0:00"/>
    <d v="2022-06-30T00:00:00"/>
    <s v="Entry Age Normal"/>
    <s v="5-year smoothed market value."/>
    <s v="Level Percent Closed"/>
    <n v="0.02"/>
    <n v="7.2999999999999995E-2"/>
    <n v="1"/>
    <n v="0"/>
    <n v="5"/>
    <n v="1"/>
    <n v="3"/>
    <n v="30"/>
    <n v="7.4999999999999997E-2"/>
    <m/>
    <m/>
    <m/>
    <m/>
    <m/>
    <m/>
    <m/>
    <m/>
    <m/>
    <m/>
    <m/>
    <m/>
    <m/>
    <m/>
    <m/>
    <m/>
    <m/>
    <m/>
    <m/>
    <m/>
    <m/>
    <m/>
    <m/>
    <m/>
    <m/>
    <m/>
    <m/>
    <m/>
    <m/>
    <m/>
    <m/>
    <m/>
    <m/>
    <m/>
    <n v="6113154"/>
    <n v="6998708"/>
    <n v="0.873"/>
    <n v="885554"/>
    <n v="0"/>
    <n v="1864704.1"/>
    <n v="134786.67000000001"/>
    <n v="1.00292"/>
    <n v="6998708.5"/>
    <n v="6153590.5"/>
    <n v="845117.81"/>
    <n v="0"/>
    <n v="0"/>
    <n v="0"/>
    <m/>
    <n v="0.87924999999999998"/>
    <s v="Verus"/>
    <n v="99"/>
    <n v="-2.8000000000000001E-2"/>
    <m/>
    <n v="9.0999999999999998E-2"/>
    <m/>
    <n v="8.5999999999999993E-2"/>
    <m/>
    <m/>
    <n v="9.0999999999999998E-2"/>
    <m/>
    <n v="6.4649999999999999E-2"/>
    <n v="7.4429999999999996E-2"/>
    <m/>
    <m/>
    <m/>
    <m/>
    <m/>
    <m/>
    <n v="0"/>
    <n v="0"/>
    <n v="0"/>
    <n v="0"/>
    <n v="9.9000000000000005E-2"/>
    <n v="9.0999999999999998E-2"/>
    <n v="9.4E-2"/>
    <n v="-41.695"/>
    <n v="144214.60999999999"/>
    <n v="135180.78"/>
    <m/>
    <m/>
    <m/>
    <m/>
    <m/>
    <n v="0"/>
    <m/>
    <n v="279395.38"/>
    <n v="-145509.81"/>
    <m/>
    <n v="22924.474999999999"/>
    <n v="27148.812999999998"/>
    <n v="50073.288999999997"/>
    <m/>
    <m/>
    <m/>
    <m/>
    <m/>
    <m/>
    <m/>
    <m/>
    <m/>
    <n v="-93969.5"/>
    <n v="-4.1669999999999998"/>
    <n v="87.03"/>
    <n v="21.036000000000001"/>
    <n v="62.731000000000002"/>
    <m/>
    <n v="0.53100000000000003"/>
    <n v="90095.148000000001"/>
    <n v="-358626.88"/>
    <n v="-358626.88"/>
    <m/>
    <m/>
    <m/>
    <m/>
    <m/>
    <m/>
    <m/>
    <n v="-23333.631000000001"/>
    <n v="-7706.0709999999999"/>
    <m/>
    <n v="0"/>
    <n v="-389666.56"/>
    <m/>
    <n v="6153590.5"/>
    <n v="6453162"/>
    <n v="135180.78"/>
    <m/>
    <n v="-145509.81"/>
    <n v="50073.288999999997"/>
    <n v="-93969.5"/>
    <n v="103.899"/>
    <n v="-189302.13"/>
    <n v="0"/>
    <n v="2024"/>
    <s v="PWC"/>
    <n v="8"/>
    <n v="0.1024"/>
    <n v="6.8599999999999994E-2"/>
    <n v="3.3799999999999997E-2"/>
    <n v="6.88E-2"/>
    <n v="0.13739999999999999"/>
    <m/>
    <m/>
    <m/>
    <m/>
    <m/>
    <m/>
    <m/>
    <m/>
    <m/>
    <n v="0"/>
    <n v="0"/>
    <n v="0"/>
    <n v="0"/>
    <m/>
    <n v="3.5000000000000003E-2"/>
    <n v="776"/>
    <m/>
    <n v="50179"/>
    <n v="1864704"/>
    <n v="47.5"/>
    <n v="7.9"/>
    <n v="38.103000000000002"/>
    <n v="7764"/>
    <n v="37356"/>
    <n v="36198"/>
    <n v="362172"/>
    <m/>
    <n v="10.005000000000001"/>
    <n v="32891"/>
    <m/>
    <m/>
    <m/>
    <m/>
    <m/>
    <m/>
    <n v="2531"/>
    <m/>
    <n v="0"/>
    <m/>
    <m/>
    <n v="94141"/>
    <n v="0"/>
    <n v="1"/>
    <m/>
    <n v="4464781.6239999998"/>
    <n v="115259.64200000001"/>
    <n v="3755740.5159999998"/>
    <m/>
    <n v="8335781.7819999997"/>
    <m/>
    <m/>
    <m/>
    <m/>
    <m/>
    <m/>
    <m/>
    <m/>
    <n v="-10.3"/>
    <n v="0"/>
    <m/>
    <m/>
    <n v="-0.14488999999999999"/>
    <n v="0.38146999999999998"/>
    <n v="0.4"/>
    <n v="-8.6690000000000003E-2"/>
    <n v="0.17430000000000001"/>
    <n v="0.23"/>
    <n v="0.29699999999999999"/>
    <n v="0.10956"/>
    <n v="0.1"/>
    <m/>
    <n v="0"/>
    <n v="0"/>
    <n v="0.13805000000000001"/>
    <n v="0.22509999999999999"/>
    <n v="0.21"/>
    <n v="-2E-3"/>
    <n v="9.0639999999999998E-2"/>
    <n v="0.06"/>
    <m/>
    <n v="0"/>
    <n v="0"/>
    <m/>
    <n v="1.8919999999999999E-2"/>
    <n v="0"/>
    <m/>
    <n v="0"/>
    <n v="0"/>
    <m/>
    <m/>
    <m/>
    <m/>
  </r>
  <r>
    <s v="2001Montgomery County (MD) ERS"/>
    <x v="194"/>
    <x v="194"/>
    <x v="0"/>
    <n v="143"/>
    <s v="Montgomery County (MD) Employees' Retirement System"/>
    <m/>
    <n v="1"/>
    <n v="1965"/>
    <n v="0"/>
    <m/>
    <n v="1"/>
    <x v="18"/>
    <s v="Maryland"/>
    <s v="Montgomery County"/>
    <n v="1"/>
    <s v="Plan covers local employees"/>
    <n v="1"/>
    <s v="Plan members covered by Social Security"/>
    <s v="Multiple employer, cost sharing plan"/>
    <n v="2"/>
    <n v="1"/>
    <s v="https://www.montgomerycountymd.gov/mcerp/actives.html"/>
    <n v="0"/>
    <m/>
    <d v="2001-07-01T00:00:00"/>
    <d v="2001-06-30T00:00:00"/>
    <m/>
    <m/>
    <m/>
    <m/>
    <m/>
    <m/>
    <m/>
    <m/>
    <m/>
    <m/>
    <m/>
    <m/>
    <m/>
    <m/>
    <m/>
    <m/>
    <m/>
    <m/>
    <m/>
    <m/>
    <m/>
    <m/>
    <m/>
    <m/>
    <m/>
    <m/>
    <m/>
    <m/>
    <m/>
    <m/>
    <m/>
    <m/>
    <m/>
    <m/>
    <m/>
    <m/>
    <m/>
    <m/>
    <m/>
    <m/>
    <m/>
    <m/>
    <m/>
    <m/>
    <m/>
    <m/>
    <n v="1990882"/>
    <n v="2111946.5"/>
    <n v="0.94299999999999995"/>
    <n v="121064.44"/>
    <n v="0"/>
    <n v="290751.71999999997"/>
    <n v="43345.296999999999"/>
    <n v="1"/>
    <m/>
    <m/>
    <m/>
    <n v="0"/>
    <n v="0"/>
    <n v="0"/>
    <m/>
    <m/>
    <s v="Wilshire"/>
    <n v="3"/>
    <n v="-4.2110000000000002E-2"/>
    <m/>
    <m/>
    <m/>
    <m/>
    <m/>
    <m/>
    <m/>
    <m/>
    <m/>
    <m/>
    <m/>
    <m/>
    <m/>
    <m/>
    <m/>
    <n v="-1"/>
    <m/>
    <n v="1"/>
    <n v="0"/>
    <n v="0"/>
    <m/>
    <m/>
    <m/>
    <m/>
    <n v="11291.540999999999"/>
    <n v="43345.296999999999"/>
    <m/>
    <m/>
    <m/>
    <m/>
    <m/>
    <n v="0"/>
    <m/>
    <n v="54636.836000000003"/>
    <n v="-68674.804999999993"/>
    <m/>
    <m/>
    <m/>
    <m/>
    <m/>
    <m/>
    <m/>
    <m/>
    <m/>
    <m/>
    <m/>
    <m/>
    <m/>
    <n v="-12699.974"/>
    <m/>
    <m/>
    <m/>
    <m/>
    <m/>
    <m/>
    <n v="-26737.940999999999"/>
    <n v="-78434.554999999993"/>
    <n v="-58415.300999999999"/>
    <n v="-16234.205"/>
    <m/>
    <m/>
    <n v="-3785.049"/>
    <m/>
    <m/>
    <m/>
    <n v="-1066.7080000000001"/>
    <n v="-1688.78"/>
    <m/>
    <m/>
    <n v="-81190.039000000004"/>
    <m/>
    <n v="1837681.4"/>
    <n v="1945609.4"/>
    <n v="43345.296999999999"/>
    <m/>
    <n v="-68674.804999999993"/>
    <m/>
    <n v="-12699.974"/>
    <m/>
    <n v="-81374.781000000003"/>
    <m/>
    <m/>
    <m/>
    <m/>
    <m/>
    <m/>
    <m/>
    <m/>
    <m/>
    <m/>
    <m/>
    <m/>
    <m/>
    <m/>
    <m/>
    <m/>
    <m/>
    <m/>
    <n v="0"/>
    <n v="0"/>
    <n v="0"/>
    <n v="0"/>
    <m/>
    <m/>
    <m/>
    <m/>
    <n v="6023"/>
    <n v="318682.90600000002"/>
    <m/>
    <m/>
    <n v="52.911000000000001"/>
    <m/>
    <m/>
    <n v="3989"/>
    <n v="78435.702999999994"/>
    <m/>
    <n v="19.663"/>
    <n v="3989"/>
    <m/>
    <m/>
    <m/>
    <m/>
    <m/>
    <m/>
    <m/>
    <m/>
    <n v="0"/>
    <m/>
    <m/>
    <n v="10012"/>
    <n v="0"/>
    <n v="0"/>
    <m/>
    <m/>
    <m/>
    <m/>
    <m/>
    <m/>
    <m/>
    <m/>
    <m/>
    <m/>
    <m/>
    <m/>
    <m/>
    <m/>
    <m/>
    <n v="0"/>
    <m/>
    <m/>
    <m/>
    <m/>
    <m/>
    <m/>
    <m/>
    <m/>
    <m/>
    <m/>
    <m/>
    <m/>
    <m/>
    <m/>
    <m/>
    <m/>
    <m/>
    <m/>
    <m/>
    <m/>
    <m/>
    <m/>
    <m/>
    <m/>
    <m/>
    <m/>
    <m/>
    <m/>
    <m/>
    <m/>
    <m/>
    <m/>
    <m/>
  </r>
  <r>
    <s v="2002Montgomery County (MD) ERS"/>
    <x v="194"/>
    <x v="194"/>
    <x v="1"/>
    <n v="143"/>
    <s v="Montgomery County (MD) Employees' Retirement System"/>
    <m/>
    <n v="1"/>
    <n v="1965"/>
    <n v="0"/>
    <m/>
    <n v="1"/>
    <x v="18"/>
    <s v="Maryland"/>
    <s v="Montgomery County"/>
    <n v="1"/>
    <s v="Plan covers local employees"/>
    <n v="1"/>
    <s v="Plan members covered by Social Security"/>
    <s v="Multiple employer, cost sharing plan"/>
    <n v="2"/>
    <n v="1"/>
    <s v="https://www.montgomerycountymd.gov/mcerp/actives.html"/>
    <n v="0"/>
    <m/>
    <d v="2002-07-01T00:00:00"/>
    <d v="2002-06-30T00:00:00"/>
    <m/>
    <m/>
    <m/>
    <m/>
    <m/>
    <m/>
    <m/>
    <m/>
    <m/>
    <m/>
    <m/>
    <m/>
    <m/>
    <m/>
    <m/>
    <m/>
    <m/>
    <m/>
    <m/>
    <m/>
    <m/>
    <m/>
    <m/>
    <m/>
    <m/>
    <m/>
    <m/>
    <m/>
    <m/>
    <m/>
    <m/>
    <m/>
    <m/>
    <m/>
    <m/>
    <m/>
    <m/>
    <m/>
    <m/>
    <m/>
    <m/>
    <m/>
    <m/>
    <m/>
    <m/>
    <m/>
    <n v="2036100.8"/>
    <n v="2273179.2999999998"/>
    <n v="0.89600000000000002"/>
    <n v="237078.5"/>
    <n v="0"/>
    <n v="298456.84000000003"/>
    <n v="39168.620999999999"/>
    <n v="1"/>
    <m/>
    <m/>
    <m/>
    <n v="0"/>
    <n v="0"/>
    <n v="0"/>
    <m/>
    <m/>
    <s v="Wilshire"/>
    <n v="3"/>
    <m/>
    <m/>
    <m/>
    <m/>
    <m/>
    <m/>
    <m/>
    <m/>
    <m/>
    <m/>
    <m/>
    <m/>
    <m/>
    <m/>
    <m/>
    <m/>
    <n v="-1"/>
    <m/>
    <n v="0"/>
    <n v="0"/>
    <n v="0"/>
    <m/>
    <m/>
    <m/>
    <m/>
    <m/>
    <m/>
    <m/>
    <m/>
    <m/>
    <m/>
    <m/>
    <n v="0"/>
    <m/>
    <m/>
    <m/>
    <m/>
    <m/>
    <m/>
    <m/>
    <m/>
    <m/>
    <m/>
    <m/>
    <m/>
    <m/>
    <m/>
    <m/>
    <m/>
    <m/>
    <m/>
    <m/>
    <m/>
    <m/>
    <m/>
    <m/>
    <m/>
    <m/>
    <m/>
    <m/>
    <m/>
    <m/>
    <m/>
    <m/>
    <m/>
    <m/>
    <m/>
    <m/>
    <m/>
    <m/>
    <m/>
    <m/>
    <m/>
    <m/>
    <m/>
    <m/>
    <m/>
    <m/>
    <m/>
    <m/>
    <m/>
    <m/>
    <m/>
    <m/>
    <m/>
    <m/>
    <m/>
    <m/>
    <m/>
    <m/>
    <m/>
    <m/>
    <m/>
    <m/>
    <m/>
    <m/>
    <m/>
    <m/>
    <m/>
    <n v="0"/>
    <n v="0"/>
    <n v="0"/>
    <n v="0"/>
    <m/>
    <m/>
    <m/>
    <m/>
    <n v="5983"/>
    <n v="339449.875"/>
    <m/>
    <m/>
    <n v="55.732999999999997"/>
    <m/>
    <m/>
    <n v="4115"/>
    <n v="99825.781000000003"/>
    <m/>
    <n v="24.259"/>
    <n v="4115"/>
    <m/>
    <m/>
    <m/>
    <m/>
    <m/>
    <m/>
    <m/>
    <m/>
    <n v="0"/>
    <m/>
    <m/>
    <n v="10098"/>
    <n v="0"/>
    <n v="0"/>
    <m/>
    <m/>
    <m/>
    <m/>
    <m/>
    <m/>
    <m/>
    <m/>
    <m/>
    <m/>
    <m/>
    <m/>
    <m/>
    <m/>
    <m/>
    <n v="0"/>
    <m/>
    <m/>
    <m/>
    <m/>
    <m/>
    <m/>
    <m/>
    <m/>
    <m/>
    <m/>
    <m/>
    <m/>
    <m/>
    <m/>
    <m/>
    <m/>
    <m/>
    <m/>
    <m/>
    <m/>
    <m/>
    <m/>
    <m/>
    <m/>
    <m/>
    <m/>
    <m/>
    <m/>
    <m/>
    <m/>
    <m/>
    <m/>
    <m/>
  </r>
  <r>
    <s v="2003Montgomery County (MD) ERS"/>
    <x v="194"/>
    <x v="194"/>
    <x v="2"/>
    <n v="143"/>
    <s v="Montgomery County (MD) Employees' Retirement System"/>
    <m/>
    <n v="1"/>
    <n v="1965"/>
    <n v="0"/>
    <m/>
    <n v="1"/>
    <x v="18"/>
    <s v="Maryland"/>
    <s v="Montgomery County"/>
    <n v="1"/>
    <s v="Plan covers local employees"/>
    <n v="1"/>
    <s v="Plan members covered by Social Security"/>
    <s v="Multiple employer, cost sharing plan"/>
    <n v="2"/>
    <n v="1"/>
    <s v="https://www.montgomerycountymd.gov/mcerp/actives.html"/>
    <n v="0"/>
    <m/>
    <d v="2003-07-01T00:00:00"/>
    <d v="2003-06-30T00:00:00"/>
    <m/>
    <m/>
    <m/>
    <m/>
    <m/>
    <m/>
    <m/>
    <m/>
    <m/>
    <m/>
    <m/>
    <m/>
    <m/>
    <m/>
    <m/>
    <m/>
    <m/>
    <m/>
    <m/>
    <m/>
    <m/>
    <m/>
    <m/>
    <m/>
    <m/>
    <m/>
    <m/>
    <m/>
    <m/>
    <m/>
    <m/>
    <m/>
    <m/>
    <m/>
    <m/>
    <m/>
    <m/>
    <m/>
    <m/>
    <m/>
    <m/>
    <m/>
    <m/>
    <m/>
    <m/>
    <m/>
    <n v="2029314.5"/>
    <n v="2411492.7999999998"/>
    <n v="0.84199999999999997"/>
    <n v="382178.28"/>
    <n v="0"/>
    <n v="312057.38"/>
    <n v="55205.855000000003"/>
    <n v="1"/>
    <m/>
    <m/>
    <m/>
    <n v="0"/>
    <n v="0"/>
    <n v="0"/>
    <m/>
    <m/>
    <s v="Wilshire"/>
    <n v="3"/>
    <n v="4.9480000000000003E-2"/>
    <m/>
    <m/>
    <m/>
    <m/>
    <m/>
    <m/>
    <m/>
    <m/>
    <m/>
    <m/>
    <m/>
    <m/>
    <m/>
    <m/>
    <m/>
    <n v="-1"/>
    <m/>
    <n v="1"/>
    <n v="0"/>
    <n v="0"/>
    <m/>
    <m/>
    <m/>
    <m/>
    <n v="14769.579"/>
    <n v="55205.855000000003"/>
    <m/>
    <m/>
    <m/>
    <m/>
    <m/>
    <n v="0"/>
    <m/>
    <n v="69975.437999999995"/>
    <m/>
    <m/>
    <m/>
    <m/>
    <n v="89939.054999999993"/>
    <m/>
    <m/>
    <m/>
    <m/>
    <m/>
    <m/>
    <m/>
    <m/>
    <m/>
    <n v="-7764.5609999999997"/>
    <m/>
    <m/>
    <m/>
    <m/>
    <m/>
    <m/>
    <n v="152149.94"/>
    <n v="-100380.39"/>
    <n v="-77008.991999999998"/>
    <n v="-18559.93"/>
    <m/>
    <m/>
    <n v="-4811.473"/>
    <m/>
    <m/>
    <m/>
    <n v="-739.05100000000004"/>
    <n v="-2007.326"/>
    <m/>
    <m/>
    <n v="-103126.77"/>
    <m/>
    <n v="1726543.3"/>
    <n v="1677520.1"/>
    <n v="55205.855000000003"/>
    <m/>
    <m/>
    <n v="89939.054999999993"/>
    <n v="-7764.5609999999997"/>
    <m/>
    <n v="82174.491999999998"/>
    <m/>
    <m/>
    <m/>
    <m/>
    <m/>
    <m/>
    <m/>
    <m/>
    <m/>
    <m/>
    <m/>
    <m/>
    <m/>
    <m/>
    <m/>
    <m/>
    <m/>
    <m/>
    <n v="0"/>
    <n v="0"/>
    <n v="0"/>
    <n v="0"/>
    <m/>
    <m/>
    <m/>
    <m/>
    <n v="5876"/>
    <n v="336019.78100000002"/>
    <m/>
    <m/>
    <n v="57.185000000000002"/>
    <m/>
    <m/>
    <n v="4370"/>
    <n v="110141.48"/>
    <m/>
    <n v="25.204000000000001"/>
    <n v="4370"/>
    <m/>
    <m/>
    <m/>
    <m/>
    <m/>
    <m/>
    <m/>
    <m/>
    <n v="0"/>
    <m/>
    <m/>
    <n v="10246"/>
    <n v="0"/>
    <n v="0"/>
    <m/>
    <m/>
    <m/>
    <m/>
    <m/>
    <m/>
    <m/>
    <m/>
    <m/>
    <m/>
    <m/>
    <m/>
    <m/>
    <m/>
    <m/>
    <n v="0"/>
    <m/>
    <m/>
    <m/>
    <m/>
    <m/>
    <m/>
    <m/>
    <m/>
    <m/>
    <m/>
    <m/>
    <m/>
    <m/>
    <m/>
    <m/>
    <m/>
    <m/>
    <m/>
    <m/>
    <m/>
    <m/>
    <m/>
    <m/>
    <m/>
    <m/>
    <m/>
    <m/>
    <m/>
    <m/>
    <m/>
    <m/>
    <m/>
    <m/>
  </r>
  <r>
    <s v="2004Montgomery County (MD) ERS"/>
    <x v="194"/>
    <x v="194"/>
    <x v="3"/>
    <n v="143"/>
    <s v="Montgomery County (MD) Employees' Retirement System"/>
    <m/>
    <n v="1"/>
    <n v="1965"/>
    <n v="0"/>
    <m/>
    <n v="1"/>
    <x v="18"/>
    <s v="Maryland"/>
    <s v="Montgomery County"/>
    <n v="1"/>
    <s v="Plan covers local employees"/>
    <n v="1"/>
    <s v="Plan members covered by Social Security"/>
    <s v="Multiple employer, cost sharing plan"/>
    <n v="2"/>
    <n v="1"/>
    <s v="https://www.montgomerycountymd.gov/mcerp/actives.html"/>
    <n v="0"/>
    <m/>
    <d v="2004-07-01T00:00:00"/>
    <d v="2004-06-30T00:00:00"/>
    <m/>
    <m/>
    <m/>
    <m/>
    <m/>
    <m/>
    <m/>
    <m/>
    <m/>
    <m/>
    <m/>
    <m/>
    <m/>
    <m/>
    <m/>
    <m/>
    <m/>
    <m/>
    <m/>
    <m/>
    <m/>
    <m/>
    <m/>
    <m/>
    <m/>
    <m/>
    <m/>
    <m/>
    <m/>
    <m/>
    <m/>
    <m/>
    <m/>
    <m/>
    <m/>
    <m/>
    <m/>
    <m/>
    <m/>
    <m/>
    <m/>
    <m/>
    <m/>
    <m/>
    <m/>
    <m/>
    <n v="2045098.8"/>
    <n v="2561328.2999999998"/>
    <n v="0.79800000000000004"/>
    <n v="516229.44"/>
    <n v="0"/>
    <n v="318815.38"/>
    <n v="61927.027000000002"/>
    <n v="1"/>
    <m/>
    <m/>
    <m/>
    <n v="0"/>
    <n v="0"/>
    <n v="0"/>
    <m/>
    <m/>
    <s v="Wilshire"/>
    <n v="3"/>
    <n v="0.16800999999999999"/>
    <m/>
    <m/>
    <m/>
    <m/>
    <m/>
    <m/>
    <m/>
    <m/>
    <m/>
    <m/>
    <m/>
    <m/>
    <m/>
    <m/>
    <m/>
    <n v="-1"/>
    <m/>
    <n v="1"/>
    <n v="0"/>
    <n v="0"/>
    <m/>
    <m/>
    <m/>
    <m/>
    <n v="14761.912"/>
    <n v="61927.027000000002"/>
    <m/>
    <m/>
    <m/>
    <m/>
    <m/>
    <n v="0"/>
    <m/>
    <n v="76688.937999999995"/>
    <m/>
    <m/>
    <m/>
    <m/>
    <n v="295722.75"/>
    <m/>
    <m/>
    <m/>
    <m/>
    <m/>
    <m/>
    <m/>
    <m/>
    <m/>
    <n v="-8827.65"/>
    <m/>
    <m/>
    <m/>
    <m/>
    <m/>
    <m/>
    <n v="363584.03"/>
    <n v="-111645.98"/>
    <n v="-87122.664000000004"/>
    <n v="-19491.388999999999"/>
    <m/>
    <m/>
    <n v="-5031.9350000000004"/>
    <m/>
    <m/>
    <m/>
    <n v="-796.09900000000005"/>
    <n v="-2066.2649999999999"/>
    <m/>
    <m/>
    <n v="-114508.35"/>
    <m/>
    <n v="1975619"/>
    <n v="1726543.3"/>
    <n v="61927.027000000002"/>
    <m/>
    <m/>
    <n v="295722.75"/>
    <n v="-8827.65"/>
    <m/>
    <n v="286895.09000000003"/>
    <m/>
    <m/>
    <m/>
    <m/>
    <m/>
    <m/>
    <m/>
    <m/>
    <m/>
    <m/>
    <m/>
    <m/>
    <m/>
    <m/>
    <m/>
    <m/>
    <m/>
    <m/>
    <n v="0"/>
    <n v="0"/>
    <n v="0"/>
    <n v="0"/>
    <m/>
    <m/>
    <m/>
    <m/>
    <n v="5670"/>
    <n v="341629.31300000002"/>
    <m/>
    <m/>
    <n v="60.252000000000002"/>
    <m/>
    <m/>
    <n v="4559"/>
    <n v="119792.28"/>
    <m/>
    <n v="26.276"/>
    <n v="4559"/>
    <m/>
    <m/>
    <m/>
    <m/>
    <m/>
    <m/>
    <m/>
    <m/>
    <n v="0"/>
    <m/>
    <m/>
    <n v="10229"/>
    <n v="0"/>
    <n v="0"/>
    <m/>
    <m/>
    <m/>
    <m/>
    <m/>
    <m/>
    <m/>
    <m/>
    <m/>
    <m/>
    <m/>
    <m/>
    <m/>
    <m/>
    <m/>
    <n v="0"/>
    <m/>
    <m/>
    <m/>
    <m/>
    <m/>
    <m/>
    <m/>
    <m/>
    <m/>
    <m/>
    <m/>
    <m/>
    <m/>
    <m/>
    <m/>
    <m/>
    <m/>
    <m/>
    <m/>
    <m/>
    <m/>
    <m/>
    <m/>
    <m/>
    <m/>
    <m/>
    <m/>
    <m/>
    <m/>
    <m/>
    <m/>
    <m/>
    <m/>
  </r>
  <r>
    <s v="2005Montgomery County (MD) ERS"/>
    <x v="194"/>
    <x v="194"/>
    <x v="4"/>
    <n v="143"/>
    <s v="Montgomery County (MD) Employees' Retirement System"/>
    <m/>
    <n v="1"/>
    <n v="1965"/>
    <n v="0"/>
    <m/>
    <n v="1"/>
    <x v="18"/>
    <s v="Maryland"/>
    <s v="Montgomery County"/>
    <n v="1"/>
    <s v="Plan covers local employees"/>
    <n v="1"/>
    <s v="Plan members covered by Social Security"/>
    <s v="Multiple employer, cost sharing plan"/>
    <n v="2"/>
    <n v="1"/>
    <s v="https://www.montgomerycountymd.gov/mcerp/actives.html"/>
    <n v="0"/>
    <n v="0"/>
    <d v="2005-07-01T00:00:00"/>
    <d v="2005-06-30T00:00:00"/>
    <m/>
    <m/>
    <m/>
    <m/>
    <m/>
    <m/>
    <m/>
    <m/>
    <m/>
    <m/>
    <m/>
    <m/>
    <m/>
    <m/>
    <m/>
    <m/>
    <m/>
    <m/>
    <m/>
    <m/>
    <m/>
    <m/>
    <m/>
    <m/>
    <m/>
    <m/>
    <m/>
    <m/>
    <m/>
    <m/>
    <m/>
    <m/>
    <m/>
    <m/>
    <m/>
    <m/>
    <m/>
    <m/>
    <m/>
    <m/>
    <m/>
    <m/>
    <m/>
    <m/>
    <m/>
    <m/>
    <n v="2100532.5"/>
    <n v="2775047.5"/>
    <n v="0.75700000000000001"/>
    <n v="674514.81"/>
    <n v="0"/>
    <n v="328459.15999999997"/>
    <n v="74655.366999999998"/>
    <n v="1"/>
    <m/>
    <m/>
    <m/>
    <n v="0"/>
    <n v="0"/>
    <n v="0"/>
    <m/>
    <m/>
    <s v="Wilshire"/>
    <n v="3"/>
    <n v="0.10066"/>
    <m/>
    <m/>
    <m/>
    <m/>
    <m/>
    <m/>
    <m/>
    <m/>
    <m/>
    <m/>
    <m/>
    <m/>
    <m/>
    <m/>
    <m/>
    <n v="-1"/>
    <m/>
    <n v="1"/>
    <n v="0"/>
    <n v="0"/>
    <n v="0.106"/>
    <m/>
    <m/>
    <m/>
    <n v="15325.785"/>
    <n v="74655.366999999998"/>
    <m/>
    <m/>
    <m/>
    <m/>
    <m/>
    <n v="0"/>
    <m/>
    <n v="89981.156000000003"/>
    <n v="156359.01999999999"/>
    <m/>
    <m/>
    <m/>
    <n v="47688.934000000001"/>
    <m/>
    <m/>
    <m/>
    <m/>
    <m/>
    <m/>
    <m/>
    <m/>
    <m/>
    <n v="-7209.6220000000003"/>
    <n v="6289.6769999999997"/>
    <m/>
    <n v="-5695.0379999999996"/>
    <m/>
    <m/>
    <m/>
    <n v="287414.13"/>
    <n v="-115634.59"/>
    <n v="-102641.06"/>
    <n v="-10906.764999999999"/>
    <m/>
    <m/>
    <n v="-2086.7550000000001"/>
    <m/>
    <m/>
    <m/>
    <n v="-762.33799999999997"/>
    <n v="-1856.9770000000001"/>
    <m/>
    <m/>
    <n v="-118253.9"/>
    <m/>
    <n v="2144779.2999999998"/>
    <n v="1975619"/>
    <n v="74655.366999999998"/>
    <m/>
    <n v="156359.01999999999"/>
    <n v="47688.934000000001"/>
    <n v="-7209.6220000000003"/>
    <n v="594.63900000000001"/>
    <n v="197432.97"/>
    <m/>
    <m/>
    <s v="No Firm Listed"/>
    <m/>
    <n v="0.20949000000000001"/>
    <n v="4.8570000000000002E-2"/>
    <n v="0.16092000000000001"/>
    <n v="0.33454"/>
    <n v="0.38311000000000001"/>
    <m/>
    <m/>
    <n v="68807.766000000003"/>
    <n v="15952.772000000001"/>
    <n v="52854.991999999998"/>
    <n v="109884.17"/>
    <n v="125836.95"/>
    <m/>
    <m/>
    <n v="1"/>
    <n v="1"/>
    <n v="1"/>
    <n v="1"/>
    <m/>
    <n v="0.17363000000000001"/>
    <m/>
    <m/>
    <n v="5628"/>
    <n v="355106"/>
    <m/>
    <m/>
    <n v="63.095999999999997"/>
    <n v="381"/>
    <m/>
    <n v="4665"/>
    <n v="128712.02"/>
    <m/>
    <n v="27.591000000000001"/>
    <n v="4665"/>
    <m/>
    <m/>
    <m/>
    <m/>
    <m/>
    <m/>
    <m/>
    <m/>
    <n v="0"/>
    <m/>
    <m/>
    <n v="10674"/>
    <n v="0"/>
    <n v="0"/>
    <m/>
    <m/>
    <m/>
    <m/>
    <m/>
    <m/>
    <m/>
    <m/>
    <m/>
    <m/>
    <m/>
    <m/>
    <m/>
    <m/>
    <m/>
    <n v="0"/>
    <m/>
    <m/>
    <m/>
    <m/>
    <m/>
    <m/>
    <m/>
    <m/>
    <m/>
    <m/>
    <m/>
    <m/>
    <m/>
    <m/>
    <m/>
    <m/>
    <m/>
    <m/>
    <m/>
    <m/>
    <m/>
    <m/>
    <m/>
    <m/>
    <m/>
    <m/>
    <m/>
    <m/>
    <m/>
    <m/>
    <m/>
    <m/>
    <m/>
  </r>
  <r>
    <s v="2006Montgomery County (MD) ERS"/>
    <x v="194"/>
    <x v="194"/>
    <x v="5"/>
    <n v="143"/>
    <s v="Montgomery County (MD) Employees' Retirement System"/>
    <m/>
    <n v="1"/>
    <n v="1965"/>
    <n v="0"/>
    <m/>
    <n v="1"/>
    <x v="18"/>
    <s v="Maryland"/>
    <s v="Montgomery County"/>
    <n v="1"/>
    <s v="Plan covers local employees"/>
    <n v="1"/>
    <s v="Plan members covered by Social Security"/>
    <s v="Multiple employer, cost sharing plan"/>
    <n v="2"/>
    <n v="1"/>
    <s v="https://www.montgomerycountymd.gov/mcerp/actives.html"/>
    <n v="0"/>
    <n v="0"/>
    <d v="2006-07-01T00:00:00"/>
    <d v="2006-06-30T00:00:00"/>
    <s v="Projected Unit Credit"/>
    <s v="5-year smoothed market"/>
    <s v="Level Dollar Closed"/>
    <m/>
    <n v="0.08"/>
    <n v="2"/>
    <n v="0"/>
    <n v="5"/>
    <n v="0"/>
    <n v="3"/>
    <n v="40"/>
    <m/>
    <m/>
    <m/>
    <m/>
    <m/>
    <m/>
    <m/>
    <m/>
    <m/>
    <m/>
    <m/>
    <m/>
    <m/>
    <m/>
    <m/>
    <m/>
    <m/>
    <m/>
    <m/>
    <m/>
    <m/>
    <m/>
    <m/>
    <m/>
    <m/>
    <m/>
    <m/>
    <m/>
    <m/>
    <m/>
    <m/>
    <m/>
    <m/>
    <m/>
    <m/>
    <n v="2222724.2999999998"/>
    <n v="2918336"/>
    <n v="0.76200000000000001"/>
    <n v="695611.75"/>
    <n v="0"/>
    <n v="340333.41"/>
    <n v="88184.156000000003"/>
    <n v="1"/>
    <m/>
    <m/>
    <m/>
    <n v="0"/>
    <n v="0"/>
    <n v="0"/>
    <m/>
    <m/>
    <s v="Wilshire"/>
    <n v="3"/>
    <n v="9.1800000000000007E-2"/>
    <m/>
    <n v="0.12239999999999999"/>
    <m/>
    <n v="6.83E-2"/>
    <m/>
    <m/>
    <n v="8.7400000000000005E-2"/>
    <m/>
    <m/>
    <m/>
    <m/>
    <m/>
    <m/>
    <m/>
    <n v="0"/>
    <n v="-1"/>
    <n v="0"/>
    <n v="0"/>
    <n v="0"/>
    <n v="0"/>
    <n v="0.12"/>
    <m/>
    <m/>
    <m/>
    <n v="16084.999"/>
    <n v="88184.156000000003"/>
    <m/>
    <m/>
    <m/>
    <m/>
    <m/>
    <n v="0"/>
    <m/>
    <n v="104269.16"/>
    <n v="139140.73000000001"/>
    <m/>
    <m/>
    <m/>
    <n v="55214.870999999999"/>
    <m/>
    <m/>
    <m/>
    <m/>
    <m/>
    <m/>
    <m/>
    <m/>
    <m/>
    <n v="-7967.6360000000004"/>
    <n v="12706.126"/>
    <m/>
    <n v="-12089.748"/>
    <m/>
    <m/>
    <m/>
    <n v="291273.5"/>
    <n v="-125818.33"/>
    <n v="-112210.59"/>
    <n v="-12124.706"/>
    <m/>
    <m/>
    <n v="-1483.0350000000001"/>
    <m/>
    <m/>
    <m/>
    <n v="-634.58500000000004"/>
    <n v="-1920.2380000000001"/>
    <m/>
    <m/>
    <n v="-128373.15"/>
    <m/>
    <n v="2307679.5"/>
    <n v="2144779.2999999998"/>
    <n v="88184.156000000003"/>
    <m/>
    <n v="139140.73000000001"/>
    <n v="55214.870999999999"/>
    <n v="-7967.6360000000004"/>
    <n v="616.37800000000004"/>
    <n v="187004.34"/>
    <m/>
    <m/>
    <s v="No Firm Listed"/>
    <m/>
    <n v="0.20315"/>
    <n v="4.7300000000000002E-2"/>
    <n v="0.15584000000000001"/>
    <n v="0.32996999999999999"/>
    <n v="0.37726999999999999"/>
    <m/>
    <m/>
    <n v="69137.093999999997"/>
    <n v="16098.352000000001"/>
    <n v="53038.741999999998"/>
    <n v="112298.55"/>
    <n v="128396.9"/>
    <m/>
    <m/>
    <n v="1"/>
    <n v="1"/>
    <n v="1"/>
    <n v="1"/>
    <m/>
    <n v="0.17412"/>
    <m/>
    <m/>
    <n v="5362"/>
    <n v="357361.125"/>
    <m/>
    <m/>
    <n v="66.647000000000006"/>
    <n v="485"/>
    <m/>
    <n v="4848"/>
    <n v="141702.19"/>
    <m/>
    <n v="29.228999999999999"/>
    <n v="4848"/>
    <m/>
    <m/>
    <m/>
    <m/>
    <m/>
    <m/>
    <m/>
    <m/>
    <n v="0"/>
    <m/>
    <m/>
    <n v="10695"/>
    <n v="0"/>
    <n v="0"/>
    <m/>
    <m/>
    <m/>
    <m/>
    <m/>
    <m/>
    <m/>
    <m/>
    <m/>
    <m/>
    <m/>
    <m/>
    <m/>
    <m/>
    <n v="8.9600000000000009"/>
    <n v="0"/>
    <m/>
    <m/>
    <n v="0.14115"/>
    <n v="0.65300000000000002"/>
    <n v="0.6"/>
    <n v="1.2999999999999999E-3"/>
    <n v="0.31900000000000001"/>
    <n v="0.3"/>
    <n v="1.03E-2"/>
    <n v="3.0000000000000001E-3"/>
    <n v="0.05"/>
    <m/>
    <n v="0"/>
    <n v="0"/>
    <m/>
    <n v="1.9E-2"/>
    <n v="0.05"/>
    <m/>
    <n v="0"/>
    <n v="0"/>
    <m/>
    <n v="0"/>
    <n v="0"/>
    <m/>
    <n v="6.0000000000000001E-3"/>
    <n v="0"/>
    <m/>
    <n v="0"/>
    <n v="0"/>
    <n v="1"/>
    <s v="Effective"/>
    <n v="7.1080000000000004E-2"/>
    <n v="621035"/>
  </r>
  <r>
    <s v="2007Montgomery County (MD) ERS"/>
    <x v="194"/>
    <x v="194"/>
    <x v="6"/>
    <n v="143"/>
    <s v="Montgomery County (MD) Employees' Retirement System"/>
    <m/>
    <n v="1"/>
    <n v="1965"/>
    <n v="0"/>
    <m/>
    <n v="1"/>
    <x v="18"/>
    <s v="Maryland"/>
    <s v="Montgomery County"/>
    <n v="1"/>
    <s v="Plan covers local employees"/>
    <n v="1"/>
    <s v="Plan members covered by Social Security"/>
    <s v="Multiple employer, cost sharing plan"/>
    <n v="2"/>
    <n v="1"/>
    <s v="https://www.montgomerycountymd.gov/mcerp/actives.html"/>
    <n v="0"/>
    <n v="0"/>
    <d v="2007-07-01T00:00:00"/>
    <d v="2007-06-30T00:00:00"/>
    <s v="Projected Unit Credit"/>
    <s v="5-year smoothed market"/>
    <s v="Level Dollar Closed"/>
    <m/>
    <n v="0.08"/>
    <n v="2"/>
    <n v="0"/>
    <n v="5"/>
    <n v="0"/>
    <n v="3"/>
    <n v="24"/>
    <m/>
    <m/>
    <m/>
    <m/>
    <m/>
    <m/>
    <m/>
    <m/>
    <m/>
    <m/>
    <m/>
    <m/>
    <m/>
    <m/>
    <m/>
    <m/>
    <m/>
    <m/>
    <m/>
    <m/>
    <m/>
    <m/>
    <m/>
    <m/>
    <m/>
    <m/>
    <m/>
    <m/>
    <m/>
    <m/>
    <m/>
    <m/>
    <m/>
    <m/>
    <m/>
    <n v="2469933.2999999998"/>
    <n v="3100637.8"/>
    <n v="0.79700000000000004"/>
    <n v="630704.5"/>
    <n v="0"/>
    <n v="352636.53"/>
    <n v="109436"/>
    <n v="1"/>
    <m/>
    <m/>
    <m/>
    <n v="0"/>
    <n v="0"/>
    <n v="0"/>
    <m/>
    <m/>
    <s v="Wilshire"/>
    <n v="3"/>
    <n v="0.18790000000000001"/>
    <m/>
    <n v="0.12759999999999999"/>
    <m/>
    <n v="0.1211"/>
    <m/>
    <m/>
    <m/>
    <m/>
    <m/>
    <m/>
    <m/>
    <m/>
    <m/>
    <m/>
    <n v="0"/>
    <n v="-1"/>
    <n v="0"/>
    <n v="0"/>
    <n v="0"/>
    <n v="0"/>
    <n v="0.127"/>
    <n v="0.12"/>
    <m/>
    <m/>
    <n v="16362.462"/>
    <n v="109436"/>
    <m/>
    <m/>
    <m/>
    <m/>
    <m/>
    <n v="0"/>
    <m/>
    <n v="125798.46"/>
    <n v="359326.88"/>
    <m/>
    <m/>
    <m/>
    <n v="72728.866999999998"/>
    <m/>
    <m/>
    <m/>
    <m/>
    <m/>
    <m/>
    <m/>
    <m/>
    <m/>
    <n v="-12014.393"/>
    <n v="18460.425999999999"/>
    <m/>
    <n v="-17654.766"/>
    <m/>
    <m/>
    <m/>
    <n v="546645.5"/>
    <n v="-136833.10999999999"/>
    <n v="-98652.68"/>
    <n v="-32228.463"/>
    <m/>
    <m/>
    <n v="-5951.9669999999996"/>
    <m/>
    <m/>
    <m/>
    <n v="-792.64099999999996"/>
    <n v="-2431.6390000000001"/>
    <m/>
    <m/>
    <n v="-140057.39000000001"/>
    <m/>
    <n v="2714267.8"/>
    <n v="2307679.5"/>
    <n v="109436"/>
    <m/>
    <n v="359326.88"/>
    <n v="72728.866999999998"/>
    <n v="-12014.393"/>
    <n v="805.66099999999994"/>
    <n v="420847"/>
    <m/>
    <m/>
    <s v="No Firm Listed"/>
    <m/>
    <n v="0.20483000000000001"/>
    <n v="4.9459999999999997E-2"/>
    <n v="0.15537000000000001"/>
    <n v="0.31096000000000001"/>
    <n v="0.36042999999999997"/>
    <m/>
    <m/>
    <n v="72230.656000000003"/>
    <n v="17442.875"/>
    <n v="54787.785000000003"/>
    <n v="109656.14"/>
    <n v="127099.02"/>
    <m/>
    <m/>
    <n v="1"/>
    <n v="1"/>
    <n v="1"/>
    <n v="1"/>
    <m/>
    <n v="0.15559999999999999"/>
    <m/>
    <m/>
    <n v="5294"/>
    <n v="374792.59399999998"/>
    <m/>
    <m/>
    <n v="70.796000000000006"/>
    <n v="498"/>
    <m/>
    <n v="5294"/>
    <n v="158878.23000000001"/>
    <m/>
    <n v="30.010999999999999"/>
    <n v="5294"/>
    <m/>
    <m/>
    <m/>
    <m/>
    <m/>
    <m/>
    <m/>
    <m/>
    <n v="0"/>
    <m/>
    <m/>
    <n v="11086"/>
    <n v="0"/>
    <n v="0"/>
    <m/>
    <m/>
    <m/>
    <m/>
    <m/>
    <m/>
    <m/>
    <m/>
    <m/>
    <m/>
    <m/>
    <m/>
    <m/>
    <m/>
    <n v="17.190000000000001"/>
    <n v="0"/>
    <m/>
    <m/>
    <n v="0.25642999999999999"/>
    <n v="0.62"/>
    <m/>
    <n v="6.0600000000000001E-2"/>
    <n v="0.32700000000000001"/>
    <m/>
    <n v="0.1857"/>
    <n v="1.0999999999999999E-2"/>
    <m/>
    <m/>
    <n v="0"/>
    <m/>
    <n v="0.22939999999999999"/>
    <n v="4.1000000000000002E-2"/>
    <m/>
    <m/>
    <n v="0"/>
    <m/>
    <m/>
    <n v="0"/>
    <m/>
    <m/>
    <n v="0"/>
    <m/>
    <m/>
    <n v="1E-3"/>
    <m/>
    <n v="1"/>
    <s v="Effective"/>
    <n v="3.3759999999999998E-2"/>
    <n v="780450"/>
  </r>
  <r>
    <s v="2008Montgomery County (MD) ERS"/>
    <x v="194"/>
    <x v="194"/>
    <x v="7"/>
    <n v="143"/>
    <s v="Montgomery County (MD) Employees' Retirement System"/>
    <m/>
    <n v="1"/>
    <n v="1965"/>
    <n v="0"/>
    <m/>
    <n v="1"/>
    <x v="18"/>
    <s v="Maryland"/>
    <s v="Montgomery County"/>
    <n v="1"/>
    <s v="Plan covers local employees"/>
    <n v="1"/>
    <s v="Plan members covered by Social Security"/>
    <s v="Multiple employer, cost sharing plan"/>
    <n v="2"/>
    <n v="1"/>
    <s v="https://www.montgomerycountymd.gov/mcerp/actives.html"/>
    <n v="0"/>
    <n v="0"/>
    <d v="2008-07-01T00:00:00"/>
    <d v="2008-06-30T00:00:00"/>
    <s v="Projected Unit Credit"/>
    <s v="5-year smoothed market"/>
    <s v="Level Dollar Closed"/>
    <m/>
    <n v="0.08"/>
    <n v="2"/>
    <n v="0"/>
    <n v="5"/>
    <n v="0"/>
    <n v="3"/>
    <n v="22"/>
    <m/>
    <m/>
    <m/>
    <m/>
    <m/>
    <m/>
    <m/>
    <m/>
    <m/>
    <m/>
    <m/>
    <m/>
    <m/>
    <m/>
    <m/>
    <m/>
    <m/>
    <m/>
    <m/>
    <m/>
    <m/>
    <m/>
    <m/>
    <m/>
    <m/>
    <m/>
    <m/>
    <m/>
    <m/>
    <m/>
    <m/>
    <m/>
    <m/>
    <m/>
    <m/>
    <n v="2701119.5"/>
    <n v="3341549.5"/>
    <n v="0.80800000000000005"/>
    <n v="640429.93999999994"/>
    <n v="0"/>
    <n v="372214.91"/>
    <n v="117686.38"/>
    <n v="1"/>
    <m/>
    <m/>
    <m/>
    <n v="0"/>
    <n v="0"/>
    <n v="0"/>
    <m/>
    <m/>
    <s v="Wilshire"/>
    <n v="3"/>
    <n v="-2.2599999999999999E-2"/>
    <m/>
    <n v="8.2199999999999995E-2"/>
    <m/>
    <n v="0.1042"/>
    <m/>
    <m/>
    <m/>
    <m/>
    <m/>
    <m/>
    <m/>
    <m/>
    <m/>
    <m/>
    <n v="0"/>
    <n v="-1"/>
    <n v="0"/>
    <n v="0"/>
    <n v="0"/>
    <n v="0"/>
    <n v="8.5999999999999993E-2"/>
    <n v="0.105"/>
    <m/>
    <m/>
    <n v="18850.881000000001"/>
    <n v="117686.38"/>
    <m/>
    <m/>
    <m/>
    <m/>
    <m/>
    <n v="0"/>
    <m/>
    <n v="136537.25"/>
    <n v="-157001.89000000001"/>
    <m/>
    <m/>
    <m/>
    <n v="88105.968999999997"/>
    <m/>
    <m/>
    <m/>
    <m/>
    <m/>
    <m/>
    <m/>
    <m/>
    <m/>
    <n v="-14606.891"/>
    <n v="14577.49"/>
    <m/>
    <n v="-12820.73"/>
    <m/>
    <m/>
    <m/>
    <n v="54791.199000000001"/>
    <n v="-147027"/>
    <n v="-105368.94"/>
    <n v="-34934.781000000003"/>
    <m/>
    <m/>
    <n v="-6723.2759999999998"/>
    <m/>
    <m/>
    <m/>
    <n v="-672.95100000000002"/>
    <n v="-2557.4720000000002"/>
    <m/>
    <m/>
    <n v="-150257.42000000001"/>
    <m/>
    <n v="2618801.5"/>
    <n v="2714267.8"/>
    <n v="117686.38"/>
    <m/>
    <n v="-157001.89000000001"/>
    <n v="88105.968999999997"/>
    <n v="-14606.891"/>
    <n v="1756.76"/>
    <n v="-81746.054999999993"/>
    <m/>
    <m/>
    <s v="No Firm Listed"/>
    <m/>
    <n v="0.19955000000000001"/>
    <n v="4.7169999999999997E-2"/>
    <n v="0.15237000000000001"/>
    <n v="0.30662"/>
    <n v="0.3538"/>
    <m/>
    <m/>
    <n v="74273.906000000003"/>
    <n v="17559.021000000001"/>
    <n v="56714.883000000002"/>
    <n v="114128.72"/>
    <n v="131687.73000000001"/>
    <m/>
    <m/>
    <n v="1"/>
    <n v="1"/>
    <n v="1"/>
    <n v="1"/>
    <m/>
    <n v="0.15425"/>
    <m/>
    <m/>
    <n v="5060"/>
    <n v="376002.34399999998"/>
    <m/>
    <m/>
    <n v="74.308999999999997"/>
    <n v="505"/>
    <m/>
    <n v="5306"/>
    <n v="168773.25"/>
    <m/>
    <n v="31.808"/>
    <n v="5306"/>
    <m/>
    <m/>
    <m/>
    <m/>
    <m/>
    <m/>
    <m/>
    <m/>
    <n v="0"/>
    <m/>
    <m/>
    <n v="10871"/>
    <n v="0"/>
    <n v="0"/>
    <m/>
    <m/>
    <m/>
    <m/>
    <m/>
    <m/>
    <m/>
    <m/>
    <m/>
    <m/>
    <m/>
    <m/>
    <m/>
    <m/>
    <n v="-5.08"/>
    <n v="0"/>
    <m/>
    <m/>
    <n v="-8.4239999999999995E-2"/>
    <n v="0.55100000000000005"/>
    <m/>
    <n v="7.2249999999999995E-2"/>
    <n v="0.36599999999999999"/>
    <m/>
    <n v="6.7100000000000007E-2"/>
    <n v="2.8000000000000001E-2"/>
    <m/>
    <m/>
    <n v="0"/>
    <m/>
    <n v="3.0800000000000001E-2"/>
    <n v="5.5E-2"/>
    <m/>
    <m/>
    <n v="0"/>
    <m/>
    <m/>
    <n v="0"/>
    <m/>
    <m/>
    <n v="0"/>
    <m/>
    <m/>
    <n v="0"/>
    <m/>
    <n v="1"/>
    <s v="Effective"/>
    <n v="6.0229999999999999E-2"/>
    <n v="811848"/>
  </r>
  <r>
    <s v="2009Montgomery County (MD) ERS"/>
    <x v="194"/>
    <x v="194"/>
    <x v="8"/>
    <n v="143"/>
    <s v="Montgomery County (MD) Employees' Retirement System"/>
    <m/>
    <n v="1"/>
    <n v="1965"/>
    <n v="0"/>
    <m/>
    <n v="1"/>
    <x v="18"/>
    <s v="Maryland"/>
    <s v="Montgomery County"/>
    <n v="1"/>
    <s v="Plan covers local employees"/>
    <n v="1"/>
    <s v="Plan members covered by Social Security"/>
    <s v="Multiple employer, cost sharing plan"/>
    <n v="2"/>
    <n v="1"/>
    <s v="https://www.montgomerycountymd.gov/mcerp/actives.html"/>
    <n v="0"/>
    <n v="0"/>
    <d v="2009-07-01T00:00:00"/>
    <d v="2009-06-30T00:00:00"/>
    <s v="Projected Unit Credit"/>
    <s v="5-year smoothed market"/>
    <s v="Level Dollar Closed"/>
    <m/>
    <n v="0.08"/>
    <n v="2"/>
    <n v="0"/>
    <n v="5"/>
    <n v="0"/>
    <n v="3"/>
    <n v="23"/>
    <m/>
    <m/>
    <m/>
    <m/>
    <m/>
    <m/>
    <m/>
    <m/>
    <m/>
    <m/>
    <m/>
    <m/>
    <m/>
    <m/>
    <m/>
    <m/>
    <m/>
    <m/>
    <m/>
    <m/>
    <m/>
    <m/>
    <m/>
    <m/>
    <m/>
    <m/>
    <m/>
    <m/>
    <m/>
    <m/>
    <m/>
    <m/>
    <m/>
    <m/>
    <m/>
    <n v="2736010"/>
    <n v="3489057.5"/>
    <n v="0.78400000000000003"/>
    <n v="753047.5"/>
    <n v="0"/>
    <n v="376895.16"/>
    <n v="109567.02"/>
    <n v="1"/>
    <m/>
    <m/>
    <m/>
    <n v="0"/>
    <n v="0"/>
    <n v="0"/>
    <m/>
    <m/>
    <s v="Wilshire"/>
    <n v="3"/>
    <n v="-0.15809999999999999"/>
    <m/>
    <n v="-7.6E-3"/>
    <m/>
    <n v="3.3599999999999998E-2"/>
    <m/>
    <m/>
    <m/>
    <m/>
    <m/>
    <m/>
    <m/>
    <m/>
    <m/>
    <m/>
    <n v="0"/>
    <n v="-1"/>
    <n v="0"/>
    <n v="0"/>
    <n v="0"/>
    <n v="0"/>
    <n v="2E-3"/>
    <n v="0.04"/>
    <m/>
    <m/>
    <n v="18244.976999999999"/>
    <n v="109567.02"/>
    <m/>
    <m/>
    <m/>
    <m/>
    <m/>
    <n v="0"/>
    <m/>
    <n v="127811.99"/>
    <n v="-490726.81"/>
    <m/>
    <m/>
    <m/>
    <n v="73066.608999999997"/>
    <m/>
    <m/>
    <m/>
    <m/>
    <m/>
    <m/>
    <m/>
    <m/>
    <m/>
    <n v="-12669.404"/>
    <n v="4295.9390000000003"/>
    <m/>
    <n v="-2490.951"/>
    <m/>
    <m/>
    <m/>
    <n v="-300712.63"/>
    <n v="-168618.25"/>
    <n v="-123560.07"/>
    <n v="-37724.910000000003"/>
    <m/>
    <m/>
    <n v="-7333.268"/>
    <m/>
    <m/>
    <m/>
    <n v="-668.16"/>
    <n v="-2803.2170000000001"/>
    <m/>
    <m/>
    <n v="-172089.63"/>
    <m/>
    <n v="2145999.2999999998"/>
    <n v="2618801.5"/>
    <n v="109567.02"/>
    <m/>
    <n v="-490726.81"/>
    <n v="73066.608999999997"/>
    <n v="-12669.404"/>
    <n v="1804.9880000000001"/>
    <n v="-428524.59"/>
    <m/>
    <m/>
    <s v="No Firm Listed"/>
    <m/>
    <n v="0.20435"/>
    <n v="4.6080000000000003E-2"/>
    <n v="0.15826000000000001"/>
    <n v="0.33601999999999999"/>
    <n v="0.3821"/>
    <m/>
    <m/>
    <n v="77017.226999999999"/>
    <n v="17368.157999999999"/>
    <n v="59649.07"/>
    <n v="126643.94"/>
    <n v="144012.09"/>
    <m/>
    <m/>
    <n v="1"/>
    <n v="1"/>
    <n v="1"/>
    <n v="1"/>
    <m/>
    <n v="0.17776"/>
    <m/>
    <m/>
    <n v="5012"/>
    <n v="376015"/>
    <m/>
    <m/>
    <n v="75.022999999999996"/>
    <n v="452"/>
    <m/>
    <n v="5379"/>
    <n v="170503.55"/>
    <m/>
    <n v="31.698"/>
    <n v="5379"/>
    <m/>
    <m/>
    <m/>
    <m/>
    <m/>
    <m/>
    <m/>
    <m/>
    <n v="0"/>
    <m/>
    <m/>
    <n v="10843"/>
    <n v="0"/>
    <n v="0"/>
    <m/>
    <m/>
    <m/>
    <m/>
    <m/>
    <m/>
    <m/>
    <m/>
    <m/>
    <m/>
    <m/>
    <m/>
    <m/>
    <m/>
    <n v="-15.58"/>
    <n v="0"/>
    <m/>
    <m/>
    <n v="-0.25501000000000001"/>
    <n v="0.47599999999999998"/>
    <m/>
    <n v="-2.98E-3"/>
    <n v="0.38900000000000001"/>
    <m/>
    <n v="-0.24729999999999999"/>
    <n v="3.7999999999999999E-2"/>
    <m/>
    <m/>
    <n v="0"/>
    <m/>
    <n v="-0.188"/>
    <n v="6.4000000000000001E-2"/>
    <m/>
    <m/>
    <n v="0"/>
    <m/>
    <m/>
    <n v="3.3000000000000002E-2"/>
    <m/>
    <m/>
    <n v="0"/>
    <m/>
    <m/>
    <n v="0"/>
    <m/>
    <n v="1"/>
    <s v="Effective"/>
    <n v="5.2630000000000003E-2"/>
    <n v="616810"/>
  </r>
  <r>
    <s v="2010Montgomery County (MD) ERS"/>
    <x v="194"/>
    <x v="194"/>
    <x v="9"/>
    <n v="143"/>
    <s v="Montgomery County (MD) Employees' Retirement System"/>
    <m/>
    <n v="1"/>
    <n v="1965"/>
    <n v="0"/>
    <m/>
    <n v="1"/>
    <x v="18"/>
    <s v="Maryland"/>
    <s v="Montgomery County"/>
    <n v="1"/>
    <s v="Plan covers local employees"/>
    <n v="1"/>
    <s v="Plan members covered by Social Security"/>
    <s v="Multiple employer, cost sharing plan"/>
    <n v="2"/>
    <n v="1"/>
    <s v="https://www.montgomerycountymd.gov/mcerp/actives.html"/>
    <n v="0"/>
    <n v="0"/>
    <d v="2010-07-01T00:00:00"/>
    <d v="2010-06-30T00:00:00"/>
    <s v="Projected Unit Credit"/>
    <s v="5-year smoothed market"/>
    <s v="Level Percent Closed"/>
    <m/>
    <n v="7.4999999999999997E-2"/>
    <n v="2"/>
    <n v="0"/>
    <n v="5"/>
    <n v="1"/>
    <n v="3"/>
    <n v="20"/>
    <m/>
    <m/>
    <m/>
    <m/>
    <m/>
    <m/>
    <m/>
    <m/>
    <m/>
    <m/>
    <m/>
    <m/>
    <m/>
    <m/>
    <m/>
    <m/>
    <m/>
    <m/>
    <m/>
    <m/>
    <m/>
    <m/>
    <m/>
    <m/>
    <m/>
    <m/>
    <m/>
    <m/>
    <m/>
    <m/>
    <m/>
    <m/>
    <m/>
    <m/>
    <m/>
    <n v="2791145"/>
    <n v="3645576.3"/>
    <n v="0.76600000000000001"/>
    <n v="854431.38"/>
    <n v="0"/>
    <n v="431226.16"/>
    <n v="113957.78"/>
    <n v="1"/>
    <m/>
    <m/>
    <m/>
    <n v="0"/>
    <n v="0"/>
    <n v="0"/>
    <m/>
    <m/>
    <s v="Wilshire"/>
    <n v="3"/>
    <n v="0.14449999999999999"/>
    <m/>
    <n v="-1.9800000000000002E-2"/>
    <m/>
    <n v="4.0800000000000003E-2"/>
    <m/>
    <m/>
    <m/>
    <m/>
    <m/>
    <m/>
    <m/>
    <m/>
    <m/>
    <m/>
    <n v="0"/>
    <n v="-1"/>
    <n v="0"/>
    <n v="0"/>
    <n v="0"/>
    <n v="0"/>
    <n v="-1.2E-2"/>
    <n v="4.9000000000000002E-2"/>
    <m/>
    <m/>
    <n v="20431.467000000001"/>
    <n v="113957.78"/>
    <m/>
    <m/>
    <m/>
    <m/>
    <m/>
    <n v="0"/>
    <m/>
    <n v="134389.25"/>
    <n v="246284.16"/>
    <m/>
    <m/>
    <m/>
    <n v="73010.491999999998"/>
    <m/>
    <m/>
    <m/>
    <m/>
    <m/>
    <m/>
    <m/>
    <m/>
    <m/>
    <n v="-15752.831"/>
    <n v="763.13"/>
    <m/>
    <n v="-119.91500000000001"/>
    <m/>
    <m/>
    <n v="31529.478999999999"/>
    <n v="470103.75"/>
    <n v="-169088.75"/>
    <n v="-122861.09"/>
    <n v="-38607.637000000002"/>
    <m/>
    <m/>
    <n v="-7620.0339999999997"/>
    <m/>
    <m/>
    <m/>
    <n v="-1414.893"/>
    <n v="-2906.9879999999998"/>
    <m/>
    <m/>
    <n v="-173410.64"/>
    <m/>
    <n v="2442692.2999999998"/>
    <n v="2145999.2999999998"/>
    <n v="113957.78"/>
    <m/>
    <n v="246284.16"/>
    <n v="73010.491999999998"/>
    <n v="-15752.831"/>
    <n v="643.21500000000003"/>
    <n v="304185.03000000003"/>
    <m/>
    <m/>
    <s v="No Firm Listed"/>
    <m/>
    <n v="0.19535"/>
    <n v="4.5019999999999998E-2"/>
    <n v="0.15032999999999999"/>
    <n v="0.29404999999999998"/>
    <n v="0.33906999999999998"/>
    <m/>
    <m/>
    <n v="84240.516000000003"/>
    <n v="19413.129000000001"/>
    <n v="64827.387000000002"/>
    <n v="126801.23"/>
    <n v="146214.35999999999"/>
    <m/>
    <m/>
    <n v="1"/>
    <n v="1"/>
    <n v="1"/>
    <n v="1"/>
    <m/>
    <n v="0.14371999999999999"/>
    <m/>
    <m/>
    <n v="5786"/>
    <n v="431226.15600000002"/>
    <m/>
    <m/>
    <n v="74.528999999999996"/>
    <n v="376"/>
    <m/>
    <n v="5591"/>
    <n v="182300.14"/>
    <m/>
    <n v="32.606000000000002"/>
    <n v="5591"/>
    <m/>
    <m/>
    <m/>
    <m/>
    <m/>
    <m/>
    <m/>
    <m/>
    <n v="0"/>
    <m/>
    <m/>
    <n v="11753"/>
    <n v="0"/>
    <n v="0"/>
    <m/>
    <m/>
    <m/>
    <m/>
    <m/>
    <m/>
    <m/>
    <m/>
    <m/>
    <m/>
    <m/>
    <m/>
    <m/>
    <m/>
    <n v="13.51"/>
    <n v="0"/>
    <m/>
    <m/>
    <n v="0.15928"/>
    <n v="0.442"/>
    <m/>
    <n v="0.17882999999999999"/>
    <n v="0.377"/>
    <m/>
    <n v="-0.22819999999999999"/>
    <n v="3.1E-2"/>
    <m/>
    <m/>
    <n v="0"/>
    <m/>
    <n v="0.121"/>
    <n v="6.9000000000000006E-2"/>
    <m/>
    <m/>
    <n v="3.2000000000000001E-2"/>
    <m/>
    <n v="2.5399999999999999E-2"/>
    <n v="4.9000000000000002E-2"/>
    <m/>
    <m/>
    <n v="0"/>
    <m/>
    <m/>
    <n v="0"/>
    <m/>
    <n v="1"/>
    <s v="Effective"/>
    <n v="7.7960000000000002E-2"/>
    <n v="616621"/>
  </r>
  <r>
    <s v="2011Montgomery County (MD) ERS"/>
    <x v="194"/>
    <x v="194"/>
    <x v="10"/>
    <n v="143"/>
    <s v="Montgomery County (MD) Employees' Retirement System"/>
    <m/>
    <n v="1"/>
    <n v="1965"/>
    <n v="0"/>
    <m/>
    <n v="1"/>
    <x v="18"/>
    <s v="Maryland"/>
    <s v="Montgomery County"/>
    <n v="1"/>
    <s v="Plan covers local employees"/>
    <n v="1"/>
    <s v="Plan members covered by Social Security"/>
    <s v="Multiple employer, cost sharing plan"/>
    <n v="2"/>
    <n v="1"/>
    <s v="https://www.montgomerycountymd.gov/mcerp/actives.html"/>
    <n v="0"/>
    <n v="0"/>
    <d v="2011-07-01T00:00:00"/>
    <d v="2011-06-30T00:00:00"/>
    <s v="Projected Unit Credit"/>
    <s v="5-year smoothed market"/>
    <s v="Level Percent Closed"/>
    <n v="0.03"/>
    <n v="7.4999999999999997E-2"/>
    <n v="2"/>
    <n v="0"/>
    <n v="5"/>
    <n v="1"/>
    <n v="3"/>
    <n v="20"/>
    <m/>
    <m/>
    <m/>
    <m/>
    <m/>
    <m/>
    <m/>
    <m/>
    <m/>
    <m/>
    <m/>
    <m/>
    <m/>
    <m/>
    <m/>
    <m/>
    <m/>
    <m/>
    <m/>
    <m/>
    <m/>
    <m/>
    <m/>
    <m/>
    <m/>
    <m/>
    <m/>
    <m/>
    <m/>
    <m/>
    <m/>
    <m/>
    <m/>
    <m/>
    <m/>
    <n v="2869422.3"/>
    <n v="3744713.5"/>
    <n v="0.76600000000000001"/>
    <n v="875291.19"/>
    <n v="0"/>
    <n v="405336.53"/>
    <n v="109343.93"/>
    <n v="1"/>
    <m/>
    <m/>
    <m/>
    <n v="0"/>
    <n v="0"/>
    <n v="0"/>
    <m/>
    <m/>
    <s v="Wilshire"/>
    <n v="3"/>
    <n v="0.2177"/>
    <m/>
    <n v="5.4699999999999999E-2"/>
    <m/>
    <n v="6.3799999999999996E-2"/>
    <m/>
    <m/>
    <m/>
    <m/>
    <m/>
    <m/>
    <m/>
    <m/>
    <m/>
    <m/>
    <n v="0"/>
    <n v="-1"/>
    <n v="0"/>
    <n v="0"/>
    <n v="0"/>
    <n v="0"/>
    <n v="6.8000000000000005E-2"/>
    <n v="7.3999999999999996E-2"/>
    <m/>
    <m/>
    <n v="18592.168000000001"/>
    <n v="109343.93"/>
    <m/>
    <m/>
    <m/>
    <m/>
    <m/>
    <n v="0"/>
    <m/>
    <n v="127936.1"/>
    <n v="456894.47"/>
    <m/>
    <m/>
    <m/>
    <n v="73342.789000000004"/>
    <m/>
    <m/>
    <m/>
    <m/>
    <m/>
    <m/>
    <m/>
    <m/>
    <m/>
    <n v="-20999.918000000001"/>
    <n v="833.495"/>
    <m/>
    <n v="-52.667000000000002"/>
    <m/>
    <m/>
    <m/>
    <n v="637954.25"/>
    <n v="-178791.75"/>
    <n v="-129940.46"/>
    <n v="-40906.887000000002"/>
    <m/>
    <m/>
    <n v="-7944.4009999999998"/>
    <m/>
    <m/>
    <m/>
    <n v="-1567.741"/>
    <n v="-3079.377"/>
    <m/>
    <m/>
    <n v="-183438.86"/>
    <m/>
    <n v="2897207.8"/>
    <n v="2442692.2999999998"/>
    <n v="109343.93"/>
    <m/>
    <n v="456894.47"/>
    <n v="73342.789000000004"/>
    <n v="-20999.918000000001"/>
    <n v="780.82799999999997"/>
    <n v="510018.16"/>
    <m/>
    <m/>
    <s v="No Firm Listed"/>
    <m/>
    <n v="0.18148"/>
    <n v="5.4609999999999999E-2"/>
    <n v="0.12687000000000001"/>
    <n v="0.28976000000000002"/>
    <n v="0.34438000000000002"/>
    <m/>
    <m/>
    <n v="73560.758000000002"/>
    <n v="22136.539000000001"/>
    <n v="51424.218999999997"/>
    <n v="117451.09"/>
    <n v="139587.64000000001"/>
    <m/>
    <m/>
    <n v="1"/>
    <n v="1"/>
    <n v="1"/>
    <n v="1"/>
    <m/>
    <n v="0.16289000000000001"/>
    <m/>
    <m/>
    <n v="5515"/>
    <n v="405336.53100000002"/>
    <m/>
    <m/>
    <n v="73.497"/>
    <n v="398"/>
    <m/>
    <n v="5712"/>
    <n v="196195.78"/>
    <m/>
    <n v="34.347999999999999"/>
    <n v="5515"/>
    <m/>
    <m/>
    <m/>
    <m/>
    <m/>
    <m/>
    <m/>
    <m/>
    <n v="0"/>
    <m/>
    <m/>
    <n v="11625"/>
    <n v="0"/>
    <n v="0"/>
    <m/>
    <m/>
    <m/>
    <m/>
    <m/>
    <m/>
    <m/>
    <m/>
    <m/>
    <m/>
    <m/>
    <m/>
    <m/>
    <m/>
    <n v="19.96"/>
    <n v="0"/>
    <m/>
    <m/>
    <n v="0.31652999999999998"/>
    <n v="0.44800000000000001"/>
    <m/>
    <n v="0.14829000000000001"/>
    <n v="0.35599999999999998"/>
    <m/>
    <n v="9.9599999999999994E-2"/>
    <n v="4.2000000000000003E-2"/>
    <m/>
    <m/>
    <n v="0"/>
    <m/>
    <n v="0.2281"/>
    <n v="7.2999999999999995E-2"/>
    <m/>
    <n v="7.8299999999999995E-2"/>
    <n v="2.8000000000000001E-2"/>
    <m/>
    <n v="0.27060000000000001"/>
    <n v="5.2999999999999999E-2"/>
    <m/>
    <m/>
    <n v="0"/>
    <m/>
    <m/>
    <n v="0"/>
    <m/>
    <n v="1"/>
    <s v="Effective"/>
    <n v="7.0230000000000001E-2"/>
    <n v="562122"/>
  </r>
  <r>
    <s v="2012Montgomery County (MD) ERS"/>
    <x v="194"/>
    <x v="194"/>
    <x v="11"/>
    <n v="143"/>
    <s v="Montgomery County (MD) Employees' Retirement System"/>
    <m/>
    <n v="1"/>
    <n v="1965"/>
    <n v="0"/>
    <m/>
    <n v="1"/>
    <x v="18"/>
    <s v="Maryland"/>
    <s v="Montgomery County"/>
    <n v="1"/>
    <s v="Plan covers local employees"/>
    <n v="1"/>
    <s v="Plan members covered by Social Security"/>
    <s v="Multiple employer, cost sharing plan"/>
    <n v="2"/>
    <n v="1"/>
    <s v="https://www.montgomerycountymd.gov/mcerp/actives.html"/>
    <n v="0"/>
    <n v="0"/>
    <d v="2012-07-01T00:00:00"/>
    <d v="2012-06-30T00:00:00"/>
    <s v="Projected Unit Credit"/>
    <s v="5-year smoothed market"/>
    <s v="Level Percent Closed"/>
    <n v="0.03"/>
    <n v="7.4999999999999997E-2"/>
    <n v="2"/>
    <n v="0"/>
    <n v="5"/>
    <n v="1"/>
    <n v="3"/>
    <n v="20"/>
    <m/>
    <m/>
    <m/>
    <m/>
    <m/>
    <m/>
    <m/>
    <m/>
    <n v="2936773.6940000001"/>
    <n v="2891435.5630000001"/>
    <m/>
    <m/>
    <m/>
    <m/>
    <m/>
    <m/>
    <m/>
    <m/>
    <m/>
    <m/>
    <m/>
    <m/>
    <m/>
    <m/>
    <m/>
    <m/>
    <m/>
    <m/>
    <m/>
    <m/>
    <m/>
    <m/>
    <m/>
    <m/>
    <m/>
    <n v="2891435.5"/>
    <n v="3768746"/>
    <n v="0.76700000000000002"/>
    <n v="877310.38"/>
    <n v="0"/>
    <n v="398460.25"/>
    <n v="107855.59"/>
    <n v="1"/>
    <m/>
    <m/>
    <m/>
    <n v="0"/>
    <n v="0"/>
    <n v="0"/>
    <m/>
    <m/>
    <s v="Wilshire"/>
    <n v="3"/>
    <n v="5.2999999999999999E-2"/>
    <m/>
    <n v="0.13639999999999999"/>
    <m/>
    <n v="3.8399999999999997E-2"/>
    <m/>
    <m/>
    <n v="7.7679999999999999E-2"/>
    <m/>
    <m/>
    <m/>
    <m/>
    <m/>
    <m/>
    <m/>
    <n v="0"/>
    <n v="-1"/>
    <n v="0"/>
    <n v="0"/>
    <n v="0"/>
    <n v="1"/>
    <n v="0.13800000000000001"/>
    <n v="4.7E-2"/>
    <n v="8.3000000000000004E-2"/>
    <m/>
    <n v="22833.311000000002"/>
    <n v="107855.59"/>
    <m/>
    <m/>
    <m/>
    <m/>
    <m/>
    <n v="0"/>
    <m/>
    <n v="130688.91"/>
    <n v="58860.074000000001"/>
    <m/>
    <m/>
    <m/>
    <n v="75243.141000000003"/>
    <m/>
    <m/>
    <m/>
    <m/>
    <m/>
    <m/>
    <m/>
    <m/>
    <m/>
    <n v="-17585.824000000001"/>
    <n v="787.83100000000002"/>
    <m/>
    <n v="386.45800000000003"/>
    <m/>
    <m/>
    <m/>
    <n v="248380.59"/>
    <n v="-202773.5"/>
    <n v="-150413.17000000001"/>
    <n v="-44127.144999999997"/>
    <m/>
    <m/>
    <n v="-8233.1849999999995"/>
    <m/>
    <m/>
    <m/>
    <n v="-2495.4470000000001"/>
    <n v="-3545.654"/>
    <m/>
    <m/>
    <n v="-208814.61"/>
    <m/>
    <n v="2936773.8"/>
    <n v="2897207.8"/>
    <n v="107855.59"/>
    <m/>
    <n v="58860.074000000001"/>
    <n v="75243.141000000003"/>
    <n v="-17585.824000000001"/>
    <n v="1174.289"/>
    <n v="117691.68"/>
    <m/>
    <n v="2014"/>
    <s v="No Firm Listed"/>
    <m/>
    <n v="0.2263"/>
    <n v="6.2700000000000006E-2"/>
    <n v="0.1636"/>
    <n v="0.36559999999999998"/>
    <n v="0.4224"/>
    <m/>
    <m/>
    <n v="77517.343999999997"/>
    <n v="21456.898000000001"/>
    <n v="56060.445"/>
    <n v="125220.37"/>
    <n v="144681.82999999999"/>
    <m/>
    <m/>
    <n v="0"/>
    <n v="0"/>
    <n v="0"/>
    <n v="0"/>
    <m/>
    <n v="0.20200000000000001"/>
    <m/>
    <m/>
    <n v="5554"/>
    <n v="398460.25"/>
    <m/>
    <m/>
    <n v="71.742999999999995"/>
    <n v="413"/>
    <m/>
    <n v="5824"/>
    <n v="203710.72"/>
    <m/>
    <n v="34.978000000000002"/>
    <n v="5824"/>
    <m/>
    <m/>
    <m/>
    <m/>
    <m/>
    <m/>
    <m/>
    <m/>
    <n v="0"/>
    <m/>
    <m/>
    <n v="11791"/>
    <n v="0"/>
    <n v="0"/>
    <m/>
    <m/>
    <m/>
    <m/>
    <m/>
    <m/>
    <m/>
    <m/>
    <m/>
    <m/>
    <m/>
    <m/>
    <m/>
    <m/>
    <n v="5.38"/>
    <n v="0"/>
    <m/>
    <m/>
    <n v="-2.5659999999999999E-2"/>
    <n v="0.40799999999999997"/>
    <m/>
    <n v="0.17821999999999999"/>
    <n v="0.38"/>
    <m/>
    <n v="8.77E-2"/>
    <n v="5.0999999999999997E-2"/>
    <m/>
    <m/>
    <n v="0"/>
    <m/>
    <n v="4.1200000000000001E-2"/>
    <n v="7.8E-2"/>
    <m/>
    <n v="-1.4800000000000001E-2"/>
    <n v="3.6999999999999998E-2"/>
    <m/>
    <n v="-0.12529999999999999"/>
    <n v="4.5999999999999999E-2"/>
    <m/>
    <m/>
    <n v="0"/>
    <m/>
    <m/>
    <n v="0"/>
    <m/>
    <n v="1"/>
    <s v="Effective"/>
    <n v="8.6220000000000005E-2"/>
    <n v="655939"/>
  </r>
  <r>
    <s v="2013Montgomery County (MD) ERS"/>
    <x v="194"/>
    <x v="194"/>
    <x v="12"/>
    <n v="143"/>
    <s v="Montgomery County (MD) Employees' Retirement System"/>
    <m/>
    <n v="1"/>
    <n v="1965"/>
    <n v="0"/>
    <m/>
    <n v="1"/>
    <x v="18"/>
    <s v="Maryland"/>
    <s v="Montgomery County"/>
    <n v="1"/>
    <s v="Plan covers local employees"/>
    <n v="1"/>
    <s v="Plan members covered by Social Security"/>
    <s v="Multiple employer, cost sharing plan"/>
    <n v="2"/>
    <n v="1"/>
    <s v="https://www.montgomerycountymd.gov/mcerp/actives.html"/>
    <n v="0"/>
    <n v="0"/>
    <d v="2013-07-01T00:00:00"/>
    <d v="2013-06-30T00:00:00"/>
    <s v="Projected Unit Credit"/>
    <s v="5-year smoothed market"/>
    <s v="Level Percent Closed"/>
    <n v="0.03"/>
    <n v="7.4999999999999997E-2"/>
    <n v="2"/>
    <n v="0"/>
    <n v="5"/>
    <n v="1"/>
    <n v="3"/>
    <n v="20"/>
    <n v="7.4999999999999997E-2"/>
    <m/>
    <s v="17964.997; -19346.169; 65778.645; 26319.195; -127251.523"/>
    <m/>
    <m/>
    <m/>
    <m/>
    <m/>
    <n v="3184245.2110000001"/>
    <n v="3012547.2439999999"/>
    <n v="-60387.885999999999"/>
    <n v="0"/>
    <m/>
    <n v="0"/>
    <n v="1"/>
    <n v="2"/>
    <m/>
    <n v="0"/>
    <n v="0.2"/>
    <n v="5"/>
    <n v="0"/>
    <n v="0"/>
    <n v="4"/>
    <n v="1"/>
    <n v="1"/>
    <m/>
    <m/>
    <m/>
    <m/>
    <m/>
    <n v="0.04"/>
    <m/>
    <m/>
    <m/>
    <n v="0.04"/>
    <n v="3012547.3"/>
    <n v="3821380.8"/>
    <n v="0.79"/>
    <n v="808833.5"/>
    <n v="0"/>
    <n v="395988.03"/>
    <n v="127887.62"/>
    <n v="1"/>
    <m/>
    <m/>
    <m/>
    <n v="0"/>
    <n v="0"/>
    <n v="0"/>
    <m/>
    <m/>
    <s v="Wilshire"/>
    <n v="3"/>
    <n v="0.1085"/>
    <m/>
    <n v="0.1244"/>
    <m/>
    <n v="6.4899999999999999E-2"/>
    <m/>
    <m/>
    <n v="8.3599999999999994E-2"/>
    <m/>
    <m/>
    <m/>
    <m/>
    <m/>
    <m/>
    <m/>
    <n v="0"/>
    <n v="-1"/>
    <n v="0"/>
    <n v="0"/>
    <n v="0"/>
    <n v="1"/>
    <n v="0.126"/>
    <n v="7.2999999999999995E-2"/>
    <n v="8.8999999999999996E-2"/>
    <m/>
    <n v="24854.33"/>
    <n v="127887.62"/>
    <m/>
    <m/>
    <m/>
    <m/>
    <m/>
    <n v="0"/>
    <m/>
    <n v="152741.95000000001"/>
    <n v="249328.08"/>
    <m/>
    <m/>
    <m/>
    <n v="74807.656000000003"/>
    <m/>
    <m/>
    <m/>
    <m/>
    <m/>
    <m/>
    <m/>
    <m/>
    <m/>
    <n v="-17748.344000000001"/>
    <n v="1472.011"/>
    <m/>
    <m/>
    <m/>
    <m/>
    <m/>
    <n v="460601.34"/>
    <n v="-208803.72"/>
    <n v="-153566.26999999999"/>
    <n v="-46635.538999999997"/>
    <m/>
    <m/>
    <n v="-8601.9140000000007"/>
    <m/>
    <m/>
    <m/>
    <n v="-1925.124"/>
    <n v="-2400.9960000000001"/>
    <m/>
    <m/>
    <n v="-213129.84"/>
    <m/>
    <n v="3184245.3"/>
    <n v="2936773.8"/>
    <n v="127887.62"/>
    <m/>
    <n v="249328.08"/>
    <n v="74807.656000000003"/>
    <n v="-17748.344000000001"/>
    <n v="1472.011"/>
    <n v="307859.40999999997"/>
    <m/>
    <n v="2015"/>
    <s v="GRS"/>
    <n v="1"/>
    <n v="0.22570000000000001"/>
    <n v="6.1499999999999999E-2"/>
    <n v="0.16420000000000001"/>
    <n v="0.36349999999999999"/>
    <n v="0.41889999999999999"/>
    <m/>
    <m/>
    <n v="76901.077999999994"/>
    <n v="20971.463"/>
    <n v="55929.616999999998"/>
    <n v="123827.99"/>
    <n v="142722.47"/>
    <m/>
    <m/>
    <n v="0"/>
    <n v="0"/>
    <n v="0"/>
    <n v="0"/>
    <m/>
    <n v="0.1993"/>
    <m/>
    <m/>
    <n v="5435"/>
    <n v="395988.03100000002"/>
    <m/>
    <m/>
    <n v="70.635999999999996"/>
    <n v="358"/>
    <n v="171"/>
    <n v="5961"/>
    <n v="210686.88"/>
    <m/>
    <n v="35.344000000000001"/>
    <n v="5961"/>
    <m/>
    <m/>
    <m/>
    <m/>
    <m/>
    <m/>
    <m/>
    <m/>
    <n v="0"/>
    <m/>
    <m/>
    <n v="11754"/>
    <n v="0"/>
    <n v="0"/>
    <m/>
    <m/>
    <m/>
    <m/>
    <m/>
    <m/>
    <m/>
    <m/>
    <m/>
    <m/>
    <m/>
    <m/>
    <m/>
    <m/>
    <n v="8.48"/>
    <n v="0"/>
    <m/>
    <m/>
    <n v="0.21015"/>
    <n v="0.42399999999999999"/>
    <m/>
    <n v="2.2360000000000001E-2"/>
    <n v="0.34499999999999997"/>
    <m/>
    <n v="9.3200000000000005E-2"/>
    <n v="7.4999999999999997E-2"/>
    <m/>
    <m/>
    <n v="0"/>
    <m/>
    <n v="9.8500000000000004E-2"/>
    <n v="7.4999999999999997E-2"/>
    <m/>
    <n v="0.1043"/>
    <n v="3.7999999999999999E-2"/>
    <m/>
    <n v="-7.7399999999999997E-2"/>
    <n v="4.2999999999999997E-2"/>
    <m/>
    <m/>
    <n v="0"/>
    <m/>
    <m/>
    <n v="0"/>
    <m/>
    <n v="1"/>
    <s v="Effective"/>
    <n v="9.4310000000000005E-2"/>
    <n v="639200"/>
  </r>
  <r>
    <s v="2014Montgomery County (MD) ERS"/>
    <x v="194"/>
    <x v="194"/>
    <x v="13"/>
    <n v="143"/>
    <s v="Montgomery County (MD) Employees' Retirement System"/>
    <m/>
    <n v="1"/>
    <n v="1965"/>
    <n v="0"/>
    <m/>
    <n v="1"/>
    <x v="18"/>
    <s v="Maryland"/>
    <s v="Montgomery County"/>
    <n v="1"/>
    <s v="Plan covers local employees"/>
    <n v="1"/>
    <s v="Plan members covered by Social Security"/>
    <s v="Multiple employer, cost sharing plan"/>
    <n v="2"/>
    <n v="1"/>
    <s v="https://www.montgomerycountymd.gov/mcerp/actives.html"/>
    <n v="0"/>
    <n v="0"/>
    <d v="2014-07-01T00:00:00"/>
    <d v="2014-06-30T00:00:00"/>
    <s v="Individual Entry Age"/>
    <s v="5-year smoothed market"/>
    <s v="Level Percent Closed"/>
    <n v="0.03"/>
    <n v="7.4999999999999997E-2"/>
    <n v="1"/>
    <n v="0"/>
    <n v="5"/>
    <n v="1"/>
    <n v="3"/>
    <n v="20"/>
    <n v="7.4999999999999997E-2"/>
    <m/>
    <s v="59600.269; 17964.997; -19346.169; 65778.645; 26319.195"/>
    <m/>
    <m/>
    <m/>
    <m/>
    <m/>
    <n v="3652867.0970000001"/>
    <n v="3333484.7239999999"/>
    <n v="-65775.846999999994"/>
    <n v="0"/>
    <m/>
    <n v="0"/>
    <n v="1"/>
    <n v="2"/>
    <m/>
    <n v="0"/>
    <n v="0.2"/>
    <n v="5"/>
    <n v="0"/>
    <n v="0"/>
    <n v="4"/>
    <n v="1"/>
    <n v="1"/>
    <m/>
    <m/>
    <m/>
    <m/>
    <m/>
    <n v="0.04"/>
    <m/>
    <m/>
    <m/>
    <n v="0.04"/>
    <n v="3333484.8"/>
    <n v="3958929.8"/>
    <n v="0.84"/>
    <n v="625445"/>
    <n v="0"/>
    <n v="402899.09"/>
    <n v="144709.67000000001"/>
    <n v="1"/>
    <n v="3958369.3"/>
    <n v="3652867"/>
    <n v="305502.21999999997"/>
    <n v="0"/>
    <n v="0"/>
    <n v="0"/>
    <m/>
    <n v="0.92281999999999997"/>
    <s v="Wilshire"/>
    <n v="3"/>
    <n v="0.17660000000000001"/>
    <m/>
    <n v="0.1116"/>
    <m/>
    <n v="0.13869999999999999"/>
    <m/>
    <m/>
    <n v="8.4390000000000007E-2"/>
    <m/>
    <m/>
    <m/>
    <m/>
    <m/>
    <m/>
    <m/>
    <n v="0"/>
    <n v="-1"/>
    <n v="0"/>
    <n v="0"/>
    <n v="0"/>
    <n v="1"/>
    <n v="0.113"/>
    <n v="0.14000000000000001"/>
    <n v="0.09"/>
    <m/>
    <n v="26462.84"/>
    <n v="144709.67000000001"/>
    <m/>
    <m/>
    <m/>
    <m/>
    <m/>
    <n v="0"/>
    <m/>
    <n v="171172.52"/>
    <n v="483192.81"/>
    <m/>
    <m/>
    <m/>
    <n v="70406.664000000004"/>
    <m/>
    <m/>
    <m/>
    <m/>
    <m/>
    <m/>
    <m/>
    <m/>
    <m/>
    <n v="-20357.817999999999"/>
    <n v="1156.078"/>
    <m/>
    <m/>
    <m/>
    <m/>
    <m/>
    <n v="705570.25"/>
    <n v="-229664.72"/>
    <n v="-172472.28"/>
    <n v="-48606.538999999997"/>
    <m/>
    <m/>
    <n v="-8585.8909999999996"/>
    <m/>
    <m/>
    <m/>
    <n v="-4329.8339999999998"/>
    <n v="-2953.8069999999998"/>
    <m/>
    <m/>
    <n v="-236948.36"/>
    <m/>
    <n v="3652867"/>
    <n v="3184245.3"/>
    <n v="144709.67000000001"/>
    <m/>
    <n v="483192.81"/>
    <n v="70406.664000000004"/>
    <n v="-20357.817999999999"/>
    <n v="1156.078"/>
    <n v="534397.75"/>
    <m/>
    <n v="2016"/>
    <s v="GRS"/>
    <n v="1"/>
    <n v="0.216"/>
    <n v="6.1600000000000002E-2"/>
    <n v="0.15440000000000001"/>
    <n v="0.31080000000000002"/>
    <n v="0.37240000000000001"/>
    <m/>
    <m/>
    <n v="77951.172000000006"/>
    <n v="22235.190999999999"/>
    <n v="55715.976999999999"/>
    <n v="114827.55"/>
    <n v="144799.45000000001"/>
    <m/>
    <m/>
    <n v="0"/>
    <n v="0"/>
    <n v="0"/>
    <n v="0"/>
    <m/>
    <n v="0.15640000000000001"/>
    <m/>
    <m/>
    <n v="5535"/>
    <n v="402899.09399999998"/>
    <m/>
    <m/>
    <n v="72.790999999999997"/>
    <n v="403"/>
    <n v="99"/>
    <n v="6143"/>
    <n v="229568.86"/>
    <m/>
    <n v="36.777999999999999"/>
    <n v="6143"/>
    <m/>
    <m/>
    <m/>
    <m/>
    <m/>
    <m/>
    <m/>
    <m/>
    <n v="0"/>
    <m/>
    <m/>
    <n v="12081"/>
    <n v="0"/>
    <n v="0"/>
    <m/>
    <m/>
    <m/>
    <m/>
    <m/>
    <m/>
    <m/>
    <m/>
    <m/>
    <m/>
    <m/>
    <m/>
    <m/>
    <m/>
    <n v="16.079999999999998"/>
    <n v="0"/>
    <m/>
    <m/>
    <n v="0.23021"/>
    <n v="0.38500000000000001"/>
    <n v="0.35"/>
    <n v="0.13793"/>
    <n v="0.34699999999999998"/>
    <n v="0.30499999999999999"/>
    <n v="0.16639999999999999"/>
    <n v="0.107"/>
    <n v="0.20499999999999999"/>
    <m/>
    <n v="0"/>
    <n v="0"/>
    <n v="0.19750000000000001"/>
    <n v="7.0999999999999994E-2"/>
    <n v="0.02"/>
    <n v="6.7299999999999999E-2"/>
    <n v="3.5000000000000003E-2"/>
    <n v="7.0000000000000007E-2"/>
    <n v="7.3700000000000002E-2"/>
    <n v="5.5E-2"/>
    <n v="0.04"/>
    <m/>
    <n v="0"/>
    <n v="0.01"/>
    <m/>
    <n v="0"/>
    <n v="0"/>
    <n v="1"/>
    <s v="Effective"/>
    <n v="0.10428"/>
    <n v="719938"/>
  </r>
  <r>
    <s v="2015Montgomery County (MD) ERS"/>
    <x v="194"/>
    <x v="194"/>
    <x v="14"/>
    <n v="143"/>
    <s v="Montgomery County (MD) Employees' Retirement System"/>
    <m/>
    <n v="1"/>
    <n v="1965"/>
    <n v="0"/>
    <m/>
    <n v="1"/>
    <x v="18"/>
    <s v="Maryland"/>
    <s v="Montgomery County"/>
    <n v="1"/>
    <s v="Plan covers local employees"/>
    <n v="1"/>
    <s v="Plan members covered by Social Security"/>
    <s v="Multiple employer, cost sharing plan"/>
    <n v="2"/>
    <n v="1"/>
    <s v="https://www.montgomerycountymd.gov/mcerp/actives.html"/>
    <n v="0"/>
    <n v="0"/>
    <d v="2015-07-01T00:00:00"/>
    <d v="2015-06-30T00:00:00"/>
    <s v="Individual Entry Age"/>
    <s v="5-year smoothed market"/>
    <s v="Level Percent Closed"/>
    <n v="2.75E-2"/>
    <n v="7.4999999999999997E-2"/>
    <n v="1"/>
    <n v="0"/>
    <n v="5"/>
    <n v="1"/>
    <n v="3"/>
    <n v="20"/>
    <n v="7.4999999999999997E-2"/>
    <m/>
    <s v="-40949.749; 59600.749; 17964.997; -19346.169; 65778.645"/>
    <m/>
    <m/>
    <m/>
    <m/>
    <m/>
    <n v="3661661.2439999999"/>
    <n v="3630075.61"/>
    <n v="-58276.286"/>
    <n v="0"/>
    <m/>
    <n v="0"/>
    <n v="1"/>
    <n v="2"/>
    <m/>
    <n v="0"/>
    <n v="0.2"/>
    <n v="5"/>
    <n v="0"/>
    <n v="0"/>
    <n v="4"/>
    <n v="1"/>
    <n v="1"/>
    <m/>
    <m/>
    <m/>
    <m/>
    <m/>
    <n v="3.2500000000000001E-2"/>
    <m/>
    <m/>
    <m/>
    <n v="3.2500000000000001E-2"/>
    <n v="3630075.5"/>
    <n v="4050736.8"/>
    <n v="0.89600000000000002"/>
    <n v="420661.25"/>
    <n v="0"/>
    <n v="418728.59"/>
    <n v="151301.85999999999"/>
    <n v="1"/>
    <n v="4082394.8"/>
    <n v="3661661.3"/>
    <n v="420733.56"/>
    <n v="0"/>
    <n v="0"/>
    <n v="0"/>
    <m/>
    <n v="0.89693999999999996"/>
    <s v="Wilshire"/>
    <n v="3"/>
    <n v="2.8199999999999999E-2"/>
    <m/>
    <n v="0.1028"/>
    <m/>
    <n v="0.1145"/>
    <m/>
    <m/>
    <n v="7.7030000000000001E-2"/>
    <m/>
    <m/>
    <m/>
    <m/>
    <m/>
    <m/>
    <m/>
    <n v="0"/>
    <n v="-1"/>
    <n v="0"/>
    <n v="0"/>
    <n v="0"/>
    <n v="1"/>
    <n v="0.104"/>
    <n v="0.11700000000000001"/>
    <n v="8.3000000000000004E-2"/>
    <m/>
    <n v="26627.491999999998"/>
    <n v="151301.85999999999"/>
    <m/>
    <m/>
    <m/>
    <m/>
    <m/>
    <n v="0"/>
    <m/>
    <n v="177929.36"/>
    <n v="22807.865000000002"/>
    <m/>
    <m/>
    <m/>
    <n v="65680.343999999997"/>
    <m/>
    <m/>
    <m/>
    <m/>
    <m/>
    <m/>
    <m/>
    <m/>
    <m/>
    <n v="-22506.400000000001"/>
    <n v="1088.6199999999999"/>
    <m/>
    <m/>
    <m/>
    <m/>
    <m/>
    <n v="244999.8"/>
    <n v="-230646.73"/>
    <n v="-171784.95"/>
    <n v="-49879.652000000002"/>
    <m/>
    <m/>
    <n v="-8982.1319999999996"/>
    <m/>
    <m/>
    <m/>
    <n v="-2874.357"/>
    <n v="-2684.56"/>
    <m/>
    <m/>
    <n v="-236205.64"/>
    <m/>
    <n v="3661661.3"/>
    <n v="3652867"/>
    <n v="151301.85999999999"/>
    <m/>
    <n v="22807.865000000002"/>
    <n v="65680.343999999997"/>
    <n v="-22506.400000000001"/>
    <n v="1088.6199999999999"/>
    <n v="67070.429999999993"/>
    <m/>
    <n v="2017"/>
    <s v="GRS"/>
    <n v="1"/>
    <n v="0.1842"/>
    <n v="6.1400000000000003E-2"/>
    <n v="0.12280000000000001"/>
    <n v="0.23"/>
    <n v="0.29139999999999999"/>
    <m/>
    <m/>
    <n v="73661.797000000006"/>
    <n v="24551.555"/>
    <n v="49110.237999999998"/>
    <n v="91982.710999999996"/>
    <n v="116534.27"/>
    <m/>
    <m/>
    <n v="0"/>
    <n v="0"/>
    <n v="0"/>
    <n v="0"/>
    <m/>
    <n v="0.1072"/>
    <m/>
    <m/>
    <n v="5541"/>
    <n v="418728.59399999998"/>
    <m/>
    <m/>
    <n v="75.569000000000003"/>
    <n v="402"/>
    <n v="95"/>
    <n v="6285"/>
    <n v="229562.2"/>
    <m/>
    <n v="36.93"/>
    <n v="6285"/>
    <m/>
    <m/>
    <m/>
    <m/>
    <m/>
    <m/>
    <m/>
    <m/>
    <n v="0"/>
    <m/>
    <m/>
    <n v="12228"/>
    <n v="0"/>
    <n v="0"/>
    <m/>
    <m/>
    <m/>
    <m/>
    <m/>
    <m/>
    <m/>
    <m/>
    <m/>
    <m/>
    <m/>
    <m/>
    <m/>
    <m/>
    <n v="1.21"/>
    <n v="0"/>
    <m/>
    <m/>
    <n v="3.4630000000000001E-2"/>
    <n v="0.39500000000000002"/>
    <n v="0.35"/>
    <n v="3.9820000000000001E-2"/>
    <n v="0.35499999999999998"/>
    <n v="0.30499999999999999"/>
    <n v="0.114"/>
    <n v="0.114"/>
    <n v="0.20499999999999999"/>
    <m/>
    <n v="0"/>
    <n v="0"/>
    <n v="0.151"/>
    <n v="7.0999999999999994E-2"/>
    <n v="0.02"/>
    <n v="1.32E-2"/>
    <n v="3.3000000000000002E-2"/>
    <n v="7.0000000000000007E-2"/>
    <n v="-0.22900000000000001"/>
    <n v="3.2000000000000001E-2"/>
    <n v="0.04"/>
    <m/>
    <n v="0"/>
    <n v="0.01"/>
    <m/>
    <n v="0"/>
    <n v="0"/>
    <n v="1"/>
    <s v="Effective"/>
    <n v="8.6910000000000001E-2"/>
    <n v="744054"/>
  </r>
  <r>
    <s v="2016Montgomery County (MD) ERS"/>
    <x v="194"/>
    <x v="194"/>
    <x v="15"/>
    <n v="143"/>
    <s v="Montgomery County (MD) Employees' Retirement System"/>
    <m/>
    <n v="1"/>
    <n v="1965"/>
    <n v="0"/>
    <m/>
    <n v="1"/>
    <x v="18"/>
    <s v="Maryland"/>
    <s v="Montgomery County"/>
    <n v="1"/>
    <s v="Plan covers local employees"/>
    <n v="1"/>
    <s v="Plan members covered by Social Security"/>
    <s v="Multiple employer, cost sharing plan"/>
    <n v="2"/>
    <n v="1"/>
    <s v="https://www.montgomerycountymd.gov/mcerp/actives.html"/>
    <n v="0"/>
    <n v="0"/>
    <d v="2016-07-01T00:00:00"/>
    <d v="2016-06-30T00:00:00"/>
    <s v="Entry age normal"/>
    <s v="5-year smoothed market"/>
    <s v="Level Percent Closed"/>
    <n v="2.75E-2"/>
    <n v="7.4999999999999997E-2"/>
    <n v="1"/>
    <n v="0"/>
    <n v="5"/>
    <n v="1"/>
    <n v="3"/>
    <n v="19"/>
    <n v="7.4999999999999997E-2"/>
    <m/>
    <s v="-42817.237; -40949.749; 59600.749; 17964.997; -19346.169"/>
    <m/>
    <m/>
    <m/>
    <m/>
    <m/>
    <n v="3641602.6140000001"/>
    <n v="3798555.2749999999"/>
    <n v="-77734.687000000005"/>
    <n v="0"/>
    <m/>
    <n v="0"/>
    <n v="1"/>
    <n v="2"/>
    <m/>
    <n v="0"/>
    <n v="0.2"/>
    <n v="5"/>
    <n v="0"/>
    <n v="0"/>
    <n v="4"/>
    <n v="1"/>
    <n v="1"/>
    <m/>
    <m/>
    <m/>
    <m/>
    <m/>
    <n v="3.2500000000000001E-2"/>
    <m/>
    <m/>
    <m/>
    <n v="3.2500000000000001E-2"/>
    <n v="3798555.3"/>
    <n v="4141061"/>
    <n v="0.91700000000000004"/>
    <n v="342505.69"/>
    <n v="0"/>
    <n v="427622.47"/>
    <n v="134806.25"/>
    <n v="1"/>
    <n v="4182704.5"/>
    <n v="3641602.5"/>
    <n v="541101.88"/>
    <n v="0"/>
    <n v="0"/>
    <n v="0"/>
    <m/>
    <n v="0.87063000000000001"/>
    <s v="Wilshire"/>
    <n v="3"/>
    <n v="1.9E-2"/>
    <m/>
    <n v="7.2499999999999995E-2"/>
    <m/>
    <n v="7.5700000000000003E-2"/>
    <m/>
    <m/>
    <n v="6.9629999999999997E-2"/>
    <m/>
    <m/>
    <m/>
    <m/>
    <m/>
    <m/>
    <m/>
    <n v="0"/>
    <n v="-1"/>
    <n v="0"/>
    <n v="0"/>
    <n v="0"/>
    <n v="1"/>
    <n v="7.4999999999999997E-2"/>
    <n v="7.6999999999999999E-2"/>
    <n v="7.4999999999999997E-2"/>
    <m/>
    <n v="27056.039000000001"/>
    <n v="134806.25"/>
    <m/>
    <m/>
    <m/>
    <m/>
    <m/>
    <n v="0"/>
    <m/>
    <n v="161862.29999999999"/>
    <n v="2895.48"/>
    <m/>
    <m/>
    <m/>
    <n v="70475.781000000003"/>
    <m/>
    <m/>
    <m/>
    <m/>
    <m/>
    <m/>
    <m/>
    <m/>
    <m/>
    <n v="-16862.178"/>
    <n v="1166.972"/>
    <m/>
    <m/>
    <m/>
    <m/>
    <m/>
    <n v="219538.36"/>
    <n v="-230695.8"/>
    <n v="-171391.25"/>
    <n v="-50287.324000000001"/>
    <m/>
    <m/>
    <n v="-9017.2189999999991"/>
    <m/>
    <m/>
    <m/>
    <n v="-5887.1369999999997"/>
    <n v="-3014.0549999999998"/>
    <m/>
    <m/>
    <n v="-239596.98"/>
    <m/>
    <n v="3641602.5"/>
    <n v="3661661.3"/>
    <n v="134806.25"/>
    <m/>
    <n v="2895.48"/>
    <n v="70475.781000000003"/>
    <n v="-16862.178"/>
    <n v="1166.972"/>
    <n v="57676.050999999999"/>
    <m/>
    <n v="2018"/>
    <s v="GRS"/>
    <n v="1"/>
    <n v="0.18329999999999999"/>
    <n v="6.0900000000000003E-2"/>
    <n v="0.12239999999999999"/>
    <n v="0.21840000000000001"/>
    <n v="0.27929999999999999"/>
    <m/>
    <m/>
    <n v="74716.531000000003"/>
    <n v="24812.73"/>
    <n v="49903.796999999999"/>
    <n v="89106.531000000003"/>
    <n v="113919.26"/>
    <m/>
    <m/>
    <n v="0"/>
    <n v="0"/>
    <n v="0"/>
    <n v="0"/>
    <m/>
    <n v="9.6000000000000002E-2"/>
    <m/>
    <m/>
    <n v="5513"/>
    <n v="427622.46899999998"/>
    <m/>
    <m/>
    <n v="77.566000000000003"/>
    <n v="395"/>
    <n v="105"/>
    <n v="6348"/>
    <n v="234072.92"/>
    <m/>
    <n v="37.326000000000001"/>
    <n v="6348"/>
    <m/>
    <m/>
    <m/>
    <m/>
    <m/>
    <m/>
    <m/>
    <m/>
    <n v="0"/>
    <m/>
    <m/>
    <n v="12256"/>
    <n v="0"/>
    <n v="0"/>
    <m/>
    <m/>
    <m/>
    <m/>
    <m/>
    <m/>
    <m/>
    <m/>
    <m/>
    <m/>
    <m/>
    <m/>
    <m/>
    <m/>
    <n v="2.75"/>
    <n v="0"/>
    <m/>
    <m/>
    <n v="-4.589E-2"/>
    <n v="0.371"/>
    <n v="0.32"/>
    <n v="8.5290000000000005E-2"/>
    <n v="0.36899999999999999"/>
    <n v="0.30499999999999999"/>
    <n v="0.1096"/>
    <n v="5.3999999999999999E-2"/>
    <n v="0.1"/>
    <m/>
    <n v="0"/>
    <n v="0"/>
    <n v="6.8000000000000005E-2"/>
    <n v="7.8E-2"/>
    <n v="0.11"/>
    <n v="6.1899999999999997E-2"/>
    <n v="3.3000000000000002E-2"/>
    <n v="0.09"/>
    <n v="-8.0000000000000002E-3"/>
    <n v="9.5000000000000001E-2"/>
    <n v="6.5000000000000002E-2"/>
    <m/>
    <n v="0"/>
    <n v="0.01"/>
    <m/>
    <n v="0"/>
    <n v="0"/>
    <n v="1"/>
    <s v="Effective"/>
    <n v="0.44923000000000002"/>
    <n v="804101"/>
  </r>
  <r>
    <s v="2017Montgomery County (MD) ERS"/>
    <x v="194"/>
    <x v="194"/>
    <x v="16"/>
    <n v="143"/>
    <s v="Montgomery County (MD) Employees' Retirement System"/>
    <m/>
    <n v="1"/>
    <n v="1965"/>
    <n v="0"/>
    <m/>
    <n v="1"/>
    <x v="18"/>
    <s v="Maryland"/>
    <s v="Montgomery County"/>
    <n v="1"/>
    <s v="Plan covers local employees"/>
    <n v="1"/>
    <s v="Plan members covered by Social Security"/>
    <s v="Multiple employer, cost sharing plan"/>
    <n v="2"/>
    <n v="1"/>
    <s v="https://www.montgomerycountymd.gov/mcerp/actives.html"/>
    <n v="0"/>
    <n v="0"/>
    <d v="2017-07-01T00:00:00"/>
    <d v="2017-06-30T00:00:00"/>
    <s v="Entry age normal"/>
    <s v="5-year smoothed market"/>
    <s v="Level Percent Closed"/>
    <n v="2.75E-2"/>
    <n v="7.4999999999999997E-2"/>
    <n v="1"/>
    <n v="0"/>
    <n v="5"/>
    <n v="1"/>
    <n v="3"/>
    <n v="18"/>
    <n v="7.4999999999999997E-2"/>
    <m/>
    <s v="28939.665;-42817.237;-40949.749;59600.269;17964.996"/>
    <m/>
    <m/>
    <m/>
    <m/>
    <m/>
    <n v="3933505.4109999998"/>
    <n v="3968497.6919999998"/>
    <n v="-121443.90700000001"/>
    <n v="0"/>
    <m/>
    <n v="0"/>
    <n v="1"/>
    <n v="2"/>
    <m/>
    <n v="0"/>
    <n v="0.2"/>
    <n v="5"/>
    <n v="0"/>
    <n v="0"/>
    <n v="4"/>
    <n v="1"/>
    <n v="1"/>
    <m/>
    <m/>
    <m/>
    <m/>
    <m/>
    <n v="3.2500000000000001E-2"/>
    <m/>
    <m/>
    <m/>
    <n v="3.2500000000000001E-2"/>
    <n v="3968497.8"/>
    <n v="4202633"/>
    <n v="0.94399999999999995"/>
    <n v="234135.45"/>
    <n v="0"/>
    <n v="444274.53"/>
    <n v="95398.952999999994"/>
    <n v="1"/>
    <n v="4275475"/>
    <n v="3933505.5"/>
    <n v="341969.44"/>
    <n v="0"/>
    <n v="0"/>
    <n v="0"/>
    <m/>
    <n v="0.92001999999999995"/>
    <s v="Wilshire"/>
    <n v="3"/>
    <n v="0.121"/>
    <m/>
    <n v="5.5E-2"/>
    <m/>
    <n v="8.8999999999999996E-2"/>
    <m/>
    <m/>
    <n v="6.3439999999999996E-2"/>
    <m/>
    <n v="8.1460000000000005E-2"/>
    <m/>
    <m/>
    <m/>
    <m/>
    <m/>
    <n v="0"/>
    <n v="-1"/>
    <n v="0"/>
    <n v="0"/>
    <n v="0"/>
    <n v="1"/>
    <n v="5.6000000000000001E-2"/>
    <n v="9.0999999999999998E-2"/>
    <n v="6.9000000000000006E-2"/>
    <m/>
    <n v="27940.416000000001"/>
    <n v="95398.952999999994"/>
    <m/>
    <m/>
    <m/>
    <m/>
    <m/>
    <n v="0"/>
    <m/>
    <n v="123339.38"/>
    <n v="351866.19"/>
    <m/>
    <m/>
    <m/>
    <n v="78385.468999999997"/>
    <m/>
    <m/>
    <m/>
    <m/>
    <m/>
    <m/>
    <m/>
    <m/>
    <m/>
    <n v="-18438.442999999999"/>
    <n v="1533.4960000000001"/>
    <m/>
    <m/>
    <m/>
    <m/>
    <m/>
    <n v="536686.06000000006"/>
    <n v="-235124.23"/>
    <n v="-175048.77"/>
    <n v="-50741.387000000002"/>
    <m/>
    <m/>
    <n v="-9334.0889999999999"/>
    <m/>
    <m/>
    <m/>
    <n v="-6473.277"/>
    <n v="-3185.7689999999998"/>
    <m/>
    <m/>
    <n v="-244783.28"/>
    <m/>
    <n v="3933505.5"/>
    <n v="3641602.5"/>
    <n v="95398.952999999994"/>
    <m/>
    <n v="351866.19"/>
    <n v="78385.468999999997"/>
    <n v="-18438.442999999999"/>
    <n v="1533.4960000000001"/>
    <n v="413346.72"/>
    <m/>
    <n v="2019"/>
    <s v="GRS"/>
    <n v="1"/>
    <n v="0.183"/>
    <n v="6.0199999999999997E-2"/>
    <n v="0.12280000000000001"/>
    <n v="0.19500000000000001"/>
    <n v="0.25519999999999998"/>
    <m/>
    <m/>
    <n v="77378.952999999994"/>
    <n v="25437.891"/>
    <n v="51941.065999999999"/>
    <n v="82610.539000000004"/>
    <n v="108048.43"/>
    <m/>
    <m/>
    <n v="0"/>
    <n v="0"/>
    <n v="0"/>
    <n v="0"/>
    <m/>
    <n v="7.22E-2"/>
    <m/>
    <m/>
    <n v="5738"/>
    <n v="444274.53100000002"/>
    <m/>
    <m/>
    <n v="77.427000000000007"/>
    <n v="480"/>
    <n v="123"/>
    <n v="6393"/>
    <n v="236691.55"/>
    <m/>
    <n v="37.621000000000002"/>
    <n v="6393"/>
    <m/>
    <m/>
    <m/>
    <m/>
    <m/>
    <m/>
    <m/>
    <m/>
    <n v="0"/>
    <m/>
    <m/>
    <n v="12611"/>
    <n v="0"/>
    <n v="0"/>
    <m/>
    <m/>
    <m/>
    <m/>
    <m/>
    <m/>
    <m/>
    <m/>
    <m/>
    <m/>
    <m/>
    <m/>
    <m/>
    <m/>
    <n v="9"/>
    <n v="0"/>
    <m/>
    <m/>
    <n v="0.21518999999999999"/>
    <n v="0.38600000000000001"/>
    <n v="0.32"/>
    <n v="5.3289999999999997E-2"/>
    <n v="0.35499999999999998"/>
    <n v="0.30499999999999999"/>
    <n v="8.2000000000000003E-2"/>
    <n v="4.9000000000000002E-2"/>
    <n v="0.1"/>
    <m/>
    <n v="0"/>
    <n v="0"/>
    <n v="0.19600000000000001"/>
    <n v="8.5999999999999993E-2"/>
    <n v="0.11"/>
    <n v="4.4999999999999998E-2"/>
    <n v="2.9000000000000001E-2"/>
    <n v="0.09"/>
    <n v="-1.4999999999999999E-2"/>
    <n v="9.5000000000000001E-2"/>
    <n v="6.5000000000000002E-2"/>
    <m/>
    <n v="0"/>
    <n v="0.01"/>
    <m/>
    <n v="0"/>
    <n v="0"/>
    <n v="1"/>
    <s v="Effective"/>
    <n v="9.5399999999999999E-2"/>
    <n v="798251"/>
  </r>
  <r>
    <s v="2018Montgomery County (MD) ERS"/>
    <x v="194"/>
    <x v="194"/>
    <x v="17"/>
    <n v="143"/>
    <s v="Montgomery County (MD) Employees' Retirement System"/>
    <m/>
    <n v="1"/>
    <n v="1965"/>
    <n v="0"/>
    <m/>
    <n v="1"/>
    <x v="18"/>
    <s v="Maryland"/>
    <s v="Montgomery County"/>
    <n v="1"/>
    <s v="Plan covers local employees"/>
    <n v="1"/>
    <s v="Plan members covered by Social Security"/>
    <s v="Multiple employer, cost sharing plan"/>
    <n v="2"/>
    <n v="1"/>
    <s v="https://www.montgomerycountymd.gov/mcerp/actives.html"/>
    <n v="0"/>
    <m/>
    <d v="2018-07-01T00:00:00"/>
    <d v="2018-06-30T00:00:00"/>
    <s v="Entry age normal"/>
    <s v="5-year smoothed market"/>
    <s v="Level Percent Closed"/>
    <n v="2.75E-2"/>
    <n v="7.4999999999999997E-2"/>
    <n v="1"/>
    <n v="0"/>
    <n v="5"/>
    <n v="1"/>
    <n v="3"/>
    <n v="17"/>
    <n v="7.4999999999999997E-2"/>
    <m/>
    <s v="9929.585;28939.665;-42817.237;-40949.749;59600.269"/>
    <m/>
    <m/>
    <m/>
    <m/>
    <m/>
    <n v="4149307.4410000001"/>
    <n v="4149354.33"/>
    <n v="-124282.46400000001"/>
    <n v="0"/>
    <m/>
    <n v="0"/>
    <n v="1"/>
    <n v="2"/>
    <m/>
    <n v="0"/>
    <n v="0.2"/>
    <n v="5"/>
    <n v="0"/>
    <n v="0"/>
    <n v="4"/>
    <n v="1"/>
    <n v="1"/>
    <m/>
    <m/>
    <m/>
    <m/>
    <m/>
    <n v="3.2500000000000001E-2"/>
    <m/>
    <m/>
    <m/>
    <n v="3.2500000000000001E-2"/>
    <n v="4149354.3"/>
    <n v="4334297"/>
    <n v="0.95699999999999996"/>
    <n v="184942.47"/>
    <n v="0"/>
    <n v="467974.44"/>
    <n v="93163.297000000006"/>
    <n v="1"/>
    <n v="4342327.5"/>
    <n v="4149307.5"/>
    <n v="193019.91"/>
    <n v="0"/>
    <n v="0"/>
    <n v="0"/>
    <m/>
    <n v="0.95555000000000001"/>
    <s v="Wilshire"/>
    <n v="3"/>
    <n v="9.0999999999999998E-2"/>
    <m/>
    <n v="7.5999999999999998E-2"/>
    <m/>
    <n v="8.5999999999999993E-2"/>
    <m/>
    <m/>
    <n v="7.5200000000000003E-2"/>
    <m/>
    <n v="8.4260000000000002E-2"/>
    <m/>
    <m/>
    <m/>
    <m/>
    <m/>
    <n v="0"/>
    <n v="-1"/>
    <n v="0"/>
    <n v="0"/>
    <n v="0"/>
    <n v="1"/>
    <n v="7.6999999999999999E-2"/>
    <n v="8.6999999999999994E-2"/>
    <n v="0.08"/>
    <m/>
    <n v="28964.77"/>
    <n v="93163.297000000006"/>
    <m/>
    <m/>
    <m/>
    <m/>
    <m/>
    <n v="0"/>
    <m/>
    <n v="122128.07"/>
    <n v="275945.84000000003"/>
    <m/>
    <m/>
    <m/>
    <n v="83209.625"/>
    <m/>
    <m/>
    <m/>
    <m/>
    <m/>
    <m/>
    <m/>
    <m/>
    <m/>
    <n v="-20576.088"/>
    <n v="1505.1"/>
    <m/>
    <m/>
    <m/>
    <m/>
    <m/>
    <n v="462212.56"/>
    <n v="-238915.78"/>
    <n v="-178267.83"/>
    <n v="-50864.258000000002"/>
    <m/>
    <m/>
    <n v="-9783.7009999999991"/>
    <m/>
    <m/>
    <m/>
    <n v="-4624.0659999999998"/>
    <n v="-2870.683"/>
    <m/>
    <m/>
    <n v="-246410.53"/>
    <m/>
    <n v="4149307.5"/>
    <n v="3933505.5"/>
    <n v="93163.297000000006"/>
    <m/>
    <n v="275945.84000000003"/>
    <n v="83209.625"/>
    <n v="-20576.088"/>
    <n v="1505.1"/>
    <n v="340084.47"/>
    <m/>
    <n v="2020"/>
    <s v="GRS"/>
    <n v="1"/>
    <n v="0.18129999999999999"/>
    <n v="5.9299999999999999E-2"/>
    <n v="0.122"/>
    <n v="0.1837"/>
    <n v="0.24299999999999999"/>
    <m/>
    <m/>
    <n v="80558.187999999995"/>
    <n v="26349.166000000001"/>
    <n v="54209.023000000001"/>
    <n v="81923.358999999997"/>
    <n v="108272.52"/>
    <m/>
    <m/>
    <n v="0"/>
    <n v="0"/>
    <n v="0"/>
    <n v="0"/>
    <m/>
    <n v="6.1699999999999998E-2"/>
    <m/>
    <m/>
    <n v="6004"/>
    <n v="467974.43800000002"/>
    <m/>
    <m/>
    <n v="77.944000000000003"/>
    <n v="489"/>
    <n v="147"/>
    <n v="6468"/>
    <n v="245455.25"/>
    <m/>
    <n v="38.630000000000003"/>
    <n v="6468"/>
    <m/>
    <m/>
    <m/>
    <m/>
    <m/>
    <m/>
    <m/>
    <m/>
    <n v="0"/>
    <m/>
    <m/>
    <n v="12961"/>
    <n v="0"/>
    <n v="0"/>
    <m/>
    <m/>
    <m/>
    <m/>
    <m/>
    <m/>
    <m/>
    <m/>
    <m/>
    <m/>
    <m/>
    <m/>
    <m/>
    <m/>
    <n v="6.9"/>
    <n v="0"/>
    <m/>
    <m/>
    <n v="0.12887000000000001"/>
    <n v="0.35699999999999998"/>
    <n v="0.28000000000000003"/>
    <n v="4.3369999999999999E-2"/>
    <n v="0.35399999999999998"/>
    <n v="0.315"/>
    <n v="8.4000000000000005E-2"/>
    <n v="4.8000000000000001E-2"/>
    <n v="0.12"/>
    <m/>
    <n v="0"/>
    <n v="0"/>
    <n v="0.254"/>
    <n v="0.1"/>
    <n v="0.18"/>
    <n v="6.5000000000000002E-2"/>
    <n v="3.1E-2"/>
    <n v="2.5000000000000001E-2"/>
    <n v="8.4000000000000005E-2"/>
    <n v="0.11"/>
    <n v="7.0000000000000007E-2"/>
    <m/>
    <n v="0"/>
    <n v="0.01"/>
    <m/>
    <n v="0"/>
    <n v="0"/>
    <m/>
    <m/>
    <m/>
    <m/>
  </r>
  <r>
    <s v="2019Montgomery County (MD) ERS"/>
    <x v="194"/>
    <x v="194"/>
    <x v="18"/>
    <n v="143"/>
    <s v="Montgomery County (MD) Employees' Retirement System"/>
    <m/>
    <n v="1"/>
    <n v="1965"/>
    <n v="0"/>
    <m/>
    <n v="1"/>
    <x v="18"/>
    <s v="Maryland"/>
    <s v="Montgomery County"/>
    <n v="1"/>
    <s v="Plan covers local employees"/>
    <n v="1"/>
    <s v="Plan members covered by Social Security"/>
    <s v="Multiple employer, cost sharing plan"/>
    <n v="2"/>
    <n v="1"/>
    <s v="https://www.montgomerycountymd.gov/mcerp/actives.html"/>
    <n v="0"/>
    <m/>
    <d v="2019-07-01T00:00:00"/>
    <d v="2019-06-30T00:00:00"/>
    <s v="Entry age normal"/>
    <s v="5-year smoothed market"/>
    <s v="Level Percent Closed"/>
    <n v="2.5000000000000001E-2"/>
    <n v="7.4999999999999997E-2"/>
    <n v="1"/>
    <n v="0"/>
    <n v="5"/>
    <n v="1"/>
    <n v="3"/>
    <n v="16"/>
    <n v="7.4999999999999997E-2"/>
    <m/>
    <m/>
    <m/>
    <m/>
    <m/>
    <m/>
    <m/>
    <n v="4316636.2869999995"/>
    <n v="4261996.4129999997"/>
    <n v="-150561.508"/>
    <m/>
    <m/>
    <m/>
    <m/>
    <n v="2"/>
    <m/>
    <m/>
    <n v="0.2"/>
    <n v="5"/>
    <m/>
    <n v="0"/>
    <n v="4"/>
    <n v="1"/>
    <n v="1"/>
    <m/>
    <m/>
    <m/>
    <m/>
    <m/>
    <n v="0.03"/>
    <m/>
    <m/>
    <m/>
    <m/>
    <n v="4261996.5"/>
    <n v="4320161"/>
    <n v="0.98699999999999999"/>
    <n v="58164.66"/>
    <n v="0"/>
    <n v="476619.13"/>
    <n v="86584.476999999999"/>
    <n v="1"/>
    <n v="4369179"/>
    <n v="4316636.5"/>
    <n v="52542.737999999998"/>
    <n v="0"/>
    <n v="0"/>
    <n v="0"/>
    <m/>
    <n v="0.98797000000000001"/>
    <s v="Wilshire"/>
    <n v="3"/>
    <n v="8.6999999999999994E-2"/>
    <m/>
    <m/>
    <m/>
    <n v="6.8519999999999998E-2"/>
    <m/>
    <m/>
    <n v="0.10303"/>
    <m/>
    <n v="7.9070000000000001E-2"/>
    <m/>
    <m/>
    <m/>
    <m/>
    <m/>
    <n v="0"/>
    <n v="-1"/>
    <n v="0"/>
    <n v="0"/>
    <n v="1"/>
    <n v="1"/>
    <n v="0.1"/>
    <n v="6.9000000000000006E-2"/>
    <n v="0.105"/>
    <m/>
    <n v="29628.822"/>
    <n v="86584.476999999999"/>
    <m/>
    <m/>
    <m/>
    <m/>
    <m/>
    <n v="0"/>
    <m/>
    <n v="116213.3"/>
    <n v="248979.63"/>
    <m/>
    <m/>
    <m/>
    <n v="89852.016000000003"/>
    <m/>
    <m/>
    <m/>
    <m/>
    <m/>
    <m/>
    <m/>
    <m/>
    <m/>
    <n v="-22257.611000000001"/>
    <n v="1316.3230000000001"/>
    <m/>
    <m/>
    <m/>
    <m/>
    <m/>
    <n v="434103.66"/>
    <n v="-256950.53"/>
    <n v="-193421.58"/>
    <n v="-53237.601999999999"/>
    <m/>
    <m/>
    <n v="-10291.353999999999"/>
    <m/>
    <m/>
    <m/>
    <n v="-6760.0280000000002"/>
    <n v="-3064.25"/>
    <m/>
    <m/>
    <n v="-266774.81"/>
    <m/>
    <n v="4316636.5"/>
    <n v="4149307.5"/>
    <n v="86584.476999999999"/>
    <m/>
    <n v="248979.63"/>
    <n v="89852.016000000003"/>
    <n v="-22257.611000000001"/>
    <n v="1316.3230000000001"/>
    <n v="317890.31"/>
    <m/>
    <n v="2021"/>
    <s v="GRS"/>
    <n v="1"/>
    <n v="0.17960000000000001"/>
    <n v="6.0999999999999999E-2"/>
    <n v="0.1186"/>
    <n v="0.14269999999999999"/>
    <n v="0.20150000000000001"/>
    <m/>
    <m/>
    <n v="80740.75"/>
    <n v="26754.201000000001"/>
    <n v="53986.546999999999"/>
    <n v="65102.66"/>
    <n v="91856.866999999998"/>
    <m/>
    <m/>
    <n v="0"/>
    <n v="0"/>
    <n v="0"/>
    <n v="0"/>
    <m/>
    <n v="2.41E-2"/>
    <m/>
    <m/>
    <n v="6003"/>
    <n v="476619.125"/>
    <m/>
    <m/>
    <n v="79.397000000000006"/>
    <n v="543"/>
    <n v="171"/>
    <n v="6560"/>
    <n v="254564.98"/>
    <m/>
    <n v="39.545000000000002"/>
    <n v="6560"/>
    <m/>
    <m/>
    <m/>
    <m/>
    <m/>
    <m/>
    <m/>
    <m/>
    <n v="0"/>
    <m/>
    <m/>
    <n v="13106"/>
    <n v="0"/>
    <n v="0"/>
    <m/>
    <m/>
    <m/>
    <m/>
    <m/>
    <m/>
    <m/>
    <m/>
    <m/>
    <m/>
    <m/>
    <m/>
    <m/>
    <m/>
    <n v="7.8"/>
    <n v="0"/>
    <m/>
    <m/>
    <n v="4.7059999999999998E-2"/>
    <n v="0.30199999999999999"/>
    <n v="0.28000000000000003"/>
    <n v="0.11029"/>
    <n v="0.371"/>
    <n v="0.28999999999999998"/>
    <n v="4.7E-2"/>
    <n v="5.0999999999999997E-2"/>
    <n v="0.12"/>
    <m/>
    <n v="0"/>
    <n v="0"/>
    <n v="0.24199999999999999"/>
    <n v="0.10199999999999999"/>
    <n v="0.12"/>
    <n v="3.2000000000000001E-2"/>
    <n v="4.5999999999999999E-2"/>
    <n v="0.11"/>
    <n v="4.5999999999999999E-2"/>
    <n v="0.128"/>
    <n v="7.0000000000000007E-2"/>
    <m/>
    <n v="0"/>
    <n v="0.01"/>
    <m/>
    <n v="0"/>
    <n v="0"/>
    <m/>
    <m/>
    <m/>
    <m/>
  </r>
  <r>
    <s v="2020Montgomery County (MD) ERS"/>
    <x v="194"/>
    <x v="194"/>
    <x v="19"/>
    <n v="143"/>
    <s v="Montgomery County (MD) Employees' Retirement System"/>
    <m/>
    <n v="1"/>
    <n v="1965"/>
    <n v="0"/>
    <m/>
    <n v="1"/>
    <x v="18"/>
    <s v="Maryland"/>
    <s v="Montgomery County"/>
    <n v="1"/>
    <s v="Plan covers local employees"/>
    <n v="1"/>
    <s v="Plan members covered by Social Security"/>
    <s v="Multiple employer, cost sharing plan"/>
    <n v="2"/>
    <n v="1"/>
    <s v="https://www.montgomerycountymd.gov/mcerp/actives.html"/>
    <n v="0"/>
    <m/>
    <d v="2020-07-01T00:00:00"/>
    <d v="2020-06-30T00:00:00"/>
    <s v="Entry age normal"/>
    <s v="5-year smoothed market"/>
    <s v="Level Percent Closed"/>
    <n v="2.5000000000000001E-2"/>
    <n v="7.4999999999999997E-2"/>
    <n v="1"/>
    <n v="0"/>
    <n v="5"/>
    <n v="1"/>
    <n v="3"/>
    <n v="15"/>
    <n v="7.4999999999999997E-2"/>
    <m/>
    <m/>
    <m/>
    <m/>
    <m/>
    <m/>
    <m/>
    <m/>
    <m/>
    <m/>
    <m/>
    <m/>
    <m/>
    <m/>
    <m/>
    <m/>
    <m/>
    <m/>
    <m/>
    <m/>
    <m/>
    <m/>
    <m/>
    <m/>
    <m/>
    <m/>
    <m/>
    <m/>
    <m/>
    <n v="0.03"/>
    <m/>
    <m/>
    <m/>
    <m/>
    <n v="4393054.5"/>
    <n v="4428048.5"/>
    <n v="0.99199999999999999"/>
    <n v="34993.925999999999"/>
    <n v="0"/>
    <n v="503656.5"/>
    <n v="87198.733999999997"/>
    <n v="1"/>
    <n v="4443159.5"/>
    <n v="4333501.5"/>
    <n v="109657.89"/>
    <n v="0"/>
    <n v="0"/>
    <n v="0"/>
    <m/>
    <n v="0.97531999999999996"/>
    <s v="Wilshire"/>
    <n v="3"/>
    <n v="3.7999999999999999E-2"/>
    <m/>
    <m/>
    <m/>
    <n v="7.0550000000000002E-2"/>
    <m/>
    <m/>
    <n v="9.2310000000000003E-2"/>
    <m/>
    <n v="7.4870000000000006E-2"/>
    <m/>
    <m/>
    <m/>
    <m/>
    <m/>
    <n v="0"/>
    <n v="-1"/>
    <n v="0"/>
    <n v="0"/>
    <n v="1"/>
    <n v="1"/>
    <n v="7.1999999999999995E-2"/>
    <n v="7.0999999999999994E-2"/>
    <n v="9.4E-2"/>
    <m/>
    <n v="30781.030999999999"/>
    <n v="87198.733999999997"/>
    <m/>
    <m/>
    <m/>
    <m/>
    <m/>
    <n v="0"/>
    <m/>
    <n v="117979.77"/>
    <n v="112141.44"/>
    <m/>
    <m/>
    <m/>
    <n v="79135.679999999993"/>
    <m/>
    <m/>
    <m/>
    <m/>
    <m/>
    <m/>
    <m/>
    <m/>
    <m/>
    <n v="-19230.563999999998"/>
    <n v="1321.5329999999999"/>
    <m/>
    <m/>
    <m/>
    <m/>
    <m/>
    <n v="291347.84000000003"/>
    <n v="-262073.75"/>
    <n v="-197346.81"/>
    <n v="-54100.957000000002"/>
    <m/>
    <m/>
    <n v="-10625.975"/>
    <m/>
    <m/>
    <m/>
    <n v="-9349.6669999999995"/>
    <n v="-3059.212"/>
    <m/>
    <m/>
    <n v="-274482.63"/>
    <m/>
    <n v="4333501.5"/>
    <n v="4316636.5"/>
    <n v="87198.733999999997"/>
    <m/>
    <n v="112141.44"/>
    <n v="79135.679999999993"/>
    <n v="-19230.563999999998"/>
    <n v="1321.5329999999999"/>
    <n v="173368.09"/>
    <m/>
    <n v="2022"/>
    <s v="GRS"/>
    <n v="1"/>
    <n v="0.1817"/>
    <n v="6.2899999999999998E-2"/>
    <n v="0.1188"/>
    <n v="0.13189999999999999"/>
    <n v="0.19009999999999999"/>
    <m/>
    <m/>
    <n v="80558.187999999995"/>
    <n v="27975.346000000001"/>
    <n v="54209.023000000001"/>
    <n v="63520.02"/>
    <n v="91495.366999999998"/>
    <m/>
    <m/>
    <n v="0"/>
    <n v="0"/>
    <n v="0"/>
    <n v="0"/>
    <m/>
    <n v="1.3100000000000001E-2"/>
    <m/>
    <m/>
    <n v="6204"/>
    <n v="503656.5"/>
    <m/>
    <m/>
    <n v="81.183000000000007"/>
    <n v="529"/>
    <n v="176"/>
    <n v="6607"/>
    <n v="258118.05"/>
    <m/>
    <n v="39.783000000000001"/>
    <n v="6607"/>
    <m/>
    <m/>
    <m/>
    <m/>
    <m/>
    <m/>
    <m/>
    <m/>
    <n v="0"/>
    <m/>
    <m/>
    <n v="13340"/>
    <n v="0"/>
    <n v="0"/>
    <m/>
    <m/>
    <n v="39029.832999999999"/>
    <n v="2789234.9419999998"/>
    <n v="175219"/>
    <m/>
    <m/>
    <m/>
    <m/>
    <m/>
    <m/>
    <m/>
    <m/>
    <m/>
    <n v="4"/>
    <n v="0"/>
    <m/>
    <m/>
    <n v="3.4709999999999998E-2"/>
    <n v="0.28399999999999997"/>
    <n v="0.28000000000000003"/>
    <n v="0.10061"/>
    <n v="0.35399999999999998"/>
    <n v="0.28999999999999998"/>
    <n v="-0.11899999999999999"/>
    <n v="5.8000000000000003E-2"/>
    <n v="0.12"/>
    <m/>
    <n v="0"/>
    <n v="0"/>
    <n v="0.20799999999999999"/>
    <n v="0.11899999999999999"/>
    <n v="0.12"/>
    <n v="-4.6699999999999997E-3"/>
    <n v="7.1999999999999995E-2"/>
    <n v="0.11"/>
    <n v="-0.113"/>
    <n v="0.113"/>
    <n v="7.0000000000000007E-2"/>
    <m/>
    <n v="0"/>
    <n v="0.01"/>
    <m/>
    <n v="0"/>
    <n v="0"/>
    <m/>
    <m/>
    <m/>
    <m/>
  </r>
  <r>
    <s v="2021Montgomery County (MD) ERS"/>
    <x v="194"/>
    <x v="194"/>
    <x v="20"/>
    <n v="143"/>
    <s v="Montgomery County (MD) Employees' Retirement System"/>
    <m/>
    <n v="1"/>
    <n v="1965"/>
    <n v="0"/>
    <m/>
    <n v="1"/>
    <x v="18"/>
    <s v="Maryland"/>
    <s v="Montgomery County"/>
    <n v="1"/>
    <s v="Plan covers local employees"/>
    <n v="1"/>
    <s v="Plan members covered by Social Security"/>
    <s v="Multiple employer, cost sharing plan"/>
    <n v="2"/>
    <n v="1"/>
    <s v="https://www.montgomerycountymd.gov/mcerp/actives.html"/>
    <n v="0"/>
    <m/>
    <d v="2021-07-01T00:00:00"/>
    <d v="2021-06-30T00:00:00"/>
    <s v="Entry age normal"/>
    <s v="5-year smoothed market"/>
    <s v="Level Percent Closed"/>
    <n v="2.5000000000000001E-2"/>
    <n v="7.4999999999999997E-2"/>
    <n v="1"/>
    <n v="0"/>
    <n v="5"/>
    <n v="1"/>
    <n v="3"/>
    <n v="14"/>
    <n v="7.4999999999999997E-2"/>
    <m/>
    <m/>
    <m/>
    <m/>
    <m/>
    <m/>
    <m/>
    <m/>
    <m/>
    <m/>
    <m/>
    <m/>
    <m/>
    <m/>
    <m/>
    <m/>
    <m/>
    <m/>
    <m/>
    <m/>
    <m/>
    <m/>
    <m/>
    <m/>
    <m/>
    <m/>
    <m/>
    <m/>
    <m/>
    <m/>
    <m/>
    <m/>
    <m/>
    <m/>
    <n v="4709827.5"/>
    <n v="4564967.5"/>
    <n v="1.032"/>
    <n v="-144860.07999999999"/>
    <n v="0"/>
    <n v="506377.75"/>
    <n v="70740.593999999997"/>
    <n v="1"/>
    <n v="4557741"/>
    <n v="5295972.5"/>
    <n v="-738231.25"/>
    <n v="0"/>
    <n v="0"/>
    <n v="0"/>
    <m/>
    <n v="1.1619699999999999"/>
    <s v="Wilshire"/>
    <n v="3"/>
    <n v="0.27"/>
    <m/>
    <m/>
    <m/>
    <n v="0.11874999999999999"/>
    <m/>
    <m/>
    <n v="9.6909999999999996E-2"/>
    <m/>
    <n v="8.5750000000000007E-2"/>
    <m/>
    <m/>
    <m/>
    <m/>
    <m/>
    <n v="0"/>
    <n v="-1"/>
    <n v="0"/>
    <n v="0"/>
    <n v="1"/>
    <n v="1"/>
    <n v="0.13200000000000001"/>
    <n v="0.121"/>
    <n v="9.9000000000000005E-2"/>
    <m/>
    <n v="30848.248"/>
    <n v="70740.593999999997"/>
    <m/>
    <m/>
    <m/>
    <m/>
    <m/>
    <n v="0"/>
    <m/>
    <n v="101588.84"/>
    <n v="1088464.3999999999"/>
    <m/>
    <m/>
    <m/>
    <n v="77964.539000000004"/>
    <m/>
    <m/>
    <m/>
    <m/>
    <m/>
    <m/>
    <m/>
    <m/>
    <m/>
    <n v="-26207.145"/>
    <n v="829.08399999999995"/>
    <m/>
    <m/>
    <m/>
    <m/>
    <m/>
    <n v="1242639.8"/>
    <n v="-267420.90999999997"/>
    <n v="-203252.72"/>
    <n v="-53924.542999999998"/>
    <m/>
    <m/>
    <n v="-10243.634"/>
    <m/>
    <m/>
    <m/>
    <n v="-9748.8050000000003"/>
    <n v="-2999.0149999999999"/>
    <m/>
    <m/>
    <n v="-280168.71999999997"/>
    <m/>
    <n v="5295972.5"/>
    <n v="4333501.5"/>
    <n v="70740.593999999997"/>
    <m/>
    <n v="1088464.3999999999"/>
    <n v="77964.539000000004"/>
    <n v="-26207.145"/>
    <n v="829.08399999999995"/>
    <n v="1141050.8999999999"/>
    <m/>
    <n v="2023"/>
    <s v="GRS"/>
    <n v="1"/>
    <n v="0.17480000000000001"/>
    <n v="5.74E-2"/>
    <n v="0.1174"/>
    <n v="9.8299999999999998E-2"/>
    <n v="0.15570000000000001"/>
    <m/>
    <m/>
    <n v="84526.937999999995"/>
    <n v="27746.741999999998"/>
    <n v="56780.195"/>
    <n v="47428.078000000001"/>
    <n v="75174.820000000007"/>
    <m/>
    <m/>
    <n v="0"/>
    <n v="0"/>
    <n v="0"/>
    <n v="0"/>
    <m/>
    <n v="-1.9099999999999999E-2"/>
    <m/>
    <m/>
    <n v="6214"/>
    <n v="506377.75"/>
    <m/>
    <m/>
    <n v="81.489999999999995"/>
    <n v="603"/>
    <n v="225"/>
    <n v="6618"/>
    <n v="269997.31"/>
    <m/>
    <n v="41.795999999999999"/>
    <n v="6618"/>
    <m/>
    <m/>
    <m/>
    <m/>
    <m/>
    <m/>
    <m/>
    <m/>
    <n v="0"/>
    <m/>
    <m/>
    <n v="13435"/>
    <n v="0"/>
    <n v="0"/>
    <m/>
    <m/>
    <n v="46784.819000000003"/>
    <n v="2890035.2349999999"/>
    <n v="238222"/>
    <m/>
    <m/>
    <m/>
    <m/>
    <m/>
    <m/>
    <m/>
    <m/>
    <m/>
    <n v="21"/>
    <n v="0"/>
    <m/>
    <m/>
    <n v="0.44524999999999998"/>
    <n v="0.29799999999999999"/>
    <n v="0.28933999999999999"/>
    <n v="8.1320000000000003E-2"/>
    <n v="0.30499999999999999"/>
    <n v="0.28426000000000001"/>
    <n v="0.27200000000000002"/>
    <n v="6.5000000000000002E-2"/>
    <n v="0.12182999999999999"/>
    <m/>
    <n v="0"/>
    <n v="0"/>
    <n v="0.45800000000000002"/>
    <n v="0.153"/>
    <n v="0.13197999999999999"/>
    <n v="0.1827"/>
    <n v="6.9000000000000006E-2"/>
    <n v="0.11168"/>
    <n v="0.28000000000000003"/>
    <n v="0.11"/>
    <n v="5.076E-2"/>
    <m/>
    <n v="0"/>
    <n v="1.0149999999999999E-2"/>
    <m/>
    <n v="0"/>
    <n v="0"/>
    <m/>
    <m/>
    <m/>
    <m/>
  </r>
  <r>
    <s v="2022Montgomery County (MD) ERS"/>
    <x v="194"/>
    <x v="194"/>
    <x v="21"/>
    <n v="143"/>
    <s v="Montgomery County (MD) Employees' Retirement System"/>
    <m/>
    <n v="1"/>
    <n v="1965"/>
    <n v="0"/>
    <m/>
    <n v="1"/>
    <x v="18"/>
    <s v="Maryland"/>
    <s v="Montgomery County"/>
    <n v="1"/>
    <s v="Plan covers local employees"/>
    <n v="1"/>
    <s v="Plan members covered by Social Security"/>
    <s v="Multiple employer, cost sharing plan"/>
    <n v="2"/>
    <n v="1"/>
    <s v="https://www.montgomerycountymd.gov/mcerp/actives.html"/>
    <n v="0"/>
    <m/>
    <d v="2022-07-01T00:00:00"/>
    <d v="2022-06-30T00:00:00"/>
    <s v="Entry age normal"/>
    <s v="5-year smoothed market"/>
    <s v="Level Percent Closed"/>
    <n v="2.5000000000000001E-2"/>
    <n v="7.4999999999999997E-2"/>
    <n v="1"/>
    <n v="0"/>
    <n v="5"/>
    <n v="1"/>
    <n v="3"/>
    <n v="13"/>
    <n v="7.4999999999999997E-2"/>
    <m/>
    <m/>
    <m/>
    <m/>
    <m/>
    <m/>
    <m/>
    <m/>
    <m/>
    <m/>
    <m/>
    <m/>
    <m/>
    <m/>
    <m/>
    <m/>
    <m/>
    <m/>
    <m/>
    <m/>
    <m/>
    <m/>
    <m/>
    <m/>
    <m/>
    <m/>
    <m/>
    <m/>
    <m/>
    <m/>
    <m/>
    <m/>
    <m/>
    <m/>
    <n v="4915636"/>
    <n v="4824809"/>
    <n v="1.0189999999999999"/>
    <n v="-90827.266000000003"/>
    <n v="0"/>
    <n v="510692.97"/>
    <n v="68120.085999999996"/>
    <n v="1"/>
    <n v="4681943.5"/>
    <n v="4836316"/>
    <n v="-154372.64000000001"/>
    <n v="0"/>
    <n v="0"/>
    <n v="0"/>
    <m/>
    <n v="1.0329699999999999"/>
    <s v="Wilshire"/>
    <n v="3"/>
    <n v="-2.9000000000000001E-2"/>
    <m/>
    <m/>
    <m/>
    <n v="8.7059999999999998E-2"/>
    <m/>
    <m/>
    <n v="8.8050000000000003E-2"/>
    <m/>
    <n v="7.1260000000000004E-2"/>
    <n v="8.2860000000000003E-2"/>
    <m/>
    <m/>
    <m/>
    <m/>
    <n v="0"/>
    <n v="-1"/>
    <n v="0"/>
    <n v="0"/>
    <n v="1"/>
    <n v="1"/>
    <n v="9.2999999999999999E-2"/>
    <n v="9.0999999999999998E-2"/>
    <n v="9.0999999999999998E-2"/>
    <m/>
    <n v="31202.588"/>
    <n v="68120.085999999996"/>
    <m/>
    <m/>
    <m/>
    <m/>
    <m/>
    <n v="0"/>
    <m/>
    <n v="99322.672000000006"/>
    <n v="-300782.06"/>
    <m/>
    <m/>
    <m/>
    <n v="83251.843999999997"/>
    <m/>
    <m/>
    <m/>
    <m/>
    <m/>
    <m/>
    <m/>
    <m/>
    <m/>
    <n v="-40397.410000000003"/>
    <n v="806.34100000000001"/>
    <m/>
    <m/>
    <m/>
    <m/>
    <m/>
    <n v="-157798.59"/>
    <n v="-287003.09000000003"/>
    <n v="-220330.66"/>
    <n v="-55902.141000000003"/>
    <m/>
    <m/>
    <n v="-10770.287"/>
    <m/>
    <m/>
    <m/>
    <n v="-11722.715"/>
    <n v="-3132.1930000000002"/>
    <m/>
    <m/>
    <n v="-301858"/>
    <m/>
    <n v="4836316"/>
    <n v="5295972.5"/>
    <n v="68120.085999999996"/>
    <m/>
    <n v="-300782.06"/>
    <n v="83251.843999999997"/>
    <n v="-40397.410000000003"/>
    <n v="806.34100000000001"/>
    <n v="-257121.28"/>
    <m/>
    <n v="2024"/>
    <s v="GRS"/>
    <n v="1"/>
    <n v="0.17560000000000001"/>
    <n v="5.7099999999999998E-2"/>
    <n v="0.11849999999999999"/>
    <n v="0.106"/>
    <n v="0.16309999999999999"/>
    <m/>
    <m/>
    <n v="85704"/>
    <n v="27889.228999999999"/>
    <n v="57120.125"/>
    <n v="51590.574000000001"/>
    <n v="79479.804999999993"/>
    <m/>
    <m/>
    <n v="0"/>
    <n v="0"/>
    <n v="0"/>
    <n v="0"/>
    <m/>
    <n v="-1.2500000000000001E-2"/>
    <m/>
    <m/>
    <n v="5956"/>
    <n v="510692.96899999998"/>
    <m/>
    <m/>
    <n v="85.744"/>
    <n v="726"/>
    <n v="217"/>
    <n v="6749"/>
    <n v="296187.31"/>
    <m/>
    <n v="44.848999999999997"/>
    <n v="6749"/>
    <m/>
    <m/>
    <m/>
    <m/>
    <m/>
    <m/>
    <m/>
    <m/>
    <n v="0"/>
    <m/>
    <m/>
    <n v="13431"/>
    <n v="0"/>
    <n v="0"/>
    <m/>
    <m/>
    <n v="56545.917999999998"/>
    <n v="3144184.7659999998"/>
    <n v="242815"/>
    <m/>
    <m/>
    <m/>
    <m/>
    <m/>
    <m/>
    <m/>
    <m/>
    <m/>
    <n v="-4.8"/>
    <n v="0"/>
    <m/>
    <m/>
    <n v="-0.18923000000000001"/>
    <n v="0.255"/>
    <n v="0.27431"/>
    <n v="-8.6360000000000006E-2"/>
    <n v="0.312"/>
    <n v="0.27431"/>
    <n v="0.26700000000000002"/>
    <n v="0.09"/>
    <n v="0.1197"/>
    <m/>
    <n v="0"/>
    <n v="0"/>
    <n v="0.16294"/>
    <n v="0.18"/>
    <n v="0.16458999999999999"/>
    <n v="8.4860000000000005E-2"/>
    <n v="8.4000000000000005E-2"/>
    <n v="0.10723000000000001"/>
    <n v="-8.1000000000000003E-2"/>
    <n v="7.9000000000000001E-2"/>
    <n v="4.9880000000000001E-2"/>
    <m/>
    <n v="0"/>
    <n v="9.9799999999999993E-3"/>
    <m/>
    <n v="0"/>
    <n v="0"/>
    <m/>
    <m/>
    <m/>
    <m/>
  </r>
  <r>
    <s v="2001Jersey City Municipal Employees"/>
    <x v="195"/>
    <x v="195"/>
    <x v="0"/>
    <n v="177"/>
    <s v="Jersey City Municipal Employees Pension Fund"/>
    <m/>
    <n v="2"/>
    <n v="1965"/>
    <n v="0"/>
    <m/>
    <n v="2"/>
    <x v="26"/>
    <s v="New Jersey"/>
    <s v="Jersey City"/>
    <n v="1"/>
    <s v="Plan covers local employees"/>
    <n v="1"/>
    <s v="Plan members covered by Social Security"/>
    <s v="Single employer"/>
    <n v="1"/>
    <m/>
    <s v="https://jerseycitynj.gov/jobs/humanresources/info_for_employees"/>
    <n v="0"/>
    <m/>
    <d v="2001-06-30T00:00:00"/>
    <d v="2001-06-30T00:00:00"/>
    <m/>
    <m/>
    <m/>
    <m/>
    <m/>
    <m/>
    <m/>
    <m/>
    <m/>
    <m/>
    <m/>
    <m/>
    <m/>
    <m/>
    <m/>
    <m/>
    <m/>
    <m/>
    <m/>
    <m/>
    <m/>
    <m/>
    <m/>
    <m/>
    <m/>
    <m/>
    <m/>
    <m/>
    <m/>
    <m/>
    <m/>
    <m/>
    <m/>
    <m/>
    <m/>
    <m/>
    <m/>
    <m/>
    <m/>
    <m/>
    <m/>
    <m/>
    <m/>
    <m/>
    <m/>
    <m/>
    <n v="65681.960999999996"/>
    <n v="77899.101999999999"/>
    <n v="0.84299999999999997"/>
    <n v="12217.145"/>
    <n v="0"/>
    <n v="23506.648000000001"/>
    <n v="350"/>
    <n v="1"/>
    <m/>
    <m/>
    <m/>
    <n v="0"/>
    <n v="0"/>
    <n v="0"/>
    <m/>
    <m/>
    <m/>
    <m/>
    <m/>
    <m/>
    <m/>
    <m/>
    <m/>
    <m/>
    <m/>
    <m/>
    <m/>
    <m/>
    <m/>
    <m/>
    <m/>
    <m/>
    <m/>
    <m/>
    <n v="-1"/>
    <m/>
    <n v="0"/>
    <n v="0"/>
    <n v="0"/>
    <m/>
    <m/>
    <m/>
    <m/>
    <m/>
    <m/>
    <m/>
    <m/>
    <m/>
    <m/>
    <m/>
    <n v="0"/>
    <m/>
    <m/>
    <m/>
    <m/>
    <m/>
    <m/>
    <n v="0"/>
    <m/>
    <m/>
    <m/>
    <m/>
    <m/>
    <m/>
    <m/>
    <m/>
    <m/>
    <m/>
    <m/>
    <m/>
    <m/>
    <m/>
    <m/>
    <m/>
    <m/>
    <m/>
    <m/>
    <m/>
    <m/>
    <m/>
    <m/>
    <m/>
    <m/>
    <m/>
    <m/>
    <m/>
    <m/>
    <m/>
    <m/>
    <m/>
    <m/>
    <m/>
    <m/>
    <m/>
    <m/>
    <n v="0"/>
    <m/>
    <m/>
    <n v="0"/>
    <m/>
    <m/>
    <m/>
    <m/>
    <m/>
    <m/>
    <m/>
    <m/>
    <m/>
    <m/>
    <m/>
    <m/>
    <m/>
    <m/>
    <m/>
    <m/>
    <m/>
    <m/>
    <n v="0"/>
    <n v="0"/>
    <n v="0"/>
    <n v="0"/>
    <m/>
    <m/>
    <m/>
    <m/>
    <n v="730"/>
    <n v="23506.648000000001"/>
    <m/>
    <m/>
    <n v="32.201000000000001"/>
    <n v="18"/>
    <m/>
    <n v="395"/>
    <n v="5030.4120000000003"/>
    <m/>
    <n v="12.734999999999999"/>
    <m/>
    <m/>
    <m/>
    <m/>
    <m/>
    <m/>
    <m/>
    <m/>
    <m/>
    <n v="0"/>
    <m/>
    <m/>
    <n v="1143"/>
    <n v="1"/>
    <n v="1"/>
    <m/>
    <m/>
    <m/>
    <m/>
    <m/>
    <m/>
    <m/>
    <m/>
    <m/>
    <m/>
    <m/>
    <m/>
    <m/>
    <m/>
    <m/>
    <n v="0"/>
    <m/>
    <m/>
    <m/>
    <m/>
    <m/>
    <m/>
    <m/>
    <m/>
    <m/>
    <m/>
    <m/>
    <m/>
    <m/>
    <m/>
    <m/>
    <m/>
    <m/>
    <m/>
    <m/>
    <m/>
    <m/>
    <m/>
    <m/>
    <m/>
    <m/>
    <m/>
    <m/>
    <m/>
    <m/>
    <m/>
    <m/>
    <m/>
    <m/>
  </r>
  <r>
    <s v="2002Jersey City Municipal Employees"/>
    <x v="195"/>
    <x v="195"/>
    <x v="1"/>
    <n v="177"/>
    <s v="Jersey City Municipal Employees Pension Fund"/>
    <m/>
    <n v="2"/>
    <n v="1965"/>
    <n v="0"/>
    <m/>
    <n v="2"/>
    <x v="26"/>
    <s v="New Jersey"/>
    <s v="Jersey City"/>
    <n v="1"/>
    <s v="Plan covers local employees"/>
    <n v="1"/>
    <s v="Plan members covered by Social Security"/>
    <s v="Single employer"/>
    <n v="1"/>
    <m/>
    <s v="https://jerseycitynj.gov/jobs/humanresources/info_for_employees"/>
    <n v="0"/>
    <m/>
    <m/>
    <d v="2002-06-30T00:00:00"/>
    <m/>
    <m/>
    <m/>
    <m/>
    <m/>
    <m/>
    <m/>
    <m/>
    <m/>
    <m/>
    <m/>
    <m/>
    <m/>
    <m/>
    <m/>
    <m/>
    <m/>
    <m/>
    <m/>
    <m/>
    <m/>
    <m/>
    <m/>
    <m/>
    <m/>
    <m/>
    <m/>
    <m/>
    <m/>
    <m/>
    <m/>
    <m/>
    <m/>
    <m/>
    <m/>
    <m/>
    <m/>
    <m/>
    <m/>
    <m/>
    <m/>
    <m/>
    <m/>
    <m/>
    <m/>
    <m/>
    <m/>
    <m/>
    <m/>
    <m/>
    <n v="0"/>
    <m/>
    <n v="1979.26"/>
    <n v="1"/>
    <m/>
    <m/>
    <m/>
    <n v="0"/>
    <n v="0"/>
    <n v="0"/>
    <m/>
    <m/>
    <m/>
    <m/>
    <m/>
    <m/>
    <m/>
    <m/>
    <m/>
    <m/>
    <m/>
    <m/>
    <m/>
    <m/>
    <m/>
    <m/>
    <m/>
    <m/>
    <m/>
    <m/>
    <n v="-1"/>
    <m/>
    <n v="0"/>
    <n v="0"/>
    <n v="0"/>
    <m/>
    <m/>
    <m/>
    <m/>
    <m/>
    <m/>
    <m/>
    <m/>
    <m/>
    <m/>
    <m/>
    <n v="0"/>
    <m/>
    <m/>
    <m/>
    <m/>
    <m/>
    <m/>
    <n v="0"/>
    <m/>
    <m/>
    <m/>
    <m/>
    <m/>
    <m/>
    <m/>
    <m/>
    <m/>
    <m/>
    <m/>
    <m/>
    <m/>
    <m/>
    <m/>
    <m/>
    <m/>
    <m/>
    <m/>
    <m/>
    <m/>
    <m/>
    <m/>
    <m/>
    <m/>
    <m/>
    <m/>
    <m/>
    <m/>
    <m/>
    <m/>
    <m/>
    <m/>
    <m/>
    <m/>
    <m/>
    <m/>
    <n v="0"/>
    <m/>
    <m/>
    <n v="0"/>
    <m/>
    <m/>
    <m/>
    <m/>
    <m/>
    <m/>
    <m/>
    <m/>
    <m/>
    <m/>
    <m/>
    <m/>
    <m/>
    <m/>
    <m/>
    <m/>
    <m/>
    <m/>
    <n v="0"/>
    <n v="0"/>
    <n v="0"/>
    <n v="0"/>
    <m/>
    <m/>
    <m/>
    <m/>
    <m/>
    <m/>
    <m/>
    <m/>
    <m/>
    <m/>
    <m/>
    <m/>
    <m/>
    <m/>
    <m/>
    <m/>
    <m/>
    <m/>
    <m/>
    <m/>
    <m/>
    <m/>
    <m/>
    <m/>
    <n v="0"/>
    <m/>
    <m/>
    <m/>
    <n v="0"/>
    <n v="0"/>
    <m/>
    <m/>
    <m/>
    <m/>
    <m/>
    <m/>
    <m/>
    <m/>
    <m/>
    <m/>
    <m/>
    <m/>
    <m/>
    <m/>
    <m/>
    <n v="0"/>
    <m/>
    <m/>
    <m/>
    <m/>
    <m/>
    <m/>
    <m/>
    <m/>
    <m/>
    <m/>
    <m/>
    <m/>
    <m/>
    <m/>
    <m/>
    <m/>
    <m/>
    <m/>
    <m/>
    <m/>
    <m/>
    <m/>
    <m/>
    <m/>
    <m/>
    <m/>
    <m/>
    <m/>
    <m/>
    <m/>
    <m/>
    <m/>
    <m/>
  </r>
  <r>
    <s v="2003Jersey City Municipal Employees"/>
    <x v="195"/>
    <x v="195"/>
    <x v="2"/>
    <n v="177"/>
    <s v="Jersey City Municipal Employees Pension Fund"/>
    <m/>
    <n v="2"/>
    <n v="1965"/>
    <n v="0"/>
    <m/>
    <n v="2"/>
    <x v="26"/>
    <s v="New Jersey"/>
    <s v="Jersey City"/>
    <n v="1"/>
    <s v="Plan covers local employees"/>
    <n v="1"/>
    <s v="Plan members covered by Social Security"/>
    <s v="Single employer"/>
    <n v="1"/>
    <m/>
    <s v="https://jerseycitynj.gov/jobs/humanresources/info_for_employees"/>
    <n v="0"/>
    <m/>
    <m/>
    <d v="2003-06-30T00:00:00"/>
    <m/>
    <m/>
    <m/>
    <m/>
    <m/>
    <m/>
    <m/>
    <m/>
    <m/>
    <m/>
    <m/>
    <m/>
    <m/>
    <m/>
    <m/>
    <m/>
    <m/>
    <m/>
    <m/>
    <m/>
    <m/>
    <m/>
    <m/>
    <m/>
    <m/>
    <m/>
    <m/>
    <m/>
    <m/>
    <m/>
    <m/>
    <m/>
    <m/>
    <m/>
    <m/>
    <m/>
    <m/>
    <m/>
    <m/>
    <m/>
    <m/>
    <m/>
    <m/>
    <m/>
    <m/>
    <m/>
    <m/>
    <m/>
    <m/>
    <m/>
    <n v="0"/>
    <m/>
    <n v="2080"/>
    <n v="1"/>
    <m/>
    <m/>
    <m/>
    <n v="0"/>
    <n v="0"/>
    <n v="0"/>
    <m/>
    <m/>
    <m/>
    <m/>
    <m/>
    <m/>
    <m/>
    <m/>
    <m/>
    <m/>
    <m/>
    <m/>
    <m/>
    <m/>
    <m/>
    <m/>
    <m/>
    <m/>
    <m/>
    <m/>
    <n v="-1"/>
    <m/>
    <n v="0"/>
    <n v="0"/>
    <n v="0"/>
    <m/>
    <m/>
    <m/>
    <m/>
    <m/>
    <m/>
    <m/>
    <m/>
    <m/>
    <m/>
    <m/>
    <n v="0"/>
    <m/>
    <m/>
    <m/>
    <m/>
    <m/>
    <m/>
    <n v="0"/>
    <m/>
    <m/>
    <m/>
    <m/>
    <m/>
    <m/>
    <m/>
    <m/>
    <m/>
    <m/>
    <m/>
    <m/>
    <m/>
    <m/>
    <m/>
    <m/>
    <m/>
    <m/>
    <m/>
    <m/>
    <m/>
    <m/>
    <m/>
    <m/>
    <m/>
    <m/>
    <m/>
    <m/>
    <m/>
    <m/>
    <m/>
    <m/>
    <m/>
    <m/>
    <m/>
    <m/>
    <m/>
    <n v="0"/>
    <m/>
    <m/>
    <n v="0"/>
    <m/>
    <m/>
    <m/>
    <m/>
    <m/>
    <m/>
    <m/>
    <m/>
    <m/>
    <m/>
    <m/>
    <m/>
    <m/>
    <m/>
    <m/>
    <m/>
    <m/>
    <m/>
    <n v="0"/>
    <n v="0"/>
    <n v="0"/>
    <n v="0"/>
    <m/>
    <m/>
    <m/>
    <m/>
    <m/>
    <m/>
    <m/>
    <m/>
    <m/>
    <m/>
    <m/>
    <m/>
    <m/>
    <m/>
    <m/>
    <m/>
    <m/>
    <m/>
    <m/>
    <m/>
    <m/>
    <m/>
    <m/>
    <m/>
    <n v="0"/>
    <m/>
    <m/>
    <m/>
    <n v="0"/>
    <n v="0"/>
    <m/>
    <m/>
    <m/>
    <m/>
    <m/>
    <m/>
    <m/>
    <m/>
    <m/>
    <m/>
    <m/>
    <m/>
    <m/>
    <m/>
    <m/>
    <n v="0"/>
    <m/>
    <m/>
    <m/>
    <m/>
    <m/>
    <m/>
    <m/>
    <m/>
    <m/>
    <m/>
    <m/>
    <m/>
    <m/>
    <m/>
    <m/>
    <m/>
    <m/>
    <m/>
    <m/>
    <m/>
    <m/>
    <m/>
    <m/>
    <m/>
    <m/>
    <m/>
    <m/>
    <m/>
    <m/>
    <m/>
    <m/>
    <m/>
    <m/>
  </r>
  <r>
    <s v="2004Jersey City Municipal Employees"/>
    <x v="195"/>
    <x v="195"/>
    <x v="3"/>
    <n v="177"/>
    <s v="Jersey City Municipal Employees Pension Fund"/>
    <m/>
    <n v="2"/>
    <n v="1965"/>
    <n v="0"/>
    <m/>
    <n v="2"/>
    <x v="26"/>
    <s v="New Jersey"/>
    <s v="Jersey City"/>
    <n v="1"/>
    <s v="Plan covers local employees"/>
    <n v="1"/>
    <s v="Plan members covered by Social Security"/>
    <s v="Single employer"/>
    <n v="1"/>
    <m/>
    <s v="https://jerseycitynj.gov/jobs/humanresources/info_for_employees"/>
    <n v="0"/>
    <m/>
    <m/>
    <d v="2004-06-30T00:00:00"/>
    <m/>
    <m/>
    <m/>
    <m/>
    <m/>
    <m/>
    <m/>
    <m/>
    <m/>
    <m/>
    <m/>
    <m/>
    <m/>
    <m/>
    <m/>
    <m/>
    <m/>
    <m/>
    <m/>
    <m/>
    <m/>
    <m/>
    <m/>
    <m/>
    <m/>
    <m/>
    <m/>
    <m/>
    <m/>
    <m/>
    <m/>
    <m/>
    <m/>
    <m/>
    <m/>
    <m/>
    <m/>
    <m/>
    <m/>
    <m/>
    <m/>
    <m/>
    <m/>
    <m/>
    <m/>
    <m/>
    <m/>
    <m/>
    <m/>
    <m/>
    <n v="0"/>
    <m/>
    <n v="2185"/>
    <n v="1"/>
    <m/>
    <m/>
    <m/>
    <n v="0"/>
    <n v="0"/>
    <n v="0"/>
    <m/>
    <m/>
    <m/>
    <m/>
    <m/>
    <m/>
    <m/>
    <m/>
    <m/>
    <m/>
    <m/>
    <m/>
    <m/>
    <m/>
    <m/>
    <m/>
    <m/>
    <m/>
    <m/>
    <m/>
    <n v="-1"/>
    <m/>
    <n v="0"/>
    <n v="0"/>
    <n v="0"/>
    <m/>
    <m/>
    <m/>
    <m/>
    <m/>
    <m/>
    <m/>
    <m/>
    <m/>
    <m/>
    <m/>
    <n v="0"/>
    <m/>
    <m/>
    <m/>
    <m/>
    <m/>
    <m/>
    <n v="0"/>
    <m/>
    <m/>
    <m/>
    <m/>
    <m/>
    <m/>
    <m/>
    <m/>
    <m/>
    <m/>
    <m/>
    <m/>
    <m/>
    <m/>
    <m/>
    <m/>
    <m/>
    <m/>
    <m/>
    <m/>
    <m/>
    <m/>
    <m/>
    <m/>
    <m/>
    <m/>
    <m/>
    <m/>
    <m/>
    <m/>
    <m/>
    <m/>
    <m/>
    <m/>
    <m/>
    <m/>
    <m/>
    <n v="0"/>
    <m/>
    <m/>
    <n v="0"/>
    <m/>
    <m/>
    <m/>
    <m/>
    <m/>
    <m/>
    <m/>
    <m/>
    <m/>
    <m/>
    <m/>
    <m/>
    <m/>
    <m/>
    <m/>
    <m/>
    <m/>
    <m/>
    <n v="0"/>
    <n v="0"/>
    <n v="0"/>
    <n v="0"/>
    <m/>
    <m/>
    <m/>
    <m/>
    <m/>
    <m/>
    <m/>
    <m/>
    <m/>
    <m/>
    <m/>
    <m/>
    <m/>
    <m/>
    <m/>
    <m/>
    <m/>
    <m/>
    <m/>
    <m/>
    <m/>
    <m/>
    <m/>
    <m/>
    <n v="0"/>
    <m/>
    <m/>
    <m/>
    <n v="0"/>
    <n v="0"/>
    <m/>
    <m/>
    <m/>
    <m/>
    <m/>
    <m/>
    <m/>
    <m/>
    <m/>
    <m/>
    <m/>
    <m/>
    <m/>
    <m/>
    <m/>
    <n v="0"/>
    <m/>
    <m/>
    <m/>
    <m/>
    <m/>
    <m/>
    <m/>
    <m/>
    <m/>
    <m/>
    <m/>
    <m/>
    <m/>
    <m/>
    <m/>
    <m/>
    <m/>
    <m/>
    <m/>
    <m/>
    <m/>
    <m/>
    <m/>
    <m/>
    <m/>
    <m/>
    <m/>
    <m/>
    <m/>
    <m/>
    <m/>
    <m/>
    <m/>
  </r>
  <r>
    <s v="2005Jersey City Municipal Employees"/>
    <x v="195"/>
    <x v="195"/>
    <x v="4"/>
    <n v="177"/>
    <s v="Jersey City Municipal Employees Pension Fund"/>
    <m/>
    <n v="2"/>
    <n v="1965"/>
    <n v="0"/>
    <m/>
    <n v="2"/>
    <x v="26"/>
    <s v="New Jersey"/>
    <s v="Jersey City"/>
    <n v="1"/>
    <s v="Plan covers local employees"/>
    <n v="1"/>
    <s v="Plan members covered by Social Security"/>
    <s v="Single employer"/>
    <n v="1"/>
    <m/>
    <s v="https://jerseycitynj.gov/jobs/humanresources/info_for_employees"/>
    <n v="0"/>
    <m/>
    <m/>
    <d v="2005-06-30T00:00:00"/>
    <m/>
    <m/>
    <m/>
    <m/>
    <m/>
    <m/>
    <m/>
    <m/>
    <m/>
    <m/>
    <m/>
    <m/>
    <m/>
    <m/>
    <m/>
    <m/>
    <m/>
    <m/>
    <m/>
    <m/>
    <m/>
    <m/>
    <m/>
    <m/>
    <m/>
    <m/>
    <m/>
    <m/>
    <m/>
    <m/>
    <m/>
    <m/>
    <m/>
    <m/>
    <m/>
    <m/>
    <m/>
    <m/>
    <m/>
    <m/>
    <m/>
    <m/>
    <m/>
    <m/>
    <m/>
    <m/>
    <m/>
    <m/>
    <m/>
    <m/>
    <n v="0"/>
    <m/>
    <n v="2310.1950000000002"/>
    <n v="1"/>
    <m/>
    <m/>
    <m/>
    <n v="0"/>
    <n v="0"/>
    <n v="0"/>
    <m/>
    <m/>
    <m/>
    <m/>
    <m/>
    <m/>
    <m/>
    <m/>
    <m/>
    <m/>
    <m/>
    <m/>
    <m/>
    <m/>
    <m/>
    <m/>
    <m/>
    <m/>
    <m/>
    <m/>
    <n v="-1"/>
    <m/>
    <n v="0"/>
    <n v="0"/>
    <n v="0"/>
    <m/>
    <m/>
    <m/>
    <m/>
    <m/>
    <m/>
    <m/>
    <m/>
    <m/>
    <m/>
    <m/>
    <n v="0"/>
    <m/>
    <m/>
    <m/>
    <m/>
    <m/>
    <m/>
    <n v="0"/>
    <m/>
    <m/>
    <m/>
    <m/>
    <m/>
    <m/>
    <m/>
    <m/>
    <m/>
    <m/>
    <m/>
    <m/>
    <m/>
    <m/>
    <m/>
    <m/>
    <m/>
    <m/>
    <m/>
    <m/>
    <m/>
    <m/>
    <m/>
    <m/>
    <m/>
    <m/>
    <m/>
    <m/>
    <m/>
    <m/>
    <m/>
    <m/>
    <m/>
    <m/>
    <m/>
    <m/>
    <m/>
    <n v="0"/>
    <m/>
    <m/>
    <n v="0"/>
    <m/>
    <m/>
    <m/>
    <m/>
    <m/>
    <m/>
    <m/>
    <m/>
    <m/>
    <m/>
    <m/>
    <m/>
    <m/>
    <m/>
    <m/>
    <m/>
    <m/>
    <m/>
    <n v="0"/>
    <n v="0"/>
    <n v="0"/>
    <n v="0"/>
    <m/>
    <m/>
    <m/>
    <m/>
    <m/>
    <m/>
    <m/>
    <m/>
    <m/>
    <m/>
    <m/>
    <m/>
    <m/>
    <m/>
    <m/>
    <m/>
    <m/>
    <m/>
    <m/>
    <m/>
    <m/>
    <m/>
    <m/>
    <m/>
    <n v="0"/>
    <m/>
    <m/>
    <m/>
    <n v="0"/>
    <n v="0"/>
    <m/>
    <m/>
    <m/>
    <m/>
    <m/>
    <m/>
    <m/>
    <m/>
    <m/>
    <m/>
    <m/>
    <m/>
    <m/>
    <m/>
    <m/>
    <n v="0"/>
    <m/>
    <m/>
    <m/>
    <m/>
    <m/>
    <m/>
    <m/>
    <m/>
    <m/>
    <m/>
    <m/>
    <m/>
    <m/>
    <m/>
    <m/>
    <m/>
    <m/>
    <m/>
    <m/>
    <m/>
    <m/>
    <m/>
    <m/>
    <m/>
    <m/>
    <m/>
    <m/>
    <m/>
    <m/>
    <m/>
    <m/>
    <m/>
    <m/>
  </r>
  <r>
    <s v="2006Jersey City Municipal Employees"/>
    <x v="195"/>
    <x v="195"/>
    <x v="5"/>
    <n v="177"/>
    <s v="Jersey City Municipal Employees Pension Fund"/>
    <m/>
    <n v="2"/>
    <n v="1965"/>
    <n v="0"/>
    <m/>
    <n v="2"/>
    <x v="26"/>
    <s v="New Jersey"/>
    <s v="Jersey City"/>
    <n v="1"/>
    <s v="Plan covers local employees"/>
    <n v="1"/>
    <s v="Plan members covered by Social Security"/>
    <s v="Single employer"/>
    <n v="1"/>
    <m/>
    <s v="https://jerseycitynj.gov/jobs/humanresources/info_for_employees"/>
    <n v="0"/>
    <m/>
    <d v="2006-01-01T00:00:00"/>
    <d v="2006-06-30T00:00:00"/>
    <s v="Projected unit credit"/>
    <s v="Market value"/>
    <s v="Level Percent Open"/>
    <n v="0.03"/>
    <n v="8.2500000000000004E-2"/>
    <n v="2"/>
    <n v="1"/>
    <m/>
    <n v="1"/>
    <n v="1"/>
    <n v="30"/>
    <m/>
    <m/>
    <m/>
    <m/>
    <m/>
    <m/>
    <m/>
    <m/>
    <m/>
    <m/>
    <m/>
    <m/>
    <m/>
    <m/>
    <m/>
    <m/>
    <m/>
    <m/>
    <m/>
    <m/>
    <m/>
    <m/>
    <m/>
    <m/>
    <m/>
    <m/>
    <m/>
    <m/>
    <m/>
    <m/>
    <m/>
    <m/>
    <m/>
    <m/>
    <m/>
    <n v="69884.508000000002"/>
    <n v="133378.06"/>
    <n v="0.52400000000000002"/>
    <n v="63493.555"/>
    <n v="0"/>
    <n v="28743.032999999999"/>
    <n v="3680.819"/>
    <n v="0.67669999999999997"/>
    <m/>
    <m/>
    <m/>
    <n v="0"/>
    <n v="0"/>
    <n v="0"/>
    <m/>
    <m/>
    <m/>
    <m/>
    <n v="6.9570000000000007E-2"/>
    <m/>
    <m/>
    <m/>
    <m/>
    <m/>
    <m/>
    <m/>
    <m/>
    <m/>
    <m/>
    <m/>
    <m/>
    <m/>
    <m/>
    <m/>
    <n v="-1"/>
    <m/>
    <n v="1"/>
    <n v="0"/>
    <n v="0"/>
    <m/>
    <m/>
    <m/>
    <m/>
    <n v="2336.9740000000002"/>
    <n v="2490.94"/>
    <m/>
    <m/>
    <m/>
    <m/>
    <m/>
    <n v="0"/>
    <m/>
    <n v="4827.9139999999998"/>
    <n v="3299.1970000000001"/>
    <m/>
    <n v="861.87599999999998"/>
    <n v="819.149"/>
    <n v="1681.0250000000001"/>
    <m/>
    <m/>
    <m/>
    <m/>
    <n v="9.6940000000000008"/>
    <m/>
    <m/>
    <m/>
    <m/>
    <n v="-274.596"/>
    <m/>
    <m/>
    <m/>
    <m/>
    <m/>
    <m/>
    <n v="9543.2340000000004"/>
    <n v="-6995.1880000000001"/>
    <n v="-6995.1880000000001"/>
    <m/>
    <m/>
    <m/>
    <m/>
    <m/>
    <m/>
    <m/>
    <n v="-325.90100000000001"/>
    <n v="-174.881"/>
    <m/>
    <m/>
    <n v="-7495.97"/>
    <m/>
    <n v="71161.297000000006"/>
    <n v="69114.031000000003"/>
    <n v="2490.94"/>
    <m/>
    <n v="3299.1970000000001"/>
    <n v="1690.7190000000001"/>
    <n v="-274.596"/>
    <m/>
    <n v="4715.32"/>
    <m/>
    <m/>
    <s v="Buck"/>
    <n v="2"/>
    <n v="0.11551"/>
    <n v="8.1309999999999993E-2"/>
    <n v="3.4200000000000001E-2"/>
    <n v="0.16850000000000001"/>
    <n v="0.24981"/>
    <m/>
    <m/>
    <m/>
    <m/>
    <n v="1022.332"/>
    <n v="5035.6270000000004"/>
    <m/>
    <m/>
    <m/>
    <n v="1"/>
    <n v="1"/>
    <n v="0"/>
    <n v="0"/>
    <m/>
    <n v="0.1343"/>
    <m/>
    <m/>
    <n v="768"/>
    <n v="28743.032999999999"/>
    <m/>
    <m/>
    <n v="37.426000000000002"/>
    <n v="26"/>
    <m/>
    <n v="382"/>
    <n v="7175.9769999999999"/>
    <m/>
    <n v="18.785"/>
    <m/>
    <m/>
    <m/>
    <m/>
    <m/>
    <m/>
    <m/>
    <m/>
    <m/>
    <n v="0"/>
    <m/>
    <m/>
    <n v="1176"/>
    <n v="1"/>
    <n v="1"/>
    <m/>
    <m/>
    <m/>
    <m/>
    <m/>
    <m/>
    <m/>
    <m/>
    <m/>
    <m/>
    <m/>
    <m/>
    <m/>
    <m/>
    <m/>
    <n v="0"/>
    <m/>
    <m/>
    <m/>
    <m/>
    <m/>
    <m/>
    <m/>
    <m/>
    <m/>
    <m/>
    <m/>
    <m/>
    <m/>
    <m/>
    <m/>
    <m/>
    <m/>
    <m/>
    <m/>
    <m/>
    <m/>
    <m/>
    <m/>
    <m/>
    <m/>
    <m/>
    <m/>
    <m/>
    <m/>
    <m/>
    <m/>
    <m/>
    <m/>
  </r>
  <r>
    <s v="2007Jersey City Municipal Employees"/>
    <x v="195"/>
    <x v="195"/>
    <x v="6"/>
    <n v="177"/>
    <s v="Jersey City Municipal Employees Pension Fund"/>
    <m/>
    <n v="2"/>
    <n v="1965"/>
    <n v="0"/>
    <m/>
    <n v="2"/>
    <x v="26"/>
    <s v="New Jersey"/>
    <s v="Jersey City"/>
    <n v="1"/>
    <s v="Plan covers local employees"/>
    <n v="1"/>
    <s v="Plan members covered by Social Security"/>
    <s v="Single employer"/>
    <n v="1"/>
    <m/>
    <s v="https://jerseycitynj.gov/jobs/humanresources/info_for_employees"/>
    <n v="0"/>
    <m/>
    <m/>
    <d v="2007-06-30T00:00:00"/>
    <m/>
    <m/>
    <m/>
    <m/>
    <m/>
    <m/>
    <m/>
    <m/>
    <m/>
    <m/>
    <m/>
    <m/>
    <m/>
    <m/>
    <m/>
    <m/>
    <m/>
    <m/>
    <m/>
    <m/>
    <m/>
    <m/>
    <m/>
    <m/>
    <m/>
    <m/>
    <m/>
    <m/>
    <m/>
    <m/>
    <m/>
    <m/>
    <m/>
    <m/>
    <m/>
    <m/>
    <m/>
    <m/>
    <m/>
    <m/>
    <m/>
    <m/>
    <m/>
    <m/>
    <m/>
    <m/>
    <n v="75540.398000000001"/>
    <n v="140355.82999999999"/>
    <n v="0.53820999999999997"/>
    <n v="64815.421999999999"/>
    <n v="0"/>
    <n v="30834.653999999999"/>
    <n v="5039.0200000000004"/>
    <n v="0.51019999999999999"/>
    <m/>
    <m/>
    <m/>
    <n v="0"/>
    <n v="0"/>
    <n v="0"/>
    <m/>
    <m/>
    <m/>
    <m/>
    <n v="0.16036"/>
    <m/>
    <m/>
    <m/>
    <m/>
    <m/>
    <m/>
    <m/>
    <m/>
    <m/>
    <m/>
    <m/>
    <m/>
    <m/>
    <m/>
    <m/>
    <n v="-1"/>
    <m/>
    <n v="1"/>
    <n v="0"/>
    <n v="0"/>
    <m/>
    <m/>
    <m/>
    <m/>
    <n v="2416.6030000000001"/>
    <n v="2570.9549999999999"/>
    <m/>
    <m/>
    <m/>
    <m/>
    <m/>
    <n v="0"/>
    <m/>
    <n v="4987.558"/>
    <n v="9606.0750000000007"/>
    <m/>
    <n v="978.85699999999997"/>
    <n v="951.64400000000001"/>
    <n v="1930.501"/>
    <m/>
    <m/>
    <m/>
    <m/>
    <n v="12.055999999999999"/>
    <m/>
    <m/>
    <m/>
    <m/>
    <n v="-368.875"/>
    <m/>
    <m/>
    <m/>
    <m/>
    <m/>
    <m/>
    <n v="16167.315000000001"/>
    <n v="-7169.05"/>
    <n v="-7169.05"/>
    <m/>
    <m/>
    <m/>
    <m/>
    <m/>
    <m/>
    <m/>
    <n v="-463.471"/>
    <n v="-213.279"/>
    <m/>
    <n v="-30.734000000000002"/>
    <n v="-7876.5339999999997"/>
    <m/>
    <n v="79452.077999999994"/>
    <n v="71161.297000000006"/>
    <n v="2570.9549999999999"/>
    <m/>
    <n v="9606.0750000000007"/>
    <n v="1942.557"/>
    <n v="-368.875"/>
    <m/>
    <n v="11179.757"/>
    <n v="-30.734000000000002"/>
    <m/>
    <m/>
    <m/>
    <m/>
    <m/>
    <m/>
    <m/>
    <m/>
    <m/>
    <m/>
    <m/>
    <m/>
    <m/>
    <m/>
    <m/>
    <m/>
    <m/>
    <n v="0"/>
    <n v="0"/>
    <n v="0"/>
    <n v="0"/>
    <m/>
    <m/>
    <m/>
    <m/>
    <n v="784"/>
    <n v="30834.651999999998"/>
    <m/>
    <m/>
    <n v="39.33"/>
    <m/>
    <m/>
    <n v="363"/>
    <n v="7221.9780000000001"/>
    <m/>
    <n v="19.867999999999999"/>
    <m/>
    <m/>
    <m/>
    <m/>
    <m/>
    <m/>
    <m/>
    <m/>
    <m/>
    <n v="0"/>
    <m/>
    <m/>
    <m/>
    <n v="1"/>
    <n v="1"/>
    <m/>
    <m/>
    <m/>
    <m/>
    <m/>
    <m/>
    <m/>
    <m/>
    <m/>
    <m/>
    <m/>
    <m/>
    <m/>
    <m/>
    <m/>
    <n v="0"/>
    <m/>
    <m/>
    <m/>
    <m/>
    <m/>
    <m/>
    <m/>
    <m/>
    <m/>
    <m/>
    <m/>
    <m/>
    <m/>
    <m/>
    <m/>
    <m/>
    <m/>
    <m/>
    <m/>
    <m/>
    <m/>
    <m/>
    <m/>
    <m/>
    <m/>
    <m/>
    <m/>
    <m/>
    <m/>
    <m/>
    <m/>
    <m/>
    <m/>
  </r>
  <r>
    <s v="2008Jersey City Municipal Employees"/>
    <x v="195"/>
    <x v="195"/>
    <x v="7"/>
    <n v="177"/>
    <s v="Jersey City Municipal Employees Pension Fund"/>
    <m/>
    <n v="2"/>
    <n v="1965"/>
    <n v="0"/>
    <m/>
    <n v="2"/>
    <x v="26"/>
    <s v="New Jersey"/>
    <s v="Jersey City"/>
    <n v="1"/>
    <s v="Plan covers local employees"/>
    <n v="1"/>
    <s v="Plan members covered by Social Security"/>
    <s v="Single employer"/>
    <n v="1"/>
    <m/>
    <s v="https://jerseycitynj.gov/jobs/humanresources/info_for_employees"/>
    <n v="0"/>
    <m/>
    <d v="2008-01-01T00:00:00"/>
    <d v="2008-06-30T00:00:00"/>
    <s v="Projected unit credit"/>
    <s v="Market value"/>
    <s v="Level Percent Open"/>
    <n v="0.03"/>
    <n v="8.2500000000000004E-2"/>
    <n v="2"/>
    <n v="1"/>
    <m/>
    <n v="1"/>
    <n v="1"/>
    <n v="30"/>
    <m/>
    <m/>
    <m/>
    <m/>
    <m/>
    <m/>
    <m/>
    <m/>
    <m/>
    <m/>
    <m/>
    <m/>
    <m/>
    <m/>
    <m/>
    <m/>
    <m/>
    <m/>
    <m/>
    <m/>
    <m/>
    <m/>
    <m/>
    <m/>
    <m/>
    <m/>
    <m/>
    <m/>
    <m/>
    <m/>
    <m/>
    <m/>
    <m/>
    <m/>
    <m/>
    <n v="76388.273000000001"/>
    <n v="147333.57999999999"/>
    <n v="0.51800000000000002"/>
    <n v="70945.304999999993"/>
    <n v="0"/>
    <n v="32926.273000000001"/>
    <n v="5151.4430000000002"/>
    <n v="0.93989999999999996"/>
    <m/>
    <m/>
    <m/>
    <n v="0"/>
    <n v="0"/>
    <n v="0"/>
    <m/>
    <m/>
    <m/>
    <m/>
    <n v="-8.0439999999999998E-2"/>
    <m/>
    <m/>
    <m/>
    <m/>
    <m/>
    <m/>
    <m/>
    <m/>
    <m/>
    <m/>
    <m/>
    <m/>
    <m/>
    <m/>
    <m/>
    <n v="-1"/>
    <m/>
    <n v="1"/>
    <n v="0"/>
    <n v="0"/>
    <n v="0.05"/>
    <m/>
    <m/>
    <m/>
    <n v="2504.7579999999998"/>
    <n v="4841.9489999999996"/>
    <m/>
    <m/>
    <m/>
    <m/>
    <m/>
    <n v="0"/>
    <m/>
    <n v="7346.7070000000003"/>
    <n v="-8279.7909999999993"/>
    <m/>
    <n v="1090.223"/>
    <n v="1148.586"/>
    <n v="2238.8090000000002"/>
    <m/>
    <m/>
    <m/>
    <m/>
    <n v="13.081"/>
    <m/>
    <m/>
    <m/>
    <m/>
    <n v="-344.58800000000002"/>
    <m/>
    <m/>
    <m/>
    <m/>
    <m/>
    <m/>
    <n v="974.21799999999996"/>
    <n v="-7248.0870000000004"/>
    <n v="-7248.0870000000004"/>
    <m/>
    <m/>
    <m/>
    <m/>
    <m/>
    <m/>
    <m/>
    <n v="-342.98200000000003"/>
    <n v="-206.041"/>
    <m/>
    <n v="-11.545"/>
    <n v="-7808.6549999999997"/>
    <m/>
    <n v="72617.641000000003"/>
    <n v="79452.077999999994"/>
    <n v="4841.9489999999996"/>
    <m/>
    <n v="-8279.7909999999993"/>
    <n v="2251.89"/>
    <n v="-344.58800000000002"/>
    <m/>
    <n v="-6372.4889999999996"/>
    <n v="-11.545"/>
    <m/>
    <s v="Buck"/>
    <n v="2"/>
    <n v="0.11516999999999999"/>
    <n v="7.6069999999999999E-2"/>
    <n v="3.9100000000000003E-2"/>
    <n v="0.1701"/>
    <n v="0.24617"/>
    <m/>
    <m/>
    <m/>
    <m/>
    <n v="1388.914"/>
    <n v="5823.2190000000001"/>
    <m/>
    <m/>
    <m/>
    <n v="1"/>
    <n v="1"/>
    <n v="0"/>
    <n v="0"/>
    <m/>
    <n v="0.13100000000000001"/>
    <m/>
    <m/>
    <n v="800"/>
    <n v="32926.273000000001"/>
    <m/>
    <m/>
    <n v="41.158000000000001"/>
    <n v="33"/>
    <m/>
    <n v="345"/>
    <n v="7267.9790000000003"/>
    <m/>
    <n v="21.067"/>
    <m/>
    <m/>
    <m/>
    <m/>
    <m/>
    <m/>
    <m/>
    <m/>
    <m/>
    <n v="0"/>
    <m/>
    <m/>
    <n v="1178"/>
    <n v="1"/>
    <n v="1"/>
    <m/>
    <m/>
    <m/>
    <m/>
    <m/>
    <m/>
    <m/>
    <m/>
    <m/>
    <m/>
    <m/>
    <m/>
    <m/>
    <m/>
    <m/>
    <n v="0"/>
    <m/>
    <m/>
    <m/>
    <m/>
    <m/>
    <m/>
    <m/>
    <m/>
    <m/>
    <m/>
    <m/>
    <m/>
    <m/>
    <m/>
    <m/>
    <m/>
    <m/>
    <m/>
    <m/>
    <m/>
    <m/>
    <m/>
    <m/>
    <m/>
    <m/>
    <m/>
    <m/>
    <m/>
    <m/>
    <m/>
    <m/>
    <m/>
    <m/>
  </r>
  <r>
    <s v="2009Jersey City Municipal Employees"/>
    <x v="195"/>
    <x v="195"/>
    <x v="8"/>
    <n v="177"/>
    <s v="Jersey City Municipal Employees Pension Fund"/>
    <m/>
    <n v="2"/>
    <n v="1965"/>
    <n v="0"/>
    <m/>
    <n v="2"/>
    <x v="26"/>
    <s v="New Jersey"/>
    <s v="Jersey City"/>
    <n v="1"/>
    <s v="Plan covers local employees"/>
    <n v="1"/>
    <s v="Plan members covered by Social Security"/>
    <s v="Single employer"/>
    <n v="1"/>
    <m/>
    <s v="https://jerseycitynj.gov/jobs/humanresources/info_for_employees"/>
    <n v="0"/>
    <m/>
    <m/>
    <d v="2009-06-30T00:00:00"/>
    <m/>
    <m/>
    <m/>
    <m/>
    <m/>
    <m/>
    <m/>
    <m/>
    <m/>
    <m/>
    <m/>
    <m/>
    <m/>
    <m/>
    <m/>
    <m/>
    <m/>
    <m/>
    <m/>
    <m/>
    <m/>
    <m/>
    <m/>
    <m/>
    <m/>
    <m/>
    <m/>
    <m/>
    <m/>
    <m/>
    <m/>
    <m/>
    <m/>
    <m/>
    <m/>
    <m/>
    <m/>
    <m/>
    <m/>
    <m/>
    <m/>
    <m/>
    <m/>
    <m/>
    <m/>
    <m/>
    <n v="71798.773000000001"/>
    <n v="154286.54999999999"/>
    <n v="0.46536"/>
    <n v="82487.766000000003"/>
    <n v="0"/>
    <n v="33685.175999999999"/>
    <n v="5826.5519999999997"/>
    <n v="0.89770000000000005"/>
    <m/>
    <m/>
    <m/>
    <n v="0"/>
    <n v="0"/>
    <n v="0"/>
    <m/>
    <m/>
    <m/>
    <m/>
    <n v="-0.17038"/>
    <m/>
    <m/>
    <m/>
    <m/>
    <m/>
    <m/>
    <m/>
    <m/>
    <m/>
    <m/>
    <m/>
    <m/>
    <m/>
    <m/>
    <m/>
    <n v="-1"/>
    <m/>
    <n v="1"/>
    <n v="0"/>
    <n v="0"/>
    <n v="-0.03"/>
    <m/>
    <m/>
    <m/>
    <n v="2553.9380000000001"/>
    <n v="5230.3490000000002"/>
    <m/>
    <m/>
    <m/>
    <m/>
    <m/>
    <n v="0"/>
    <m/>
    <n v="7784.2870000000003"/>
    <n v="-14118.569"/>
    <m/>
    <n v="803.18600000000004"/>
    <n v="1147.704"/>
    <n v="1950.89"/>
    <m/>
    <m/>
    <m/>
    <m/>
    <n v="18.966000000000001"/>
    <m/>
    <m/>
    <m/>
    <m/>
    <n v="-231.54900000000001"/>
    <m/>
    <m/>
    <m/>
    <m/>
    <m/>
    <m/>
    <n v="-4595.9750000000004"/>
    <n v="-7383.4080000000004"/>
    <n v="-7383.4080000000004"/>
    <m/>
    <m/>
    <m/>
    <m/>
    <m/>
    <m/>
    <m/>
    <n v="-120.57599999999999"/>
    <n v="-180.52799999999999"/>
    <m/>
    <n v="-11.173"/>
    <n v="-7695.6850000000004"/>
    <m/>
    <n v="60325.98"/>
    <n v="72617.641000000003"/>
    <n v="5230.3490000000002"/>
    <m/>
    <n v="-14118.569"/>
    <n v="1969.856"/>
    <n v="-231.54900000000001"/>
    <m/>
    <n v="-12380.262000000001"/>
    <n v="-11.173"/>
    <m/>
    <m/>
    <m/>
    <m/>
    <m/>
    <m/>
    <m/>
    <m/>
    <m/>
    <m/>
    <m/>
    <m/>
    <m/>
    <m/>
    <m/>
    <m/>
    <m/>
    <n v="0"/>
    <n v="0"/>
    <n v="0"/>
    <n v="0"/>
    <m/>
    <m/>
    <m/>
    <m/>
    <n v="819"/>
    <n v="33685.18"/>
    <m/>
    <m/>
    <n v="41.104999999999997"/>
    <m/>
    <m/>
    <n v="339"/>
    <n v="7438.5619999999999"/>
    <m/>
    <n v="21.91"/>
    <m/>
    <m/>
    <m/>
    <m/>
    <m/>
    <m/>
    <m/>
    <m/>
    <m/>
    <n v="0"/>
    <m/>
    <m/>
    <m/>
    <n v="1"/>
    <n v="1"/>
    <m/>
    <m/>
    <m/>
    <m/>
    <m/>
    <m/>
    <m/>
    <m/>
    <m/>
    <m/>
    <m/>
    <m/>
    <m/>
    <m/>
    <m/>
    <n v="0"/>
    <m/>
    <m/>
    <m/>
    <m/>
    <m/>
    <m/>
    <m/>
    <m/>
    <m/>
    <m/>
    <m/>
    <m/>
    <m/>
    <m/>
    <m/>
    <m/>
    <m/>
    <m/>
    <m/>
    <m/>
    <m/>
    <m/>
    <m/>
    <m/>
    <m/>
    <m/>
    <m/>
    <m/>
    <m/>
    <m/>
    <m/>
    <m/>
    <m/>
  </r>
  <r>
    <s v="2010Jersey City Municipal Employees"/>
    <x v="195"/>
    <x v="195"/>
    <x v="9"/>
    <n v="177"/>
    <s v="Jersey City Municipal Employees Pension Fund"/>
    <m/>
    <n v="2"/>
    <n v="1965"/>
    <n v="0"/>
    <m/>
    <n v="2"/>
    <x v="26"/>
    <s v="New Jersey"/>
    <s v="Jersey City"/>
    <n v="1"/>
    <s v="Plan covers local employees"/>
    <n v="1"/>
    <s v="Plan members covered by Social Security"/>
    <s v="Single employer"/>
    <n v="1"/>
    <m/>
    <s v="https://jerseycitynj.gov/jobs/humanresources/info_for_employees"/>
    <n v="0"/>
    <m/>
    <d v="2010-01-01T00:00:00"/>
    <d v="2010-06-30T00:00:00"/>
    <s v="Projected unit credit"/>
    <s v="Market value"/>
    <s v="Level Percent Open"/>
    <n v="0.03"/>
    <n v="8.2500000000000004E-2"/>
    <n v="2"/>
    <n v="1"/>
    <m/>
    <n v="1"/>
    <n v="1"/>
    <n v="30"/>
    <m/>
    <m/>
    <m/>
    <m/>
    <m/>
    <m/>
    <m/>
    <m/>
    <m/>
    <m/>
    <m/>
    <m/>
    <m/>
    <m/>
    <m/>
    <m/>
    <m/>
    <m/>
    <m/>
    <m/>
    <m/>
    <m/>
    <m/>
    <m/>
    <m/>
    <m/>
    <m/>
    <m/>
    <m/>
    <m/>
    <m/>
    <m/>
    <m/>
    <m/>
    <m/>
    <n v="68971.585999999996"/>
    <n v="161239.51999999999"/>
    <n v="0.42799999999999999"/>
    <n v="92267.922000000006"/>
    <n v="0"/>
    <n v="34444.082000000002"/>
    <n v="7838.0820000000003"/>
    <n v="0.72160000000000002"/>
    <m/>
    <m/>
    <m/>
    <n v="0"/>
    <n v="0"/>
    <n v="0"/>
    <m/>
    <m/>
    <m/>
    <m/>
    <n v="0.13611000000000001"/>
    <m/>
    <m/>
    <m/>
    <n v="1.47E-2"/>
    <m/>
    <m/>
    <m/>
    <m/>
    <m/>
    <m/>
    <m/>
    <m/>
    <m/>
    <m/>
    <m/>
    <n v="-1"/>
    <m/>
    <n v="1"/>
    <n v="1"/>
    <n v="0"/>
    <n v="-3.7999999999999999E-2"/>
    <n v="2.3E-2"/>
    <m/>
    <m/>
    <n v="2519.0749999999998"/>
    <n v="5655.9369999999999"/>
    <m/>
    <m/>
    <m/>
    <m/>
    <m/>
    <n v="0"/>
    <m/>
    <n v="8175.0119999999997"/>
    <n v="6847.5020000000004"/>
    <m/>
    <n v="584.20399999999995"/>
    <n v="1042.0550000000001"/>
    <n v="1626.259"/>
    <m/>
    <m/>
    <m/>
    <m/>
    <n v="19.745999999999999"/>
    <m/>
    <m/>
    <m/>
    <m/>
    <n v="-296.161"/>
    <m/>
    <m/>
    <m/>
    <m/>
    <m/>
    <m/>
    <n v="16372.358"/>
    <n v="-7912.5249999999996"/>
    <n v="-7912.5249999999996"/>
    <m/>
    <m/>
    <m/>
    <m/>
    <m/>
    <m/>
    <m/>
    <n v="-250.33099999999999"/>
    <n v="-213.16300000000001"/>
    <m/>
    <m/>
    <n v="-8376.0190000000002"/>
    <m/>
    <n v="68322.320000000007"/>
    <n v="60325.98"/>
    <n v="5655.9369999999999"/>
    <m/>
    <n v="6847.5020000000004"/>
    <n v="1646.0050000000001"/>
    <n v="-296.161"/>
    <m/>
    <n v="8197.3459999999995"/>
    <m/>
    <m/>
    <s v="Buck"/>
    <n v="2"/>
    <n v="0.11434"/>
    <n v="7.3139999999999997E-2"/>
    <n v="4.1200000000000001E-2"/>
    <n v="0.20399999999999999"/>
    <n v="0.27714"/>
    <m/>
    <m/>
    <m/>
    <m/>
    <n v="1475.86"/>
    <n v="7307.9229999999998"/>
    <m/>
    <m/>
    <m/>
    <n v="1"/>
    <n v="1"/>
    <n v="0"/>
    <n v="0"/>
    <m/>
    <n v="0.1628"/>
    <m/>
    <m/>
    <n v="839"/>
    <n v="34444.082000000002"/>
    <m/>
    <m/>
    <n v="41.054000000000002"/>
    <n v="23"/>
    <m/>
    <n v="334"/>
    <n v="7609.1440000000002"/>
    <m/>
    <n v="22.782"/>
    <m/>
    <m/>
    <m/>
    <m/>
    <m/>
    <m/>
    <m/>
    <m/>
    <m/>
    <n v="0"/>
    <m/>
    <m/>
    <n v="1196"/>
    <n v="1"/>
    <n v="1"/>
    <m/>
    <m/>
    <m/>
    <m/>
    <m/>
    <m/>
    <m/>
    <m/>
    <m/>
    <m/>
    <m/>
    <m/>
    <m/>
    <m/>
    <m/>
    <n v="0"/>
    <m/>
    <m/>
    <m/>
    <m/>
    <m/>
    <m/>
    <m/>
    <m/>
    <m/>
    <m/>
    <m/>
    <m/>
    <m/>
    <m/>
    <m/>
    <m/>
    <m/>
    <m/>
    <m/>
    <m/>
    <m/>
    <m/>
    <m/>
    <m/>
    <m/>
    <m/>
    <m/>
    <m/>
    <m/>
    <m/>
    <m/>
    <m/>
    <m/>
  </r>
  <r>
    <s v="2011Jersey City Municipal Employees"/>
    <x v="195"/>
    <x v="195"/>
    <x v="10"/>
    <n v="177"/>
    <s v="Jersey City Municipal Employees Pension Fund"/>
    <m/>
    <n v="2"/>
    <n v="1965"/>
    <n v="0"/>
    <m/>
    <n v="2"/>
    <x v="26"/>
    <s v="New Jersey"/>
    <s v="Jersey City"/>
    <n v="1"/>
    <s v="Plan covers local employees"/>
    <n v="1"/>
    <s v="Plan members covered by Social Security"/>
    <s v="Single employer"/>
    <n v="1"/>
    <m/>
    <s v="https://jerseycitynj.gov/jobs/humanresources/info_for_employees"/>
    <n v="0"/>
    <m/>
    <m/>
    <d v="2011-06-30T00:00:00"/>
    <m/>
    <m/>
    <m/>
    <m/>
    <m/>
    <m/>
    <m/>
    <m/>
    <m/>
    <m/>
    <m/>
    <m/>
    <m/>
    <m/>
    <m/>
    <m/>
    <m/>
    <m/>
    <m/>
    <m/>
    <m/>
    <m/>
    <m/>
    <m/>
    <m/>
    <m/>
    <m/>
    <m/>
    <m/>
    <m/>
    <m/>
    <m/>
    <m/>
    <m/>
    <m/>
    <m/>
    <m/>
    <m/>
    <m/>
    <m/>
    <m/>
    <m/>
    <m/>
    <m/>
    <m/>
    <m/>
    <n v="70896.922000000006"/>
    <n v="173101.08"/>
    <n v="0.40956999999999999"/>
    <n v="102204.15"/>
    <n v="0"/>
    <n v="32669.853999999999"/>
    <n v="7309.2830000000004"/>
    <n v="0.99980000000000002"/>
    <m/>
    <m/>
    <m/>
    <n v="0"/>
    <n v="0"/>
    <n v="0"/>
    <m/>
    <m/>
    <m/>
    <m/>
    <n v="0.20671"/>
    <m/>
    <m/>
    <m/>
    <n v="3.9480000000000001E-2"/>
    <m/>
    <m/>
    <m/>
    <m/>
    <m/>
    <m/>
    <m/>
    <m/>
    <m/>
    <m/>
    <m/>
    <n v="-1"/>
    <m/>
    <n v="1"/>
    <n v="1"/>
    <n v="0"/>
    <n v="5.7000000000000002E-2"/>
    <n v="0.05"/>
    <m/>
    <m/>
    <n v="2394.123"/>
    <n v="7307.924"/>
    <m/>
    <m/>
    <m/>
    <m/>
    <m/>
    <n v="0"/>
    <m/>
    <n v="9702.0470000000005"/>
    <n v="12617.566000000001"/>
    <m/>
    <n v="1208.653"/>
    <n v="745.71"/>
    <n v="1954.3630000000001"/>
    <m/>
    <m/>
    <m/>
    <m/>
    <n v="17.875"/>
    <m/>
    <m/>
    <m/>
    <m/>
    <n v="-407.74099999999999"/>
    <m/>
    <m/>
    <m/>
    <m/>
    <m/>
    <m/>
    <n v="23884.109"/>
    <n v="-8669.8729999999996"/>
    <n v="-8669.8729999999996"/>
    <m/>
    <m/>
    <m/>
    <m/>
    <m/>
    <m/>
    <m/>
    <n v="-242.80600000000001"/>
    <n v="-211.261"/>
    <m/>
    <n v="-5.9329999999999998"/>
    <n v="-9129.8729999999996"/>
    <m/>
    <n v="83076.554999999993"/>
    <n v="68322.320000000007"/>
    <n v="7307.924"/>
    <m/>
    <n v="12617.566000000001"/>
    <n v="1972.2380000000001"/>
    <n v="-407.74099999999999"/>
    <m/>
    <n v="14182.063"/>
    <n v="-5.9329999999999998"/>
    <m/>
    <m/>
    <m/>
    <m/>
    <m/>
    <m/>
    <m/>
    <m/>
    <m/>
    <m/>
    <m/>
    <m/>
    <m/>
    <m/>
    <m/>
    <m/>
    <m/>
    <n v="0"/>
    <n v="0"/>
    <n v="0"/>
    <n v="0"/>
    <m/>
    <m/>
    <m/>
    <m/>
    <n v="762"/>
    <n v="32669.855"/>
    <m/>
    <m/>
    <n v="42.845999999999997"/>
    <m/>
    <m/>
    <n v="341"/>
    <n v="8398.9680000000008"/>
    <m/>
    <n v="24.63"/>
    <m/>
    <m/>
    <m/>
    <m/>
    <m/>
    <m/>
    <m/>
    <m/>
    <m/>
    <n v="0"/>
    <m/>
    <m/>
    <m/>
    <n v="1"/>
    <n v="1"/>
    <m/>
    <m/>
    <m/>
    <m/>
    <m/>
    <m/>
    <m/>
    <m/>
    <m/>
    <m/>
    <m/>
    <m/>
    <m/>
    <m/>
    <m/>
    <n v="0"/>
    <m/>
    <m/>
    <m/>
    <m/>
    <m/>
    <m/>
    <m/>
    <m/>
    <m/>
    <m/>
    <m/>
    <m/>
    <m/>
    <m/>
    <m/>
    <m/>
    <m/>
    <m/>
    <m/>
    <m/>
    <m/>
    <m/>
    <m/>
    <m/>
    <m/>
    <m/>
    <m/>
    <m/>
    <m/>
    <m/>
    <m/>
    <m/>
    <m/>
  </r>
  <r>
    <s v="2012Jersey City Municipal Employees"/>
    <x v="195"/>
    <x v="195"/>
    <x v="11"/>
    <n v="177"/>
    <s v="Jersey City Municipal Employees Pension Fund"/>
    <m/>
    <n v="2"/>
    <n v="1965"/>
    <n v="0"/>
    <m/>
    <n v="2"/>
    <x v="26"/>
    <s v="New Jersey"/>
    <s v="Jersey City"/>
    <n v="1"/>
    <s v="Plan covers local employees"/>
    <n v="1"/>
    <s v="Plan members covered by Social Security"/>
    <s v="Single employer"/>
    <n v="1"/>
    <m/>
    <s v="https://jerseycitynj.gov/jobs/humanresources/info_for_employees"/>
    <n v="0"/>
    <m/>
    <d v="2012-01-01T00:00:00"/>
    <d v="2012-06-30T00:00:00"/>
    <s v="Projected Unit Credit"/>
    <s v="market value"/>
    <s v="Level Percent Open"/>
    <n v="0.03"/>
    <n v="8.2500000000000004E-2"/>
    <n v="2"/>
    <n v="1"/>
    <m/>
    <n v="1"/>
    <n v="1"/>
    <n v="30"/>
    <m/>
    <m/>
    <m/>
    <m/>
    <m/>
    <m/>
    <m/>
    <m/>
    <m/>
    <m/>
    <m/>
    <m/>
    <m/>
    <m/>
    <m/>
    <m/>
    <m/>
    <m/>
    <m/>
    <m/>
    <m/>
    <m/>
    <m/>
    <m/>
    <m/>
    <m/>
    <m/>
    <m/>
    <m/>
    <m/>
    <m/>
    <m/>
    <m/>
    <m/>
    <m/>
    <n v="77619.539000000004"/>
    <n v="184962.64"/>
    <n v="0.42"/>
    <n v="107343.09"/>
    <n v="0"/>
    <n v="30895.627"/>
    <n v="8416.1769999999997"/>
    <n v="0.97509999999999997"/>
    <m/>
    <m/>
    <m/>
    <n v="0"/>
    <n v="0"/>
    <n v="0"/>
    <m/>
    <m/>
    <m/>
    <m/>
    <n v="-2.9499999999999999E-3"/>
    <m/>
    <m/>
    <m/>
    <n v="8.4200000000000004E-3"/>
    <m/>
    <m/>
    <m/>
    <m/>
    <m/>
    <m/>
    <m/>
    <m/>
    <m/>
    <m/>
    <m/>
    <n v="-1"/>
    <m/>
    <n v="1"/>
    <n v="1"/>
    <n v="0"/>
    <n v="0.113"/>
    <n v="1.7999999999999999E-2"/>
    <m/>
    <m/>
    <n v="2179.9679999999998"/>
    <n v="7699.1530000000002"/>
    <m/>
    <m/>
    <m/>
    <m/>
    <m/>
    <n v="0"/>
    <m/>
    <n v="9879.1209999999992"/>
    <n v="-1796.4169999999999"/>
    <m/>
    <n v="1212.6210000000001"/>
    <n v="828.32799999999997"/>
    <n v="2040.9490000000001"/>
    <m/>
    <m/>
    <m/>
    <m/>
    <n v="18.213999999999999"/>
    <m/>
    <m/>
    <m/>
    <m/>
    <n v="-507.24200000000002"/>
    <m/>
    <m/>
    <m/>
    <m/>
    <m/>
    <m/>
    <n v="9634.625"/>
    <n v="-9414.268"/>
    <n v="-9414.268"/>
    <m/>
    <m/>
    <m/>
    <m/>
    <m/>
    <m/>
    <m/>
    <n v="-704.84400000000005"/>
    <n v="-228.81"/>
    <m/>
    <n v="-54.353999999999999"/>
    <n v="-10402.276"/>
    <m/>
    <n v="82308.906000000003"/>
    <n v="83076.554999999993"/>
    <n v="7699.1530000000002"/>
    <m/>
    <n v="-1796.4169999999999"/>
    <n v="2059.163"/>
    <n v="-507.24200000000002"/>
    <m/>
    <n v="-244.49600000000001"/>
    <n v="-54.353999999999999"/>
    <m/>
    <s v="Buck"/>
    <n v="2"/>
    <n v="0.12126000000000001"/>
    <n v="7.0559999999999998E-2"/>
    <n v="5.0700000000000002E-2"/>
    <n v="0.26190000000000002"/>
    <n v="0.33245999999999998"/>
    <m/>
    <m/>
    <m/>
    <m/>
    <n v="1566.4079999999999"/>
    <n v="8090.3819999999996"/>
    <m/>
    <m/>
    <m/>
    <n v="1"/>
    <n v="1"/>
    <n v="0"/>
    <n v="0"/>
    <m/>
    <n v="0.2112"/>
    <m/>
    <m/>
    <n v="686"/>
    <n v="30895.627"/>
    <m/>
    <m/>
    <n v="45.036999999999999"/>
    <n v="27"/>
    <m/>
    <n v="348"/>
    <n v="9188.7919999999995"/>
    <m/>
    <n v="26.405000000000001"/>
    <m/>
    <m/>
    <m/>
    <m/>
    <m/>
    <m/>
    <m/>
    <m/>
    <m/>
    <n v="0"/>
    <m/>
    <m/>
    <n v="1061"/>
    <n v="1"/>
    <n v="1"/>
    <m/>
    <m/>
    <m/>
    <m/>
    <m/>
    <m/>
    <m/>
    <m/>
    <m/>
    <m/>
    <m/>
    <m/>
    <m/>
    <m/>
    <m/>
    <n v="0"/>
    <m/>
    <m/>
    <m/>
    <m/>
    <m/>
    <m/>
    <m/>
    <m/>
    <m/>
    <m/>
    <m/>
    <m/>
    <m/>
    <m/>
    <m/>
    <m/>
    <m/>
    <m/>
    <m/>
    <m/>
    <m/>
    <m/>
    <m/>
    <m/>
    <m/>
    <m/>
    <m/>
    <m/>
    <m/>
    <m/>
    <m/>
    <m/>
    <m/>
  </r>
  <r>
    <s v="2013Jersey City Municipal Employees"/>
    <x v="195"/>
    <x v="195"/>
    <x v="12"/>
    <n v="177"/>
    <s v="Jersey City Municipal Employees Pension Fund"/>
    <m/>
    <n v="2"/>
    <n v="1965"/>
    <n v="0"/>
    <m/>
    <n v="2"/>
    <x v="26"/>
    <s v="New Jersey"/>
    <s v="Jersey City"/>
    <n v="1"/>
    <s v="Plan covers local employees"/>
    <n v="1"/>
    <s v="Plan members covered by Social Security"/>
    <s v="Single employer"/>
    <n v="1"/>
    <m/>
    <s v="https://jerseycitynj.gov/jobs/humanresources/info_for_employees"/>
    <n v="0"/>
    <m/>
    <d v="2014-01-01T00:00:00"/>
    <d v="2013-12-31T00:00:00"/>
    <m/>
    <m/>
    <m/>
    <m/>
    <m/>
    <m/>
    <m/>
    <m/>
    <m/>
    <m/>
    <m/>
    <m/>
    <m/>
    <m/>
    <m/>
    <m/>
    <m/>
    <m/>
    <m/>
    <m/>
    <m/>
    <m/>
    <m/>
    <m/>
    <m/>
    <m/>
    <m/>
    <m/>
    <m/>
    <m/>
    <m/>
    <m/>
    <m/>
    <m/>
    <m/>
    <m/>
    <m/>
    <m/>
    <m/>
    <m/>
    <m/>
    <m/>
    <m/>
    <m/>
    <m/>
    <m/>
    <n v="100289.27"/>
    <n v="181127.89"/>
    <n v="0.55400000000000005"/>
    <n v="80838.625"/>
    <n v="0"/>
    <n v="30901.289000000001"/>
    <m/>
    <m/>
    <n v="215385.52"/>
    <n v="100230.11"/>
    <n v="115155.41"/>
    <n v="0"/>
    <n v="0"/>
    <n v="0"/>
    <m/>
    <n v="0.46534999999999999"/>
    <m/>
    <m/>
    <n v="0.104"/>
    <m/>
    <m/>
    <m/>
    <n v="4.5969999999999997E-2"/>
    <m/>
    <m/>
    <m/>
    <m/>
    <m/>
    <m/>
    <m/>
    <m/>
    <m/>
    <m/>
    <n v="1"/>
    <n v="-1"/>
    <n v="0"/>
    <n v="0"/>
    <n v="1"/>
    <n v="0"/>
    <n v="0.10299999999999999"/>
    <n v="5.5E-2"/>
    <m/>
    <m/>
    <n v="2193.3989999999999"/>
    <n v="8206.9989999999998"/>
    <m/>
    <m/>
    <m/>
    <m/>
    <m/>
    <n v="0"/>
    <m/>
    <n v="10400.397999999999"/>
    <n v="7142.2920000000004"/>
    <m/>
    <n v="1243.9169999999999"/>
    <n v="844.26499999999999"/>
    <n v="2088.1819999999998"/>
    <m/>
    <m/>
    <m/>
    <m/>
    <n v="15.843"/>
    <m/>
    <m/>
    <m/>
    <m/>
    <n v="-513.03"/>
    <m/>
    <m/>
    <m/>
    <m/>
    <m/>
    <m/>
    <n v="19133.686000000002"/>
    <n v="-9824.2080000000005"/>
    <n v="-9824.2080000000005"/>
    <m/>
    <m/>
    <m/>
    <m/>
    <m/>
    <m/>
    <m/>
    <n v="-384.64299999999997"/>
    <n v="-154.31"/>
    <m/>
    <n v="-28.896000000000001"/>
    <n v="-10392.057000000001"/>
    <m/>
    <n v="91050.531000000003"/>
    <n v="82308.906000000003"/>
    <n v="8206.9989999999998"/>
    <m/>
    <n v="7142.2920000000004"/>
    <n v="2104.0250000000001"/>
    <n v="-513.03"/>
    <m/>
    <n v="8733.2860000000001"/>
    <n v="-28.896000000000001"/>
    <m/>
    <s v="Buck"/>
    <n v="2"/>
    <n v="0.11958000000000001"/>
    <n v="7.0980000000000001E-2"/>
    <n v="4.8599999999999997E-2"/>
    <n v="0.2422"/>
    <n v="0.31318000000000001"/>
    <m/>
    <m/>
    <m/>
    <m/>
    <m/>
    <m/>
    <m/>
    <m/>
    <m/>
    <n v="1"/>
    <n v="1"/>
    <n v="0"/>
    <n v="0"/>
    <m/>
    <n v="0.19359999999999999"/>
    <m/>
    <m/>
    <n v="685"/>
    <n v="30898.456999999999"/>
    <m/>
    <m/>
    <n v="45.106999999999999"/>
    <m/>
    <m/>
    <n v="346"/>
    <n v="9645.5429999999997"/>
    <m/>
    <n v="27.837"/>
    <m/>
    <m/>
    <m/>
    <m/>
    <m/>
    <m/>
    <m/>
    <m/>
    <m/>
    <n v="0"/>
    <m/>
    <m/>
    <m/>
    <n v="1"/>
    <n v="1"/>
    <m/>
    <m/>
    <m/>
    <m/>
    <m/>
    <m/>
    <m/>
    <m/>
    <m/>
    <m/>
    <m/>
    <m/>
    <m/>
    <m/>
    <m/>
    <n v="0"/>
    <m/>
    <m/>
    <m/>
    <m/>
    <m/>
    <m/>
    <m/>
    <m/>
    <m/>
    <m/>
    <m/>
    <m/>
    <m/>
    <m/>
    <m/>
    <m/>
    <m/>
    <m/>
    <m/>
    <m/>
    <m/>
    <m/>
    <m/>
    <m/>
    <m/>
    <m/>
    <m/>
    <m/>
    <m/>
    <m/>
    <m/>
    <m/>
    <m/>
  </r>
  <r>
    <s v="2014Jersey City Municipal Employees"/>
    <x v="195"/>
    <x v="195"/>
    <x v="13"/>
    <n v="177"/>
    <s v="Jersey City Municipal Employees Pension Fund"/>
    <m/>
    <n v="2"/>
    <n v="1965"/>
    <n v="0"/>
    <m/>
    <n v="2"/>
    <x v="26"/>
    <s v="New Jersey"/>
    <s v="Jersey City"/>
    <n v="1"/>
    <s v="Plan covers local employees"/>
    <n v="1"/>
    <s v="Plan members covered by Social Security"/>
    <s v="Single employer"/>
    <n v="1"/>
    <m/>
    <s v="https://jerseycitynj.gov/jobs/humanresources/info_for_employees"/>
    <n v="0"/>
    <m/>
    <m/>
    <d v="2014-12-31T00:00:00"/>
    <s v="Projected Unit Credit"/>
    <s v="market value"/>
    <s v="Level Percent Open"/>
    <n v="0.03"/>
    <n v="8.2500000000000004E-2"/>
    <n v="2"/>
    <n v="1"/>
    <m/>
    <n v="1"/>
    <n v="1"/>
    <n v="30"/>
    <n v="8.2500000000000004E-2"/>
    <m/>
    <m/>
    <m/>
    <m/>
    <m/>
    <m/>
    <m/>
    <m/>
    <m/>
    <m/>
    <m/>
    <m/>
    <m/>
    <m/>
    <m/>
    <m/>
    <m/>
    <m/>
    <m/>
    <m/>
    <m/>
    <m/>
    <m/>
    <m/>
    <m/>
    <m/>
    <m/>
    <m/>
    <m/>
    <m/>
    <m/>
    <m/>
    <m/>
    <m/>
    <n v="104570.58"/>
    <n v="187551.63"/>
    <n v="0.55755999999999994"/>
    <n v="82981.047000000006"/>
    <n v="0"/>
    <n v="32161.629000000001"/>
    <n v="7483.0829999999996"/>
    <n v="1"/>
    <n v="197876.48000000001"/>
    <n v="102334.77"/>
    <n v="95541.702999999994"/>
    <n v="0"/>
    <n v="0"/>
    <n v="0"/>
    <m/>
    <n v="0.51717000000000002"/>
    <m/>
    <m/>
    <n v="3.6999999999999998E-2"/>
    <m/>
    <m/>
    <m/>
    <n v="9.3700000000000006E-2"/>
    <m/>
    <m/>
    <m/>
    <m/>
    <m/>
    <m/>
    <m/>
    <m/>
    <m/>
    <m/>
    <n v="1"/>
    <n v="-1"/>
    <n v="0"/>
    <n v="0"/>
    <n v="1"/>
    <n v="0"/>
    <n v="4.5999999999999999E-2"/>
    <n v="9.6000000000000002E-2"/>
    <m/>
    <m/>
    <n v="2243.9450000000002"/>
    <n v="7483.0029999999997"/>
    <m/>
    <m/>
    <m/>
    <m/>
    <m/>
    <n v="0"/>
    <m/>
    <n v="9726.9480000000003"/>
    <n v="2265.0810000000001"/>
    <m/>
    <n v="1261.271"/>
    <n v="1032.9290000000001"/>
    <n v="2294.1999999999998"/>
    <m/>
    <m/>
    <m/>
    <m/>
    <n v="21.747"/>
    <m/>
    <m/>
    <m/>
    <m/>
    <n v="-823.78"/>
    <m/>
    <m/>
    <m/>
    <m/>
    <m/>
    <m/>
    <n v="13484.196"/>
    <n v="-10490.415000000001"/>
    <n v="-10490.415000000001"/>
    <m/>
    <m/>
    <m/>
    <m/>
    <m/>
    <m/>
    <m/>
    <n v="-654.06200000000001"/>
    <n v="-201.13399999999999"/>
    <m/>
    <n v="-33.914999999999999"/>
    <n v="-11379.526"/>
    <m/>
    <n v="102334.77"/>
    <n v="100230.11"/>
    <n v="7483.0029999999997"/>
    <m/>
    <n v="2265.0810000000001"/>
    <n v="2315.9470000000001"/>
    <n v="-823.78"/>
    <m/>
    <n v="3757.248"/>
    <n v="-33.914999999999999"/>
    <m/>
    <m/>
    <m/>
    <n v="0.11833"/>
    <n v="6.9769999999999999E-2"/>
    <n v="4.8559999999999999E-2"/>
    <n v="0.24198"/>
    <n v="0.31175000000000003"/>
    <m/>
    <m/>
    <m/>
    <m/>
    <n v="1561.875"/>
    <n v="7782.3230000000003"/>
    <m/>
    <m/>
    <m/>
    <n v="1"/>
    <n v="1"/>
    <n v="1"/>
    <n v="1"/>
    <m/>
    <n v="0.19341"/>
    <m/>
    <m/>
    <n v="684"/>
    <n v="30901.289000000001"/>
    <m/>
    <m/>
    <n v="45.177"/>
    <n v="27"/>
    <m/>
    <n v="345"/>
    <n v="10102.294"/>
    <m/>
    <n v="29.282"/>
    <m/>
    <m/>
    <m/>
    <m/>
    <m/>
    <m/>
    <m/>
    <m/>
    <m/>
    <n v="0"/>
    <m/>
    <m/>
    <n v="1056"/>
    <n v="1"/>
    <n v="1"/>
    <m/>
    <m/>
    <m/>
    <m/>
    <m/>
    <m/>
    <m/>
    <m/>
    <m/>
    <m/>
    <m/>
    <m/>
    <m/>
    <m/>
    <m/>
    <n v="0"/>
    <m/>
    <m/>
    <m/>
    <m/>
    <m/>
    <m/>
    <m/>
    <m/>
    <m/>
    <m/>
    <m/>
    <m/>
    <m/>
    <m/>
    <m/>
    <m/>
    <m/>
    <m/>
    <m/>
    <m/>
    <m/>
    <m/>
    <m/>
    <m/>
    <m/>
    <m/>
    <m/>
    <m/>
    <m/>
    <m/>
    <m/>
    <m/>
    <m/>
  </r>
  <r>
    <s v="2015Jersey City Municipal Employees"/>
    <x v="195"/>
    <x v="195"/>
    <x v="14"/>
    <n v="177"/>
    <s v="Jersey City Municipal Employees Pension Fund"/>
    <m/>
    <n v="2"/>
    <n v="1965"/>
    <n v="0"/>
    <m/>
    <n v="2"/>
    <x v="26"/>
    <s v="New Jersey"/>
    <s v="Jersey City"/>
    <n v="1"/>
    <s v="Plan covers local employees"/>
    <n v="1"/>
    <s v="Plan members covered by Social Security"/>
    <s v="Single employer"/>
    <n v="1"/>
    <m/>
    <s v="https://jerseycitynj.gov/jobs/humanresources/info_for_employees"/>
    <n v="0"/>
    <m/>
    <d v="2016-01-01T00:00:00"/>
    <d v="2015-12-31T00:00:00"/>
    <m/>
    <m/>
    <m/>
    <m/>
    <m/>
    <m/>
    <m/>
    <m/>
    <m/>
    <m/>
    <m/>
    <n v="8.2500000000000004E-2"/>
    <m/>
    <m/>
    <m/>
    <m/>
    <m/>
    <m/>
    <m/>
    <n v="99943.789000000004"/>
    <n v="99943.789000000004"/>
    <n v="-552.41600000000005"/>
    <n v="1"/>
    <m/>
    <m/>
    <m/>
    <m/>
    <m/>
    <m/>
    <m/>
    <m/>
    <m/>
    <m/>
    <m/>
    <m/>
    <m/>
    <m/>
    <m/>
    <m/>
    <m/>
    <m/>
    <m/>
    <m/>
    <m/>
    <m/>
    <m/>
    <n v="99943.508000000002"/>
    <n v="193975.36"/>
    <n v="0.51500000000000001"/>
    <n v="94031.843999999997"/>
    <n v="0"/>
    <n v="33421.968999999997"/>
    <n v="7782.3230000000003"/>
    <n v="1"/>
    <n v="209666.89"/>
    <n v="99943.789000000004"/>
    <n v="109723.1"/>
    <n v="0"/>
    <n v="0"/>
    <n v="0"/>
    <m/>
    <n v="0.47667999999999999"/>
    <m/>
    <m/>
    <n v="-1.4E-2"/>
    <m/>
    <m/>
    <m/>
    <n v="6.3140000000000002E-2"/>
    <m/>
    <m/>
    <n v="3.8629999999999998E-2"/>
    <m/>
    <m/>
    <m/>
    <m/>
    <m/>
    <m/>
    <m/>
    <n v="1"/>
    <n v="-1"/>
    <n v="0"/>
    <n v="0"/>
    <n v="1"/>
    <n v="1"/>
    <n v="4.2000000000000003E-2"/>
    <n v="6.6000000000000003E-2"/>
    <n v="4.4999999999999998E-2"/>
    <m/>
    <n v="2327.4349999999999"/>
    <n v="7782.3230000000003"/>
    <m/>
    <m/>
    <m/>
    <m/>
    <m/>
    <n v="0"/>
    <m/>
    <n v="10109.758"/>
    <n v="-2996.2449999999999"/>
    <m/>
    <n v="1363.0920000000001"/>
    <n v="984.87099999999998"/>
    <n v="2347.9630000000002"/>
    <m/>
    <m/>
    <m/>
    <m/>
    <n v="17.013000000000002"/>
    <m/>
    <m/>
    <m/>
    <m/>
    <n v="-806.60699999999997"/>
    <m/>
    <m/>
    <m/>
    <m/>
    <m/>
    <m/>
    <n v="8671.8819999999996"/>
    <n v="-10662.174000000001"/>
    <n v="-10662.174000000001"/>
    <m/>
    <m/>
    <m/>
    <m/>
    <m/>
    <m/>
    <m/>
    <n v="-249.06399999999999"/>
    <n v="-151.631"/>
    <m/>
    <m/>
    <n v="-11062.869000000001"/>
    <m/>
    <n v="99943.789000000004"/>
    <n v="102334.77"/>
    <n v="7782.3230000000003"/>
    <m/>
    <n v="-2996.2449999999999"/>
    <n v="2364.9760000000001"/>
    <n v="-806.60699999999997"/>
    <m/>
    <n v="-1437.876"/>
    <m/>
    <m/>
    <s v="Buck"/>
    <n v="2"/>
    <n v="0.11953999999999999"/>
    <n v="6.9639999999999994E-2"/>
    <n v="4.99E-2"/>
    <n v="0.26450000000000001"/>
    <n v="0.33413999999999999"/>
    <m/>
    <m/>
    <m/>
    <m/>
    <m/>
    <m/>
    <m/>
    <m/>
    <m/>
    <n v="1"/>
    <n v="1"/>
    <n v="0"/>
    <n v="0"/>
    <m/>
    <n v="0.21460000000000001"/>
    <m/>
    <m/>
    <n v="714"/>
    <n v="32161.629000000001"/>
    <m/>
    <m/>
    <n v="45.012999999999998"/>
    <m/>
    <m/>
    <n v="345"/>
    <n v="10391.055"/>
    <m/>
    <n v="30.074999999999999"/>
    <m/>
    <m/>
    <m/>
    <m/>
    <m/>
    <m/>
    <m/>
    <m/>
    <m/>
    <n v="0"/>
    <m/>
    <m/>
    <m/>
    <n v="1"/>
    <n v="1"/>
    <m/>
    <m/>
    <m/>
    <m/>
    <m/>
    <m/>
    <m/>
    <m/>
    <m/>
    <m/>
    <m/>
    <m/>
    <m/>
    <m/>
    <m/>
    <n v="0"/>
    <m/>
    <m/>
    <m/>
    <m/>
    <m/>
    <m/>
    <m/>
    <m/>
    <m/>
    <m/>
    <m/>
    <m/>
    <m/>
    <m/>
    <m/>
    <m/>
    <m/>
    <m/>
    <m/>
    <m/>
    <m/>
    <m/>
    <m/>
    <m/>
    <m/>
    <m/>
    <m/>
    <m/>
    <m/>
    <m/>
    <m/>
    <m/>
    <m/>
  </r>
  <r>
    <s v="2016Jersey City Municipal Employees"/>
    <x v="195"/>
    <x v="195"/>
    <x v="15"/>
    <n v="177"/>
    <s v="Jersey City Municipal Employees Pension Fund"/>
    <m/>
    <n v="2"/>
    <n v="1965"/>
    <n v="0"/>
    <m/>
    <n v="2"/>
    <x v="26"/>
    <s v="New Jersey"/>
    <s v="Jersey City"/>
    <n v="1"/>
    <s v="Plan covers local employees"/>
    <n v="1"/>
    <s v="Plan members covered by Social Security"/>
    <s v="Single employer"/>
    <n v="1"/>
    <m/>
    <s v="https://jerseycitynj.gov/jobs/humanresources/info_for_employees"/>
    <n v="0"/>
    <m/>
    <m/>
    <d v="2016-12-31T00:00:00"/>
    <s v="Projected Unit Credit"/>
    <s v="market value"/>
    <s v="Level Percent Open"/>
    <n v="0.03"/>
    <n v="8.2500000000000004E-2"/>
    <n v="2"/>
    <n v="1"/>
    <m/>
    <n v="1"/>
    <n v="1"/>
    <n v="30"/>
    <n v="8.2500000000000004E-2"/>
    <m/>
    <m/>
    <m/>
    <m/>
    <m/>
    <m/>
    <m/>
    <n v="104203.727"/>
    <n v="104203.727"/>
    <n v="318.34300000000002"/>
    <n v="1"/>
    <m/>
    <m/>
    <m/>
    <m/>
    <m/>
    <m/>
    <m/>
    <m/>
    <m/>
    <m/>
    <m/>
    <m/>
    <m/>
    <m/>
    <m/>
    <m/>
    <m/>
    <m/>
    <m/>
    <m/>
    <m/>
    <m/>
    <m/>
    <n v="102539.2"/>
    <n v="202596.52"/>
    <n v="0.50612999999999997"/>
    <n v="100057.32"/>
    <n v="0"/>
    <n v="35455.425999999999"/>
    <n v="8841.3320000000003"/>
    <n v="1"/>
    <n v="212426"/>
    <n v="104203.73"/>
    <n v="108222.27"/>
    <n v="0"/>
    <n v="0"/>
    <n v="0"/>
    <m/>
    <n v="0.49053999999999998"/>
    <m/>
    <m/>
    <n v="4.3999999999999997E-2"/>
    <m/>
    <m/>
    <m/>
    <n v="3.2779999999999997E-2"/>
    <m/>
    <m/>
    <n v="3.6119999999999999E-2"/>
    <m/>
    <m/>
    <m/>
    <m/>
    <m/>
    <m/>
    <m/>
    <n v="1"/>
    <n v="-1"/>
    <n v="0"/>
    <n v="0"/>
    <n v="1"/>
    <n v="1"/>
    <n v="2.1999999999999999E-2"/>
    <n v="3.4000000000000002E-2"/>
    <n v="4.2000000000000003E-2"/>
    <m/>
    <n v="2476.7849999999999"/>
    <n v="8841.3320000000003"/>
    <m/>
    <m/>
    <m/>
    <m/>
    <m/>
    <n v="0"/>
    <m/>
    <n v="11318.117"/>
    <n v="3451.5770000000002"/>
    <m/>
    <n v="1374.6469999999999"/>
    <n v="585.04600000000005"/>
    <n v="1959.693"/>
    <m/>
    <m/>
    <m/>
    <m/>
    <n v="14.693"/>
    <m/>
    <m/>
    <m/>
    <m/>
    <n v="-839.41800000000001"/>
    <m/>
    <m/>
    <m/>
    <m/>
    <m/>
    <m/>
    <n v="15904.662"/>
    <n v="-10999.773999999999"/>
    <n v="-10999.773999999999"/>
    <m/>
    <m/>
    <m/>
    <m/>
    <m/>
    <m/>
    <m/>
    <n v="-411.315"/>
    <n v="-233.63499999999999"/>
    <m/>
    <m/>
    <n v="-11644.724"/>
    <m/>
    <n v="104203.73"/>
    <n v="99943.789000000004"/>
    <n v="8841.3320000000003"/>
    <m/>
    <n v="3451.5770000000002"/>
    <n v="1974.386"/>
    <n v="-839.41800000000001"/>
    <m/>
    <n v="4586.5450000000001"/>
    <m/>
    <m/>
    <m/>
    <m/>
    <n v="0.11878"/>
    <n v="6.9860000000000005E-2"/>
    <n v="4.8919999999999998E-2"/>
    <n v="0.25929999999999997"/>
    <n v="0.32916000000000001"/>
    <m/>
    <m/>
    <m/>
    <m/>
    <n v="1734.4670000000001"/>
    <n v="9193.7160000000003"/>
    <m/>
    <m/>
    <m/>
    <n v="1"/>
    <n v="1"/>
    <n v="1"/>
    <n v="1"/>
    <m/>
    <n v="0.21038000000000001"/>
    <m/>
    <m/>
    <n v="745"/>
    <n v="33421.968999999997"/>
    <m/>
    <m/>
    <n v="44.862000000000002"/>
    <n v="19"/>
    <m/>
    <n v="346"/>
    <n v="10679.816000000001"/>
    <m/>
    <n v="30.867000000000001"/>
    <m/>
    <m/>
    <m/>
    <m/>
    <m/>
    <m/>
    <m/>
    <m/>
    <m/>
    <n v="0"/>
    <m/>
    <m/>
    <n v="1110"/>
    <n v="1"/>
    <n v="1"/>
    <m/>
    <m/>
    <m/>
    <m/>
    <m/>
    <m/>
    <m/>
    <m/>
    <m/>
    <m/>
    <m/>
    <m/>
    <m/>
    <m/>
    <m/>
    <n v="0"/>
    <m/>
    <m/>
    <m/>
    <m/>
    <m/>
    <m/>
    <m/>
    <m/>
    <m/>
    <m/>
    <m/>
    <m/>
    <m/>
    <m/>
    <m/>
    <m/>
    <m/>
    <m/>
    <m/>
    <m/>
    <m/>
    <m/>
    <m/>
    <m/>
    <m/>
    <m/>
    <m/>
    <m/>
    <m/>
    <m/>
    <m/>
    <m/>
    <m/>
  </r>
  <r>
    <s v="2017Jersey City Municipal Employees"/>
    <x v="195"/>
    <x v="195"/>
    <x v="16"/>
    <n v="177"/>
    <s v="Jersey City Municipal Employees Pension Fund"/>
    <m/>
    <n v="2"/>
    <n v="1965"/>
    <n v="0"/>
    <m/>
    <n v="2"/>
    <x v="26"/>
    <s v="New Jersey"/>
    <s v="Jersey City"/>
    <n v="1"/>
    <s v="Plan covers local employees"/>
    <n v="1"/>
    <s v="Plan members covered by Social Security"/>
    <s v="Single employer"/>
    <n v="1"/>
    <m/>
    <s v="https://jerseycitynj.gov/jobs/humanresources/info_for_employees"/>
    <n v="0"/>
    <m/>
    <d v="2018-01-01T00:00:00"/>
    <d v="2017-12-31T00:00:00"/>
    <m/>
    <m/>
    <m/>
    <m/>
    <m/>
    <m/>
    <m/>
    <m/>
    <m/>
    <m/>
    <m/>
    <n v="8.2500000000000004E-2"/>
    <m/>
    <m/>
    <m/>
    <m/>
    <m/>
    <m/>
    <m/>
    <n v="118867.74800000001"/>
    <n v="118867.74800000001"/>
    <n v="72.251000000000005"/>
    <n v="1"/>
    <m/>
    <m/>
    <m/>
    <m/>
    <m/>
    <m/>
    <m/>
    <m/>
    <m/>
    <m/>
    <m/>
    <m/>
    <m/>
    <m/>
    <m/>
    <m/>
    <m/>
    <m/>
    <m/>
    <m/>
    <m/>
    <m/>
    <m/>
    <n v="118867.75"/>
    <n v="211217.69"/>
    <n v="0.56200000000000006"/>
    <n v="92349.945000000007"/>
    <n v="0"/>
    <n v="37488.883000000002"/>
    <n v="9054"/>
    <n v="1"/>
    <n v="220191.61"/>
    <n v="118867.75"/>
    <n v="101323.86"/>
    <n v="0"/>
    <n v="0"/>
    <n v="0"/>
    <m/>
    <n v="0.53983999999999999"/>
    <m/>
    <n v="99"/>
    <n v="0.14199999999999999"/>
    <m/>
    <m/>
    <m/>
    <n v="6.1199999999999997E-2"/>
    <m/>
    <m/>
    <n v="3.4470000000000001E-2"/>
    <m/>
    <m/>
    <m/>
    <m/>
    <m/>
    <m/>
    <m/>
    <n v="1"/>
    <n v="-1"/>
    <n v="0"/>
    <n v="0"/>
    <n v="1"/>
    <n v="1"/>
    <n v="5.7000000000000002E-2"/>
    <n v="6.3E-2"/>
    <n v="0.04"/>
    <m/>
    <n v="2712.15"/>
    <n v="9054"/>
    <m/>
    <m/>
    <m/>
    <m/>
    <m/>
    <n v="0"/>
    <m/>
    <n v="11766.15"/>
    <n v="13242.77"/>
    <m/>
    <n v="2048.9560000000001"/>
    <n v="661.98099999999999"/>
    <n v="2710.9369999999999"/>
    <m/>
    <m/>
    <m/>
    <m/>
    <n v="14.55"/>
    <m/>
    <m/>
    <m/>
    <m/>
    <n v="-928.75400000000002"/>
    <m/>
    <m/>
    <m/>
    <m/>
    <m/>
    <m/>
    <n v="26805.651999999998"/>
    <n v="-11693.898999999999"/>
    <n v="-11693.898999999999"/>
    <m/>
    <m/>
    <m/>
    <m/>
    <m/>
    <m/>
    <m/>
    <n v="-245.864"/>
    <n v="-201.869"/>
    <m/>
    <m/>
    <n v="-12141.632"/>
    <m/>
    <n v="118867.75"/>
    <n v="104203.73"/>
    <n v="9054"/>
    <m/>
    <n v="13242.77"/>
    <n v="2725.4870000000001"/>
    <n v="-928.75400000000002"/>
    <m/>
    <n v="15039.503000000001"/>
    <m/>
    <m/>
    <s v="Buck"/>
    <n v="2"/>
    <n v="0.12465"/>
    <n v="7.2349999999999998E-2"/>
    <n v="5.2299999999999999E-2"/>
    <n v="0.24329999999999999"/>
    <n v="0.31564999999999999"/>
    <m/>
    <m/>
    <m/>
    <m/>
    <m/>
    <m/>
    <m/>
    <m/>
    <m/>
    <n v="1"/>
    <n v="1"/>
    <n v="0"/>
    <n v="0"/>
    <m/>
    <n v="0.191"/>
    <m/>
    <m/>
    <n v="762"/>
    <n v="35455.425999999999"/>
    <m/>
    <m/>
    <n v="46.499000000000002"/>
    <m/>
    <m/>
    <n v="354"/>
    <n v="11339.311"/>
    <m/>
    <n v="32.031999999999996"/>
    <m/>
    <m/>
    <m/>
    <m/>
    <m/>
    <m/>
    <m/>
    <m/>
    <m/>
    <n v="0"/>
    <m/>
    <m/>
    <m/>
    <n v="1"/>
    <n v="1"/>
    <m/>
    <m/>
    <m/>
    <m/>
    <m/>
    <m/>
    <m/>
    <m/>
    <m/>
    <m/>
    <m/>
    <m/>
    <m/>
    <m/>
    <m/>
    <n v="0"/>
    <m/>
    <m/>
    <m/>
    <m/>
    <n v="0.48"/>
    <m/>
    <m/>
    <n v="0.155"/>
    <m/>
    <m/>
    <n v="7.2499999999999995E-2"/>
    <m/>
    <m/>
    <n v="0"/>
    <m/>
    <m/>
    <n v="0.02"/>
    <m/>
    <m/>
    <n v="0.11"/>
    <m/>
    <m/>
    <n v="2.5000000000000001E-2"/>
    <m/>
    <m/>
    <n v="5.5E-2"/>
    <m/>
    <m/>
    <n v="8.2500000000000004E-2"/>
    <m/>
    <m/>
    <m/>
    <m/>
  </r>
  <r>
    <s v="2018Jersey City Municipal Employees"/>
    <x v="195"/>
    <x v="195"/>
    <x v="17"/>
    <n v="177"/>
    <s v="Jersey City Municipal Employees Pension Fund"/>
    <m/>
    <n v="2"/>
    <n v="1965"/>
    <n v="0"/>
    <m/>
    <n v="2"/>
    <x v="26"/>
    <s v="New Jersey"/>
    <s v="Jersey City"/>
    <n v="1"/>
    <s v="Plan covers local employees"/>
    <n v="1"/>
    <s v="Plan members covered by Social Security"/>
    <s v="Single employer"/>
    <n v="1"/>
    <m/>
    <s v="https://jerseycitynj.gov/jobs/humanresources/info_for_employees"/>
    <n v="0"/>
    <m/>
    <m/>
    <d v="2018-12-31T00:00:00"/>
    <s v="Projected Unit Credit"/>
    <s v="market value"/>
    <s v="Level Percent Open"/>
    <n v="0.03"/>
    <n v="8.2500000000000004E-2"/>
    <n v="2"/>
    <n v="1"/>
    <m/>
    <n v="1"/>
    <n v="1"/>
    <n v="30"/>
    <n v="8.1000000000000003E-2"/>
    <m/>
    <m/>
    <m/>
    <m/>
    <m/>
    <m/>
    <m/>
    <n v="111425.15300000001"/>
    <n v="111425.15300000001"/>
    <n v="-642.50199999999995"/>
    <n v="1"/>
    <m/>
    <m/>
    <m/>
    <m/>
    <m/>
    <m/>
    <m/>
    <m/>
    <m/>
    <m/>
    <m/>
    <m/>
    <m/>
    <m/>
    <m/>
    <m/>
    <m/>
    <m/>
    <m/>
    <m/>
    <m/>
    <m/>
    <m/>
    <n v="120295.84"/>
    <n v="232307.25"/>
    <n v="0.51783000000000001"/>
    <n v="112011.41"/>
    <n v="0"/>
    <n v="37203.300999999999"/>
    <n v="9123.0589999999993"/>
    <n v="1"/>
    <n v="235028.47"/>
    <n v="111425.16"/>
    <n v="123603.32"/>
    <n v="0"/>
    <n v="0"/>
    <n v="0"/>
    <m/>
    <n v="0.47409000000000001"/>
    <m/>
    <n v="99"/>
    <n v="-5.5E-2"/>
    <m/>
    <m/>
    <m/>
    <n v="2.8709999999999999E-2"/>
    <m/>
    <m/>
    <n v="3.73E-2"/>
    <m/>
    <m/>
    <m/>
    <m/>
    <m/>
    <m/>
    <m/>
    <n v="1"/>
    <n v="-1"/>
    <n v="0"/>
    <n v="0"/>
    <n v="1"/>
    <n v="1"/>
    <n v="4.3999999999999997E-2"/>
    <n v="3.1E-2"/>
    <n v="4.2999999999999997E-2"/>
    <m/>
    <n v="2745.5459999999998"/>
    <n v="9123.0589999999993"/>
    <m/>
    <m/>
    <m/>
    <m/>
    <m/>
    <n v="0"/>
    <m/>
    <n v="11868.605"/>
    <n v="-8267.4349999999995"/>
    <m/>
    <n v="2506.8029999999999"/>
    <n v="330.15699999999998"/>
    <n v="2836.96"/>
    <m/>
    <m/>
    <m/>
    <m/>
    <n v="13.988"/>
    <m/>
    <m/>
    <m/>
    <m/>
    <n v="-885.53399999999999"/>
    <m/>
    <m/>
    <m/>
    <m/>
    <m/>
    <m/>
    <n v="5566.5839999999998"/>
    <n v="-12511.107"/>
    <n v="-12511.107"/>
    <m/>
    <m/>
    <m/>
    <m/>
    <m/>
    <m/>
    <m/>
    <n v="-290.745"/>
    <n v="-207.327"/>
    <m/>
    <m/>
    <n v="-13009.179"/>
    <m/>
    <n v="111425.16"/>
    <n v="118867.75"/>
    <n v="9123.0589999999993"/>
    <m/>
    <n v="-8267.4349999999995"/>
    <n v="2850.9479999999999"/>
    <n v="-885.53399999999999"/>
    <m/>
    <n v="-6302.0209999999997"/>
    <m/>
    <m/>
    <m/>
    <m/>
    <n v="0.12861"/>
    <n v="7.3800000000000004E-2"/>
    <n v="5.4809999999999998E-2"/>
    <n v="0.25502999999999998"/>
    <n v="0.32883000000000001"/>
    <m/>
    <m/>
    <m/>
    <m/>
    <n v="2039.0360000000001"/>
    <n v="9487.982"/>
    <m/>
    <m/>
    <m/>
    <n v="1"/>
    <n v="1"/>
    <n v="1"/>
    <n v="1"/>
    <m/>
    <n v="0.20022000000000001"/>
    <m/>
    <m/>
    <n v="780"/>
    <n v="37488.883000000002"/>
    <m/>
    <m/>
    <n v="48.063000000000002"/>
    <n v="22"/>
    <m/>
    <n v="362"/>
    <n v="11998.805"/>
    <m/>
    <n v="33.146000000000001"/>
    <m/>
    <m/>
    <m/>
    <m/>
    <m/>
    <m/>
    <m/>
    <m/>
    <m/>
    <n v="0"/>
    <m/>
    <m/>
    <n v="1164"/>
    <n v="1"/>
    <n v="1"/>
    <m/>
    <m/>
    <m/>
    <m/>
    <m/>
    <m/>
    <m/>
    <m/>
    <m/>
    <m/>
    <m/>
    <m/>
    <m/>
    <m/>
    <m/>
    <n v="0"/>
    <m/>
    <m/>
    <m/>
    <m/>
    <n v="0.48"/>
    <m/>
    <m/>
    <n v="0.155"/>
    <m/>
    <m/>
    <n v="7.2499999999999995E-2"/>
    <m/>
    <m/>
    <n v="0"/>
    <m/>
    <m/>
    <n v="0.02"/>
    <m/>
    <m/>
    <n v="0.11"/>
    <m/>
    <m/>
    <n v="2.5000000000000001E-2"/>
    <m/>
    <m/>
    <n v="5.5E-2"/>
    <m/>
    <m/>
    <n v="8.2500000000000004E-2"/>
    <m/>
    <m/>
    <m/>
    <m/>
  </r>
  <r>
    <s v="2019Jersey City Municipal Employees"/>
    <x v="195"/>
    <x v="195"/>
    <x v="18"/>
    <n v="177"/>
    <s v="Jersey City Municipal Employees Pension Fund"/>
    <m/>
    <n v="2"/>
    <n v="1965"/>
    <n v="0"/>
    <m/>
    <n v="2"/>
    <x v="26"/>
    <s v="New Jersey"/>
    <s v="Jersey City"/>
    <n v="1"/>
    <s v="Plan covers local employees"/>
    <n v="1"/>
    <s v="Plan members covered by Social Security"/>
    <s v="Single employer"/>
    <n v="1"/>
    <m/>
    <s v="https://jerseycitynj.gov/jobs/humanresources/info_for_employees"/>
    <n v="0"/>
    <m/>
    <d v="2020-01-01T00:00:00"/>
    <d v="2019-12-31T00:00:00"/>
    <m/>
    <m/>
    <m/>
    <m/>
    <m/>
    <m/>
    <m/>
    <m/>
    <m/>
    <m/>
    <m/>
    <n v="7.3999999999999996E-2"/>
    <m/>
    <m/>
    <m/>
    <m/>
    <m/>
    <m/>
    <m/>
    <n v="129802.433"/>
    <n v="129802.433"/>
    <n v="-388.21199999999999"/>
    <n v="1"/>
    <m/>
    <m/>
    <m/>
    <m/>
    <m/>
    <m/>
    <m/>
    <m/>
    <m/>
    <m/>
    <m/>
    <m/>
    <m/>
    <m/>
    <m/>
    <m/>
    <m/>
    <m/>
    <m/>
    <m/>
    <m/>
    <m/>
    <m/>
    <n v="129802.43"/>
    <n v="253396.81"/>
    <n v="0.51200000000000001"/>
    <n v="123594.39"/>
    <n v="0"/>
    <n v="36917.718999999997"/>
    <n v="10396.753000000001"/>
    <n v="1"/>
    <n v="262232.44"/>
    <n v="129802.43"/>
    <n v="132430"/>
    <n v="0"/>
    <n v="0"/>
    <n v="0"/>
    <m/>
    <n v="0.49498999999999999"/>
    <m/>
    <n v="99"/>
    <n v="0.17399999999999999"/>
    <m/>
    <m/>
    <m/>
    <n v="5.4550000000000001E-2"/>
    <m/>
    <m/>
    <n v="7.3950000000000002E-2"/>
    <m/>
    <m/>
    <m/>
    <m/>
    <m/>
    <m/>
    <m/>
    <n v="1"/>
    <n v="-1"/>
    <n v="0"/>
    <n v="0"/>
    <n v="1"/>
    <n v="1"/>
    <n v="8.6999999999999994E-2"/>
    <n v="5.8000000000000003E-2"/>
    <n v="7.6999999999999999E-2"/>
    <m/>
    <n v="2621.4850000000001"/>
    <n v="10396.753000000001"/>
    <m/>
    <m/>
    <m/>
    <m/>
    <m/>
    <n v="0"/>
    <m/>
    <n v="13018.237999999999"/>
    <n v="17704.883000000002"/>
    <m/>
    <n v="2452.2719999999999"/>
    <n v="125.402"/>
    <n v="2577.674"/>
    <m/>
    <m/>
    <m/>
    <m/>
    <n v="18.405000000000001"/>
    <m/>
    <m/>
    <m/>
    <m/>
    <n v="-845.86300000000006"/>
    <m/>
    <m/>
    <m/>
    <m/>
    <m/>
    <m/>
    <n v="32473.335999999999"/>
    <n v="-13406.45"/>
    <n v="-13406.45"/>
    <m/>
    <m/>
    <m/>
    <m/>
    <m/>
    <m/>
    <m/>
    <n v="-508.601"/>
    <n v="-181.005"/>
    <m/>
    <m/>
    <n v="-14096.056"/>
    <m/>
    <n v="129802.43"/>
    <n v="111425.16"/>
    <n v="10396.753000000001"/>
    <m/>
    <n v="17704.883000000002"/>
    <n v="2596.0790000000002"/>
    <n v="-845.86300000000006"/>
    <m/>
    <n v="19455.098000000002"/>
    <m/>
    <m/>
    <s v="Buck"/>
    <n v="2"/>
    <n v="0.14021"/>
    <n v="7.1010000000000004E-2"/>
    <n v="6.9199999999999998E-2"/>
    <n v="0.32850000000000001"/>
    <n v="0.39950999999999998"/>
    <m/>
    <m/>
    <m/>
    <m/>
    <m/>
    <m/>
    <m/>
    <m/>
    <m/>
    <n v="1"/>
    <n v="1"/>
    <n v="0"/>
    <n v="0"/>
    <m/>
    <n v="0.25929999999999997"/>
    <m/>
    <m/>
    <n v="769"/>
    <n v="37203.300999999999"/>
    <m/>
    <m/>
    <n v="48.378999999999998"/>
    <m/>
    <m/>
    <n v="389"/>
    <n v="13255.709000000001"/>
    <m/>
    <n v="34.076000000000001"/>
    <m/>
    <m/>
    <m/>
    <m/>
    <m/>
    <m/>
    <m/>
    <m/>
    <m/>
    <n v="0"/>
    <m/>
    <m/>
    <m/>
    <n v="1"/>
    <n v="1"/>
    <m/>
    <m/>
    <m/>
    <m/>
    <m/>
    <m/>
    <m/>
    <m/>
    <m/>
    <m/>
    <m/>
    <m/>
    <m/>
    <m/>
    <m/>
    <n v="0"/>
    <m/>
    <m/>
    <m/>
    <m/>
    <n v="0.47"/>
    <m/>
    <m/>
    <n v="0.17"/>
    <m/>
    <m/>
    <n v="7.4999999999999997E-2"/>
    <m/>
    <m/>
    <n v="0"/>
    <m/>
    <m/>
    <n v="0.12"/>
    <m/>
    <m/>
    <n v="0.09"/>
    <m/>
    <m/>
    <n v="2.5000000000000001E-2"/>
    <m/>
    <m/>
    <n v="0.05"/>
    <m/>
    <m/>
    <n v="0"/>
    <m/>
    <m/>
    <m/>
    <m/>
  </r>
  <r>
    <s v="2020Jersey City Municipal Employees"/>
    <x v="195"/>
    <x v="195"/>
    <x v="19"/>
    <n v="177"/>
    <s v="Jersey City Municipal Employees Pension Fund"/>
    <m/>
    <n v="2"/>
    <n v="1965"/>
    <n v="0"/>
    <m/>
    <n v="2"/>
    <x v="26"/>
    <s v="New Jersey"/>
    <s v="Jersey City"/>
    <n v="1"/>
    <s v="Plan covers local employees"/>
    <n v="1"/>
    <s v="Plan members covered by Social Security"/>
    <s v="Single employer"/>
    <n v="1"/>
    <m/>
    <s v="https://jerseycitynj.gov/jobs/humanresources/info_for_employees"/>
    <n v="0"/>
    <m/>
    <m/>
    <d v="2020-12-31T00:00:00"/>
    <s v="Projected Unit Credit"/>
    <s v="market value"/>
    <s v="Level Percent Open"/>
    <n v="0.03"/>
    <n v="8.2500000000000004E-2"/>
    <n v="2"/>
    <n v="1"/>
    <m/>
    <n v="1"/>
    <n v="1"/>
    <n v="30"/>
    <n v="7.3999999999999996E-2"/>
    <m/>
    <m/>
    <m/>
    <m/>
    <m/>
    <m/>
    <m/>
    <m/>
    <m/>
    <m/>
    <m/>
    <m/>
    <m/>
    <m/>
    <m/>
    <m/>
    <m/>
    <m/>
    <m/>
    <m/>
    <m/>
    <m/>
    <m/>
    <m/>
    <m/>
    <m/>
    <m/>
    <m/>
    <m/>
    <m/>
    <m/>
    <m/>
    <m/>
    <m/>
    <n v="137644.23000000001"/>
    <n v="262639.84000000003"/>
    <n v="0.52407999999999999"/>
    <n v="124995.63"/>
    <n v="0"/>
    <n v="38484.531000000003"/>
    <n v="12127.234"/>
    <n v="1"/>
    <n v="268305.90999999997"/>
    <n v="147172.47"/>
    <n v="121133.42"/>
    <n v="0"/>
    <n v="0"/>
    <n v="0"/>
    <m/>
    <n v="0.54852999999999996"/>
    <m/>
    <n v="99"/>
    <n v="0.13800000000000001"/>
    <m/>
    <m/>
    <m/>
    <n v="8.523E-2"/>
    <m/>
    <m/>
    <n v="7.4130000000000001E-2"/>
    <m/>
    <n v="5.3940000000000002E-2"/>
    <m/>
    <m/>
    <m/>
    <m/>
    <m/>
    <n v="1"/>
    <n v="-1"/>
    <n v="0"/>
    <n v="0"/>
    <n v="1"/>
    <n v="1"/>
    <n v="8.5999999999999993E-2"/>
    <n v="8.8999999999999996E-2"/>
    <n v="7.6999999999999999E-2"/>
    <m/>
    <n v="2713.5169999999998"/>
    <n v="12127.234"/>
    <m/>
    <m/>
    <m/>
    <m/>
    <m/>
    <n v="0"/>
    <m/>
    <n v="14840.751"/>
    <n v="16881.557000000001"/>
    <m/>
    <n v="1972.009"/>
    <n v="100.535"/>
    <n v="2072.5439999999999"/>
    <m/>
    <m/>
    <m/>
    <m/>
    <n v="9.7989999999999995"/>
    <m/>
    <m/>
    <m/>
    <m/>
    <n v="-966.45899999999995"/>
    <m/>
    <m/>
    <m/>
    <m/>
    <m/>
    <m/>
    <n v="32838.190999999999"/>
    <n v="-14947.79"/>
    <n v="-14947.79"/>
    <m/>
    <m/>
    <m/>
    <m/>
    <m/>
    <m/>
    <m/>
    <n v="-368.53300000000002"/>
    <n v="-134.797"/>
    <m/>
    <m/>
    <n v="-15451.12"/>
    <m/>
    <n v="147189.5"/>
    <n v="129802.43"/>
    <n v="12127.234"/>
    <m/>
    <n v="16881.557000000001"/>
    <n v="2082.3429999999998"/>
    <n v="-966.45899999999995"/>
    <m/>
    <n v="17997.440999999999"/>
    <m/>
    <m/>
    <m/>
    <m/>
    <n v="0.13888"/>
    <n v="7.0510000000000003E-2"/>
    <n v="6.837E-2"/>
    <n v="0.32457000000000003"/>
    <n v="0.39507999999999999"/>
    <m/>
    <m/>
    <m/>
    <m/>
    <n v="2631.3470000000002"/>
    <n v="12491.050999999999"/>
    <m/>
    <m/>
    <m/>
    <n v="1"/>
    <n v="1"/>
    <n v="1"/>
    <n v="1"/>
    <m/>
    <n v="0.25619999999999998"/>
    <m/>
    <m/>
    <n v="758"/>
    <n v="36917.718999999997"/>
    <m/>
    <m/>
    <n v="48.704000000000001"/>
    <n v="19"/>
    <m/>
    <n v="416"/>
    <n v="14512.612999999999"/>
    <m/>
    <n v="34.886000000000003"/>
    <m/>
    <m/>
    <m/>
    <m/>
    <m/>
    <m/>
    <m/>
    <m/>
    <m/>
    <n v="0"/>
    <m/>
    <m/>
    <n v="1193"/>
    <n v="1"/>
    <n v="1"/>
    <m/>
    <m/>
    <m/>
    <m/>
    <m/>
    <m/>
    <m/>
    <m/>
    <m/>
    <m/>
    <m/>
    <m/>
    <m/>
    <m/>
    <m/>
    <n v="0"/>
    <m/>
    <m/>
    <m/>
    <m/>
    <n v="0.46"/>
    <m/>
    <m/>
    <n v="0.15"/>
    <m/>
    <m/>
    <n v="0.08"/>
    <m/>
    <m/>
    <n v="0"/>
    <m/>
    <m/>
    <n v="0.13"/>
    <m/>
    <m/>
    <n v="0.11"/>
    <m/>
    <m/>
    <n v="0.03"/>
    <m/>
    <m/>
    <n v="0.04"/>
    <m/>
    <m/>
    <n v="0"/>
    <m/>
    <m/>
    <m/>
    <m/>
  </r>
  <r>
    <s v="2021Jersey City Municipal Employees"/>
    <x v="195"/>
    <x v="195"/>
    <x v="20"/>
    <n v="177"/>
    <s v="Jersey City Municipal Employees Pension Fund"/>
    <m/>
    <n v="2"/>
    <n v="1965"/>
    <n v="0"/>
    <m/>
    <n v="2"/>
    <x v="26"/>
    <s v="New Jersey"/>
    <s v="Jersey City"/>
    <n v="1"/>
    <s v="Plan covers local employees"/>
    <n v="1"/>
    <s v="Plan members covered by Social Security"/>
    <s v="Single employer"/>
    <n v="1"/>
    <m/>
    <s v="https://jerseycitynj.gov/jobs/humanresources/info_for_employees"/>
    <n v="0"/>
    <m/>
    <d v="2022-01-01T00:00:00"/>
    <d v="2021-12-31T00:00:00"/>
    <m/>
    <m/>
    <m/>
    <m/>
    <n v="8.2500000000000004E-2"/>
    <m/>
    <m/>
    <m/>
    <m/>
    <m/>
    <m/>
    <n v="7.3999999999999996E-2"/>
    <m/>
    <m/>
    <m/>
    <m/>
    <m/>
    <m/>
    <m/>
    <m/>
    <m/>
    <m/>
    <m/>
    <m/>
    <m/>
    <m/>
    <m/>
    <m/>
    <m/>
    <m/>
    <m/>
    <m/>
    <m/>
    <m/>
    <m/>
    <m/>
    <m/>
    <m/>
    <m/>
    <m/>
    <m/>
    <m/>
    <m/>
    <m/>
    <m/>
    <m/>
    <n v="153748.72"/>
    <n v="271882.90999999997"/>
    <n v="0.56499999999999995"/>
    <n v="118134.18"/>
    <n v="0"/>
    <n v="40051.343999999997"/>
    <n v="12491.050999999999"/>
    <n v="1"/>
    <n v="278757.34000000003"/>
    <n v="165002.17000000001"/>
    <n v="113755.18"/>
    <n v="0"/>
    <n v="0"/>
    <n v="0"/>
    <m/>
    <n v="0.59192"/>
    <m/>
    <m/>
    <n v="0.126"/>
    <m/>
    <m/>
    <m/>
    <n v="0.10177"/>
    <m/>
    <m/>
    <n v="6.6720000000000002E-2"/>
    <m/>
    <n v="5.756E-2"/>
    <m/>
    <m/>
    <m/>
    <m/>
    <m/>
    <m/>
    <n v="-1"/>
    <n v="0"/>
    <n v="0"/>
    <n v="1"/>
    <n v="1"/>
    <n v="0.14599999999999999"/>
    <n v="0.105"/>
    <n v="6.9000000000000006E-2"/>
    <m/>
    <n v="2709.5770000000002"/>
    <n v="12491.050999999999"/>
    <m/>
    <m/>
    <m/>
    <m/>
    <m/>
    <n v="0"/>
    <m/>
    <n v="15200.628000000001"/>
    <n v="17586.41"/>
    <m/>
    <n v="2051.4290000000001"/>
    <n v="118.80800000000001"/>
    <n v="2170.2370000000001"/>
    <m/>
    <m/>
    <m/>
    <m/>
    <n v="10.667999999999999"/>
    <m/>
    <m/>
    <m/>
    <m/>
    <n v="-1225.4649999999999"/>
    <m/>
    <m/>
    <m/>
    <m/>
    <m/>
    <m/>
    <n v="33742.476999999999"/>
    <n v="-15198.013000000001"/>
    <n v="-15198.013000000001"/>
    <m/>
    <m/>
    <m/>
    <m/>
    <m/>
    <m/>
    <m/>
    <n v="-550.74400000000003"/>
    <n v="-181.059"/>
    <m/>
    <m/>
    <n v="-15929.816000000001"/>
    <m/>
    <n v="165002.17000000001"/>
    <n v="147189.5"/>
    <n v="12491.050999999999"/>
    <m/>
    <n v="17586.41"/>
    <n v="2180.9050000000002"/>
    <n v="-1225.4649999999999"/>
    <m/>
    <n v="18541.849999999999"/>
    <m/>
    <m/>
    <s v="Buck"/>
    <n v="2"/>
    <n v="0.13785"/>
    <n v="6.7650000000000002E-2"/>
    <n v="7.0199999999999999E-2"/>
    <n v="0.31559999999999999"/>
    <n v="0.38324999999999998"/>
    <m/>
    <m/>
    <m/>
    <m/>
    <m/>
    <m/>
    <m/>
    <m/>
    <m/>
    <n v="1"/>
    <n v="1"/>
    <n v="0"/>
    <n v="0"/>
    <m/>
    <n v="0.24540000000000001"/>
    <m/>
    <m/>
    <n v="740"/>
    <n v="38484.531000000003"/>
    <m/>
    <m/>
    <n v="52.006"/>
    <m/>
    <m/>
    <n v="416"/>
    <n v="14783.544"/>
    <m/>
    <n v="35.536999999999999"/>
    <m/>
    <m/>
    <m/>
    <m/>
    <m/>
    <m/>
    <m/>
    <m/>
    <m/>
    <n v="0"/>
    <m/>
    <m/>
    <m/>
    <n v="1"/>
    <n v="1"/>
    <m/>
    <m/>
    <m/>
    <n v="175516.894"/>
    <m/>
    <m/>
    <m/>
    <m/>
    <m/>
    <m/>
    <m/>
    <m/>
    <m/>
    <m/>
    <m/>
    <n v="0"/>
    <m/>
    <m/>
    <m/>
    <m/>
    <n v="0.46"/>
    <m/>
    <m/>
    <n v="0.15"/>
    <m/>
    <m/>
    <n v="0.08"/>
    <m/>
    <m/>
    <n v="0"/>
    <m/>
    <m/>
    <n v="0.13"/>
    <m/>
    <m/>
    <n v="0.11"/>
    <m/>
    <m/>
    <n v="0.03"/>
    <m/>
    <m/>
    <n v="0.04"/>
    <m/>
    <m/>
    <n v="0"/>
    <m/>
    <m/>
    <m/>
    <m/>
  </r>
  <r>
    <s v="2022Jersey City Municipal Employees"/>
    <x v="195"/>
    <x v="195"/>
    <x v="21"/>
    <n v="177"/>
    <s v="Jersey City Municipal Employees Pension Fund"/>
    <m/>
    <n v="2"/>
    <n v="1965"/>
    <n v="0"/>
    <m/>
    <n v="2"/>
    <x v="26"/>
    <s v="New Jersey"/>
    <s v="Jersey City"/>
    <n v="1"/>
    <s v="Plan covers local employees"/>
    <n v="1"/>
    <s v="Plan members covered by Social Security"/>
    <s v="Single employer"/>
    <n v="1"/>
    <m/>
    <s v="https://jerseycitynj.gov/jobs/humanresources/info_for_employees"/>
    <n v="0"/>
    <m/>
    <d v="2022-01-01T00:00:00"/>
    <d v="2022-12-31T00:00:00"/>
    <s v="Projected Unit Credit"/>
    <s v="market value"/>
    <s v="Level Percent Open"/>
    <n v="0.03"/>
    <n v="8.2500000000000004E-2"/>
    <n v="2"/>
    <n v="1"/>
    <m/>
    <n v="1"/>
    <n v="1"/>
    <n v="30"/>
    <n v="7.3999999999999996E-2"/>
    <m/>
    <m/>
    <m/>
    <m/>
    <m/>
    <m/>
    <m/>
    <m/>
    <m/>
    <m/>
    <m/>
    <m/>
    <m/>
    <m/>
    <m/>
    <m/>
    <m/>
    <m/>
    <m/>
    <m/>
    <m/>
    <m/>
    <m/>
    <m/>
    <m/>
    <m/>
    <m/>
    <m/>
    <m/>
    <m/>
    <m/>
    <m/>
    <m/>
    <m/>
    <n v="153748.72"/>
    <n v="271882.90999999997"/>
    <n v="0.56499999999999995"/>
    <n v="118134.18"/>
    <n v="0"/>
    <n v="40051.343999999997"/>
    <n v="12640.609"/>
    <n v="1"/>
    <n v="289300.19"/>
    <n v="145196.59"/>
    <n v="144103.60999999999"/>
    <n v="0"/>
    <n v="0"/>
    <n v="0"/>
    <m/>
    <n v="0.50188999999999995"/>
    <m/>
    <m/>
    <n v="-0.11799999999999999"/>
    <m/>
    <m/>
    <m/>
    <n v="4.6289999999999998E-2"/>
    <m/>
    <m/>
    <n v="5.3719999999999997E-2"/>
    <m/>
    <n v="3.8399999999999997E-2"/>
    <m/>
    <m/>
    <m/>
    <m/>
    <m/>
    <m/>
    <n v="-1"/>
    <n v="0"/>
    <n v="0"/>
    <n v="1"/>
    <n v="1"/>
    <n v="4.9000000000000002E-2"/>
    <n v="5.2999999999999999E-2"/>
    <n v="5.8000000000000003E-2"/>
    <m/>
    <n v="2850.2"/>
    <n v="12640.609"/>
    <m/>
    <m/>
    <m/>
    <m/>
    <m/>
    <n v="0"/>
    <m/>
    <n v="15490.808999999999"/>
    <n v="-22824.065999999999"/>
    <m/>
    <n v="1755.454"/>
    <n v="2864.9929999999999"/>
    <n v="4620.4470000000001"/>
    <m/>
    <m/>
    <m/>
    <m/>
    <n v="12.076000000000001"/>
    <m/>
    <m/>
    <m/>
    <m/>
    <n v="-1201.086"/>
    <m/>
    <m/>
    <m/>
    <m/>
    <m/>
    <m/>
    <n v="-3901.8209999999999"/>
    <n v="-15276.166999999999"/>
    <n v="-15276.166999999999"/>
    <m/>
    <m/>
    <m/>
    <m/>
    <m/>
    <m/>
    <m/>
    <n v="-456.99799999999999"/>
    <n v="-170.59200000000001"/>
    <m/>
    <m/>
    <n v="-15903.757"/>
    <m/>
    <n v="145196.59"/>
    <n v="165002.17000000001"/>
    <n v="12640.609"/>
    <m/>
    <n v="-22824.065999999999"/>
    <n v="4632.5230000000001"/>
    <n v="-1201.086"/>
    <m/>
    <n v="-19392.629000000001"/>
    <m/>
    <m/>
    <m/>
    <m/>
    <n v="0.14312"/>
    <n v="7.1160000000000001E-2"/>
    <n v="7.1959999999999996E-2"/>
    <n v="0.32350000000000001"/>
    <n v="0.39466000000000001"/>
    <m/>
    <m/>
    <m/>
    <m/>
    <n v="2881.8939999999998"/>
    <n v="12956.624"/>
    <m/>
    <m/>
    <m/>
    <n v="1"/>
    <n v="1"/>
    <n v="1"/>
    <n v="1"/>
    <m/>
    <n v="0.25155"/>
    <m/>
    <m/>
    <n v="722"/>
    <n v="40051.343999999997"/>
    <m/>
    <m/>
    <n v="55.472999999999999"/>
    <n v="22"/>
    <m/>
    <n v="416"/>
    <n v="15054.475"/>
    <m/>
    <n v="36.189"/>
    <m/>
    <m/>
    <m/>
    <m/>
    <m/>
    <m/>
    <m/>
    <m/>
    <m/>
    <n v="0"/>
    <m/>
    <m/>
    <n v="1160"/>
    <n v="1"/>
    <n v="1"/>
    <m/>
    <m/>
    <m/>
    <m/>
    <m/>
    <m/>
    <m/>
    <m/>
    <m/>
    <m/>
    <m/>
    <m/>
    <m/>
    <m/>
    <m/>
    <n v="0"/>
    <m/>
    <m/>
    <m/>
    <m/>
    <n v="0.46"/>
    <m/>
    <m/>
    <n v="0.15"/>
    <m/>
    <m/>
    <n v="0.08"/>
    <m/>
    <m/>
    <n v="0"/>
    <m/>
    <m/>
    <n v="0.13"/>
    <m/>
    <m/>
    <n v="0.11"/>
    <m/>
    <m/>
    <n v="0.03"/>
    <m/>
    <m/>
    <n v="0.04"/>
    <m/>
    <m/>
    <n v="0"/>
    <m/>
    <m/>
    <m/>
    <m/>
  </r>
  <r>
    <s v="2001Wichita Police and Fire"/>
    <x v="196"/>
    <x v="196"/>
    <x v="0"/>
    <n v="155"/>
    <s v="Wichita Police and Fire Retirement System"/>
    <m/>
    <n v="2"/>
    <n v="1965"/>
    <n v="0"/>
    <m/>
    <n v="2"/>
    <x v="14"/>
    <s v="Kansas"/>
    <s v="Wichita"/>
    <n v="3"/>
    <s v="Plan covers police and/or fire"/>
    <n v="1"/>
    <s v="Plan members covered by Social Security"/>
    <s v="Single employer"/>
    <n v="1"/>
    <m/>
    <s v="https://www.wichita.gov/Finance/PensionDocuments/Benefit%20Info%20-%20WPFRS%20C-79.pdf"/>
    <n v="0"/>
    <m/>
    <d v="2001-12-31T00:00:00"/>
    <d v="2001-12-31T00:00:00"/>
    <s v="Entry Age Normal"/>
    <s v="4-year Smoothed Market"/>
    <s v="Level Percent Closed"/>
    <n v="4.4999999999999998E-2"/>
    <n v="7.7499999999999999E-2"/>
    <n v="1"/>
    <n v="0"/>
    <n v="4"/>
    <n v="1"/>
    <n v="3"/>
    <n v="16"/>
    <m/>
    <m/>
    <m/>
    <m/>
    <m/>
    <m/>
    <m/>
    <m/>
    <m/>
    <m/>
    <m/>
    <m/>
    <m/>
    <m/>
    <m/>
    <m/>
    <m/>
    <m/>
    <m/>
    <m/>
    <m/>
    <m/>
    <m/>
    <m/>
    <m/>
    <m/>
    <m/>
    <m/>
    <m/>
    <m/>
    <m/>
    <m/>
    <m/>
    <m/>
    <m/>
    <n v="362493"/>
    <n v="325335"/>
    <n v="1.1140000000000001"/>
    <n v="-37158"/>
    <n v="0"/>
    <n v="42286"/>
    <m/>
    <m/>
    <m/>
    <m/>
    <m/>
    <n v="0"/>
    <n v="0"/>
    <n v="0"/>
    <m/>
    <m/>
    <s v="Callan"/>
    <n v="1"/>
    <n v="-4.4200000000000003E-2"/>
    <m/>
    <n v="0.1575"/>
    <m/>
    <n v="0.16589999999999999"/>
    <m/>
    <m/>
    <m/>
    <m/>
    <m/>
    <m/>
    <m/>
    <m/>
    <m/>
    <m/>
    <n v="0"/>
    <n v="-4.4200000000000003E-2"/>
    <n v="0"/>
    <n v="0"/>
    <n v="0"/>
    <n v="0"/>
    <m/>
    <m/>
    <m/>
    <m/>
    <n v="2926.8440000000001"/>
    <n v="4796.8630000000003"/>
    <m/>
    <m/>
    <m/>
    <m/>
    <m/>
    <n v="0"/>
    <m/>
    <n v="7723.7070000000003"/>
    <n v="-23386.682000000001"/>
    <m/>
    <m/>
    <m/>
    <n v="6508.3090000000002"/>
    <m/>
    <m/>
    <m/>
    <m/>
    <n v="52.018000000000001"/>
    <m/>
    <m/>
    <m/>
    <m/>
    <n v="-1527.9670000000001"/>
    <n v="1151.5170000000001"/>
    <m/>
    <n v="-1041.6479999999999"/>
    <m/>
    <m/>
    <m/>
    <n v="-10520.745999999999"/>
    <n v="-15108.346"/>
    <n v="-15108.346"/>
    <m/>
    <m/>
    <m/>
    <m/>
    <m/>
    <m/>
    <m/>
    <n v="-419.98399999999998"/>
    <n v="-214.45500000000001"/>
    <m/>
    <n v="-26.347000000000001"/>
    <n v="-15769.132"/>
    <m/>
    <n v="351100.15999999997"/>
    <n v="377390.03"/>
    <n v="4796.8630000000003"/>
    <m/>
    <n v="-23386.682000000001"/>
    <n v="6560.3270000000002"/>
    <n v="-1527.9670000000001"/>
    <n v="109.869"/>
    <n v="-18244.453000000001"/>
    <n v="-26.347000000000001"/>
    <n v="2002"/>
    <s v="Milliman"/>
    <n v="5"/>
    <n v="0.23899999999999999"/>
    <n v="7.0999999999999994E-2"/>
    <n v="0.16800000000000001"/>
    <n v="0.1"/>
    <n v="0.23899999999999999"/>
    <m/>
    <m/>
    <m/>
    <m/>
    <m/>
    <m/>
    <m/>
    <m/>
    <m/>
    <n v="0"/>
    <n v="0"/>
    <n v="0"/>
    <n v="0"/>
    <m/>
    <n v="-6.8000000000000005E-2"/>
    <m/>
    <m/>
    <n v="1001"/>
    <n v="42286.5"/>
    <m/>
    <m/>
    <n v="42.244"/>
    <n v="15"/>
    <m/>
    <n v="831"/>
    <n v="15366.507"/>
    <m/>
    <n v="18.492000000000001"/>
    <m/>
    <m/>
    <m/>
    <m/>
    <m/>
    <m/>
    <m/>
    <m/>
    <m/>
    <n v="0"/>
    <m/>
    <m/>
    <n v="1847"/>
    <n v="1"/>
    <n v="1"/>
    <m/>
    <m/>
    <m/>
    <m/>
    <m/>
    <m/>
    <m/>
    <m/>
    <m/>
    <m/>
    <m/>
    <m/>
    <m/>
    <m/>
    <n v="-5.24"/>
    <n v="0"/>
    <m/>
    <m/>
    <n v="-0.13561999999999999"/>
    <n v="0.67200000000000004"/>
    <n v="0.66"/>
    <n v="6.7680000000000004E-2"/>
    <n v="0.32500000000000001"/>
    <n v="0.34"/>
    <m/>
    <n v="0"/>
    <n v="0"/>
    <m/>
    <n v="0"/>
    <n v="0"/>
    <m/>
    <n v="0"/>
    <n v="0"/>
    <m/>
    <n v="0"/>
    <n v="0"/>
    <m/>
    <n v="0"/>
    <n v="0"/>
    <m/>
    <n v="3.0000000000000001E-3"/>
    <n v="0"/>
    <m/>
    <n v="0"/>
    <n v="0"/>
    <m/>
    <m/>
    <m/>
    <m/>
  </r>
  <r>
    <s v="2002Wichita Police and Fire"/>
    <x v="196"/>
    <x v="196"/>
    <x v="1"/>
    <n v="155"/>
    <s v="Wichita Police and Fire Retirement System"/>
    <m/>
    <n v="2"/>
    <n v="1965"/>
    <n v="0"/>
    <m/>
    <n v="2"/>
    <x v="14"/>
    <s v="Kansas"/>
    <s v="Wichita"/>
    <n v="3"/>
    <s v="Plan covers police and/or fire"/>
    <n v="1"/>
    <s v="Plan members covered by Social Security"/>
    <s v="Single employer"/>
    <n v="1"/>
    <m/>
    <s v="https://www.wichita.gov/Finance/PensionDocuments/Benefit%20Info%20-%20WPFRS%20C-79.pdf"/>
    <n v="0"/>
    <m/>
    <d v="2002-12-31T00:00:00"/>
    <d v="2002-12-31T00:00:00"/>
    <s v="Entry Age Normal"/>
    <s v="Expected Value + 25%"/>
    <s v="Level Percent Open"/>
    <n v="4.4999999999999998E-2"/>
    <n v="7.7499999999999999E-2"/>
    <n v="1"/>
    <m/>
    <m/>
    <n v="1"/>
    <n v="1"/>
    <n v="20"/>
    <m/>
    <m/>
    <m/>
    <m/>
    <m/>
    <m/>
    <m/>
    <m/>
    <m/>
    <m/>
    <m/>
    <m/>
    <m/>
    <m/>
    <m/>
    <m/>
    <m/>
    <m/>
    <m/>
    <m/>
    <m/>
    <m/>
    <m/>
    <m/>
    <m/>
    <m/>
    <m/>
    <m/>
    <m/>
    <m/>
    <m/>
    <m/>
    <m/>
    <m/>
    <m/>
    <n v="361687"/>
    <n v="340524"/>
    <n v="1.0620000000000001"/>
    <n v="-21163"/>
    <n v="0"/>
    <n v="45696"/>
    <m/>
    <m/>
    <m/>
    <m/>
    <m/>
    <n v="0"/>
    <n v="0"/>
    <n v="0"/>
    <m/>
    <m/>
    <s v="Callan"/>
    <n v="1"/>
    <n v="-0.11600000000000001"/>
    <m/>
    <n v="-6.0999999999999999E-2"/>
    <m/>
    <m/>
    <m/>
    <m/>
    <m/>
    <m/>
    <m/>
    <m/>
    <m/>
    <m/>
    <m/>
    <m/>
    <n v="0"/>
    <n v="-1"/>
    <n v="0"/>
    <n v="0"/>
    <n v="0"/>
    <n v="0"/>
    <m/>
    <m/>
    <m/>
    <m/>
    <n v="3104.0360000000001"/>
    <n v="4746.5039999999999"/>
    <m/>
    <m/>
    <m/>
    <m/>
    <m/>
    <n v="0"/>
    <m/>
    <n v="7850.54"/>
    <n v="-45657.042999999998"/>
    <m/>
    <m/>
    <m/>
    <n v="5176.2510000000002"/>
    <m/>
    <m/>
    <m/>
    <m/>
    <n v="62.965000000000003"/>
    <m/>
    <m/>
    <m/>
    <m/>
    <n v="-1495.9780000000001"/>
    <n v="669.70899999999995"/>
    <m/>
    <n v="-561.72500000000002"/>
    <m/>
    <m/>
    <n v="0"/>
    <n v="-33955.281000000003"/>
    <n v="-15710.172"/>
    <n v="-15710.172"/>
    <m/>
    <m/>
    <m/>
    <m/>
    <m/>
    <m/>
    <m/>
    <n v="-415.274"/>
    <n v="-220.809"/>
    <m/>
    <n v="-40.265000000000001"/>
    <n v="-16386.52"/>
    <m/>
    <n v="300758.34000000003"/>
    <n v="351100.15999999997"/>
    <n v="4746.5039999999999"/>
    <m/>
    <n v="-45657.042999999998"/>
    <n v="5239.2160000000003"/>
    <n v="-1495.9780000000001"/>
    <n v="107.98399999999999"/>
    <n v="-41805.82"/>
    <n v="-40.265000000000001"/>
    <n v="2003"/>
    <s v="Milliman"/>
    <n v="5"/>
    <n v="0.24099999999999999"/>
    <n v="7.0999999999999994E-2"/>
    <n v="0.17"/>
    <n v="0.14000000000000001"/>
    <n v="0.24099999999999999"/>
    <m/>
    <m/>
    <m/>
    <m/>
    <m/>
    <m/>
    <m/>
    <m/>
    <m/>
    <n v="0"/>
    <n v="0"/>
    <n v="0"/>
    <n v="0"/>
    <m/>
    <n v="-0.03"/>
    <m/>
    <m/>
    <n v="1028"/>
    <n v="45696.273000000001"/>
    <m/>
    <m/>
    <n v="44.451999999999998"/>
    <n v="20"/>
    <m/>
    <n v="833"/>
    <n v="15936.609"/>
    <m/>
    <n v="19.132000000000001"/>
    <m/>
    <m/>
    <m/>
    <m/>
    <m/>
    <m/>
    <m/>
    <m/>
    <m/>
    <n v="0"/>
    <m/>
    <m/>
    <n v="1881"/>
    <n v="1"/>
    <n v="1"/>
    <m/>
    <m/>
    <m/>
    <m/>
    <m/>
    <m/>
    <m/>
    <m/>
    <m/>
    <m/>
    <m/>
    <m/>
    <m/>
    <m/>
    <n v="-9.1999999999999993"/>
    <n v="0"/>
    <m/>
    <m/>
    <n v="-0.23078000000000001"/>
    <n v="0.58399999999999996"/>
    <n v="0.66"/>
    <n v="0.12457"/>
    <n v="0.41399999999999998"/>
    <n v="0.34"/>
    <m/>
    <n v="0"/>
    <n v="0"/>
    <m/>
    <n v="0"/>
    <n v="0"/>
    <m/>
    <n v="0"/>
    <n v="0"/>
    <m/>
    <n v="0"/>
    <n v="0"/>
    <m/>
    <n v="0"/>
    <n v="0"/>
    <m/>
    <n v="2E-3"/>
    <n v="0"/>
    <m/>
    <n v="0"/>
    <n v="0"/>
    <m/>
    <m/>
    <m/>
    <m/>
  </r>
  <r>
    <s v="2003Wichita Police and Fire"/>
    <x v="196"/>
    <x v="196"/>
    <x v="2"/>
    <n v="155"/>
    <s v="Wichita Police and Fire Retirement System"/>
    <m/>
    <n v="2"/>
    <n v="1965"/>
    <n v="0"/>
    <m/>
    <n v="2"/>
    <x v="14"/>
    <s v="Kansas"/>
    <s v="Wichita"/>
    <n v="3"/>
    <s v="Plan covers police and/or fire"/>
    <n v="1"/>
    <s v="Plan members covered by Social Security"/>
    <s v="Single employer"/>
    <n v="1"/>
    <m/>
    <s v="https://www.wichita.gov/Finance/PensionDocuments/Benefit%20Info%20-%20WPFRS%20C-79.pdf"/>
    <n v="0"/>
    <m/>
    <d v="2003-12-31T00:00:00"/>
    <d v="2003-12-31T00:00:00"/>
    <s v="Entry Age Normal"/>
    <s v="Expected Value + 25%"/>
    <s v="Level Percent Open"/>
    <n v="4.4999999999999998E-2"/>
    <n v="7.7499999999999999E-2"/>
    <n v="1"/>
    <m/>
    <m/>
    <n v="1"/>
    <n v="1"/>
    <n v="20"/>
    <m/>
    <m/>
    <m/>
    <m/>
    <m/>
    <m/>
    <m/>
    <m/>
    <m/>
    <m/>
    <m/>
    <m/>
    <m/>
    <m/>
    <m/>
    <m/>
    <m/>
    <m/>
    <m/>
    <m/>
    <m/>
    <m/>
    <m/>
    <m/>
    <m/>
    <m/>
    <m/>
    <m/>
    <m/>
    <m/>
    <m/>
    <m/>
    <m/>
    <m/>
    <m/>
    <n v="374171"/>
    <n v="350444"/>
    <n v="1.0680000000000001"/>
    <n v="-23726"/>
    <n v="0"/>
    <n v="45876"/>
    <m/>
    <m/>
    <m/>
    <m/>
    <m/>
    <n v="0"/>
    <n v="0"/>
    <n v="0"/>
    <m/>
    <m/>
    <s v="Callan"/>
    <n v="1"/>
    <n v="0.22800000000000001"/>
    <m/>
    <n v="1.2999999999999999E-2"/>
    <m/>
    <m/>
    <m/>
    <m/>
    <m/>
    <m/>
    <m/>
    <m/>
    <m/>
    <m/>
    <m/>
    <m/>
    <n v="0"/>
    <n v="-1"/>
    <n v="0"/>
    <n v="0"/>
    <n v="0"/>
    <n v="0"/>
    <n v="2.3E-2"/>
    <m/>
    <m/>
    <m/>
    <n v="3296.4989999999998"/>
    <n v="5043.5050000000001"/>
    <m/>
    <m/>
    <m/>
    <m/>
    <m/>
    <n v="0"/>
    <m/>
    <n v="8340.0040000000008"/>
    <n v="61993.535000000003"/>
    <m/>
    <m/>
    <m/>
    <n v="5174.915"/>
    <m/>
    <m/>
    <m/>
    <m/>
    <n v="52.566000000000003"/>
    <m/>
    <m/>
    <m/>
    <m/>
    <n v="-1481.8779999999999"/>
    <n v="439.23"/>
    <m/>
    <n v="-353.81200000000001"/>
    <m/>
    <m/>
    <n v="0"/>
    <n v="74164.562999999995"/>
    <n v="-17575.541000000001"/>
    <n v="-16335.031999999999"/>
    <m/>
    <m/>
    <n v="-1240.509"/>
    <m/>
    <m/>
    <m/>
    <m/>
    <n v="-192.80799999999999"/>
    <n v="-234.82599999999999"/>
    <m/>
    <n v="-29.56"/>
    <n v="-18032.734"/>
    <m/>
    <n v="356890.19"/>
    <n v="300758.34000000003"/>
    <n v="5043.5050000000001"/>
    <m/>
    <n v="61993.535000000003"/>
    <n v="5227.4809999999998"/>
    <n v="-1481.8779999999999"/>
    <n v="85.418000000000006"/>
    <n v="65824.562999999995"/>
    <n v="-29.56"/>
    <n v="2004"/>
    <s v="Milliman"/>
    <n v="5"/>
    <n v="0.24099999999999999"/>
    <n v="7.0999999999999994E-2"/>
    <n v="0.17"/>
    <n v="0.13600000000000001"/>
    <n v="0.24099999999999999"/>
    <m/>
    <m/>
    <m/>
    <m/>
    <m/>
    <m/>
    <m/>
    <m/>
    <m/>
    <n v="0"/>
    <n v="0"/>
    <n v="0"/>
    <n v="0"/>
    <m/>
    <n v="-3.4000000000000002E-2"/>
    <m/>
    <m/>
    <n v="1023"/>
    <n v="45875.98"/>
    <m/>
    <m/>
    <n v="44.844999999999999"/>
    <n v="20"/>
    <m/>
    <n v="836"/>
    <n v="16540.809000000001"/>
    <m/>
    <n v="19.786000000000001"/>
    <m/>
    <m/>
    <m/>
    <m/>
    <m/>
    <m/>
    <m/>
    <m/>
    <m/>
    <n v="0"/>
    <m/>
    <m/>
    <n v="1879"/>
    <n v="1"/>
    <n v="1"/>
    <m/>
    <m/>
    <m/>
    <m/>
    <m/>
    <m/>
    <m/>
    <m/>
    <m/>
    <m/>
    <m/>
    <m/>
    <m/>
    <m/>
    <n v="24.8"/>
    <n v="0"/>
    <m/>
    <m/>
    <n v="0.33699000000000001"/>
    <n v="0.65300000000000002"/>
    <n v="0.66"/>
    <n v="6.8809999999999996E-2"/>
    <n v="0.34"/>
    <n v="0.34"/>
    <m/>
    <n v="0"/>
    <n v="0"/>
    <m/>
    <n v="0"/>
    <n v="0"/>
    <m/>
    <n v="0"/>
    <n v="0"/>
    <m/>
    <n v="0"/>
    <n v="0"/>
    <m/>
    <n v="0"/>
    <n v="0"/>
    <m/>
    <n v="7.0000000000000001E-3"/>
    <n v="0"/>
    <m/>
    <n v="0"/>
    <n v="0"/>
    <m/>
    <m/>
    <m/>
    <m/>
  </r>
  <r>
    <s v="2004Wichita Police and Fire"/>
    <x v="196"/>
    <x v="196"/>
    <x v="3"/>
    <n v="155"/>
    <s v="Wichita Police and Fire Retirement System"/>
    <m/>
    <n v="2"/>
    <n v="1965"/>
    <n v="0"/>
    <m/>
    <n v="2"/>
    <x v="14"/>
    <s v="Kansas"/>
    <s v="Wichita"/>
    <n v="3"/>
    <s v="Plan covers police and/or fire"/>
    <n v="1"/>
    <s v="Plan members covered by Social Security"/>
    <s v="Single employer"/>
    <n v="1"/>
    <m/>
    <s v="https://www.wichita.gov/Finance/PensionDocuments/Benefit%20Info%20-%20WPFRS%20C-79.pdf"/>
    <n v="0"/>
    <m/>
    <d v="2004-12-31T00:00:00"/>
    <d v="2004-12-31T00:00:00"/>
    <s v="Entry Age Normal"/>
    <s v="Expected Value: &quot;Assumes 7.75% Rate Of Return Plus 25% Of The Difference Between The Market Value And The Expected Value Of Assets.&quot;"/>
    <s v="Level Percent Open"/>
    <n v="0.04"/>
    <n v="7.7499999999999999E-2"/>
    <n v="1"/>
    <m/>
    <m/>
    <n v="1"/>
    <n v="1"/>
    <n v="20"/>
    <m/>
    <m/>
    <m/>
    <m/>
    <m/>
    <m/>
    <m/>
    <m/>
    <m/>
    <m/>
    <m/>
    <m/>
    <m/>
    <m/>
    <m/>
    <m/>
    <m/>
    <m/>
    <m/>
    <m/>
    <m/>
    <m/>
    <m/>
    <m/>
    <m/>
    <m/>
    <m/>
    <m/>
    <m/>
    <m/>
    <m/>
    <m/>
    <m/>
    <m/>
    <m/>
    <n v="392485"/>
    <n v="393387"/>
    <n v="0.998"/>
    <n v="902"/>
    <n v="0"/>
    <n v="50414"/>
    <m/>
    <m/>
    <m/>
    <m/>
    <m/>
    <n v="0"/>
    <n v="0"/>
    <n v="0"/>
    <m/>
    <m/>
    <s v="Callan"/>
    <n v="1"/>
    <n v="0.1"/>
    <m/>
    <n v="6.0999999999999999E-2"/>
    <m/>
    <n v="2.3E-2"/>
    <m/>
    <m/>
    <m/>
    <m/>
    <m/>
    <m/>
    <m/>
    <m/>
    <m/>
    <m/>
    <n v="0"/>
    <n v="1.261E-2"/>
    <n v="0"/>
    <n v="0"/>
    <n v="0"/>
    <n v="0"/>
    <n v="7.0999999999999994E-2"/>
    <m/>
    <m/>
    <m/>
    <n v="3482.2370000000001"/>
    <n v="6925.4669999999996"/>
    <m/>
    <m/>
    <m/>
    <m/>
    <m/>
    <n v="0"/>
    <m/>
    <n v="10407.704"/>
    <n v="28537.947"/>
    <m/>
    <m/>
    <m/>
    <n v="6652.8990000000003"/>
    <m/>
    <m/>
    <m/>
    <m/>
    <n v="66.010999999999996"/>
    <m/>
    <m/>
    <m/>
    <m/>
    <n v="-1583.615"/>
    <n v="191.41300000000001"/>
    <m/>
    <n v="-147.75800000000001"/>
    <m/>
    <m/>
    <n v="0"/>
    <n v="44124.601999999999"/>
    <n v="-17395.455000000002"/>
    <n v="-16759.780999999999"/>
    <m/>
    <m/>
    <n v="-635.67399999999998"/>
    <m/>
    <m/>
    <m/>
    <m/>
    <n v="-283.197"/>
    <n v="-262.06099999999998"/>
    <m/>
    <n v="0"/>
    <n v="-17940.713"/>
    <m/>
    <n v="383074.06"/>
    <n v="356890.19"/>
    <n v="6925.4669999999996"/>
    <m/>
    <n v="28537.947"/>
    <n v="6718.91"/>
    <n v="-1583.615"/>
    <n v="43.655000000000001"/>
    <n v="33716.902000000002"/>
    <n v="0"/>
    <n v="2005"/>
    <s v="Milliman"/>
    <n v="5"/>
    <n v="0.254"/>
    <n v="7.0999999999999994E-2"/>
    <n v="0.183"/>
    <n v="0.184"/>
    <n v="0.255"/>
    <m/>
    <m/>
    <m/>
    <m/>
    <m/>
    <m/>
    <m/>
    <m/>
    <m/>
    <n v="0"/>
    <n v="0"/>
    <n v="0"/>
    <n v="0"/>
    <m/>
    <n v="1E-3"/>
    <m/>
    <m/>
    <n v="1065"/>
    <n v="50413.883000000002"/>
    <m/>
    <m/>
    <n v="47.337000000000003"/>
    <n v="23"/>
    <m/>
    <n v="834"/>
    <n v="17075.331999999999"/>
    <m/>
    <n v="20.474"/>
    <m/>
    <m/>
    <m/>
    <m/>
    <m/>
    <m/>
    <m/>
    <m/>
    <m/>
    <n v="0"/>
    <m/>
    <m/>
    <n v="1922"/>
    <n v="1"/>
    <n v="1"/>
    <m/>
    <m/>
    <m/>
    <m/>
    <m/>
    <m/>
    <m/>
    <m/>
    <m/>
    <m/>
    <m/>
    <m/>
    <m/>
    <m/>
    <n v="12"/>
    <n v="0"/>
    <m/>
    <m/>
    <n v="0.12594"/>
    <n v="0.69799999999999995"/>
    <n v="0.67"/>
    <n v="4.3999999999999997E-2"/>
    <n v="0.26900000000000002"/>
    <n v="0.28000000000000003"/>
    <m/>
    <n v="2.7E-2"/>
    <n v="0.05"/>
    <m/>
    <n v="0"/>
    <n v="0"/>
    <m/>
    <n v="0"/>
    <n v="0"/>
    <m/>
    <n v="0"/>
    <n v="0"/>
    <m/>
    <n v="0"/>
    <n v="0"/>
    <m/>
    <n v="6.0000000000000001E-3"/>
    <n v="0"/>
    <m/>
    <n v="0"/>
    <n v="0"/>
    <m/>
    <m/>
    <m/>
    <m/>
  </r>
  <r>
    <s v="2005Wichita Police and Fire"/>
    <x v="196"/>
    <x v="196"/>
    <x v="4"/>
    <n v="155"/>
    <s v="Wichita Police and Fire Retirement System"/>
    <m/>
    <n v="2"/>
    <n v="1965"/>
    <n v="0"/>
    <m/>
    <n v="2"/>
    <x v="14"/>
    <s v="Kansas"/>
    <s v="Wichita"/>
    <n v="3"/>
    <s v="Plan covers police and/or fire"/>
    <n v="1"/>
    <s v="Plan members covered by Social Security"/>
    <s v="Single employer"/>
    <n v="1"/>
    <m/>
    <s v="https://www.wichita.gov/Finance/PensionDocuments/Benefit%20Info%20-%20WPFRS%20C-79.pdf"/>
    <n v="0"/>
    <m/>
    <d v="2005-12-31T00:00:00"/>
    <d v="2005-12-31T00:00:00"/>
    <s v="Entry Age Normal"/>
    <s v="Expected Value: &quot;Assumes 7.75% Rate Of Return Plus 25% Of The Difference Between The Market Value And The Expected Value Of Assets.&quot;"/>
    <s v="Level Percent Open"/>
    <n v="0.04"/>
    <n v="7.7499999999999999E-2"/>
    <n v="1"/>
    <m/>
    <m/>
    <n v="1"/>
    <n v="1"/>
    <n v="20"/>
    <m/>
    <m/>
    <m/>
    <m/>
    <m/>
    <m/>
    <m/>
    <m/>
    <m/>
    <m/>
    <m/>
    <m/>
    <m/>
    <m/>
    <m/>
    <m/>
    <m/>
    <m/>
    <m/>
    <m/>
    <m/>
    <m/>
    <m/>
    <m/>
    <m/>
    <m/>
    <m/>
    <m/>
    <m/>
    <m/>
    <m/>
    <m/>
    <m/>
    <m/>
    <m/>
    <n v="412823"/>
    <n v="414027"/>
    <n v="0.997"/>
    <n v="1204"/>
    <n v="0"/>
    <n v="52207"/>
    <m/>
    <m/>
    <m/>
    <m/>
    <m/>
    <n v="0"/>
    <n v="0"/>
    <n v="0"/>
    <m/>
    <m/>
    <s v="Callan"/>
    <n v="1"/>
    <n v="8.9599999999999999E-2"/>
    <m/>
    <n v="0.13780000000000001"/>
    <m/>
    <n v="4.4569999999999999E-2"/>
    <m/>
    <m/>
    <m/>
    <m/>
    <m/>
    <m/>
    <m/>
    <m/>
    <m/>
    <m/>
    <n v="0"/>
    <n v="-1"/>
    <n v="0"/>
    <n v="0"/>
    <n v="1"/>
    <n v="0"/>
    <n v="0.13900000000000001"/>
    <n v="5.0999999999999997E-2"/>
    <m/>
    <m/>
    <n v="3652.348"/>
    <n v="7308.9160000000002"/>
    <m/>
    <m/>
    <m/>
    <m/>
    <m/>
    <n v="0"/>
    <m/>
    <n v="10961.263999999999"/>
    <n v="24277.928"/>
    <m/>
    <m/>
    <m/>
    <n v="9232.3310000000001"/>
    <m/>
    <m/>
    <m/>
    <m/>
    <n v="44.996000000000002"/>
    <m/>
    <m/>
    <m/>
    <m/>
    <n v="-1923.316"/>
    <n v="885.41"/>
    <m/>
    <n v="-772.02200000000005"/>
    <m/>
    <m/>
    <n v="0"/>
    <n v="42706.59"/>
    <n v="-18406.778999999999"/>
    <n v="-17428.803"/>
    <m/>
    <m/>
    <n v="-977.97699999999998"/>
    <m/>
    <m/>
    <m/>
    <m/>
    <n v="-313.21899999999999"/>
    <n v="-315.06799999999998"/>
    <m/>
    <n v="0"/>
    <n v="-19035.065999999999"/>
    <m/>
    <n v="406745.59"/>
    <n v="383074.06"/>
    <n v="7308.9160000000002"/>
    <m/>
    <n v="24277.928"/>
    <n v="9277.3269999999993"/>
    <n v="-1923.316"/>
    <n v="113.38800000000001"/>
    <n v="31745.326000000001"/>
    <n v="0"/>
    <n v="2006"/>
    <s v="Milliman"/>
    <n v="5"/>
    <n v="0.24399999999999999"/>
    <n v="7.0999999999999994E-2"/>
    <n v="0.17299999999999999"/>
    <n v="0.17499999999999999"/>
    <n v="0.246"/>
    <m/>
    <m/>
    <m/>
    <m/>
    <m/>
    <m/>
    <m/>
    <m/>
    <m/>
    <n v="0"/>
    <n v="0"/>
    <n v="0"/>
    <n v="0"/>
    <m/>
    <n v="2E-3"/>
    <m/>
    <m/>
    <n v="1051"/>
    <n v="50916.32"/>
    <m/>
    <m/>
    <n v="49.720999999999997"/>
    <n v="29"/>
    <m/>
    <n v="837"/>
    <n v="17829.449000000001"/>
    <m/>
    <n v="21.302"/>
    <m/>
    <m/>
    <m/>
    <m/>
    <m/>
    <m/>
    <m/>
    <m/>
    <m/>
    <n v="0"/>
    <m/>
    <m/>
    <n v="1917"/>
    <n v="0"/>
    <n v="0"/>
    <m/>
    <m/>
    <m/>
    <m/>
    <m/>
    <m/>
    <m/>
    <m/>
    <m/>
    <m/>
    <m/>
    <m/>
    <m/>
    <m/>
    <n v="7.35"/>
    <n v="0"/>
    <m/>
    <m/>
    <m/>
    <n v="0.69299999999999995"/>
    <n v="0.67"/>
    <m/>
    <n v="0.251"/>
    <n v="0.28000000000000003"/>
    <m/>
    <n v="5.0999999999999997E-2"/>
    <n v="0.05"/>
    <m/>
    <n v="0"/>
    <n v="0"/>
    <m/>
    <n v="0"/>
    <n v="0"/>
    <m/>
    <n v="0"/>
    <n v="0"/>
    <m/>
    <n v="0"/>
    <n v="0"/>
    <m/>
    <n v="5.0000000000000001E-3"/>
    <n v="0"/>
    <m/>
    <n v="0"/>
    <n v="0"/>
    <m/>
    <m/>
    <m/>
    <m/>
  </r>
  <r>
    <s v="2006Wichita Police and Fire"/>
    <x v="196"/>
    <x v="196"/>
    <x v="5"/>
    <n v="155"/>
    <s v="Wichita Police and Fire Retirement System"/>
    <m/>
    <n v="2"/>
    <n v="1965"/>
    <n v="0"/>
    <m/>
    <n v="2"/>
    <x v="14"/>
    <s v="Kansas"/>
    <s v="Wichita"/>
    <n v="3"/>
    <s v="Plan covers police and/or fire"/>
    <n v="1"/>
    <s v="Plan members covered by Social Security"/>
    <s v="Single employer"/>
    <n v="1"/>
    <m/>
    <s v="https://www.wichita.gov/Finance/PensionDocuments/Benefit%20Info%20-%20WPFRS%20C-79.pdf"/>
    <n v="0"/>
    <m/>
    <d v="2006-12-31T00:00:00"/>
    <d v="2006-12-31T00:00:00"/>
    <s v="Entry Age Normal"/>
    <s v="Expected Value: &quot;Assumes 7.75% Rate Of Return Plus 25% Of The Difference Between The Market Value And The Expected Value Of Assets.&quot;"/>
    <s v="Level Percent Open"/>
    <n v="0.04"/>
    <n v="7.7499999999999999E-2"/>
    <n v="1"/>
    <m/>
    <m/>
    <n v="1"/>
    <n v="1"/>
    <n v="20"/>
    <m/>
    <m/>
    <m/>
    <m/>
    <m/>
    <m/>
    <m/>
    <m/>
    <m/>
    <m/>
    <m/>
    <m/>
    <m/>
    <m/>
    <m/>
    <m/>
    <m/>
    <m/>
    <m/>
    <m/>
    <m/>
    <m/>
    <m/>
    <m/>
    <m/>
    <m/>
    <m/>
    <m/>
    <m/>
    <m/>
    <m/>
    <m/>
    <m/>
    <m/>
    <m/>
    <n v="444498"/>
    <n v="439179"/>
    <n v="1.012"/>
    <n v="-5319"/>
    <n v="0"/>
    <n v="53530"/>
    <m/>
    <m/>
    <m/>
    <m/>
    <m/>
    <n v="0"/>
    <n v="0"/>
    <n v="0"/>
    <m/>
    <m/>
    <s v="Callan"/>
    <n v="1"/>
    <n v="0.15329999999999999"/>
    <m/>
    <n v="0.11409999999999999"/>
    <m/>
    <n v="8.4699999999999998E-2"/>
    <m/>
    <m/>
    <m/>
    <m/>
    <m/>
    <m/>
    <m/>
    <m/>
    <m/>
    <m/>
    <n v="0"/>
    <n v="-1"/>
    <n v="0"/>
    <n v="0"/>
    <n v="0"/>
    <n v="0"/>
    <n v="0.114"/>
    <n v="9.0999999999999998E-2"/>
    <m/>
    <m/>
    <n v="3789.7429999999999"/>
    <n v="9849.5360000000001"/>
    <m/>
    <m/>
    <m/>
    <m/>
    <m/>
    <n v="0"/>
    <m/>
    <n v="13639.279"/>
    <n v="49586.156000000003"/>
    <m/>
    <m/>
    <m/>
    <n v="12121.096"/>
    <m/>
    <m/>
    <m/>
    <m/>
    <n v="27.463999999999999"/>
    <m/>
    <m/>
    <m/>
    <m/>
    <n v="-1972.7940000000001"/>
    <n v="1978.74"/>
    <m/>
    <n v="-1843.623"/>
    <m/>
    <m/>
    <n v="0"/>
    <n v="73536.320000000007"/>
    <n v="-18783.419999999998"/>
    <n v="-18141.901999999998"/>
    <m/>
    <m/>
    <n v="-641.51700000000005"/>
    <m/>
    <m/>
    <m/>
    <m/>
    <n v="-384.67200000000003"/>
    <n v="-354.904"/>
    <m/>
    <n v="0"/>
    <n v="-19522.995999999999"/>
    <m/>
    <n v="460758.91"/>
    <n v="406745.59"/>
    <n v="9849.5360000000001"/>
    <m/>
    <n v="49586.156000000003"/>
    <n v="12148.56"/>
    <n v="-1972.7940000000001"/>
    <n v="135.11699999999999"/>
    <n v="59897.038999999997"/>
    <n v="0"/>
    <n v="2007"/>
    <s v="Milliman"/>
    <n v="5"/>
    <n v="0.246"/>
    <n v="7.0999999999999994E-2"/>
    <n v="0.17499999999999999"/>
    <n v="0.16800000000000001"/>
    <n v="0.246"/>
    <m/>
    <m/>
    <m/>
    <m/>
    <m/>
    <m/>
    <m/>
    <m/>
    <m/>
    <n v="0"/>
    <n v="0"/>
    <n v="0"/>
    <n v="0"/>
    <m/>
    <n v="-7.0000000000000001E-3"/>
    <m/>
    <m/>
    <n v="1081"/>
    <n v="54506.175999999999"/>
    <m/>
    <m/>
    <n v="49.564999999999998"/>
    <n v="35"/>
    <m/>
    <n v="840"/>
    <n v="18349.918000000001"/>
    <m/>
    <n v="21.844999999999999"/>
    <m/>
    <m/>
    <m/>
    <m/>
    <m/>
    <m/>
    <m/>
    <m/>
    <m/>
    <n v="0"/>
    <m/>
    <m/>
    <n v="1956"/>
    <n v="0"/>
    <n v="0"/>
    <m/>
    <m/>
    <m/>
    <m/>
    <m/>
    <m/>
    <m/>
    <m/>
    <m/>
    <m/>
    <m/>
    <m/>
    <m/>
    <m/>
    <n v="15.06"/>
    <n v="0"/>
    <m/>
    <m/>
    <n v="0.17369999999999999"/>
    <n v="0.70679999999999998"/>
    <n v="0.67"/>
    <n v="4.5600000000000002E-2"/>
    <n v="0.2399"/>
    <n v="0.28000000000000003"/>
    <n v="0.16239999999999999"/>
    <n v="5.2600000000000001E-2"/>
    <n v="0.05"/>
    <m/>
    <n v="0"/>
    <n v="0"/>
    <m/>
    <n v="0"/>
    <n v="0"/>
    <m/>
    <n v="0"/>
    <n v="0"/>
    <m/>
    <n v="0"/>
    <n v="0"/>
    <m/>
    <n v="6.9999999999999999E-4"/>
    <n v="0"/>
    <m/>
    <n v="0"/>
    <n v="0"/>
    <m/>
    <m/>
    <m/>
    <m/>
  </r>
  <r>
    <s v="2007Wichita Police and Fire"/>
    <x v="196"/>
    <x v="196"/>
    <x v="6"/>
    <n v="155"/>
    <s v="Wichita Police and Fire Retirement System"/>
    <m/>
    <n v="2"/>
    <n v="1965"/>
    <n v="0"/>
    <m/>
    <n v="2"/>
    <x v="14"/>
    <s v="Kansas"/>
    <s v="Wichita"/>
    <n v="3"/>
    <s v="Plan covers police and/or fire"/>
    <n v="1"/>
    <s v="Plan members covered by Social Security"/>
    <s v="Single employer"/>
    <n v="1"/>
    <m/>
    <s v="https://www.wichita.gov/Finance/PensionDocuments/Benefit%20Info%20-%20WPFRS%20C-79.pdf"/>
    <n v="0"/>
    <m/>
    <d v="2007-12-31T00:00:00"/>
    <d v="2007-12-31T00:00:00"/>
    <s v="Entry Age Normal"/>
    <s v="Expected Value: &quot;Assumes 7.75% Rate Of Return Plus 25% Of The Difference Between The Market Value And The Expected Value Of Assets.&quot;"/>
    <s v="Level Percent Open"/>
    <n v="0.04"/>
    <n v="7.7499999999999999E-2"/>
    <n v="1"/>
    <m/>
    <m/>
    <n v="1"/>
    <n v="1"/>
    <n v="20"/>
    <m/>
    <m/>
    <m/>
    <m/>
    <m/>
    <m/>
    <m/>
    <m/>
    <m/>
    <m/>
    <m/>
    <m/>
    <m/>
    <m/>
    <m/>
    <m/>
    <m/>
    <m/>
    <m/>
    <m/>
    <m/>
    <m/>
    <m/>
    <m/>
    <m/>
    <m/>
    <m/>
    <m/>
    <m/>
    <m/>
    <m/>
    <m/>
    <m/>
    <m/>
    <m/>
    <n v="480820"/>
    <n v="468115"/>
    <n v="1.0269999999999999"/>
    <n v="-12705"/>
    <n v="0"/>
    <n v="57310"/>
    <m/>
    <m/>
    <m/>
    <m/>
    <m/>
    <n v="0"/>
    <n v="0"/>
    <n v="0"/>
    <m/>
    <m/>
    <s v="Callan"/>
    <n v="1"/>
    <n v="0.1106"/>
    <m/>
    <n v="0.11749999999999999"/>
    <m/>
    <n v="0.1353"/>
    <m/>
    <m/>
    <m/>
    <m/>
    <m/>
    <m/>
    <m/>
    <m/>
    <m/>
    <m/>
    <n v="0"/>
    <n v="2.239E-2"/>
    <n v="0"/>
    <n v="0"/>
    <n v="0"/>
    <n v="0"/>
    <n v="0.11799999999999999"/>
    <n v="0.13600000000000001"/>
    <m/>
    <m/>
    <n v="4056.0219999999999"/>
    <n v="10029.253000000001"/>
    <m/>
    <m/>
    <m/>
    <m/>
    <m/>
    <n v="0"/>
    <m/>
    <n v="14085.275"/>
    <n v="38025.726999999999"/>
    <m/>
    <m/>
    <m/>
    <n v="13276.455"/>
    <m/>
    <m/>
    <m/>
    <m/>
    <n v="38.523000000000003"/>
    <m/>
    <m/>
    <m/>
    <m/>
    <n v="-2496.09"/>
    <n v="4110.5240000000003"/>
    <m/>
    <n v="-3820.7249999999999"/>
    <m/>
    <m/>
    <n v="0"/>
    <n v="63219.688000000002"/>
    <n v="-19442.521000000001"/>
    <n v="-19442.521000000001"/>
    <m/>
    <m/>
    <m/>
    <m/>
    <m/>
    <m/>
    <m/>
    <n v="-254.19"/>
    <n v="-366.637"/>
    <m/>
    <n v="0"/>
    <n v="-20063.349999999999"/>
    <m/>
    <n v="503915.25"/>
    <n v="460758.91"/>
    <n v="10029.253000000001"/>
    <m/>
    <n v="38025.726999999999"/>
    <n v="13314.978999999999"/>
    <n v="-2496.09"/>
    <n v="289.79899999999998"/>
    <n v="49134.413999999997"/>
    <n v="0"/>
    <n v="2008"/>
    <s v="Milliman"/>
    <n v="5"/>
    <n v="0.13200000000000001"/>
    <n v="4.8000000000000001E-2"/>
    <n v="8.4000000000000005E-2"/>
    <n v="4.2000000000000003E-2"/>
    <n v="0.13200000000000001"/>
    <m/>
    <m/>
    <m/>
    <m/>
    <m/>
    <m/>
    <m/>
    <m/>
    <m/>
    <n v="0"/>
    <n v="0"/>
    <n v="0"/>
    <n v="0"/>
    <m/>
    <n v="-4.2000000000000003E-2"/>
    <m/>
    <m/>
    <n v="1100"/>
    <n v="79598.554999999993"/>
    <m/>
    <m/>
    <n v="52.481999999999999"/>
    <n v="36"/>
    <m/>
    <n v="873"/>
    <n v="25757.557000000001"/>
    <m/>
    <n v="22.542000000000002"/>
    <m/>
    <m/>
    <m/>
    <m/>
    <m/>
    <m/>
    <m/>
    <m/>
    <m/>
    <n v="0"/>
    <m/>
    <m/>
    <n v="2009"/>
    <n v="0"/>
    <n v="0"/>
    <m/>
    <m/>
    <m/>
    <m/>
    <m/>
    <m/>
    <m/>
    <m/>
    <m/>
    <m/>
    <m/>
    <m/>
    <m/>
    <m/>
    <n v="6.97"/>
    <n v="0"/>
    <m/>
    <m/>
    <n v="0.22655"/>
    <n v="0.68394999999999995"/>
    <n v="0.67"/>
    <n v="6.6500000000000004E-2"/>
    <n v="0.25775999999999999"/>
    <n v="0.28000000000000003"/>
    <n v="0.1656"/>
    <n v="5.738E-2"/>
    <n v="0.05"/>
    <m/>
    <n v="0"/>
    <n v="0"/>
    <m/>
    <n v="0"/>
    <n v="0"/>
    <m/>
    <n v="0"/>
    <n v="0"/>
    <m/>
    <n v="0"/>
    <n v="0"/>
    <m/>
    <n v="8.9999999999999998E-4"/>
    <n v="0"/>
    <m/>
    <n v="0"/>
    <n v="0"/>
    <m/>
    <m/>
    <m/>
    <m/>
  </r>
  <r>
    <s v="2008Wichita Police and Fire"/>
    <x v="196"/>
    <x v="196"/>
    <x v="7"/>
    <n v="155"/>
    <s v="Wichita Police and Fire Retirement System"/>
    <m/>
    <n v="2"/>
    <n v="1965"/>
    <n v="0"/>
    <m/>
    <n v="2"/>
    <x v="14"/>
    <s v="Kansas"/>
    <s v="Wichita"/>
    <n v="3"/>
    <s v="Plan covers police and/or fire"/>
    <n v="1"/>
    <s v="Plan members covered by Social Security"/>
    <s v="Single employer"/>
    <n v="1"/>
    <m/>
    <s v="https://www.wichita.gov/Finance/PensionDocuments/Benefit%20Info%20-%20WPFRS%20C-79.pdf"/>
    <n v="0"/>
    <m/>
    <d v="2008-12-31T00:00:00"/>
    <d v="2008-12-31T00:00:00"/>
    <s v="Entry Age Normal"/>
    <s v="Expected Value: &quot;Assumes 7.75% Rate Of Return Plus 25% Of The Difference Between The Market Value And The Expected Value Of Assets.&quot;"/>
    <s v="Level Percent Open"/>
    <n v="0.04"/>
    <n v="7.7499999999999999E-2"/>
    <n v="1"/>
    <m/>
    <m/>
    <n v="1"/>
    <n v="1"/>
    <n v="20"/>
    <m/>
    <m/>
    <m/>
    <m/>
    <m/>
    <m/>
    <m/>
    <m/>
    <m/>
    <m/>
    <m/>
    <m/>
    <m/>
    <m/>
    <m/>
    <m/>
    <m/>
    <m/>
    <m/>
    <m/>
    <m/>
    <m/>
    <m/>
    <m/>
    <m/>
    <m/>
    <m/>
    <m/>
    <m/>
    <m/>
    <m/>
    <m/>
    <m/>
    <m/>
    <m/>
    <n v="472345"/>
    <n v="496561"/>
    <n v="0.95099999999999996"/>
    <n v="24216"/>
    <n v="0"/>
    <n v="60282"/>
    <m/>
    <m/>
    <m/>
    <m/>
    <m/>
    <n v="0"/>
    <n v="0"/>
    <n v="0"/>
    <m/>
    <m/>
    <s v="Callan"/>
    <n v="1"/>
    <n v="-0.28050000000000003"/>
    <m/>
    <n v="-2.69E-2"/>
    <m/>
    <n v="2.0199999999999999E-2"/>
    <n v="2.64E-2"/>
    <m/>
    <m/>
    <m/>
    <m/>
    <m/>
    <m/>
    <m/>
    <m/>
    <m/>
    <n v="0"/>
    <n v="-1"/>
    <n v="0"/>
    <n v="0"/>
    <n v="0"/>
    <n v="0"/>
    <n v="-6.0000000000000001E-3"/>
    <n v="3.5000000000000003E-2"/>
    <m/>
    <m/>
    <n v="4277.2470000000003"/>
    <n v="10549.401"/>
    <m/>
    <m/>
    <m/>
    <m/>
    <m/>
    <n v="0"/>
    <m/>
    <n v="14826.647999999999"/>
    <n v="-154488.94"/>
    <m/>
    <m/>
    <m/>
    <n v="14761.021000000001"/>
    <m/>
    <m/>
    <m/>
    <m/>
    <n v="15.788"/>
    <m/>
    <m/>
    <m/>
    <m/>
    <n v="-1760.15"/>
    <n v="3095.741"/>
    <m/>
    <n v="-2310.2139999999999"/>
    <m/>
    <m/>
    <n v="0"/>
    <n v="-125860.09"/>
    <n v="-21052.971000000001"/>
    <n v="-21052.971000000001"/>
    <m/>
    <m/>
    <m/>
    <m/>
    <m/>
    <m/>
    <m/>
    <n v="-493.51600000000002"/>
    <n v="-418.16500000000002"/>
    <m/>
    <n v="-34.265999999999998"/>
    <n v="-21998.918000000001"/>
    <m/>
    <n v="356056.22"/>
    <n v="503915.25"/>
    <n v="10549.401"/>
    <m/>
    <n v="-154488.94"/>
    <n v="14776.81"/>
    <n v="-1760.15"/>
    <n v="785.52700000000004"/>
    <n v="-140686.75"/>
    <n v="-34.265999999999998"/>
    <n v="2009"/>
    <s v="Milliman"/>
    <n v="5"/>
    <n v="0.251"/>
    <n v="7.0000000000000007E-2"/>
    <n v="0.18099999999999999"/>
    <n v="0.20799999999999999"/>
    <n v="0.27800000000000002"/>
    <m/>
    <m/>
    <m/>
    <m/>
    <m/>
    <m/>
    <m/>
    <m/>
    <m/>
    <n v="0"/>
    <n v="0"/>
    <n v="0"/>
    <n v="0"/>
    <m/>
    <n v="2.7E-2"/>
    <m/>
    <m/>
    <n v="1076"/>
    <n v="60952.438000000002"/>
    <m/>
    <m/>
    <n v="56.024000000000001"/>
    <n v="38"/>
    <m/>
    <n v="840"/>
    <n v="19492.053"/>
    <m/>
    <n v="23.204999999999998"/>
    <m/>
    <m/>
    <m/>
    <m/>
    <m/>
    <m/>
    <m/>
    <m/>
    <m/>
    <n v="0"/>
    <m/>
    <m/>
    <n v="1954"/>
    <n v="0"/>
    <n v="0"/>
    <m/>
    <m/>
    <m/>
    <m/>
    <m/>
    <m/>
    <m/>
    <m/>
    <m/>
    <m/>
    <m/>
    <m/>
    <m/>
    <m/>
    <n v="-26.02"/>
    <n v="0"/>
    <m/>
    <m/>
    <n v="-0.38219999999999998"/>
    <n v="0.58599999999999997"/>
    <n v="0.67"/>
    <n v="-8.6999999999999994E-3"/>
    <n v="0.35170000000000001"/>
    <n v="0.28000000000000003"/>
    <n v="-0.26819999999999999"/>
    <n v="6.0299999999999999E-2"/>
    <n v="0.05"/>
    <m/>
    <n v="0"/>
    <n v="0"/>
    <m/>
    <n v="0"/>
    <n v="0"/>
    <m/>
    <n v="0"/>
    <n v="0"/>
    <m/>
    <n v="0"/>
    <n v="0"/>
    <m/>
    <n v="2E-3"/>
    <n v="0"/>
    <m/>
    <n v="0"/>
    <n v="0"/>
    <m/>
    <m/>
    <m/>
    <m/>
  </r>
  <r>
    <s v="2009Wichita Police and Fire"/>
    <x v="196"/>
    <x v="196"/>
    <x v="8"/>
    <n v="155"/>
    <s v="Wichita Police and Fire Retirement System"/>
    <m/>
    <n v="2"/>
    <n v="1965"/>
    <n v="0"/>
    <m/>
    <n v="2"/>
    <x v="14"/>
    <s v="Kansas"/>
    <s v="Wichita"/>
    <n v="3"/>
    <s v="Plan covers police and/or fire"/>
    <n v="1"/>
    <s v="Plan members covered by Social Security"/>
    <s v="Single employer"/>
    <n v="1"/>
    <m/>
    <s v="https://www.wichita.gov/Finance/PensionDocuments/Benefit%20Info%20-%20WPFRS%20C-79.pdf"/>
    <n v="0"/>
    <m/>
    <d v="2009-12-31T00:00:00"/>
    <d v="2009-12-31T00:00:00"/>
    <s v="Entry Age Normal"/>
    <s v="Expected Value: &quot;Assumes 7.75% Rate Of Return Plus 25% Of The Difference Between The Market Value And The Expected Value Of Assets.&quot;"/>
    <s v="Level Percent Open"/>
    <n v="3.5000000000000003E-2"/>
    <n v="7.7499999999999999E-2"/>
    <n v="1"/>
    <m/>
    <m/>
    <n v="1"/>
    <n v="1"/>
    <n v="20"/>
    <m/>
    <m/>
    <m/>
    <m/>
    <m/>
    <m/>
    <m/>
    <m/>
    <m/>
    <m/>
    <m/>
    <m/>
    <m/>
    <m/>
    <m/>
    <m/>
    <m/>
    <m/>
    <m/>
    <m/>
    <m/>
    <m/>
    <m/>
    <m/>
    <m/>
    <m/>
    <m/>
    <m/>
    <m/>
    <m/>
    <m/>
    <m/>
    <m/>
    <m/>
    <m/>
    <n v="480556"/>
    <n v="519934"/>
    <n v="0.92400000000000004"/>
    <n v="39379"/>
    <n v="0"/>
    <n v="63479"/>
    <m/>
    <m/>
    <m/>
    <m/>
    <m/>
    <n v="0"/>
    <n v="0"/>
    <n v="0"/>
    <m/>
    <m/>
    <s v="Callan"/>
    <n v="1"/>
    <n v="0.21959999999999999"/>
    <m/>
    <n v="-8.6E-3"/>
    <m/>
    <n v="4.1399999999999999E-2"/>
    <n v="7.4700000000000003E-2"/>
    <m/>
    <m/>
    <m/>
    <m/>
    <m/>
    <m/>
    <m/>
    <m/>
    <m/>
    <n v="0"/>
    <n v="-1"/>
    <n v="0"/>
    <n v="0"/>
    <n v="0"/>
    <n v="0"/>
    <n v="1.7000000000000001E-2"/>
    <n v="5.8999999999999997E-2"/>
    <m/>
    <m/>
    <n v="4443.5240000000003"/>
    <n v="11034.552"/>
    <m/>
    <m/>
    <m/>
    <m/>
    <m/>
    <n v="0"/>
    <m/>
    <n v="15478.075999999999"/>
    <n v="65037.66"/>
    <m/>
    <m/>
    <m/>
    <n v="11861.117"/>
    <m/>
    <m/>
    <m/>
    <m/>
    <n v="51.241999999999997"/>
    <m/>
    <m/>
    <m/>
    <m/>
    <n v="-1808.63"/>
    <n v="549.37300000000005"/>
    <m/>
    <n v="-190.393"/>
    <m/>
    <m/>
    <n v="0"/>
    <n v="90978.445000000007"/>
    <n v="-23857.062999999998"/>
    <n v="-23857.062999999998"/>
    <m/>
    <m/>
    <m/>
    <m/>
    <m/>
    <m/>
    <m/>
    <n v="-295.42399999999998"/>
    <n v="-438.34800000000001"/>
    <m/>
    <n v="-64.614999999999995"/>
    <n v="-24655.449000000001"/>
    <m/>
    <n v="422379.22"/>
    <n v="356056.22"/>
    <n v="11034.552"/>
    <m/>
    <n v="65037.66"/>
    <n v="11912.359"/>
    <n v="-1808.63"/>
    <n v="358.98"/>
    <n v="75500.358999999997"/>
    <n v="-64.614999999999995"/>
    <n v="2010"/>
    <s v="Milliman"/>
    <n v="5"/>
    <n v="0.247"/>
    <n v="7.0000000000000007E-2"/>
    <n v="0.17699999999999999"/>
    <n v="0.22"/>
    <n v="0.28999999999999998"/>
    <m/>
    <m/>
    <m/>
    <m/>
    <m/>
    <m/>
    <m/>
    <m/>
    <m/>
    <n v="0"/>
    <n v="0"/>
    <n v="0"/>
    <n v="0"/>
    <m/>
    <n v="4.2999999999999997E-2"/>
    <m/>
    <m/>
    <n v="1100"/>
    <n v="64293.913999999997"/>
    <m/>
    <m/>
    <n v="57.323"/>
    <n v="36"/>
    <m/>
    <n v="873"/>
    <n v="21357.57"/>
    <m/>
    <n v="24.465"/>
    <m/>
    <m/>
    <m/>
    <m/>
    <m/>
    <m/>
    <m/>
    <m/>
    <m/>
    <n v="0"/>
    <m/>
    <m/>
    <n v="2009"/>
    <n v="0"/>
    <n v="0"/>
    <m/>
    <m/>
    <m/>
    <m/>
    <m/>
    <m/>
    <m/>
    <m/>
    <m/>
    <m/>
    <m/>
    <m/>
    <m/>
    <m/>
    <n v="19.84"/>
    <n v="0"/>
    <m/>
    <m/>
    <n v="0.32185000000000002"/>
    <n v="0.67620000000000002"/>
    <n v="0.67"/>
    <n v="0.1449"/>
    <n v="0.29260000000000003"/>
    <n v="0.28000000000000003"/>
    <n v="-0.41539999999999999"/>
    <n v="2.92E-2"/>
    <n v="0.05"/>
    <m/>
    <n v="0"/>
    <n v="0"/>
    <m/>
    <n v="0"/>
    <n v="0"/>
    <m/>
    <n v="0"/>
    <n v="0"/>
    <m/>
    <n v="0"/>
    <n v="0"/>
    <m/>
    <n v="2E-3"/>
    <n v="0"/>
    <m/>
    <n v="0"/>
    <n v="0"/>
    <m/>
    <m/>
    <m/>
    <m/>
  </r>
  <r>
    <s v="2010Wichita Police and Fire"/>
    <x v="196"/>
    <x v="196"/>
    <x v="9"/>
    <n v="155"/>
    <s v="Wichita Police and Fire Retirement System"/>
    <m/>
    <n v="2"/>
    <n v="1965"/>
    <n v="0"/>
    <m/>
    <n v="2"/>
    <x v="14"/>
    <s v="Kansas"/>
    <s v="Wichita"/>
    <n v="3"/>
    <s v="Plan covers police and/or fire"/>
    <n v="1"/>
    <s v="Plan members covered by Social Security"/>
    <s v="Single employer"/>
    <n v="1"/>
    <m/>
    <s v="https://www.wichita.gov/Finance/PensionDocuments/Benefit%20Info%20-%20WPFRS%20C-79.pdf"/>
    <n v="0"/>
    <m/>
    <d v="2010-12-31T00:00:00"/>
    <d v="2010-12-31T00:00:00"/>
    <s v="Entry Age Normal"/>
    <s v="Expected Value: &quot;Assumes 7.75% Rate Of Return Plus 25% Of The Difference Between The Market Value And The Expected Value Of Assets.&quot;"/>
    <s v="Level Percent Open"/>
    <n v="3.5000000000000003E-2"/>
    <n v="7.7499999999999999E-2"/>
    <n v="1"/>
    <m/>
    <m/>
    <n v="1"/>
    <n v="1"/>
    <n v="20"/>
    <m/>
    <m/>
    <m/>
    <m/>
    <m/>
    <m/>
    <m/>
    <m/>
    <m/>
    <m/>
    <m/>
    <m/>
    <m/>
    <m/>
    <m/>
    <m/>
    <m/>
    <m/>
    <m/>
    <m/>
    <m/>
    <m/>
    <m/>
    <m/>
    <m/>
    <m/>
    <m/>
    <m/>
    <m/>
    <m/>
    <m/>
    <m/>
    <m/>
    <m/>
    <m/>
    <n v="497926"/>
    <n v="536908"/>
    <n v="0.92700000000000005"/>
    <n v="38982"/>
    <n v="0"/>
    <n v="63077"/>
    <m/>
    <m/>
    <m/>
    <m/>
    <m/>
    <n v="0"/>
    <n v="0"/>
    <n v="0"/>
    <m/>
    <m/>
    <s v="Callan"/>
    <n v="1"/>
    <n v="0.13639999999999999"/>
    <m/>
    <n v="-8.9999999999999998E-4"/>
    <m/>
    <n v="5.0200000000000002E-2"/>
    <n v="6.2799999999999995E-2"/>
    <m/>
    <n v="4.7359999999999999E-2"/>
    <m/>
    <m/>
    <m/>
    <m/>
    <m/>
    <m/>
    <m/>
    <n v="0"/>
    <n v="2.869E-2"/>
    <n v="0"/>
    <n v="0"/>
    <n v="0"/>
    <n v="1"/>
    <n v="2.5000000000000001E-2"/>
    <n v="6.8000000000000005E-2"/>
    <n v="0.06"/>
    <m/>
    <n v="4467.9830000000002"/>
    <n v="13119.984"/>
    <m/>
    <m/>
    <m/>
    <m/>
    <m/>
    <n v="0"/>
    <m/>
    <n v="17587.967000000001"/>
    <n v="45661.527000000002"/>
    <m/>
    <m/>
    <m/>
    <n v="11300.331"/>
    <m/>
    <m/>
    <m/>
    <m/>
    <n v="13.715999999999999"/>
    <m/>
    <m/>
    <m/>
    <m/>
    <n v="-2195.6529999999998"/>
    <n v="269.00900000000001"/>
    <m/>
    <n v="-85.230999999999995"/>
    <m/>
    <m/>
    <n v="0"/>
    <n v="72551.664000000004"/>
    <n v="-26466.065999999999"/>
    <n v="-26466.065999999999"/>
    <m/>
    <m/>
    <m/>
    <m/>
    <m/>
    <m/>
    <m/>
    <n v="-492.38"/>
    <n v="-421.25099999999998"/>
    <m/>
    <n v="-63.476999999999997"/>
    <n v="-27443.175999999999"/>
    <m/>
    <n v="467487.72"/>
    <n v="422379.22"/>
    <n v="13119.984"/>
    <m/>
    <n v="45661.527000000002"/>
    <n v="11314.047"/>
    <n v="-2195.6529999999998"/>
    <n v="183.77799999999999"/>
    <n v="54963.699000000001"/>
    <n v="-63.476999999999997"/>
    <n v="2011"/>
    <s v="Milliman"/>
    <n v="5"/>
    <n v="0.248"/>
    <n v="7.0000000000000007E-2"/>
    <n v="0.17799999999999999"/>
    <n v="0.22"/>
    <n v="0.28999999999999998"/>
    <m/>
    <m/>
    <m/>
    <m/>
    <m/>
    <m/>
    <m/>
    <m/>
    <m/>
    <n v="0"/>
    <n v="0"/>
    <n v="0"/>
    <n v="0"/>
    <m/>
    <n v="4.2000000000000003E-2"/>
    <m/>
    <m/>
    <n v="1089"/>
    <n v="64096.855000000003"/>
    <m/>
    <m/>
    <n v="57.921999999999997"/>
    <n v="35"/>
    <m/>
    <n v="892"/>
    <n v="22570.141"/>
    <m/>
    <n v="25.303000000000001"/>
    <m/>
    <m/>
    <m/>
    <m/>
    <m/>
    <m/>
    <m/>
    <m/>
    <m/>
    <n v="0"/>
    <m/>
    <m/>
    <n v="2016"/>
    <n v="0"/>
    <n v="0"/>
    <m/>
    <m/>
    <m/>
    <m/>
    <m/>
    <m/>
    <m/>
    <m/>
    <m/>
    <m/>
    <m/>
    <m/>
    <m/>
    <m/>
    <n v="12.69"/>
    <n v="0"/>
    <m/>
    <m/>
    <n v="0.15168000000000001"/>
    <n v="0.71072999999999997"/>
    <n v="0.67"/>
    <n v="9.3299999999999994E-2"/>
    <n v="0.25796999999999998"/>
    <n v="0.28000000000000003"/>
    <n v="0.17760000000000001"/>
    <n v="2.98E-2"/>
    <n v="0.05"/>
    <m/>
    <n v="0"/>
    <n v="0"/>
    <m/>
    <n v="0"/>
    <n v="0"/>
    <m/>
    <n v="0"/>
    <n v="0"/>
    <m/>
    <n v="0"/>
    <n v="0"/>
    <m/>
    <n v="1.5E-3"/>
    <n v="0"/>
    <m/>
    <n v="0"/>
    <n v="0"/>
    <m/>
    <m/>
    <m/>
    <m/>
  </r>
  <r>
    <s v="2011Wichita Police and Fire"/>
    <x v="196"/>
    <x v="196"/>
    <x v="10"/>
    <n v="155"/>
    <s v="Wichita Police and Fire Retirement System"/>
    <m/>
    <n v="2"/>
    <n v="1965"/>
    <n v="0"/>
    <m/>
    <n v="2"/>
    <x v="14"/>
    <s v="Kansas"/>
    <s v="Wichita"/>
    <n v="3"/>
    <s v="Plan covers police and/or fire"/>
    <n v="1"/>
    <s v="Plan members covered by Social Security"/>
    <s v="Single employer"/>
    <n v="1"/>
    <m/>
    <s v="https://www.wichita.gov/Finance/PensionDocuments/Benefit%20Info%20-%20WPFRS%20C-79.pdf"/>
    <n v="0"/>
    <m/>
    <d v="2011-12-31T00:00:00"/>
    <d v="2011-12-31T00:00:00"/>
    <s v="Entry Age Normal"/>
    <s v="Expected Value: &quot;Assumes 7.75% Rate Of Return Plus 25% Of The Difference Between The Market Value And The Expected Value Of Assets.&quot;"/>
    <s v="Level Percent Open"/>
    <n v="3.5000000000000003E-2"/>
    <n v="7.7499999999999999E-2"/>
    <n v="1"/>
    <m/>
    <m/>
    <n v="1"/>
    <n v="1"/>
    <n v="20"/>
    <m/>
    <m/>
    <m/>
    <m/>
    <m/>
    <m/>
    <m/>
    <m/>
    <m/>
    <m/>
    <m/>
    <m/>
    <m/>
    <m/>
    <m/>
    <m/>
    <m/>
    <m/>
    <m/>
    <m/>
    <m/>
    <m/>
    <m/>
    <m/>
    <m/>
    <m/>
    <m/>
    <m/>
    <m/>
    <m/>
    <m/>
    <m/>
    <m/>
    <m/>
    <m/>
    <n v="510946"/>
    <n v="562488"/>
    <n v="0.90800000000000003"/>
    <n v="51542"/>
    <n v="0"/>
    <n v="62759"/>
    <m/>
    <m/>
    <m/>
    <m/>
    <m/>
    <n v="0"/>
    <n v="0"/>
    <n v="0"/>
    <m/>
    <m/>
    <s v="Callan"/>
    <n v="1"/>
    <n v="7.9000000000000008E-3"/>
    <m/>
    <n v="0.11840000000000001"/>
    <m/>
    <n v="2.2499999999999999E-2"/>
    <n v="4.9700000000000001E-2"/>
    <m/>
    <n v="5.2929999999999998E-2"/>
    <m/>
    <m/>
    <m/>
    <m/>
    <m/>
    <m/>
    <m/>
    <n v="0"/>
    <n v="-1"/>
    <n v="0"/>
    <n v="0"/>
    <n v="0"/>
    <n v="1"/>
    <n v="0.121"/>
    <n v="3.9E-2"/>
    <n v="6.5000000000000002E-2"/>
    <m/>
    <n v="4403.4250000000002"/>
    <n v="13806.88"/>
    <m/>
    <m/>
    <m/>
    <m/>
    <m/>
    <n v="0"/>
    <m/>
    <n v="18210.305"/>
    <n v="-8880.4040000000005"/>
    <m/>
    <m/>
    <m/>
    <n v="13196.725"/>
    <m/>
    <m/>
    <m/>
    <m/>
    <n v="27.574000000000002"/>
    <m/>
    <m/>
    <m/>
    <m/>
    <n v="-2138.317"/>
    <n v="216.512"/>
    <m/>
    <n v="-17.991"/>
    <m/>
    <m/>
    <n v="0"/>
    <n v="20614.403999999999"/>
    <n v="-26116.346000000001"/>
    <n v="-26116.346000000001"/>
    <m/>
    <m/>
    <m/>
    <m/>
    <m/>
    <m/>
    <m/>
    <n v="-636.12"/>
    <n v="-445.89800000000002"/>
    <m/>
    <n v="-63.015999999999998"/>
    <n v="-27261.381000000001"/>
    <m/>
    <n v="460840.75"/>
    <n v="467487.72"/>
    <n v="13806.88"/>
    <m/>
    <n v="-8880.4040000000005"/>
    <n v="13224.299000000001"/>
    <n v="-2138.317"/>
    <n v="198.52099999999999"/>
    <n v="2404.0990000000002"/>
    <n v="-63.015999999999998"/>
    <n v="2012"/>
    <s v="Milliman"/>
    <n v="5"/>
    <n v="0.24199999999999999"/>
    <n v="7.0000000000000007E-2"/>
    <n v="0.17199999999999999"/>
    <n v="0.22800000000000001"/>
    <n v="0.29799999999999999"/>
    <m/>
    <m/>
    <m/>
    <m/>
    <m/>
    <m/>
    <m/>
    <m/>
    <m/>
    <n v="0"/>
    <n v="0"/>
    <n v="0"/>
    <n v="0"/>
    <m/>
    <n v="5.6000000000000001E-2"/>
    <m/>
    <m/>
    <n v="1088"/>
    <n v="64183.148000000001"/>
    <m/>
    <m/>
    <n v="57.683"/>
    <n v="35"/>
    <m/>
    <n v="911"/>
    <n v="24030.607"/>
    <m/>
    <n v="26.378"/>
    <m/>
    <m/>
    <m/>
    <m/>
    <m/>
    <m/>
    <m/>
    <m/>
    <m/>
    <n v="0"/>
    <m/>
    <m/>
    <n v="2034"/>
    <n v="0"/>
    <n v="0"/>
    <m/>
    <m/>
    <m/>
    <m/>
    <m/>
    <m/>
    <m/>
    <m/>
    <m/>
    <m/>
    <m/>
    <m/>
    <m/>
    <m/>
    <n v="0.19"/>
    <n v="0"/>
    <m/>
    <m/>
    <n v="-2.07E-2"/>
    <n v="0.67120000000000002"/>
    <n v="0.62"/>
    <n v="7.6899999999999996E-2"/>
    <n v="0.26769999999999999"/>
    <n v="0.25"/>
    <n v="0.22170000000000001"/>
    <n v="3.5200000000000002E-2"/>
    <n v="0.05"/>
    <m/>
    <n v="0"/>
    <n v="0"/>
    <m/>
    <n v="0"/>
    <n v="0"/>
    <m/>
    <n v="0"/>
    <n v="0"/>
    <m/>
    <n v="2.3699999999999999E-2"/>
    <n v="0.08"/>
    <m/>
    <n v="2.2000000000000001E-3"/>
    <n v="0"/>
    <m/>
    <n v="0"/>
    <n v="0"/>
    <m/>
    <m/>
    <m/>
    <m/>
  </r>
  <r>
    <s v="2012Wichita Police and Fire"/>
    <x v="196"/>
    <x v="196"/>
    <x v="11"/>
    <n v="155"/>
    <s v="Wichita Police and Fire Retirement System"/>
    <m/>
    <n v="2"/>
    <n v="1965"/>
    <n v="0"/>
    <m/>
    <n v="2"/>
    <x v="14"/>
    <s v="Kansas"/>
    <s v="Wichita"/>
    <n v="3"/>
    <s v="Plan covers police and/or fire"/>
    <n v="1"/>
    <s v="Plan members covered by Social Security"/>
    <s v="Single employer"/>
    <n v="1"/>
    <m/>
    <s v="https://www.wichita.gov/Finance/PensionDocuments/Benefit%20Info%20-%20WPFRS%20C-79.pdf"/>
    <n v="0"/>
    <m/>
    <d v="2012-12-31T00:00:00"/>
    <d v="2012-12-31T00:00:00"/>
    <s v="Entry Age Normal"/>
    <s v="Expected + 25% of (Market - Expected Values)"/>
    <s v="Level Percent Open"/>
    <n v="3.5000000000000003E-2"/>
    <n v="7.7499999999999999E-2"/>
    <n v="1"/>
    <m/>
    <m/>
    <n v="1"/>
    <n v="1"/>
    <n v="20"/>
    <m/>
    <m/>
    <m/>
    <m/>
    <m/>
    <m/>
    <m/>
    <m/>
    <m/>
    <m/>
    <m/>
    <m/>
    <m/>
    <m/>
    <m/>
    <m/>
    <m/>
    <m/>
    <m/>
    <m/>
    <m/>
    <m/>
    <m/>
    <m/>
    <m/>
    <m/>
    <m/>
    <m/>
    <m/>
    <m/>
    <m/>
    <m/>
    <m/>
    <m/>
    <m/>
    <n v="533381"/>
    <n v="589074"/>
    <n v="0.90500000000000003"/>
    <n v="55693"/>
    <n v="0"/>
    <n v="64150"/>
    <m/>
    <m/>
    <m/>
    <m/>
    <m/>
    <n v="0"/>
    <n v="0"/>
    <n v="0"/>
    <m/>
    <m/>
    <s v="Callan"/>
    <n v="1"/>
    <n v="0.13780000000000001"/>
    <m/>
    <n v="9.2899999999999996E-2"/>
    <m/>
    <n v="2.75E-2"/>
    <n v="5.6300000000000003E-2"/>
    <m/>
    <n v="7.9850000000000004E-2"/>
    <m/>
    <m/>
    <m/>
    <m/>
    <m/>
    <m/>
    <m/>
    <n v="0"/>
    <n v="-1"/>
    <n v="0"/>
    <n v="0"/>
    <n v="0"/>
    <n v="1"/>
    <n v="9.4E-2"/>
    <n v="4.3999999999999997E-2"/>
    <n v="0.09"/>
    <n v="-88.965000000000003"/>
    <n v="4543.5230000000001"/>
    <n v="14113.013999999999"/>
    <m/>
    <m/>
    <m/>
    <m/>
    <m/>
    <n v="0"/>
    <m/>
    <n v="18656.537"/>
    <n v="50616.277000000002"/>
    <m/>
    <m/>
    <m/>
    <n v="12353.419"/>
    <m/>
    <m/>
    <m/>
    <m/>
    <n v="19.678000000000001"/>
    <m/>
    <m/>
    <m/>
    <m/>
    <n v="-2585.7820000000002"/>
    <n v="211.44499999999999"/>
    <m/>
    <n v="4.375"/>
    <n v="93.34"/>
    <m/>
    <n v="0"/>
    <n v="79275.952999999994"/>
    <n v="-27808.078000000001"/>
    <n v="-27808.078000000001"/>
    <m/>
    <m/>
    <m/>
    <m/>
    <m/>
    <m/>
    <m/>
    <n v="-357.19200000000001"/>
    <n v="-396.42399999999998"/>
    <m/>
    <n v="-62.561999999999998"/>
    <n v="-28624.258000000002"/>
    <m/>
    <n v="511492.44"/>
    <n v="460840.75"/>
    <n v="14113.013999999999"/>
    <m/>
    <n v="50616.277000000002"/>
    <n v="12373.097"/>
    <n v="-2585.7820000000002"/>
    <n v="215.82"/>
    <n v="60619.413999999997"/>
    <n v="-62.561999999999998"/>
    <n v="2013"/>
    <s v="Cavanaugh Macdonald"/>
    <n v="3"/>
    <n v="0.23499999999999999"/>
    <n v="7.0000000000000007E-2"/>
    <n v="0.16500000000000001"/>
    <n v="0.224"/>
    <n v="0.29399999999999998"/>
    <m/>
    <m/>
    <m/>
    <m/>
    <m/>
    <m/>
    <m/>
    <m/>
    <m/>
    <n v="0"/>
    <n v="0"/>
    <n v="0"/>
    <n v="0"/>
    <m/>
    <n v="5.8999999999999997E-2"/>
    <m/>
    <m/>
    <n v="1084"/>
    <n v="63761.144999999997"/>
    <m/>
    <m/>
    <n v="59.179000000000002"/>
    <n v="38"/>
    <m/>
    <n v="921"/>
    <n v="25226.232"/>
    <m/>
    <n v="27.39"/>
    <m/>
    <m/>
    <m/>
    <m/>
    <m/>
    <m/>
    <m/>
    <m/>
    <m/>
    <n v="0"/>
    <m/>
    <m/>
    <n v="2043"/>
    <n v="0"/>
    <n v="0"/>
    <m/>
    <m/>
    <m/>
    <m/>
    <m/>
    <m/>
    <m/>
    <m/>
    <m/>
    <m/>
    <m/>
    <m/>
    <m/>
    <m/>
    <n v="12.56"/>
    <n v="0"/>
    <m/>
    <m/>
    <n v="0.17207"/>
    <n v="0.6623"/>
    <n v="0.62"/>
    <m/>
    <n v="0.25509999999999999"/>
    <n v="0.25"/>
    <n v="0.15679999999999999"/>
    <n v="3.5099999999999999E-2"/>
    <n v="0.05"/>
    <m/>
    <n v="0"/>
    <n v="0"/>
    <m/>
    <n v="0"/>
    <n v="0"/>
    <m/>
    <n v="0"/>
    <n v="0"/>
    <n v="1.34E-3"/>
    <n v="4.5400000000000003E-2"/>
    <n v="0.08"/>
    <m/>
    <n v="2.0999999999999999E-3"/>
    <n v="0"/>
    <m/>
    <n v="0"/>
    <n v="0"/>
    <m/>
    <m/>
    <m/>
    <m/>
  </r>
  <r>
    <s v="2013Wichita Police and Fire"/>
    <x v="196"/>
    <x v="196"/>
    <x v="12"/>
    <n v="155"/>
    <s v="Wichita Police and Fire Retirement System"/>
    <m/>
    <n v="2"/>
    <n v="1965"/>
    <n v="0"/>
    <m/>
    <n v="2"/>
    <x v="14"/>
    <s v="Kansas"/>
    <s v="Wichita"/>
    <n v="3"/>
    <s v="Plan covers police and/or fire"/>
    <n v="1"/>
    <s v="Plan members covered by Social Security"/>
    <s v="Single employer"/>
    <n v="1"/>
    <m/>
    <s v="https://www.wichita.gov/Finance/PensionDocuments/Benefit%20Info%20-%20WPFRS%20C-79.pdf"/>
    <n v="0"/>
    <m/>
    <d v="2013-12-31T00:00:00"/>
    <d v="2013-12-31T00:00:00"/>
    <s v="Entry Age Normal"/>
    <s v="Expected + 25% of (Market - Expected Values)"/>
    <s v="Level Percent Open"/>
    <n v="3.5000000000000003E-2"/>
    <n v="7.7499999999999999E-2"/>
    <n v="1"/>
    <m/>
    <m/>
    <n v="1"/>
    <n v="1"/>
    <n v="20"/>
    <m/>
    <m/>
    <m/>
    <m/>
    <m/>
    <m/>
    <m/>
    <m/>
    <m/>
    <m/>
    <m/>
    <m/>
    <m/>
    <m/>
    <m/>
    <m/>
    <m/>
    <m/>
    <m/>
    <m/>
    <m/>
    <m/>
    <m/>
    <m/>
    <m/>
    <m/>
    <m/>
    <m/>
    <m/>
    <m/>
    <m/>
    <m/>
    <m/>
    <m/>
    <m/>
    <n v="571262"/>
    <n v="617748"/>
    <n v="0.92500000000000004"/>
    <n v="46486"/>
    <n v="0"/>
    <n v="65306"/>
    <m/>
    <m/>
    <m/>
    <m/>
    <m/>
    <n v="0"/>
    <n v="0"/>
    <n v="0"/>
    <m/>
    <m/>
    <s v="Callan"/>
    <n v="1"/>
    <n v="0.20219999999999999"/>
    <m/>
    <n v="0.11310000000000001"/>
    <m/>
    <n v="0.1386"/>
    <n v="6.2600000000000003E-2"/>
    <m/>
    <n v="7.7560000000000004E-2"/>
    <m/>
    <m/>
    <m/>
    <m/>
    <m/>
    <m/>
    <m/>
    <n v="0"/>
    <n v="3.6580000000000001E-2"/>
    <n v="0"/>
    <n v="0"/>
    <n v="0"/>
    <n v="1"/>
    <n v="0.11600000000000001"/>
    <n v="0.14099999999999999"/>
    <n v="8.7999999999999995E-2"/>
    <n v="50.387999999999998"/>
    <n v="4607.6909999999998"/>
    <n v="14889.714"/>
    <m/>
    <m/>
    <m/>
    <m/>
    <m/>
    <n v="0"/>
    <m/>
    <n v="19497.403999999999"/>
    <n v="87528.937999999995"/>
    <m/>
    <m/>
    <m/>
    <n v="14511.288"/>
    <m/>
    <m/>
    <m/>
    <m/>
    <n v="16.704999999999998"/>
    <m/>
    <m/>
    <m/>
    <m/>
    <n v="-2694.5479999999998"/>
    <n v="134.60300000000001"/>
    <m/>
    <n v="2.7509999999999999"/>
    <n v="-47.637"/>
    <m/>
    <n v="0"/>
    <n v="118991.64"/>
    <n v="-31158.006000000001"/>
    <n v="-31158.006000000001"/>
    <m/>
    <m/>
    <m/>
    <m/>
    <m/>
    <m/>
    <m/>
    <n v="-402.00299999999999"/>
    <n v="-401.90100000000001"/>
    <m/>
    <n v="-63.89"/>
    <n v="-32025.800999999999"/>
    <m/>
    <n v="598458.25"/>
    <n v="511492.44"/>
    <n v="14889.714"/>
    <m/>
    <n v="87528.937999999995"/>
    <n v="14527.993"/>
    <n v="-2694.5479999999998"/>
    <n v="137.35400000000001"/>
    <n v="99499.733999999997"/>
    <n v="-63.89"/>
    <n v="2014"/>
    <s v="Cavanaugh Macdonald"/>
    <n v="3"/>
    <n v="0.23499999999999999"/>
    <n v="7.0000000000000007E-2"/>
    <n v="0.16500000000000001"/>
    <n v="0.21299999999999999"/>
    <n v="0.28299999999999997"/>
    <m/>
    <m/>
    <m/>
    <m/>
    <m/>
    <m/>
    <m/>
    <m/>
    <m/>
    <n v="0"/>
    <n v="0"/>
    <n v="0"/>
    <n v="0"/>
    <m/>
    <n v="4.8000000000000001E-2"/>
    <m/>
    <m/>
    <n v="1085"/>
    <n v="68892.233999999997"/>
    <m/>
    <m/>
    <n v="60.19"/>
    <n v="28"/>
    <m/>
    <n v="952"/>
    <n v="27143.377"/>
    <m/>
    <n v="28.512"/>
    <m/>
    <m/>
    <m/>
    <m/>
    <m/>
    <m/>
    <m/>
    <m/>
    <m/>
    <n v="0"/>
    <m/>
    <m/>
    <n v="2065"/>
    <n v="0"/>
    <n v="0"/>
    <m/>
    <m/>
    <m/>
    <m/>
    <m/>
    <m/>
    <m/>
    <m/>
    <m/>
    <m/>
    <m/>
    <m/>
    <m/>
    <m/>
    <n v="16.22"/>
    <n v="0"/>
    <m/>
    <m/>
    <n v="0.30442000000000002"/>
    <n v="0.71319999999999995"/>
    <n v="0.62"/>
    <n v="-1.7899999999999999E-2"/>
    <n v="0.20910000000000001"/>
    <n v="0.25"/>
    <n v="0.1328"/>
    <n v="5.3699999999999998E-2"/>
    <n v="0.05"/>
    <m/>
    <n v="0"/>
    <n v="0"/>
    <m/>
    <n v="0"/>
    <n v="0"/>
    <m/>
    <n v="0"/>
    <n v="0"/>
    <n v="0.12089999999999999"/>
    <n v="2.1299999999999999E-2"/>
    <n v="0.08"/>
    <m/>
    <n v="2.7000000000000001E-3"/>
    <n v="0"/>
    <m/>
    <n v="0"/>
    <n v="0"/>
    <m/>
    <m/>
    <m/>
    <m/>
  </r>
  <r>
    <s v="2014Wichita Police and Fire"/>
    <x v="196"/>
    <x v="196"/>
    <x v="13"/>
    <n v="155"/>
    <s v="Wichita Police and Fire Retirement System"/>
    <m/>
    <n v="2"/>
    <n v="1965"/>
    <n v="0"/>
    <m/>
    <n v="2"/>
    <x v="14"/>
    <s v="Kansas"/>
    <s v="Wichita"/>
    <n v="3"/>
    <s v="Plan covers police and/or fire"/>
    <n v="1"/>
    <s v="Plan members covered by Social Security"/>
    <s v="Single employer"/>
    <n v="1"/>
    <m/>
    <s v="https://www.wichita.gov/Finance/PensionDocuments/Benefit%20Info%20-%20WPFRS%20C-79.pdf"/>
    <n v="0"/>
    <m/>
    <d v="2014-12-31T00:00:00"/>
    <d v="2014-12-31T00:00:00"/>
    <s v="Entry Age Normal"/>
    <s v="Expected + 25% of (Market - Expected Values)"/>
    <s v="Level Percent Open"/>
    <n v="3.2500000000000001E-2"/>
    <n v="7.7499999999999999E-2"/>
    <n v="1"/>
    <m/>
    <m/>
    <n v="1"/>
    <n v="1"/>
    <n v="20"/>
    <m/>
    <m/>
    <m/>
    <m/>
    <m/>
    <m/>
    <m/>
    <m/>
    <m/>
    <m/>
    <m/>
    <m/>
    <m/>
    <m/>
    <m/>
    <m/>
    <m/>
    <m/>
    <m/>
    <m/>
    <m/>
    <m/>
    <m/>
    <m/>
    <m/>
    <m/>
    <m/>
    <m/>
    <m/>
    <m/>
    <m/>
    <m/>
    <m/>
    <m/>
    <m/>
    <n v="600860"/>
    <n v="631904"/>
    <n v="0.95099999999999996"/>
    <n v="31044"/>
    <n v="0"/>
    <n v="64572"/>
    <n v="14464"/>
    <n v="1"/>
    <n v="631904.38"/>
    <n v="611091.06000000006"/>
    <n v="20813.346000000001"/>
    <n v="0"/>
    <n v="0"/>
    <n v="0"/>
    <m/>
    <n v="0.96706000000000003"/>
    <s v="Callan"/>
    <n v="1"/>
    <n v="5.5899999999999998E-2"/>
    <m/>
    <n v="0.13039999999999999"/>
    <m/>
    <n v="0.10630000000000001"/>
    <n v="5.4899999999999997E-2"/>
    <m/>
    <n v="7.3160000000000003E-2"/>
    <m/>
    <m/>
    <m/>
    <m/>
    <m/>
    <m/>
    <m/>
    <n v="0"/>
    <n v="-1"/>
    <n v="0"/>
    <n v="0"/>
    <n v="0"/>
    <n v="1"/>
    <n v="0.13200000000000001"/>
    <n v="0.108"/>
    <n v="8.3000000000000004E-2"/>
    <n v="-61.875"/>
    <n v="4529.8950000000004"/>
    <n v="14464.181"/>
    <m/>
    <m/>
    <m/>
    <m/>
    <m/>
    <n v="0"/>
    <m/>
    <n v="18994.076000000001"/>
    <n v="17482.734"/>
    <m/>
    <m/>
    <m/>
    <n v="16009.243"/>
    <m/>
    <m/>
    <m/>
    <m/>
    <n v="11.105"/>
    <m/>
    <m/>
    <m/>
    <m/>
    <n v="-3059.3939999999998"/>
    <n v="114.08799999999999"/>
    <m/>
    <n v="38.29"/>
    <n v="100.16500000000001"/>
    <m/>
    <n v="0"/>
    <n v="49590.144999999997"/>
    <n v="-35957.733999999997"/>
    <n v="-35957.733999999997"/>
    <m/>
    <m/>
    <m/>
    <m/>
    <m/>
    <m/>
    <m/>
    <n v="-457.423"/>
    <n v="-478.32"/>
    <m/>
    <n v="-63.887"/>
    <n v="-36957.362999999998"/>
    <m/>
    <n v="611091.06000000006"/>
    <n v="598458.25"/>
    <n v="14464.181"/>
    <m/>
    <n v="17482.734"/>
    <n v="16020.349"/>
    <n v="-3059.3939999999998"/>
    <n v="152.37799999999999"/>
    <n v="30596.065999999999"/>
    <n v="-63.887"/>
    <n v="2015"/>
    <s v="Cavanaugh Macdonald"/>
    <n v="3"/>
    <n v="0.22500000000000001"/>
    <n v="7.0000000000000007E-2"/>
    <n v="0.155"/>
    <n v="0.188"/>
    <n v="0.25800000000000001"/>
    <m/>
    <m/>
    <m/>
    <m/>
    <m/>
    <m/>
    <m/>
    <m/>
    <m/>
    <n v="0"/>
    <n v="0"/>
    <n v="0"/>
    <n v="0"/>
    <m/>
    <n v="3.3000000000000002E-2"/>
    <m/>
    <m/>
    <n v="1068"/>
    <n v="67683.116999999998"/>
    <m/>
    <m/>
    <n v="60.460999999999999"/>
    <n v="31"/>
    <m/>
    <n v="971"/>
    <n v="29165.651999999998"/>
    <m/>
    <n v="30.036999999999999"/>
    <m/>
    <m/>
    <m/>
    <m/>
    <m/>
    <m/>
    <m/>
    <m/>
    <m/>
    <n v="0"/>
    <m/>
    <m/>
    <n v="2070"/>
    <n v="0"/>
    <n v="0"/>
    <m/>
    <m/>
    <m/>
    <m/>
    <m/>
    <m/>
    <m/>
    <m/>
    <m/>
    <m/>
    <m/>
    <m/>
    <m/>
    <m/>
    <n v="5.78"/>
    <n v="0"/>
    <m/>
    <m/>
    <n v="5.9420000000000001E-2"/>
    <n v="0.67369999999999997"/>
    <n v="0.62"/>
    <n v="6.6799999999999998E-2"/>
    <n v="0.22489999999999999"/>
    <n v="0.25"/>
    <n v="0.14480000000000001"/>
    <n v="5.3699999999999998E-2"/>
    <n v="0.05"/>
    <m/>
    <n v="0"/>
    <n v="0"/>
    <m/>
    <n v="0"/>
    <n v="0"/>
    <m/>
    <n v="0"/>
    <n v="0"/>
    <n v="2.7900000000000001E-2"/>
    <n v="4.3299999999999998E-2"/>
    <n v="0.08"/>
    <m/>
    <n v="4.4000000000000003E-3"/>
    <n v="0"/>
    <m/>
    <n v="0"/>
    <n v="0"/>
    <m/>
    <m/>
    <m/>
    <m/>
  </r>
  <r>
    <s v="2015Wichita Police and Fire"/>
    <x v="196"/>
    <x v="196"/>
    <x v="14"/>
    <n v="155"/>
    <s v="Wichita Police and Fire Retirement System"/>
    <m/>
    <n v="2"/>
    <n v="1965"/>
    <n v="0"/>
    <m/>
    <n v="2"/>
    <x v="14"/>
    <s v="Kansas"/>
    <s v="Wichita"/>
    <n v="3"/>
    <s v="Plan covers police and/or fire"/>
    <n v="1"/>
    <s v="Plan members covered by Social Security"/>
    <s v="Single employer"/>
    <n v="1"/>
    <m/>
    <s v="https://www.wichita.gov/Finance/PensionDocuments/Benefit%20Info%20-%20WPFRS%20C-79.pdf"/>
    <n v="0"/>
    <m/>
    <d v="2015-12-31T00:00:00"/>
    <d v="2015-12-31T00:00:00"/>
    <s v="Entry Age Normal"/>
    <s v="Expected + 25% of (Market - Expected Values)"/>
    <s v="Level Percent Open"/>
    <n v="3.2500000000000001E-2"/>
    <n v="7.7499999999999999E-2"/>
    <n v="1"/>
    <m/>
    <m/>
    <n v="1"/>
    <n v="1"/>
    <n v="20"/>
    <n v="7.9000000000000001E-2"/>
    <m/>
    <m/>
    <m/>
    <m/>
    <m/>
    <m/>
    <m/>
    <m/>
    <m/>
    <m/>
    <m/>
    <m/>
    <m/>
    <m/>
    <m/>
    <m/>
    <m/>
    <m/>
    <m/>
    <m/>
    <m/>
    <m/>
    <m/>
    <m/>
    <m/>
    <m/>
    <m/>
    <m/>
    <m/>
    <m/>
    <m/>
    <m/>
    <m/>
    <m/>
    <n v="620149"/>
    <n v="655136"/>
    <n v="0.94699999999999995"/>
    <n v="34987"/>
    <n v="0"/>
    <n v="65560"/>
    <n v="13964"/>
    <n v="1"/>
    <n v="644264.63"/>
    <n v="592883.25"/>
    <n v="51381.43"/>
    <n v="0"/>
    <n v="0"/>
    <n v="0"/>
    <m/>
    <n v="0.92025000000000001"/>
    <s v="Callan"/>
    <n v="1"/>
    <n v="2.0999999999999999E-3"/>
    <m/>
    <n v="8.5000000000000006E-2"/>
    <m/>
    <n v="7.85E-2"/>
    <n v="0.1061"/>
    <m/>
    <n v="6.4210000000000003E-2"/>
    <m/>
    <n v="5.7619999999999998E-2"/>
    <m/>
    <m/>
    <m/>
    <m/>
    <m/>
    <n v="0"/>
    <n v="-1"/>
    <n v="0"/>
    <n v="0"/>
    <n v="0"/>
    <n v="1"/>
    <n v="8.6999999999999994E-2"/>
    <n v="8.1000000000000003E-2"/>
    <n v="7.4999999999999997E-2"/>
    <n v="-57.61"/>
    <n v="4603.3310000000001"/>
    <n v="13964.379000000001"/>
    <m/>
    <m/>
    <m/>
    <m/>
    <m/>
    <n v="0"/>
    <m/>
    <n v="18567.710999999999"/>
    <n v="-10461.785"/>
    <m/>
    <n v="4647.2510000000002"/>
    <n v="8630.2970000000005"/>
    <n v="13277.548000000001"/>
    <m/>
    <m/>
    <m/>
    <m/>
    <n v="13.087999999999999"/>
    <m/>
    <m/>
    <m/>
    <m/>
    <n v="-3150.4609999999998"/>
    <n v="157.369"/>
    <m/>
    <n v="0.53900000000000003"/>
    <n v="58.149000000000001"/>
    <m/>
    <n v="0"/>
    <n v="18404.008000000002"/>
    <n v="-35642.641000000003"/>
    <n v="-35642.641000000003"/>
    <m/>
    <m/>
    <m/>
    <m/>
    <m/>
    <m/>
    <m/>
    <n v="-448.18"/>
    <n v="-483.19299999999998"/>
    <m/>
    <n v="-37.825000000000003"/>
    <n v="-36611.839999999997"/>
    <m/>
    <n v="592883.25"/>
    <n v="611091.06000000006"/>
    <n v="13964.379000000001"/>
    <m/>
    <n v="-10461.785"/>
    <n v="13290.636"/>
    <n v="-3150.4609999999998"/>
    <n v="157.90799999999999"/>
    <n v="-163.702"/>
    <n v="-37.825000000000003"/>
    <n v="2016"/>
    <s v="Cavanaugh Macdonald"/>
    <n v="3"/>
    <n v="0.22600000000000001"/>
    <n v="7.0000000000000007E-2"/>
    <n v="0.156"/>
    <n v="0.192"/>
    <n v="0.26200000000000001"/>
    <m/>
    <m/>
    <m/>
    <m/>
    <m/>
    <m/>
    <m/>
    <m/>
    <m/>
    <n v="0"/>
    <n v="0"/>
    <n v="0"/>
    <n v="0"/>
    <m/>
    <n v="3.5999999999999997E-2"/>
    <m/>
    <m/>
    <n v="1050"/>
    <n v="68314.891000000003"/>
    <m/>
    <m/>
    <n v="62.439"/>
    <n v="37"/>
    <m/>
    <n v="989"/>
    <n v="30774.324000000001"/>
    <m/>
    <n v="31.117000000000001"/>
    <m/>
    <m/>
    <m/>
    <m/>
    <m/>
    <m/>
    <m/>
    <m/>
    <m/>
    <n v="0"/>
    <m/>
    <m/>
    <n v="2076"/>
    <n v="0"/>
    <n v="0"/>
    <m/>
    <m/>
    <m/>
    <m/>
    <m/>
    <m/>
    <m/>
    <m/>
    <m/>
    <m/>
    <m/>
    <m/>
    <m/>
    <m/>
    <n v="-0.65"/>
    <n v="0"/>
    <m/>
    <m/>
    <n v="-8.5999999999999998E-4"/>
    <n v="0.61099999999999999"/>
    <n v="0.62"/>
    <n v="4.8999999999999998E-3"/>
    <n v="0.26879999999999998"/>
    <n v="0.25"/>
    <n v="0.1474"/>
    <n v="5.6899999999999999E-2"/>
    <n v="0.05"/>
    <m/>
    <n v="0"/>
    <n v="0"/>
    <m/>
    <n v="0"/>
    <n v="0"/>
    <m/>
    <n v="0"/>
    <n v="0"/>
    <n v="-6.8820000000000006E-2"/>
    <n v="6.2100000000000002E-2"/>
    <n v="0.08"/>
    <m/>
    <n v="1.1999999999999999E-3"/>
    <n v="0"/>
    <m/>
    <n v="0"/>
    <n v="0"/>
    <m/>
    <m/>
    <m/>
    <m/>
  </r>
  <r>
    <s v="2016Wichita Police and Fire"/>
    <x v="196"/>
    <x v="196"/>
    <x v="15"/>
    <n v="155"/>
    <s v="Wichita Police and Fire Retirement System"/>
    <m/>
    <n v="2"/>
    <n v="1965"/>
    <n v="0"/>
    <m/>
    <n v="2"/>
    <x v="14"/>
    <s v="Kansas"/>
    <s v="Wichita"/>
    <n v="3"/>
    <s v="Plan covers police and/or fire"/>
    <n v="1"/>
    <s v="Plan members covered by Social Security"/>
    <s v="Single employer"/>
    <n v="1"/>
    <m/>
    <s v="https://www.wichita.gov/Finance/PensionDocuments/Benefit%20Info%20-%20WPFRS%20C-79.pdf"/>
    <n v="0"/>
    <m/>
    <d v="2016-12-31T00:00:00"/>
    <d v="2016-12-31T00:00:00"/>
    <s v="Entry Age Normal"/>
    <s v="Expected + 25% of (Market - Expected Values)"/>
    <s v="Level Percent Open"/>
    <n v="3.2500000000000001E-2"/>
    <n v="7.7499999999999999E-2"/>
    <n v="1"/>
    <m/>
    <m/>
    <n v="1"/>
    <n v="1"/>
    <n v="20"/>
    <n v="7.9000000000000001E-2"/>
    <m/>
    <m/>
    <m/>
    <m/>
    <m/>
    <m/>
    <m/>
    <m/>
    <m/>
    <m/>
    <m/>
    <m/>
    <m/>
    <m/>
    <m/>
    <m/>
    <m/>
    <m/>
    <m/>
    <m/>
    <m/>
    <m/>
    <m/>
    <m/>
    <m/>
    <m/>
    <m/>
    <m/>
    <m/>
    <m/>
    <m/>
    <m/>
    <m/>
    <m/>
    <n v="640509"/>
    <n v="681644"/>
    <n v="0.94"/>
    <n v="41136"/>
    <n v="0"/>
    <n v="66946"/>
    <n v="12585.895"/>
    <n v="1.0000100000000001"/>
    <n v="670427.63"/>
    <n v="614047.25"/>
    <n v="56380.366999999998"/>
    <n v="0"/>
    <n v="0"/>
    <n v="0"/>
    <m/>
    <n v="0.91590000000000005"/>
    <s v="Callan"/>
    <n v="1"/>
    <n v="7.2999999999999995E-2"/>
    <m/>
    <n v="4.3200000000000002E-2"/>
    <m/>
    <n v="9.1999999999999998E-2"/>
    <n v="8.5999999999999993E-2"/>
    <m/>
    <n v="5.6559999999999999E-2"/>
    <m/>
    <n v="6.5809999999999994E-2"/>
    <m/>
    <m/>
    <m/>
    <m/>
    <m/>
    <n v="0"/>
    <n v="3.4160000000000003E-2"/>
    <n v="0"/>
    <n v="0"/>
    <n v="0"/>
    <n v="1"/>
    <n v="4.3999999999999997E-2"/>
    <n v="9.4E-2"/>
    <n v="6.7000000000000004E-2"/>
    <n v="-94.084000000000003"/>
    <n v="4776.9579999999996"/>
    <n v="12585.895"/>
    <m/>
    <m/>
    <m/>
    <m/>
    <m/>
    <n v="0"/>
    <m/>
    <n v="17362.853999999999"/>
    <n v="30993.914000000001"/>
    <m/>
    <n v="4802.6040000000003"/>
    <n v="6999.4359999999997"/>
    <n v="11802.04"/>
    <m/>
    <m/>
    <m/>
    <m/>
    <n v="16.367999999999999"/>
    <m/>
    <m/>
    <m/>
    <m/>
    <n v="-3152.5740000000001"/>
    <n v="367.28100000000001"/>
    <m/>
    <n v="-125.389"/>
    <n v="-31.305"/>
    <m/>
    <m/>
    <n v="57264.491999999998"/>
    <n v="-35256.535000000003"/>
    <n v="-35256.535000000003"/>
    <m/>
    <m/>
    <m/>
    <m/>
    <m/>
    <m/>
    <m/>
    <n v="-295.73099999999999"/>
    <n v="-548.17100000000005"/>
    <m/>
    <m/>
    <n v="-36100.438000000002"/>
    <m/>
    <n v="614047.25"/>
    <n v="592883.25"/>
    <n v="12585.895"/>
    <m/>
    <n v="30993.914000000001"/>
    <n v="11818.407999999999"/>
    <n v="-3152.5740000000001"/>
    <n v="241.892"/>
    <n v="39901.637000000002"/>
    <m/>
    <n v="2017"/>
    <s v="Cavanaugh Macdonald"/>
    <n v="3"/>
    <n v="0.22700000000000001"/>
    <n v="7.0000000000000007E-2"/>
    <n v="0.157"/>
    <n v="0.19900000000000001"/>
    <n v="0.26900000000000002"/>
    <m/>
    <m/>
    <m/>
    <m/>
    <m/>
    <m/>
    <m/>
    <m/>
    <m/>
    <n v="0"/>
    <n v="0"/>
    <n v="0"/>
    <n v="0"/>
    <m/>
    <n v="4.2000000000000003E-2"/>
    <m/>
    <m/>
    <n v="1063"/>
    <n v="70214.827999999994"/>
    <m/>
    <m/>
    <n v="62.978999999999999"/>
    <n v="35"/>
    <m/>
    <n v="987"/>
    <n v="31914.576000000001"/>
    <m/>
    <n v="32.335000000000001"/>
    <m/>
    <m/>
    <m/>
    <m/>
    <m/>
    <m/>
    <m/>
    <m/>
    <m/>
    <n v="0"/>
    <m/>
    <m/>
    <n v="2085"/>
    <n v="0"/>
    <n v="0"/>
    <m/>
    <m/>
    <m/>
    <m/>
    <m/>
    <m/>
    <m/>
    <m/>
    <m/>
    <m/>
    <m/>
    <m/>
    <m/>
    <m/>
    <n v="8.5"/>
    <n v="0"/>
    <m/>
    <m/>
    <n v="8.4019999999999997E-2"/>
    <n v="0.66900000000000004"/>
    <n v="0.65"/>
    <n v="3.4500000000000003E-2"/>
    <n v="0.18029999999999999"/>
    <n v="0.19"/>
    <n v="7.5999999999999998E-2"/>
    <n v="6.4299999999999996E-2"/>
    <n v="7.0000000000000007E-2"/>
    <m/>
    <n v="0"/>
    <n v="0"/>
    <m/>
    <n v="0"/>
    <n v="0"/>
    <m/>
    <n v="0"/>
    <n v="0"/>
    <n v="6.9800000000000001E-2"/>
    <n v="7.6399999999999996E-2"/>
    <n v="0.08"/>
    <n v="1.5E-3"/>
    <n v="0.01"/>
    <n v="0.01"/>
    <m/>
    <n v="0"/>
    <n v="0"/>
    <m/>
    <m/>
    <m/>
    <m/>
  </r>
  <r>
    <s v="2017Wichita Police and Fire"/>
    <x v="196"/>
    <x v="196"/>
    <x v="16"/>
    <n v="155"/>
    <s v="Wichita Police and Fire Retirement System"/>
    <m/>
    <n v="2"/>
    <n v="1965"/>
    <n v="0"/>
    <m/>
    <n v="2"/>
    <x v="14"/>
    <s v="Kansas"/>
    <s v="Wichita"/>
    <n v="3"/>
    <s v="Plan covers police and/or fire"/>
    <n v="1"/>
    <s v="Plan members covered by Social Security"/>
    <s v="Single employer"/>
    <n v="1"/>
    <m/>
    <s v="https://www.wichita.gov/Finance/PensionDocuments/Benefit%20Info%20-%20WPFRS%20C-79.pdf"/>
    <n v="0"/>
    <m/>
    <d v="2017-12-31T00:00:00"/>
    <d v="2017-12-31T00:00:00"/>
    <s v="Entry Age Normal"/>
    <s v="Expected + 25% of (Market - Expected Values)"/>
    <s v="Level Percent Open"/>
    <n v="3.2500000000000001E-2"/>
    <n v="7.7499999999999999E-2"/>
    <n v="1"/>
    <m/>
    <m/>
    <n v="1"/>
    <n v="1"/>
    <n v="20"/>
    <n v="7.9000000000000001E-2"/>
    <m/>
    <m/>
    <m/>
    <m/>
    <m/>
    <m/>
    <m/>
    <m/>
    <m/>
    <m/>
    <m/>
    <m/>
    <m/>
    <m/>
    <m/>
    <m/>
    <m/>
    <m/>
    <m/>
    <m/>
    <m/>
    <m/>
    <m/>
    <m/>
    <m/>
    <m/>
    <m/>
    <m/>
    <m/>
    <m/>
    <m/>
    <m/>
    <m/>
    <m/>
    <n v="677616"/>
    <n v="710017"/>
    <n v="0.95399999999999996"/>
    <n v="32401"/>
    <n v="0"/>
    <n v="69634"/>
    <n v="13370"/>
    <n v="1"/>
    <n v="698423.31"/>
    <n v="698083.94"/>
    <n v="339.36200000000002"/>
    <n v="0"/>
    <n v="0"/>
    <n v="0"/>
    <m/>
    <n v="0.99951000000000001"/>
    <s v="Callan"/>
    <n v="1"/>
    <n v="0.17760000000000001"/>
    <m/>
    <n v="8.2100000000000006E-2"/>
    <m/>
    <n v="9.9699999999999997E-2"/>
    <m/>
    <m/>
    <n v="9.1399999999999995E-2"/>
    <m/>
    <n v="8.6379999999999998E-2"/>
    <m/>
    <m/>
    <m/>
    <m/>
    <m/>
    <n v="0"/>
    <n v="-1"/>
    <n v="0"/>
    <n v="0"/>
    <n v="0"/>
    <n v="0"/>
    <n v="8.4000000000000005E-2"/>
    <n v="0.10199999999999999"/>
    <n v="7.2999999999999995E-2"/>
    <n v="-39.15"/>
    <n v="4915.3779999999997"/>
    <n v="13369.785"/>
    <m/>
    <m/>
    <m/>
    <m/>
    <m/>
    <n v="0"/>
    <m/>
    <n v="18285.162"/>
    <n v="95565.914000000004"/>
    <m/>
    <n v="4500.6040000000003"/>
    <n v="6622.3339999999998"/>
    <n v="11122.938"/>
    <m/>
    <m/>
    <m/>
    <m/>
    <n v="13.491"/>
    <m/>
    <m/>
    <m/>
    <m/>
    <n v="-3589.65"/>
    <n v="291.67099999999999"/>
    <m/>
    <n v="-167.68700000000001"/>
    <n v="-128.53700000000001"/>
    <m/>
    <m/>
    <n v="121521.84"/>
    <n v="-36756.559000000001"/>
    <n v="-36756.559000000001"/>
    <m/>
    <m/>
    <m/>
    <m/>
    <m/>
    <m/>
    <m/>
    <n v="-173.97499999999999"/>
    <n v="-554.64099999999996"/>
    <m/>
    <m/>
    <n v="-37485.175999999999"/>
    <m/>
    <n v="698083.94"/>
    <n v="614047.25"/>
    <n v="13369.785"/>
    <m/>
    <n v="95565.914000000004"/>
    <n v="11136.43"/>
    <n v="-3589.65"/>
    <n v="123.98399999999999"/>
    <n v="103236.68"/>
    <m/>
    <n v="2018"/>
    <s v="Cavanaugh Macdonald"/>
    <n v="3"/>
    <n v="0.22700000000000001"/>
    <n v="7.0000000000000007E-2"/>
    <n v="0.157"/>
    <n v="0.189"/>
    <n v="0.25900000000000001"/>
    <m/>
    <m/>
    <m/>
    <m/>
    <m/>
    <m/>
    <m/>
    <m/>
    <m/>
    <n v="0"/>
    <n v="0"/>
    <n v="0"/>
    <n v="0"/>
    <m/>
    <n v="3.2000000000000001E-2"/>
    <m/>
    <m/>
    <n v="1082"/>
    <n v="72808.070000000007"/>
    <m/>
    <m/>
    <n v="64.356999999999999"/>
    <n v="33"/>
    <m/>
    <n v="1000"/>
    <n v="33526.714999999997"/>
    <m/>
    <n v="33.527000000000001"/>
    <m/>
    <m/>
    <m/>
    <m/>
    <m/>
    <m/>
    <m/>
    <m/>
    <m/>
    <n v="0"/>
    <m/>
    <m/>
    <n v="2115"/>
    <n v="0"/>
    <n v="0"/>
    <m/>
    <m/>
    <m/>
    <m/>
    <m/>
    <m/>
    <m/>
    <m/>
    <m/>
    <m/>
    <m/>
    <m/>
    <m/>
    <m/>
    <n v="16.2"/>
    <n v="0"/>
    <m/>
    <m/>
    <n v="0.23968"/>
    <n v="0.68700000000000006"/>
    <n v="0.65"/>
    <n v="5.5199999999999999E-2"/>
    <n v="0.16850000000000001"/>
    <n v="0.19"/>
    <n v="6.8400000000000002E-2"/>
    <n v="6.54E-2"/>
    <n v="7.0000000000000007E-2"/>
    <m/>
    <n v="0"/>
    <n v="0"/>
    <m/>
    <n v="0"/>
    <n v="0"/>
    <m/>
    <n v="0"/>
    <n v="0"/>
    <n v="6.5299999999999997E-2"/>
    <n v="7.1099999999999997E-2"/>
    <n v="0.08"/>
    <n v="7.0000000000000001E-3"/>
    <n v="8.0000000000000002E-3"/>
    <n v="0.01"/>
    <m/>
    <n v="0"/>
    <n v="0"/>
    <m/>
    <m/>
    <m/>
    <m/>
  </r>
  <r>
    <s v="2018Wichita Police and Fire"/>
    <x v="196"/>
    <x v="196"/>
    <x v="17"/>
    <n v="155"/>
    <s v="Wichita Police and Fire Retirement System"/>
    <m/>
    <n v="2"/>
    <n v="1965"/>
    <n v="0"/>
    <m/>
    <n v="2"/>
    <x v="14"/>
    <s v="Kansas"/>
    <s v="Wichita"/>
    <n v="3"/>
    <s v="Plan covers police and/or fire"/>
    <n v="1"/>
    <s v="Plan members covered by Social Security"/>
    <s v="Single employer"/>
    <n v="1"/>
    <m/>
    <s v="https://www.wichita.gov/Finance/PensionDocuments/Benefit%20Info%20-%20WPFRS%20C-79.pdf"/>
    <n v="0"/>
    <m/>
    <d v="2018-12-31T00:00:00"/>
    <d v="2018-12-31T00:00:00"/>
    <s v="Entry Age Normal"/>
    <s v="Expected + 25% of (Market - Expected Values)"/>
    <s v="Level Percent Open"/>
    <n v="2.75E-2"/>
    <n v="7.4999999999999997E-2"/>
    <n v="1"/>
    <m/>
    <m/>
    <n v="1"/>
    <n v="1"/>
    <n v="20"/>
    <n v="7.3099999999999998E-2"/>
    <m/>
    <m/>
    <m/>
    <m/>
    <m/>
    <m/>
    <m/>
    <m/>
    <m/>
    <m/>
    <m/>
    <m/>
    <m/>
    <m/>
    <m/>
    <m/>
    <m/>
    <m/>
    <m/>
    <m/>
    <m/>
    <m/>
    <m/>
    <m/>
    <m/>
    <m/>
    <m/>
    <m/>
    <m/>
    <m/>
    <m/>
    <m/>
    <m/>
    <m/>
    <n v="690969"/>
    <n v="762085"/>
    <n v="0.90700000000000003"/>
    <n v="71115.866999999998"/>
    <n v="0"/>
    <n v="72017"/>
    <n v="14331"/>
    <n v="1"/>
    <n v="766456.38"/>
    <n v="634054.63"/>
    <n v="132401.75"/>
    <n v="0"/>
    <n v="0"/>
    <n v="0"/>
    <m/>
    <n v="0.82726"/>
    <s v="Callan"/>
    <n v="1"/>
    <n v="-6.0400000000000002E-2"/>
    <m/>
    <n v="5.8999999999999997E-2"/>
    <m/>
    <n v="4.6800000000000001E-2"/>
    <m/>
    <m/>
    <n v="9.1800000000000007E-2"/>
    <m/>
    <n v="6.7169999999999994E-2"/>
    <m/>
    <m/>
    <m/>
    <m/>
    <m/>
    <n v="0"/>
    <n v="-1"/>
    <n v="0"/>
    <n v="0"/>
    <n v="0"/>
    <n v="0"/>
    <n v="6.3E-2"/>
    <n v="0.05"/>
    <n v="9.5000000000000001E-2"/>
    <n v="-23.997"/>
    <n v="5599.2160000000003"/>
    <n v="14331.422"/>
    <m/>
    <m/>
    <m/>
    <m/>
    <m/>
    <n v="0"/>
    <m/>
    <n v="19930.638999999999"/>
    <n v="-50382.065999999999"/>
    <m/>
    <n v="4580.0230000000001"/>
    <n v="5370.0119999999997"/>
    <n v="9950.0349999999999"/>
    <m/>
    <m/>
    <m/>
    <m/>
    <n v="16.399000000000001"/>
    <m/>
    <m/>
    <m/>
    <m/>
    <n v="-3639.57"/>
    <n v="100.813"/>
    <m/>
    <n v="-33.982999999999997"/>
    <n v="-9.9860000000000007"/>
    <m/>
    <m/>
    <n v="-24057.732"/>
    <n v="-39120.43"/>
    <n v="-39120.43"/>
    <m/>
    <m/>
    <m/>
    <m/>
    <m/>
    <m/>
    <m/>
    <n v="-261.07299999999998"/>
    <n v="-590.09799999999996"/>
    <m/>
    <m/>
    <n v="-39971.597999999998"/>
    <m/>
    <n v="634054.63"/>
    <n v="698083.94"/>
    <n v="14331.422"/>
    <m/>
    <n v="-50382.065999999999"/>
    <n v="9966.4349999999995"/>
    <n v="-3639.57"/>
    <n v="66.83"/>
    <n v="-43988.375"/>
    <m/>
    <n v="2019"/>
    <s v="Cavanaugh Macdonald"/>
    <n v="3"/>
    <n v="0.217"/>
    <n v="7.0000000000000007E-2"/>
    <n v="0.14699999999999999"/>
    <n v="0.219"/>
    <n v="0.28899999999999998"/>
    <m/>
    <m/>
    <m/>
    <m/>
    <m/>
    <m/>
    <m/>
    <m/>
    <m/>
    <n v="0"/>
    <n v="0"/>
    <n v="0"/>
    <n v="0"/>
    <m/>
    <n v="7.1999999999999995E-2"/>
    <m/>
    <m/>
    <n v="1067"/>
    <n v="73299.562999999995"/>
    <m/>
    <m/>
    <n v="67.495000000000005"/>
    <n v="39"/>
    <n v="8"/>
    <n v="1015"/>
    <n v="35386.980000000003"/>
    <m/>
    <n v="34.863999999999997"/>
    <m/>
    <m/>
    <m/>
    <m/>
    <m/>
    <m/>
    <m/>
    <m/>
    <m/>
    <n v="0"/>
    <m/>
    <m/>
    <n v="2121"/>
    <n v="0"/>
    <n v="0"/>
    <m/>
    <m/>
    <m/>
    <m/>
    <m/>
    <m/>
    <m/>
    <m/>
    <m/>
    <m/>
    <m/>
    <m/>
    <m/>
    <m/>
    <n v="-5.73"/>
    <n v="0"/>
    <m/>
    <m/>
    <n v="-9.5380000000000006E-2"/>
    <n v="0.64500000000000002"/>
    <n v="0.65"/>
    <n v="-1.4E-3"/>
    <n v="0.19950000000000001"/>
    <n v="0.19"/>
    <n v="7.7299999999999994E-2"/>
    <n v="7.1599999999999997E-2"/>
    <n v="7.0000000000000007E-2"/>
    <m/>
    <n v="0"/>
    <n v="0"/>
    <m/>
    <n v="0"/>
    <n v="0"/>
    <m/>
    <n v="0"/>
    <n v="0"/>
    <n v="-3.32E-2"/>
    <n v="7.3400000000000007E-2"/>
    <n v="0.08"/>
    <m/>
    <n v="1.0500000000000001E-2"/>
    <n v="0.01"/>
    <m/>
    <n v="0"/>
    <n v="0"/>
    <m/>
    <m/>
    <m/>
    <m/>
  </r>
  <r>
    <s v="2019Wichita Police and Fire"/>
    <x v="196"/>
    <x v="196"/>
    <x v="18"/>
    <n v="155"/>
    <s v="Wichita Police and Fire Retirement System"/>
    <m/>
    <n v="2"/>
    <n v="1965"/>
    <n v="0"/>
    <m/>
    <n v="2"/>
    <x v="14"/>
    <s v="Kansas"/>
    <s v="Wichita"/>
    <n v="3"/>
    <s v="Plan covers police and/or fire"/>
    <n v="1"/>
    <s v="Plan members covered by Social Security"/>
    <s v="Single employer"/>
    <n v="1"/>
    <m/>
    <s v="https://www.wichita.gov/Finance/PensionDocuments/Benefit%20Info%20-%20WPFRS%20C-79.pdf"/>
    <n v="0"/>
    <m/>
    <d v="2019-12-31T00:00:00"/>
    <d v="2019-12-31T00:00:00"/>
    <s v="Entry Age Normal"/>
    <s v="Expected + 25% of (Market - Expected Values)"/>
    <s v="Level Percent Open"/>
    <n v="2.75E-2"/>
    <n v="7.4999999999999997E-2"/>
    <n v="1"/>
    <m/>
    <m/>
    <n v="1"/>
    <n v="1"/>
    <n v="20"/>
    <n v="7.5999999999999998E-2"/>
    <m/>
    <m/>
    <m/>
    <m/>
    <m/>
    <m/>
    <m/>
    <m/>
    <m/>
    <m/>
    <m/>
    <m/>
    <m/>
    <m/>
    <m/>
    <m/>
    <m/>
    <m/>
    <m/>
    <m/>
    <m/>
    <m/>
    <m/>
    <m/>
    <m/>
    <m/>
    <m/>
    <m/>
    <m/>
    <m/>
    <m/>
    <m/>
    <m/>
    <m/>
    <n v="722197.38"/>
    <n v="788446.63"/>
    <n v="0.91600000000000004"/>
    <n v="66249.273000000001"/>
    <n v="0"/>
    <n v="73891.085999999996"/>
    <n v="13965"/>
    <n v="1"/>
    <n v="780246.75"/>
    <n v="731075.06"/>
    <n v="49171.695"/>
    <n v="0"/>
    <n v="0"/>
    <n v="0"/>
    <m/>
    <n v="0.93698000000000004"/>
    <s v="Callan"/>
    <n v="1"/>
    <n v="0.19769999999999999"/>
    <m/>
    <n v="9.8400000000000001E-2"/>
    <m/>
    <n v="7.3499999999999996E-2"/>
    <m/>
    <m/>
    <n v="8.9800000000000005E-2"/>
    <m/>
    <n v="7.324E-2"/>
    <m/>
    <m/>
    <m/>
    <m/>
    <m/>
    <n v="0"/>
    <n v="3.8510000000000003E-2"/>
    <n v="0"/>
    <n v="0"/>
    <n v="0"/>
    <n v="0"/>
    <n v="0.105"/>
    <n v="7.8E-2"/>
    <n v="9.2999999999999999E-2"/>
    <n v="-21.337"/>
    <n v="5428.4549999999999"/>
    <n v="13965.415000000001"/>
    <m/>
    <m/>
    <m/>
    <m/>
    <m/>
    <n v="0"/>
    <m/>
    <n v="19393.868999999999"/>
    <n v="113454.48"/>
    <m/>
    <n v="5116.1530000000002"/>
    <n v="5199.5249999999996"/>
    <n v="10315.678"/>
    <m/>
    <m/>
    <m/>
    <m/>
    <n v="8.6460000000000008"/>
    <m/>
    <m/>
    <m/>
    <m/>
    <n v="-3491.4670000000001"/>
    <n v="104.14400000000001"/>
    <m/>
    <n v="-41.497"/>
    <n v="-20.16"/>
    <m/>
    <m/>
    <n v="139743.85999999999"/>
    <n v="-41686.75"/>
    <n v="-41686.75"/>
    <m/>
    <m/>
    <m/>
    <m/>
    <m/>
    <m/>
    <m/>
    <n v="-424.63099999999997"/>
    <n v="-612.04899999999998"/>
    <m/>
    <m/>
    <n v="-42723.43"/>
    <m/>
    <n v="731075.06"/>
    <n v="634054.63"/>
    <n v="13965.415000000001"/>
    <m/>
    <n v="113454.48"/>
    <n v="10324.324000000001"/>
    <n v="-3491.4670000000001"/>
    <n v="62.646999999999998"/>
    <n v="120349.99"/>
    <m/>
    <n v="2020"/>
    <s v="Cherion"/>
    <n v="6"/>
    <n v="0.23200000000000001"/>
    <n v="7.0000000000000007E-2"/>
    <n v="0.16200000000000001"/>
    <n v="0.22600000000000001"/>
    <n v="0.29599999999999999"/>
    <m/>
    <m/>
    <m/>
    <m/>
    <m/>
    <m/>
    <m/>
    <m/>
    <m/>
    <n v="0"/>
    <n v="0"/>
    <n v="0"/>
    <n v="0"/>
    <m/>
    <n v="6.4000000000000001E-2"/>
    <m/>
    <m/>
    <n v="1094"/>
    <n v="76284.062999999995"/>
    <m/>
    <m/>
    <n v="67.542000000000002"/>
    <n v="38"/>
    <n v="15"/>
    <n v="1044"/>
    <n v="37445.847999999998"/>
    <m/>
    <n v="35.868000000000002"/>
    <m/>
    <m/>
    <m/>
    <m/>
    <m/>
    <m/>
    <m/>
    <m/>
    <m/>
    <n v="0"/>
    <m/>
    <m/>
    <n v="2176"/>
    <n v="0"/>
    <n v="0"/>
    <m/>
    <m/>
    <m/>
    <m/>
    <m/>
    <m/>
    <m/>
    <m/>
    <m/>
    <m/>
    <m/>
    <m/>
    <m/>
    <m/>
    <n v="20.03"/>
    <n v="0"/>
    <m/>
    <m/>
    <n v="0.26926"/>
    <n v="0.68"/>
    <n v="0.65"/>
    <n v="0.1003"/>
    <n v="0.1893"/>
    <n v="0.19"/>
    <n v="2.8299999999999999E-2"/>
    <n v="6.7000000000000004E-2"/>
    <n v="7.0000000000000007E-2"/>
    <m/>
    <n v="0"/>
    <n v="0"/>
    <m/>
    <n v="0"/>
    <n v="0"/>
    <m/>
    <n v="0"/>
    <n v="0"/>
    <n v="1.2999999999999999E-2"/>
    <n v="5.5199999999999999E-2"/>
    <n v="0.08"/>
    <m/>
    <n v="8.5000000000000006E-3"/>
    <n v="0.01"/>
    <m/>
    <n v="0"/>
    <n v="0"/>
    <m/>
    <m/>
    <m/>
    <m/>
  </r>
  <r>
    <s v="2020Wichita Police and Fire"/>
    <x v="196"/>
    <x v="196"/>
    <x v="19"/>
    <n v="155"/>
    <s v="Wichita Police and Fire Retirement System"/>
    <m/>
    <n v="2"/>
    <n v="1965"/>
    <n v="0"/>
    <m/>
    <n v="2"/>
    <x v="14"/>
    <s v="Kansas"/>
    <s v="Wichita"/>
    <n v="3"/>
    <s v="Plan covers police and/or fire"/>
    <n v="1"/>
    <s v="Plan members covered by Social Security"/>
    <s v="Single employer"/>
    <n v="1"/>
    <m/>
    <s v="https://www.wichita.gov/Finance/PensionDocuments/Benefit%20Info%20-%20WPFRS%20C-79.pdf"/>
    <n v="0"/>
    <m/>
    <d v="2020-12-31T00:00:00"/>
    <d v="2020-12-31T00:00:00"/>
    <s v="Entry Age Normal"/>
    <s v="Expected + 25% of (Market - Expected Values)"/>
    <s v="Level Percent Open"/>
    <n v="2.75E-2"/>
    <n v="7.4999999999999997E-2"/>
    <n v="1"/>
    <m/>
    <m/>
    <n v="1"/>
    <n v="1"/>
    <n v="20"/>
    <n v="7.5899999999999995E-2"/>
    <m/>
    <m/>
    <m/>
    <m/>
    <m/>
    <m/>
    <m/>
    <m/>
    <m/>
    <m/>
    <m/>
    <m/>
    <m/>
    <m/>
    <m/>
    <m/>
    <m/>
    <m/>
    <m/>
    <m/>
    <m/>
    <m/>
    <m/>
    <m/>
    <m/>
    <m/>
    <m/>
    <m/>
    <m/>
    <m/>
    <m/>
    <m/>
    <m/>
    <m/>
    <n v="766121.88"/>
    <n v="813745.88"/>
    <n v="0.94099999999999995"/>
    <n v="47623.995999999999"/>
    <n v="0"/>
    <n v="75880.101999999999"/>
    <n v="16618"/>
    <n v="1"/>
    <n v="807559.56"/>
    <n v="805749.25"/>
    <n v="1810.2829999999999"/>
    <n v="0"/>
    <n v="0"/>
    <n v="0"/>
    <m/>
    <n v="0.99775999999999998"/>
    <s v="Callan"/>
    <n v="1"/>
    <n v="0.14219999999999999"/>
    <m/>
    <n v="8.7300000000000003E-2"/>
    <m/>
    <n v="0.1019"/>
    <m/>
    <m/>
    <n v="9.0200000000000002E-2"/>
    <m/>
    <n v="7.6619999999999994E-2"/>
    <n v="6.8510000000000001E-2"/>
    <m/>
    <m/>
    <m/>
    <m/>
    <m/>
    <n v="-1"/>
    <n v="0"/>
    <n v="0"/>
    <n v="0"/>
    <n v="0"/>
    <n v="9.2999999999999999E-2"/>
    <n v="0.106"/>
    <n v="9.4E-2"/>
    <n v="-19.343"/>
    <n v="5927.7839999999997"/>
    <n v="16617.741999999998"/>
    <m/>
    <m/>
    <m/>
    <m/>
    <m/>
    <n v="0"/>
    <m/>
    <n v="22545.526999999998"/>
    <n v="92795.906000000003"/>
    <m/>
    <n v="4461.8980000000001"/>
    <n v="3928.038"/>
    <n v="8389.9359999999997"/>
    <m/>
    <m/>
    <m/>
    <m/>
    <n v="12.885"/>
    <m/>
    <m/>
    <m/>
    <m/>
    <n v="-3387.8119999999999"/>
    <n v="65.478999999999999"/>
    <m/>
    <n v="-11.391"/>
    <n v="7.952"/>
    <m/>
    <m/>
    <n v="120410.53"/>
    <n v="-44199.601999999999"/>
    <n v="-44199.601999999999"/>
    <m/>
    <m/>
    <m/>
    <m/>
    <m/>
    <m/>
    <m/>
    <n v="-962.53899999999999"/>
    <n v="-574.18200000000002"/>
    <m/>
    <m/>
    <n v="-45736.32"/>
    <m/>
    <n v="805749.25"/>
    <n v="731075.06"/>
    <n v="16617.741999999998"/>
    <m/>
    <n v="92795.906000000003"/>
    <n v="8402.82"/>
    <n v="-3387.8119999999999"/>
    <n v="54.088000000000001"/>
    <n v="97865"/>
    <m/>
    <n v="2021"/>
    <s v="Cherion"/>
    <n v="6"/>
    <n v="0.23400000000000001"/>
    <n v="7.0000000000000007E-2"/>
    <n v="0.16400000000000001"/>
    <n v="0.20899999999999999"/>
    <n v="0.27900000000000003"/>
    <m/>
    <m/>
    <m/>
    <m/>
    <m/>
    <m/>
    <m/>
    <m/>
    <m/>
    <n v="0"/>
    <n v="0"/>
    <n v="0"/>
    <n v="0"/>
    <m/>
    <n v="4.4999999999999998E-2"/>
    <m/>
    <m/>
    <n v="1116"/>
    <n v="78459.641000000003"/>
    <m/>
    <m/>
    <n v="67.992999999999995"/>
    <n v="37"/>
    <n v="23"/>
    <n v="1060"/>
    <n v="39429.413999999997"/>
    <m/>
    <n v="37.198"/>
    <m/>
    <m/>
    <m/>
    <m/>
    <m/>
    <m/>
    <m/>
    <m/>
    <m/>
    <n v="0"/>
    <m/>
    <m/>
    <n v="2213"/>
    <n v="0"/>
    <n v="0"/>
    <m/>
    <m/>
    <m/>
    <m/>
    <m/>
    <m/>
    <m/>
    <m/>
    <m/>
    <m/>
    <m/>
    <m/>
    <m/>
    <m/>
    <n v="13.59"/>
    <n v="0"/>
    <m/>
    <m/>
    <n v="0.18356"/>
    <n v="0.69930000000000003"/>
    <n v="0.65"/>
    <n v="8.8099999999999998E-2"/>
    <n v="0.17630000000000001"/>
    <n v="0.19"/>
    <n v="-6.1000000000000004E-3"/>
    <n v="5.9700000000000003E-2"/>
    <n v="7.0000000000000007E-2"/>
    <m/>
    <n v="0"/>
    <n v="0"/>
    <m/>
    <n v="0"/>
    <n v="0"/>
    <m/>
    <n v="0"/>
    <n v="0"/>
    <n v="1.46E-2"/>
    <n v="5.2400000000000002E-2"/>
    <n v="0.08"/>
    <m/>
    <n v="1.23E-2"/>
    <n v="0.01"/>
    <m/>
    <n v="0"/>
    <n v="0"/>
    <m/>
    <m/>
    <m/>
    <m/>
  </r>
  <r>
    <s v="2021Wichita Police and Fire"/>
    <x v="196"/>
    <x v="196"/>
    <x v="20"/>
    <n v="155"/>
    <s v="Wichita Police and Fire Retirement System"/>
    <m/>
    <n v="2"/>
    <n v="1965"/>
    <n v="0"/>
    <m/>
    <n v="2"/>
    <x v="14"/>
    <s v="Kansas"/>
    <s v="Wichita"/>
    <n v="3"/>
    <s v="Plan covers police and/or fire"/>
    <n v="1"/>
    <s v="Plan members covered by Social Security"/>
    <s v="Single employer"/>
    <n v="1"/>
    <m/>
    <s v="https://www.wichita.gov/Finance/PensionDocuments/Benefit%20Info%20-%20WPFRS%20C-79.pdf"/>
    <n v="0"/>
    <m/>
    <d v="2021-12-31T00:00:00"/>
    <d v="2021-12-31T00:00:00"/>
    <s v="Entry Age Normal"/>
    <s v="Expected + 25% of (Market - Expected Values)"/>
    <s v="Level Percent Open"/>
    <n v="2.75E-2"/>
    <n v="7.2499999999999995E-2"/>
    <n v="1"/>
    <m/>
    <m/>
    <n v="1"/>
    <n v="1"/>
    <n v="20"/>
    <n v="7.3400000000000007E-2"/>
    <m/>
    <m/>
    <m/>
    <m/>
    <m/>
    <m/>
    <m/>
    <m/>
    <m/>
    <m/>
    <m/>
    <m/>
    <m/>
    <m/>
    <m/>
    <m/>
    <m/>
    <m/>
    <m/>
    <m/>
    <m/>
    <m/>
    <m/>
    <m/>
    <m/>
    <m/>
    <m/>
    <m/>
    <m/>
    <m/>
    <m/>
    <m/>
    <m/>
    <m/>
    <n v="824660.19"/>
    <n v="873565.31"/>
    <n v="0.94399999999999995"/>
    <n v="48905.082000000002"/>
    <n v="0"/>
    <n v="79158.883000000002"/>
    <n v="17890"/>
    <n v="1"/>
    <n v="867788.56"/>
    <n v="898696.25"/>
    <n v="-30907.732"/>
    <n v="0"/>
    <n v="0"/>
    <n v="0"/>
    <m/>
    <n v="1.03562"/>
    <s v="Callan"/>
    <n v="1"/>
    <n v="0.1444"/>
    <m/>
    <n v="0.16120000000000001"/>
    <m/>
    <n v="0.1162"/>
    <m/>
    <m/>
    <n v="0.1041"/>
    <m/>
    <n v="7.6060000000000003E-2"/>
    <n v="7.8179999999999999E-2"/>
    <m/>
    <m/>
    <m/>
    <m/>
    <n v="0"/>
    <n v="-1"/>
    <n v="0"/>
    <n v="0"/>
    <n v="0"/>
    <n v="0"/>
    <n v="0.161"/>
    <n v="0.12"/>
    <n v="0.107"/>
    <n v="-30.457000000000001"/>
    <n v="6682.1819999999998"/>
    <n v="17889.907999999999"/>
    <m/>
    <m/>
    <m/>
    <m/>
    <m/>
    <n v="0"/>
    <m/>
    <n v="24572.09"/>
    <n v="110859.42"/>
    <m/>
    <n v="4491.4229999999998"/>
    <n v="4637.4709999999995"/>
    <n v="9128.8940000000002"/>
    <m/>
    <m/>
    <m/>
    <m/>
    <n v="13.113"/>
    <m/>
    <m/>
    <m/>
    <m/>
    <n v="-3817.5610000000001"/>
    <n v="98.119"/>
    <m/>
    <n v="-16.617000000000001"/>
    <n v="13.84"/>
    <m/>
    <m/>
    <n v="140837.45000000001"/>
    <n v="-46710.855000000003"/>
    <n v="-46710.855000000003"/>
    <m/>
    <m/>
    <m/>
    <m/>
    <m/>
    <m/>
    <m/>
    <n v="-622.64"/>
    <n v="-556.93399999999997"/>
    <m/>
    <m/>
    <n v="-47890.43"/>
    <m/>
    <n v="898696.25"/>
    <n v="805749.25"/>
    <n v="17889.907999999999"/>
    <m/>
    <n v="110859.42"/>
    <n v="9142.0069999999996"/>
    <n v="-3817.5610000000001"/>
    <n v="81.501999999999995"/>
    <n v="116265.37"/>
    <m/>
    <n v="2022"/>
    <s v="Cherion"/>
    <n v="6"/>
    <n v="0.245"/>
    <n v="7.0000000000000007E-2"/>
    <n v="0.17499999999999999"/>
    <n v="0.219"/>
    <n v="0.28899999999999998"/>
    <m/>
    <m/>
    <m/>
    <m/>
    <m/>
    <m/>
    <m/>
    <m/>
    <m/>
    <n v="0"/>
    <n v="0"/>
    <n v="0"/>
    <n v="0"/>
    <m/>
    <n v="4.3999999999999997E-2"/>
    <m/>
    <m/>
    <n v="1120"/>
    <n v="81257.429999999993"/>
    <m/>
    <m/>
    <n v="70.677999999999997"/>
    <n v="37"/>
    <n v="17"/>
    <n v="1075"/>
    <n v="41220.574000000001"/>
    <m/>
    <n v="38.344999999999999"/>
    <m/>
    <m/>
    <m/>
    <m/>
    <m/>
    <m/>
    <m/>
    <m/>
    <m/>
    <n v="0"/>
    <m/>
    <m/>
    <n v="2232"/>
    <n v="0"/>
    <n v="0"/>
    <m/>
    <n v="557524.89399999997"/>
    <n v="12832.67"/>
    <n v="486357.52799999999"/>
    <m/>
    <n v="1056715.0919999999"/>
    <m/>
    <m/>
    <m/>
    <m/>
    <m/>
    <m/>
    <m/>
    <m/>
    <n v="13.86"/>
    <n v="0"/>
    <m/>
    <m/>
    <n v="0.19656000000000001"/>
    <n v="0.70099999999999996"/>
    <n v="0.67"/>
    <n v="-1.4200000000000001E-2"/>
    <n v="0.18"/>
    <n v="0.2"/>
    <n v="0.2135"/>
    <n v="6.0999999999999999E-2"/>
    <n v="7.0000000000000007E-2"/>
    <m/>
    <n v="0"/>
    <n v="0"/>
    <m/>
    <n v="0"/>
    <n v="0"/>
    <m/>
    <n v="0"/>
    <n v="0"/>
    <n v="4.1599999999999998E-2"/>
    <n v="4.4999999999999998E-2"/>
    <n v="0.05"/>
    <m/>
    <n v="1.2999999999999999E-2"/>
    <n v="0.01"/>
    <m/>
    <n v="0"/>
    <n v="0"/>
    <m/>
    <m/>
    <m/>
    <m/>
  </r>
  <r>
    <s v="2022Wichita Police and Fire"/>
    <x v="196"/>
    <x v="196"/>
    <x v="21"/>
    <n v="155"/>
    <s v="Wichita Police and Fire Retirement System"/>
    <m/>
    <n v="2"/>
    <n v="1965"/>
    <n v="0"/>
    <m/>
    <n v="2"/>
    <x v="14"/>
    <s v="Kansas"/>
    <s v="Wichita"/>
    <n v="3"/>
    <s v="Plan covers police and/or fire"/>
    <n v="1"/>
    <s v="Plan members covered by Social Security"/>
    <s v="Single employer"/>
    <n v="1"/>
    <m/>
    <s v="https://www.wichita.gov/Finance/PensionDocuments/Benefit%20Info%20-%20WPFRS%20C-79.pdf"/>
    <n v="0"/>
    <m/>
    <d v="2022-12-31T00:00:00"/>
    <d v="2022-12-31T00:00:00"/>
    <s v="Entry Age Normal"/>
    <s v="Expected + 25% of (Market - Expected Values)"/>
    <s v="Level Percent Open"/>
    <n v="2.75E-2"/>
    <n v="7.2499999999999995E-2"/>
    <n v="1"/>
    <m/>
    <m/>
    <n v="1"/>
    <n v="1"/>
    <n v="20"/>
    <m/>
    <m/>
    <m/>
    <m/>
    <m/>
    <m/>
    <m/>
    <m/>
    <m/>
    <m/>
    <m/>
    <m/>
    <m/>
    <m/>
    <m/>
    <m/>
    <m/>
    <m/>
    <m/>
    <m/>
    <m/>
    <m/>
    <m/>
    <m/>
    <m/>
    <m/>
    <m/>
    <m/>
    <m/>
    <m/>
    <m/>
    <m/>
    <m/>
    <m/>
    <m/>
    <n v="827126.25"/>
    <n v="916597.56"/>
    <n v="0.90200000000000002"/>
    <n v="89471.312999999995"/>
    <n v="0"/>
    <n v="82219.710999999996"/>
    <n v="17183.919999999998"/>
    <n v="1"/>
    <n v="907541.63"/>
    <n v="746791.69"/>
    <n v="160749.92000000001"/>
    <n v="0"/>
    <n v="0"/>
    <n v="0"/>
    <m/>
    <n v="0.82286999999999999"/>
    <s v="Callan"/>
    <n v="1"/>
    <n v="-0.12759999999999999"/>
    <m/>
    <n v="4.4699999999999997E-2"/>
    <m/>
    <n v="5.11E-2"/>
    <m/>
    <m/>
    <n v="7.5200000000000003E-2"/>
    <m/>
    <n v="5.8880000000000002E-2"/>
    <n v="7.7460000000000001E-2"/>
    <m/>
    <m/>
    <m/>
    <m/>
    <m/>
    <n v="-1"/>
    <n v="0"/>
    <n v="0"/>
    <n v="0"/>
    <n v="0"/>
    <n v="5.2999999999999999E-2"/>
    <n v="5.8999999999999997E-2"/>
    <n v="8.1000000000000003E-2"/>
    <n v="-26.344999999999999"/>
    <n v="6505.692"/>
    <n v="17183.919999999998"/>
    <m/>
    <m/>
    <m/>
    <m/>
    <m/>
    <n v="0"/>
    <m/>
    <n v="23689.611000000001"/>
    <n v="-128215.16"/>
    <m/>
    <n v="4704.71"/>
    <n v="5390.2610000000004"/>
    <n v="10094.971"/>
    <m/>
    <m/>
    <m/>
    <m/>
    <n v="16.747"/>
    <m/>
    <m/>
    <m/>
    <m/>
    <n v="-3718.5920000000001"/>
    <n v="156.893"/>
    <m/>
    <n v="-88.221000000000004"/>
    <n v="-61.875999999999998"/>
    <m/>
    <m/>
    <n v="-98063.758000000002"/>
    <n v="-52417.358999999997"/>
    <n v="-52379.531000000003"/>
    <m/>
    <m/>
    <m/>
    <m/>
    <m/>
    <m/>
    <n v="-37.828000000000003"/>
    <n v="-803.31100000000004"/>
    <n v="-620.15700000000004"/>
    <m/>
    <m/>
    <n v="-53840.828000000001"/>
    <m/>
    <n v="746791.69"/>
    <n v="898696.25"/>
    <n v="17183.919999999998"/>
    <m/>
    <n v="-128215.16"/>
    <n v="10111.718000000001"/>
    <n v="-3718.5920000000001"/>
    <n v="68.671999999999997"/>
    <n v="-121753.37"/>
    <m/>
    <n v="2023"/>
    <s v="Cherion"/>
    <n v="6"/>
    <n v="0.245"/>
    <n v="7.0000000000000007E-2"/>
    <n v="0.17499999999999999"/>
    <n v="0.252"/>
    <n v="0.32200000000000001"/>
    <m/>
    <m/>
    <m/>
    <m/>
    <m/>
    <m/>
    <m/>
    <m/>
    <m/>
    <n v="0"/>
    <n v="0"/>
    <n v="0"/>
    <n v="0"/>
    <m/>
    <n v="7.6999999999999999E-2"/>
    <n v="105"/>
    <m/>
    <n v="1116"/>
    <n v="84311.906000000003"/>
    <m/>
    <m/>
    <n v="73.674000000000007"/>
    <n v="43"/>
    <n v="14"/>
    <n v="1121"/>
    <n v="44392.175999999999"/>
    <m/>
    <n v="39.600999999999999"/>
    <n v="802"/>
    <m/>
    <m/>
    <m/>
    <m/>
    <m/>
    <m/>
    <n v="214"/>
    <m/>
    <n v="0"/>
    <m/>
    <m/>
    <n v="2280"/>
    <n v="0"/>
    <n v="0"/>
    <m/>
    <n v="572580.995"/>
    <n v="14064.168"/>
    <n v="523502.02500000002"/>
    <m/>
    <n v="1110147.1880000001"/>
    <m/>
    <m/>
    <m/>
    <m/>
    <m/>
    <m/>
    <m/>
    <m/>
    <n v="-13.6"/>
    <n v="0"/>
    <m/>
    <m/>
    <n v="-0.17471"/>
    <n v="0.65300000000000002"/>
    <n v="0.67"/>
    <n v="-0.1356"/>
    <n v="0.187"/>
    <n v="0.2"/>
    <n v="7.5600000000000001E-2"/>
    <n v="0.08"/>
    <n v="7.0000000000000007E-2"/>
    <m/>
    <n v="0"/>
    <n v="0"/>
    <m/>
    <n v="0"/>
    <n v="0"/>
    <m/>
    <n v="0"/>
    <n v="0"/>
    <n v="0.31730000000000003"/>
    <n v="6.8000000000000005E-2"/>
    <n v="0.05"/>
    <m/>
    <n v="1.2E-2"/>
    <n v="0.01"/>
    <m/>
    <n v="0"/>
    <n v="0"/>
    <m/>
    <m/>
    <m/>
    <m/>
  </r>
  <r>
    <s v="2001Kansas City (MO) Civilian"/>
    <x v="197"/>
    <x v="197"/>
    <x v="0"/>
    <n v="196"/>
    <s v="Kansas City (MO) Civilian Workers in Police Dept."/>
    <s v="2022 ACFR p 9"/>
    <n v="1"/>
    <n v="1965"/>
    <n v="0"/>
    <m/>
    <n v="2"/>
    <x v="23"/>
    <s v="Missouri"/>
    <s v="Kansas City"/>
    <n v="3"/>
    <s v="Plan covers police and/or fire"/>
    <n v="1"/>
    <s v="Plan members covered by Social Security"/>
    <s v="Single employer"/>
    <n v="1"/>
    <m/>
    <m/>
    <n v="0"/>
    <m/>
    <d v="2001-04-30T00:00:00"/>
    <d v="2001-04-30T00:00:00"/>
    <m/>
    <m/>
    <m/>
    <m/>
    <m/>
    <m/>
    <m/>
    <m/>
    <m/>
    <m/>
    <m/>
    <m/>
    <m/>
    <m/>
    <m/>
    <m/>
    <m/>
    <m/>
    <m/>
    <m/>
    <m/>
    <m/>
    <m/>
    <m/>
    <m/>
    <m/>
    <m/>
    <m/>
    <m/>
    <m/>
    <m/>
    <m/>
    <m/>
    <m/>
    <m/>
    <m/>
    <m/>
    <m/>
    <m/>
    <m/>
    <m/>
    <m/>
    <m/>
    <m/>
    <m/>
    <m/>
    <n v="61895.207000000002"/>
    <n v="62097.906000000003"/>
    <n v="1"/>
    <n v="202.7"/>
    <n v="0"/>
    <n v="18831.324000000001"/>
    <n v="1259.454"/>
    <n v="1.02"/>
    <m/>
    <m/>
    <m/>
    <n v="0"/>
    <n v="0"/>
    <n v="0"/>
    <m/>
    <m/>
    <m/>
    <m/>
    <m/>
    <m/>
    <m/>
    <m/>
    <m/>
    <m/>
    <m/>
    <m/>
    <m/>
    <m/>
    <m/>
    <m/>
    <m/>
    <m/>
    <m/>
    <m/>
    <n v="-1"/>
    <m/>
    <n v="0"/>
    <n v="0"/>
    <n v="0"/>
    <m/>
    <m/>
    <m/>
    <m/>
    <m/>
    <m/>
    <m/>
    <m/>
    <m/>
    <m/>
    <m/>
    <n v="0"/>
    <m/>
    <m/>
    <m/>
    <m/>
    <m/>
    <m/>
    <m/>
    <m/>
    <m/>
    <m/>
    <m/>
    <m/>
    <m/>
    <m/>
    <m/>
    <m/>
    <m/>
    <m/>
    <m/>
    <n v="0"/>
    <m/>
    <m/>
    <m/>
    <m/>
    <m/>
    <m/>
    <m/>
    <m/>
    <m/>
    <m/>
    <m/>
    <m/>
    <m/>
    <m/>
    <m/>
    <m/>
    <m/>
    <m/>
    <m/>
    <m/>
    <m/>
    <m/>
    <m/>
    <m/>
    <m/>
    <m/>
    <n v="0"/>
    <n v="0"/>
    <m/>
    <n v="2002"/>
    <m/>
    <m/>
    <m/>
    <m/>
    <m/>
    <m/>
    <m/>
    <m/>
    <m/>
    <m/>
    <m/>
    <m/>
    <m/>
    <m/>
    <m/>
    <m/>
    <n v="0"/>
    <n v="0"/>
    <n v="0"/>
    <n v="0"/>
    <m/>
    <m/>
    <m/>
    <m/>
    <n v="533"/>
    <n v="16974.738000000001"/>
    <n v="40.200000000000003"/>
    <n v="9.9"/>
    <n v="31.847999999999999"/>
    <n v="6"/>
    <m/>
    <n v="113"/>
    <n v="1419.9829999999999"/>
    <m/>
    <n v="12.566000000000001"/>
    <m/>
    <m/>
    <m/>
    <m/>
    <m/>
    <m/>
    <m/>
    <m/>
    <m/>
    <n v="0"/>
    <m/>
    <m/>
    <n v="652"/>
    <n v="0"/>
    <n v="0"/>
    <m/>
    <m/>
    <m/>
    <m/>
    <m/>
    <m/>
    <m/>
    <m/>
    <m/>
    <m/>
    <m/>
    <m/>
    <m/>
    <m/>
    <m/>
    <n v="0"/>
    <m/>
    <m/>
    <m/>
    <m/>
    <m/>
    <m/>
    <m/>
    <m/>
    <m/>
    <m/>
    <m/>
    <m/>
    <m/>
    <m/>
    <m/>
    <m/>
    <m/>
    <m/>
    <m/>
    <m/>
    <m/>
    <m/>
    <m/>
    <m/>
    <m/>
    <m/>
    <m/>
    <m/>
    <m/>
    <m/>
    <m/>
    <m/>
    <m/>
  </r>
  <r>
    <s v="2002Kansas City (MO) Civilian"/>
    <x v="197"/>
    <x v="197"/>
    <x v="1"/>
    <n v="196"/>
    <s v="Kansas City (MO) Civilian Workers in Police Dept."/>
    <s v="2022 ACFR p 9"/>
    <n v="1"/>
    <n v="1965"/>
    <n v="0"/>
    <m/>
    <n v="2"/>
    <x v="23"/>
    <s v="Missouri"/>
    <s v="Kansas City"/>
    <n v="3"/>
    <s v="Plan covers police and/or fire"/>
    <n v="1"/>
    <s v="Plan members covered by Social Security"/>
    <s v="Single employer"/>
    <n v="1"/>
    <m/>
    <m/>
    <n v="0"/>
    <m/>
    <d v="2002-04-30T00:00:00"/>
    <d v="2002-04-30T00:00:00"/>
    <s v="Individual Entry Age Normal"/>
    <s v="4-year smoothed market"/>
    <s v="Level Percent Fixed"/>
    <n v="4.4999999999999998E-2"/>
    <n v="7.7499999999999999E-2"/>
    <n v="1"/>
    <n v="0"/>
    <n v="4"/>
    <n v="1"/>
    <n v="2"/>
    <n v="24"/>
    <m/>
    <m/>
    <m/>
    <m/>
    <m/>
    <m/>
    <m/>
    <m/>
    <m/>
    <m/>
    <m/>
    <m/>
    <m/>
    <m/>
    <m/>
    <m/>
    <m/>
    <m/>
    <m/>
    <m/>
    <m/>
    <m/>
    <m/>
    <m/>
    <m/>
    <m/>
    <m/>
    <m/>
    <m/>
    <m/>
    <m/>
    <m/>
    <m/>
    <m/>
    <m/>
    <n v="66401.304999999993"/>
    <n v="67814.258000000002"/>
    <n v="0.98"/>
    <n v="1412.9459999999999"/>
    <n v="0"/>
    <n v="20755.011999999999"/>
    <n v="1410.461"/>
    <n v="1.01"/>
    <m/>
    <m/>
    <m/>
    <n v="0"/>
    <n v="0"/>
    <n v="0"/>
    <m/>
    <m/>
    <m/>
    <m/>
    <m/>
    <m/>
    <m/>
    <m/>
    <m/>
    <m/>
    <m/>
    <m/>
    <m/>
    <m/>
    <m/>
    <m/>
    <m/>
    <m/>
    <m/>
    <m/>
    <n v="-1"/>
    <m/>
    <n v="0"/>
    <n v="0"/>
    <n v="0"/>
    <m/>
    <m/>
    <m/>
    <m/>
    <m/>
    <m/>
    <m/>
    <m/>
    <m/>
    <m/>
    <m/>
    <n v="0"/>
    <m/>
    <m/>
    <m/>
    <m/>
    <m/>
    <m/>
    <m/>
    <m/>
    <m/>
    <m/>
    <m/>
    <m/>
    <m/>
    <m/>
    <m/>
    <m/>
    <m/>
    <m/>
    <m/>
    <n v="0"/>
    <m/>
    <m/>
    <m/>
    <m/>
    <m/>
    <m/>
    <m/>
    <m/>
    <m/>
    <m/>
    <m/>
    <m/>
    <m/>
    <m/>
    <m/>
    <m/>
    <m/>
    <m/>
    <m/>
    <m/>
    <m/>
    <m/>
    <m/>
    <m/>
    <m/>
    <m/>
    <n v="0"/>
    <n v="0"/>
    <m/>
    <n v="2003"/>
    <s v="GRS"/>
    <n v="1"/>
    <n v="0.12709999999999999"/>
    <n v="0.05"/>
    <n v="7.7100000000000002E-2"/>
    <n v="7.1400000000000005E-2"/>
    <n v="0.12139999999999999"/>
    <m/>
    <m/>
    <m/>
    <m/>
    <n v="2372.2060000000001"/>
    <n v="2423.357"/>
    <m/>
    <m/>
    <m/>
    <n v="0"/>
    <n v="0"/>
    <n v="0"/>
    <n v="0"/>
    <m/>
    <n v="-5.7000000000000002E-3"/>
    <n v="5"/>
    <m/>
    <n v="599"/>
    <n v="20755.011999999999"/>
    <n v="39.799999999999997"/>
    <n v="9.1"/>
    <n v="34.649000000000001"/>
    <n v="9"/>
    <m/>
    <n v="117"/>
    <n v="1588.479"/>
    <m/>
    <n v="13.577"/>
    <n v="94"/>
    <m/>
    <m/>
    <m/>
    <m/>
    <m/>
    <m/>
    <n v="18"/>
    <m/>
    <n v="0"/>
    <m/>
    <m/>
    <n v="725"/>
    <n v="0"/>
    <n v="0"/>
    <m/>
    <m/>
    <m/>
    <m/>
    <m/>
    <m/>
    <m/>
    <m/>
    <m/>
    <m/>
    <m/>
    <m/>
    <m/>
    <m/>
    <m/>
    <n v="0"/>
    <m/>
    <m/>
    <m/>
    <m/>
    <m/>
    <m/>
    <m/>
    <m/>
    <m/>
    <m/>
    <m/>
    <m/>
    <m/>
    <m/>
    <m/>
    <m/>
    <m/>
    <m/>
    <m/>
    <m/>
    <m/>
    <m/>
    <m/>
    <m/>
    <m/>
    <m/>
    <m/>
    <m/>
    <m/>
    <m/>
    <m/>
    <m/>
    <m/>
  </r>
  <r>
    <s v="2003Kansas City (MO) Civilian"/>
    <x v="197"/>
    <x v="197"/>
    <x v="2"/>
    <n v="196"/>
    <s v="Kansas City (MO) Civilian Workers in Police Dept."/>
    <s v="2022 ACFR p 9"/>
    <n v="1"/>
    <n v="1965"/>
    <n v="0"/>
    <m/>
    <n v="2"/>
    <x v="23"/>
    <s v="Missouri"/>
    <s v="Kansas City"/>
    <n v="3"/>
    <s v="Plan covers police and/or fire"/>
    <n v="1"/>
    <s v="Plan members covered by Social Security"/>
    <s v="Single employer"/>
    <n v="1"/>
    <m/>
    <m/>
    <n v="0"/>
    <m/>
    <d v="2003-04-30T00:00:00"/>
    <d v="2003-04-30T00:00:00"/>
    <s v="Individual Entry Age Normal"/>
    <s v="4-year smoothed market"/>
    <s v="Level Percent Fixed"/>
    <n v="4.4999999999999998E-2"/>
    <n v="7.7499999999999999E-2"/>
    <n v="1"/>
    <n v="0"/>
    <n v="4"/>
    <n v="1"/>
    <n v="2"/>
    <n v="24"/>
    <m/>
    <m/>
    <m/>
    <m/>
    <m/>
    <m/>
    <m/>
    <m/>
    <m/>
    <m/>
    <m/>
    <m/>
    <m/>
    <m/>
    <m/>
    <m/>
    <m/>
    <m/>
    <m/>
    <m/>
    <m/>
    <m/>
    <m/>
    <m/>
    <m/>
    <m/>
    <m/>
    <m/>
    <m/>
    <m/>
    <m/>
    <m/>
    <m/>
    <m/>
    <m/>
    <n v="68182.687999999995"/>
    <n v="83044.508000000002"/>
    <n v="0.82099999999999995"/>
    <n v="14861.817999999999"/>
    <n v="0"/>
    <n v="21944.039000000001"/>
    <n v="1761.146"/>
    <n v="0.89"/>
    <m/>
    <m/>
    <m/>
    <n v="0"/>
    <n v="0"/>
    <n v="0"/>
    <m/>
    <m/>
    <m/>
    <m/>
    <n v="-6.5030000000000004E-2"/>
    <m/>
    <m/>
    <m/>
    <m/>
    <m/>
    <m/>
    <m/>
    <m/>
    <m/>
    <m/>
    <m/>
    <m/>
    <m/>
    <m/>
    <m/>
    <n v="-1"/>
    <m/>
    <n v="1"/>
    <n v="0"/>
    <n v="0"/>
    <m/>
    <m/>
    <m/>
    <m/>
    <n v="1099"/>
    <n v="1568"/>
    <m/>
    <m/>
    <m/>
    <m/>
    <m/>
    <n v="0"/>
    <m/>
    <n v="2667"/>
    <n v="-5386"/>
    <m/>
    <m/>
    <m/>
    <n v="1654"/>
    <m/>
    <m/>
    <m/>
    <m/>
    <m/>
    <m/>
    <m/>
    <m/>
    <m/>
    <n v="-241"/>
    <m/>
    <n v="32"/>
    <n v="-10"/>
    <m/>
    <m/>
    <m/>
    <n v="-1284"/>
    <n v="-1914"/>
    <n v="-1914"/>
    <m/>
    <m/>
    <m/>
    <m/>
    <m/>
    <m/>
    <m/>
    <n v="-108"/>
    <n v="-125"/>
    <m/>
    <m/>
    <n v="-2147"/>
    <m/>
    <n v="57063"/>
    <n v="60494"/>
    <n v="1568"/>
    <m/>
    <n v="-5386"/>
    <n v="1654"/>
    <n v="-241"/>
    <n v="22"/>
    <n v="-3951"/>
    <m/>
    <n v="2004"/>
    <s v="GRS"/>
    <n v="1"/>
    <n v="0.1391"/>
    <n v="0.05"/>
    <n v="8.9099999999999999E-2"/>
    <n v="0.12839999999999999"/>
    <n v="0.1784"/>
    <m/>
    <m/>
    <m/>
    <m/>
    <n v="1517.191"/>
    <n v="1567.8330000000001"/>
    <m/>
    <m/>
    <m/>
    <n v="0"/>
    <n v="0"/>
    <n v="0"/>
    <n v="0"/>
    <m/>
    <n v="3.9300000000000002E-2"/>
    <n v="6"/>
    <m/>
    <n v="615"/>
    <n v="21944.039000000001"/>
    <n v="40"/>
    <n v="9.1999999999999993"/>
    <n v="35.651000000000003"/>
    <n v="11"/>
    <m/>
    <n v="122"/>
    <n v="1824.405"/>
    <m/>
    <n v="14.954000000000001"/>
    <n v="99"/>
    <m/>
    <m/>
    <m/>
    <m/>
    <m/>
    <m/>
    <n v="17"/>
    <m/>
    <n v="0"/>
    <m/>
    <m/>
    <n v="748"/>
    <n v="0"/>
    <n v="0"/>
    <m/>
    <m/>
    <m/>
    <m/>
    <m/>
    <m/>
    <m/>
    <m/>
    <m/>
    <m/>
    <m/>
    <m/>
    <m/>
    <m/>
    <m/>
    <n v="0"/>
    <m/>
    <m/>
    <m/>
    <m/>
    <m/>
    <m/>
    <m/>
    <m/>
    <m/>
    <m/>
    <m/>
    <m/>
    <m/>
    <m/>
    <m/>
    <m/>
    <m/>
    <m/>
    <m/>
    <m/>
    <m/>
    <m/>
    <m/>
    <m/>
    <m/>
    <m/>
    <m/>
    <m/>
    <m/>
    <m/>
    <m/>
    <m/>
    <m/>
  </r>
  <r>
    <s v="2004Kansas City (MO) Civilian"/>
    <x v="197"/>
    <x v="197"/>
    <x v="3"/>
    <n v="196"/>
    <s v="Kansas City (MO) Civilian Workers in Police Dept."/>
    <s v="2022 ACFR p 9"/>
    <n v="1"/>
    <n v="1965"/>
    <n v="0"/>
    <m/>
    <n v="2"/>
    <x v="23"/>
    <s v="Missouri"/>
    <s v="Kansas City"/>
    <n v="3"/>
    <s v="Plan covers police and/or fire"/>
    <n v="1"/>
    <s v="Plan members covered by Social Security"/>
    <s v="Single employer"/>
    <n v="1"/>
    <m/>
    <m/>
    <n v="0"/>
    <m/>
    <d v="2004-04-30T00:00:00"/>
    <d v="2004-04-30T00:00:00"/>
    <s v="Individual Entry Age Normal"/>
    <s v="4-year smoothed market"/>
    <s v="Level Percent Fixed"/>
    <n v="4.4999999999999998E-2"/>
    <n v="7.7499999999999999E-2"/>
    <n v="1"/>
    <n v="0"/>
    <n v="4"/>
    <n v="1"/>
    <n v="2"/>
    <n v="24"/>
    <m/>
    <m/>
    <m/>
    <m/>
    <m/>
    <m/>
    <m/>
    <m/>
    <m/>
    <m/>
    <m/>
    <m/>
    <m/>
    <m/>
    <m/>
    <m/>
    <m/>
    <m/>
    <m/>
    <m/>
    <m/>
    <m/>
    <m/>
    <m/>
    <m/>
    <m/>
    <m/>
    <m/>
    <m/>
    <m/>
    <m/>
    <m/>
    <m/>
    <m/>
    <m/>
    <n v="69868.023000000001"/>
    <n v="89141.414000000004"/>
    <n v="0.78"/>
    <n v="19273.391"/>
    <n v="0"/>
    <n v="22058.127"/>
    <n v="2944.4070000000002"/>
    <n v="0.54"/>
    <m/>
    <m/>
    <m/>
    <n v="0"/>
    <n v="0"/>
    <n v="0"/>
    <m/>
    <m/>
    <m/>
    <m/>
    <n v="0.17480000000000001"/>
    <m/>
    <m/>
    <m/>
    <m/>
    <m/>
    <m/>
    <m/>
    <m/>
    <m/>
    <m/>
    <m/>
    <m/>
    <m/>
    <m/>
    <m/>
    <n v="-1"/>
    <m/>
    <n v="1"/>
    <n v="0"/>
    <n v="0"/>
    <m/>
    <m/>
    <m/>
    <m/>
    <n v="1247"/>
    <n v="1601"/>
    <m/>
    <m/>
    <m/>
    <m/>
    <m/>
    <n v="0"/>
    <m/>
    <n v="2848"/>
    <n v="8746"/>
    <m/>
    <m/>
    <m/>
    <n v="1539"/>
    <m/>
    <m/>
    <m/>
    <m/>
    <m/>
    <m/>
    <m/>
    <m/>
    <m/>
    <n v="-317"/>
    <m/>
    <n v="116"/>
    <n v="-92"/>
    <m/>
    <m/>
    <m/>
    <n v="12840"/>
    <n v="-2314"/>
    <n v="-2314"/>
    <m/>
    <m/>
    <m/>
    <m/>
    <m/>
    <m/>
    <m/>
    <n v="-240"/>
    <n v="-97"/>
    <m/>
    <m/>
    <n v="-2651"/>
    <m/>
    <n v="67252"/>
    <n v="57063"/>
    <n v="1601"/>
    <m/>
    <n v="8746"/>
    <n v="1539"/>
    <n v="-317"/>
    <n v="24"/>
    <n v="9992"/>
    <m/>
    <n v="2005"/>
    <s v="GRS"/>
    <n v="1"/>
    <n v="0.13950000000000001"/>
    <n v="0.05"/>
    <n v="8.9499999999999996E-2"/>
    <n v="0.14449999999999999"/>
    <n v="0.19450000000000001"/>
    <m/>
    <m/>
    <m/>
    <m/>
    <m/>
    <m/>
    <m/>
    <m/>
    <m/>
    <n v="0"/>
    <n v="0"/>
    <n v="0"/>
    <n v="0"/>
    <m/>
    <n v="5.5E-2"/>
    <n v="7"/>
    <m/>
    <n v="595"/>
    <n v="22058.127"/>
    <n v="40.9"/>
    <n v="9.9"/>
    <n v="37.072000000000003"/>
    <n v="13"/>
    <m/>
    <n v="123"/>
    <n v="2048.8560000000002"/>
    <m/>
    <n v="16.657"/>
    <n v="100"/>
    <m/>
    <m/>
    <m/>
    <m/>
    <m/>
    <m/>
    <n v="16"/>
    <m/>
    <n v="0"/>
    <m/>
    <m/>
    <n v="731"/>
    <n v="0"/>
    <n v="0"/>
    <m/>
    <m/>
    <m/>
    <m/>
    <m/>
    <m/>
    <m/>
    <m/>
    <m/>
    <m/>
    <m/>
    <m/>
    <m/>
    <m/>
    <m/>
    <n v="0"/>
    <m/>
    <m/>
    <m/>
    <m/>
    <m/>
    <m/>
    <m/>
    <m/>
    <m/>
    <m/>
    <m/>
    <m/>
    <m/>
    <m/>
    <m/>
    <m/>
    <m/>
    <m/>
    <m/>
    <m/>
    <m/>
    <m/>
    <m/>
    <m/>
    <m/>
    <m/>
    <m/>
    <m/>
    <m/>
    <m/>
    <m/>
    <m/>
    <m/>
  </r>
  <r>
    <s v="2005Kansas City (MO) Civilian"/>
    <x v="197"/>
    <x v="197"/>
    <x v="4"/>
    <n v="196"/>
    <s v="Kansas City (MO) Civilian Workers in Police Dept."/>
    <s v="2022 ACFR p 9"/>
    <n v="1"/>
    <n v="1965"/>
    <n v="0"/>
    <m/>
    <n v="2"/>
    <x v="23"/>
    <s v="Missouri"/>
    <s v="Kansas City"/>
    <n v="3"/>
    <s v="Plan covers police and/or fire"/>
    <n v="1"/>
    <s v="Plan members covered by Social Security"/>
    <s v="Single employer"/>
    <n v="1"/>
    <m/>
    <m/>
    <n v="0"/>
    <m/>
    <d v="2005-04-30T00:00:00"/>
    <d v="2005-04-30T00:00:00"/>
    <s v="Individual Entry Age Normal"/>
    <s v="4-year smoothed market"/>
    <s v="Level Percent Fixed"/>
    <n v="4.4999999999999998E-2"/>
    <n v="7.7499999999999999E-2"/>
    <n v="1"/>
    <n v="0"/>
    <n v="4"/>
    <n v="1"/>
    <n v="2"/>
    <n v="24"/>
    <m/>
    <m/>
    <m/>
    <m/>
    <m/>
    <m/>
    <m/>
    <m/>
    <m/>
    <m/>
    <m/>
    <m/>
    <m/>
    <m/>
    <m/>
    <m/>
    <m/>
    <m/>
    <m/>
    <m/>
    <m/>
    <m/>
    <m/>
    <m/>
    <m/>
    <m/>
    <m/>
    <m/>
    <m/>
    <m/>
    <m/>
    <m/>
    <m/>
    <m/>
    <m/>
    <n v="72382.547000000006"/>
    <n v="97103.804999999993"/>
    <n v="0.75"/>
    <n v="24721.258000000002"/>
    <n v="0"/>
    <n v="22239.092000000001"/>
    <n v="3076.9059999999999"/>
    <n v="0.52"/>
    <m/>
    <m/>
    <m/>
    <n v="0"/>
    <n v="0"/>
    <n v="0"/>
    <m/>
    <m/>
    <m/>
    <m/>
    <n v="7.7880000000000005E-2"/>
    <m/>
    <m/>
    <m/>
    <m/>
    <m/>
    <m/>
    <m/>
    <m/>
    <m/>
    <m/>
    <m/>
    <m/>
    <m/>
    <m/>
    <m/>
    <n v="-1"/>
    <m/>
    <n v="1"/>
    <n v="0"/>
    <n v="0"/>
    <n v="6.3E-2"/>
    <m/>
    <m/>
    <m/>
    <n v="1189"/>
    <n v="1612"/>
    <m/>
    <m/>
    <m/>
    <m/>
    <m/>
    <n v="0"/>
    <m/>
    <n v="2801"/>
    <n v="3886"/>
    <m/>
    <m/>
    <m/>
    <n v="1676"/>
    <m/>
    <m/>
    <m/>
    <m/>
    <m/>
    <m/>
    <m/>
    <m/>
    <m/>
    <n v="-354"/>
    <m/>
    <n v="259"/>
    <n v="-236"/>
    <m/>
    <m/>
    <m/>
    <n v="8032"/>
    <n v="-2688"/>
    <n v="-2688"/>
    <m/>
    <m/>
    <m/>
    <m/>
    <m/>
    <m/>
    <m/>
    <n v="-166"/>
    <n v="-109"/>
    <m/>
    <m/>
    <n v="-2963"/>
    <m/>
    <n v="72321"/>
    <n v="67252"/>
    <n v="1612"/>
    <m/>
    <n v="3886"/>
    <n v="1676"/>
    <n v="-354"/>
    <n v="23"/>
    <n v="5231"/>
    <m/>
    <n v="2006"/>
    <s v="GRS"/>
    <n v="1"/>
    <n v="0.13830000000000001"/>
    <n v="0.05"/>
    <n v="8.8300000000000003E-2"/>
    <n v="0.15870000000000001"/>
    <n v="0.2087"/>
    <m/>
    <m/>
    <m/>
    <m/>
    <m/>
    <m/>
    <m/>
    <m/>
    <m/>
    <n v="0"/>
    <n v="0"/>
    <n v="0"/>
    <n v="0"/>
    <m/>
    <n v="7.0400000000000004E-2"/>
    <n v="7"/>
    <m/>
    <n v="586"/>
    <n v="22239.092000000001"/>
    <n v="41.3"/>
    <n v="10.199999999999999"/>
    <n v="37.951000000000001"/>
    <n v="13"/>
    <m/>
    <n v="135"/>
    <n v="2497.1840000000002"/>
    <m/>
    <n v="18.498000000000001"/>
    <n v="116"/>
    <m/>
    <m/>
    <m/>
    <m/>
    <m/>
    <m/>
    <n v="12"/>
    <m/>
    <n v="0"/>
    <m/>
    <m/>
    <n v="734"/>
    <n v="0"/>
    <n v="0"/>
    <m/>
    <m/>
    <m/>
    <m/>
    <m/>
    <m/>
    <m/>
    <m/>
    <m/>
    <m/>
    <m/>
    <m/>
    <m/>
    <m/>
    <m/>
    <n v="0"/>
    <m/>
    <m/>
    <m/>
    <m/>
    <m/>
    <m/>
    <m/>
    <m/>
    <m/>
    <m/>
    <m/>
    <m/>
    <m/>
    <m/>
    <m/>
    <m/>
    <m/>
    <m/>
    <m/>
    <m/>
    <m/>
    <m/>
    <m/>
    <m/>
    <m/>
    <m/>
    <m/>
    <m/>
    <m/>
    <m/>
    <m/>
    <m/>
    <m/>
  </r>
  <r>
    <s v="2006Kansas City (MO) Civilian"/>
    <x v="197"/>
    <x v="197"/>
    <x v="5"/>
    <n v="196"/>
    <s v="Kansas City (MO) Civilian Workers in Police Dept."/>
    <s v="2022 ACFR p 9"/>
    <n v="1"/>
    <n v="1965"/>
    <n v="0"/>
    <m/>
    <n v="2"/>
    <x v="23"/>
    <s v="Missouri"/>
    <s v="Kansas City"/>
    <n v="3"/>
    <s v="Plan covers police and/or fire"/>
    <n v="1"/>
    <s v="Plan members covered by Social Security"/>
    <s v="Single employer"/>
    <n v="1"/>
    <m/>
    <m/>
    <n v="0"/>
    <m/>
    <d v="2006-04-30T00:00:00"/>
    <d v="2006-04-30T00:00:00"/>
    <s v="Individual Entry Age Normal"/>
    <s v="4-year smoothed market"/>
    <s v="Level Percent Fixed"/>
    <n v="4.4999999999999998E-2"/>
    <n v="7.7499999999999999E-2"/>
    <n v="1"/>
    <n v="0"/>
    <n v="4"/>
    <n v="1"/>
    <n v="2"/>
    <n v="24"/>
    <m/>
    <m/>
    <m/>
    <m/>
    <m/>
    <m/>
    <m/>
    <m/>
    <m/>
    <m/>
    <m/>
    <m/>
    <m/>
    <m/>
    <m/>
    <m/>
    <m/>
    <m/>
    <m/>
    <m/>
    <m/>
    <m/>
    <m/>
    <m/>
    <m/>
    <m/>
    <m/>
    <m/>
    <m/>
    <m/>
    <m/>
    <m/>
    <m/>
    <m/>
    <m/>
    <n v="78846.718999999997"/>
    <n v="105928.17"/>
    <n v="0.74"/>
    <n v="27081.455000000002"/>
    <n v="0"/>
    <n v="23875.937999999998"/>
    <n v="3480.72"/>
    <n v="0.62"/>
    <m/>
    <m/>
    <m/>
    <n v="0"/>
    <n v="0"/>
    <n v="0"/>
    <m/>
    <m/>
    <m/>
    <m/>
    <n v="0.17552999999999999"/>
    <m/>
    <m/>
    <m/>
    <m/>
    <m/>
    <m/>
    <m/>
    <m/>
    <m/>
    <m/>
    <m/>
    <m/>
    <m/>
    <m/>
    <m/>
    <n v="-1"/>
    <m/>
    <n v="1"/>
    <n v="0"/>
    <n v="0"/>
    <n v="0.14299999999999999"/>
    <m/>
    <m/>
    <m/>
    <n v="1262"/>
    <n v="2175"/>
    <m/>
    <m/>
    <m/>
    <m/>
    <m/>
    <n v="0"/>
    <m/>
    <n v="3437"/>
    <n v="11122"/>
    <m/>
    <m/>
    <m/>
    <n v="1945"/>
    <m/>
    <m/>
    <m/>
    <m/>
    <m/>
    <m/>
    <m/>
    <m/>
    <m/>
    <n v="-386"/>
    <m/>
    <n v="623"/>
    <n v="-590"/>
    <m/>
    <m/>
    <m/>
    <n v="16151"/>
    <n v="-2844"/>
    <n v="-2844"/>
    <m/>
    <m/>
    <m/>
    <m/>
    <m/>
    <m/>
    <m/>
    <n v="-268"/>
    <n v="-104"/>
    <m/>
    <m/>
    <n v="-3216"/>
    <m/>
    <n v="85256"/>
    <n v="72321"/>
    <n v="2175"/>
    <m/>
    <n v="11122"/>
    <n v="1945"/>
    <n v="-386"/>
    <n v="33"/>
    <n v="12714"/>
    <m/>
    <n v="2007"/>
    <s v="GRS"/>
    <n v="1"/>
    <n v="0.13880000000000001"/>
    <n v="0.05"/>
    <n v="8.8800000000000004E-2"/>
    <n v="0.16120000000000001"/>
    <n v="0.2112"/>
    <m/>
    <m/>
    <m/>
    <m/>
    <m/>
    <m/>
    <m/>
    <m/>
    <m/>
    <n v="0"/>
    <n v="0"/>
    <n v="0"/>
    <n v="0"/>
    <m/>
    <n v="7.2400000000000006E-2"/>
    <n v="9"/>
    <m/>
    <n v="610"/>
    <n v="23875.937999999998"/>
    <n v="41.7"/>
    <n v="10.199999999999999"/>
    <n v="39.140999999999998"/>
    <n v="15"/>
    <m/>
    <n v="140"/>
    <n v="2718.9949999999999"/>
    <m/>
    <n v="19.420999999999999"/>
    <n v="119"/>
    <m/>
    <m/>
    <m/>
    <m/>
    <m/>
    <m/>
    <n v="12"/>
    <m/>
    <n v="0"/>
    <m/>
    <m/>
    <n v="765"/>
    <n v="0"/>
    <n v="0"/>
    <m/>
    <m/>
    <m/>
    <m/>
    <m/>
    <m/>
    <m/>
    <m/>
    <m/>
    <m/>
    <m/>
    <m/>
    <m/>
    <m/>
    <m/>
    <n v="0"/>
    <m/>
    <m/>
    <m/>
    <m/>
    <m/>
    <m/>
    <m/>
    <m/>
    <m/>
    <m/>
    <m/>
    <m/>
    <m/>
    <m/>
    <m/>
    <m/>
    <m/>
    <m/>
    <m/>
    <m/>
    <m/>
    <m/>
    <m/>
    <m/>
    <m/>
    <m/>
    <m/>
    <m/>
    <m/>
    <m/>
    <m/>
    <m/>
    <m/>
  </r>
  <r>
    <s v="2007Kansas City (MO) Civilian"/>
    <x v="197"/>
    <x v="197"/>
    <x v="6"/>
    <n v="196"/>
    <s v="Kansas City (MO) Civilian Workers in Police Dept."/>
    <s v="2022 ACFR p 9"/>
    <n v="1"/>
    <n v="1965"/>
    <n v="0"/>
    <m/>
    <n v="2"/>
    <x v="23"/>
    <s v="Missouri"/>
    <s v="Kansas City"/>
    <n v="3"/>
    <s v="Plan covers police and/or fire"/>
    <n v="1"/>
    <s v="Plan members covered by Social Security"/>
    <s v="Single employer"/>
    <n v="1"/>
    <m/>
    <m/>
    <n v="0"/>
    <m/>
    <d v="2007-04-30T00:00:00"/>
    <d v="2007-04-30T00:00:00"/>
    <m/>
    <m/>
    <m/>
    <m/>
    <m/>
    <m/>
    <m/>
    <m/>
    <m/>
    <m/>
    <m/>
    <m/>
    <m/>
    <m/>
    <m/>
    <m/>
    <m/>
    <m/>
    <m/>
    <m/>
    <m/>
    <m/>
    <m/>
    <m/>
    <m/>
    <m/>
    <m/>
    <m/>
    <m/>
    <m/>
    <m/>
    <m/>
    <m/>
    <m/>
    <m/>
    <m/>
    <m/>
    <m/>
    <m/>
    <m/>
    <m/>
    <m/>
    <m/>
    <m/>
    <m/>
    <m/>
    <n v="89110.858999999997"/>
    <n v="110394.12"/>
    <n v="0.81"/>
    <n v="21283.256000000001"/>
    <n v="0"/>
    <n v="25472.342000000001"/>
    <n v="3854.1320000000001"/>
    <n v="0.7"/>
    <m/>
    <m/>
    <m/>
    <n v="0"/>
    <n v="0"/>
    <n v="0"/>
    <m/>
    <m/>
    <s v="DeMarche Associates, Inc."/>
    <n v="99"/>
    <n v="0.13"/>
    <m/>
    <n v="0.13300000000000001"/>
    <m/>
    <n v="9.9000000000000005E-2"/>
    <m/>
    <m/>
    <n v="8.6999999999999994E-2"/>
    <m/>
    <m/>
    <m/>
    <m/>
    <m/>
    <m/>
    <m/>
    <m/>
    <n v="-1"/>
    <n v="0"/>
    <n v="0"/>
    <n v="0"/>
    <n v="0"/>
    <n v="0.128"/>
    <n v="9.9000000000000005E-2"/>
    <m/>
    <n v="-12.214"/>
    <n v="1212.4010000000001"/>
    <n v="2681.732"/>
    <m/>
    <m/>
    <m/>
    <m/>
    <m/>
    <n v="0"/>
    <m/>
    <n v="3894.1329999999998"/>
    <n v="8401.6200000000008"/>
    <m/>
    <m/>
    <m/>
    <n v="2415.6979999999999"/>
    <m/>
    <m/>
    <m/>
    <m/>
    <m/>
    <m/>
    <m/>
    <m/>
    <m/>
    <n v="-472.6"/>
    <m/>
    <n v="1237.2650000000001"/>
    <n v="-1208.6379999999999"/>
    <n v="-1196.424"/>
    <m/>
    <m/>
    <n v="14267.477999999999"/>
    <n v="-3351.9560000000001"/>
    <n v="-2816.9169999999999"/>
    <n v="-190.42099999999999"/>
    <n v="-3"/>
    <m/>
    <n v="-105.298"/>
    <m/>
    <n v="-236.32"/>
    <m/>
    <n v="-253.358"/>
    <n v="-111.05"/>
    <m/>
    <m/>
    <n v="-3716.364"/>
    <m/>
    <n v="95806.914000000004"/>
    <n v="85255.797000000006"/>
    <n v="2681.732"/>
    <m/>
    <n v="8401.6200000000008"/>
    <n v="2415.6979999999999"/>
    <n v="-472.6"/>
    <n v="28.626999999999999"/>
    <n v="10373.346"/>
    <m/>
    <n v="2008"/>
    <m/>
    <m/>
    <m/>
    <m/>
    <m/>
    <m/>
    <m/>
    <m/>
    <m/>
    <m/>
    <m/>
    <m/>
    <m/>
    <m/>
    <m/>
    <m/>
    <n v="0"/>
    <n v="0"/>
    <n v="0"/>
    <n v="0"/>
    <m/>
    <m/>
    <m/>
    <m/>
    <n v="613"/>
    <n v="25472.342000000001"/>
    <m/>
    <m/>
    <n v="41.554000000000002"/>
    <n v="14"/>
    <m/>
    <n v="152"/>
    <n v="3238.248"/>
    <m/>
    <n v="19.352"/>
    <m/>
    <m/>
    <m/>
    <m/>
    <m/>
    <m/>
    <m/>
    <m/>
    <m/>
    <n v="0"/>
    <m/>
    <m/>
    <n v="779"/>
    <n v="0"/>
    <n v="0"/>
    <m/>
    <m/>
    <m/>
    <m/>
    <m/>
    <m/>
    <m/>
    <m/>
    <m/>
    <m/>
    <m/>
    <m/>
    <m/>
    <m/>
    <m/>
    <n v="0"/>
    <m/>
    <m/>
    <m/>
    <m/>
    <m/>
    <m/>
    <m/>
    <m/>
    <m/>
    <m/>
    <m/>
    <m/>
    <m/>
    <m/>
    <m/>
    <m/>
    <m/>
    <m/>
    <m/>
    <m/>
    <m/>
    <m/>
    <m/>
    <m/>
    <m/>
    <m/>
    <m/>
    <m/>
    <m/>
    <m/>
    <m/>
    <m/>
    <m/>
  </r>
  <r>
    <s v="2008Kansas City (MO) Civilian"/>
    <x v="197"/>
    <x v="197"/>
    <x v="7"/>
    <n v="196"/>
    <s v="Kansas City (MO) Civilian Workers in Police Dept."/>
    <s v="2022 ACFR p 9"/>
    <n v="1"/>
    <n v="1965"/>
    <n v="0"/>
    <m/>
    <n v="2"/>
    <x v="23"/>
    <s v="Missouri"/>
    <s v="Kansas City"/>
    <n v="3"/>
    <s v="Plan covers police and/or fire"/>
    <n v="1"/>
    <s v="Plan members covered by Social Security"/>
    <s v="Single employer"/>
    <n v="1"/>
    <m/>
    <m/>
    <n v="0"/>
    <m/>
    <d v="2008-04-30T00:00:00"/>
    <d v="2008-04-30T00:00:00"/>
    <m/>
    <m/>
    <m/>
    <m/>
    <m/>
    <m/>
    <m/>
    <m/>
    <m/>
    <m/>
    <m/>
    <m/>
    <m/>
    <m/>
    <m/>
    <m/>
    <m/>
    <m/>
    <m/>
    <m/>
    <m/>
    <m/>
    <m/>
    <m/>
    <m/>
    <m/>
    <m/>
    <m/>
    <m/>
    <m/>
    <m/>
    <m/>
    <m/>
    <m/>
    <m/>
    <m/>
    <m/>
    <m/>
    <m/>
    <m/>
    <m/>
    <m/>
    <m/>
    <m/>
    <m/>
    <m/>
    <n v="97989.983999999997"/>
    <n v="117626.99"/>
    <n v="0.83"/>
    <n v="19637.009999999998"/>
    <n v="0"/>
    <n v="27045.761999999999"/>
    <n v="4202.9870000000001"/>
    <n v="0.8"/>
    <m/>
    <m/>
    <m/>
    <n v="0"/>
    <n v="0"/>
    <n v="0"/>
    <m/>
    <m/>
    <s v="DeMarche Associates, Inc."/>
    <n v="99"/>
    <n v="3.2000000000000002E-3"/>
    <m/>
    <m/>
    <m/>
    <n v="0.11032"/>
    <m/>
    <m/>
    <m/>
    <m/>
    <m/>
    <m/>
    <m/>
    <m/>
    <m/>
    <m/>
    <m/>
    <n v="-1"/>
    <n v="0"/>
    <n v="0"/>
    <n v="1"/>
    <n v="0"/>
    <n v="0.10299999999999999"/>
    <n v="0.112"/>
    <m/>
    <n v="-44.003"/>
    <n v="1285.8689999999999"/>
    <n v="3372.4110000000001"/>
    <m/>
    <m/>
    <m/>
    <m/>
    <m/>
    <n v="0"/>
    <m/>
    <n v="4658.28"/>
    <n v="-2466.8820000000001"/>
    <m/>
    <m/>
    <m/>
    <n v="2800.5770000000002"/>
    <m/>
    <m/>
    <m/>
    <m/>
    <m/>
    <m/>
    <m/>
    <m/>
    <m/>
    <n v="-500.22500000000002"/>
    <m/>
    <n v="1309.6289999999999"/>
    <n v="-1206.7570000000001"/>
    <n v="-1162.7539999999999"/>
    <m/>
    <m/>
    <n v="4594.6220000000003"/>
    <n v="-3431.9589999999998"/>
    <n v="-3010.989"/>
    <n v="-196.77600000000001"/>
    <n v="-6"/>
    <m/>
    <n v="-124.607"/>
    <m/>
    <n v="-93.587000000000003"/>
    <m/>
    <n v="-218.28100000000001"/>
    <n v="-111.99299999999999"/>
    <m/>
    <m/>
    <n v="-3762.2330000000002"/>
    <m/>
    <n v="96639.304999999993"/>
    <n v="95806.914000000004"/>
    <n v="3372.4110000000001"/>
    <m/>
    <n v="-2466.8820000000001"/>
    <n v="2800.5770000000002"/>
    <n v="-500.22500000000002"/>
    <n v="102.872"/>
    <n v="-63.658000000000001"/>
    <m/>
    <n v="2009"/>
    <m/>
    <m/>
    <m/>
    <m/>
    <m/>
    <m/>
    <m/>
    <m/>
    <m/>
    <m/>
    <m/>
    <m/>
    <m/>
    <m/>
    <m/>
    <m/>
    <n v="0"/>
    <n v="0"/>
    <n v="0"/>
    <n v="0"/>
    <m/>
    <m/>
    <m/>
    <m/>
    <n v="630"/>
    <n v="27045.761999999999"/>
    <m/>
    <m/>
    <n v="42.93"/>
    <n v="14"/>
    <m/>
    <n v="158"/>
    <n v="3487.34"/>
    <m/>
    <n v="20.495000000000001"/>
    <m/>
    <m/>
    <m/>
    <m/>
    <m/>
    <m/>
    <m/>
    <m/>
    <m/>
    <n v="0"/>
    <m/>
    <m/>
    <n v="802"/>
    <n v="0"/>
    <n v="0"/>
    <m/>
    <m/>
    <m/>
    <m/>
    <m/>
    <m/>
    <m/>
    <m/>
    <m/>
    <m/>
    <m/>
    <m/>
    <m/>
    <m/>
    <m/>
    <n v="0"/>
    <m/>
    <m/>
    <m/>
    <m/>
    <m/>
    <m/>
    <m/>
    <m/>
    <m/>
    <m/>
    <m/>
    <m/>
    <m/>
    <m/>
    <m/>
    <m/>
    <m/>
    <m/>
    <m/>
    <m/>
    <m/>
    <m/>
    <m/>
    <m/>
    <m/>
    <m/>
    <m/>
    <m/>
    <m/>
    <m/>
    <m/>
    <m/>
    <m/>
  </r>
  <r>
    <s v="2009Kansas City (MO) Civilian"/>
    <x v="197"/>
    <x v="197"/>
    <x v="8"/>
    <n v="196"/>
    <s v="Kansas City (MO) Civilian Workers in Police Dept."/>
    <s v="2022 ACFR p 9"/>
    <n v="1"/>
    <n v="1965"/>
    <n v="0"/>
    <m/>
    <n v="2"/>
    <x v="23"/>
    <s v="Missouri"/>
    <s v="Kansas City"/>
    <n v="3"/>
    <s v="Plan covers police and/or fire"/>
    <n v="1"/>
    <s v="Plan members covered by Social Security"/>
    <s v="Single employer"/>
    <n v="1"/>
    <m/>
    <m/>
    <n v="0"/>
    <m/>
    <d v="2009-04-30T00:00:00"/>
    <d v="2009-04-30T00:00:00"/>
    <m/>
    <m/>
    <m/>
    <m/>
    <m/>
    <m/>
    <m/>
    <m/>
    <m/>
    <m/>
    <m/>
    <m/>
    <m/>
    <m/>
    <m/>
    <m/>
    <m/>
    <m/>
    <m/>
    <m/>
    <m/>
    <m/>
    <m/>
    <m/>
    <m/>
    <m/>
    <m/>
    <m/>
    <m/>
    <m/>
    <m/>
    <m/>
    <m/>
    <m/>
    <m/>
    <m/>
    <m/>
    <m/>
    <m/>
    <m/>
    <m/>
    <m/>
    <m/>
    <m/>
    <m/>
    <m/>
    <n v="86332.960999999996"/>
    <n v="124990.47"/>
    <n v="0.69"/>
    <n v="38657.508000000002"/>
    <n v="0"/>
    <n v="27580.796999999999"/>
    <n v="4322.8599999999997"/>
    <n v="0.8"/>
    <m/>
    <m/>
    <m/>
    <n v="0"/>
    <n v="0"/>
    <n v="0"/>
    <m/>
    <m/>
    <s v="DeMarche Associates, Inc."/>
    <n v="99"/>
    <n v="-0.24299999999999999"/>
    <m/>
    <m/>
    <m/>
    <n v="1.6889999999999999E-2"/>
    <m/>
    <m/>
    <m/>
    <m/>
    <m/>
    <m/>
    <m/>
    <m/>
    <m/>
    <m/>
    <m/>
    <n v="-1"/>
    <n v="0"/>
    <n v="0"/>
    <n v="1"/>
    <n v="0"/>
    <n v="-3.6999999999999998E-2"/>
    <n v="2.9000000000000001E-2"/>
    <m/>
    <n v="-34.100999999999999"/>
    <n v="1338.18"/>
    <n v="3470.6819999999998"/>
    <m/>
    <m/>
    <m/>
    <m/>
    <m/>
    <n v="0"/>
    <m/>
    <n v="4808.8620000000001"/>
    <n v="-27620.401999999998"/>
    <m/>
    <m/>
    <m/>
    <n v="2651.32"/>
    <m/>
    <m/>
    <m/>
    <m/>
    <m/>
    <m/>
    <m/>
    <m/>
    <m/>
    <n v="-427.35599999999999"/>
    <m/>
    <n v="336.846"/>
    <n v="-223.01599999999999"/>
    <n v="-188.91499999999999"/>
    <m/>
    <m/>
    <n v="-20473.745999999999"/>
    <n v="-3716.2689999999998"/>
    <n v="-3267.3"/>
    <n v="-199.86"/>
    <n v="-14"/>
    <m/>
    <n v="-169.02099999999999"/>
    <m/>
    <n v="-66.087999999999994"/>
    <m/>
    <n v="-381.59"/>
    <n v="-123.56100000000001"/>
    <m/>
    <m/>
    <n v="-4221.42"/>
    <m/>
    <n v="71944.133000000002"/>
    <n v="96639.304999999993"/>
    <n v="3470.6819999999998"/>
    <m/>
    <n v="-27620.401999999998"/>
    <n v="2651.32"/>
    <n v="-427.35599999999999"/>
    <n v="113.83"/>
    <n v="-25282.607"/>
    <m/>
    <n v="2010"/>
    <s v="Milliman"/>
    <n v="5"/>
    <n v="0.13650000000000001"/>
    <n v="0.05"/>
    <n v="8.6499999999999994E-2"/>
    <n v="0.18870000000000001"/>
    <n v="0.2387"/>
    <m/>
    <m/>
    <m/>
    <m/>
    <m/>
    <m/>
    <m/>
    <m/>
    <m/>
    <n v="0"/>
    <n v="0"/>
    <n v="0"/>
    <n v="0"/>
    <n v="27580.796999999999"/>
    <n v="0.1022"/>
    <n v="9"/>
    <m/>
    <n v="619"/>
    <n v="27580.796999999999"/>
    <m/>
    <m/>
    <n v="44.557000000000002"/>
    <n v="13"/>
    <m/>
    <n v="163"/>
    <n v="3487.34"/>
    <m/>
    <n v="21.395"/>
    <n v="137"/>
    <m/>
    <m/>
    <m/>
    <m/>
    <m/>
    <m/>
    <n v="17"/>
    <m/>
    <n v="0"/>
    <m/>
    <m/>
    <n v="795"/>
    <n v="0"/>
    <n v="0"/>
    <m/>
    <m/>
    <m/>
    <m/>
    <m/>
    <m/>
    <m/>
    <m/>
    <m/>
    <m/>
    <m/>
    <m/>
    <m/>
    <m/>
    <m/>
    <n v="0"/>
    <m/>
    <m/>
    <m/>
    <m/>
    <m/>
    <m/>
    <m/>
    <m/>
    <m/>
    <m/>
    <m/>
    <m/>
    <m/>
    <m/>
    <m/>
    <m/>
    <m/>
    <m/>
    <m/>
    <m/>
    <m/>
    <m/>
    <m/>
    <m/>
    <m/>
    <m/>
    <m/>
    <m/>
    <m/>
    <m/>
    <m/>
    <m/>
    <m/>
  </r>
  <r>
    <s v="2010Kansas City (MO) Civilian"/>
    <x v="197"/>
    <x v="197"/>
    <x v="9"/>
    <n v="196"/>
    <s v="Kansas City (MO) Civilian Workers in Police Dept."/>
    <s v="2022 ACFR p 9"/>
    <n v="1"/>
    <n v="1965"/>
    <n v="0"/>
    <m/>
    <n v="2"/>
    <x v="23"/>
    <s v="Missouri"/>
    <s v="Kansas City"/>
    <n v="3"/>
    <s v="Plan covers police and/or fire"/>
    <n v="1"/>
    <s v="Plan members covered by Social Security"/>
    <s v="Single employer"/>
    <n v="1"/>
    <m/>
    <m/>
    <n v="0"/>
    <m/>
    <d v="2010-04-30T00:00:00"/>
    <d v="2010-04-30T00:00:00"/>
    <s v="Individual Entry Age Normal"/>
    <s v="4-year smoothed market"/>
    <s v="Level Percent Fixed"/>
    <n v="4.2500000000000003E-2"/>
    <n v="7.7499999999999999E-2"/>
    <n v="1"/>
    <n v="0"/>
    <n v="4"/>
    <n v="1"/>
    <n v="2"/>
    <n v="24"/>
    <m/>
    <m/>
    <m/>
    <m/>
    <m/>
    <m/>
    <m/>
    <m/>
    <m/>
    <m/>
    <m/>
    <m/>
    <m/>
    <m/>
    <m/>
    <m/>
    <m/>
    <m/>
    <m/>
    <m/>
    <m/>
    <m/>
    <m/>
    <m/>
    <m/>
    <m/>
    <m/>
    <m/>
    <m/>
    <m/>
    <m/>
    <m/>
    <m/>
    <m/>
    <m/>
    <n v="100515.97"/>
    <n v="131222.56"/>
    <n v="0.77"/>
    <n v="30706.594000000001"/>
    <n v="0"/>
    <n v="26136.353999999999"/>
    <n v="4013.8069999999998"/>
    <n v="0.83"/>
    <m/>
    <m/>
    <m/>
    <n v="0"/>
    <n v="0"/>
    <n v="0"/>
    <m/>
    <m/>
    <s v="DeMarche Associates, Inc."/>
    <n v="99"/>
    <n v="0.27800000000000002"/>
    <m/>
    <n v="-1.0999999999999999E-2"/>
    <m/>
    <n v="5.3999999999999999E-2"/>
    <m/>
    <m/>
    <n v="3.4000000000000002E-2"/>
    <m/>
    <m/>
    <m/>
    <m/>
    <m/>
    <m/>
    <m/>
    <m/>
    <n v="-1"/>
    <n v="0"/>
    <n v="0"/>
    <n v="0"/>
    <n v="0"/>
    <n v="1.2999999999999999E-2"/>
    <n v="6.9000000000000006E-2"/>
    <m/>
    <n v="-18.353999999999999"/>
    <n v="1311.963"/>
    <n v="3329.7269999999999"/>
    <m/>
    <m/>
    <m/>
    <m/>
    <m/>
    <n v="0"/>
    <m/>
    <n v="4641.6899999999996"/>
    <n v="17797.419999999998"/>
    <m/>
    <m/>
    <m/>
    <n v="2134.8939999999998"/>
    <m/>
    <m/>
    <m/>
    <m/>
    <m/>
    <m/>
    <m/>
    <m/>
    <m/>
    <n v="-438.87599999999998"/>
    <m/>
    <n v="73.120999999999995"/>
    <n v="-21.425000000000001"/>
    <n v="-3.0710000000000002"/>
    <m/>
    <m/>
    <n v="24186.822"/>
    <n v="-4519.5929999999998"/>
    <n v="-3941.1280000000002"/>
    <n v="-191.86799999999999"/>
    <n v="-2"/>
    <m/>
    <n v="-201.30699999999999"/>
    <m/>
    <n v="-183.29"/>
    <m/>
    <n v="-269.58600000000001"/>
    <n v="-117.57899999999999"/>
    <m/>
    <m/>
    <n v="-4906.7579999999998"/>
    <m/>
    <n v="91224.202999999994"/>
    <n v="71944.133000000002"/>
    <n v="3329.7269999999999"/>
    <m/>
    <n v="17797.419999999998"/>
    <n v="2134.8939999999998"/>
    <n v="-438.87599999999998"/>
    <n v="51.695999999999998"/>
    <n v="19545.133000000002"/>
    <m/>
    <n v="2011"/>
    <s v="Milliman"/>
    <n v="5"/>
    <n v="0.13719999999999999"/>
    <n v="0.05"/>
    <n v="8.72E-2"/>
    <n v="0.18190000000000001"/>
    <n v="0.2319"/>
    <m/>
    <m/>
    <m/>
    <m/>
    <m/>
    <m/>
    <m/>
    <m/>
    <m/>
    <n v="0"/>
    <n v="0"/>
    <n v="0"/>
    <n v="0"/>
    <n v="26136.353999999999"/>
    <n v="9.4700000000000006E-2"/>
    <n v="8"/>
    <m/>
    <n v="575"/>
    <n v="26136.353999999999"/>
    <n v="42.7"/>
    <n v="11.5"/>
    <n v="43.046999999999997"/>
    <n v="13"/>
    <m/>
    <n v="186"/>
    <n v="4110.8379999999997"/>
    <m/>
    <n v="22.100999999999999"/>
    <n v="161"/>
    <m/>
    <m/>
    <m/>
    <m/>
    <m/>
    <m/>
    <n v="17"/>
    <m/>
    <n v="0"/>
    <m/>
    <m/>
    <n v="774"/>
    <n v="0"/>
    <n v="0"/>
    <m/>
    <m/>
    <m/>
    <m/>
    <m/>
    <m/>
    <m/>
    <m/>
    <m/>
    <m/>
    <m/>
    <m/>
    <m/>
    <m/>
    <m/>
    <n v="0"/>
    <m/>
    <m/>
    <m/>
    <m/>
    <m/>
    <m/>
    <m/>
    <m/>
    <m/>
    <m/>
    <m/>
    <m/>
    <m/>
    <m/>
    <m/>
    <m/>
    <m/>
    <m/>
    <m/>
    <m/>
    <m/>
    <m/>
    <m/>
    <m/>
    <m/>
    <m/>
    <m/>
    <m/>
    <m/>
    <m/>
    <m/>
    <m/>
    <m/>
  </r>
  <r>
    <s v="2011Kansas City (MO) Civilian"/>
    <x v="197"/>
    <x v="197"/>
    <x v="10"/>
    <n v="196"/>
    <s v="Kansas City (MO) Civilian Workers in Police Dept."/>
    <s v="2022 ACFR p 9"/>
    <n v="1"/>
    <n v="1965"/>
    <n v="0"/>
    <m/>
    <n v="2"/>
    <x v="23"/>
    <s v="Missouri"/>
    <s v="Kansas City"/>
    <n v="3"/>
    <s v="Plan covers police and/or fire"/>
    <n v="1"/>
    <s v="Plan members covered by Social Security"/>
    <s v="Single employer"/>
    <n v="1"/>
    <m/>
    <m/>
    <n v="0"/>
    <m/>
    <d v="2011-04-30T00:00:00"/>
    <d v="2011-04-30T00:00:00"/>
    <s v="Individual Entry Age Normal"/>
    <s v="5-year smoothing  of actual vs expected retun on market value"/>
    <s v="Level Percent Fixed"/>
    <n v="4.2500000000000003E-2"/>
    <n v="7.7499999999999999E-2"/>
    <n v="1"/>
    <n v="0"/>
    <n v="5"/>
    <n v="1"/>
    <n v="2"/>
    <n v="24"/>
    <m/>
    <m/>
    <m/>
    <m/>
    <m/>
    <m/>
    <m/>
    <m/>
    <m/>
    <m/>
    <m/>
    <m/>
    <m/>
    <m/>
    <m/>
    <m/>
    <m/>
    <m/>
    <m/>
    <m/>
    <m/>
    <m/>
    <m/>
    <m/>
    <m/>
    <m/>
    <m/>
    <m/>
    <m/>
    <m/>
    <m/>
    <m/>
    <m/>
    <m/>
    <m/>
    <n v="102522.61"/>
    <n v="137040.47"/>
    <n v="0.75"/>
    <n v="34517.851999999999"/>
    <n v="0"/>
    <n v="25238.688999999998"/>
    <n v="5412.6760000000004"/>
    <n v="0.59"/>
    <m/>
    <m/>
    <m/>
    <n v="0"/>
    <n v="0"/>
    <n v="0"/>
    <m/>
    <m/>
    <s v="DeMarche Associates, Inc."/>
    <n v="99"/>
    <n v="0.13500000000000001"/>
    <m/>
    <n v="0.03"/>
    <m/>
    <n v="4.3999999999999997E-2"/>
    <m/>
    <m/>
    <n v="5.8000000000000003E-2"/>
    <m/>
    <m/>
    <m/>
    <m/>
    <m/>
    <m/>
    <m/>
    <m/>
    <n v="-1"/>
    <n v="0"/>
    <n v="0"/>
    <n v="0"/>
    <n v="0"/>
    <n v="5.7000000000000002E-2"/>
    <n v="6.0999999999999999E-2"/>
    <m/>
    <n v="-15.708"/>
    <n v="1383.479"/>
    <n v="3185.0410000000002"/>
    <m/>
    <m/>
    <m/>
    <m/>
    <m/>
    <n v="0"/>
    <m/>
    <n v="4568.5200000000004"/>
    <n v="9944.1659999999993"/>
    <m/>
    <m/>
    <m/>
    <n v="2353.1750000000002"/>
    <m/>
    <m/>
    <m/>
    <m/>
    <m/>
    <m/>
    <m/>
    <m/>
    <m/>
    <n v="-481.37599999999998"/>
    <m/>
    <n v="82.884"/>
    <n v="-45.965000000000003"/>
    <n v="-30.257000000000001"/>
    <m/>
    <m/>
    <n v="16421.403999999999"/>
    <n v="-4875.1540000000005"/>
    <n v="-4116.6080000000002"/>
    <n v="-190.72499999999999"/>
    <n v="-6"/>
    <m/>
    <n v="-207.30600000000001"/>
    <m/>
    <n v="-354.51499999999999"/>
    <m/>
    <n v="-131.072"/>
    <n v="-116.767"/>
    <m/>
    <m/>
    <n v="-5122.9930000000004"/>
    <m/>
    <n v="102522.61"/>
    <n v="91224.202999999994"/>
    <n v="3185.0410000000002"/>
    <m/>
    <n v="9944.1659999999993"/>
    <n v="2353.1750000000002"/>
    <n v="-481.37599999999998"/>
    <n v="36.918999999999997"/>
    <n v="11852.884"/>
    <m/>
    <n v="2012"/>
    <s v="Cavanaugh Macdonald"/>
    <n v="3"/>
    <n v="0.13550000000000001"/>
    <n v="0.05"/>
    <n v="8.5500000000000007E-2"/>
    <n v="0.19819999999999999"/>
    <n v="0.2482"/>
    <m/>
    <m/>
    <m/>
    <m/>
    <m/>
    <m/>
    <m/>
    <m/>
    <m/>
    <n v="0"/>
    <n v="0"/>
    <n v="0"/>
    <n v="0"/>
    <n v="25238.688999999998"/>
    <n v="0.11269999999999999"/>
    <n v="10"/>
    <m/>
    <n v="557"/>
    <n v="25238.688999999998"/>
    <n v="43.58"/>
    <n v="12.27"/>
    <n v="44.591999999999999"/>
    <n v="13"/>
    <m/>
    <n v="193"/>
    <n v="4358.1859999999997"/>
    <m/>
    <n v="22.581"/>
    <n v="166"/>
    <m/>
    <m/>
    <m/>
    <m/>
    <m/>
    <m/>
    <n v="17"/>
    <m/>
    <n v="0"/>
    <m/>
    <m/>
    <n v="763"/>
    <n v="0"/>
    <n v="0"/>
    <m/>
    <m/>
    <m/>
    <m/>
    <m/>
    <m/>
    <m/>
    <m/>
    <m/>
    <m/>
    <m/>
    <m/>
    <m/>
    <m/>
    <m/>
    <n v="0"/>
    <m/>
    <m/>
    <m/>
    <m/>
    <m/>
    <m/>
    <m/>
    <m/>
    <m/>
    <m/>
    <m/>
    <m/>
    <m/>
    <m/>
    <m/>
    <m/>
    <m/>
    <m/>
    <m/>
    <m/>
    <m/>
    <m/>
    <m/>
    <m/>
    <m/>
    <m/>
    <m/>
    <m/>
    <m/>
    <m/>
    <m/>
    <m/>
    <m/>
  </r>
  <r>
    <s v="2012Kansas City (MO) Civilian"/>
    <x v="197"/>
    <x v="197"/>
    <x v="11"/>
    <n v="196"/>
    <s v="Kansas City (MO) Civilian Workers in Police Dept."/>
    <s v="2022 ACFR p 9"/>
    <n v="1"/>
    <n v="1965"/>
    <n v="0"/>
    <m/>
    <n v="2"/>
    <x v="23"/>
    <s v="Missouri"/>
    <s v="Kansas City"/>
    <n v="3"/>
    <s v="Plan covers police and/or fire"/>
    <n v="1"/>
    <s v="Plan members covered by Social Security"/>
    <s v="Single employer"/>
    <n v="1"/>
    <m/>
    <m/>
    <n v="0"/>
    <m/>
    <d v="2012-04-30T00:00:00"/>
    <d v="2012-04-30T00:00:00"/>
    <s v="Individual Entry Age Normal"/>
    <s v="5-year smoothing  of actual vs expected retun on market value"/>
    <s v="Level Percent Fixed"/>
    <n v="3.7499999999999999E-2"/>
    <n v="7.4999999999999997E-2"/>
    <n v="1"/>
    <n v="0"/>
    <n v="5"/>
    <n v="1"/>
    <n v="2"/>
    <n v="24"/>
    <m/>
    <m/>
    <m/>
    <m/>
    <m/>
    <m/>
    <m/>
    <m/>
    <m/>
    <m/>
    <m/>
    <m/>
    <m/>
    <m/>
    <m/>
    <m/>
    <m/>
    <m/>
    <m/>
    <m/>
    <m/>
    <m/>
    <m/>
    <m/>
    <m/>
    <m/>
    <m/>
    <m/>
    <m/>
    <m/>
    <m/>
    <m/>
    <m/>
    <m/>
    <m/>
    <n v="108018.07"/>
    <n v="142907.53"/>
    <n v="0.76"/>
    <n v="34889.457000000002"/>
    <n v="0"/>
    <n v="25255.423999999999"/>
    <n v="4944.3710000000001"/>
    <n v="0.64"/>
    <m/>
    <m/>
    <m/>
    <n v="0"/>
    <n v="0"/>
    <n v="0"/>
    <m/>
    <m/>
    <s v="DeMarche Associates, Inc."/>
    <n v="99"/>
    <n v="-1E-3"/>
    <m/>
    <n v="0.13200000000000001"/>
    <m/>
    <n v="1.6E-2"/>
    <m/>
    <m/>
    <n v="5.7000000000000002E-2"/>
    <m/>
    <m/>
    <m/>
    <m/>
    <m/>
    <m/>
    <m/>
    <m/>
    <n v="-1"/>
    <n v="0"/>
    <n v="0"/>
    <n v="0"/>
    <n v="0"/>
    <n v="0.13700000000000001"/>
    <n v="3.4000000000000002E-2"/>
    <n v="6.7000000000000004E-2"/>
    <n v="-17.925000000000001"/>
    <n v="1224.7360000000001"/>
    <n v="3146.1239999999998"/>
    <m/>
    <m/>
    <m/>
    <m/>
    <m/>
    <n v="0"/>
    <m/>
    <n v="4370.8599999999997"/>
    <n v="-2978.9090000000001"/>
    <m/>
    <m/>
    <m/>
    <n v="2900.39"/>
    <m/>
    <m/>
    <m/>
    <m/>
    <m/>
    <m/>
    <m/>
    <m/>
    <m/>
    <n v="-577.50800000000004"/>
    <m/>
    <n v="70.799000000000007"/>
    <n v="-28.68"/>
    <n v="-10.755000000000001"/>
    <m/>
    <m/>
    <n v="3756.9520000000002"/>
    <n v="-4786.2960000000003"/>
    <n v="-4296.3040000000001"/>
    <n v="-220.36"/>
    <n v="-5"/>
    <m/>
    <n v="-208.11799999999999"/>
    <m/>
    <n v="-56.514000000000003"/>
    <m/>
    <n v="-183.86099999999999"/>
    <n v="-117.078"/>
    <m/>
    <m/>
    <n v="-5087.2250000000004"/>
    <m/>
    <n v="101192.34"/>
    <n v="102522.61"/>
    <n v="3146.1239999999998"/>
    <m/>
    <n v="-2978.9090000000001"/>
    <n v="2900.39"/>
    <n v="-577.50800000000004"/>
    <n v="42.119"/>
    <n v="-613.90800000000002"/>
    <m/>
    <n v="2014"/>
    <s v="Cavanaugh Macdonald"/>
    <n v="3"/>
    <n v="0.13539999999999999"/>
    <n v="0.05"/>
    <n v="8.5400000000000004E-2"/>
    <n v="0.20399999999999999"/>
    <n v="0.254"/>
    <m/>
    <m/>
    <m/>
    <m/>
    <m/>
    <m/>
    <m/>
    <m/>
    <m/>
    <n v="0"/>
    <n v="0"/>
    <n v="0"/>
    <n v="0"/>
    <n v="25255.423999999999"/>
    <n v="0.1186"/>
    <n v="10"/>
    <m/>
    <n v="549"/>
    <n v="25255.423999999999"/>
    <n v="44.17"/>
    <n v="12.83"/>
    <n v="43.597000000000001"/>
    <n v="19"/>
    <m/>
    <n v="199"/>
    <n v="4581.0110000000004"/>
    <m/>
    <n v="23.02"/>
    <n v="171"/>
    <m/>
    <m/>
    <m/>
    <m/>
    <m/>
    <m/>
    <n v="18"/>
    <m/>
    <n v="0"/>
    <m/>
    <m/>
    <n v="767"/>
    <n v="0"/>
    <n v="0"/>
    <m/>
    <m/>
    <m/>
    <m/>
    <m/>
    <m/>
    <m/>
    <m/>
    <m/>
    <m/>
    <m/>
    <m/>
    <m/>
    <m/>
    <m/>
    <n v="0"/>
    <m/>
    <m/>
    <m/>
    <m/>
    <m/>
    <m/>
    <m/>
    <m/>
    <m/>
    <m/>
    <m/>
    <m/>
    <m/>
    <m/>
    <m/>
    <m/>
    <m/>
    <m/>
    <m/>
    <m/>
    <m/>
    <m/>
    <m/>
    <m/>
    <m/>
    <m/>
    <m/>
    <m/>
    <m/>
    <m/>
    <m/>
    <m/>
    <m/>
  </r>
  <r>
    <s v="2013Kansas City (MO) Civilian"/>
    <x v="197"/>
    <x v="197"/>
    <x v="12"/>
    <n v="196"/>
    <s v="Kansas City (MO) Civilian Workers in Police Dept."/>
    <s v="2022 ACFR p 9"/>
    <n v="1"/>
    <n v="1965"/>
    <n v="0"/>
    <m/>
    <n v="2"/>
    <x v="23"/>
    <s v="Missouri"/>
    <s v="Kansas City"/>
    <n v="3"/>
    <s v="Plan covers police and/or fire"/>
    <n v="1"/>
    <s v="Plan members covered by Social Security"/>
    <s v="Single employer"/>
    <n v="1"/>
    <m/>
    <m/>
    <n v="0"/>
    <m/>
    <d v="2013-04-30T00:00:00"/>
    <d v="2013-04-30T00:00:00"/>
    <s v="Individual Entry Age Normal"/>
    <s v="5-year smoothing  of actual vs expected retun on market value"/>
    <s v="Level Percent Closed"/>
    <n v="3.7499999999999999E-2"/>
    <n v="7.4999999999999997E-2"/>
    <n v="1"/>
    <n v="0"/>
    <n v="5"/>
    <n v="1"/>
    <n v="3"/>
    <n v="30"/>
    <m/>
    <m/>
    <m/>
    <m/>
    <m/>
    <m/>
    <m/>
    <m/>
    <m/>
    <m/>
    <m/>
    <m/>
    <m/>
    <m/>
    <m/>
    <m/>
    <m/>
    <m/>
    <m/>
    <m/>
    <m/>
    <m/>
    <m/>
    <m/>
    <m/>
    <m/>
    <m/>
    <m/>
    <m/>
    <m/>
    <m/>
    <m/>
    <m/>
    <m/>
    <m/>
    <n v="113170.84"/>
    <n v="148662.78"/>
    <n v="0.76"/>
    <n v="35491.934000000001"/>
    <n v="0"/>
    <n v="26461.401999999998"/>
    <n v="5202.4009999999998"/>
    <n v="0.63"/>
    <m/>
    <m/>
    <m/>
    <n v="0"/>
    <n v="0"/>
    <n v="0"/>
    <m/>
    <m/>
    <m/>
    <m/>
    <n v="8.7999999999999995E-2"/>
    <m/>
    <m/>
    <m/>
    <n v="3.601E-2"/>
    <m/>
    <m/>
    <n v="7.2520000000000001E-2"/>
    <m/>
    <m/>
    <m/>
    <m/>
    <m/>
    <m/>
    <m/>
    <m/>
    <n v="-1"/>
    <n v="0"/>
    <n v="0"/>
    <n v="1"/>
    <n v="1"/>
    <n v="7.3999999999999996E-2"/>
    <n v="5.0999999999999997E-2"/>
    <n v="8.2000000000000003E-2"/>
    <n v="-22.88"/>
    <n v="1296.963"/>
    <n v="3283.4580000000001"/>
    <m/>
    <m/>
    <m/>
    <m/>
    <m/>
    <n v="0"/>
    <m/>
    <n v="4580.4210000000003"/>
    <n v="6979.4960000000001"/>
    <m/>
    <m/>
    <m/>
    <n v="1989.414"/>
    <m/>
    <m/>
    <m/>
    <m/>
    <m/>
    <m/>
    <m/>
    <m/>
    <m/>
    <n v="-637.46799999999996"/>
    <m/>
    <n v="93.03"/>
    <n v="-39.347999999999999"/>
    <n v="-16.468"/>
    <m/>
    <m/>
    <n v="12965.545"/>
    <n v="-5249.2179999999998"/>
    <n v="-4602.1580000000004"/>
    <n v="-225.04599999999999"/>
    <n v="-4"/>
    <m/>
    <n v="-212.11199999999999"/>
    <m/>
    <n v="-205.90199999999999"/>
    <m/>
    <n v="-249.244"/>
    <n v="-141.47200000000001"/>
    <m/>
    <m/>
    <n v="-5639.9340000000002"/>
    <m/>
    <n v="108517.95"/>
    <n v="101192.34"/>
    <n v="3283.4580000000001"/>
    <m/>
    <n v="6979.4960000000001"/>
    <n v="1989.414"/>
    <n v="-637.46799999999996"/>
    <n v="53.682000000000002"/>
    <n v="8385.1239999999998"/>
    <m/>
    <n v="2015"/>
    <s v="Cavanaugh Macdonald"/>
    <n v="3"/>
    <n v="0.15609999999999999"/>
    <n v="0.05"/>
    <n v="0.1061"/>
    <n v="0.17960000000000001"/>
    <n v="0.2296"/>
    <m/>
    <m/>
    <m/>
    <m/>
    <m/>
    <n v="4930.6859999999997"/>
    <m/>
    <m/>
    <m/>
    <n v="0"/>
    <n v="0"/>
    <n v="0"/>
    <n v="0"/>
    <n v="26461.401999999998"/>
    <n v="7.3499999999999996E-2"/>
    <n v="10"/>
    <m/>
    <n v="558"/>
    <n v="26461.401999999998"/>
    <n v="43.77"/>
    <n v="12.77"/>
    <n v="44.671999999999997"/>
    <n v="21"/>
    <m/>
    <n v="211"/>
    <n v="5032.29"/>
    <m/>
    <n v="23.85"/>
    <n v="183"/>
    <m/>
    <m/>
    <m/>
    <m/>
    <m/>
    <m/>
    <n v="18"/>
    <m/>
    <n v="0"/>
    <m/>
    <m/>
    <n v="790"/>
    <n v="0"/>
    <n v="0"/>
    <m/>
    <m/>
    <m/>
    <m/>
    <m/>
    <m/>
    <m/>
    <m/>
    <m/>
    <m/>
    <m/>
    <m/>
    <m/>
    <m/>
    <m/>
    <n v="0"/>
    <m/>
    <m/>
    <m/>
    <m/>
    <m/>
    <m/>
    <m/>
    <m/>
    <m/>
    <m/>
    <m/>
    <m/>
    <m/>
    <m/>
    <m/>
    <m/>
    <m/>
    <m/>
    <m/>
    <m/>
    <m/>
    <m/>
    <m/>
    <m/>
    <m/>
    <m/>
    <m/>
    <m/>
    <m/>
    <m/>
    <m/>
    <m/>
    <m/>
  </r>
  <r>
    <s v="2014Kansas City (MO) Civilian"/>
    <x v="197"/>
    <x v="197"/>
    <x v="13"/>
    <n v="196"/>
    <s v="Kansas City (MO) Civilian Workers in Police Dept."/>
    <s v="2022 ACFR p 9"/>
    <n v="1"/>
    <n v="1965"/>
    <n v="0"/>
    <m/>
    <n v="2"/>
    <x v="23"/>
    <s v="Missouri"/>
    <s v="Kansas City"/>
    <n v="3"/>
    <s v="Plan covers police and/or fire"/>
    <n v="1"/>
    <s v="Plan members covered by Social Security"/>
    <s v="Single employer"/>
    <n v="1"/>
    <m/>
    <m/>
    <n v="0"/>
    <m/>
    <d v="2014-04-30T00:00:00"/>
    <d v="2014-04-30T00:00:00"/>
    <s v="Individual Entry Age Normal"/>
    <s v="5-year smoothing  of actual vs expected retun on market value"/>
    <s v="Level Percent Closed"/>
    <n v="3.7499999999999999E-2"/>
    <n v="7.4999999999999997E-2"/>
    <n v="1"/>
    <n v="0"/>
    <n v="5"/>
    <n v="1"/>
    <n v="3"/>
    <n v="30"/>
    <m/>
    <m/>
    <m/>
    <m/>
    <m/>
    <m/>
    <m/>
    <m/>
    <m/>
    <m/>
    <m/>
    <m/>
    <m/>
    <m/>
    <m/>
    <m/>
    <m/>
    <m/>
    <m/>
    <m/>
    <m/>
    <m/>
    <m/>
    <m/>
    <m/>
    <m/>
    <m/>
    <m/>
    <m/>
    <m/>
    <m/>
    <m/>
    <m/>
    <m/>
    <m/>
    <n v="119075.89"/>
    <n v="155264.01999999999"/>
    <n v="0.77"/>
    <n v="36188.129000000001"/>
    <n v="0"/>
    <n v="27076.813999999998"/>
    <n v="5658"/>
    <n v="1"/>
    <n v="157964.85999999999"/>
    <n v="117341.04"/>
    <n v="40623.82"/>
    <n v="0"/>
    <n v="0"/>
    <n v="0"/>
    <m/>
    <n v="0.74282999999999999"/>
    <m/>
    <m/>
    <n v="9.0370000000000006E-2"/>
    <m/>
    <m/>
    <m/>
    <n v="0.11445"/>
    <m/>
    <m/>
    <n v="6.4549999999999996E-2"/>
    <m/>
    <m/>
    <m/>
    <m/>
    <m/>
    <m/>
    <m/>
    <m/>
    <n v="-1"/>
    <m/>
    <n v="1"/>
    <n v="1"/>
    <n v="1"/>
    <n v="5.8999999999999997E-2"/>
    <n v="0.11799999999999999"/>
    <n v="7.2999999999999995E-2"/>
    <m/>
    <n v="1314"/>
    <n v="4122"/>
    <m/>
    <m/>
    <m/>
    <m/>
    <m/>
    <n v="0"/>
    <m/>
    <n v="5436"/>
    <n v="8415"/>
    <m/>
    <m/>
    <m/>
    <n v="1929"/>
    <m/>
    <m/>
    <m/>
    <m/>
    <m/>
    <m/>
    <m/>
    <m/>
    <m/>
    <n v="-640"/>
    <m/>
    <n v="82"/>
    <n v="-22"/>
    <m/>
    <m/>
    <m/>
    <n v="15200"/>
    <n v="-5930"/>
    <n v="-5930"/>
    <m/>
    <m/>
    <m/>
    <m/>
    <m/>
    <m/>
    <m/>
    <n v="-322"/>
    <n v="-125"/>
    <m/>
    <m/>
    <n v="-6377"/>
    <m/>
    <n v="117341"/>
    <n v="108518"/>
    <n v="4122"/>
    <m/>
    <n v="8415"/>
    <n v="1929"/>
    <n v="-640"/>
    <n v="60"/>
    <n v="9764"/>
    <m/>
    <n v="2016"/>
    <s v="Cavanaugh Macdonald"/>
    <n v="3"/>
    <n v="0.1573"/>
    <n v="0.05"/>
    <n v="0.10730000000000001"/>
    <n v="0.1797"/>
    <n v="0.22969999999999999"/>
    <m/>
    <m/>
    <m/>
    <m/>
    <m/>
    <n v="5048.1670000000004"/>
    <m/>
    <m/>
    <m/>
    <n v="0"/>
    <n v="0"/>
    <n v="0"/>
    <n v="0"/>
    <n v="26461.401999999998"/>
    <n v="7.2400000000000006E-2"/>
    <n v="9"/>
    <m/>
    <n v="552"/>
    <n v="27076.813999999998"/>
    <n v="44.3"/>
    <n v="13"/>
    <n v="46.218000000000004"/>
    <n v="20"/>
    <m/>
    <n v="224"/>
    <n v="5414.4110000000001"/>
    <m/>
    <n v="24.170999999999999"/>
    <n v="198"/>
    <m/>
    <m/>
    <m/>
    <m/>
    <m/>
    <m/>
    <n v="17"/>
    <m/>
    <n v="0"/>
    <m/>
    <m/>
    <n v="796"/>
    <n v="0"/>
    <n v="0"/>
    <m/>
    <m/>
    <m/>
    <m/>
    <m/>
    <m/>
    <m/>
    <m/>
    <m/>
    <m/>
    <m/>
    <m/>
    <m/>
    <m/>
    <m/>
    <n v="0"/>
    <m/>
    <m/>
    <m/>
    <m/>
    <m/>
    <m/>
    <m/>
    <m/>
    <m/>
    <m/>
    <m/>
    <m/>
    <m/>
    <m/>
    <m/>
    <m/>
    <m/>
    <m/>
    <m/>
    <m/>
    <m/>
    <m/>
    <m/>
    <m/>
    <m/>
    <m/>
    <m/>
    <m/>
    <m/>
    <m/>
    <m/>
    <m/>
    <m/>
  </r>
  <r>
    <s v="2015Kansas City (MO) Civilian"/>
    <x v="197"/>
    <x v="197"/>
    <x v="14"/>
    <n v="196"/>
    <s v="Kansas City (MO) Civilian Workers in Police Dept."/>
    <s v="2022 ACFR p 9"/>
    <n v="1"/>
    <n v="1965"/>
    <n v="0"/>
    <m/>
    <n v="2"/>
    <x v="23"/>
    <s v="Missouri"/>
    <s v="Kansas City"/>
    <n v="3"/>
    <s v="Plan covers police and/or fire"/>
    <n v="1"/>
    <s v="Plan members covered by Social Security"/>
    <s v="Single employer"/>
    <n v="1"/>
    <m/>
    <m/>
    <n v="0"/>
    <m/>
    <d v="2015-04-30T00:00:00"/>
    <d v="2015-04-30T00:00:00"/>
    <s v="Entry Age Normal"/>
    <s v="5-year smoothing  of actual vs expected retun on market value"/>
    <s v="Level Percent Closed"/>
    <n v="3.7499999999999999E-2"/>
    <n v="7.4999999999999997E-2"/>
    <n v="1"/>
    <n v="0"/>
    <n v="5"/>
    <n v="1"/>
    <n v="3"/>
    <n v="30"/>
    <m/>
    <m/>
    <m/>
    <m/>
    <m/>
    <m/>
    <m/>
    <m/>
    <m/>
    <m/>
    <m/>
    <m/>
    <m/>
    <m/>
    <m/>
    <m/>
    <m/>
    <m/>
    <m/>
    <m/>
    <m/>
    <m/>
    <m/>
    <m/>
    <m/>
    <m/>
    <m/>
    <m/>
    <m/>
    <m/>
    <m/>
    <m/>
    <m/>
    <m/>
    <m/>
    <n v="126029.68"/>
    <n v="160470.69"/>
    <n v="0.79"/>
    <n v="34441.008000000002"/>
    <n v="0"/>
    <n v="27887.037"/>
    <n v="4931"/>
    <n v="1"/>
    <n v="169732.77"/>
    <n v="123941.11"/>
    <n v="45791.663999999997"/>
    <n v="0"/>
    <n v="0"/>
    <n v="0"/>
    <m/>
    <n v="0.73021000000000003"/>
    <m/>
    <m/>
    <n v="5.74E-2"/>
    <m/>
    <m/>
    <m/>
    <n v="7.2999999999999995E-2"/>
    <m/>
    <m/>
    <n v="6.2509999999999996E-2"/>
    <m/>
    <m/>
    <m/>
    <m/>
    <m/>
    <m/>
    <m/>
    <m/>
    <n v="-1"/>
    <n v="0"/>
    <n v="0"/>
    <n v="1"/>
    <n v="1"/>
    <n v="7.9000000000000001E-2"/>
    <n v="7.3999999999999996E-2"/>
    <n v="7.0999999999999994E-2"/>
    <m/>
    <n v="1323"/>
    <n v="4931"/>
    <m/>
    <m/>
    <m/>
    <m/>
    <m/>
    <n v="0"/>
    <m/>
    <n v="6254"/>
    <n v="5502"/>
    <m/>
    <m/>
    <m/>
    <n v="1930"/>
    <m/>
    <m/>
    <m/>
    <m/>
    <m/>
    <m/>
    <m/>
    <m/>
    <m/>
    <n v="-676"/>
    <m/>
    <n v="34"/>
    <n v="-11"/>
    <m/>
    <m/>
    <m/>
    <n v="13033"/>
    <n v="-6185"/>
    <n v="-6185"/>
    <m/>
    <m/>
    <m/>
    <m/>
    <m/>
    <m/>
    <m/>
    <n v="-135"/>
    <n v="-113"/>
    <m/>
    <m/>
    <n v="-6433"/>
    <m/>
    <n v="123941"/>
    <n v="117341"/>
    <n v="4931"/>
    <m/>
    <n v="5502"/>
    <n v="1930"/>
    <n v="-676"/>
    <n v="23"/>
    <n v="6779"/>
    <m/>
    <m/>
    <m/>
    <m/>
    <m/>
    <n v="0.05"/>
    <m/>
    <m/>
    <m/>
    <m/>
    <m/>
    <m/>
    <m/>
    <m/>
    <m/>
    <m/>
    <m/>
    <m/>
    <n v="0"/>
    <n v="0"/>
    <n v="0"/>
    <n v="0"/>
    <m/>
    <m/>
    <m/>
    <m/>
    <n v="551"/>
    <n v="27887.037"/>
    <m/>
    <m/>
    <n v="47.703000000000003"/>
    <n v="27"/>
    <m/>
    <n v="235"/>
    <n v="5786.2560000000003"/>
    <m/>
    <n v="24.622"/>
    <m/>
    <m/>
    <m/>
    <m/>
    <m/>
    <m/>
    <m/>
    <m/>
    <m/>
    <n v="0"/>
    <m/>
    <m/>
    <n v="813"/>
    <n v="0"/>
    <n v="0"/>
    <m/>
    <m/>
    <m/>
    <m/>
    <m/>
    <m/>
    <m/>
    <m/>
    <m/>
    <m/>
    <m/>
    <m/>
    <m/>
    <m/>
    <m/>
    <n v="0"/>
    <m/>
    <m/>
    <m/>
    <m/>
    <m/>
    <m/>
    <m/>
    <m/>
    <m/>
    <m/>
    <m/>
    <m/>
    <m/>
    <m/>
    <m/>
    <m/>
    <m/>
    <m/>
    <m/>
    <m/>
    <m/>
    <m/>
    <m/>
    <m/>
    <m/>
    <m/>
    <m/>
    <m/>
    <m/>
    <m/>
    <m/>
    <m/>
    <m/>
  </r>
  <r>
    <s v="2016Kansas City (MO) Civilian"/>
    <x v="197"/>
    <x v="197"/>
    <x v="15"/>
    <n v="196"/>
    <s v="Kansas City (MO) Civilian Workers in Police Dept."/>
    <s v="2022 ACFR p 9"/>
    <n v="1"/>
    <n v="1965"/>
    <n v="0"/>
    <m/>
    <n v="2"/>
    <x v="23"/>
    <s v="Missouri"/>
    <s v="Kansas City"/>
    <n v="3"/>
    <s v="Plan covers police and/or fire"/>
    <n v="1"/>
    <s v="Plan members covered by Social Security"/>
    <s v="Single employer"/>
    <n v="1"/>
    <m/>
    <m/>
    <n v="0"/>
    <m/>
    <d v="2016-04-30T00:00:00"/>
    <d v="2016-04-30T00:00:00"/>
    <s v="Entry Age Normal"/>
    <s v="5-year smoothing  of actual vs expected retun on market value"/>
    <s v="Level Percent Closed"/>
    <n v="3.7499999999999999E-2"/>
    <n v="7.4999999999999997E-2"/>
    <n v="1"/>
    <n v="0"/>
    <n v="5"/>
    <n v="1"/>
    <n v="3"/>
    <n v="30"/>
    <m/>
    <m/>
    <m/>
    <m/>
    <m/>
    <m/>
    <m/>
    <m/>
    <m/>
    <m/>
    <m/>
    <m/>
    <m/>
    <m/>
    <m/>
    <m/>
    <m/>
    <m/>
    <m/>
    <m/>
    <m/>
    <m/>
    <m/>
    <m/>
    <m/>
    <m/>
    <m/>
    <m/>
    <m/>
    <m/>
    <m/>
    <m/>
    <m/>
    <m/>
    <m/>
    <n v="130604.53"/>
    <n v="165081.94"/>
    <n v="0.79"/>
    <n v="34477.398000000001"/>
    <n v="0"/>
    <n v="27165.226999999999"/>
    <n v="5048"/>
    <n v="1"/>
    <n v="180214.06"/>
    <n v="122134.69"/>
    <n v="58079.383000000002"/>
    <n v="0"/>
    <n v="0"/>
    <n v="0"/>
    <m/>
    <n v="0.67771999999999999"/>
    <m/>
    <m/>
    <n v="-6.4000000000000003E-3"/>
    <m/>
    <m/>
    <m/>
    <n v="4.4830000000000002E-2"/>
    <m/>
    <m/>
    <n v="4.4790000000000003E-2"/>
    <m/>
    <m/>
    <m/>
    <m/>
    <m/>
    <m/>
    <m/>
    <m/>
    <n v="-1"/>
    <n v="0"/>
    <n v="0"/>
    <n v="1"/>
    <n v="1"/>
    <n v="4.7E-2"/>
    <n v="4.5999999999999999E-2"/>
    <n v="5.2999999999999999E-2"/>
    <m/>
    <n v="1287"/>
    <n v="5048"/>
    <m/>
    <m/>
    <m/>
    <m/>
    <m/>
    <n v="0"/>
    <m/>
    <n v="6335"/>
    <n v="-2327"/>
    <m/>
    <m/>
    <m/>
    <n v="2270"/>
    <m/>
    <m/>
    <m/>
    <m/>
    <m/>
    <m/>
    <m/>
    <m/>
    <m/>
    <n v="-759"/>
    <m/>
    <n v="34"/>
    <n v="-12"/>
    <m/>
    <m/>
    <m/>
    <n v="5541"/>
    <n v="-6887"/>
    <n v="-6887"/>
    <m/>
    <m/>
    <m/>
    <m/>
    <m/>
    <m/>
    <m/>
    <n v="-333"/>
    <n v="-127"/>
    <m/>
    <m/>
    <n v="-7347"/>
    <m/>
    <n v="122135"/>
    <n v="123941"/>
    <n v="5048"/>
    <m/>
    <n v="-2327"/>
    <n v="2270"/>
    <n v="-759"/>
    <n v="22"/>
    <n v="-794"/>
    <m/>
    <n v="2018"/>
    <s v="Cavanaugh Macdonald"/>
    <n v="3"/>
    <n v="0.1583"/>
    <n v="0.05"/>
    <n v="0.10829999999999999"/>
    <n v="0.1772"/>
    <n v="0.2278"/>
    <m/>
    <m/>
    <m/>
    <m/>
    <m/>
    <n v="4994.1909999999998"/>
    <m/>
    <m/>
    <m/>
    <n v="0"/>
    <n v="0"/>
    <n v="0"/>
    <n v="0"/>
    <n v="27165.224999999999"/>
    <n v="6.8900000000000003E-2"/>
    <n v="9"/>
    <m/>
    <n v="526"/>
    <n v="27165.226999999999"/>
    <m/>
    <m/>
    <n v="48.713000000000001"/>
    <n v="30"/>
    <m/>
    <n v="248"/>
    <n v="6180.915"/>
    <m/>
    <n v="24.922999999999998"/>
    <n v="218"/>
    <m/>
    <m/>
    <m/>
    <m/>
    <m/>
    <m/>
    <n v="21"/>
    <m/>
    <n v="0"/>
    <m/>
    <m/>
    <n v="804"/>
    <n v="0"/>
    <n v="0"/>
    <m/>
    <m/>
    <m/>
    <m/>
    <m/>
    <m/>
    <m/>
    <m/>
    <m/>
    <m/>
    <m/>
    <m/>
    <m/>
    <m/>
    <m/>
    <n v="0"/>
    <m/>
    <m/>
    <m/>
    <m/>
    <m/>
    <m/>
    <m/>
    <m/>
    <m/>
    <m/>
    <m/>
    <m/>
    <m/>
    <m/>
    <m/>
    <m/>
    <m/>
    <m/>
    <m/>
    <m/>
    <m/>
    <m/>
    <m/>
    <m/>
    <m/>
    <m/>
    <m/>
    <m/>
    <m/>
    <m/>
    <m/>
    <m/>
    <m/>
  </r>
  <r>
    <s v="2017Kansas City (MO) Civilian"/>
    <x v="197"/>
    <x v="197"/>
    <x v="16"/>
    <n v="196"/>
    <s v="Kansas City (MO) Civilian Workers in Police Dept."/>
    <s v="2022 ACFR p 9"/>
    <n v="1"/>
    <n v="1965"/>
    <n v="0"/>
    <m/>
    <n v="2"/>
    <x v="23"/>
    <s v="Missouri"/>
    <s v="Kansas City"/>
    <n v="3"/>
    <s v="Plan covers police and/or fire"/>
    <n v="1"/>
    <s v="Plan members covered by Social Security"/>
    <s v="Single employer"/>
    <n v="1"/>
    <m/>
    <m/>
    <n v="0"/>
    <m/>
    <d v="2017-04-30T00:00:00"/>
    <d v="2017-04-30T00:00:00"/>
    <s v="Entry Age Normal"/>
    <s v="5-year smoothing  of actual vs expected retun on market value"/>
    <s v="Level Percent Closed"/>
    <n v="3.7499999999999999E-2"/>
    <n v="7.4999999999999997E-2"/>
    <n v="1"/>
    <n v="0"/>
    <n v="5"/>
    <n v="1"/>
    <n v="3"/>
    <n v="30"/>
    <n v="7.4999999999999997E-2"/>
    <m/>
    <m/>
    <m/>
    <m/>
    <m/>
    <m/>
    <m/>
    <m/>
    <m/>
    <m/>
    <m/>
    <m/>
    <m/>
    <m/>
    <m/>
    <m/>
    <m/>
    <m/>
    <m/>
    <m/>
    <m/>
    <m/>
    <m/>
    <m/>
    <m/>
    <m/>
    <m/>
    <m/>
    <m/>
    <m/>
    <m/>
    <m/>
    <m/>
    <m/>
    <n v="137233.64000000001"/>
    <n v="171188.19"/>
    <n v="0.8"/>
    <n v="33954.555"/>
    <n v="0"/>
    <n v="25618.043000000001"/>
    <n v="5063"/>
    <n v="1"/>
    <n v="173715.86"/>
    <n v="132565.84"/>
    <n v="41150.027000000002"/>
    <n v="0"/>
    <n v="0"/>
    <n v="0"/>
    <m/>
    <n v="0.76312000000000002"/>
    <s v="RVK"/>
    <n v="8"/>
    <n v="9.4700000000000006E-2"/>
    <m/>
    <m/>
    <m/>
    <n v="6.4119999999999996E-2"/>
    <m/>
    <m/>
    <n v="4.1480000000000003E-2"/>
    <m/>
    <n v="5.8959999999999999E-2"/>
    <m/>
    <m/>
    <m/>
    <m/>
    <m/>
    <n v="1"/>
    <n v="-1"/>
    <n v="0"/>
    <n v="0"/>
    <n v="1"/>
    <n v="1"/>
    <n v="4.9000000000000002E-2"/>
    <n v="6.5000000000000002E-2"/>
    <n v="0.05"/>
    <n v="-15.691000000000001"/>
    <n v="1253.047"/>
    <n v="5063.24"/>
    <m/>
    <m/>
    <m/>
    <m/>
    <m/>
    <n v="0"/>
    <m/>
    <n v="6316.2870000000003"/>
    <n v="9880.0550000000003"/>
    <m/>
    <m/>
    <m/>
    <n v="2264.567"/>
    <m/>
    <m/>
    <m/>
    <m/>
    <m/>
    <m/>
    <m/>
    <m/>
    <m/>
    <n v="-761.024"/>
    <m/>
    <n v="83.88"/>
    <n v="-47.12"/>
    <n v="-31.428999999999998"/>
    <m/>
    <m/>
    <n v="17736.645"/>
    <n v="-6888.4989999999998"/>
    <n v="-6316.37"/>
    <n v="-200.113"/>
    <n v="-7"/>
    <m/>
    <n v="-314.49799999999999"/>
    <m/>
    <n v="-50.518000000000001"/>
    <m/>
    <n v="-296.738"/>
    <n v="-120.25700000000001"/>
    <m/>
    <m/>
    <n v="-7305.4939999999997"/>
    <m/>
    <n v="132565.84"/>
    <n v="122134.69"/>
    <n v="5063.24"/>
    <m/>
    <n v="9880.0550000000003"/>
    <n v="2264.567"/>
    <n v="-761.024"/>
    <n v="36.76"/>
    <n v="11420.356"/>
    <m/>
    <n v="2019"/>
    <s v="Cavanaugh Macdonald"/>
    <n v="3"/>
    <n v="0.1578"/>
    <n v="0.05"/>
    <n v="0.10780000000000001"/>
    <n v="0.17979999999999999"/>
    <n v="0.2298"/>
    <m/>
    <m/>
    <m/>
    <m/>
    <m/>
    <n v="4778.8540000000003"/>
    <m/>
    <m/>
    <m/>
    <n v="0"/>
    <n v="0"/>
    <n v="0"/>
    <n v="0"/>
    <n v="25618.048999999999"/>
    <n v="7.1999999999999995E-2"/>
    <n v="8"/>
    <m/>
    <n v="492"/>
    <n v="25618.043000000001"/>
    <n v="45.7"/>
    <n v="14.2"/>
    <n v="49.18"/>
    <n v="33"/>
    <m/>
    <n v="262"/>
    <n v="6831.8549999999996"/>
    <m/>
    <n v="26.076000000000001"/>
    <n v="235"/>
    <m/>
    <m/>
    <m/>
    <m/>
    <m/>
    <m/>
    <n v="19"/>
    <m/>
    <n v="0"/>
    <m/>
    <m/>
    <n v="787"/>
    <n v="0"/>
    <n v="0"/>
    <m/>
    <m/>
    <m/>
    <m/>
    <m/>
    <m/>
    <m/>
    <m/>
    <m/>
    <m/>
    <m/>
    <m/>
    <m/>
    <m/>
    <n v="8.77"/>
    <n v="0"/>
    <m/>
    <m/>
    <n v="0.22140000000000001"/>
    <n v="0.39190000000000003"/>
    <n v="0.37"/>
    <n v="1.66E-2"/>
    <n v="0.28889999999999999"/>
    <n v="0.3"/>
    <n v="8.3900000000000002E-2"/>
    <n v="0.1206"/>
    <n v="0.11"/>
    <m/>
    <n v="0"/>
    <n v="0"/>
    <n v="8.6699999999999999E-2"/>
    <n v="1.6400000000000001E-2"/>
    <n v="0.02"/>
    <n v="9.1800000000000007E-2"/>
    <n v="0.1419"/>
    <n v="0.15"/>
    <n v="1.3299999999999999E-2"/>
    <n v="4.0300000000000002E-2"/>
    <n v="0.05"/>
    <m/>
    <n v="0"/>
    <n v="0"/>
    <m/>
    <n v="0"/>
    <n v="0"/>
    <m/>
    <m/>
    <m/>
    <m/>
  </r>
  <r>
    <s v="2018Kansas City (MO) Civilian"/>
    <x v="197"/>
    <x v="197"/>
    <x v="17"/>
    <n v="196"/>
    <s v="Kansas City (MO) Civilian Workers in Police Dept."/>
    <s v="2022 ACFR p 9"/>
    <n v="1"/>
    <n v="1965"/>
    <n v="0"/>
    <m/>
    <n v="2"/>
    <x v="23"/>
    <s v="Missouri"/>
    <s v="Kansas City"/>
    <n v="3"/>
    <s v="Plan covers police and/or fire"/>
    <n v="1"/>
    <s v="Plan members covered by Social Security"/>
    <s v="Single employer"/>
    <n v="1"/>
    <m/>
    <m/>
    <n v="0"/>
    <m/>
    <d v="2018-04-30T00:00:00"/>
    <d v="2018-04-30T00:00:00"/>
    <s v="Entry Age Normal"/>
    <s v="5-year smoothing  of actual vs expected retun on market value"/>
    <s v="Level Percent Closed"/>
    <n v="3.5999999999999997E-2"/>
    <n v="7.4499999999999997E-2"/>
    <n v="1"/>
    <n v="0"/>
    <n v="5"/>
    <n v="1"/>
    <n v="3"/>
    <n v="30"/>
    <n v="7.4999999999999997E-2"/>
    <m/>
    <m/>
    <m/>
    <m/>
    <m/>
    <m/>
    <m/>
    <m/>
    <m/>
    <m/>
    <m/>
    <m/>
    <m/>
    <m/>
    <m/>
    <m/>
    <m/>
    <m/>
    <m/>
    <m/>
    <m/>
    <m/>
    <m/>
    <m/>
    <m/>
    <m/>
    <m/>
    <m/>
    <m/>
    <m/>
    <m/>
    <m/>
    <m/>
    <m/>
    <n v="144206.97"/>
    <n v="177117"/>
    <n v="0.81"/>
    <n v="32910.023000000001"/>
    <n v="0"/>
    <n v="27256.078000000001"/>
    <n v="4994"/>
    <n v="1"/>
    <n v="179393.47"/>
    <n v="142605.10999999999"/>
    <n v="36788.355000000003"/>
    <n v="0"/>
    <n v="0"/>
    <n v="0"/>
    <m/>
    <n v="0.79493000000000003"/>
    <s v="RVK"/>
    <n v="8"/>
    <n v="8.9300000000000004E-2"/>
    <m/>
    <m/>
    <m/>
    <n v="6.4369999999999997E-2"/>
    <m/>
    <m/>
    <n v="5.0090000000000003E-2"/>
    <m/>
    <n v="6.9800000000000001E-2"/>
    <m/>
    <m/>
    <m/>
    <m/>
    <m/>
    <n v="1"/>
    <n v="-1"/>
    <n v="0"/>
    <n v="0"/>
    <n v="1"/>
    <n v="1"/>
    <n v="5.8999999999999997E-2"/>
    <n v="6.5000000000000002E-2"/>
    <n v="5.8000000000000003E-2"/>
    <n v="-10.83"/>
    <n v="1271.683"/>
    <n v="4994.1909999999998"/>
    <m/>
    <m/>
    <m/>
    <m/>
    <m/>
    <n v="0"/>
    <m/>
    <n v="6265.8739999999998"/>
    <n v="9598.9230000000007"/>
    <m/>
    <m/>
    <m/>
    <n v="2912.8020000000001"/>
    <m/>
    <m/>
    <m/>
    <m/>
    <m/>
    <m/>
    <m/>
    <m/>
    <m/>
    <n v="-850.375"/>
    <m/>
    <n v="144.31299999999999"/>
    <n v="-118.93600000000001"/>
    <n v="-108.10599999999999"/>
    <m/>
    <m/>
    <n v="17952.601999999999"/>
    <n v="-7424.8490000000002"/>
    <n v="-6885.723"/>
    <n v="-161.161"/>
    <n v="-6"/>
    <m/>
    <n v="-324.404"/>
    <m/>
    <n v="-47.561"/>
    <m/>
    <n v="-340.83"/>
    <n v="-147.65299999999999"/>
    <m/>
    <m/>
    <n v="-7913.3320000000003"/>
    <m/>
    <n v="142605.10999999999"/>
    <n v="132565.84"/>
    <n v="4994.1909999999998"/>
    <m/>
    <n v="9598.9230000000007"/>
    <n v="2912.8020000000001"/>
    <n v="-850.375"/>
    <n v="25.376999999999999"/>
    <n v="11686.727000000001"/>
    <m/>
    <n v="2020"/>
    <s v="Cavanaugh Macdonald"/>
    <n v="3"/>
    <n v="0.15629999999999999"/>
    <n v="0.05"/>
    <n v="0.10630000000000001"/>
    <n v="0.17150000000000001"/>
    <n v="0.2215"/>
    <m/>
    <m/>
    <m/>
    <m/>
    <m/>
    <n v="4849.7079999999996"/>
    <m/>
    <m/>
    <m/>
    <n v="0"/>
    <n v="0"/>
    <n v="0"/>
    <n v="0"/>
    <n v="27256.078000000001"/>
    <n v="6.5199999999999994E-2"/>
    <n v="7"/>
    <m/>
    <n v="511"/>
    <n v="27256.078000000001"/>
    <n v="45.3"/>
    <n v="13.6"/>
    <n v="50.142000000000003"/>
    <n v="40"/>
    <m/>
    <n v="272"/>
    <n v="7112.768"/>
    <m/>
    <n v="26.15"/>
    <n v="244"/>
    <m/>
    <m/>
    <m/>
    <m/>
    <m/>
    <m/>
    <n v="21"/>
    <m/>
    <n v="0"/>
    <m/>
    <m/>
    <n v="823"/>
    <n v="0"/>
    <n v="0"/>
    <m/>
    <m/>
    <m/>
    <m/>
    <m/>
    <m/>
    <m/>
    <m/>
    <m/>
    <m/>
    <m/>
    <m/>
    <m/>
    <m/>
    <n v="6.39"/>
    <n v="0"/>
    <m/>
    <m/>
    <n v="0.11"/>
    <n v="0.36647000000000002"/>
    <n v="0.37"/>
    <n v="1.3100000000000001E-2"/>
    <n v="0.31501000000000001"/>
    <n v="0.3"/>
    <n v="8.5900000000000004E-2"/>
    <n v="0.12433"/>
    <n v="0.11"/>
    <m/>
    <n v="0"/>
    <n v="0"/>
    <n v="9.4399999999999998E-2"/>
    <n v="1.397E-2"/>
    <n v="0.02"/>
    <n v="5.11E-2"/>
    <n v="0.18021999999999999"/>
    <n v="0.2"/>
    <m/>
    <n v="0"/>
    <n v="0"/>
    <m/>
    <n v="0"/>
    <n v="0"/>
    <m/>
    <n v="0"/>
    <n v="0"/>
    <m/>
    <m/>
    <m/>
    <m/>
  </r>
  <r>
    <s v="2019Kansas City (MO) Civilian"/>
    <x v="197"/>
    <x v="197"/>
    <x v="18"/>
    <n v="196"/>
    <s v="Kansas City (MO) Civilian Workers in Police Dept."/>
    <s v="2022 ACFR p 9"/>
    <n v="1"/>
    <n v="1965"/>
    <n v="0"/>
    <m/>
    <n v="2"/>
    <x v="23"/>
    <s v="Missouri"/>
    <s v="Kansas City"/>
    <n v="3"/>
    <s v="Plan covers police and/or fire"/>
    <n v="1"/>
    <s v="Plan members covered by Social Security"/>
    <s v="Single employer"/>
    <n v="1"/>
    <m/>
    <m/>
    <n v="0"/>
    <m/>
    <d v="2019-04-30T00:00:00"/>
    <d v="2019-04-30T00:00:00"/>
    <s v="Entry Age Normal"/>
    <s v="5-year smoothing  of actual vs expected retun on market value"/>
    <s v="Level Percent Closed"/>
    <n v="3.5999999999999997E-2"/>
    <n v="7.3999999999999996E-2"/>
    <n v="1"/>
    <n v="0"/>
    <n v="5"/>
    <n v="1"/>
    <n v="3"/>
    <n v="30"/>
    <n v="7.4499999999999997E-2"/>
    <m/>
    <m/>
    <m/>
    <m/>
    <m/>
    <m/>
    <m/>
    <m/>
    <m/>
    <m/>
    <m/>
    <m/>
    <m/>
    <m/>
    <m/>
    <m/>
    <m/>
    <m/>
    <m/>
    <m/>
    <m/>
    <m/>
    <m/>
    <m/>
    <m/>
    <m/>
    <m/>
    <m/>
    <m/>
    <m/>
    <m/>
    <m/>
    <m/>
    <m/>
    <n v="150113"/>
    <n v="188505.17"/>
    <n v="0.8"/>
    <n v="38392.184000000001"/>
    <n v="0"/>
    <n v="28822.59"/>
    <n v="4779"/>
    <n v="1"/>
    <n v="189520.75"/>
    <n v="146187.82999999999"/>
    <n v="43332.913999999997"/>
    <n v="0"/>
    <n v="0"/>
    <n v="0"/>
    <m/>
    <n v="0.77136000000000005"/>
    <s v="RVK"/>
    <n v="8"/>
    <n v="4.5999999999999999E-2"/>
    <m/>
    <n v="0.08"/>
    <m/>
    <n v="0.06"/>
    <m/>
    <m/>
    <n v="8.6999999999999994E-2"/>
    <m/>
    <n v="6.1550000000000001E-2"/>
    <m/>
    <m/>
    <m/>
    <m/>
    <m/>
    <n v="1"/>
    <n v="-1"/>
    <n v="0"/>
    <n v="0"/>
    <n v="0"/>
    <n v="0"/>
    <n v="7.6999999999999999E-2"/>
    <n v="5.6000000000000001E-2"/>
    <n v="8.6999999999999994E-2"/>
    <n v="-11.705"/>
    <n v="1415.6769999999999"/>
    <n v="4778.8540000000003"/>
    <m/>
    <m/>
    <m/>
    <m/>
    <m/>
    <n v="0"/>
    <m/>
    <n v="6194.5309999999999"/>
    <n v="3258.752"/>
    <m/>
    <m/>
    <m/>
    <n v="3284.81"/>
    <m/>
    <m/>
    <m/>
    <m/>
    <m/>
    <m/>
    <m/>
    <m/>
    <m/>
    <n v="-849.72799999999995"/>
    <m/>
    <n v="248.51400000000001"/>
    <n v="-221.11"/>
    <n v="-209.405"/>
    <m/>
    <m/>
    <n v="11915.769"/>
    <n v="-7974.9639999999999"/>
    <n v="-7268.058"/>
    <n v="-139.059"/>
    <n v="-4"/>
    <m/>
    <n v="-349.02499999999998"/>
    <m/>
    <n v="-214.822"/>
    <m/>
    <n v="-221.447"/>
    <n v="-136.63300000000001"/>
    <m/>
    <m/>
    <n v="-8333.0439999999999"/>
    <m/>
    <n v="146187.82999999999"/>
    <n v="142605.10999999999"/>
    <n v="4778.8540000000003"/>
    <m/>
    <n v="3258.752"/>
    <n v="3284.81"/>
    <n v="-849.72799999999995"/>
    <n v="27.404"/>
    <n v="5721.2380000000003"/>
    <m/>
    <n v="2021"/>
    <s v="Cavanaugh Macdonald"/>
    <n v="3"/>
    <n v="0.1479"/>
    <n v="0.05"/>
    <n v="9.7900000000000001E-2"/>
    <n v="0.18049999999999999"/>
    <n v="0.23050000000000001"/>
    <m/>
    <m/>
    <m/>
    <m/>
    <m/>
    <n v="5358.5519999999997"/>
    <m/>
    <m/>
    <m/>
    <n v="0"/>
    <n v="0"/>
    <n v="0"/>
    <n v="0"/>
    <n v="28822.59"/>
    <n v="8.2600000000000007E-2"/>
    <n v="6"/>
    <m/>
    <n v="543"/>
    <n v="27327.896000000001"/>
    <n v="44.3"/>
    <n v="12.8"/>
    <n v="50.328000000000003"/>
    <n v="46"/>
    <m/>
    <n v="282"/>
    <n v="7577.2129999999997"/>
    <m/>
    <n v="26.869"/>
    <n v="255"/>
    <m/>
    <m/>
    <m/>
    <m/>
    <m/>
    <m/>
    <n v="21"/>
    <m/>
    <n v="0"/>
    <m/>
    <m/>
    <n v="871"/>
    <n v="0"/>
    <n v="0"/>
    <m/>
    <m/>
    <m/>
    <m/>
    <m/>
    <m/>
    <m/>
    <m/>
    <m/>
    <m/>
    <m/>
    <m/>
    <m/>
    <m/>
    <n v="6.53"/>
    <n v="0"/>
    <m/>
    <m/>
    <n v="4.3099999999999999E-2"/>
    <n v="0.36269000000000001"/>
    <n v="0.37"/>
    <n v="8.2000000000000003E-2"/>
    <n v="0.31946000000000002"/>
    <n v="0.3"/>
    <n v="6.6900000000000001E-2"/>
    <n v="0.12113"/>
    <n v="0.11"/>
    <m/>
    <n v="0"/>
    <n v="0"/>
    <n v="5.4699999999999999E-2"/>
    <n v="1.0449999999999999E-2"/>
    <n v="0.02"/>
    <n v="1.8440000000000002E-2"/>
    <n v="0.18626999999999999"/>
    <n v="0.2"/>
    <m/>
    <n v="0"/>
    <n v="0"/>
    <m/>
    <n v="0"/>
    <n v="0"/>
    <m/>
    <n v="0"/>
    <n v="0"/>
    <m/>
    <m/>
    <m/>
    <m/>
  </r>
  <r>
    <s v="2020Kansas City (MO) Civilian"/>
    <x v="197"/>
    <x v="197"/>
    <x v="19"/>
    <n v="196"/>
    <s v="Kansas City (MO) Civilian Workers in Police Dept."/>
    <s v="2022 ACFR p 9"/>
    <n v="1"/>
    <n v="1965"/>
    <n v="0"/>
    <m/>
    <n v="2"/>
    <x v="23"/>
    <s v="Missouri"/>
    <s v="Kansas City"/>
    <n v="3"/>
    <s v="Plan covers police and/or fire"/>
    <n v="1"/>
    <s v="Plan members covered by Social Security"/>
    <s v="Single employer"/>
    <n v="1"/>
    <m/>
    <m/>
    <n v="0"/>
    <m/>
    <d v="2020-04-30T00:00:00"/>
    <d v="2020-04-30T00:00:00"/>
    <s v="Entry Age Normal"/>
    <s v="5-year smoothing  of actual vs expected retun on market value"/>
    <s v="Level Percent Closed"/>
    <n v="3.5999999999999997E-2"/>
    <n v="7.3999999999999996E-2"/>
    <n v="1"/>
    <n v="0"/>
    <n v="5"/>
    <n v="1"/>
    <n v="3"/>
    <n v="30"/>
    <n v="7.3999999999999996E-2"/>
    <m/>
    <m/>
    <m/>
    <m/>
    <m/>
    <m/>
    <m/>
    <m/>
    <m/>
    <m/>
    <m/>
    <m/>
    <m/>
    <m/>
    <m/>
    <m/>
    <m/>
    <m/>
    <m/>
    <m/>
    <m/>
    <m/>
    <m/>
    <m/>
    <m/>
    <m/>
    <m/>
    <m/>
    <m/>
    <m/>
    <m/>
    <m/>
    <m/>
    <m/>
    <n v="154613.13"/>
    <n v="197399.03"/>
    <n v="0.78"/>
    <n v="42785.902000000002"/>
    <n v="0"/>
    <n v="29224.300999999999"/>
    <n v="4850"/>
    <n v="1"/>
    <n v="198752.23"/>
    <n v="145364.75"/>
    <n v="53387.487999999998"/>
    <n v="0"/>
    <n v="0"/>
    <n v="0"/>
    <m/>
    <n v="0.73138999999999998"/>
    <s v="RVK"/>
    <n v="8"/>
    <n v="1.4999999999999999E-2"/>
    <m/>
    <n v="5.1999999999999998E-2"/>
    <m/>
    <n v="0.05"/>
    <m/>
    <m/>
    <n v="6.3E-2"/>
    <m/>
    <n v="5.7299999999999997E-2"/>
    <m/>
    <m/>
    <m/>
    <m/>
    <m/>
    <n v="1"/>
    <n v="-1"/>
    <n v="0"/>
    <n v="0"/>
    <n v="0"/>
    <n v="0"/>
    <n v="0.05"/>
    <n v="4.8000000000000001E-2"/>
    <n v="6.0999999999999999E-2"/>
    <n v="-11.651"/>
    <n v="1416.742"/>
    <n v="4849.7079999999996"/>
    <m/>
    <m/>
    <m/>
    <m/>
    <m/>
    <n v="0"/>
    <m/>
    <n v="6266.45"/>
    <n v="-1210.923"/>
    <m/>
    <m/>
    <m/>
    <n v="3505.77"/>
    <m/>
    <m/>
    <m/>
    <m/>
    <m/>
    <m/>
    <m/>
    <m/>
    <m/>
    <n v="-879.56600000000003"/>
    <m/>
    <n v="256.45600000000002"/>
    <n v="-229.19800000000001"/>
    <n v="-217.547"/>
    <m/>
    <m/>
    <n v="7708.9889999999996"/>
    <n v="-8209.4560000000001"/>
    <n v="-7730.8239999999996"/>
    <n v="-113"/>
    <n v="-9"/>
    <m/>
    <n v="-356.63200000000001"/>
    <m/>
    <m/>
    <m/>
    <n v="-173.88"/>
    <n v="-148.744"/>
    <m/>
    <m/>
    <n v="-8532.08"/>
    <m/>
    <n v="145364.75"/>
    <n v="146187.82999999999"/>
    <n v="4849.7079999999996"/>
    <m/>
    <n v="-1210.923"/>
    <n v="3505.77"/>
    <n v="-879.56600000000003"/>
    <n v="27.257999999999999"/>
    <n v="1442.539"/>
    <m/>
    <n v="2022"/>
    <s v="Cavanaugh Macdonald"/>
    <n v="3"/>
    <n v="0.14910000000000001"/>
    <n v="0.05"/>
    <n v="9.9099999999999994E-2"/>
    <n v="0.19270000000000001"/>
    <n v="0.2427"/>
    <m/>
    <m/>
    <m/>
    <m/>
    <m/>
    <n v="5800.4679999999998"/>
    <m/>
    <m/>
    <m/>
    <n v="0"/>
    <n v="0"/>
    <n v="0"/>
    <n v="0"/>
    <n v="29224.300999999999"/>
    <n v="9.3600000000000003E-2"/>
    <n v="6"/>
    <m/>
    <n v="537"/>
    <n v="27717.217000000001"/>
    <n v="44.3"/>
    <n v="13.1"/>
    <n v="51.615000000000002"/>
    <n v="46"/>
    <m/>
    <n v="290"/>
    <n v="7972.6530000000002"/>
    <m/>
    <n v="27.492000000000001"/>
    <n v="263"/>
    <m/>
    <m/>
    <m/>
    <m/>
    <m/>
    <m/>
    <n v="21"/>
    <m/>
    <n v="0"/>
    <m/>
    <m/>
    <n v="873"/>
    <n v="0"/>
    <n v="0"/>
    <m/>
    <n v="135394.33600000001"/>
    <n v="4100.1970000000001"/>
    <n v="93349.361000000004"/>
    <m/>
    <n v="232843.894"/>
    <n v="35444.864999999998"/>
    <m/>
    <m/>
    <m/>
    <m/>
    <m/>
    <m/>
    <m/>
    <n v="4.8899999999999997"/>
    <n v="0"/>
    <m/>
    <m/>
    <n v="2.6200000000000001E-2"/>
    <n v="0.39390999999999998"/>
    <n v="0.37"/>
    <n v="7.9200000000000007E-2"/>
    <n v="0.32994000000000001"/>
    <n v="0.3"/>
    <n v="4.6199999999999998E-2"/>
    <n v="0.12017"/>
    <n v="0.11"/>
    <m/>
    <n v="0"/>
    <n v="0"/>
    <n v="-6.5000000000000002E-2"/>
    <n v="8.0700000000000008E-3"/>
    <n v="0.02"/>
    <n v="-2.63E-3"/>
    <n v="0.14792"/>
    <n v="0.2"/>
    <m/>
    <n v="0"/>
    <n v="0"/>
    <m/>
    <n v="0"/>
    <n v="0"/>
    <m/>
    <n v="0"/>
    <n v="0"/>
    <m/>
    <m/>
    <m/>
    <m/>
  </r>
  <r>
    <s v="2021Kansas City (MO) Civilian"/>
    <x v="197"/>
    <x v="197"/>
    <x v="20"/>
    <n v="196"/>
    <s v="Kansas City (MO) Civilian Workers in Police Dept."/>
    <s v="2022 ACFR p 9"/>
    <n v="1"/>
    <n v="1965"/>
    <n v="0"/>
    <m/>
    <n v="2"/>
    <x v="23"/>
    <s v="Missouri"/>
    <s v="Kansas City"/>
    <n v="3"/>
    <s v="Plan covers police and/or fire"/>
    <n v="1"/>
    <s v="Plan members covered by Social Security"/>
    <s v="Single employer"/>
    <n v="1"/>
    <m/>
    <m/>
    <n v="0"/>
    <m/>
    <d v="2021-04-30T00:00:00"/>
    <d v="2021-04-30T00:00:00"/>
    <s v="Entry Age Normal"/>
    <s v="5-year smoothing  of actual vs expected retun on market value"/>
    <s v="Level Percent Closed"/>
    <n v="3.5999999999999997E-2"/>
    <n v="7.0999999999999994E-2"/>
    <n v="1"/>
    <n v="0"/>
    <n v="5"/>
    <n v="1"/>
    <n v="3"/>
    <n v="30"/>
    <n v="7.3499999999999996E-2"/>
    <m/>
    <m/>
    <m/>
    <m/>
    <m/>
    <m/>
    <m/>
    <m/>
    <m/>
    <m/>
    <m/>
    <m/>
    <m/>
    <m/>
    <m/>
    <m/>
    <m/>
    <m/>
    <m/>
    <m/>
    <m/>
    <m/>
    <m/>
    <m/>
    <m/>
    <m/>
    <m/>
    <m/>
    <m/>
    <m/>
    <m/>
    <m/>
    <m/>
    <m/>
    <n v="164724.67000000001"/>
    <n v="211461.02"/>
    <n v="0.78"/>
    <n v="46736.347999999998"/>
    <n v="0"/>
    <n v="29470.476999999999"/>
    <n v="5359"/>
    <n v="1"/>
    <n v="207284.23"/>
    <n v="174187.75"/>
    <n v="33096.487999999998"/>
    <n v="0"/>
    <n v="0"/>
    <n v="0"/>
    <m/>
    <n v="0.84033000000000002"/>
    <s v="RVK"/>
    <n v="8"/>
    <n v="0.23300000000000001"/>
    <m/>
    <n v="9.4E-2"/>
    <m/>
    <n v="9.5000000000000001E-2"/>
    <m/>
    <m/>
    <n v="7.1999999999999995E-2"/>
    <m/>
    <n v="6.0670000000000002E-2"/>
    <m/>
    <m/>
    <m/>
    <m/>
    <m/>
    <n v="1"/>
    <n v="-1"/>
    <n v="0"/>
    <n v="0"/>
    <n v="0"/>
    <n v="0"/>
    <n v="9.8000000000000004E-2"/>
    <n v="9.6000000000000002E-2"/>
    <n v="7.0999999999999994E-2"/>
    <n v="-14.224"/>
    <n v="1514.076"/>
    <n v="5358.5519999999997"/>
    <m/>
    <m/>
    <m/>
    <m/>
    <m/>
    <n v="0"/>
    <m/>
    <n v="6872.6279999999997"/>
    <n v="29166.393"/>
    <m/>
    <m/>
    <m/>
    <n v="3153.0210000000002"/>
    <m/>
    <m/>
    <m/>
    <m/>
    <m/>
    <m/>
    <m/>
    <m/>
    <m/>
    <n v="-843.78099999999995"/>
    <m/>
    <n v="54.604999999999997"/>
    <n v="-21.356000000000002"/>
    <n v="-7.1319999999999997"/>
    <m/>
    <m/>
    <n v="38381.512000000002"/>
    <n v="-9199.6569999999992"/>
    <n v="-8156.04"/>
    <n v="-113.066"/>
    <n v="-7"/>
    <m/>
    <n v="-383.53699999999998"/>
    <m/>
    <n v="-540.01400000000001"/>
    <m/>
    <n v="-226.726"/>
    <n v="-132.11699999999999"/>
    <m/>
    <m/>
    <n v="-9558.5"/>
    <m/>
    <n v="174187.75"/>
    <n v="145364.75"/>
    <n v="5358.5519999999997"/>
    <m/>
    <n v="29166.393"/>
    <n v="3153.0210000000002"/>
    <n v="-843.78099999999995"/>
    <n v="33.249000000000002"/>
    <n v="31508.881000000001"/>
    <m/>
    <n v="2023"/>
    <s v="Cavanaugh Macdonald"/>
    <n v="3"/>
    <n v="0.16020000000000001"/>
    <n v="0.05"/>
    <n v="0.11020000000000001"/>
    <n v="0.2122"/>
    <n v="0.26219999999999999"/>
    <m/>
    <m/>
    <m/>
    <m/>
    <m/>
    <n v="6441.2439999999997"/>
    <m/>
    <m/>
    <m/>
    <n v="0"/>
    <n v="0"/>
    <n v="0"/>
    <n v="0"/>
    <n v="29470.476999999999"/>
    <n v="0.10199999999999999"/>
    <n v="6"/>
    <m/>
    <n v="522"/>
    <n v="29470.476999999999"/>
    <n v="45.2"/>
    <n v="13.5"/>
    <n v="53.536000000000001"/>
    <n v="45"/>
    <m/>
    <n v="303"/>
    <n v="8344.69"/>
    <m/>
    <n v="27.54"/>
    <n v="274"/>
    <m/>
    <m/>
    <m/>
    <m/>
    <m/>
    <m/>
    <n v="23"/>
    <m/>
    <n v="0"/>
    <m/>
    <m/>
    <n v="870"/>
    <n v="0"/>
    <n v="0"/>
    <m/>
    <n v="147240.16699999999"/>
    <n v="3790.6010000000001"/>
    <n v="99578.589000000007"/>
    <m/>
    <n v="250609.35699999999"/>
    <n v="39148.828999999998"/>
    <m/>
    <m/>
    <m/>
    <m/>
    <m/>
    <m/>
    <m/>
    <n v="16.13"/>
    <n v="0"/>
    <m/>
    <m/>
    <n v="0.41439999999999999"/>
    <n v="0.39156000000000002"/>
    <n v="0.38"/>
    <n v="2.8500000000000001E-2"/>
    <n v="0.32818000000000003"/>
    <n v="0.31"/>
    <n v="7.9899999999999999E-2"/>
    <n v="0.13139000000000001"/>
    <n v="0.13"/>
    <m/>
    <n v="0"/>
    <n v="0"/>
    <n v="0.36630000000000001"/>
    <n v="7.0299999999999998E-3"/>
    <n v="0"/>
    <n v="0.13158"/>
    <n v="0.14183999999999999"/>
    <n v="0.18"/>
    <m/>
    <n v="0"/>
    <n v="0"/>
    <m/>
    <n v="0"/>
    <n v="0"/>
    <m/>
    <n v="0"/>
    <n v="0"/>
    <m/>
    <m/>
    <m/>
    <m/>
  </r>
  <r>
    <s v="2022Kansas City (MO) Civilian"/>
    <x v="197"/>
    <x v="197"/>
    <x v="21"/>
    <n v="196"/>
    <s v="Kansas City (MO) Civilian Workers in Police Dept."/>
    <s v="2022 ACFR p 9"/>
    <n v="1"/>
    <n v="1965"/>
    <n v="0"/>
    <m/>
    <n v="2"/>
    <x v="23"/>
    <s v="Missouri"/>
    <s v="Kansas City"/>
    <n v="3"/>
    <s v="Plan covers police and/or fire"/>
    <n v="1"/>
    <s v="Plan members covered by Social Security"/>
    <s v="Single employer"/>
    <n v="1"/>
    <m/>
    <m/>
    <n v="0"/>
    <m/>
    <d v="2022-04-30T00:00:00"/>
    <d v="2022-04-30T00:00:00"/>
    <s v="Entry Age Normal"/>
    <s v="5-year smoothing  of actual vs expected retun on market value"/>
    <s v="Level Percent Closed"/>
    <n v="3.5999999999999997E-2"/>
    <n v="7.0499999999999993E-2"/>
    <n v="1"/>
    <n v="0"/>
    <n v="5"/>
    <n v="1"/>
    <n v="3"/>
    <n v="30"/>
    <n v="7.0999999999999994E-2"/>
    <m/>
    <m/>
    <m/>
    <m/>
    <m/>
    <m/>
    <m/>
    <m/>
    <m/>
    <m/>
    <m/>
    <m/>
    <m/>
    <m/>
    <m/>
    <m/>
    <m/>
    <m/>
    <m/>
    <m/>
    <m/>
    <m/>
    <m/>
    <m/>
    <m/>
    <m/>
    <m/>
    <m/>
    <m/>
    <m/>
    <m/>
    <m/>
    <m/>
    <m/>
    <n v="172673"/>
    <n v="220552"/>
    <n v="0.78"/>
    <n v="47878.703000000001"/>
    <n v="0"/>
    <n v="29414.951000000001"/>
    <n v="5800"/>
    <n v="1"/>
    <n v="219727.61"/>
    <n v="168783.17"/>
    <n v="50944.440999999999"/>
    <n v="0"/>
    <n v="0"/>
    <n v="0"/>
    <m/>
    <n v="0.76815"/>
    <s v="RVK"/>
    <n v="8"/>
    <n v="-1.7999999999999999E-2"/>
    <m/>
    <n v="6.7000000000000004E-2"/>
    <m/>
    <n v="6.6000000000000003E-2"/>
    <m/>
    <m/>
    <n v="0.06"/>
    <m/>
    <n v="5.0790000000000002E-2"/>
    <n v="6.1620000000000001E-2"/>
    <m/>
    <m/>
    <m/>
    <m/>
    <n v="1"/>
    <n v="-1"/>
    <n v="0"/>
    <n v="0"/>
    <n v="0"/>
    <n v="0"/>
    <n v="7.6999999999999999E-2"/>
    <n v="7.2999999999999995E-2"/>
    <n v="6.9000000000000006E-2"/>
    <n v="-11.212999999999999"/>
    <n v="1510.8710000000001"/>
    <n v="5800.4679999999998"/>
    <m/>
    <m/>
    <m/>
    <m/>
    <m/>
    <n v="0"/>
    <m/>
    <n v="7311.3389999999999"/>
    <n v="-5040.6030000000001"/>
    <m/>
    <m/>
    <m/>
    <n v="3687.5970000000002"/>
    <m/>
    <m/>
    <m/>
    <m/>
    <m/>
    <m/>
    <m/>
    <m/>
    <m/>
    <n v="-1006.223"/>
    <m/>
    <n v="43.277999999999999"/>
    <n v="-17.035"/>
    <n v="-5.8220000000000001"/>
    <m/>
    <m/>
    <n v="4978.3530000000001"/>
    <n v="-9994.75"/>
    <n v="-8711.6119999999992"/>
    <n v="-117.182"/>
    <n v="-10"/>
    <m/>
    <n v="-424.47800000000001"/>
    <m/>
    <n v="-731.47799999999995"/>
    <m/>
    <n v="-244.53399999999999"/>
    <n v="-143.65199999999999"/>
    <m/>
    <m/>
    <n v="-10382.936"/>
    <m/>
    <n v="168783.17"/>
    <n v="174187.75"/>
    <n v="5800.4679999999998"/>
    <m/>
    <n v="-5040.6030000000001"/>
    <n v="3687.5970000000002"/>
    <n v="-1006.223"/>
    <n v="26.242999999999999"/>
    <n v="-2332.9859999999999"/>
    <m/>
    <n v="2024"/>
    <s v="Cavanaugh Macdonald"/>
    <n v="3"/>
    <n v="0.16189999999999999"/>
    <n v="0.05"/>
    <n v="0.1119"/>
    <n v="0.21779999999999999"/>
    <n v="0.26779999999999998"/>
    <m/>
    <m/>
    <m/>
    <m/>
    <m/>
    <n v="6598.7740000000003"/>
    <m/>
    <m/>
    <m/>
    <n v="0"/>
    <n v="0"/>
    <n v="0"/>
    <n v="0"/>
    <n v="29414.951000000001"/>
    <n v="0.10589999999999999"/>
    <n v="5"/>
    <m/>
    <n v="498"/>
    <n v="29414.951000000001"/>
    <n v="45.4"/>
    <n v="13.6"/>
    <n v="56.011000000000003"/>
    <n v="51"/>
    <m/>
    <n v="313"/>
    <n v="9016.616"/>
    <m/>
    <n v="28.806999999999999"/>
    <n v="283"/>
    <m/>
    <m/>
    <m/>
    <m/>
    <m/>
    <m/>
    <n v="25"/>
    <m/>
    <n v="0"/>
    <m/>
    <m/>
    <n v="862"/>
    <n v="0"/>
    <n v="0"/>
    <m/>
    <n v="148917.60399999999"/>
    <n v="3820.8580000000002"/>
    <n v="107279.455"/>
    <m/>
    <n v="260017.91699999999"/>
    <n v="39465.917000000001"/>
    <m/>
    <m/>
    <m/>
    <m/>
    <m/>
    <m/>
    <m/>
    <n v="5.7"/>
    <n v="0"/>
    <m/>
    <m/>
    <n v="-0.17899999999999999"/>
    <n v="0.32532"/>
    <n v="0.38"/>
    <n v="-0.1033"/>
    <n v="0.31797999999999998"/>
    <n v="0.31"/>
    <n v="0.27939999999999998"/>
    <n v="0.18292"/>
    <n v="0.13"/>
    <m/>
    <n v="0"/>
    <n v="0"/>
    <n v="0.1202"/>
    <n v="5.7299999999999999E-3"/>
    <n v="0"/>
    <n v="-1.1849999999999999E-2"/>
    <n v="0.16803999999999999"/>
    <n v="0.18"/>
    <m/>
    <n v="0"/>
    <n v="0"/>
    <m/>
    <n v="0"/>
    <n v="0"/>
    <m/>
    <n v="0"/>
    <n v="0"/>
    <m/>
    <m/>
    <m/>
    <m/>
  </r>
  <r>
    <s v="2001NY State &amp; Local Police &amp; Fire"/>
    <x v="198"/>
    <x v="198"/>
    <x v="0"/>
    <n v="71"/>
    <s v="New York State and Local Retirement System - Police and Fire Retirement System"/>
    <m/>
    <n v="2"/>
    <n v="1966"/>
    <n v="0"/>
    <m/>
    <n v="0"/>
    <x v="28"/>
    <s v="New York"/>
    <s v="New York"/>
    <n v="3"/>
    <s v="Plan covers police and/or fire"/>
    <n v="1"/>
    <s v="Plan members covered by Social Security"/>
    <s v="Multiple employer, cost sharing plan"/>
    <n v="2"/>
    <n v="1"/>
    <s v="http://www.osc.state.ny.us/retire/publications/index.php#summarypfrs"/>
    <n v="0"/>
    <m/>
    <d v="2001-04-01T00:00:00"/>
    <d v="2001-03-31T00:00:00"/>
    <s v="Aggregate cost"/>
    <s v="5-year moving average of market values"/>
    <s v="Level Percent Open"/>
    <n v="3.5000000000000003E-2"/>
    <n v="0.08"/>
    <n v="4"/>
    <n v="0"/>
    <n v="5"/>
    <n v="1"/>
    <n v="1"/>
    <m/>
    <m/>
    <m/>
    <m/>
    <m/>
    <m/>
    <m/>
    <m/>
    <m/>
    <m/>
    <m/>
    <m/>
    <m/>
    <m/>
    <m/>
    <m/>
    <m/>
    <m/>
    <m/>
    <m/>
    <m/>
    <m/>
    <m/>
    <m/>
    <m/>
    <m/>
    <m/>
    <m/>
    <m/>
    <m/>
    <m/>
    <m/>
    <m/>
    <m/>
    <m/>
    <n v="6.7000000000000004E-2"/>
    <n v="18408510"/>
    <n v="13882738"/>
    <n v="1.3260000000000001"/>
    <n v="-4525772"/>
    <n v="0"/>
    <n v="2081000"/>
    <n v="38340"/>
    <n v="1"/>
    <m/>
    <m/>
    <m/>
    <n v="0"/>
    <n v="0"/>
    <n v="0"/>
    <m/>
    <m/>
    <m/>
    <m/>
    <n v="-8.6499999999999994E-2"/>
    <m/>
    <n v="5.3999999999999999E-2"/>
    <m/>
    <n v="0.1109"/>
    <m/>
    <m/>
    <m/>
    <m/>
    <m/>
    <m/>
    <m/>
    <m/>
    <m/>
    <m/>
    <m/>
    <n v="-8.6499999999999994E-2"/>
    <n v="0"/>
    <n v="0"/>
    <n v="0"/>
    <n v="0"/>
    <m/>
    <m/>
    <m/>
    <m/>
    <n v="1712"/>
    <n v="48975"/>
    <m/>
    <m/>
    <m/>
    <m/>
    <n v="9718"/>
    <n v="0"/>
    <m/>
    <n v="60405"/>
    <n v="-2169073"/>
    <m/>
    <n v="292351"/>
    <n v="108927"/>
    <n v="401278"/>
    <m/>
    <m/>
    <m/>
    <m/>
    <n v="39833"/>
    <m/>
    <m/>
    <m/>
    <m/>
    <n v="-23950"/>
    <m/>
    <n v="117380"/>
    <n v="-111875"/>
    <m/>
    <m/>
    <m/>
    <n v="-1686002"/>
    <n v="-700965"/>
    <n v="-685761"/>
    <m/>
    <n v="-12560"/>
    <m/>
    <m/>
    <m/>
    <m/>
    <n v="-2644"/>
    <m/>
    <n v="-8726"/>
    <m/>
    <m/>
    <n v="-709691"/>
    <m/>
    <n v="17580306"/>
    <n v="19976000"/>
    <n v="48975"/>
    <n v="9718"/>
    <n v="-2169073"/>
    <n v="441111"/>
    <n v="-23950"/>
    <n v="5505"/>
    <n v="-1746407"/>
    <m/>
    <n v="2002"/>
    <s v="Internal actuarial services"/>
    <n v="7"/>
    <m/>
    <n v="0"/>
    <m/>
    <n v="0"/>
    <n v="0"/>
    <m/>
    <m/>
    <m/>
    <m/>
    <m/>
    <m/>
    <m/>
    <m/>
    <m/>
    <n v="0"/>
    <n v="0"/>
    <n v="0"/>
    <n v="0"/>
    <m/>
    <m/>
    <n v="4529"/>
    <m/>
    <n v="32220"/>
    <n v="2116662.25"/>
    <m/>
    <m/>
    <n v="65.694000000000003"/>
    <n v="1282"/>
    <n v="1421"/>
    <n v="24931"/>
    <n v="605357.38"/>
    <m/>
    <n v="24.280999999999999"/>
    <n v="19149"/>
    <n v="474878.28"/>
    <m/>
    <m/>
    <m/>
    <m/>
    <n v="119853.17"/>
    <n v="1025"/>
    <m/>
    <n v="0"/>
    <m/>
    <m/>
    <n v="58433"/>
    <n v="1"/>
    <n v="1"/>
    <m/>
    <m/>
    <m/>
    <m/>
    <m/>
    <m/>
    <m/>
    <m/>
    <m/>
    <m/>
    <m/>
    <m/>
    <m/>
    <m/>
    <m/>
    <n v="0"/>
    <m/>
    <m/>
    <n v="-0.20413000000000001"/>
    <n v="0.54718999999999995"/>
    <n v="0.7"/>
    <n v="0.14130000000000001"/>
    <n v="0.31886999999999999"/>
    <n v="0.3"/>
    <n v="0.2165"/>
    <n v="4.7019999999999999E-2"/>
    <n v="0"/>
    <m/>
    <n v="0"/>
    <n v="0"/>
    <n v="6.93E-2"/>
    <n v="6.13E-2"/>
    <n v="0"/>
    <n v="-0.1198"/>
    <n v="2.563E-2"/>
    <n v="0"/>
    <m/>
    <n v="0"/>
    <n v="0"/>
    <m/>
    <n v="0"/>
    <n v="0"/>
    <m/>
    <n v="0"/>
    <n v="0"/>
    <m/>
    <m/>
    <m/>
    <m/>
  </r>
  <r>
    <s v="2002NY State &amp; Local Police &amp; Fire"/>
    <x v="198"/>
    <x v="198"/>
    <x v="1"/>
    <n v="71"/>
    <s v="New York State and Local Retirement System - Police and Fire Retirement System"/>
    <m/>
    <n v="2"/>
    <n v="1966"/>
    <n v="0"/>
    <m/>
    <n v="0"/>
    <x v="28"/>
    <s v="New York"/>
    <s v="New York"/>
    <n v="3"/>
    <s v="Plan covers police and/or fire"/>
    <n v="1"/>
    <s v="Plan members covered by Social Security"/>
    <s v="Multiple employer, cost sharing plan"/>
    <n v="2"/>
    <n v="1"/>
    <s v="http://www.osc.state.ny.us/retire/publications/index.php#summarypfrs"/>
    <n v="0"/>
    <m/>
    <d v="2002-04-01T00:00:00"/>
    <d v="2002-03-31T00:00:00"/>
    <s v="Aggregate cost"/>
    <s v="5-year moving average of market values"/>
    <s v="Level Percent Open"/>
    <n v="3.5000000000000003E-2"/>
    <n v="0.08"/>
    <n v="4"/>
    <n v="0"/>
    <n v="5"/>
    <n v="1"/>
    <n v="1"/>
    <m/>
    <m/>
    <m/>
    <m/>
    <m/>
    <m/>
    <m/>
    <m/>
    <m/>
    <m/>
    <m/>
    <m/>
    <m/>
    <m/>
    <m/>
    <m/>
    <m/>
    <m/>
    <m/>
    <m/>
    <m/>
    <m/>
    <m/>
    <m/>
    <m/>
    <m/>
    <m/>
    <m/>
    <m/>
    <m/>
    <m/>
    <m/>
    <m/>
    <m/>
    <m/>
    <n v="6.9000000000000006E-2"/>
    <n v="19220166"/>
    <n v="14887813"/>
    <n v="1.2909999999999999"/>
    <n v="-4332353.5"/>
    <n v="0"/>
    <n v="2338000"/>
    <n v="35768"/>
    <n v="1"/>
    <m/>
    <m/>
    <m/>
    <n v="0"/>
    <n v="0"/>
    <n v="0"/>
    <m/>
    <m/>
    <m/>
    <m/>
    <n v="2.76E-2"/>
    <m/>
    <n v="3.4099999999999998E-2"/>
    <m/>
    <n v="9.4200000000000006E-2"/>
    <m/>
    <m/>
    <m/>
    <m/>
    <m/>
    <m/>
    <m/>
    <m/>
    <m/>
    <m/>
    <m/>
    <n v="-3.1130000000000001E-2"/>
    <n v="0"/>
    <n v="0"/>
    <n v="0"/>
    <n v="0"/>
    <m/>
    <m/>
    <m/>
    <m/>
    <n v="4184"/>
    <n v="49254"/>
    <m/>
    <m/>
    <m/>
    <m/>
    <n v="14353"/>
    <n v="0"/>
    <m/>
    <n v="67791"/>
    <n v="-2062"/>
    <m/>
    <n v="280117"/>
    <n v="108546"/>
    <n v="388663"/>
    <m/>
    <m/>
    <m/>
    <m/>
    <n v="57000"/>
    <m/>
    <m/>
    <m/>
    <m/>
    <n v="-24667"/>
    <m/>
    <n v="59303"/>
    <n v="-55058"/>
    <m/>
    <m/>
    <m/>
    <n v="490970"/>
    <n v="-756424"/>
    <n v="-739018"/>
    <m/>
    <n v="-12738"/>
    <m/>
    <m/>
    <m/>
    <m/>
    <n v="-4668"/>
    <m/>
    <n v="-10085"/>
    <m/>
    <m/>
    <n v="-766509"/>
    <m/>
    <n v="17304768"/>
    <n v="17580306"/>
    <n v="49254"/>
    <n v="14353"/>
    <n v="-2062"/>
    <n v="445663"/>
    <n v="-24667"/>
    <n v="4245"/>
    <n v="423179"/>
    <m/>
    <n v="2003"/>
    <s v="Internal actuarial services"/>
    <n v="7"/>
    <m/>
    <n v="0"/>
    <m/>
    <n v="7.7000000000000002E-3"/>
    <n v="7.7000000000000002E-3"/>
    <m/>
    <m/>
    <m/>
    <m/>
    <m/>
    <m/>
    <m/>
    <m/>
    <m/>
    <n v="0"/>
    <n v="0"/>
    <n v="0"/>
    <n v="0"/>
    <m/>
    <m/>
    <n v="4606"/>
    <m/>
    <n v="32321"/>
    <n v="2289504"/>
    <m/>
    <m/>
    <n v="70.835999999999999"/>
    <n v="1321"/>
    <n v="1328"/>
    <n v="25607"/>
    <n v="657593.93999999994"/>
    <m/>
    <n v="25.68"/>
    <n v="19674"/>
    <n v="519818"/>
    <m/>
    <m/>
    <m/>
    <m/>
    <n v="124523.08"/>
    <n v="1327"/>
    <m/>
    <n v="0"/>
    <m/>
    <m/>
    <n v="59249"/>
    <n v="1"/>
    <n v="1"/>
    <m/>
    <m/>
    <m/>
    <m/>
    <m/>
    <m/>
    <m/>
    <m/>
    <m/>
    <m/>
    <m/>
    <m/>
    <m/>
    <m/>
    <m/>
    <n v="0"/>
    <m/>
    <m/>
    <n v="2.8119999999999999E-2"/>
    <n v="0.60414999999999996"/>
    <n v="0.7"/>
    <n v="4.2599999999999999E-2"/>
    <n v="0.29259000000000002"/>
    <n v="0.3"/>
    <n v="9.7199999999999995E-2"/>
    <n v="4.4679999999999997E-2"/>
    <n v="0"/>
    <m/>
    <n v="0"/>
    <n v="0"/>
    <n v="-0.1188"/>
    <n v="5.858E-2"/>
    <n v="0"/>
    <m/>
    <n v="0"/>
    <n v="0"/>
    <m/>
    <n v="0"/>
    <n v="0"/>
    <m/>
    <n v="0"/>
    <n v="0"/>
    <m/>
    <n v="0"/>
    <n v="0"/>
    <m/>
    <m/>
    <m/>
    <m/>
  </r>
  <r>
    <s v="2003NY State &amp; Local Police &amp; Fire"/>
    <x v="198"/>
    <x v="198"/>
    <x v="2"/>
    <n v="71"/>
    <s v="New York State and Local Retirement System - Police and Fire Retirement System"/>
    <m/>
    <n v="2"/>
    <n v="1966"/>
    <n v="0"/>
    <m/>
    <n v="0"/>
    <x v="28"/>
    <s v="New York"/>
    <s v="New York"/>
    <n v="3"/>
    <s v="Plan covers police and/or fire"/>
    <n v="1"/>
    <s v="Plan members covered by Social Security"/>
    <s v="Multiple employer, cost sharing plan"/>
    <n v="2"/>
    <n v="1"/>
    <s v="http://www.osc.state.ny.us/retire/publications/index.php#summarypfrs"/>
    <n v="0"/>
    <m/>
    <d v="2003-04-01T00:00:00"/>
    <d v="2003-03-31T00:00:00"/>
    <s v="Aggregate cost"/>
    <s v="5-year moving average of market values"/>
    <s v="Level Percent Open"/>
    <n v="0.03"/>
    <n v="0.08"/>
    <n v="4"/>
    <n v="0"/>
    <n v="5"/>
    <n v="1"/>
    <n v="1"/>
    <m/>
    <m/>
    <m/>
    <m/>
    <m/>
    <m/>
    <m/>
    <m/>
    <m/>
    <m/>
    <m/>
    <m/>
    <m/>
    <m/>
    <m/>
    <m/>
    <m/>
    <m/>
    <m/>
    <m/>
    <m/>
    <m/>
    <m/>
    <m/>
    <m/>
    <m/>
    <m/>
    <m/>
    <m/>
    <m/>
    <m/>
    <m/>
    <m/>
    <m/>
    <m/>
    <n v="6.9000000000000006E-2"/>
    <n v="16225707"/>
    <n v="15707364"/>
    <n v="1.0329999999999999"/>
    <n v="-518342.66"/>
    <n v="0"/>
    <n v="2322000"/>
    <n v="68714"/>
    <n v="1"/>
    <m/>
    <m/>
    <m/>
    <n v="0"/>
    <n v="0"/>
    <n v="0"/>
    <m/>
    <m/>
    <m/>
    <m/>
    <n v="-0.10199999999999999"/>
    <m/>
    <n v="-5.5300000000000002E-2"/>
    <m/>
    <n v="1.5599999999999999E-2"/>
    <m/>
    <m/>
    <m/>
    <m/>
    <m/>
    <m/>
    <m/>
    <m/>
    <m/>
    <m/>
    <m/>
    <n v="-5.5350000000000003E-2"/>
    <n v="0"/>
    <n v="0"/>
    <n v="0"/>
    <n v="0"/>
    <n v="-5.3999999999999999E-2"/>
    <m/>
    <m/>
    <m/>
    <n v="5061"/>
    <n v="68714"/>
    <m/>
    <m/>
    <m/>
    <m/>
    <n v="5731"/>
    <n v="0"/>
    <m/>
    <n v="79506"/>
    <n v="-2109460"/>
    <m/>
    <n v="257298"/>
    <n v="123348"/>
    <n v="380646"/>
    <m/>
    <m/>
    <m/>
    <m/>
    <n v="14114"/>
    <m/>
    <m/>
    <m/>
    <m/>
    <n v="-19721"/>
    <m/>
    <n v="26321"/>
    <n v="-22940"/>
    <m/>
    <m/>
    <m/>
    <n v="-1651534"/>
    <n v="-827542"/>
    <n v="-807879"/>
    <m/>
    <n v="-15869"/>
    <m/>
    <m/>
    <m/>
    <m/>
    <n v="-3794"/>
    <m/>
    <n v="-8347"/>
    <m/>
    <m/>
    <n v="-835889"/>
    <m/>
    <n v="14817344"/>
    <n v="17304768"/>
    <n v="68714"/>
    <n v="5731"/>
    <n v="-2109460"/>
    <n v="394760"/>
    <n v="-19721"/>
    <n v="3381"/>
    <n v="-1731040"/>
    <m/>
    <n v="2005"/>
    <s v="Internal actuarial services"/>
    <n v="7"/>
    <m/>
    <n v="0"/>
    <m/>
    <n v="0.16170000000000001"/>
    <n v="0.16170000000000001"/>
    <m/>
    <m/>
    <m/>
    <m/>
    <m/>
    <m/>
    <m/>
    <m/>
    <m/>
    <n v="0"/>
    <n v="0"/>
    <n v="0"/>
    <n v="0"/>
    <m/>
    <m/>
    <n v="4684"/>
    <m/>
    <n v="32419"/>
    <n v="2358809.25"/>
    <m/>
    <m/>
    <n v="72.760000000000005"/>
    <n v="1373"/>
    <n v="1538"/>
    <n v="26256"/>
    <n v="713978.13"/>
    <m/>
    <n v="27.193000000000001"/>
    <n v="20207"/>
    <n v="569345.31000000006"/>
    <m/>
    <m/>
    <m/>
    <m/>
    <n v="129769.72"/>
    <n v="1120"/>
    <m/>
    <n v="0"/>
    <m/>
    <m/>
    <n v="60048"/>
    <n v="1"/>
    <n v="1"/>
    <m/>
    <m/>
    <m/>
    <m/>
    <m/>
    <m/>
    <m/>
    <m/>
    <m/>
    <m/>
    <m/>
    <m/>
    <m/>
    <m/>
    <m/>
    <n v="0"/>
    <m/>
    <m/>
    <n v="-0.24312"/>
    <n v="0.54137999999999997"/>
    <n v="0.7"/>
    <n v="0.16830000000000001"/>
    <n v="0.34171000000000001"/>
    <n v="0.3"/>
    <n v="0.1268"/>
    <n v="4.9799999999999997E-2"/>
    <n v="0"/>
    <m/>
    <n v="0"/>
    <n v="0"/>
    <n v="-9.2600000000000002E-2"/>
    <n v="6.7110000000000003E-2"/>
    <n v="0"/>
    <m/>
    <n v="0"/>
    <n v="0"/>
    <m/>
    <n v="0"/>
    <n v="0"/>
    <m/>
    <n v="0"/>
    <n v="0"/>
    <m/>
    <n v="0"/>
    <n v="0"/>
    <m/>
    <m/>
    <m/>
    <m/>
  </r>
  <r>
    <s v="2004NY State &amp; Local Police &amp; Fire"/>
    <x v="198"/>
    <x v="198"/>
    <x v="3"/>
    <n v="71"/>
    <s v="New York State and Local Retirement System - Police and Fire Retirement System"/>
    <m/>
    <n v="2"/>
    <n v="1966"/>
    <n v="0"/>
    <m/>
    <n v="0"/>
    <x v="28"/>
    <s v="New York"/>
    <s v="New York"/>
    <n v="3"/>
    <s v="Plan covers police and/or fire"/>
    <n v="1"/>
    <s v="Plan members covered by Social Security"/>
    <s v="Multiple employer, cost sharing plan"/>
    <n v="2"/>
    <n v="1"/>
    <s v="http://www.osc.state.ny.us/retire/publications/index.php#summarypfrs"/>
    <n v="0"/>
    <m/>
    <d v="2004-04-01T00:00:00"/>
    <d v="2004-03-31T00:00:00"/>
    <s v="Aggregate cost"/>
    <s v="5-year moving average of market values"/>
    <s v="Level Percent Open"/>
    <n v="0.03"/>
    <n v="0.08"/>
    <n v="4"/>
    <n v="0"/>
    <n v="5"/>
    <n v="1"/>
    <n v="1"/>
    <m/>
    <m/>
    <m/>
    <m/>
    <m/>
    <m/>
    <m/>
    <m/>
    <m/>
    <m/>
    <m/>
    <m/>
    <m/>
    <m/>
    <m/>
    <m/>
    <m/>
    <m/>
    <m/>
    <m/>
    <m/>
    <m/>
    <m/>
    <m/>
    <m/>
    <m/>
    <m/>
    <m/>
    <m/>
    <m/>
    <m/>
    <m/>
    <m/>
    <m/>
    <m/>
    <n v="6.8000000000000005E-2"/>
    <n v="17755342"/>
    <n v="17056044"/>
    <n v="1.0409999999999999"/>
    <n v="-699298.63"/>
    <n v="0"/>
    <n v="2459000"/>
    <n v="160935"/>
    <n v="1"/>
    <m/>
    <m/>
    <m/>
    <n v="0"/>
    <n v="0"/>
    <n v="0"/>
    <m/>
    <m/>
    <s v="Strategic Investment Solutions"/>
    <n v="7"/>
    <n v="0.2883"/>
    <m/>
    <n v="5.9400000000000001E-2"/>
    <m/>
    <n v="5.0500000000000003E-2"/>
    <m/>
    <m/>
    <m/>
    <m/>
    <m/>
    <m/>
    <m/>
    <m/>
    <m/>
    <m/>
    <m/>
    <n v="2.0840000000000001E-2"/>
    <n v="0"/>
    <n v="0"/>
    <n v="0"/>
    <n v="0"/>
    <n v="7.0999999999999994E-2"/>
    <m/>
    <m/>
    <m/>
    <n v="4536"/>
    <n v="160935"/>
    <m/>
    <m/>
    <m/>
    <m/>
    <n v="5318"/>
    <n v="0"/>
    <m/>
    <n v="170789"/>
    <n v="3713277"/>
    <m/>
    <n v="225567"/>
    <n v="155808"/>
    <n v="381375"/>
    <m/>
    <m/>
    <m/>
    <m/>
    <n v="105108"/>
    <m/>
    <m/>
    <m/>
    <m/>
    <n v="-22154"/>
    <m/>
    <n v="18669"/>
    <n v="-15802"/>
    <m/>
    <m/>
    <m/>
    <n v="4351262"/>
    <n v="-887998"/>
    <n v="-876508"/>
    <m/>
    <n v="-7841"/>
    <m/>
    <m/>
    <m/>
    <m/>
    <n v="-3649"/>
    <m/>
    <n v="-8483"/>
    <m/>
    <m/>
    <n v="-896481"/>
    <m/>
    <n v="18272124"/>
    <n v="14817344"/>
    <n v="160935"/>
    <n v="5318"/>
    <n v="3713277"/>
    <n v="486483"/>
    <n v="-22154"/>
    <n v="2867"/>
    <n v="4180473"/>
    <m/>
    <n v="2006"/>
    <s v="Internal actuarial services"/>
    <n v="7"/>
    <m/>
    <n v="0"/>
    <m/>
    <n v="0.1615"/>
    <n v="0.1615"/>
    <m/>
    <m/>
    <m/>
    <m/>
    <m/>
    <m/>
    <m/>
    <m/>
    <m/>
    <n v="0"/>
    <n v="0"/>
    <n v="0"/>
    <n v="0"/>
    <m/>
    <m/>
    <n v="4798"/>
    <m/>
    <n v="32359"/>
    <n v="2458872.5"/>
    <m/>
    <m/>
    <n v="75.986999999999995"/>
    <n v="1324"/>
    <n v="1097"/>
    <n v="26829"/>
    <n v="766210.94"/>
    <m/>
    <n v="28.559000000000001"/>
    <n v="20644"/>
    <n v="612765.56000000006"/>
    <m/>
    <m/>
    <m/>
    <m/>
    <n v="137055.64000000001"/>
    <n v="1153"/>
    <m/>
    <n v="0"/>
    <m/>
    <m/>
    <n v="60512"/>
    <n v="1"/>
    <n v="1"/>
    <m/>
    <m/>
    <m/>
    <m/>
    <m/>
    <m/>
    <m/>
    <m/>
    <m/>
    <m/>
    <m/>
    <m/>
    <m/>
    <m/>
    <m/>
    <n v="0"/>
    <m/>
    <m/>
    <n v="0.43606"/>
    <n v="0.62980999999999998"/>
    <n v="0.56000000000000005"/>
    <n v="8.8800000000000004E-2"/>
    <n v="0.25090000000000001"/>
    <n v="0.3"/>
    <n v="0.26040000000000002"/>
    <n v="4.0559999999999999E-2"/>
    <n v="0.05"/>
    <m/>
    <n v="0"/>
    <n v="0"/>
    <n v="0.21110000000000001"/>
    <n v="6.3039999999999999E-2"/>
    <n v="0.09"/>
    <m/>
    <n v="0"/>
    <n v="0"/>
    <m/>
    <n v="0"/>
    <n v="0"/>
    <m/>
    <n v="1.5699999999999999E-2"/>
    <n v="0"/>
    <m/>
    <n v="0"/>
    <n v="0"/>
    <m/>
    <m/>
    <m/>
    <m/>
  </r>
  <r>
    <s v="2005NY State &amp; Local Police &amp; Fire"/>
    <x v="198"/>
    <x v="198"/>
    <x v="4"/>
    <n v="71"/>
    <s v="New York State and Local Retirement System - Police and Fire Retirement System"/>
    <m/>
    <n v="2"/>
    <n v="1966"/>
    <n v="0"/>
    <m/>
    <n v="0"/>
    <x v="28"/>
    <s v="New York"/>
    <s v="New York"/>
    <n v="3"/>
    <s v="Plan covers police and/or fire"/>
    <n v="1"/>
    <s v="Plan members covered by Social Security"/>
    <s v="Multiple employer, cost sharing plan"/>
    <n v="2"/>
    <n v="1"/>
    <s v="http://www.osc.state.ny.us/retire/publications/index.php#summarypfrs"/>
    <n v="0"/>
    <n v="0"/>
    <d v="2005-04-01T00:00:00"/>
    <d v="2005-03-31T00:00:00"/>
    <s v="Aggregate cost"/>
    <s v="5-year moving average of market values"/>
    <s v="Level Percent Open"/>
    <n v="0.03"/>
    <n v="0.08"/>
    <n v="4"/>
    <n v="0"/>
    <n v="5"/>
    <n v="1"/>
    <n v="1"/>
    <m/>
    <m/>
    <m/>
    <m/>
    <m/>
    <m/>
    <m/>
    <m/>
    <m/>
    <m/>
    <m/>
    <m/>
    <m/>
    <m/>
    <m/>
    <m/>
    <m/>
    <m/>
    <m/>
    <m/>
    <m/>
    <m/>
    <m/>
    <m/>
    <m/>
    <m/>
    <m/>
    <m/>
    <m/>
    <m/>
    <m/>
    <m/>
    <m/>
    <m/>
    <m/>
    <n v="6.7000000000000004E-2"/>
    <n v="18657142"/>
    <n v="17802000"/>
    <n v="1.0480400000000001"/>
    <n v="-855142.06"/>
    <n v="0"/>
    <n v="2531000"/>
    <n v="455339"/>
    <n v="1"/>
    <m/>
    <m/>
    <m/>
    <n v="0"/>
    <n v="0"/>
    <n v="0"/>
    <m/>
    <m/>
    <s v="Strategic Investment Solutions"/>
    <n v="7"/>
    <n v="8.5099999999999995E-2"/>
    <m/>
    <n v="7.8799999999999995E-2"/>
    <m/>
    <n v="3.3399999999999999E-2"/>
    <m/>
    <m/>
    <m/>
    <m/>
    <m/>
    <m/>
    <m/>
    <m/>
    <m/>
    <m/>
    <m/>
    <n v="3.338E-2"/>
    <n v="0"/>
    <n v="0"/>
    <n v="0"/>
    <n v="0"/>
    <n v="0.09"/>
    <n v="4.2999999999999997E-2"/>
    <m/>
    <m/>
    <n v="2849"/>
    <n v="455339"/>
    <m/>
    <m/>
    <m/>
    <m/>
    <n v="40307"/>
    <n v="0"/>
    <m/>
    <n v="498495"/>
    <n v="1001775"/>
    <m/>
    <n v="210591"/>
    <n v="187587"/>
    <n v="398178"/>
    <m/>
    <m/>
    <m/>
    <m/>
    <n v="92741"/>
    <m/>
    <m/>
    <m/>
    <m/>
    <n v="-28076"/>
    <m/>
    <n v="48332"/>
    <n v="-44519"/>
    <m/>
    <m/>
    <m/>
    <n v="1966926"/>
    <n v="-926213"/>
    <n v="-911816"/>
    <m/>
    <n v="-10592"/>
    <m/>
    <m/>
    <m/>
    <m/>
    <n v="-3805"/>
    <m/>
    <n v="-8576"/>
    <m/>
    <m/>
    <n v="-934789"/>
    <m/>
    <n v="19304262"/>
    <n v="18272124"/>
    <n v="455339"/>
    <n v="40307"/>
    <n v="1001775"/>
    <n v="490919"/>
    <n v="-28076"/>
    <n v="3813"/>
    <n v="1468431"/>
    <m/>
    <n v="2007"/>
    <s v="Internal actuarial services"/>
    <n v="7"/>
    <m/>
    <n v="0"/>
    <m/>
    <n v="0.16450000000000001"/>
    <n v="0.16450000000000001"/>
    <m/>
    <m/>
    <m/>
    <m/>
    <m/>
    <m/>
    <m/>
    <m/>
    <m/>
    <n v="0"/>
    <n v="0"/>
    <n v="0"/>
    <n v="0"/>
    <m/>
    <m/>
    <n v="4917"/>
    <m/>
    <n v="32388"/>
    <n v="2531078.25"/>
    <m/>
    <m/>
    <n v="78.149000000000001"/>
    <n v="1084"/>
    <n v="1397"/>
    <n v="27720"/>
    <n v="827499.63"/>
    <m/>
    <n v="29.852"/>
    <n v="21370"/>
    <n v="670600"/>
    <m/>
    <m/>
    <m/>
    <m/>
    <n v="139359.64000000001"/>
    <n v="1203"/>
    <m/>
    <n v="0"/>
    <m/>
    <m/>
    <n v="61192"/>
    <n v="1"/>
    <n v="1"/>
    <m/>
    <m/>
    <m/>
    <m/>
    <m/>
    <m/>
    <m/>
    <m/>
    <m/>
    <m/>
    <m/>
    <m/>
    <m/>
    <m/>
    <m/>
    <n v="0"/>
    <m/>
    <m/>
    <n v="8.4269999999999998E-2"/>
    <n v="0.63490999999999997"/>
    <n v="0.56000000000000005"/>
    <n v="2.9600000000000001E-2"/>
    <n v="0.23452000000000001"/>
    <n v="0.3"/>
    <n v="0.32150000000000001"/>
    <n v="3.8899999999999997E-2"/>
    <n v="0.05"/>
    <m/>
    <n v="0"/>
    <n v="0"/>
    <n v="0.24560000000000001"/>
    <n v="7.109E-2"/>
    <n v="0.09"/>
    <m/>
    <n v="0"/>
    <n v="0"/>
    <m/>
    <n v="0"/>
    <n v="0"/>
    <m/>
    <n v="2.0590000000000001E-2"/>
    <n v="0"/>
    <m/>
    <n v="0"/>
    <n v="0"/>
    <n v="3"/>
    <s v="Macaulay"/>
    <n v="9.035E-2"/>
    <n v="63826636"/>
  </r>
  <r>
    <s v="2006NY State &amp; Local Police &amp; Fire"/>
    <x v="198"/>
    <x v="198"/>
    <x v="5"/>
    <n v="71"/>
    <s v="New York State and Local Retirement System - Police and Fire Retirement System"/>
    <m/>
    <n v="2"/>
    <n v="1966"/>
    <n v="0"/>
    <m/>
    <n v="0"/>
    <x v="28"/>
    <s v="New York"/>
    <s v="New York"/>
    <n v="3"/>
    <s v="Plan covers police and/or fire"/>
    <n v="1"/>
    <s v="Plan members covered by Social Security"/>
    <s v="Multiple employer, cost sharing plan"/>
    <n v="2"/>
    <n v="1"/>
    <s v="http://www.osc.state.ny.us/retire/publications/index.php#summarypfrs"/>
    <n v="0"/>
    <n v="0"/>
    <d v="2006-04-01T00:00:00"/>
    <d v="2006-03-31T00:00:00"/>
    <s v="Aggregate cost"/>
    <s v="5-year moving average of market values"/>
    <s v="Level Percent Open"/>
    <n v="0.03"/>
    <n v="0.08"/>
    <n v="4"/>
    <n v="0"/>
    <n v="5"/>
    <n v="1"/>
    <n v="1"/>
    <m/>
    <m/>
    <m/>
    <m/>
    <m/>
    <m/>
    <m/>
    <m/>
    <m/>
    <m/>
    <m/>
    <m/>
    <m/>
    <m/>
    <m/>
    <m/>
    <m/>
    <m/>
    <m/>
    <m/>
    <m/>
    <m/>
    <m/>
    <m/>
    <m/>
    <m/>
    <m/>
    <m/>
    <m/>
    <m/>
    <m/>
    <m/>
    <m/>
    <m/>
    <m/>
    <n v="6.7000000000000004E-2"/>
    <n v="19826514"/>
    <n v="18853000"/>
    <n v="1.0516399999999999"/>
    <n v="-973514.69"/>
    <n v="0"/>
    <n v="2712000"/>
    <n v="433426"/>
    <n v="1"/>
    <m/>
    <m/>
    <m/>
    <n v="0"/>
    <n v="0"/>
    <n v="0"/>
    <m/>
    <m/>
    <s v="Strategic Investment Solutions"/>
    <n v="7"/>
    <n v="0.1459"/>
    <m/>
    <n v="0.1701"/>
    <m/>
    <n v="8.1299999999999997E-2"/>
    <m/>
    <m/>
    <n v="9.6000000000000002E-2"/>
    <m/>
    <m/>
    <m/>
    <m/>
    <m/>
    <m/>
    <m/>
    <m/>
    <n v="5.1330000000000001E-2"/>
    <n v="0"/>
    <n v="0"/>
    <n v="0"/>
    <n v="0"/>
    <n v="0.17299999999999999"/>
    <n v="8.8999999999999996E-2"/>
    <m/>
    <m/>
    <n v="3487"/>
    <n v="433426"/>
    <m/>
    <m/>
    <m/>
    <m/>
    <n v="14825"/>
    <n v="0"/>
    <m/>
    <n v="451738"/>
    <n v="2178835"/>
    <m/>
    <n v="222375"/>
    <n v="197270"/>
    <n v="419645"/>
    <m/>
    <m/>
    <m/>
    <m/>
    <n v="79603"/>
    <m/>
    <m/>
    <m/>
    <m/>
    <n v="-27871"/>
    <m/>
    <n v="122427"/>
    <n v="-116429"/>
    <m/>
    <m/>
    <m/>
    <n v="3107948"/>
    <n v="-991332"/>
    <n v="-978884"/>
    <m/>
    <n v="-11402"/>
    <m/>
    <m/>
    <m/>
    <m/>
    <n v="-1046"/>
    <m/>
    <n v="-9670"/>
    <m/>
    <m/>
    <n v="-1001002"/>
    <m/>
    <n v="21411208"/>
    <n v="19304262"/>
    <n v="433426"/>
    <n v="14825"/>
    <n v="2178835"/>
    <n v="499248"/>
    <n v="-27871"/>
    <n v="5998"/>
    <n v="2656210"/>
    <m/>
    <n v="2008"/>
    <s v="Internal actuarial services"/>
    <n v="7"/>
    <m/>
    <n v="0"/>
    <m/>
    <n v="0.16189999999999999"/>
    <n v="0.16189999999999999"/>
    <m/>
    <m/>
    <m/>
    <m/>
    <m/>
    <m/>
    <m/>
    <m/>
    <m/>
    <n v="0"/>
    <n v="0"/>
    <n v="0"/>
    <n v="0"/>
    <m/>
    <m/>
    <n v="5028"/>
    <m/>
    <n v="32469"/>
    <n v="2711755.5"/>
    <m/>
    <m/>
    <n v="83.518000000000001"/>
    <n v="1113"/>
    <n v="1341"/>
    <n v="28408"/>
    <n v="894257.81"/>
    <m/>
    <n v="31.478999999999999"/>
    <n v="21896"/>
    <n v="719323.81"/>
    <m/>
    <m/>
    <m/>
    <m/>
    <n v="154443.54999999999"/>
    <n v="1251"/>
    <m/>
    <n v="0"/>
    <m/>
    <m/>
    <n v="61990"/>
    <n v="1"/>
    <n v="1"/>
    <m/>
    <m/>
    <m/>
    <m/>
    <m/>
    <m/>
    <m/>
    <m/>
    <m/>
    <m/>
    <m/>
    <m/>
    <m/>
    <m/>
    <m/>
    <n v="0"/>
    <m/>
    <m/>
    <n v="0.17635999999999999"/>
    <n v="0.62839"/>
    <n v="0.54500000000000004"/>
    <n v="2.5499999999999998E-2"/>
    <n v="0.20576"/>
    <n v="0.3"/>
    <n v="0.3518"/>
    <n v="4.3569999999999998E-2"/>
    <n v="0.05"/>
    <m/>
    <n v="0"/>
    <n v="0"/>
    <n v="0.29249999999999998"/>
    <n v="7.5670000000000001E-2"/>
    <n v="0.105"/>
    <m/>
    <n v="0"/>
    <n v="0"/>
    <m/>
    <n v="0"/>
    <n v="0"/>
    <m/>
    <n v="4.6609999999999999E-2"/>
    <n v="0"/>
    <m/>
    <n v="0"/>
    <n v="0"/>
    <n v="3"/>
    <s v="Macaulay"/>
    <n v="8.9770000000000003E-2"/>
    <n v="71016560"/>
  </r>
  <r>
    <s v="2007NY State &amp; Local Police &amp; Fire"/>
    <x v="198"/>
    <x v="198"/>
    <x v="6"/>
    <n v="71"/>
    <s v="New York State and Local Retirement System - Police and Fire Retirement System"/>
    <m/>
    <n v="2"/>
    <n v="1966"/>
    <n v="0"/>
    <m/>
    <n v="0"/>
    <x v="28"/>
    <s v="New York"/>
    <s v="New York"/>
    <n v="3"/>
    <s v="Plan covers police and/or fire"/>
    <n v="1"/>
    <s v="Plan members covered by Social Security"/>
    <s v="Multiple employer, cost sharing plan"/>
    <n v="2"/>
    <n v="1"/>
    <s v="http://www.osc.state.ny.us/retire/publications/index.php#summarypfrs"/>
    <n v="0"/>
    <n v="0"/>
    <d v="2007-04-01T00:00:00"/>
    <d v="2007-03-31T00:00:00"/>
    <s v="Aggregate cost"/>
    <s v="5-year moving average of market values"/>
    <s v="Level Percent Open"/>
    <n v="0.03"/>
    <n v="0.08"/>
    <n v="4"/>
    <n v="0"/>
    <n v="5"/>
    <n v="1"/>
    <n v="1"/>
    <m/>
    <m/>
    <m/>
    <m/>
    <m/>
    <m/>
    <m/>
    <m/>
    <m/>
    <m/>
    <m/>
    <m/>
    <m/>
    <m/>
    <m/>
    <m/>
    <m/>
    <m/>
    <m/>
    <m/>
    <m/>
    <m/>
    <m/>
    <m/>
    <m/>
    <m/>
    <m/>
    <m/>
    <m/>
    <m/>
    <m/>
    <m/>
    <m/>
    <m/>
    <m/>
    <n v="6.7000000000000004E-2"/>
    <n v="21378884"/>
    <n v="20074000"/>
    <n v="1.0649999999999999"/>
    <n v="-1304884.3"/>
    <n v="0"/>
    <n v="2825000"/>
    <n v="502464"/>
    <n v="1"/>
    <m/>
    <m/>
    <m/>
    <n v="0"/>
    <n v="0"/>
    <n v="0"/>
    <m/>
    <m/>
    <s v="Strategic Investment Solutions"/>
    <n v="7"/>
    <n v="0.1258"/>
    <m/>
    <n v="0.1186"/>
    <m/>
    <n v="0.1012"/>
    <m/>
    <m/>
    <n v="9.7699999999999995E-2"/>
    <m/>
    <m/>
    <m/>
    <m/>
    <m/>
    <m/>
    <m/>
    <m/>
    <n v="6.166E-2"/>
    <n v="0"/>
    <n v="0"/>
    <n v="0"/>
    <n v="0"/>
    <n v="0.11899999999999999"/>
    <n v="0.109"/>
    <m/>
    <m/>
    <n v="2921"/>
    <n v="502464"/>
    <m/>
    <m/>
    <m/>
    <m/>
    <n v="20934"/>
    <n v="0"/>
    <m/>
    <n v="526319"/>
    <n v="2030922"/>
    <m/>
    <n v="272462"/>
    <n v="234543"/>
    <n v="507005"/>
    <m/>
    <m/>
    <m/>
    <m/>
    <n v="94867"/>
    <m/>
    <m/>
    <m/>
    <m/>
    <n v="-26157"/>
    <m/>
    <n v="187329"/>
    <n v="-181382"/>
    <m/>
    <m/>
    <m/>
    <n v="3138903"/>
    <n v="-1049823"/>
    <n v="-1035932"/>
    <m/>
    <n v="-10972"/>
    <m/>
    <m/>
    <m/>
    <m/>
    <n v="-2919"/>
    <m/>
    <n v="-9879"/>
    <m/>
    <m/>
    <n v="-1059702"/>
    <m/>
    <n v="23490408"/>
    <n v="21411208"/>
    <n v="502464"/>
    <n v="20934"/>
    <n v="2030922"/>
    <n v="601872"/>
    <n v="-26157"/>
    <n v="5947"/>
    <n v="2612584"/>
    <m/>
    <n v="2009"/>
    <s v="Internal actuarial services"/>
    <n v="7"/>
    <m/>
    <n v="0"/>
    <m/>
    <n v="0.156"/>
    <n v="0.156"/>
    <m/>
    <m/>
    <m/>
    <m/>
    <m/>
    <m/>
    <m/>
    <m/>
    <m/>
    <n v="0"/>
    <n v="0"/>
    <n v="0"/>
    <n v="0"/>
    <m/>
    <m/>
    <n v="5183"/>
    <m/>
    <n v="32811"/>
    <n v="2824994.5"/>
    <m/>
    <m/>
    <n v="86.099000000000004"/>
    <n v="1137"/>
    <n v="1320"/>
    <n v="28953"/>
    <n v="943156.75"/>
    <m/>
    <n v="32.575000000000003"/>
    <n v="22224"/>
    <n v="755599"/>
    <m/>
    <m/>
    <m/>
    <m/>
    <n v="165125.07999999999"/>
    <n v="1546"/>
    <m/>
    <n v="0"/>
    <m/>
    <m/>
    <n v="62901"/>
    <n v="1"/>
    <n v="1"/>
    <m/>
    <m/>
    <m/>
    <m/>
    <m/>
    <m/>
    <m/>
    <m/>
    <m/>
    <m/>
    <m/>
    <m/>
    <m/>
    <m/>
    <m/>
    <n v="0"/>
    <m/>
    <m/>
    <n v="0.13339999999999999"/>
    <n v="0.57904999999999995"/>
    <n v="0.51"/>
    <n v="6.83E-2"/>
    <n v="0.21379999999999999"/>
    <n v="0.3"/>
    <n v="0.31740000000000002"/>
    <n v="4.6559999999999997E-2"/>
    <n v="0.06"/>
    <m/>
    <n v="0"/>
    <n v="0"/>
    <n v="0.28699999999999998"/>
    <n v="7.6240000000000002E-2"/>
    <n v="0.08"/>
    <n v="9.6699999999999994E-2"/>
    <n v="2.9850000000000002E-2"/>
    <n v="0.05"/>
    <m/>
    <n v="0"/>
    <n v="0"/>
    <m/>
    <n v="5.4519999999999999E-2"/>
    <n v="0"/>
    <m/>
    <n v="0"/>
    <n v="0"/>
    <n v="3"/>
    <s v="Macaulay"/>
    <n v="8.6389999999999995E-2"/>
    <n v="67072428"/>
  </r>
  <r>
    <s v="2008NY State &amp; Local Police &amp; Fire"/>
    <x v="198"/>
    <x v="198"/>
    <x v="7"/>
    <n v="71"/>
    <s v="New York State and Local Retirement System - Police and Fire Retirement System"/>
    <m/>
    <n v="2"/>
    <n v="1966"/>
    <n v="0"/>
    <m/>
    <n v="0"/>
    <x v="28"/>
    <s v="New York"/>
    <s v="New York"/>
    <n v="3"/>
    <s v="Plan covers police and/or fire"/>
    <n v="1"/>
    <s v="Plan members covered by Social Security"/>
    <s v="Multiple employer, cost sharing plan"/>
    <n v="2"/>
    <n v="1"/>
    <s v="http://www.osc.state.ny.us/retire/publications/index.php#summarypfrs"/>
    <n v="0"/>
    <n v="0"/>
    <d v="2008-04-01T00:00:00"/>
    <d v="2008-03-31T00:00:00"/>
    <s v="Aggregate cost"/>
    <s v="5-year moving average of market values"/>
    <s v="Level Percent Open"/>
    <n v="0.03"/>
    <n v="0.08"/>
    <n v="4"/>
    <n v="0"/>
    <n v="5"/>
    <n v="1"/>
    <n v="1"/>
    <m/>
    <m/>
    <m/>
    <m/>
    <m/>
    <m/>
    <m/>
    <m/>
    <m/>
    <m/>
    <m/>
    <m/>
    <m/>
    <m/>
    <m/>
    <m/>
    <m/>
    <m/>
    <m/>
    <m/>
    <m/>
    <m/>
    <m/>
    <m/>
    <m/>
    <m/>
    <m/>
    <m/>
    <m/>
    <m/>
    <m/>
    <m/>
    <m/>
    <m/>
    <m/>
    <n v="6.7000000000000004E-2"/>
    <n v="22766536"/>
    <n v="21072000"/>
    <n v="1.0804199999999999"/>
    <n v="-1694536.3"/>
    <n v="0"/>
    <n v="2926000"/>
    <n v="513494"/>
    <n v="1"/>
    <m/>
    <m/>
    <m/>
    <n v="0"/>
    <n v="0"/>
    <n v="0"/>
    <m/>
    <m/>
    <s v="Strategic Investment Solutions"/>
    <n v="7"/>
    <n v="2.5600000000000001E-2"/>
    <m/>
    <n v="9.7799999999999998E-2"/>
    <m/>
    <n v="0.13089999999999999"/>
    <m/>
    <m/>
    <n v="7.17E-2"/>
    <m/>
    <m/>
    <m/>
    <m/>
    <m/>
    <m/>
    <m/>
    <m/>
    <n v="5.7090000000000002E-2"/>
    <n v="0"/>
    <n v="0"/>
    <n v="0"/>
    <n v="0"/>
    <n v="9.9000000000000005E-2"/>
    <n v="0.13400000000000001"/>
    <m/>
    <n v="-4590"/>
    <n v="2578"/>
    <n v="513494"/>
    <m/>
    <m/>
    <m/>
    <m/>
    <n v="17409"/>
    <n v="0"/>
    <m/>
    <n v="533481"/>
    <n v="-193139"/>
    <m/>
    <n v="295887"/>
    <n v="308417"/>
    <n v="604304"/>
    <m/>
    <m/>
    <m/>
    <m/>
    <n v="87692"/>
    <m/>
    <m/>
    <m/>
    <m/>
    <n v="-43300"/>
    <m/>
    <n v="199937"/>
    <n v="-182299"/>
    <n v="-177709"/>
    <m/>
    <m/>
    <n v="1006676"/>
    <n v="-1113438"/>
    <n v="-1099727"/>
    <m/>
    <n v="-12005"/>
    <m/>
    <m/>
    <m/>
    <m/>
    <n v="-1706"/>
    <m/>
    <n v="-11455"/>
    <m/>
    <m/>
    <n v="-1124893"/>
    <m/>
    <n v="23372192"/>
    <n v="23490408"/>
    <n v="513494"/>
    <n v="17409"/>
    <n v="-193139"/>
    <n v="691996"/>
    <n v="-43300"/>
    <n v="17638"/>
    <n v="473195"/>
    <m/>
    <n v="2010"/>
    <s v="Internal actuarial services"/>
    <n v="7"/>
    <m/>
    <n v="0"/>
    <m/>
    <n v="0.14499999999999999"/>
    <n v="0.14499999999999999"/>
    <m/>
    <m/>
    <m/>
    <m/>
    <m/>
    <m/>
    <m/>
    <m/>
    <m/>
    <n v="0"/>
    <n v="0"/>
    <n v="0"/>
    <n v="0"/>
    <m/>
    <m/>
    <n v="5295"/>
    <m/>
    <n v="33089"/>
    <n v="2926401.75"/>
    <m/>
    <m/>
    <n v="88.44"/>
    <n v="1181"/>
    <n v="1306"/>
    <n v="29383"/>
    <n v="990934.81"/>
    <m/>
    <n v="33.725000000000001"/>
    <n v="22510"/>
    <n v="791446.56"/>
    <m/>
    <m/>
    <m/>
    <m/>
    <n v="175008.8"/>
    <n v="1578"/>
    <m/>
    <n v="0"/>
    <m/>
    <m/>
    <n v="63653"/>
    <n v="1"/>
    <n v="1"/>
    <m/>
    <m/>
    <m/>
    <m/>
    <m/>
    <m/>
    <m/>
    <m/>
    <m/>
    <m/>
    <m/>
    <m/>
    <m/>
    <m/>
    <m/>
    <n v="0"/>
    <m/>
    <m/>
    <n v="-4.138E-2"/>
    <n v="0.54979999999999996"/>
    <n v="0.51"/>
    <n v="0.10748000000000001"/>
    <n v="0.23893"/>
    <n v="0.3"/>
    <n v="0.14749999999999999"/>
    <n v="5.6610000000000001E-2"/>
    <n v="0.06"/>
    <m/>
    <n v="0"/>
    <n v="0"/>
    <n v="0.24840000000000001"/>
    <n v="7.775E-2"/>
    <n v="0.08"/>
    <n v="1.8700000000000001E-2"/>
    <n v="3.4810000000000001E-2"/>
    <n v="0.05"/>
    <m/>
    <n v="0"/>
    <n v="0"/>
    <n v="4.87E-2"/>
    <n v="4.2099999999999999E-2"/>
    <n v="0"/>
    <m/>
    <n v="0"/>
    <n v="0"/>
    <n v="3"/>
    <s v="Macaulay"/>
    <n v="8.72E-2"/>
    <n v="73142944"/>
  </r>
  <r>
    <s v="2009NY State &amp; Local Police &amp; Fire"/>
    <x v="198"/>
    <x v="198"/>
    <x v="8"/>
    <n v="71"/>
    <s v="New York State and Local Retirement System - Police and Fire Retirement System"/>
    <m/>
    <n v="2"/>
    <n v="1966"/>
    <n v="0"/>
    <m/>
    <n v="0"/>
    <x v="28"/>
    <s v="New York"/>
    <s v="New York"/>
    <n v="3"/>
    <s v="Plan covers police and/or fire"/>
    <n v="1"/>
    <s v="Plan members covered by Social Security"/>
    <s v="Multiple employer, cost sharing plan"/>
    <n v="2"/>
    <n v="1"/>
    <s v="http://www.osc.state.ny.us/retire/publications/index.php#summarypfrs"/>
    <n v="0"/>
    <n v="0"/>
    <d v="2009-04-01T00:00:00"/>
    <d v="2009-03-31T00:00:00"/>
    <s v="Aggregate cost"/>
    <s v="5-year moving average of market values"/>
    <s v="Level Percent Open"/>
    <n v="0.03"/>
    <n v="0.08"/>
    <n v="4"/>
    <n v="0"/>
    <n v="5"/>
    <n v="1"/>
    <n v="1"/>
    <m/>
    <m/>
    <m/>
    <m/>
    <m/>
    <m/>
    <m/>
    <m/>
    <m/>
    <m/>
    <m/>
    <m/>
    <m/>
    <m/>
    <m/>
    <m/>
    <m/>
    <m/>
    <m/>
    <m/>
    <m/>
    <m/>
    <m/>
    <m/>
    <m/>
    <m/>
    <m/>
    <m/>
    <m/>
    <m/>
    <m/>
    <m/>
    <m/>
    <m/>
    <m/>
    <n v="6.7000000000000004E-2"/>
    <n v="22423200"/>
    <n v="21597000"/>
    <n v="1.03826"/>
    <n v="-826200.81"/>
    <n v="0"/>
    <n v="2970000"/>
    <n v="492810"/>
    <n v="1"/>
    <m/>
    <m/>
    <m/>
    <n v="0"/>
    <n v="0"/>
    <n v="0"/>
    <m/>
    <m/>
    <s v="Strategic Investment Solutions"/>
    <n v="7"/>
    <n v="-0.26379999999999998"/>
    <m/>
    <n v="-5.2699999999999997E-2"/>
    <m/>
    <n v="1.11E-2"/>
    <m/>
    <m/>
    <n v="3.0599999999999999E-2"/>
    <m/>
    <m/>
    <m/>
    <m/>
    <m/>
    <m/>
    <m/>
    <m/>
    <n v="1.5440000000000001E-2"/>
    <n v="0"/>
    <n v="0"/>
    <n v="0"/>
    <n v="0"/>
    <n v="-3.6999999999999998E-2"/>
    <n v="2.4E-2"/>
    <m/>
    <n v="-6914"/>
    <n v="4325"/>
    <n v="492810"/>
    <m/>
    <m/>
    <m/>
    <m/>
    <n v="66876"/>
    <n v="0"/>
    <m/>
    <n v="564011"/>
    <n v="-6554320"/>
    <m/>
    <n v="258372"/>
    <n v="229681"/>
    <n v="488053"/>
    <m/>
    <m/>
    <m/>
    <m/>
    <n v="33389"/>
    <m/>
    <m/>
    <m/>
    <m/>
    <n v="-54417"/>
    <m/>
    <n v="81897"/>
    <n v="-55142"/>
    <n v="-48228"/>
    <m/>
    <m/>
    <n v="-5496529"/>
    <n v="-1167727"/>
    <n v="-1160781"/>
    <m/>
    <n v="-6911"/>
    <m/>
    <m/>
    <m/>
    <m/>
    <n v="-35"/>
    <m/>
    <n v="-12502"/>
    <m/>
    <m/>
    <n v="-1180229"/>
    <m/>
    <n v="16695434"/>
    <n v="23372192"/>
    <n v="492810"/>
    <n v="66876"/>
    <n v="-6554320"/>
    <n v="521442"/>
    <n v="-54417"/>
    <n v="26755"/>
    <n v="-6060540"/>
    <m/>
    <n v="2011"/>
    <s v="Internal actuarial services"/>
    <n v="7"/>
    <m/>
    <n v="0"/>
    <m/>
    <n v="0.17230000000000001"/>
    <n v="0.17230000000000001"/>
    <m/>
    <m/>
    <m/>
    <m/>
    <m/>
    <m/>
    <m/>
    <m/>
    <m/>
    <n v="0"/>
    <n v="0"/>
    <n v="0"/>
    <n v="0"/>
    <m/>
    <m/>
    <n v="5382"/>
    <m/>
    <n v="33052"/>
    <n v="2969860"/>
    <m/>
    <m/>
    <n v="89.853999999999999"/>
    <n v="1184"/>
    <n v="1340"/>
    <n v="29905"/>
    <n v="1038755.4"/>
    <m/>
    <n v="34.734999999999999"/>
    <n v="22889"/>
    <n v="835880.75"/>
    <m/>
    <m/>
    <m/>
    <m/>
    <n v="175534.88"/>
    <n v="1634"/>
    <m/>
    <n v="0"/>
    <m/>
    <m/>
    <n v="64141"/>
    <n v="1"/>
    <n v="1"/>
    <m/>
    <m/>
    <m/>
    <m/>
    <m/>
    <m/>
    <m/>
    <m/>
    <m/>
    <m/>
    <m/>
    <m/>
    <m/>
    <m/>
    <m/>
    <n v="0"/>
    <m/>
    <m/>
    <n v="-0.39977000000000001"/>
    <n v="0.44296000000000002"/>
    <n v="0.51"/>
    <n v="2.4119999999999999E-2"/>
    <n v="0.33296999999999999"/>
    <n v="0.3"/>
    <n v="-0.32629999999999998"/>
    <n v="6.6000000000000003E-2"/>
    <n v="0.06"/>
    <m/>
    <n v="0"/>
    <n v="0"/>
    <n v="-0.222"/>
    <n v="0.10151"/>
    <n v="0.08"/>
    <n v="-0.18890000000000001"/>
    <n v="2.1700000000000001E-2"/>
    <n v="0.05"/>
    <m/>
    <n v="0"/>
    <n v="0"/>
    <n v="1.6400000000000001E-2"/>
    <n v="3.4869999999999998E-2"/>
    <n v="0"/>
    <m/>
    <n v="0"/>
    <n v="0"/>
    <n v="3"/>
    <s v="Macaulay"/>
    <n v="8.0600000000000005E-2"/>
    <n v="73083208"/>
  </r>
  <r>
    <s v="2010NY State &amp; Local Police &amp; Fire"/>
    <x v="198"/>
    <x v="198"/>
    <x v="9"/>
    <n v="71"/>
    <s v="New York State and Local Retirement System - Police and Fire Retirement System"/>
    <m/>
    <n v="2"/>
    <n v="1966"/>
    <n v="0"/>
    <m/>
    <n v="0"/>
    <x v="28"/>
    <s v="New York"/>
    <s v="New York"/>
    <n v="3"/>
    <s v="Plan covers police and/or fire"/>
    <n v="1"/>
    <s v="Plan members covered by Social Security"/>
    <s v="Multiple employer, cost sharing plan"/>
    <n v="2"/>
    <n v="1"/>
    <s v="http://www.osc.state.ny.us/retire/publications/index.php#summarypfrs"/>
    <n v="0"/>
    <n v="0"/>
    <d v="2010-04-01T00:00:00"/>
    <d v="2010-03-31T00:00:00"/>
    <s v="Aggregate cost"/>
    <s v="5-year moving average of market values"/>
    <s v="Level Percent Open"/>
    <n v="0.03"/>
    <n v="0.08"/>
    <n v="4"/>
    <n v="0"/>
    <n v="5"/>
    <n v="1"/>
    <n v="1"/>
    <m/>
    <m/>
    <m/>
    <m/>
    <m/>
    <m/>
    <m/>
    <m/>
    <m/>
    <m/>
    <m/>
    <m/>
    <m/>
    <m/>
    <m/>
    <m/>
    <m/>
    <m/>
    <m/>
    <m/>
    <m/>
    <m/>
    <m/>
    <m/>
    <m/>
    <m/>
    <m/>
    <m/>
    <m/>
    <m/>
    <m/>
    <m/>
    <m/>
    <m/>
    <m/>
    <n v="0.06"/>
    <n v="22230086"/>
    <n v="22998000"/>
    <n v="0.96660999999999997"/>
    <n v="767913.25"/>
    <n v="0"/>
    <n v="3113000"/>
    <n v="465013"/>
    <n v="1"/>
    <m/>
    <m/>
    <m/>
    <n v="0"/>
    <n v="0"/>
    <n v="0"/>
    <m/>
    <m/>
    <s v="RVK"/>
    <n v="8"/>
    <n v="0.25869999999999999"/>
    <m/>
    <n v="-1.6799999999999999E-2"/>
    <m/>
    <n v="4.1599999999999998E-2"/>
    <m/>
    <m/>
    <n v="3.7499999999999999E-2"/>
    <m/>
    <m/>
    <m/>
    <m/>
    <m/>
    <m/>
    <m/>
    <m/>
    <n v="3.7479999999999999E-2"/>
    <n v="0"/>
    <n v="0"/>
    <n v="0"/>
    <n v="0"/>
    <n v="7.0000000000000001E-3"/>
    <n v="5.8000000000000003E-2"/>
    <n v="0.05"/>
    <n v="-1005"/>
    <n v="1500"/>
    <n v="465013"/>
    <m/>
    <m/>
    <m/>
    <m/>
    <n v="5515"/>
    <n v="0"/>
    <m/>
    <n v="472028"/>
    <n v="3856976"/>
    <m/>
    <n v="231740"/>
    <n v="180930"/>
    <n v="412670"/>
    <m/>
    <m/>
    <m/>
    <m/>
    <n v="53115"/>
    <m/>
    <m/>
    <m/>
    <m/>
    <n v="-54843"/>
    <m/>
    <n v="9363"/>
    <n v="-313"/>
    <n v="692"/>
    <m/>
    <m/>
    <n v="4748996"/>
    <n v="-1237079"/>
    <n v="-1221754"/>
    <m/>
    <n v="-12835"/>
    <m/>
    <m/>
    <m/>
    <m/>
    <n v="-2490"/>
    <m/>
    <n v="-13260"/>
    <m/>
    <m/>
    <n v="-1250339"/>
    <m/>
    <n v="20194092"/>
    <n v="16695434"/>
    <n v="465013"/>
    <n v="5515"/>
    <n v="3856976"/>
    <n v="465785"/>
    <n v="-54843"/>
    <n v="9050"/>
    <n v="4276968"/>
    <m/>
    <n v="2012"/>
    <s v="Internal actuarial services"/>
    <n v="7"/>
    <m/>
    <n v="2.9999999999999997E-4"/>
    <m/>
    <n v="0.21129999999999999"/>
    <n v="0.21160000000000001"/>
    <m/>
    <m/>
    <m/>
    <m/>
    <m/>
    <m/>
    <m/>
    <m/>
    <m/>
    <n v="0"/>
    <n v="0"/>
    <n v="0"/>
    <n v="0"/>
    <m/>
    <m/>
    <n v="5595"/>
    <m/>
    <n v="32449"/>
    <n v="3112953.75"/>
    <m/>
    <m/>
    <n v="95.933999999999997"/>
    <n v="1215"/>
    <n v="1327"/>
    <n v="30697"/>
    <n v="1113024"/>
    <m/>
    <n v="36.258000000000003"/>
    <n v="23423"/>
    <n v="891429.88"/>
    <m/>
    <m/>
    <m/>
    <m/>
    <n v="191877.28"/>
    <n v="1679"/>
    <m/>
    <n v="0"/>
    <m/>
    <m/>
    <n v="64361"/>
    <n v="1"/>
    <n v="1"/>
    <m/>
    <m/>
    <m/>
    <m/>
    <m/>
    <m/>
    <m/>
    <m/>
    <m/>
    <m/>
    <m/>
    <m/>
    <m/>
    <m/>
    <m/>
    <n v="0"/>
    <m/>
    <m/>
    <n v="0.53461999999999998"/>
    <n v="0.55467"/>
    <n v="0.51"/>
    <n v="6.9639999999999994E-2"/>
    <n v="0.25581999999999999"/>
    <n v="0.3"/>
    <n v="-0.2777"/>
    <n v="4.7329999999999997E-2"/>
    <n v="0.06"/>
    <m/>
    <n v="0"/>
    <n v="0"/>
    <n v="0.11609999999999999"/>
    <n v="8.9819999999999997E-2"/>
    <n v="0.08"/>
    <n v="0.14949999999999999"/>
    <n v="2.896E-2"/>
    <n v="0.05"/>
    <m/>
    <n v="0"/>
    <n v="0"/>
    <n v="4.0000000000000001E-3"/>
    <n v="2.341E-2"/>
    <n v="0"/>
    <m/>
    <n v="0"/>
    <n v="0"/>
    <n v="3"/>
    <s v="Macaulay"/>
    <n v="8.2419999999999993E-2"/>
    <n v="67452000"/>
  </r>
  <r>
    <s v="2011NY State &amp; Local Police &amp; Fire"/>
    <x v="198"/>
    <x v="198"/>
    <x v="10"/>
    <n v="71"/>
    <s v="New York State and Local Retirement System - Police and Fire Retirement System"/>
    <m/>
    <n v="2"/>
    <n v="1966"/>
    <n v="0"/>
    <m/>
    <n v="0"/>
    <x v="28"/>
    <s v="New York"/>
    <s v="New York"/>
    <n v="3"/>
    <s v="Plan covers police and/or fire"/>
    <n v="1"/>
    <s v="Plan members covered by Social Security"/>
    <s v="Multiple employer, cost sharing plan"/>
    <n v="2"/>
    <n v="1"/>
    <s v="http://www.osc.state.ny.us/retire/publications/index.php#summarypfrs"/>
    <n v="0"/>
    <n v="0"/>
    <d v="2011-04-01T00:00:00"/>
    <d v="2011-03-31T00:00:00"/>
    <s v="Aggregate cost"/>
    <s v="5-year moving average of market values"/>
    <s v="Level Percent Open"/>
    <n v="2.7E-2"/>
    <n v="7.4999999999999997E-2"/>
    <n v="4"/>
    <n v="0"/>
    <n v="5"/>
    <n v="1"/>
    <n v="1"/>
    <m/>
    <m/>
    <m/>
    <m/>
    <m/>
    <m/>
    <m/>
    <m/>
    <m/>
    <m/>
    <m/>
    <m/>
    <m/>
    <m/>
    <m/>
    <m/>
    <m/>
    <m/>
    <m/>
    <m/>
    <m/>
    <m/>
    <m/>
    <m/>
    <m/>
    <m/>
    <m/>
    <m/>
    <m/>
    <m/>
    <m/>
    <m/>
    <m/>
    <m/>
    <m/>
    <n v="0.06"/>
    <n v="22204600"/>
    <n v="24169000"/>
    <n v="0.91871999999999998"/>
    <n v="1964399.6"/>
    <n v="0"/>
    <n v="3146000"/>
    <n v="541933"/>
    <n v="1"/>
    <m/>
    <m/>
    <m/>
    <n v="0"/>
    <n v="0"/>
    <n v="0"/>
    <m/>
    <m/>
    <s v="RVK"/>
    <n v="8"/>
    <n v="0.1457"/>
    <m/>
    <n v="2.0199999999999999E-2"/>
    <m/>
    <n v="4.1599999999999998E-2"/>
    <m/>
    <m/>
    <n v="6.1199999999999997E-2"/>
    <m/>
    <m/>
    <m/>
    <m/>
    <m/>
    <m/>
    <m/>
    <m/>
    <n v="4.6879999999999998E-2"/>
    <n v="0"/>
    <n v="0"/>
    <n v="0"/>
    <n v="0"/>
    <n v="4.7E-2"/>
    <n v="5.8000000000000003E-2"/>
    <n v="7.3999999999999996E-2"/>
    <n v="-478"/>
    <n v="1713"/>
    <n v="541933"/>
    <m/>
    <m/>
    <m/>
    <m/>
    <n v="25979"/>
    <n v="0"/>
    <m/>
    <n v="569625"/>
    <n v="2521388"/>
    <m/>
    <n v="214911"/>
    <n v="191125"/>
    <n v="406036"/>
    <m/>
    <m/>
    <m/>
    <m/>
    <n v="48446"/>
    <m/>
    <m/>
    <m/>
    <m/>
    <n v="-67302"/>
    <m/>
    <n v="4718"/>
    <n v="-413"/>
    <n v="65"/>
    <m/>
    <m/>
    <n v="3482498"/>
    <n v="-1306359"/>
    <n v="-1293680"/>
    <m/>
    <n v="-12964"/>
    <m/>
    <m/>
    <m/>
    <m/>
    <n v="285"/>
    <m/>
    <n v="-13573"/>
    <m/>
    <m/>
    <n v="-1319932"/>
    <m/>
    <n v="22356656"/>
    <n v="20194092"/>
    <n v="541933"/>
    <n v="25979"/>
    <n v="2521388"/>
    <n v="454482"/>
    <n v="-67302"/>
    <n v="4305"/>
    <n v="2912873"/>
    <m/>
    <n v="2013"/>
    <s v="Internal actuarial services"/>
    <n v="7"/>
    <m/>
    <n v="5.9999999999999995E-4"/>
    <m/>
    <n v="0.25069999999999998"/>
    <n v="0.25130000000000002"/>
    <m/>
    <m/>
    <m/>
    <m/>
    <m/>
    <m/>
    <m/>
    <m/>
    <m/>
    <n v="0"/>
    <n v="0"/>
    <n v="0"/>
    <n v="0"/>
    <m/>
    <m/>
    <n v="5641"/>
    <m/>
    <n v="31659"/>
    <n v="3145538"/>
    <m/>
    <m/>
    <n v="99.356999999999999"/>
    <n v="1215"/>
    <n v="1282"/>
    <n v="31091"/>
    <n v="1162882.6000000001"/>
    <m/>
    <n v="37.402999999999999"/>
    <n v="23684"/>
    <n v="931737.13"/>
    <m/>
    <m/>
    <m/>
    <m/>
    <n v="198605.88"/>
    <n v="1766"/>
    <m/>
    <n v="0"/>
    <m/>
    <m/>
    <n v="63965"/>
    <n v="1"/>
    <n v="1"/>
    <m/>
    <m/>
    <m/>
    <m/>
    <m/>
    <m/>
    <m/>
    <m/>
    <m/>
    <m/>
    <m/>
    <m/>
    <m/>
    <m/>
    <m/>
    <n v="0"/>
    <m/>
    <m/>
    <n v="0.16750999999999999"/>
    <n v="0.54347999999999996"/>
    <n v="0.43"/>
    <n v="8.5370000000000001E-2"/>
    <n v="0.21081"/>
    <n v="0.3"/>
    <n v="0.26729999999999998"/>
    <n v="5.7610000000000001E-2"/>
    <n v="0.06"/>
    <m/>
    <n v="0"/>
    <n v="0"/>
    <n v="0.189"/>
    <n v="0.10077999999999999"/>
    <n v="0.1"/>
    <n v="5.9900000000000002E-2"/>
    <n v="3.0540000000000001E-2"/>
    <n v="0.08"/>
    <m/>
    <n v="0"/>
    <n v="0.03"/>
    <n v="5.1999999999999998E-3"/>
    <n v="5.6779999999999997E-2"/>
    <n v="0"/>
    <m/>
    <n v="0"/>
    <n v="0"/>
    <n v="3"/>
    <s v="Macaulay"/>
    <n v="6.1690000000000002E-2"/>
    <n v="41952000"/>
  </r>
  <r>
    <s v="2012NY State &amp; Local Police &amp; Fire"/>
    <x v="198"/>
    <x v="198"/>
    <x v="11"/>
    <n v="71"/>
    <s v="New York State and Local Retirement System - Police and Fire Retirement System"/>
    <m/>
    <n v="2"/>
    <n v="1966"/>
    <n v="0"/>
    <m/>
    <n v="0"/>
    <x v="28"/>
    <s v="New York"/>
    <s v="New York"/>
    <n v="3"/>
    <s v="Plan covers police and/or fire"/>
    <n v="1"/>
    <s v="Plan members covered by Social Security"/>
    <s v="Multiple employer, cost sharing plan"/>
    <n v="2"/>
    <n v="1"/>
    <s v="http://www.osc.state.ny.us/retire/publications/index.php#summarypfrs"/>
    <n v="0"/>
    <n v="0"/>
    <d v="2012-04-01T00:00:00"/>
    <d v="2012-03-31T00:00:00"/>
    <s v="Aggregate Cost"/>
    <s v="5-year moving average of market values"/>
    <s v="Level Percent Open"/>
    <n v="2.7E-2"/>
    <n v="7.4999999999999997E-2"/>
    <n v="4"/>
    <n v="0"/>
    <n v="5"/>
    <n v="1"/>
    <n v="1"/>
    <m/>
    <m/>
    <m/>
    <m/>
    <m/>
    <m/>
    <m/>
    <m/>
    <m/>
    <m/>
    <m/>
    <m/>
    <m/>
    <m/>
    <m/>
    <m/>
    <m/>
    <m/>
    <m/>
    <m/>
    <m/>
    <m/>
    <m/>
    <m/>
    <m/>
    <m/>
    <m/>
    <m/>
    <m/>
    <m/>
    <m/>
    <m/>
    <m/>
    <m/>
    <m/>
    <n v="0.06"/>
    <n v="22058000"/>
    <n v="25096000"/>
    <n v="0.879"/>
    <n v="3038000"/>
    <n v="0"/>
    <n v="3191000"/>
    <n v="706460"/>
    <n v="1"/>
    <m/>
    <m/>
    <m/>
    <n v="0"/>
    <n v="0"/>
    <n v="0"/>
    <m/>
    <m/>
    <s v="RVK"/>
    <n v="8"/>
    <n v="5.96E-2"/>
    <m/>
    <n v="0.15190000000000001"/>
    <m/>
    <n v="2.9100000000000001E-2"/>
    <m/>
    <m/>
    <n v="6.4500000000000002E-2"/>
    <m/>
    <m/>
    <m/>
    <m/>
    <m/>
    <m/>
    <m/>
    <m/>
    <n v="4.7940000000000003E-2"/>
    <n v="0"/>
    <n v="0"/>
    <n v="0"/>
    <n v="0"/>
    <n v="0.155"/>
    <n v="4.4999999999999998E-2"/>
    <n v="7.6999999999999999E-2"/>
    <n v="-503"/>
    <n v="4702"/>
    <n v="706461"/>
    <m/>
    <m/>
    <m/>
    <m/>
    <n v="22804"/>
    <n v="0"/>
    <m/>
    <n v="733967"/>
    <n v="747913"/>
    <m/>
    <n v="208046"/>
    <n v="212035"/>
    <n v="420081"/>
    <m/>
    <m/>
    <m/>
    <m/>
    <n v="78070"/>
    <m/>
    <m/>
    <m/>
    <m/>
    <n v="-63877"/>
    <m/>
    <n v="2805"/>
    <n v="1718"/>
    <n v="2221"/>
    <m/>
    <m/>
    <n v="1920677"/>
    <n v="-1375523"/>
    <n v="-1361669"/>
    <m/>
    <n v="-12620"/>
    <m/>
    <m/>
    <m/>
    <m/>
    <n v="-1234"/>
    <m/>
    <n v="-13417"/>
    <m/>
    <m/>
    <n v="-1388940"/>
    <m/>
    <n v="22888394"/>
    <n v="22356656"/>
    <n v="706461"/>
    <n v="22804"/>
    <n v="747913"/>
    <n v="498151"/>
    <n v="-63877"/>
    <n v="4523"/>
    <n v="1186710"/>
    <m/>
    <n v="2014"/>
    <s v="Internal actuarial services"/>
    <n v="7"/>
    <m/>
    <n v="8.9999999999999998E-4"/>
    <m/>
    <n v="0.28549999999999998"/>
    <n v="0.28639999999999999"/>
    <m/>
    <m/>
    <m/>
    <m/>
    <m/>
    <m/>
    <m/>
    <m/>
    <m/>
    <n v="0"/>
    <n v="0"/>
    <n v="0"/>
    <n v="0"/>
    <m/>
    <m/>
    <n v="5801"/>
    <m/>
    <n v="31024"/>
    <n v="3190823.75"/>
    <m/>
    <m/>
    <n v="102.85"/>
    <n v="1227"/>
    <n v="1866"/>
    <n v="31706"/>
    <n v="1228634.8"/>
    <m/>
    <n v="38.750999999999998"/>
    <n v="24099"/>
    <n v="981392.25"/>
    <m/>
    <m/>
    <m/>
    <m/>
    <n v="212213.13"/>
    <n v="1806"/>
    <m/>
    <n v="0"/>
    <m/>
    <m/>
    <n v="63957"/>
    <n v="1"/>
    <n v="1"/>
    <m/>
    <m/>
    <m/>
    <m/>
    <m/>
    <m/>
    <m/>
    <m/>
    <m/>
    <m/>
    <m/>
    <m/>
    <m/>
    <m/>
    <m/>
    <n v="0"/>
    <m/>
    <m/>
    <n v="3.1699999999999999E-2"/>
    <n v="0.52454000000000001"/>
    <n v="0.43"/>
    <n v="0.11355999999999999"/>
    <n v="0.22176000000000001"/>
    <n v="0.3"/>
    <n v="0.1764"/>
    <n v="6.7519999999999997E-2"/>
    <n v="0.06"/>
    <m/>
    <n v="0"/>
    <n v="0"/>
    <n v="8.3099999999999993E-2"/>
    <n v="0.10285999999999999"/>
    <n v="0.1"/>
    <n v="-2.3599999999999999E-2"/>
    <n v="3.4259999999999999E-2"/>
    <n v="0.08"/>
    <m/>
    <n v="0"/>
    <n v="0.03"/>
    <n v="3.5000000000000001E-3"/>
    <n v="4.9059999999999999E-2"/>
    <n v="0"/>
    <m/>
    <n v="0"/>
    <n v="0"/>
    <n v="3"/>
    <s v="Macaulay"/>
    <n v="6.6350000000000006E-2"/>
    <n v="33440516"/>
  </r>
  <r>
    <s v="2013NY State &amp; Local Police &amp; Fire"/>
    <x v="198"/>
    <x v="198"/>
    <x v="12"/>
    <n v="71"/>
    <s v="New York State and Local Retirement System - Police and Fire Retirement System"/>
    <m/>
    <n v="2"/>
    <n v="1966"/>
    <n v="0"/>
    <m/>
    <n v="0"/>
    <x v="28"/>
    <s v="New York"/>
    <s v="New York"/>
    <n v="3"/>
    <s v="Plan covers police and/or fire"/>
    <n v="1"/>
    <s v="Plan members covered by Social Security"/>
    <s v="Multiple employer, cost sharing plan"/>
    <n v="2"/>
    <n v="1"/>
    <s v="http://www.osc.state.ny.us/retire/publications/index.php#summarypfrs"/>
    <n v="0"/>
    <n v="0"/>
    <d v="2013-04-01T00:00:00"/>
    <d v="2013-03-31T00:00:00"/>
    <s v="Aggregate Cost"/>
    <s v="5-year moving average of market values"/>
    <s v="Level Percent Open"/>
    <n v="2.7E-2"/>
    <n v="7.4999999999999997E-2"/>
    <n v="4"/>
    <n v="0"/>
    <n v="5"/>
    <n v="1"/>
    <n v="1"/>
    <m/>
    <m/>
    <m/>
    <s v="521319.265; -458955.158; 1425120.322; 3062109.779; 0"/>
    <m/>
    <m/>
    <m/>
    <m/>
    <m/>
    <n v="24474839.863000002"/>
    <n v="23150686.675000001"/>
    <n v="-634798.33100000001"/>
    <n v="0"/>
    <n v="0"/>
    <n v="0"/>
    <n v="1"/>
    <n v="2"/>
    <n v="521319"/>
    <n v="0"/>
    <n v="0.8"/>
    <n v="5"/>
    <n v="1"/>
    <n v="1"/>
    <n v="1"/>
    <m/>
    <n v="0"/>
    <m/>
    <m/>
    <m/>
    <m/>
    <m/>
    <m/>
    <m/>
    <m/>
    <m/>
    <n v="0.06"/>
    <n v="23147000"/>
    <n v="25850000"/>
    <n v="0.89500000000000002"/>
    <n v="2703000"/>
    <n v="0"/>
    <n v="3163000"/>
    <n v="811650"/>
    <n v="1"/>
    <m/>
    <m/>
    <m/>
    <n v="0"/>
    <n v="0"/>
    <n v="0"/>
    <m/>
    <m/>
    <s v="RVK"/>
    <n v="8"/>
    <n v="0.1038"/>
    <m/>
    <n v="0.10249999999999999"/>
    <m/>
    <n v="4.4299999999999999E-2"/>
    <m/>
    <m/>
    <n v="8.6699999999999999E-2"/>
    <m/>
    <m/>
    <m/>
    <m/>
    <m/>
    <m/>
    <m/>
    <m/>
    <n v="5.2130000000000003E-2"/>
    <n v="0"/>
    <n v="0"/>
    <n v="0"/>
    <n v="0"/>
    <n v="0.10299999999999999"/>
    <n v="6.0999999999999999E-2"/>
    <n v="9.7000000000000003E-2"/>
    <n v="-492"/>
    <n v="4346"/>
    <n v="811650"/>
    <m/>
    <m/>
    <m/>
    <m/>
    <n v="8922"/>
    <n v="0"/>
    <m/>
    <n v="824918"/>
    <n v="1749576"/>
    <m/>
    <n v="210451"/>
    <n v="228330"/>
    <n v="438781"/>
    <m/>
    <m/>
    <m/>
    <m/>
    <n v="99352"/>
    <m/>
    <m/>
    <m/>
    <m/>
    <n v="-70896"/>
    <m/>
    <n v="2468"/>
    <n v="1963"/>
    <n v="2455"/>
    <m/>
    <m/>
    <n v="3046162"/>
    <n v="-1446130"/>
    <n v="-1429274"/>
    <m/>
    <n v="-17057"/>
    <m/>
    <m/>
    <m/>
    <m/>
    <n v="201"/>
    <m/>
    <n v="-13586"/>
    <m/>
    <m/>
    <n v="-1459716"/>
    <m/>
    <n v="24474840"/>
    <n v="22888394"/>
    <n v="811650"/>
    <n v="8922"/>
    <n v="1749576"/>
    <n v="538133"/>
    <n v="-70896"/>
    <n v="4431"/>
    <n v="2221244"/>
    <m/>
    <n v="2015"/>
    <s v="Internal actuarial services"/>
    <n v="7"/>
    <m/>
    <n v="2.2000000000000001E-3"/>
    <m/>
    <n v="0.2737"/>
    <n v="0.27589999999999998"/>
    <m/>
    <m/>
    <m/>
    <m/>
    <m/>
    <m/>
    <m/>
    <m/>
    <m/>
    <n v="0"/>
    <n v="0"/>
    <n v="0"/>
    <n v="0"/>
    <m/>
    <m/>
    <n v="5912"/>
    <m/>
    <n v="30780"/>
    <n v="3162770.25"/>
    <m/>
    <m/>
    <n v="102.754"/>
    <n v="1235"/>
    <n v="1152"/>
    <n v="32537"/>
    <n v="1313429.3999999999"/>
    <m/>
    <n v="40.366999999999997"/>
    <n v="24736"/>
    <n v="1051971"/>
    <m/>
    <m/>
    <m/>
    <m/>
    <n v="222866.56"/>
    <n v="1889"/>
    <m/>
    <n v="0"/>
    <m/>
    <m/>
    <n v="64552"/>
    <n v="1"/>
    <n v="1"/>
    <m/>
    <m/>
    <m/>
    <m/>
    <m/>
    <m/>
    <m/>
    <m/>
    <m/>
    <m/>
    <m/>
    <m/>
    <m/>
    <m/>
    <m/>
    <n v="0"/>
    <m/>
    <m/>
    <n v="0.13120000000000001"/>
    <n v="0.51641999999999999"/>
    <n v="0.43"/>
    <n v="5.4710000000000002E-2"/>
    <n v="0.23973"/>
    <n v="0.3"/>
    <n v="0.1108"/>
    <n v="7.4899999999999994E-2"/>
    <n v="0.06"/>
    <m/>
    <n v="0"/>
    <n v="0"/>
    <n v="0.11749999999999999"/>
    <n v="9.0690000000000007E-2"/>
    <n v="0.1"/>
    <n v="7.9500000000000001E-2"/>
    <n v="3.8080000000000003E-2"/>
    <n v="0.08"/>
    <m/>
    <n v="0"/>
    <n v="0.03"/>
    <n v="3.2000000000000002E-3"/>
    <n v="4.0169999999999997E-2"/>
    <n v="0"/>
    <m/>
    <n v="0"/>
    <n v="0"/>
    <n v="2"/>
    <s v="Modified"/>
    <n v="6.7320000000000005E-2"/>
    <n v="38559472"/>
  </r>
  <r>
    <s v="2014NY State &amp; Local Police &amp; Fire"/>
    <x v="198"/>
    <x v="198"/>
    <x v="13"/>
    <n v="71"/>
    <s v="New York State and Local Retirement System - Police and Fire Retirement System"/>
    <m/>
    <n v="2"/>
    <n v="1966"/>
    <n v="0"/>
    <m/>
    <n v="0"/>
    <x v="28"/>
    <s v="New York"/>
    <s v="New York"/>
    <n v="3"/>
    <s v="Plan covers police and/or fire"/>
    <n v="1"/>
    <s v="Plan members covered by Social Security"/>
    <s v="Multiple employer, cost sharing plan"/>
    <n v="2"/>
    <n v="1"/>
    <s v="http://www.osc.state.ny.us/retire/publications/index.php#summarypfrs"/>
    <n v="0"/>
    <n v="0"/>
    <d v="2014-04-01T00:00:00"/>
    <d v="2014-03-31T00:00:00"/>
    <s v="Aggregate Cost"/>
    <s v="5-year moving average of market values"/>
    <s v="Level Percent Open"/>
    <n v="2.7E-2"/>
    <n v="7.4999999999999997E-2"/>
    <n v="4"/>
    <n v="0"/>
    <n v="5"/>
    <n v="1"/>
    <n v="1"/>
    <m/>
    <n v="7.4999999999999997E-2"/>
    <m/>
    <s v="1310898.58752;548254.05195;-447911.28245;-1439969.67874;0"/>
    <m/>
    <m/>
    <m/>
    <m/>
    <m/>
    <n v="27001986.357000001"/>
    <n v="25515485.633000001"/>
    <n v="-574905.34299999999"/>
    <n v="0"/>
    <n v="0"/>
    <n v="0"/>
    <n v="1"/>
    <n v="2"/>
    <n v="1310898"/>
    <n v="0"/>
    <n v="0.8"/>
    <n v="5"/>
    <n v="1"/>
    <n v="1"/>
    <n v="1"/>
    <m/>
    <n v="0"/>
    <m/>
    <m/>
    <m/>
    <m/>
    <m/>
    <m/>
    <m/>
    <m/>
    <m/>
    <n v="0.06"/>
    <n v="25513000"/>
    <n v="27415000"/>
    <n v="0.93062"/>
    <n v="1902000"/>
    <n v="0"/>
    <n v="3233000"/>
    <n v="926198"/>
    <n v="1"/>
    <m/>
    <m/>
    <m/>
    <n v="0"/>
    <n v="0"/>
    <n v="0"/>
    <m/>
    <m/>
    <s v="RVK"/>
    <n v="8"/>
    <n v="0.13020000000000001"/>
    <m/>
    <n v="9.7500000000000003E-2"/>
    <m/>
    <n v="0.13780000000000001"/>
    <m/>
    <m/>
    <n v="7.2599999999999998E-2"/>
    <m/>
    <m/>
    <m/>
    <m/>
    <m/>
    <m/>
    <m/>
    <m/>
    <n v="5.7520000000000002E-2"/>
    <n v="0"/>
    <n v="0"/>
    <n v="0"/>
    <n v="0"/>
    <n v="9.8000000000000004E-2"/>
    <n v="0.14000000000000001"/>
    <n v="8.2000000000000003E-2"/>
    <n v="-427"/>
    <n v="7853"/>
    <n v="926198"/>
    <m/>
    <m/>
    <m/>
    <m/>
    <n v="16904"/>
    <n v="0"/>
    <m/>
    <n v="950955"/>
    <n v="2625200"/>
    <m/>
    <n v="205737"/>
    <n v="225683"/>
    <n v="431420"/>
    <m/>
    <m/>
    <m/>
    <m/>
    <n v="128164"/>
    <m/>
    <m/>
    <m/>
    <m/>
    <n v="-86579"/>
    <m/>
    <n v="1974"/>
    <n v="1873"/>
    <n v="2300"/>
    <m/>
    <m/>
    <n v="4053007"/>
    <n v="-1512465"/>
    <n v="-1494897"/>
    <m/>
    <n v="-18651"/>
    <m/>
    <m/>
    <m/>
    <m/>
    <n v="1083"/>
    <m/>
    <n v="-13396"/>
    <m/>
    <m/>
    <n v="-1525861"/>
    <m/>
    <n v="27001986"/>
    <n v="24474840"/>
    <n v="926198"/>
    <n v="16904"/>
    <n v="2625200"/>
    <n v="559584"/>
    <n v="-86579"/>
    <n v="3847"/>
    <n v="3102052"/>
    <m/>
    <n v="2016"/>
    <s v="Internal actuarial services"/>
    <n v="7"/>
    <m/>
    <n v="4.1999999999999997E-3"/>
    <m/>
    <n v="0.24529999999999999"/>
    <n v="0.2495"/>
    <m/>
    <m/>
    <m/>
    <m/>
    <m/>
    <m/>
    <m/>
    <m/>
    <m/>
    <n v="0"/>
    <n v="0"/>
    <n v="0"/>
    <n v="0"/>
    <m/>
    <m/>
    <n v="5986"/>
    <m/>
    <n v="31218"/>
    <n v="3232589.25"/>
    <m/>
    <m/>
    <n v="103.54900000000001"/>
    <n v="1277"/>
    <n v="1139"/>
    <n v="33117"/>
    <n v="1379863.1"/>
    <m/>
    <n v="41.665999999999997"/>
    <n v="25174"/>
    <n v="1106409.8999999999"/>
    <m/>
    <m/>
    <m/>
    <m/>
    <n v="231971.95"/>
    <n v="1957"/>
    <m/>
    <n v="0"/>
    <m/>
    <m/>
    <n v="65612"/>
    <n v="1"/>
    <n v="1"/>
    <m/>
    <m/>
    <m/>
    <m/>
    <m/>
    <m/>
    <m/>
    <m/>
    <m/>
    <m/>
    <m/>
    <m/>
    <m/>
    <m/>
    <m/>
    <n v="0"/>
    <m/>
    <m/>
    <n v="0.20019999999999999"/>
    <n v="0.52912000000000003"/>
    <n v="0.43"/>
    <n v="-1.899E-2"/>
    <n v="0.23512"/>
    <n v="0.3"/>
    <n v="0.18679999999999999"/>
    <n v="7.6160000000000005E-2"/>
    <n v="0.06"/>
    <m/>
    <n v="0"/>
    <n v="0"/>
    <n v="0.17449999999999999"/>
    <n v="8.0130000000000007E-2"/>
    <n v="0.1"/>
    <n v="9.8500000000000004E-2"/>
    <n v="4.2049999999999997E-2"/>
    <n v="0.08"/>
    <m/>
    <n v="0"/>
    <n v="0.03"/>
    <n v="3.3999999999999998E-3"/>
    <n v="3.7429999999999998E-2"/>
    <n v="0"/>
    <m/>
    <n v="0"/>
    <n v="0"/>
    <n v="1"/>
    <s v="Effective"/>
    <n v="5.151E-2"/>
    <n v="41410572"/>
  </r>
  <r>
    <s v="2015NY State &amp; Local Police &amp; Fire"/>
    <x v="198"/>
    <x v="198"/>
    <x v="14"/>
    <n v="71"/>
    <s v="New York State and Local Retirement System - Police and Fire Retirement System"/>
    <m/>
    <n v="2"/>
    <n v="1966"/>
    <n v="0"/>
    <m/>
    <n v="0"/>
    <x v="28"/>
    <s v="New York"/>
    <s v="New York"/>
    <n v="3"/>
    <s v="Plan covers police and/or fire"/>
    <n v="1"/>
    <s v="Plan members covered by Social Security"/>
    <s v="Multiple employer, cost sharing plan"/>
    <n v="2"/>
    <n v="1"/>
    <s v="http://www.osc.state.ny.us/retire/publications/index.php#summarypfrs"/>
    <n v="0"/>
    <n v="0"/>
    <d v="2015-04-01T00:00:00"/>
    <d v="2015-03-31T00:00:00"/>
    <s v="Aggregate Cost"/>
    <s v="5-year smoothed market"/>
    <s v="Level Percent Open"/>
    <n v="2.7E-2"/>
    <n v="7.4999999999999997E-2"/>
    <n v="4"/>
    <n v="0"/>
    <n v="5"/>
    <n v="1"/>
    <n v="1"/>
    <m/>
    <n v="7.4999999999999997E-2"/>
    <m/>
    <s v="-115517.22332;1310898.58752;548254.05195;-447911.28245;0"/>
    <m/>
    <m/>
    <m/>
    <m/>
    <m/>
    <n v="28199156.852000002"/>
    <n v="27375312.114"/>
    <n v="-665618.52599999995"/>
    <n v="0"/>
    <n v="0"/>
    <n v="0"/>
    <n v="1"/>
    <n v="2"/>
    <n v="-115517"/>
    <n v="0"/>
    <n v="0.8"/>
    <n v="5"/>
    <n v="1"/>
    <n v="1"/>
    <n v="1"/>
    <m/>
    <n v="0"/>
    <m/>
    <m/>
    <m/>
    <m/>
    <m/>
    <m/>
    <m/>
    <m/>
    <m/>
    <n v="4.4999999999999998E-2"/>
    <n v="27330000"/>
    <n v="29336000"/>
    <n v="0.93162"/>
    <n v="2006000"/>
    <n v="0"/>
    <n v="3257100"/>
    <n v="904000"/>
    <n v="1"/>
    <n v="28474416"/>
    <n v="28199156"/>
    <n v="275260"/>
    <n v="0"/>
    <n v="0"/>
    <n v="0"/>
    <m/>
    <n v="0.99033000000000004"/>
    <s v="RVK"/>
    <n v="8"/>
    <n v="7.1599999999999997E-2"/>
    <m/>
    <n v="0.1016"/>
    <m/>
    <n v="0.1017"/>
    <m/>
    <m/>
    <n v="7.1199999999999999E-2"/>
    <m/>
    <n v="5.8459999999999998E-2"/>
    <m/>
    <m/>
    <m/>
    <m/>
    <m/>
    <m/>
    <n v="5.8459999999999998E-2"/>
    <n v="0"/>
    <n v="0"/>
    <n v="0"/>
    <n v="0"/>
    <n v="0.10199999999999999"/>
    <n v="0.10199999999999999"/>
    <n v="0.08"/>
    <n v="-533"/>
    <n v="12789"/>
    <n v="904339"/>
    <m/>
    <m/>
    <m/>
    <m/>
    <n v="37623"/>
    <n v="0"/>
    <m/>
    <n v="954751"/>
    <n v="1388361"/>
    <m/>
    <n v="216704"/>
    <n v="237883"/>
    <n v="454587"/>
    <m/>
    <m/>
    <m/>
    <m/>
    <n v="102613"/>
    <m/>
    <m/>
    <m/>
    <m/>
    <n v="-87574"/>
    <m/>
    <n v="2135"/>
    <n v="2667"/>
    <n v="3200"/>
    <m/>
    <m/>
    <n v="2817540"/>
    <n v="-1606575"/>
    <n v="-1597978"/>
    <m/>
    <n v="-8439"/>
    <m/>
    <m/>
    <m/>
    <m/>
    <n v="-158"/>
    <m/>
    <n v="-13794"/>
    <m/>
    <m/>
    <n v="-1620369"/>
    <m/>
    <n v="28199156"/>
    <n v="27001986"/>
    <n v="904339"/>
    <n v="37623"/>
    <n v="1388361"/>
    <n v="557200"/>
    <n v="-87574"/>
    <n v="4802"/>
    <n v="1862789"/>
    <m/>
    <n v="2017"/>
    <s v="Internal actuarial services"/>
    <n v="7"/>
    <m/>
    <n v="9.7000000000000003E-3"/>
    <m/>
    <n v="0.2404"/>
    <n v="0.25009999999999999"/>
    <m/>
    <m/>
    <m/>
    <m/>
    <m/>
    <m/>
    <m/>
    <m/>
    <m/>
    <n v="0"/>
    <n v="0"/>
    <n v="0"/>
    <n v="0"/>
    <m/>
    <m/>
    <n v="6069"/>
    <m/>
    <n v="31372"/>
    <n v="3257100"/>
    <m/>
    <m/>
    <n v="103.822"/>
    <n v="1291"/>
    <n v="1113"/>
    <n v="33527"/>
    <n v="1436264.4"/>
    <m/>
    <n v="42.838999999999999"/>
    <n v="25446"/>
    <n v="1150605.3"/>
    <m/>
    <m/>
    <m/>
    <m/>
    <n v="240892.94"/>
    <n v="2012"/>
    <m/>
    <n v="0"/>
    <m/>
    <m/>
    <n v="66190"/>
    <n v="1"/>
    <n v="1"/>
    <m/>
    <m/>
    <m/>
    <m/>
    <m/>
    <m/>
    <m/>
    <m/>
    <m/>
    <m/>
    <m/>
    <m/>
    <m/>
    <m/>
    <m/>
    <n v="0"/>
    <m/>
    <m/>
    <n v="8.1600000000000006E-2"/>
    <n v="0.51222000000000001"/>
    <n v="0.51"/>
    <n v="4.9799999999999997E-2"/>
    <n v="0.25889000000000001"/>
    <n v="0.2"/>
    <n v="0.1041"/>
    <n v="7.0360000000000006E-2"/>
    <n v="0.08"/>
    <m/>
    <n v="0"/>
    <n v="0"/>
    <n v="9.1800000000000007E-2"/>
    <n v="7.7399999999999997E-2"/>
    <n v="0.1"/>
    <n v="6.0170000000000001E-2"/>
    <n v="5.2600000000000001E-2"/>
    <n v="0.06"/>
    <m/>
    <n v="0"/>
    <n v="0.03"/>
    <n v="4.4000000000000003E-3"/>
    <n v="2.8539999999999999E-2"/>
    <n v="0.02"/>
    <m/>
    <n v="0"/>
    <n v="0"/>
    <n v="1"/>
    <s v="Effective"/>
    <n v="5.04E-2"/>
    <n v="47652208"/>
  </r>
  <r>
    <s v="2016NY State &amp; Local Police &amp; Fire"/>
    <x v="198"/>
    <x v="198"/>
    <x v="15"/>
    <n v="71"/>
    <s v="New York State and Local Retirement System - Police and Fire Retirement System"/>
    <m/>
    <n v="2"/>
    <n v="1966"/>
    <n v="0"/>
    <m/>
    <n v="0"/>
    <x v="28"/>
    <s v="New York"/>
    <s v="New York"/>
    <n v="3"/>
    <s v="Plan covers police and/or fire"/>
    <n v="1"/>
    <s v="Plan members covered by Social Security"/>
    <s v="Multiple employer, cost sharing plan"/>
    <n v="2"/>
    <n v="1"/>
    <s v="http://www.osc.state.ny.us/retire/publications/index.php#summarypfrs"/>
    <n v="0"/>
    <n v="0"/>
    <d v="2016-04-01T00:00:00"/>
    <d v="2016-03-31T00:00:00"/>
    <s v="Aggregate Cost"/>
    <s v="5-year smoothed market"/>
    <s v="Level Percent Open"/>
    <n v="2.7E-2"/>
    <n v="7.4999999999999997E-2"/>
    <n v="4"/>
    <n v="0"/>
    <n v="5"/>
    <n v="1"/>
    <n v="1"/>
    <m/>
    <n v="7.0000000000000007E-2"/>
    <m/>
    <s v="-1987464.35502;-115517.22332;1310898.58752;548254.05195;0"/>
    <m/>
    <m/>
    <m/>
    <m/>
    <m/>
    <n v="27386939.691"/>
    <n v="28412211.263999999"/>
    <n v="-754451.40599999996"/>
    <n v="0"/>
    <n v="0"/>
    <n v="0"/>
    <n v="1"/>
    <n v="2"/>
    <n v="-1987464"/>
    <n v="0"/>
    <n v="0.8"/>
    <n v="5"/>
    <n v="1"/>
    <n v="1"/>
    <n v="1"/>
    <m/>
    <n v="0"/>
    <m/>
    <m/>
    <m/>
    <m/>
    <m/>
    <m/>
    <m/>
    <m/>
    <m/>
    <n v="4.4999999999999998E-2"/>
    <n v="28362000"/>
    <n v="30620000"/>
    <n v="0.92625999999999997"/>
    <n v="2258000"/>
    <n v="0"/>
    <n v="3416246.3"/>
    <n v="793000"/>
    <n v="1"/>
    <n v="30347728"/>
    <n v="27386940"/>
    <n v="2960787"/>
    <n v="0"/>
    <n v="0"/>
    <n v="0"/>
    <m/>
    <n v="0.90244000000000002"/>
    <s v="RVK"/>
    <n v="8"/>
    <n v="1.9E-3"/>
    <m/>
    <n v="6.6600000000000006E-2"/>
    <m/>
    <n v="7.2499999999999995E-2"/>
    <m/>
    <m/>
    <n v="5.6899999999999999E-2"/>
    <m/>
    <n v="6.4990000000000006E-2"/>
    <m/>
    <m/>
    <m/>
    <m/>
    <m/>
    <m/>
    <n v="5.4829999999999997E-2"/>
    <n v="0"/>
    <n v="0"/>
    <n v="0"/>
    <n v="0"/>
    <n v="6.8000000000000005E-2"/>
    <n v="7.2999999999999995E-2"/>
    <n v="6.6000000000000003E-2"/>
    <n v="-792"/>
    <n v="17298"/>
    <n v="792585"/>
    <m/>
    <m/>
    <m/>
    <m/>
    <n v="134548"/>
    <n v="0"/>
    <m/>
    <n v="944431"/>
    <n v="-590341"/>
    <m/>
    <n v="217015"/>
    <n v="238984"/>
    <n v="455999"/>
    <m/>
    <m/>
    <m/>
    <m/>
    <n v="154324"/>
    <m/>
    <m/>
    <m/>
    <m/>
    <n v="-84888"/>
    <m/>
    <n v="5505"/>
    <n v="1636"/>
    <n v="2428"/>
    <m/>
    <m/>
    <n v="886666"/>
    <n v="-1685275"/>
    <n v="-1675252"/>
    <m/>
    <n v="-8329"/>
    <m/>
    <m/>
    <m/>
    <m/>
    <n v="-1694"/>
    <m/>
    <n v="-13608"/>
    <m/>
    <m/>
    <n v="-1698883"/>
    <m/>
    <n v="27386940"/>
    <n v="28199156"/>
    <n v="792585"/>
    <n v="134548"/>
    <n v="-590341"/>
    <n v="610323"/>
    <n v="-84888"/>
    <n v="7141"/>
    <n v="-57765"/>
    <m/>
    <n v="2018"/>
    <s v="Internal actuarial services"/>
    <n v="7"/>
    <m/>
    <n v="1.2E-2"/>
    <m/>
    <n v="0.24030000000000001"/>
    <n v="0.25230000000000002"/>
    <m/>
    <m/>
    <m/>
    <m/>
    <m/>
    <m/>
    <m/>
    <m/>
    <m/>
    <n v="0"/>
    <n v="0"/>
    <n v="0"/>
    <n v="0"/>
    <m/>
    <m/>
    <n v="6089"/>
    <m/>
    <n v="31720"/>
    <n v="3416246.25"/>
    <m/>
    <m/>
    <n v="107.7"/>
    <n v="1275"/>
    <n v="1039"/>
    <n v="33831"/>
    <n v="1491207.4"/>
    <m/>
    <n v="44.078000000000003"/>
    <n v="25684"/>
    <n v="1196556.1000000001"/>
    <m/>
    <m/>
    <m/>
    <m/>
    <n v="246263.41"/>
    <n v="2058"/>
    <m/>
    <n v="0"/>
    <m/>
    <m/>
    <n v="66826"/>
    <n v="1"/>
    <n v="1"/>
    <m/>
    <m/>
    <m/>
    <m/>
    <m/>
    <m/>
    <m/>
    <m/>
    <m/>
    <m/>
    <m/>
    <m/>
    <m/>
    <m/>
    <m/>
    <n v="0"/>
    <m/>
    <m/>
    <n v="-2.86E-2"/>
    <n v="0.50849999999999995"/>
    <n v="0.51"/>
    <n v="1.9130000000000001E-2"/>
    <n v="0.24976000000000001"/>
    <n v="0.2"/>
    <n v="0.13139999999999999"/>
    <n v="7.5170000000000001E-2"/>
    <n v="0.08"/>
    <m/>
    <n v="0"/>
    <n v="0"/>
    <n v="9.1200000000000003E-2"/>
    <n v="8.0860000000000001E-2"/>
    <n v="0.1"/>
    <n v="-3.2320000000000002E-2"/>
    <n v="5.4519999999999999E-2"/>
    <n v="0.06"/>
    <m/>
    <n v="0"/>
    <n v="0.03"/>
    <n v="8.8000000000000005E-3"/>
    <n v="3.1199999999999999E-2"/>
    <n v="0.02"/>
    <m/>
    <n v="0"/>
    <n v="0"/>
    <n v="1"/>
    <s v="Effective"/>
    <n v="5.1999999999999998E-2"/>
    <n v="43391448"/>
  </r>
  <r>
    <s v="2017NY State &amp; Local Police &amp; Fire"/>
    <x v="198"/>
    <x v="198"/>
    <x v="16"/>
    <n v="71"/>
    <s v="New York State and Local Retirement System - Police and Fire Retirement System"/>
    <m/>
    <n v="2"/>
    <n v="1966"/>
    <n v="0"/>
    <m/>
    <n v="0"/>
    <x v="28"/>
    <s v="New York"/>
    <s v="New York"/>
    <n v="3"/>
    <s v="Plan covers police and/or fire"/>
    <n v="1"/>
    <s v="Plan members covered by Social Security"/>
    <s v="Multiple employer, cost sharing plan"/>
    <n v="2"/>
    <n v="1"/>
    <s v="http://www.osc.state.ny.us/retire/publications/index.php#summarypfrs"/>
    <n v="0"/>
    <n v="0"/>
    <d v="2017-04-01T00:00:00"/>
    <d v="2017-03-31T00:00:00"/>
    <s v="Aggregate Cost"/>
    <s v="5-year smoothed market"/>
    <s v="Level Percent Open"/>
    <n v="2.5000000000000001E-2"/>
    <n v="7.0000000000000007E-2"/>
    <n v="4"/>
    <n v="0"/>
    <n v="5"/>
    <n v="1"/>
    <n v="1"/>
    <m/>
    <n v="7.0000000000000007E-2"/>
    <m/>
    <s v="1161422.65293;-1987464.35502;-115517.22332;1310898.58752;0"/>
    <m/>
    <m/>
    <m/>
    <m/>
    <m/>
    <n v="29597830.495999999"/>
    <n v="29645198.159000002"/>
    <n v="-820086.28200000001"/>
    <n v="0"/>
    <n v="0"/>
    <n v="0"/>
    <n v="1"/>
    <n v="2"/>
    <n v="1161422"/>
    <n v="0"/>
    <n v="0.8"/>
    <n v="5"/>
    <n v="1"/>
    <n v="1"/>
    <n v="1"/>
    <m/>
    <n v="0"/>
    <m/>
    <m/>
    <m/>
    <m/>
    <m/>
    <m/>
    <m/>
    <m/>
    <m/>
    <n v="4.4999999999999998E-2"/>
    <n v="29586000"/>
    <n v="31776000"/>
    <n v="0.93100000000000005"/>
    <n v="2190000"/>
    <n v="0"/>
    <n v="3521940"/>
    <n v="837000"/>
    <n v="1"/>
    <n v="31670484"/>
    <n v="29597830"/>
    <n v="2072653"/>
    <n v="0"/>
    <n v="0"/>
    <n v="0"/>
    <m/>
    <n v="0.93455999999999995"/>
    <s v="RVK"/>
    <n v="8"/>
    <n v="0.1148"/>
    <m/>
    <n v="6.1699999999999998E-2"/>
    <m/>
    <n v="8.3500000000000005E-2"/>
    <m/>
    <m/>
    <n v="5.5899999999999998E-2"/>
    <m/>
    <n v="7.0790000000000006E-2"/>
    <m/>
    <m/>
    <m/>
    <m/>
    <m/>
    <m/>
    <n v="5.8270000000000002E-2"/>
    <n v="0"/>
    <n v="0"/>
    <n v="0"/>
    <n v="0"/>
    <n v="6.3E-2"/>
    <n v="8.4000000000000005E-2"/>
    <n v="6.5000000000000002E-2"/>
    <n v="-929"/>
    <n v="22609"/>
    <n v="837253"/>
    <m/>
    <m/>
    <m/>
    <m/>
    <n v="36022"/>
    <n v="0"/>
    <m/>
    <n v="895884"/>
    <n v="2536138"/>
    <m/>
    <n v="202258"/>
    <n v="241561"/>
    <n v="443819"/>
    <m/>
    <m/>
    <m/>
    <m/>
    <n v="142210"/>
    <m/>
    <m/>
    <m/>
    <m/>
    <n v="-99647"/>
    <m/>
    <n v="11154"/>
    <n v="-2697"/>
    <n v="-1768"/>
    <m/>
    <m/>
    <n v="3926861"/>
    <n v="-1702780"/>
    <n v="-1700236"/>
    <m/>
    <n v="-8174"/>
    <m/>
    <m/>
    <m/>
    <m/>
    <n v="5630"/>
    <m/>
    <n v="-13191"/>
    <m/>
    <m/>
    <n v="-1715971"/>
    <m/>
    <n v="29597830"/>
    <n v="27386940"/>
    <n v="837253"/>
    <n v="36022"/>
    <n v="2536138"/>
    <n v="586029"/>
    <n v="-99647"/>
    <n v="8457"/>
    <n v="3030977"/>
    <m/>
    <n v="2019"/>
    <s v="Internal actuarial services"/>
    <n v="7"/>
    <m/>
    <n v="1.5900000000000001E-2"/>
    <m/>
    <n v="0.23050000000000001"/>
    <n v="0.24640000000000001"/>
    <m/>
    <m/>
    <m/>
    <m/>
    <m/>
    <m/>
    <m/>
    <m/>
    <m/>
    <n v="0"/>
    <n v="0"/>
    <n v="0"/>
    <n v="0"/>
    <m/>
    <m/>
    <n v="6117"/>
    <m/>
    <n v="32332"/>
    <n v="3521940"/>
    <m/>
    <m/>
    <n v="108.93"/>
    <n v="1286"/>
    <n v="1062"/>
    <n v="34956"/>
    <n v="1607075.8"/>
    <m/>
    <n v="45.973999999999997"/>
    <n v="26682"/>
    <n v="1300713.1000000001"/>
    <m/>
    <m/>
    <m/>
    <m/>
    <n v="253600.55"/>
    <n v="2157"/>
    <m/>
    <n v="0"/>
    <m/>
    <m/>
    <n v="68574"/>
    <n v="1"/>
    <n v="1"/>
    <m/>
    <m/>
    <m/>
    <m/>
    <m/>
    <m/>
    <m/>
    <m/>
    <m/>
    <m/>
    <m/>
    <m/>
    <m/>
    <m/>
    <m/>
    <n v="0"/>
    <m/>
    <m/>
    <n v="0.1701"/>
    <n v="0.53893999999999997"/>
    <n v="0.5"/>
    <n v="2.1610000000000001E-2"/>
    <n v="0.22866"/>
    <n v="0.21"/>
    <n v="0.10680000000000001"/>
    <n v="7.1389999999999995E-2"/>
    <n v="0.1"/>
    <m/>
    <n v="0"/>
    <n v="0"/>
    <n v="7.8100000000000003E-2"/>
    <n v="8.1790000000000002E-2"/>
    <n v="0.1"/>
    <n v="6.7059999999999995E-2"/>
    <n v="4.9829999999999999E-2"/>
    <n v="0.05"/>
    <m/>
    <n v="0"/>
    <n v="0.03"/>
    <n v="8.6E-3"/>
    <n v="2.938E-2"/>
    <n v="0.01"/>
    <m/>
    <n v="0"/>
    <n v="0"/>
    <n v="1"/>
    <s v="Effective"/>
    <n v="5.8930000000000003E-2"/>
    <n v="42356480"/>
  </r>
  <r>
    <s v="2018NY State &amp; Local Police &amp; Fire"/>
    <x v="198"/>
    <x v="198"/>
    <x v="17"/>
    <n v="71"/>
    <s v="New York State and Local Retirement System - Police and Fire Retirement System"/>
    <m/>
    <n v="2"/>
    <n v="1966"/>
    <n v="0"/>
    <m/>
    <n v="0"/>
    <x v="28"/>
    <s v="New York"/>
    <s v="New York"/>
    <n v="3"/>
    <s v="Plan covers police and/or fire"/>
    <n v="1"/>
    <s v="Plan members covered by Social Security"/>
    <s v="Multiple employer, cost sharing plan"/>
    <n v="2"/>
    <n v="1"/>
    <s v="http://www.osc.state.ny.us/retire/publications/index.php#summarypfrs"/>
    <n v="0"/>
    <m/>
    <d v="2018-04-01T00:00:00"/>
    <d v="2018-03-31T00:00:00"/>
    <s v="Aggregate Cost"/>
    <s v="5-year smoothed market"/>
    <s v="Level Percent Open"/>
    <n v="2.5000000000000001E-2"/>
    <n v="7.0000000000000007E-2"/>
    <n v="4"/>
    <n v="0"/>
    <n v="5"/>
    <n v="1"/>
    <n v="1"/>
    <m/>
    <n v="7.0000000000000007E-2"/>
    <m/>
    <s v="-115517.22332;1987464.35502;1161422.65293;1188417.19086"/>
    <m/>
    <m/>
    <m/>
    <m/>
    <m/>
    <n v="31903665.636999998"/>
    <n v="31074167.478999998"/>
    <n v="-903204.48699999996"/>
    <n v="0"/>
    <n v="0"/>
    <n v="0"/>
    <n v="1"/>
    <n v="2"/>
    <n v="1188417"/>
    <n v="0"/>
    <n v="0.8"/>
    <n v="4"/>
    <n v="1"/>
    <n v="1"/>
    <n v="1"/>
    <m/>
    <n v="0"/>
    <m/>
    <m/>
    <m/>
    <m/>
    <m/>
    <m/>
    <m/>
    <m/>
    <m/>
    <m/>
    <n v="31838000"/>
    <n v="32989000"/>
    <n v="0.94"/>
    <n v="1151000"/>
    <n v="0"/>
    <n v="3547842.5"/>
    <n v="873000"/>
    <n v="1"/>
    <n v="32914424"/>
    <n v="31903666"/>
    <n v="1010757"/>
    <n v="0"/>
    <n v="0"/>
    <n v="0"/>
    <m/>
    <n v="0.96928999999999998"/>
    <s v="RVK"/>
    <n v="8"/>
    <n v="0.1135"/>
    <m/>
    <n v="7.5399999999999995E-2"/>
    <m/>
    <n v="8.5400000000000004E-2"/>
    <m/>
    <m/>
    <n v="6.4600000000000005E-2"/>
    <m/>
    <n v="8.6260000000000003E-2"/>
    <m/>
    <m/>
    <m/>
    <m/>
    <m/>
    <m/>
    <m/>
    <n v="0"/>
    <n v="0"/>
    <n v="0"/>
    <n v="0"/>
    <n v="7.6999999999999999E-2"/>
    <n v="8.5999999999999993E-2"/>
    <n v="7.3999999999999996E-2"/>
    <n v="-408"/>
    <n v="30950"/>
    <n v="873434"/>
    <m/>
    <m/>
    <m/>
    <m/>
    <n v="33889"/>
    <n v="0"/>
    <m/>
    <n v="938273"/>
    <n v="2685946"/>
    <m/>
    <n v="197402"/>
    <n v="259256"/>
    <n v="456658"/>
    <m/>
    <m/>
    <m/>
    <m/>
    <n v="166253"/>
    <m/>
    <m/>
    <m/>
    <m/>
    <n v="-103492"/>
    <m/>
    <n v="11063"/>
    <n v="-7388"/>
    <n v="-6980"/>
    <m/>
    <m/>
    <n v="4147313"/>
    <n v="-1825643"/>
    <n v="-1817463"/>
    <m/>
    <n v="-9673"/>
    <m/>
    <m/>
    <m/>
    <m/>
    <n v="1493"/>
    <m/>
    <n v="-15834"/>
    <m/>
    <m/>
    <n v="-1841477"/>
    <m/>
    <n v="31903666"/>
    <n v="29597830"/>
    <n v="873434"/>
    <n v="33889"/>
    <n v="2685946"/>
    <n v="622911"/>
    <n v="-103492"/>
    <n v="3675"/>
    <n v="3209040"/>
    <m/>
    <n v="2020"/>
    <s v="Internal actuarial services"/>
    <n v="7"/>
    <m/>
    <n v="2.0500000000000001E-2"/>
    <m/>
    <n v="0.22270000000000001"/>
    <n v="0.2432"/>
    <m/>
    <m/>
    <m/>
    <m/>
    <m/>
    <m/>
    <m/>
    <m/>
    <m/>
    <n v="0"/>
    <n v="0"/>
    <n v="0"/>
    <n v="0"/>
    <m/>
    <m/>
    <n v="6227"/>
    <m/>
    <n v="32470"/>
    <n v="3547842.5"/>
    <m/>
    <m/>
    <n v="109.265"/>
    <n v="1303"/>
    <n v="1353"/>
    <n v="36043"/>
    <n v="1724939.4"/>
    <m/>
    <n v="47.857999999999997"/>
    <n v="27542"/>
    <n v="1398883.4"/>
    <m/>
    <m/>
    <m/>
    <m/>
    <n v="267612.38"/>
    <n v="2274"/>
    <m/>
    <n v="0"/>
    <m/>
    <m/>
    <n v="69816"/>
    <n v="1"/>
    <n v="1"/>
    <m/>
    <m/>
    <m/>
    <m/>
    <m/>
    <m/>
    <m/>
    <m/>
    <m/>
    <m/>
    <m/>
    <m/>
    <m/>
    <m/>
    <m/>
    <n v="0"/>
    <m/>
    <m/>
    <n v="0.15029999999999999"/>
    <n v="0.55295000000000005"/>
    <n v="0.5"/>
    <n v="1.831E-2"/>
    <n v="0.22306999999999999"/>
    <n v="0.21"/>
    <n v="9.1499999999999998E-2"/>
    <n v="6.8989999999999996E-2"/>
    <n v="0.1"/>
    <m/>
    <n v="0"/>
    <n v="0"/>
    <n v="0.187"/>
    <n v="8.4989999999999996E-2"/>
    <n v="0.1"/>
    <n v="7.2389999999999996E-2"/>
    <n v="0.05"/>
    <n v="0.05"/>
    <n v="0.1033"/>
    <n v="4.0000000000000001E-3"/>
    <n v="0.03"/>
    <n v="1.7100000000000001E-2"/>
    <n v="1.6E-2"/>
    <n v="0.01"/>
    <m/>
    <n v="0"/>
    <n v="0"/>
    <m/>
    <m/>
    <m/>
    <m/>
  </r>
  <r>
    <s v="2019NY State &amp; Local Police &amp; Fire"/>
    <x v="198"/>
    <x v="198"/>
    <x v="18"/>
    <n v="71"/>
    <s v="New York State and Local Retirement System - Police and Fire Retirement System"/>
    <m/>
    <n v="2"/>
    <n v="1966"/>
    <n v="0"/>
    <m/>
    <n v="0"/>
    <x v="28"/>
    <s v="New York"/>
    <s v="New York"/>
    <n v="3"/>
    <s v="Plan covers police and/or fire"/>
    <n v="1"/>
    <s v="Plan members covered by Social Security"/>
    <s v="Multiple employer, cost sharing plan"/>
    <n v="2"/>
    <n v="1"/>
    <s v="http://www.osc.state.ny.us/retire/publications/index.php#summarypfrs"/>
    <n v="0"/>
    <m/>
    <d v="2019-04-01T00:00:00"/>
    <d v="2019-03-31T00:00:00"/>
    <s v="Aggregate Cost"/>
    <s v="5-year smoothed market"/>
    <s v="Level Percent Open"/>
    <n v="2.5999999999999999E-2"/>
    <n v="6.8000000000000005E-2"/>
    <n v="4"/>
    <n v="0"/>
    <n v="5"/>
    <n v="1"/>
    <n v="1"/>
    <m/>
    <n v="7.0000000000000007E-2"/>
    <m/>
    <m/>
    <m/>
    <m/>
    <m/>
    <m/>
    <m/>
    <n v="32451037.357999999"/>
    <n v="32115131.473000001"/>
    <n v="-1073916.9339999999"/>
    <n v="0"/>
    <n v="0"/>
    <n v="0"/>
    <n v="1"/>
    <n v="2"/>
    <n v="-555275"/>
    <n v="0"/>
    <n v="0.8"/>
    <n v="4"/>
    <n v="1"/>
    <n v="1"/>
    <n v="1"/>
    <m/>
    <n v="0"/>
    <m/>
    <m/>
    <m/>
    <m/>
    <m/>
    <m/>
    <m/>
    <m/>
    <m/>
    <m/>
    <n v="32050000"/>
    <n v="34260000"/>
    <n v="0.93549000000000004"/>
    <n v="2210000"/>
    <n v="0"/>
    <n v="3593091"/>
    <n v="854000"/>
    <n v="1"/>
    <n v="34128100"/>
    <n v="32451036"/>
    <n v="1677063"/>
    <n v="0"/>
    <n v="0"/>
    <n v="0"/>
    <m/>
    <n v="0.95086000000000004"/>
    <s v="RVK"/>
    <n v="8"/>
    <n v="5.2299999999999999E-2"/>
    <m/>
    <n v="9.3200000000000005E-2"/>
    <m/>
    <n v="7.0000000000000007E-2"/>
    <m/>
    <m/>
    <n v="0.10340000000000001"/>
    <m/>
    <n v="7.17E-2"/>
    <m/>
    <m/>
    <m/>
    <m/>
    <m/>
    <m/>
    <m/>
    <n v="0"/>
    <n v="0"/>
    <n v="0"/>
    <n v="0"/>
    <n v="9.4E-2"/>
    <n v="7.0999999999999994E-2"/>
    <n v="0.105"/>
    <n v="-737"/>
    <n v="40673"/>
    <n v="854094"/>
    <m/>
    <m/>
    <m/>
    <m/>
    <n v="9723"/>
    <n v="0"/>
    <m/>
    <n v="904490"/>
    <n v="1081673"/>
    <m/>
    <n v="199039"/>
    <n v="274960"/>
    <n v="473999"/>
    <m/>
    <m/>
    <m/>
    <m/>
    <n v="167930"/>
    <m/>
    <m/>
    <m/>
    <m/>
    <n v="-108949"/>
    <m/>
    <n v="26424"/>
    <n v="-19788"/>
    <n v="-19051"/>
    <m/>
    <m/>
    <n v="2525779"/>
    <n v="-1961235"/>
    <n v="-1947974"/>
    <m/>
    <n v="-11857"/>
    <m/>
    <m/>
    <m/>
    <m/>
    <n v="-1404"/>
    <m/>
    <n v="-17173"/>
    <m/>
    <m/>
    <n v="-1978408"/>
    <m/>
    <n v="32451036"/>
    <n v="31903666"/>
    <n v="854094"/>
    <n v="9723"/>
    <n v="1081673"/>
    <n v="641929"/>
    <n v="-108949"/>
    <n v="6636"/>
    <n v="1621289"/>
    <m/>
    <n v="2021"/>
    <s v="Internal actuarial services"/>
    <n v="7"/>
    <m/>
    <n v="2.4500000000000001E-2"/>
    <m/>
    <n v="0.22539999999999999"/>
    <n v="0.24990000000000001"/>
    <m/>
    <m/>
    <m/>
    <m/>
    <m/>
    <m/>
    <m/>
    <m/>
    <m/>
    <n v="0"/>
    <n v="0"/>
    <n v="0"/>
    <n v="0"/>
    <m/>
    <m/>
    <n v="6372"/>
    <m/>
    <n v="32573"/>
    <n v="3593091"/>
    <m/>
    <m/>
    <n v="110.309"/>
    <n v="1263"/>
    <n v="1475"/>
    <n v="37076"/>
    <n v="1846276.4"/>
    <m/>
    <n v="49.796999999999997"/>
    <n v="28337"/>
    <n v="1497520"/>
    <m/>
    <m/>
    <m/>
    <m/>
    <n v="285423.13"/>
    <n v="2367"/>
    <m/>
    <n v="0"/>
    <m/>
    <m/>
    <n v="70912"/>
    <n v="1"/>
    <n v="1"/>
    <m/>
    <m/>
    <m/>
    <m/>
    <m/>
    <m/>
    <m/>
    <m/>
    <m/>
    <m/>
    <m/>
    <m/>
    <m/>
    <m/>
    <m/>
    <n v="0"/>
    <m/>
    <m/>
    <n v="4.8599999999999997E-2"/>
    <n v="0.51709000000000005"/>
    <n v="0.5"/>
    <n v="4.2459999999999998E-2"/>
    <n v="0.22137999999999999"/>
    <n v="0.21"/>
    <n v="7.0900000000000005E-2"/>
    <n v="7.4579999999999994E-2"/>
    <n v="0.1"/>
    <m/>
    <n v="0"/>
    <n v="0"/>
    <n v="9.9000000000000005E-2"/>
    <n v="9.3469999999999998E-2"/>
    <n v="0.1"/>
    <n v="3.4270000000000002E-2"/>
    <n v="4.972E-2"/>
    <n v="0.05"/>
    <n v="8.1500000000000003E-2"/>
    <n v="1.4919999999999999E-2"/>
    <n v="0.03"/>
    <n v="2.5899999999999999E-2"/>
    <n v="2.8840000000000001E-2"/>
    <n v="0.01"/>
    <m/>
    <n v="0"/>
    <n v="0"/>
    <m/>
    <m/>
    <m/>
    <m/>
  </r>
  <r>
    <s v="2020NY State &amp; Local Police &amp; Fire"/>
    <x v="198"/>
    <x v="198"/>
    <x v="19"/>
    <n v="71"/>
    <s v="New York State and Local Retirement System - Police and Fire Retirement System"/>
    <m/>
    <n v="2"/>
    <n v="1966"/>
    <n v="0"/>
    <m/>
    <n v="0"/>
    <x v="28"/>
    <s v="New York"/>
    <s v="New York"/>
    <n v="3"/>
    <s v="Plan covers police and/or fire"/>
    <n v="1"/>
    <s v="Plan members covered by Social Security"/>
    <s v="Multiple employer, cost sharing plan"/>
    <n v="2"/>
    <n v="1"/>
    <s v="http://www.osc.state.ny.us/retire/publications/index.php#summarypfrs"/>
    <n v="0"/>
    <m/>
    <d v="2020-04-01T00:00:00"/>
    <d v="2020-03-31T00:00:00"/>
    <s v="Aggregate Cost"/>
    <s v="5-year smoothed market"/>
    <s v="Level Percent Open"/>
    <n v="2.5000000000000001E-2"/>
    <n v="6.8000000000000005E-2"/>
    <n v="4"/>
    <n v="0"/>
    <n v="5"/>
    <n v="1"/>
    <n v="1"/>
    <m/>
    <n v="6.8000000000000005E-2"/>
    <m/>
    <m/>
    <m/>
    <m/>
    <m/>
    <m/>
    <m/>
    <m/>
    <m/>
    <m/>
    <m/>
    <m/>
    <m/>
    <m/>
    <m/>
    <m/>
    <m/>
    <m/>
    <m/>
    <m/>
    <m/>
    <m/>
    <m/>
    <m/>
    <m/>
    <m/>
    <m/>
    <m/>
    <m/>
    <m/>
    <m/>
    <m/>
    <m/>
    <m/>
    <n v="32303000"/>
    <n v="36170000"/>
    <n v="0.82799999999999996"/>
    <n v="3867000"/>
    <n v="0"/>
    <n v="3910000"/>
    <n v="862000"/>
    <n v="1"/>
    <n v="35309016"/>
    <n v="29964080"/>
    <n v="5344937"/>
    <n v="0"/>
    <n v="0"/>
    <n v="0"/>
    <m/>
    <n v="0.84862000000000004"/>
    <s v="RVK"/>
    <n v="8"/>
    <n v="-2.6800000000000001E-2"/>
    <m/>
    <n v="4.4699999999999997E-2"/>
    <m/>
    <n v="4.9599999999999998E-2"/>
    <m/>
    <m/>
    <n v="7.5300000000000006E-2"/>
    <m/>
    <n v="6.3960000000000003E-2"/>
    <n v="5.6230000000000002E-2"/>
    <m/>
    <m/>
    <m/>
    <m/>
    <m/>
    <m/>
    <n v="0"/>
    <n v="0"/>
    <n v="0"/>
    <n v="0"/>
    <n v="4.5999999999999999E-2"/>
    <n v="5.0999999999999997E-2"/>
    <n v="7.6999999999999999E-2"/>
    <n v="-413"/>
    <n v="58360"/>
    <n v="862346"/>
    <m/>
    <m/>
    <m/>
    <m/>
    <n v="7903"/>
    <n v="0"/>
    <m/>
    <n v="928609"/>
    <n v="-1831872"/>
    <m/>
    <n v="199435"/>
    <n v="270797"/>
    <n v="470232"/>
    <m/>
    <m/>
    <m/>
    <m/>
    <n v="147928"/>
    <m/>
    <m/>
    <m/>
    <m/>
    <n v="-118531"/>
    <m/>
    <n v="21012"/>
    <n v="-16998"/>
    <n v="-16585"/>
    <m/>
    <m/>
    <n v="-399620"/>
    <n v="-2038676"/>
    <n v="-2033131"/>
    <m/>
    <n v="-5261"/>
    <m/>
    <m/>
    <m/>
    <m/>
    <n v="-284"/>
    <m/>
    <n v="-17356"/>
    <m/>
    <n v="-31305"/>
    <n v="-2087337"/>
    <m/>
    <n v="29964080"/>
    <n v="32451036"/>
    <n v="862346"/>
    <n v="7903"/>
    <n v="-1831872"/>
    <n v="618160"/>
    <n v="-118531"/>
    <n v="4014"/>
    <n v="-1328229"/>
    <n v="-31305"/>
    <n v="2022"/>
    <s v="Internal actuarial services"/>
    <n v="7"/>
    <m/>
    <n v="2.9899999999999999E-2"/>
    <m/>
    <n v="0.2591"/>
    <n v="0.28899999999999998"/>
    <m/>
    <m/>
    <m/>
    <m/>
    <m/>
    <m/>
    <m/>
    <m/>
    <m/>
    <n v="0"/>
    <n v="0"/>
    <n v="0"/>
    <n v="0"/>
    <m/>
    <m/>
    <n v="6337"/>
    <m/>
    <n v="32888"/>
    <n v="3910458"/>
    <m/>
    <m/>
    <n v="118.902"/>
    <n v="1284"/>
    <n v="1665"/>
    <n v="37601"/>
    <n v="1944620.8"/>
    <m/>
    <n v="51.716999999999999"/>
    <n v="28890"/>
    <n v="1586783.1"/>
    <m/>
    <m/>
    <m/>
    <m/>
    <n v="292997.94"/>
    <n v="2374"/>
    <m/>
    <n v="0"/>
    <m/>
    <m/>
    <n v="71773"/>
    <n v="1"/>
    <n v="1"/>
    <n v="123582.622"/>
    <n v="20695263.699999999"/>
    <n v="121685.871"/>
    <n v="23037824.006999999"/>
    <m/>
    <n v="43733087.707000002"/>
    <m/>
    <m/>
    <m/>
    <n v="33537789.034000002"/>
    <m/>
    <m/>
    <m/>
    <m/>
    <m/>
    <n v="0"/>
    <m/>
    <m/>
    <n v="-1.29E-2"/>
    <n v="0.48074"/>
    <n v="0.5"/>
    <n v="7.1260000000000004E-2"/>
    <n v="0.23783000000000001"/>
    <n v="0.21"/>
    <n v="2.3599999999999999E-2"/>
    <n v="8.0119999999999997E-2"/>
    <n v="0.1"/>
    <m/>
    <n v="0"/>
    <n v="0"/>
    <n v="0.1164"/>
    <n v="0.10516"/>
    <n v="0.1"/>
    <n v="5.228E-2"/>
    <n v="5.108E-2"/>
    <n v="0.05"/>
    <n v="7.1099999999999997E-2"/>
    <n v="1.6029999999999999E-2"/>
    <n v="0.03"/>
    <n v="2.3900000000000001E-2"/>
    <n v="2.9049999999999999E-2"/>
    <n v="0.01"/>
    <m/>
    <n v="0"/>
    <n v="0"/>
    <m/>
    <m/>
    <m/>
    <m/>
  </r>
  <r>
    <s v="2021NY State &amp; Local Police &amp; Fire"/>
    <x v="198"/>
    <x v="198"/>
    <x v="20"/>
    <n v="71"/>
    <s v="New York State and Local Retirement System - Police and Fire Retirement System"/>
    <m/>
    <n v="2"/>
    <n v="1966"/>
    <n v="0"/>
    <m/>
    <n v="0"/>
    <x v="28"/>
    <s v="New York"/>
    <s v="New York"/>
    <n v="3"/>
    <s v="Plan covers police and/or fire"/>
    <n v="1"/>
    <s v="Plan members covered by Social Security"/>
    <s v="Multiple employer, cost sharing plan"/>
    <n v="2"/>
    <n v="1"/>
    <s v="http://www.osc.state.ny.us/retire/publications/index.php#summarypfrs"/>
    <n v="0"/>
    <m/>
    <d v="2021-04-01T00:00:00"/>
    <d v="2021-03-31T00:00:00"/>
    <s v="Aggregate Cost"/>
    <s v="5-year smoothed market"/>
    <s v="Level Percent Open"/>
    <n v="2.7E-2"/>
    <n v="5.8999999999999997E-2"/>
    <n v="4"/>
    <n v="0"/>
    <n v="5"/>
    <n v="1"/>
    <n v="1"/>
    <m/>
    <n v="5.8999999999999997E-2"/>
    <m/>
    <m/>
    <m/>
    <m/>
    <m/>
    <m/>
    <m/>
    <m/>
    <m/>
    <m/>
    <m/>
    <m/>
    <m/>
    <m/>
    <m/>
    <m/>
    <m/>
    <m/>
    <m/>
    <m/>
    <m/>
    <m/>
    <m/>
    <m/>
    <m/>
    <m/>
    <m/>
    <m/>
    <m/>
    <m/>
    <m/>
    <m/>
    <m/>
    <m/>
    <n v="39424000"/>
    <n v="41083000"/>
    <n v="0.96"/>
    <n v="1659000"/>
    <n v="0"/>
    <n v="3719000"/>
    <n v="968000"/>
    <n v="1"/>
    <n v="41236776"/>
    <n v="39500500"/>
    <n v="1736275"/>
    <n v="0"/>
    <n v="0"/>
    <n v="0"/>
    <m/>
    <n v="0.95789999999999997"/>
    <s v="RVK"/>
    <n v="8"/>
    <n v="0.33550000000000002"/>
    <m/>
    <n v="0.11"/>
    <m/>
    <n v="0.11169999999999999"/>
    <m/>
    <m/>
    <n v="9.1899999999999996E-2"/>
    <m/>
    <n v="7.4870000000000006E-2"/>
    <n v="7.6480000000000006E-2"/>
    <m/>
    <m/>
    <m/>
    <m/>
    <m/>
    <m/>
    <n v="0"/>
    <n v="0"/>
    <n v="0"/>
    <n v="0"/>
    <n v="0.12"/>
    <n v="0.11799999999999999"/>
    <n v="9.6000000000000002E-2"/>
    <n v="-450"/>
    <n v="65309"/>
    <n v="967488"/>
    <m/>
    <m/>
    <m/>
    <m/>
    <n v="12711"/>
    <n v="0"/>
    <m/>
    <n v="1045508"/>
    <n v="10224678"/>
    <m/>
    <n v="180883"/>
    <n v="235453"/>
    <n v="416336"/>
    <m/>
    <m/>
    <m/>
    <m/>
    <n v="175949"/>
    <m/>
    <m/>
    <m/>
    <m/>
    <n v="-136764"/>
    <m/>
    <n v="7168"/>
    <n v="-1804"/>
    <n v="-1354"/>
    <m/>
    <m/>
    <n v="11731071"/>
    <n v="-2173788"/>
    <n v="-2158674"/>
    <m/>
    <n v="-13556"/>
    <m/>
    <m/>
    <m/>
    <m/>
    <n v="-1558"/>
    <m/>
    <n v="-20863"/>
    <m/>
    <m/>
    <n v="-2194651"/>
    <m/>
    <n v="39500500"/>
    <n v="29964080"/>
    <n v="967488"/>
    <n v="12711"/>
    <n v="10224678"/>
    <n v="592285"/>
    <n v="-136764"/>
    <n v="5364"/>
    <n v="10685563"/>
    <m/>
    <n v="2023"/>
    <s v="Internal actuarial services"/>
    <n v="7"/>
    <m/>
    <n v="3.1699999999999999E-2"/>
    <m/>
    <n v="0.25180000000000002"/>
    <n v="0.28349999999999997"/>
    <m/>
    <m/>
    <m/>
    <m/>
    <m/>
    <m/>
    <m/>
    <m/>
    <m/>
    <n v="0"/>
    <n v="0"/>
    <n v="0"/>
    <n v="0"/>
    <m/>
    <m/>
    <n v="6319"/>
    <m/>
    <n v="31922"/>
    <n v="3718872.5"/>
    <m/>
    <m/>
    <n v="116.499"/>
    <n v="1114"/>
    <n v="2122"/>
    <n v="38367"/>
    <n v="2068399.9"/>
    <m/>
    <n v="53.911000000000001"/>
    <n v="29676"/>
    <n v="1698320"/>
    <m/>
    <m/>
    <m/>
    <m/>
    <n v="299981.34000000003"/>
    <n v="2372"/>
    <m/>
    <n v="0"/>
    <m/>
    <m/>
    <n v="71403"/>
    <n v="1"/>
    <n v="1"/>
    <n v="1761.047"/>
    <n v="24764921.811999999"/>
    <n v="149562.18799999999"/>
    <n v="26476952.916000001"/>
    <m/>
    <n v="51241874.728"/>
    <m/>
    <m/>
    <m/>
    <n v="9662672.7109999992"/>
    <m/>
    <m/>
    <m/>
    <m/>
    <m/>
    <n v="0"/>
    <m/>
    <m/>
    <n v="0.59175999999999995"/>
    <n v="0.51900000000000002"/>
    <n v="0.5"/>
    <n v="5.5719999999999999E-2"/>
    <n v="0.222"/>
    <n v="0.21"/>
    <n v="2.1899999999999999E-2"/>
    <n v="6.8000000000000005E-2"/>
    <n v="0.1"/>
    <m/>
    <n v="0"/>
    <n v="0"/>
    <n v="0.23830000000000001"/>
    <n v="0.114"/>
    <n v="0.1"/>
    <n v="0.19689999999999999"/>
    <n v="1.9E-2"/>
    <n v="0.05"/>
    <n v="7.3400000000000007E-2"/>
    <n v="1.4999999999999999E-2"/>
    <n v="0.03"/>
    <n v="5.1000000000000004E-3"/>
    <n v="4.2999999999999997E-2"/>
    <n v="0.01"/>
    <m/>
    <n v="0"/>
    <n v="0"/>
    <m/>
    <m/>
    <m/>
    <m/>
  </r>
  <r>
    <s v="2022NY State &amp; Local Police &amp; Fire"/>
    <x v="198"/>
    <x v="198"/>
    <x v="21"/>
    <n v="71"/>
    <s v="New York State and Local Retirement System - Police and Fire Retirement System"/>
    <m/>
    <n v="2"/>
    <n v="1966"/>
    <n v="0"/>
    <m/>
    <n v="0"/>
    <x v="28"/>
    <s v="New York"/>
    <s v="New York"/>
    <n v="3"/>
    <s v="Plan covers police and/or fire"/>
    <n v="1"/>
    <s v="Plan members covered by Social Security"/>
    <s v="Multiple employer, cost sharing plan"/>
    <n v="2"/>
    <n v="1"/>
    <s v="http://www.osc.state.ny.us/retire/publications/index.php#summarypfrs"/>
    <n v="0"/>
    <m/>
    <d v="2021-04-01T00:00:00"/>
    <d v="2022-03-31T00:00:00"/>
    <s v="Aggregate Cost"/>
    <s v="8-year smoothed market"/>
    <s v="Level Percent Open"/>
    <n v="2.9000000000000001E-2"/>
    <n v="5.8999999999999997E-2"/>
    <n v="4"/>
    <n v="0"/>
    <n v="8"/>
    <n v="1"/>
    <n v="1"/>
    <m/>
    <n v="5.8999999999999997E-2"/>
    <m/>
    <m/>
    <m/>
    <m/>
    <m/>
    <m/>
    <m/>
    <m/>
    <m/>
    <m/>
    <m/>
    <m/>
    <m/>
    <m/>
    <m/>
    <m/>
    <m/>
    <m/>
    <m/>
    <m/>
    <m/>
    <m/>
    <m/>
    <m/>
    <m/>
    <m/>
    <m/>
    <m/>
    <m/>
    <m/>
    <m/>
    <m/>
    <m/>
    <m/>
    <n v="39424000"/>
    <n v="41083000"/>
    <n v="0.96"/>
    <n v="1659000"/>
    <n v="0"/>
    <n v="4043000"/>
    <n v="1100000"/>
    <n v="1"/>
    <n v="42237292"/>
    <n v="41669248"/>
    <n v="568042"/>
    <n v="0"/>
    <n v="0"/>
    <n v="0"/>
    <m/>
    <n v="0.98655000000000004"/>
    <s v="RVK"/>
    <n v="8"/>
    <n v="9.5100000000000004E-2"/>
    <m/>
    <n v="0.1249"/>
    <m/>
    <n v="0.1077"/>
    <m/>
    <m/>
    <n v="9.5500000000000002E-2"/>
    <m/>
    <n v="7.2889999999999996E-2"/>
    <n v="7.9909999999999995E-2"/>
    <m/>
    <m/>
    <m/>
    <m/>
    <m/>
    <m/>
    <n v="0"/>
    <n v="0"/>
    <n v="0"/>
    <n v="0"/>
    <n v="0.13500000000000001"/>
    <n v="0.114"/>
    <n v="9.9000000000000005E-2"/>
    <n v="-405"/>
    <n v="82792"/>
    <n v="1099539"/>
    <m/>
    <m/>
    <m/>
    <m/>
    <n v="16834"/>
    <n v="0"/>
    <m/>
    <n v="1199165"/>
    <n v="2805665"/>
    <m/>
    <n v="187090"/>
    <n v="250557"/>
    <n v="437647"/>
    <m/>
    <m/>
    <m/>
    <m/>
    <n v="285251"/>
    <m/>
    <m/>
    <m/>
    <m/>
    <n v="-143469"/>
    <m/>
    <n v="6836"/>
    <n v="-2213"/>
    <n v="-1808"/>
    <m/>
    <m/>
    <n v="4588882"/>
    <n v="-2400760"/>
    <n v="-2294394"/>
    <m/>
    <n v="-10225"/>
    <m/>
    <m/>
    <m/>
    <m/>
    <n v="-96141"/>
    <m/>
    <n v="-19372"/>
    <m/>
    <m/>
    <n v="-2420132"/>
    <m/>
    <n v="41669248"/>
    <n v="39500500"/>
    <n v="1099539"/>
    <n v="16834"/>
    <n v="2805665"/>
    <n v="722898"/>
    <n v="-143469"/>
    <n v="4623"/>
    <n v="3389717"/>
    <m/>
    <n v="2024"/>
    <s v="Internal actuarial services"/>
    <n v="7"/>
    <m/>
    <n v="3.61E-2"/>
    <m/>
    <n v="0.25600000000000001"/>
    <n v="0.29199999999999998"/>
    <m/>
    <m/>
    <m/>
    <m/>
    <m/>
    <m/>
    <m/>
    <m/>
    <m/>
    <n v="0"/>
    <n v="0"/>
    <n v="0"/>
    <n v="0"/>
    <m/>
    <m/>
    <n v="6353"/>
    <m/>
    <n v="32169"/>
    <n v="3883918.25"/>
    <m/>
    <m/>
    <n v="120.735"/>
    <n v="1082"/>
    <n v="2248"/>
    <n v="39259"/>
    <n v="2185985.5"/>
    <m/>
    <n v="55.680999999999997"/>
    <n v="30511"/>
    <n v="1803365.3"/>
    <m/>
    <m/>
    <m/>
    <m/>
    <n v="313548.88"/>
    <n v="2395"/>
    <m/>
    <n v="0"/>
    <m/>
    <m/>
    <n v="72510"/>
    <n v="1"/>
    <n v="1"/>
    <n v="148698.43599999999"/>
    <n v="25554939.035999998"/>
    <n v="147147.64499999999"/>
    <n v="25554939.035999998"/>
    <m/>
    <n v="53570050.548"/>
    <m/>
    <m/>
    <m/>
    <n v="37232207.445"/>
    <m/>
    <m/>
    <m/>
    <m/>
    <m/>
    <n v="0"/>
    <m/>
    <m/>
    <n v="6.9440000000000002E-2"/>
    <n v="0.49099999999999999"/>
    <n v="0.47"/>
    <n v="-2.93E-2"/>
    <n v="0.193"/>
    <n v="0.23"/>
    <n v="0.27400000000000002"/>
    <n v="8.4000000000000005E-2"/>
    <n v="0.09"/>
    <m/>
    <n v="0"/>
    <n v="0"/>
    <n v="0.37569999999999998"/>
    <n v="0.13600000000000001"/>
    <n v="0.1"/>
    <n v="0.18017"/>
    <n v="0.06"/>
    <n v="7.0000000000000007E-2"/>
    <n v="0.16120000000000001"/>
    <n v="2.1999999999999999E-2"/>
    <n v="0.03"/>
    <n v="3.3E-3"/>
    <n v="1.4E-2"/>
    <n v="0.01"/>
    <m/>
    <n v="0"/>
    <n v="0"/>
    <m/>
    <m/>
    <m/>
    <m/>
  </r>
  <r>
    <s v="2001Bismarck Employees' Pension Plan"/>
    <x v="199"/>
    <x v="199"/>
    <x v="0"/>
    <n v="168"/>
    <s v="Bismarck City Employees' Pension Plan"/>
    <m/>
    <n v="2"/>
    <n v="1966"/>
    <n v="0"/>
    <m/>
    <n v="2"/>
    <x v="30"/>
    <s v="North Dakota"/>
    <s v="Bismarck"/>
    <n v="1"/>
    <s v="Plan covers local employees"/>
    <n v="1"/>
    <s v="Plan members covered by Social Security"/>
    <s v="Single employer"/>
    <n v="1"/>
    <m/>
    <s v="https://www.bismarcknd.gov/DocumentCenter/View/31500/City-of-Bismarck-Benefits-Summary"/>
    <n v="0"/>
    <m/>
    <d v="2002-01-01T00:00:00"/>
    <d v="2001-12-31T00:00:00"/>
    <s v="Entry Age Normal"/>
    <s v="Market value"/>
    <s v="Level Percent Closed"/>
    <n v="0.03"/>
    <n v="7.4999999999999997E-2"/>
    <n v="1"/>
    <n v="1"/>
    <m/>
    <n v="1"/>
    <n v="3"/>
    <n v="16"/>
    <m/>
    <m/>
    <m/>
    <m/>
    <m/>
    <m/>
    <m/>
    <m/>
    <m/>
    <m/>
    <m/>
    <m/>
    <m/>
    <m/>
    <m/>
    <m/>
    <m/>
    <m/>
    <m/>
    <m/>
    <m/>
    <m/>
    <m/>
    <m/>
    <m/>
    <m/>
    <m/>
    <m/>
    <m/>
    <m/>
    <m/>
    <m/>
    <m/>
    <m/>
    <n v="0.04"/>
    <n v="31269"/>
    <n v="34499"/>
    <n v="0.90600000000000003"/>
    <n v="3230"/>
    <n v="0"/>
    <n v="11114"/>
    <n v="423.57900000000001"/>
    <n v="0.877"/>
    <m/>
    <m/>
    <m/>
    <n v="0"/>
    <n v="0"/>
    <n v="0"/>
    <m/>
    <m/>
    <m/>
    <m/>
    <n v="-1.5820000000000001E-2"/>
    <m/>
    <m/>
    <m/>
    <m/>
    <m/>
    <m/>
    <m/>
    <m/>
    <m/>
    <m/>
    <m/>
    <m/>
    <m/>
    <m/>
    <m/>
    <n v="-1"/>
    <m/>
    <n v="1"/>
    <n v="0"/>
    <n v="0"/>
    <m/>
    <m/>
    <m/>
    <m/>
    <n v="436.209"/>
    <n v="375.22699999999998"/>
    <m/>
    <m/>
    <m/>
    <m/>
    <m/>
    <n v="0"/>
    <m/>
    <n v="811.43600000000004"/>
    <n v="-1206.6089999999999"/>
    <m/>
    <m/>
    <m/>
    <n v="905.93499999999995"/>
    <m/>
    <m/>
    <m/>
    <m/>
    <m/>
    <m/>
    <m/>
    <m/>
    <m/>
    <n v="-77.293999999999997"/>
    <n v="98.191000000000003"/>
    <m/>
    <n v="-91.596999999999994"/>
    <m/>
    <m/>
    <n v="3.58"/>
    <n v="443.642"/>
    <n v="-1230.4110000000001"/>
    <n v="-1230.4110000000001"/>
    <m/>
    <m/>
    <m/>
    <m/>
    <m/>
    <m/>
    <m/>
    <m/>
    <n v="-18.032"/>
    <m/>
    <n v="-16.324999999999999"/>
    <n v="-1264.768"/>
    <m/>
    <n v="22650.248"/>
    <n v="23471.373"/>
    <n v="375.22699999999998"/>
    <m/>
    <n v="-1206.6089999999999"/>
    <n v="905.93499999999995"/>
    <n v="-77.293999999999997"/>
    <n v="6.5940000000000003"/>
    <n v="-371.37400000000002"/>
    <n v="-16.324999999999999"/>
    <n v="2002"/>
    <s v="Stanton Group"/>
    <n v="8"/>
    <n v="9.3619999999999995E-2"/>
    <n v="0.05"/>
    <n v="4.3619999999999999E-2"/>
    <n v="0.13"/>
    <n v="0.18"/>
    <m/>
    <m/>
    <n v="484.75599999999997"/>
    <n v="8619.1319999999996"/>
    <n v="484.75599999999997"/>
    <n v="746.95100000000002"/>
    <n v="9366.0830000000005"/>
    <m/>
    <m/>
    <n v="0"/>
    <n v="0"/>
    <n v="0"/>
    <n v="0"/>
    <n v="11114.003000000001"/>
    <n v="8.6379999999999998E-2"/>
    <m/>
    <m/>
    <n v="313"/>
    <n v="10921.195"/>
    <n v="45.4"/>
    <n v="12.9"/>
    <n v="34.892000000000003"/>
    <n v="15"/>
    <m/>
    <n v="108"/>
    <n v="1308.364"/>
    <m/>
    <n v="12.114000000000001"/>
    <n v="108"/>
    <m/>
    <m/>
    <m/>
    <m/>
    <m/>
    <m/>
    <m/>
    <m/>
    <n v="0"/>
    <m/>
    <m/>
    <n v="436"/>
    <n v="0"/>
    <n v="0"/>
    <m/>
    <m/>
    <m/>
    <m/>
    <m/>
    <m/>
    <m/>
    <m/>
    <m/>
    <m/>
    <m/>
    <m/>
    <m/>
    <m/>
    <m/>
    <n v="0"/>
    <m/>
    <m/>
    <n v="-8.9560000000000001E-2"/>
    <n v="0.47"/>
    <n v="0.495"/>
    <n v="5.7680000000000002E-2"/>
    <n v="0.47"/>
    <n v="0.45500000000000002"/>
    <n v="0.1237"/>
    <n v="0.04"/>
    <n v="0.03"/>
    <m/>
    <n v="0"/>
    <n v="0"/>
    <n v="2.63E-2"/>
    <n v="0.01"/>
    <n v="0.01"/>
    <m/>
    <n v="0"/>
    <n v="0"/>
    <m/>
    <n v="0"/>
    <n v="0"/>
    <n v="6.1199999999999997E-2"/>
    <n v="0.01"/>
    <n v="0.01"/>
    <m/>
    <n v="0"/>
    <n v="0"/>
    <m/>
    <m/>
    <m/>
    <m/>
  </r>
  <r>
    <s v="2002Bismarck Employees' Pension Plan"/>
    <x v="199"/>
    <x v="199"/>
    <x v="1"/>
    <n v="168"/>
    <s v="Bismarck City Employees' Pension Plan"/>
    <m/>
    <n v="2"/>
    <n v="1966"/>
    <n v="0"/>
    <m/>
    <n v="2"/>
    <x v="30"/>
    <s v="North Dakota"/>
    <s v="Bismarck"/>
    <n v="1"/>
    <s v="Plan covers local employees"/>
    <n v="1"/>
    <s v="Plan members covered by Social Security"/>
    <s v="Single employer"/>
    <n v="1"/>
    <m/>
    <s v="https://www.bismarcknd.gov/DocumentCenter/View/31500/City-of-Bismarck-Benefits-Summary"/>
    <n v="0"/>
    <m/>
    <d v="2003-01-01T00:00:00"/>
    <d v="2002-12-31T00:00:00"/>
    <s v="Entry age normal"/>
    <s v="Market value"/>
    <s v="Level Percent Closed"/>
    <n v="0.03"/>
    <n v="7.4999999999999997E-2"/>
    <n v="1"/>
    <n v="1"/>
    <m/>
    <n v="1"/>
    <n v="3"/>
    <n v="16"/>
    <m/>
    <m/>
    <m/>
    <m/>
    <m/>
    <m/>
    <m/>
    <m/>
    <m/>
    <m/>
    <m/>
    <m/>
    <m/>
    <m/>
    <m/>
    <m/>
    <m/>
    <m/>
    <m/>
    <m/>
    <m/>
    <m/>
    <m/>
    <m/>
    <m/>
    <m/>
    <m/>
    <m/>
    <m/>
    <m/>
    <m/>
    <m/>
    <m/>
    <m/>
    <n v="0.04"/>
    <n v="28325"/>
    <n v="32465"/>
    <n v="0.872"/>
    <n v="4140"/>
    <n v="0"/>
    <n v="11807"/>
    <n v="746.95600000000002"/>
    <n v="0.60199999999999998"/>
    <m/>
    <m/>
    <m/>
    <n v="0"/>
    <n v="0"/>
    <n v="0"/>
    <m/>
    <m/>
    <m/>
    <m/>
    <n v="-8.4989999999999996E-2"/>
    <m/>
    <m/>
    <m/>
    <m/>
    <m/>
    <m/>
    <m/>
    <m/>
    <m/>
    <m/>
    <m/>
    <m/>
    <m/>
    <m/>
    <m/>
    <n v="-1"/>
    <m/>
    <n v="1"/>
    <n v="0"/>
    <n v="0"/>
    <m/>
    <m/>
    <m/>
    <m/>
    <n v="403.21600000000001"/>
    <n v="409.85500000000002"/>
    <m/>
    <m/>
    <m/>
    <m/>
    <m/>
    <n v="0"/>
    <m/>
    <n v="813.07100000000003"/>
    <n v="-2637.0160000000001"/>
    <m/>
    <m/>
    <m/>
    <n v="815.53599999999994"/>
    <m/>
    <m/>
    <m/>
    <m/>
    <m/>
    <m/>
    <m/>
    <m/>
    <m/>
    <n v="-120.345"/>
    <n v="36.055999999999997"/>
    <m/>
    <n v="-31.661000000000001"/>
    <m/>
    <m/>
    <n v="37.64"/>
    <n v="-1086.7190000000001"/>
    <n v="-1372.8320000000001"/>
    <n v="-1372.8320000000001"/>
    <m/>
    <m/>
    <m/>
    <m/>
    <m/>
    <m/>
    <m/>
    <m/>
    <n v="-16.527999999999999"/>
    <m/>
    <n v="-17.919"/>
    <n v="-1407.279"/>
    <m/>
    <n v="20156.25"/>
    <n v="22650.248"/>
    <n v="409.85500000000002"/>
    <m/>
    <n v="-2637.0160000000001"/>
    <n v="815.53599999999994"/>
    <n v="-120.345"/>
    <n v="4.3949999999999996"/>
    <n v="-1937.43"/>
    <n v="-17.919"/>
    <n v="2003"/>
    <s v="Stanton Group"/>
    <n v="8"/>
    <n v="0.152"/>
    <n v="0.05"/>
    <n v="0.10199999999999999"/>
    <n v="0.13"/>
    <n v="0.18"/>
    <n v="0.104"/>
    <n v="0.154"/>
    <n v="1207.8989999999999"/>
    <n v="8740.5730000000003"/>
    <n v="1207.8989999999999"/>
    <n v="1266.2239999999999"/>
    <n v="10006.797"/>
    <n v="664.90301999999997"/>
    <m/>
    <n v="0"/>
    <n v="0"/>
    <n v="0"/>
    <n v="0"/>
    <n v="11806.728999999999"/>
    <n v="2.8000000000000001E-2"/>
    <m/>
    <m/>
    <n v="320"/>
    <n v="11624.32"/>
    <n v="46.1"/>
    <n v="13"/>
    <n v="36.326000000000001"/>
    <n v="16"/>
    <m/>
    <n v="116"/>
    <n v="1437.9359999999999"/>
    <m/>
    <n v="12.396000000000001"/>
    <n v="116"/>
    <m/>
    <m/>
    <m/>
    <m/>
    <m/>
    <m/>
    <m/>
    <m/>
    <n v="0"/>
    <m/>
    <m/>
    <n v="452"/>
    <n v="0"/>
    <n v="0"/>
    <m/>
    <m/>
    <m/>
    <m/>
    <m/>
    <m/>
    <m/>
    <m/>
    <m/>
    <m/>
    <m/>
    <m/>
    <m/>
    <m/>
    <m/>
    <n v="0"/>
    <m/>
    <m/>
    <n v="-0.14888000000000001"/>
    <n v="0.45"/>
    <n v="0.495"/>
    <n v="2.869E-2"/>
    <n v="0.5"/>
    <n v="0.45500000000000002"/>
    <n v="3.3300000000000003E-2"/>
    <n v="0.03"/>
    <n v="0.03"/>
    <m/>
    <n v="0"/>
    <n v="0"/>
    <n v="-0.29020000000000001"/>
    <n v="0.01"/>
    <n v="0.01"/>
    <m/>
    <n v="0"/>
    <n v="0"/>
    <m/>
    <n v="0"/>
    <n v="0"/>
    <n v="2.5000000000000001E-2"/>
    <n v="0.01"/>
    <n v="0.01"/>
    <m/>
    <n v="0"/>
    <n v="0"/>
    <m/>
    <m/>
    <m/>
    <m/>
  </r>
  <r>
    <s v="2003Bismarck Employees' Pension Plan"/>
    <x v="199"/>
    <x v="199"/>
    <x v="2"/>
    <n v="168"/>
    <s v="Bismarck City Employees' Pension Plan"/>
    <m/>
    <n v="2"/>
    <n v="1966"/>
    <n v="0"/>
    <m/>
    <n v="2"/>
    <x v="30"/>
    <s v="North Dakota"/>
    <s v="Bismarck"/>
    <n v="1"/>
    <s v="Plan covers local employees"/>
    <n v="1"/>
    <s v="Plan members covered by Social Security"/>
    <s v="Single employer"/>
    <n v="1"/>
    <m/>
    <s v="https://www.bismarcknd.gov/DocumentCenter/View/31500/City-of-Bismarck-Benefits-Summary"/>
    <n v="0"/>
    <m/>
    <d v="2004-01-01T00:00:00"/>
    <d v="2003-12-31T00:00:00"/>
    <s v="Entry age normal"/>
    <s v="Market value"/>
    <s v="Level Percent Closed"/>
    <n v="0.03"/>
    <n v="7.4999999999999997E-2"/>
    <n v="1"/>
    <n v="1"/>
    <m/>
    <n v="1"/>
    <n v="3"/>
    <n v="18"/>
    <m/>
    <m/>
    <m/>
    <m/>
    <m/>
    <m/>
    <m/>
    <m/>
    <m/>
    <m/>
    <m/>
    <m/>
    <m/>
    <m/>
    <m/>
    <m/>
    <m/>
    <m/>
    <m/>
    <m/>
    <m/>
    <m/>
    <m/>
    <m/>
    <m/>
    <m/>
    <m/>
    <m/>
    <m/>
    <m/>
    <m/>
    <m/>
    <m/>
    <m/>
    <n v="0.04"/>
    <n v="34647"/>
    <n v="39088"/>
    <n v="0.88600000000000001"/>
    <n v="4441"/>
    <n v="0"/>
    <n v="12442"/>
    <n v="1531.586"/>
    <n v="0.59199999999999997"/>
    <m/>
    <m/>
    <m/>
    <n v="0"/>
    <n v="0"/>
    <n v="0"/>
    <m/>
    <m/>
    <m/>
    <m/>
    <n v="0.71748999999999996"/>
    <m/>
    <m/>
    <m/>
    <m/>
    <m/>
    <m/>
    <m/>
    <m/>
    <m/>
    <m/>
    <m/>
    <m/>
    <m/>
    <m/>
    <m/>
    <n v="-1"/>
    <m/>
    <n v="1"/>
    <n v="0"/>
    <n v="0"/>
    <n v="0.20599999999999999"/>
    <m/>
    <m/>
    <m/>
    <n v="611.00199999999995"/>
    <n v="664.90300000000002"/>
    <m/>
    <m/>
    <m/>
    <m/>
    <n v="241.76599999999999"/>
    <n v="0"/>
    <m/>
    <n v="1517.671"/>
    <n v="5632.7740000000003"/>
    <m/>
    <m/>
    <m/>
    <n v="725.59199999999998"/>
    <m/>
    <m/>
    <m/>
    <m/>
    <m/>
    <m/>
    <m/>
    <m/>
    <m/>
    <n v="-83.789000000000001"/>
    <n v="24.765000000000001"/>
    <m/>
    <n v="-20.513999999999999"/>
    <m/>
    <m/>
    <m/>
    <n v="7796.4989999999998"/>
    <n v="-1447.0309999999999"/>
    <n v="-1447.0309999999999"/>
    <m/>
    <m/>
    <m/>
    <m/>
    <m/>
    <m/>
    <m/>
    <n v="-27.350999999999999"/>
    <n v="-9.3529999999999998"/>
    <m/>
    <n v="-12.859"/>
    <n v="-1496.5940000000001"/>
    <n v="8190.6360000000004"/>
    <n v="34646.788999999997"/>
    <n v="20156.25"/>
    <n v="664.90300000000002"/>
    <n v="241.76599999999999"/>
    <n v="5632.7740000000003"/>
    <n v="725.59199999999998"/>
    <n v="-83.789000000000001"/>
    <n v="4.2510000000000003"/>
    <n v="6278.8280000000004"/>
    <n v="-12.859"/>
    <n v="2004"/>
    <s v="Stanton Group"/>
    <n v="8"/>
    <n v="0.12"/>
    <n v="0.05"/>
    <n v="7.0000000000000007E-2"/>
    <n v="0.10199999999999999"/>
    <n v="0.152"/>
    <m/>
    <m/>
    <n v="875.01499999999999"/>
    <n v="10177.599"/>
    <n v="875.01499999999999"/>
    <n v="1267.143"/>
    <n v="11444.742"/>
    <m/>
    <m/>
    <n v="0"/>
    <n v="0"/>
    <n v="0"/>
    <n v="0"/>
    <n v="12441.843999999999"/>
    <n v="3.2000000000000001E-2"/>
    <m/>
    <m/>
    <n v="336"/>
    <n v="12481.392"/>
    <n v="46.5"/>
    <n v="13.2"/>
    <n v="37.146999999999998"/>
    <n v="17"/>
    <m/>
    <n v="117"/>
    <n v="1446.12"/>
    <m/>
    <n v="12.36"/>
    <n v="117"/>
    <m/>
    <m/>
    <m/>
    <m/>
    <m/>
    <m/>
    <m/>
    <m/>
    <n v="0"/>
    <m/>
    <m/>
    <n v="470"/>
    <n v="0"/>
    <n v="0"/>
    <m/>
    <m/>
    <m/>
    <m/>
    <m/>
    <m/>
    <m/>
    <m/>
    <m/>
    <m/>
    <m/>
    <m/>
    <m/>
    <m/>
    <m/>
    <n v="0"/>
    <m/>
    <m/>
    <n v="6.9899999999999997E-3"/>
    <n v="0.51"/>
    <n v="0.495"/>
    <n v="0.12778999999999999"/>
    <n v="0.44"/>
    <n v="0.45500000000000002"/>
    <n v="7.9699999999999993E-2"/>
    <n v="0.03"/>
    <n v="0.03"/>
    <m/>
    <n v="0"/>
    <n v="0"/>
    <n v="-9.6500000000000002E-2"/>
    <n v="0.01"/>
    <n v="0.01"/>
    <m/>
    <n v="0"/>
    <n v="0"/>
    <m/>
    <n v="0"/>
    <n v="0"/>
    <n v="1.9900000000000001E-2"/>
    <n v="0.01"/>
    <n v="0.01"/>
    <m/>
    <n v="0"/>
    <n v="0"/>
    <m/>
    <m/>
    <m/>
    <m/>
  </r>
  <r>
    <s v="2004Bismarck Employees' Pension Plan"/>
    <x v="199"/>
    <x v="199"/>
    <x v="3"/>
    <n v="168"/>
    <s v="Bismarck City Employees' Pension Plan"/>
    <m/>
    <n v="2"/>
    <n v="1966"/>
    <n v="0"/>
    <m/>
    <n v="2"/>
    <x v="30"/>
    <s v="North Dakota"/>
    <s v="Bismarck"/>
    <n v="1"/>
    <s v="Plan covers local employees"/>
    <n v="1"/>
    <s v="Plan members covered by Social Security"/>
    <s v="Single employer"/>
    <n v="1"/>
    <m/>
    <s v="https://www.bismarcknd.gov/DocumentCenter/View/31500/City-of-Bismarck-Benefits-Summary"/>
    <n v="0"/>
    <m/>
    <d v="2005-01-01T00:00:00"/>
    <d v="2004-12-31T00:00:00"/>
    <s v="Entry age normal"/>
    <s v="Market value"/>
    <s v="Level Percent Closed"/>
    <n v="0.03"/>
    <n v="7.4999999999999997E-2"/>
    <n v="1"/>
    <n v="1"/>
    <m/>
    <n v="1"/>
    <n v="3"/>
    <n v="17"/>
    <m/>
    <m/>
    <m/>
    <m/>
    <m/>
    <m/>
    <m/>
    <m/>
    <m/>
    <m/>
    <m/>
    <m/>
    <m/>
    <m/>
    <m/>
    <m/>
    <m/>
    <m/>
    <m/>
    <m/>
    <m/>
    <m/>
    <m/>
    <m/>
    <m/>
    <m/>
    <m/>
    <m/>
    <m/>
    <m/>
    <m/>
    <m/>
    <m/>
    <m/>
    <n v="0.04"/>
    <n v="37922"/>
    <n v="42856"/>
    <n v="0.88500000000000001"/>
    <n v="4934"/>
    <n v="0"/>
    <n v="12765"/>
    <n v="1267.143"/>
    <n v="1.325"/>
    <m/>
    <m/>
    <m/>
    <n v="0"/>
    <n v="0"/>
    <n v="0"/>
    <m/>
    <m/>
    <m/>
    <m/>
    <n v="0.10440000000000001"/>
    <m/>
    <m/>
    <m/>
    <m/>
    <m/>
    <m/>
    <m/>
    <m/>
    <m/>
    <m/>
    <m/>
    <m/>
    <m/>
    <m/>
    <m/>
    <n v="-1"/>
    <m/>
    <n v="1"/>
    <n v="0"/>
    <n v="0"/>
    <n v="0.246"/>
    <m/>
    <m/>
    <m/>
    <n v="647.86099999999999"/>
    <n v="1088.8810000000001"/>
    <m/>
    <m/>
    <m/>
    <m/>
    <n v="589.721"/>
    <n v="0"/>
    <m/>
    <n v="2326.4630000000002"/>
    <n v="3036.0039999999999"/>
    <m/>
    <m/>
    <m/>
    <n v="691.02099999999996"/>
    <m/>
    <m/>
    <m/>
    <m/>
    <m/>
    <m/>
    <m/>
    <m/>
    <m/>
    <n v="-80.353999999999999"/>
    <n v="33.468000000000004"/>
    <m/>
    <n v="-29.081"/>
    <m/>
    <m/>
    <m/>
    <n v="5977.5209999999997"/>
    <n v="-1472.4059999999999"/>
    <n v="-1472.4059999999999"/>
    <m/>
    <m/>
    <m/>
    <m/>
    <m/>
    <m/>
    <m/>
    <n v="-162.25700000000001"/>
    <n v="-27.41"/>
    <m/>
    <n v="-12.542999999999999"/>
    <n v="-1674.616"/>
    <m/>
    <n v="38949.695"/>
    <n v="34646.788999999997"/>
    <n v="1088.8810000000001"/>
    <n v="589.721"/>
    <n v="3036.0039999999999"/>
    <n v="691.02099999999996"/>
    <n v="-80.353999999999999"/>
    <n v="4.3869999999999996"/>
    <n v="3651.058"/>
    <n v="-12.542999999999999"/>
    <n v="2005"/>
    <s v="Stanton Group"/>
    <n v="8"/>
    <n v="0.126"/>
    <n v="0.05"/>
    <n v="7.5999999999999998E-2"/>
    <n v="0.111"/>
    <n v="0.161"/>
    <m/>
    <m/>
    <n v="963.11199999999997"/>
    <n v="0"/>
    <n v="963.11199999999997"/>
    <n v="1414.021"/>
    <n v="1414.021"/>
    <m/>
    <m/>
    <n v="0"/>
    <n v="0"/>
    <n v="0"/>
    <n v="0"/>
    <n v="127655.08"/>
    <n v="3.5000000000000003E-2"/>
    <m/>
    <m/>
    <n v="334"/>
    <n v="12833.616"/>
    <n v="47.1"/>
    <n v="13.6"/>
    <n v="38.423999999999999"/>
    <n v="17"/>
    <m/>
    <n v="119"/>
    <n v="1552.2360000000001"/>
    <m/>
    <n v="13.044"/>
    <n v="119"/>
    <m/>
    <m/>
    <m/>
    <m/>
    <m/>
    <m/>
    <m/>
    <m/>
    <n v="0"/>
    <m/>
    <m/>
    <n v="470"/>
    <n v="0"/>
    <n v="0"/>
    <m/>
    <m/>
    <m/>
    <m/>
    <m/>
    <m/>
    <m/>
    <m/>
    <m/>
    <m/>
    <m/>
    <m/>
    <m/>
    <m/>
    <m/>
    <n v="0"/>
    <m/>
    <m/>
    <n v="0.24321000000000001"/>
    <n v="0.5"/>
    <n v="0.495"/>
    <n v="5.7840000000000003E-2"/>
    <n v="0.45"/>
    <n v="0.45500000000000002"/>
    <n v="8.8599999999999998E-2"/>
    <n v="0.03"/>
    <n v="0.03"/>
    <m/>
    <n v="0"/>
    <n v="0"/>
    <n v="3.2300000000000002E-2"/>
    <n v="0.01"/>
    <n v="0.01"/>
    <m/>
    <n v="0"/>
    <n v="0"/>
    <m/>
    <n v="0"/>
    <n v="0"/>
    <n v="1.49E-2"/>
    <n v="0.01"/>
    <n v="0.01"/>
    <m/>
    <n v="0"/>
    <n v="0"/>
    <m/>
    <m/>
    <m/>
    <m/>
  </r>
  <r>
    <s v="2005Bismarck Employees' Pension Plan"/>
    <x v="199"/>
    <x v="199"/>
    <x v="4"/>
    <n v="168"/>
    <s v="Bismarck City Employees' Pension Plan"/>
    <m/>
    <n v="2"/>
    <n v="1966"/>
    <n v="0"/>
    <m/>
    <n v="2"/>
    <x v="30"/>
    <s v="North Dakota"/>
    <s v="Bismarck"/>
    <n v="1"/>
    <s v="Plan covers local employees"/>
    <n v="1"/>
    <s v="Plan members covered by Social Security"/>
    <s v="Single employer"/>
    <n v="1"/>
    <m/>
    <s v="https://www.bismarcknd.gov/DocumentCenter/View/31500/City-of-Bismarck-Benefits-Summary"/>
    <n v="0"/>
    <m/>
    <d v="2006-01-01T00:00:00"/>
    <d v="2005-12-31T00:00:00"/>
    <s v="Entry age normal"/>
    <s v="Market value"/>
    <s v="Level Percent Closed"/>
    <n v="0.03"/>
    <n v="7.4999999999999997E-2"/>
    <n v="1"/>
    <n v="1"/>
    <m/>
    <n v="1"/>
    <n v="3"/>
    <n v="16"/>
    <m/>
    <m/>
    <m/>
    <m/>
    <m/>
    <m/>
    <m/>
    <m/>
    <m/>
    <m/>
    <m/>
    <m/>
    <m/>
    <m/>
    <m/>
    <m/>
    <m/>
    <m/>
    <m/>
    <m/>
    <m/>
    <m/>
    <m/>
    <m/>
    <m/>
    <m/>
    <m/>
    <m/>
    <m/>
    <m/>
    <m/>
    <m/>
    <m/>
    <m/>
    <n v="0.04"/>
    <n v="42836"/>
    <n v="48871"/>
    <n v="0.877"/>
    <n v="6035"/>
    <n v="0"/>
    <n v="13107"/>
    <n v="1414.021"/>
    <n v="1.4950000000000001"/>
    <m/>
    <m/>
    <m/>
    <n v="0"/>
    <n v="0"/>
    <n v="0"/>
    <m/>
    <m/>
    <m/>
    <m/>
    <n v="9.7339999999999996E-2"/>
    <m/>
    <m/>
    <m/>
    <n v="0.13389000000000001"/>
    <m/>
    <m/>
    <m/>
    <m/>
    <m/>
    <m/>
    <m/>
    <m/>
    <m/>
    <m/>
    <m/>
    <n v="-1"/>
    <m/>
    <n v="1"/>
    <n v="1"/>
    <n v="0"/>
    <n v="0.30599999999999999"/>
    <n v="0.16400000000000001"/>
    <m/>
    <m/>
    <n v="674.19299999999998"/>
    <n v="1147.3150000000001"/>
    <m/>
    <m/>
    <m/>
    <m/>
    <n v="966.428"/>
    <n v="0"/>
    <m/>
    <n v="2787.9360000000001"/>
    <n v="3134.5410000000002"/>
    <m/>
    <m/>
    <m/>
    <n v="851.577"/>
    <m/>
    <m/>
    <m/>
    <m/>
    <m/>
    <m/>
    <m/>
    <m/>
    <m/>
    <n v="-196.57300000000001"/>
    <n v="114.099"/>
    <m/>
    <n v="-107.77800000000001"/>
    <m/>
    <m/>
    <m/>
    <n v="6583.8019999999997"/>
    <n v="-1559.9670000000001"/>
    <n v="-1559.9670000000001"/>
    <m/>
    <m/>
    <m/>
    <m/>
    <m/>
    <m/>
    <m/>
    <n v="-88.747"/>
    <n v="-13.096"/>
    <m/>
    <n v="-1035.3009999999999"/>
    <n v="-2697.1109999999999"/>
    <m/>
    <n v="42836.387000000002"/>
    <n v="38949.695"/>
    <n v="1147.3150000000001"/>
    <n v="966.428"/>
    <n v="3134.5410000000002"/>
    <n v="851.577"/>
    <n v="-196.57300000000001"/>
    <n v="6.3209999999999997"/>
    <n v="3795.866"/>
    <n v="-1035.3009999999999"/>
    <n v="2006"/>
    <s v="Stanton Group"/>
    <n v="8"/>
    <n v="0.10199999999999999"/>
    <n v="0.05"/>
    <n v="5.1999999999999998E-2"/>
    <n v="9.4E-2"/>
    <n v="0.14399999999999999"/>
    <m/>
    <m/>
    <n v="1334.145"/>
    <n v="674.19200000000001"/>
    <n v="678.803"/>
    <n v="1233.248"/>
    <n v="1907.44"/>
    <m/>
    <m/>
    <n v="0"/>
    <n v="0"/>
    <n v="0"/>
    <n v="0"/>
    <n v="13106.843000000001"/>
    <n v="4.2000000000000003E-2"/>
    <m/>
    <m/>
    <n v="339"/>
    <n v="13379.651"/>
    <n v="47.6"/>
    <n v="14"/>
    <n v="39.468000000000004"/>
    <n v="21"/>
    <m/>
    <n v="117"/>
    <n v="1559.8440000000001"/>
    <m/>
    <n v="13.332000000000001"/>
    <n v="117"/>
    <m/>
    <m/>
    <m/>
    <m/>
    <m/>
    <m/>
    <m/>
    <m/>
    <n v="0"/>
    <m/>
    <m/>
    <n v="477"/>
    <n v="0"/>
    <n v="0"/>
    <m/>
    <m/>
    <m/>
    <m/>
    <m/>
    <m/>
    <m/>
    <m/>
    <m/>
    <m/>
    <m/>
    <m/>
    <m/>
    <m/>
    <m/>
    <n v="0"/>
    <m/>
    <m/>
    <n v="0.10528"/>
    <n v="0.5"/>
    <n v="0.49751000000000001"/>
    <n v="0.18662999999999999"/>
    <n v="0.45"/>
    <n v="0.45273999999999998"/>
    <n v="0.20780000000000001"/>
    <n v="0.03"/>
    <n v="2.9850000000000002E-2"/>
    <m/>
    <n v="0"/>
    <n v="0"/>
    <n v="0.1724"/>
    <n v="0.01"/>
    <n v="9.9500000000000005E-3"/>
    <m/>
    <n v="0"/>
    <n v="0"/>
    <m/>
    <n v="0"/>
    <n v="0"/>
    <n v="2.1899999999999999E-2"/>
    <n v="0.01"/>
    <n v="9.9500000000000005E-3"/>
    <m/>
    <n v="0"/>
    <n v="0"/>
    <m/>
    <m/>
    <m/>
    <m/>
  </r>
  <r>
    <s v="2006Bismarck Employees' Pension Plan"/>
    <x v="199"/>
    <x v="199"/>
    <x v="5"/>
    <n v="168"/>
    <s v="Bismarck City Employees' Pension Plan"/>
    <m/>
    <n v="2"/>
    <n v="1966"/>
    <n v="0"/>
    <m/>
    <n v="2"/>
    <x v="30"/>
    <s v="North Dakota"/>
    <s v="Bismarck"/>
    <n v="1"/>
    <s v="Plan covers local employees"/>
    <n v="1"/>
    <s v="Plan members covered by Social Security"/>
    <s v="Single employer"/>
    <n v="1"/>
    <m/>
    <s v="https://www.bismarcknd.gov/DocumentCenter/View/31500/City-of-Bismarck-Benefits-Summary"/>
    <n v="0"/>
    <m/>
    <d v="2007-01-01T00:00:00"/>
    <d v="2006-12-31T00:00:00"/>
    <s v="Entry age normal"/>
    <s v="Market value"/>
    <s v="Level Percent Closed"/>
    <n v="0.03"/>
    <n v="7.4999999999999997E-2"/>
    <n v="1"/>
    <n v="1"/>
    <m/>
    <n v="1"/>
    <n v="3"/>
    <n v="15"/>
    <m/>
    <m/>
    <m/>
    <m/>
    <m/>
    <m/>
    <m/>
    <m/>
    <m/>
    <m/>
    <m/>
    <m/>
    <m/>
    <m/>
    <m/>
    <m/>
    <m/>
    <m/>
    <m/>
    <m/>
    <m/>
    <m/>
    <m/>
    <m/>
    <m/>
    <m/>
    <m/>
    <m/>
    <m/>
    <m/>
    <m/>
    <m/>
    <m/>
    <m/>
    <n v="0.04"/>
    <n v="49154"/>
    <n v="50826"/>
    <n v="0.96699999999999997"/>
    <n v="1672"/>
    <n v="0"/>
    <n v="13893"/>
    <n v="1233.248"/>
    <n v="1.7410000000000001"/>
    <m/>
    <m/>
    <m/>
    <n v="0"/>
    <n v="0"/>
    <n v="0"/>
    <m/>
    <m/>
    <m/>
    <m/>
    <n v="0.12471"/>
    <m/>
    <m/>
    <m/>
    <n v="0.16456999999999999"/>
    <m/>
    <m/>
    <m/>
    <m/>
    <m/>
    <m/>
    <m/>
    <m/>
    <m/>
    <m/>
    <m/>
    <n v="-1"/>
    <m/>
    <n v="1"/>
    <n v="1"/>
    <n v="0"/>
    <n v="0.109"/>
    <n v="0.192"/>
    <m/>
    <m/>
    <n v="703.59400000000005"/>
    <n v="1145.4069999999999"/>
    <m/>
    <m/>
    <m/>
    <m/>
    <n v="1001.951"/>
    <n v="0"/>
    <m/>
    <n v="2850.9520000000002"/>
    <n v="4516.2960000000003"/>
    <m/>
    <m/>
    <m/>
    <n v="1342.298"/>
    <m/>
    <m/>
    <m/>
    <m/>
    <m/>
    <m/>
    <m/>
    <m/>
    <m/>
    <n v="-466.69799999999998"/>
    <n v="217.15899999999999"/>
    <m/>
    <n v="-209.80199999999999"/>
    <m/>
    <m/>
    <m/>
    <n v="8250.2049999999999"/>
    <n v="-1626.559"/>
    <n v="-1626.559"/>
    <m/>
    <m/>
    <m/>
    <m/>
    <m/>
    <m/>
    <m/>
    <n v="-274.702"/>
    <n v="-15.51"/>
    <m/>
    <n v="-16.181000000000001"/>
    <n v="-1932.952"/>
    <m/>
    <n v="49153.641000000003"/>
    <n v="42836.387000000002"/>
    <n v="1145.4069999999999"/>
    <n v="1001.951"/>
    <n v="4516.2960000000003"/>
    <n v="1342.298"/>
    <n v="-466.69799999999998"/>
    <n v="7.3570000000000002"/>
    <n v="5399.2520000000004"/>
    <n v="-16.181000000000001"/>
    <n v="2007"/>
    <s v="Stanton Group"/>
    <n v="8"/>
    <n v="0.113"/>
    <n v="0.05"/>
    <n v="6.3E-2"/>
    <n v="7.3999999999999996E-2"/>
    <n v="0.124"/>
    <m/>
    <m/>
    <n v="1576.3409999999999"/>
    <n v="694.36800000000005"/>
    <n v="881.70299999999997"/>
    <n v="1068.1300000000001"/>
    <n v="1762.498"/>
    <m/>
    <m/>
    <n v="0"/>
    <n v="0"/>
    <n v="0"/>
    <n v="0"/>
    <n v="13892.759"/>
    <n v="1.0999999999999999E-2"/>
    <m/>
    <m/>
    <n v="346"/>
    <n v="14096.040999999999"/>
    <n v="47.7"/>
    <n v="13.6"/>
    <n v="40.74"/>
    <n v="23"/>
    <m/>
    <n v="121"/>
    <n v="1671.252"/>
    <m/>
    <n v="13.811999999999999"/>
    <n v="121"/>
    <m/>
    <m/>
    <m/>
    <m/>
    <m/>
    <m/>
    <m/>
    <m/>
    <n v="0"/>
    <m/>
    <m/>
    <n v="490"/>
    <n v="0"/>
    <n v="0"/>
    <m/>
    <m/>
    <m/>
    <m/>
    <m/>
    <m/>
    <m/>
    <m/>
    <m/>
    <m/>
    <m/>
    <m/>
    <m/>
    <m/>
    <m/>
    <n v="0"/>
    <m/>
    <m/>
    <n v="0.17044999999999999"/>
    <n v="0.44"/>
    <n v="0.45"/>
    <n v="3.449E-2"/>
    <n v="0.45"/>
    <n v="0.44500000000000001"/>
    <n v="0.22090000000000001"/>
    <n v="0.1"/>
    <n v="9.5000000000000001E-2"/>
    <m/>
    <n v="0"/>
    <n v="0"/>
    <n v="0.1108"/>
    <n v="0.01"/>
    <n v="0.01"/>
    <m/>
    <n v="0"/>
    <n v="0"/>
    <m/>
    <n v="0"/>
    <n v="0"/>
    <m/>
    <n v="0"/>
    <n v="0"/>
    <m/>
    <n v="0"/>
    <n v="0"/>
    <m/>
    <m/>
    <m/>
    <m/>
  </r>
  <r>
    <s v="2007Bismarck Employees' Pension Plan"/>
    <x v="199"/>
    <x v="199"/>
    <x v="6"/>
    <n v="168"/>
    <s v="Bismarck City Employees' Pension Plan"/>
    <m/>
    <n v="2"/>
    <n v="1966"/>
    <n v="0"/>
    <m/>
    <n v="2"/>
    <x v="30"/>
    <s v="North Dakota"/>
    <s v="Bismarck"/>
    <n v="1"/>
    <s v="Plan covers local employees"/>
    <n v="1"/>
    <s v="Plan members covered by Social Security"/>
    <s v="Single employer"/>
    <n v="1"/>
    <m/>
    <s v="https://www.bismarcknd.gov/DocumentCenter/View/31500/City-of-Bismarck-Benefits-Summary"/>
    <n v="0"/>
    <m/>
    <d v="2008-01-01T00:00:00"/>
    <d v="2007-12-31T00:00:00"/>
    <s v="Entry age normal"/>
    <s v="Market value"/>
    <s v="Level Percent Closed"/>
    <n v="0.03"/>
    <n v="7.4999999999999997E-2"/>
    <n v="1"/>
    <n v="1"/>
    <m/>
    <n v="1"/>
    <n v="3"/>
    <n v="14"/>
    <m/>
    <m/>
    <m/>
    <m/>
    <m/>
    <m/>
    <m/>
    <m/>
    <m/>
    <m/>
    <m/>
    <m/>
    <m/>
    <m/>
    <m/>
    <m/>
    <m/>
    <m/>
    <m/>
    <m/>
    <m/>
    <m/>
    <m/>
    <m/>
    <m/>
    <m/>
    <m/>
    <m/>
    <m/>
    <m/>
    <m/>
    <m/>
    <m/>
    <m/>
    <n v="0.04"/>
    <n v="54225"/>
    <n v="55308"/>
    <n v="0.98"/>
    <n v="1083"/>
    <n v="0"/>
    <n v="14902"/>
    <n v="1068.1300000000001"/>
    <n v="2.044"/>
    <m/>
    <m/>
    <m/>
    <n v="0"/>
    <n v="0"/>
    <n v="0"/>
    <m/>
    <m/>
    <m/>
    <m/>
    <n v="8.319E-2"/>
    <m/>
    <m/>
    <m/>
    <n v="0.20454"/>
    <m/>
    <m/>
    <m/>
    <m/>
    <m/>
    <m/>
    <m/>
    <m/>
    <m/>
    <m/>
    <m/>
    <n v="-1"/>
    <m/>
    <n v="1"/>
    <n v="1"/>
    <n v="0"/>
    <n v="0.10199999999999999"/>
    <n v="0.22500000000000001"/>
    <m/>
    <m/>
    <n v="744.952"/>
    <n v="1154.71"/>
    <m/>
    <m/>
    <m/>
    <m/>
    <n v="1028.193"/>
    <n v="0"/>
    <m/>
    <n v="2927.855"/>
    <n v="2817.1660000000002"/>
    <m/>
    <m/>
    <m/>
    <n v="1625.808"/>
    <m/>
    <m/>
    <m/>
    <m/>
    <m/>
    <m/>
    <m/>
    <m/>
    <m/>
    <n v="-325.36099999999999"/>
    <n v="213.31299999999999"/>
    <m/>
    <n v="-202.61199999999999"/>
    <m/>
    <m/>
    <m/>
    <n v="7056.1689999999999"/>
    <n v="-1817.6780000000001"/>
    <n v="-1817.6780000000001"/>
    <m/>
    <m/>
    <m/>
    <m/>
    <m/>
    <m/>
    <m/>
    <n v="-135.46700000000001"/>
    <n v="-15.808"/>
    <m/>
    <n v="-16.443999999999999"/>
    <n v="-1985.3969999999999"/>
    <m/>
    <n v="54224.41"/>
    <n v="49153.641000000003"/>
    <n v="1154.71"/>
    <n v="1028.193"/>
    <n v="2817.1660000000002"/>
    <n v="1625.808"/>
    <n v="-325.36099999999999"/>
    <n v="10.701000000000001"/>
    <n v="4128.3149999999996"/>
    <n v="-16.443999999999999"/>
    <n v="2008"/>
    <s v="Stanton Group"/>
    <n v="8"/>
    <n v="0.113"/>
    <n v="0.05"/>
    <n v="6.3E-2"/>
    <n v="7.2999999999999995E-2"/>
    <n v="0.123"/>
    <m/>
    <m/>
    <n v="1695.21"/>
    <n v="745.09199999999998"/>
    <n v="950.11800000000005"/>
    <n v="1090.182"/>
    <n v="1835.2739999999999"/>
    <m/>
    <m/>
    <n v="0"/>
    <n v="0"/>
    <n v="0"/>
    <n v="0"/>
    <n v="14901.848"/>
    <n v="0.01"/>
    <m/>
    <m/>
    <n v="354"/>
    <n v="14799.324000000001"/>
    <n v="47.6"/>
    <n v="13.5"/>
    <n v="41.805999999999997"/>
    <n v="27"/>
    <m/>
    <n v="127"/>
    <n v="1923.288"/>
    <m/>
    <n v="15.144"/>
    <n v="127"/>
    <m/>
    <m/>
    <m/>
    <m/>
    <m/>
    <m/>
    <m/>
    <m/>
    <n v="0"/>
    <m/>
    <m/>
    <n v="508"/>
    <n v="0"/>
    <n v="0"/>
    <m/>
    <m/>
    <m/>
    <m/>
    <m/>
    <m/>
    <m/>
    <m/>
    <m/>
    <m/>
    <m/>
    <m/>
    <m/>
    <m/>
    <m/>
    <n v="0"/>
    <m/>
    <m/>
    <n v="0.23702000000000001"/>
    <n v="0.47"/>
    <n v="0.45"/>
    <n v="0.11476"/>
    <n v="0.41"/>
    <n v="0.44500000000000001"/>
    <n v="0.1547"/>
    <n v="0.1"/>
    <n v="9.5000000000000001E-2"/>
    <m/>
    <n v="0"/>
    <n v="0"/>
    <n v="0.16830000000000001"/>
    <n v="0.01"/>
    <n v="0.01"/>
    <m/>
    <n v="0"/>
    <n v="0"/>
    <m/>
    <n v="0"/>
    <n v="0"/>
    <n v="5.2400000000000002E-2"/>
    <n v="0.01"/>
    <n v="0"/>
    <m/>
    <n v="0"/>
    <n v="0"/>
    <m/>
    <m/>
    <m/>
    <m/>
  </r>
  <r>
    <s v="2008Bismarck Employees' Pension Plan"/>
    <x v="199"/>
    <x v="199"/>
    <x v="7"/>
    <n v="168"/>
    <s v="Bismarck City Employees' Pension Plan"/>
    <m/>
    <n v="2"/>
    <n v="1966"/>
    <n v="0"/>
    <m/>
    <n v="2"/>
    <x v="30"/>
    <s v="North Dakota"/>
    <s v="Bismarck"/>
    <n v="1"/>
    <s v="Plan covers local employees"/>
    <n v="1"/>
    <s v="Plan members covered by Social Security"/>
    <s v="Single employer"/>
    <n v="1"/>
    <m/>
    <s v="https://www.bismarcknd.gov/DocumentCenter/View/31500/City-of-Bismarck-Benefits-Summary"/>
    <n v="0"/>
    <m/>
    <d v="2009-01-01T00:00:00"/>
    <d v="2008-12-31T00:00:00"/>
    <s v="Entry age normal"/>
    <s v="Market value"/>
    <s v="Level Percent Closed"/>
    <n v="0.03"/>
    <n v="7.4999999999999997E-2"/>
    <n v="1"/>
    <n v="1"/>
    <m/>
    <n v="1"/>
    <n v="3"/>
    <n v="30"/>
    <m/>
    <m/>
    <m/>
    <m/>
    <m/>
    <m/>
    <m/>
    <m/>
    <m/>
    <m/>
    <m/>
    <m/>
    <m/>
    <m/>
    <m/>
    <m/>
    <m/>
    <m/>
    <m/>
    <m/>
    <m/>
    <m/>
    <m/>
    <m/>
    <m/>
    <m/>
    <m/>
    <m/>
    <m/>
    <m/>
    <m/>
    <m/>
    <m/>
    <m/>
    <n v="0.04"/>
    <n v="43690"/>
    <n v="59315"/>
    <n v="0.73699999999999999"/>
    <n v="15625"/>
    <n v="0"/>
    <n v="15933"/>
    <n v="1090.182"/>
    <n v="2.3319999999999999"/>
    <m/>
    <m/>
    <m/>
    <n v="0"/>
    <n v="0"/>
    <n v="0"/>
    <m/>
    <m/>
    <m/>
    <m/>
    <n v="-0.21498"/>
    <m/>
    <m/>
    <m/>
    <n v="2.9960000000000001E-2"/>
    <m/>
    <m/>
    <m/>
    <m/>
    <m/>
    <m/>
    <m/>
    <m/>
    <m/>
    <m/>
    <m/>
    <n v="-1"/>
    <m/>
    <n v="1"/>
    <n v="1"/>
    <n v="0"/>
    <n v="-2E-3"/>
    <n v="3.9E-2"/>
    <m/>
    <m/>
    <n v="800.89499999999998"/>
    <n v="2542.7080000000001"/>
    <m/>
    <m/>
    <m/>
    <m/>
    <m/>
    <n v="0"/>
    <m/>
    <n v="3343.6030000000001"/>
    <n v="-12964.555"/>
    <m/>
    <m/>
    <m/>
    <n v="1459.9069999999999"/>
    <m/>
    <m/>
    <m/>
    <m/>
    <m/>
    <m/>
    <m/>
    <m/>
    <m/>
    <n v="-296.63499999999999"/>
    <n v="35.643000000000001"/>
    <m/>
    <n v="-26.617000000000001"/>
    <m/>
    <m/>
    <m/>
    <n v="-8448.6540000000005"/>
    <n v="-1953.143"/>
    <n v="-1953.143"/>
    <m/>
    <m/>
    <m/>
    <m/>
    <m/>
    <m/>
    <m/>
    <n v="-88.623000000000005"/>
    <n v="-43.15"/>
    <m/>
    <m/>
    <n v="-2084.9160000000002"/>
    <m/>
    <n v="43690.843999999997"/>
    <n v="54224.41"/>
    <n v="2542.7080000000001"/>
    <m/>
    <n v="-12964.555"/>
    <n v="1459.9069999999999"/>
    <n v="-296.63499999999999"/>
    <n v="9.0259999999999998"/>
    <n v="-11792.255999999999"/>
    <m/>
    <n v="2009"/>
    <s v="Stanton Group"/>
    <n v="8"/>
    <n v="0.115"/>
    <n v="0.05"/>
    <n v="6.5000000000000002E-2"/>
    <n v="0.126"/>
    <n v="0.17599999999999999"/>
    <m/>
    <m/>
    <n v="1829.6880000000001"/>
    <n v="796.649"/>
    <n v="1033.039"/>
    <n v="2010.653"/>
    <n v="2807.3020000000001"/>
    <m/>
    <m/>
    <n v="0"/>
    <n v="0"/>
    <n v="0"/>
    <n v="0"/>
    <n v="15932.986999999999"/>
    <n v="6.0999999999999999E-2"/>
    <m/>
    <m/>
    <n v="375"/>
    <n v="16136.624"/>
    <n v="47.2"/>
    <n v="13.1"/>
    <n v="43.030999999999999"/>
    <n v="32"/>
    <m/>
    <n v="126"/>
    <n v="1955.0160000000001"/>
    <m/>
    <n v="15.516"/>
    <n v="126"/>
    <m/>
    <m/>
    <m/>
    <m/>
    <m/>
    <m/>
    <m/>
    <m/>
    <n v="0"/>
    <m/>
    <m/>
    <n v="533"/>
    <n v="0"/>
    <n v="0"/>
    <m/>
    <m/>
    <m/>
    <m/>
    <m/>
    <m/>
    <m/>
    <m/>
    <m/>
    <m/>
    <m/>
    <m/>
    <m/>
    <m/>
    <m/>
    <n v="0"/>
    <m/>
    <m/>
    <n v="-0.16331999999999999"/>
    <n v="0.42"/>
    <n v="0.45"/>
    <n v="8.7099999999999997E-2"/>
    <n v="0.46"/>
    <n v="0.44500000000000001"/>
    <n v="7.2700000000000001E-2"/>
    <n v="0.11"/>
    <n v="9.5000000000000001E-2"/>
    <m/>
    <n v="0"/>
    <n v="0"/>
    <n v="4.4999999999999998E-2"/>
    <n v="0.01"/>
    <n v="0.01"/>
    <m/>
    <n v="0"/>
    <n v="0"/>
    <m/>
    <n v="0"/>
    <n v="0"/>
    <m/>
    <n v="0"/>
    <n v="0"/>
    <m/>
    <n v="0"/>
    <n v="0"/>
    <m/>
    <m/>
    <m/>
    <m/>
  </r>
  <r>
    <s v="2009Bismarck Employees' Pension Plan"/>
    <x v="199"/>
    <x v="199"/>
    <x v="8"/>
    <n v="168"/>
    <s v="Bismarck City Employees' Pension Plan"/>
    <m/>
    <n v="2"/>
    <n v="1966"/>
    <n v="0"/>
    <m/>
    <n v="2"/>
    <x v="30"/>
    <s v="North Dakota"/>
    <s v="Bismarck"/>
    <n v="1"/>
    <s v="Plan covers local employees"/>
    <n v="1"/>
    <s v="Plan members covered by Social Security"/>
    <s v="Single employer"/>
    <n v="1"/>
    <m/>
    <s v="https://www.bismarcknd.gov/DocumentCenter/View/31500/City-of-Bismarck-Benefits-Summary"/>
    <n v="0"/>
    <m/>
    <d v="2010-01-01T00:00:00"/>
    <d v="2009-12-31T00:00:00"/>
    <s v="Entry age normal"/>
    <s v="Market value"/>
    <s v="Level Percent Closed"/>
    <n v="0.03"/>
    <n v="7.4999999999999997E-2"/>
    <n v="1"/>
    <n v="1"/>
    <m/>
    <n v="1"/>
    <n v="3"/>
    <n v="29"/>
    <m/>
    <m/>
    <m/>
    <m/>
    <m/>
    <m/>
    <m/>
    <m/>
    <m/>
    <m/>
    <m/>
    <m/>
    <m/>
    <m/>
    <m/>
    <m/>
    <m/>
    <m/>
    <m/>
    <m/>
    <m/>
    <m/>
    <m/>
    <m/>
    <m/>
    <m/>
    <m/>
    <m/>
    <m/>
    <m/>
    <m/>
    <m/>
    <m/>
    <m/>
    <n v="0.04"/>
    <n v="50884"/>
    <n v="64117"/>
    <n v="0.79400000000000004"/>
    <n v="13233"/>
    <n v="0"/>
    <n v="17135"/>
    <n v="2010.653"/>
    <n v="1.3180000000000001"/>
    <m/>
    <m/>
    <m/>
    <n v="0"/>
    <n v="0"/>
    <n v="0"/>
    <m/>
    <m/>
    <m/>
    <m/>
    <n v="0.12814"/>
    <m/>
    <m/>
    <m/>
    <n v="3.4349999999999999E-2"/>
    <m/>
    <m/>
    <m/>
    <m/>
    <m/>
    <m/>
    <m/>
    <m/>
    <m/>
    <m/>
    <m/>
    <n v="-1"/>
    <m/>
    <n v="1"/>
    <n v="1"/>
    <n v="0"/>
    <n v="-1E-3"/>
    <n v="4.3999999999999997E-2"/>
    <m/>
    <m/>
    <n v="872.98800000000006"/>
    <n v="2649.3589999999999"/>
    <m/>
    <m/>
    <m/>
    <m/>
    <m/>
    <n v="0"/>
    <m/>
    <n v="3522.3470000000002"/>
    <n v="4684.0590000000002"/>
    <m/>
    <m/>
    <m/>
    <n v="1169.3889999999999"/>
    <m/>
    <m/>
    <m/>
    <m/>
    <m/>
    <m/>
    <m/>
    <m/>
    <m/>
    <n v="-161.74"/>
    <n v="2.8940000000000001"/>
    <m/>
    <m/>
    <m/>
    <m/>
    <m/>
    <n v="9216.9490000000005"/>
    <n v="-1955.4090000000001"/>
    <n v="-1955.4090000000001"/>
    <m/>
    <m/>
    <m/>
    <m/>
    <m/>
    <m/>
    <m/>
    <n v="-26.484999999999999"/>
    <n v="-42.057000000000002"/>
    <m/>
    <m/>
    <n v="-2023.951"/>
    <m/>
    <n v="50883.839999999997"/>
    <n v="43690.843999999997"/>
    <n v="2649.3589999999999"/>
    <m/>
    <n v="4684.0590000000002"/>
    <n v="1169.3889999999999"/>
    <n v="-161.74"/>
    <n v="2.8940000000000001"/>
    <n v="5694.6019999999999"/>
    <m/>
    <n v="2010"/>
    <s v="Gallagher Benefit Services"/>
    <n v="8"/>
    <n v="0.115"/>
    <n v="0.05"/>
    <n v="6.5000000000000002E-2"/>
    <n v="0.114"/>
    <n v="0.16400000000000001"/>
    <n v="0.104"/>
    <n v="0.154"/>
    <n v="1965.1"/>
    <n v="856.726"/>
    <n v="1108.3720000000001"/>
    <n v="1958.692"/>
    <n v="2815.4180000000001"/>
    <n v="1781.991"/>
    <m/>
    <n v="0"/>
    <n v="0"/>
    <n v="0"/>
    <n v="0"/>
    <n v="17134.526999999998"/>
    <n v="4.9000000000000002E-2"/>
    <m/>
    <m/>
    <n v="388"/>
    <n v="17401.798999999999"/>
    <n v="47.3"/>
    <n v="13.3"/>
    <n v="44.85"/>
    <n v="32"/>
    <m/>
    <n v="126"/>
    <n v="1985.2560000000001"/>
    <m/>
    <n v="15.756"/>
    <n v="126"/>
    <m/>
    <m/>
    <m/>
    <m/>
    <m/>
    <m/>
    <m/>
    <m/>
    <n v="0"/>
    <m/>
    <m/>
    <n v="546"/>
    <n v="0"/>
    <n v="0"/>
    <m/>
    <m/>
    <m/>
    <m/>
    <m/>
    <m/>
    <m/>
    <m/>
    <m/>
    <m/>
    <m/>
    <m/>
    <m/>
    <m/>
    <m/>
    <n v="0"/>
    <m/>
    <m/>
    <n v="-0.3387"/>
    <n v="0.37"/>
    <n v="0.45"/>
    <n v="-4.938E-2"/>
    <n v="0.53"/>
    <n v="0.44500000000000001"/>
    <n v="-0.32450000000000001"/>
    <n v="0.09"/>
    <n v="9.5000000000000001E-2"/>
    <m/>
    <n v="0"/>
    <n v="0"/>
    <n v="-0.32940000000000003"/>
    <n v="5.0000000000000001E-3"/>
    <n v="0.01"/>
    <m/>
    <n v="0"/>
    <n v="0"/>
    <m/>
    <n v="0"/>
    <n v="0"/>
    <n v="1.09E-2"/>
    <n v="5.0000000000000001E-3"/>
    <n v="0"/>
    <m/>
    <n v="0"/>
    <n v="0"/>
    <m/>
    <m/>
    <m/>
    <m/>
  </r>
  <r>
    <s v="2010Bismarck Employees' Pension Plan"/>
    <x v="199"/>
    <x v="199"/>
    <x v="9"/>
    <n v="168"/>
    <s v="Bismarck City Employees' Pension Plan"/>
    <m/>
    <n v="2"/>
    <n v="1966"/>
    <n v="0"/>
    <m/>
    <n v="2"/>
    <x v="30"/>
    <s v="North Dakota"/>
    <s v="Bismarck"/>
    <n v="1"/>
    <s v="Plan covers local employees"/>
    <n v="1"/>
    <s v="Plan members covered by Social Security"/>
    <s v="Single employer"/>
    <n v="1"/>
    <m/>
    <s v="https://www.bismarcknd.gov/DocumentCenter/View/31500/City-of-Bismarck-Benefits-Summary"/>
    <n v="0"/>
    <m/>
    <d v="2011-01-01T00:00:00"/>
    <d v="2010-12-31T00:00:00"/>
    <s v="Entry age normal"/>
    <s v="Market value"/>
    <s v="Level Percent Closed"/>
    <n v="0.03"/>
    <n v="7.4999999999999997E-2"/>
    <n v="1"/>
    <n v="1"/>
    <m/>
    <n v="1"/>
    <n v="3"/>
    <n v="28"/>
    <m/>
    <m/>
    <m/>
    <m/>
    <m/>
    <m/>
    <m/>
    <m/>
    <m/>
    <m/>
    <m/>
    <m/>
    <m/>
    <m/>
    <m/>
    <m/>
    <m/>
    <m/>
    <m/>
    <m/>
    <m/>
    <m/>
    <m/>
    <m/>
    <m/>
    <m/>
    <m/>
    <m/>
    <m/>
    <m/>
    <m/>
    <m/>
    <m/>
    <m/>
    <n v="0.04"/>
    <n v="57155"/>
    <n v="68666"/>
    <n v="0.83199999999999996"/>
    <n v="11511"/>
    <n v="0"/>
    <n v="17409"/>
    <n v="1958.692"/>
    <n v="0.95099999999999996"/>
    <m/>
    <m/>
    <m/>
    <n v="0"/>
    <n v="0"/>
    <n v="0"/>
    <m/>
    <m/>
    <m/>
    <m/>
    <n v="0.10921"/>
    <m/>
    <m/>
    <m/>
    <n v="3.6569999999999998E-2"/>
    <m/>
    <m/>
    <n v="8.4140000000000006E-2"/>
    <m/>
    <m/>
    <m/>
    <m/>
    <m/>
    <m/>
    <m/>
    <m/>
    <n v="-1"/>
    <m/>
    <n v="1"/>
    <n v="1"/>
    <n v="1"/>
    <n v="7.0000000000000001E-3"/>
    <n v="4.5999999999999999E-2"/>
    <n v="0.105"/>
    <m/>
    <n v="914.30600000000004"/>
    <n v="1862.12"/>
    <m/>
    <m/>
    <m/>
    <m/>
    <m/>
    <n v="0"/>
    <m/>
    <n v="2776.4259999999999"/>
    <n v="4582.7449999999999"/>
    <m/>
    <m/>
    <m/>
    <n v="1212.3630000000001"/>
    <m/>
    <m/>
    <m/>
    <m/>
    <m/>
    <m/>
    <m/>
    <m/>
    <m/>
    <n v="-204.41399999999999"/>
    <n v="3.0619999999999998"/>
    <m/>
    <m/>
    <m/>
    <m/>
    <m/>
    <n v="8370.1820000000007"/>
    <n v="-2020.8869999999999"/>
    <n v="-2020.8869999999999"/>
    <m/>
    <m/>
    <m/>
    <m/>
    <m/>
    <m/>
    <m/>
    <n v="-41.548999999999999"/>
    <n v="-36.877000000000002"/>
    <m/>
    <m/>
    <n v="-2099.3130000000001"/>
    <m/>
    <n v="57154.711000000003"/>
    <n v="50883.839999999997"/>
    <n v="1862.12"/>
    <m/>
    <n v="4582.7449999999999"/>
    <n v="1212.3630000000001"/>
    <n v="-204.41399999999999"/>
    <n v="3.0619999999999998"/>
    <n v="5593.7560000000003"/>
    <m/>
    <n v="2011"/>
    <s v="Gallagher Benefit Services"/>
    <n v="8"/>
    <n v="0.11600000000000001"/>
    <n v="0.05"/>
    <n v="6.6000000000000003E-2"/>
    <n v="0.109"/>
    <n v="0.159"/>
    <n v="0.104"/>
    <n v="0.154"/>
    <n v="2016.0139999999999"/>
    <n v="870.44399999999996"/>
    <n v="1145.57"/>
    <n v="1904.777"/>
    <n v="2775.221"/>
    <n v="1810.5228999999999"/>
    <m/>
    <n v="0"/>
    <n v="0"/>
    <n v="0"/>
    <n v="0"/>
    <n v="17408.879000000001"/>
    <n v="4.2999999999999997E-2"/>
    <m/>
    <m/>
    <n v="396"/>
    <n v="18070.668000000001"/>
    <n v="47.9"/>
    <n v="13.6"/>
    <n v="45.633000000000003"/>
    <n v="35"/>
    <m/>
    <n v="130"/>
    <n v="2060.7600000000002"/>
    <m/>
    <n v="15.852"/>
    <n v="130"/>
    <m/>
    <m/>
    <m/>
    <m/>
    <m/>
    <m/>
    <m/>
    <m/>
    <n v="0"/>
    <m/>
    <m/>
    <n v="561"/>
    <n v="0"/>
    <n v="0"/>
    <m/>
    <m/>
    <m/>
    <m/>
    <m/>
    <m/>
    <m/>
    <m/>
    <m/>
    <m/>
    <m/>
    <m/>
    <m/>
    <m/>
    <n v="11.72"/>
    <n v="0"/>
    <m/>
    <m/>
    <n v="0.22226000000000001"/>
    <n v="0.42"/>
    <n v="0.45"/>
    <n v="0.10193000000000001"/>
    <n v="0.46"/>
    <n v="0.44500000000000001"/>
    <n v="-0.1179"/>
    <n v="0.1"/>
    <n v="9.5000000000000001E-2"/>
    <m/>
    <n v="0"/>
    <n v="0"/>
    <n v="0.19059999999999999"/>
    <n v="0.01"/>
    <n v="0.01"/>
    <m/>
    <n v="0"/>
    <n v="0"/>
    <m/>
    <n v="0"/>
    <n v="0"/>
    <n v="2.8999999999999998E-3"/>
    <n v="0.01"/>
    <n v="0"/>
    <m/>
    <n v="0"/>
    <n v="0"/>
    <m/>
    <m/>
    <m/>
    <m/>
  </r>
  <r>
    <s v="2011Bismarck Employees' Pension Plan"/>
    <x v="199"/>
    <x v="199"/>
    <x v="10"/>
    <n v="168"/>
    <s v="Bismarck City Employees' Pension Plan"/>
    <m/>
    <n v="2"/>
    <n v="1966"/>
    <n v="0"/>
    <m/>
    <n v="2"/>
    <x v="30"/>
    <s v="North Dakota"/>
    <s v="Bismarck"/>
    <n v="1"/>
    <s v="Plan covers local employees"/>
    <n v="1"/>
    <s v="Plan members covered by Social Security"/>
    <s v="Single employer"/>
    <n v="1"/>
    <m/>
    <s v="https://www.bismarcknd.gov/DocumentCenter/View/31500/City-of-Bismarck-Benefits-Summary"/>
    <n v="0"/>
    <m/>
    <d v="2012-01-01T00:00:00"/>
    <d v="2011-12-31T00:00:00"/>
    <s v="Entry age normal"/>
    <s v="Market value"/>
    <s v="Level Percent Closed"/>
    <n v="0.03"/>
    <n v="7.4999999999999997E-2"/>
    <n v="1"/>
    <n v="1"/>
    <m/>
    <n v="1"/>
    <n v="3"/>
    <n v="27"/>
    <m/>
    <m/>
    <m/>
    <m/>
    <m/>
    <m/>
    <m/>
    <m/>
    <m/>
    <m/>
    <m/>
    <m/>
    <m/>
    <m/>
    <m/>
    <m/>
    <m/>
    <m/>
    <m/>
    <m/>
    <m/>
    <m/>
    <m/>
    <m/>
    <m/>
    <m/>
    <m/>
    <m/>
    <m/>
    <m/>
    <m/>
    <m/>
    <m/>
    <m/>
    <n v="0.04"/>
    <n v="59104"/>
    <n v="67314"/>
    <n v="0.878"/>
    <n v="8210"/>
    <n v="0"/>
    <n v="18776"/>
    <n v="1904.777"/>
    <n v="1.0900000000000001"/>
    <m/>
    <m/>
    <m/>
    <n v="0"/>
    <n v="0"/>
    <n v="0"/>
    <m/>
    <m/>
    <m/>
    <m/>
    <n v="2.1190000000000001E-2"/>
    <m/>
    <m/>
    <m/>
    <n v="1.6750000000000001E-2"/>
    <m/>
    <m/>
    <n v="8.8150000000000006E-2"/>
    <m/>
    <m/>
    <m/>
    <m/>
    <m/>
    <m/>
    <m/>
    <m/>
    <n v="-1"/>
    <m/>
    <n v="1"/>
    <n v="1"/>
    <n v="1"/>
    <n v="8.5999999999999993E-2"/>
    <n v="2.5000000000000001E-2"/>
    <n v="0.109"/>
    <m/>
    <n v="927.33799999999997"/>
    <n v="2081.4830000000002"/>
    <m/>
    <m/>
    <m/>
    <m/>
    <m/>
    <n v="0"/>
    <m/>
    <n v="3008.8209999999999"/>
    <n v="-208.935"/>
    <m/>
    <m/>
    <m/>
    <n v="1660.598"/>
    <m/>
    <m/>
    <m/>
    <m/>
    <m/>
    <m/>
    <m/>
    <m/>
    <m/>
    <n v="-236.26400000000001"/>
    <n v="3.585"/>
    <m/>
    <m/>
    <m/>
    <m/>
    <m/>
    <n v="4227.8050000000003"/>
    <n v="-2120.3130000000001"/>
    <n v="-2120.3130000000001"/>
    <m/>
    <m/>
    <m/>
    <m/>
    <m/>
    <m/>
    <m/>
    <n v="-108.30200000000001"/>
    <n v="-45.094000000000001"/>
    <m/>
    <m/>
    <n v="-2273.7089999999998"/>
    <m/>
    <n v="59108.805"/>
    <n v="57154.711000000003"/>
    <n v="2081.4830000000002"/>
    <m/>
    <n v="-208.935"/>
    <n v="1660.598"/>
    <n v="-236.26400000000001"/>
    <n v="3.585"/>
    <n v="1218.9839999999999"/>
    <m/>
    <n v="2012"/>
    <s v="Gallagher Benefit Services"/>
    <n v="8"/>
    <n v="9.6000000000000002E-2"/>
    <n v="0.05"/>
    <n v="4.5999999999999999E-2"/>
    <n v="7.5999999999999998E-2"/>
    <n v="0.126"/>
    <n v="0.104"/>
    <n v="0.154"/>
    <n v="1809.3309999999999"/>
    <n v="938.81899999999996"/>
    <n v="870.51199999999994"/>
    <n v="1423.866"/>
    <n v="2362.6849999999999"/>
    <n v="1952.7439999999999"/>
    <m/>
    <n v="0"/>
    <n v="0"/>
    <n v="0"/>
    <n v="0"/>
    <n v="18776.386999999999"/>
    <n v="0.03"/>
    <m/>
    <m/>
    <n v="393"/>
    <n v="17979.75"/>
    <n v="48"/>
    <n v="13.7"/>
    <n v="45.75"/>
    <n v="39"/>
    <m/>
    <n v="139"/>
    <n v="2266.8119999999999"/>
    <m/>
    <n v="16.308"/>
    <n v="139"/>
    <m/>
    <m/>
    <m/>
    <m/>
    <m/>
    <m/>
    <m/>
    <m/>
    <n v="0"/>
    <m/>
    <m/>
    <n v="571"/>
    <n v="0"/>
    <n v="0"/>
    <m/>
    <m/>
    <m/>
    <m/>
    <m/>
    <m/>
    <m/>
    <m/>
    <m/>
    <m/>
    <m/>
    <m/>
    <m/>
    <m/>
    <n v="18.32"/>
    <n v="0"/>
    <m/>
    <m/>
    <n v="0.32078000000000001"/>
    <n v="0.45"/>
    <n v="0.45"/>
    <n v="9.7680000000000003E-2"/>
    <n v="0.44"/>
    <n v="0.44500000000000001"/>
    <n v="0.24110000000000001"/>
    <n v="0.1"/>
    <n v="9.5000000000000001E-2"/>
    <m/>
    <n v="0"/>
    <n v="0"/>
    <n v="0.14990000000000001"/>
    <n v="0.01"/>
    <n v="0.01"/>
    <m/>
    <n v="0"/>
    <n v="0"/>
    <m/>
    <n v="0"/>
    <n v="0"/>
    <m/>
    <n v="0"/>
    <n v="0"/>
    <m/>
    <n v="0"/>
    <n v="0"/>
    <m/>
    <m/>
    <m/>
    <m/>
  </r>
  <r>
    <s v="2012Bismarck Employees' Pension Plan"/>
    <x v="199"/>
    <x v="199"/>
    <x v="11"/>
    <n v="168"/>
    <s v="Bismarck City Employees' Pension Plan"/>
    <m/>
    <n v="2"/>
    <n v="1966"/>
    <n v="0"/>
    <m/>
    <n v="2"/>
    <x v="30"/>
    <s v="North Dakota"/>
    <s v="Bismarck"/>
    <n v="1"/>
    <s v="Plan covers local employees"/>
    <n v="1"/>
    <s v="Plan members covered by Social Security"/>
    <s v="Single employer"/>
    <n v="1"/>
    <m/>
    <s v="https://www.bismarcknd.gov/DocumentCenter/View/31500/City-of-Bismarck-Benefits-Summary"/>
    <n v="0"/>
    <m/>
    <d v="2013-01-01T00:00:00"/>
    <d v="2012-12-31T00:00:00"/>
    <s v="Entry age normal"/>
    <s v="Market value"/>
    <s v="Level Percent Closed"/>
    <n v="0.03"/>
    <n v="7.4999999999999997E-2"/>
    <n v="1"/>
    <n v="1"/>
    <m/>
    <n v="1"/>
    <n v="3"/>
    <n v="26"/>
    <m/>
    <m/>
    <m/>
    <m/>
    <m/>
    <m/>
    <m/>
    <m/>
    <m/>
    <m/>
    <m/>
    <m/>
    <m/>
    <m/>
    <m/>
    <m/>
    <m/>
    <m/>
    <m/>
    <m/>
    <m/>
    <m/>
    <m/>
    <m/>
    <m/>
    <m/>
    <m/>
    <m/>
    <m/>
    <m/>
    <m/>
    <m/>
    <m/>
    <m/>
    <n v="0.04"/>
    <n v="67402"/>
    <n v="72650"/>
    <n v="0.92800000000000005"/>
    <n v="5248"/>
    <n v="0"/>
    <n v="19394"/>
    <n v="1423.866"/>
    <n v="1.569"/>
    <m/>
    <m/>
    <m/>
    <n v="0"/>
    <n v="0"/>
    <n v="0"/>
    <m/>
    <m/>
    <m/>
    <m/>
    <n v="0.12816"/>
    <m/>
    <m/>
    <m/>
    <n v="2.5059999999999999E-2"/>
    <m/>
    <m/>
    <n v="0.11118"/>
    <m/>
    <m/>
    <m/>
    <m/>
    <m/>
    <m/>
    <m/>
    <m/>
    <n v="-1"/>
    <m/>
    <n v="1"/>
    <n v="1"/>
    <n v="1"/>
    <n v="8.5999999999999993E-2"/>
    <n v="3.4000000000000002E-2"/>
    <n v="0.13"/>
    <m/>
    <n v="936.96500000000003"/>
    <n v="2251.8420000000001"/>
    <m/>
    <m/>
    <m/>
    <m/>
    <m/>
    <n v="0"/>
    <m/>
    <n v="3188.8069999999998"/>
    <n v="6346.183"/>
    <m/>
    <m/>
    <m/>
    <n v="1495.6579999999999"/>
    <m/>
    <m/>
    <m/>
    <m/>
    <m/>
    <m/>
    <m/>
    <m/>
    <m/>
    <n v="-222.99299999999999"/>
    <m/>
    <m/>
    <m/>
    <m/>
    <m/>
    <m/>
    <n v="10807.655000000001"/>
    <n v="-2373.085"/>
    <n v="-2373.085"/>
    <m/>
    <m/>
    <m/>
    <m/>
    <m/>
    <m/>
    <m/>
    <n v="-60.758000000000003"/>
    <n v="-80.251000000000005"/>
    <m/>
    <m/>
    <n v="-2514.0940000000001"/>
    <m/>
    <n v="67402.366999999998"/>
    <n v="59108.805"/>
    <n v="2251.8420000000001"/>
    <m/>
    <n v="6346.183"/>
    <n v="1495.6579999999999"/>
    <n v="-222.99299999999999"/>
    <m/>
    <n v="7618.848"/>
    <m/>
    <n v="2013"/>
    <s v="Gallagher Benefit Services"/>
    <n v="8"/>
    <n v="9.8000000000000004E-2"/>
    <n v="0.05"/>
    <n v="4.8000000000000001E-2"/>
    <n v="6.7000000000000004E-2"/>
    <n v="0.11700000000000001"/>
    <n v="0.104"/>
    <n v="0.154"/>
    <n v="1894.48"/>
    <n v="969.69200000000001"/>
    <n v="924.78800000000001"/>
    <n v="1299.1099999999999"/>
    <n v="2268.8020000000001"/>
    <n v="2016.9590000000001"/>
    <m/>
    <n v="0"/>
    <n v="0"/>
    <n v="0"/>
    <n v="0"/>
    <n v="19393.831999999999"/>
    <n v="1.9E-2"/>
    <m/>
    <m/>
    <n v="395"/>
    <n v="18568.949000000001"/>
    <n v="48.2"/>
    <n v="13.5"/>
    <n v="47.01"/>
    <n v="44"/>
    <m/>
    <n v="157"/>
    <n v="2653.6889999999999"/>
    <m/>
    <n v="16.902000000000001"/>
    <n v="157"/>
    <m/>
    <m/>
    <m/>
    <m/>
    <m/>
    <m/>
    <m/>
    <m/>
    <n v="0"/>
    <m/>
    <m/>
    <n v="596"/>
    <n v="0"/>
    <n v="0"/>
    <m/>
    <m/>
    <m/>
    <m/>
    <m/>
    <m/>
    <m/>
    <m/>
    <m/>
    <m/>
    <m/>
    <m/>
    <m/>
    <m/>
    <n v="2.81"/>
    <n v="0"/>
    <m/>
    <m/>
    <n v="-2.4109999999999999E-2"/>
    <n v="0.43608000000000002"/>
    <n v="0.44500000000000001"/>
    <n v="5.2900000000000003E-2"/>
    <n v="0.32607000000000003"/>
    <n v="0.33400000000000002"/>
    <n v="0.12970000000000001"/>
    <n v="9.9110000000000004E-2"/>
    <n v="9.5000000000000001E-2"/>
    <m/>
    <n v="0"/>
    <n v="0"/>
    <n v="0.14990000000000001"/>
    <n v="9.9100000000000004E-3"/>
    <n v="0.01"/>
    <m/>
    <n v="0"/>
    <n v="0"/>
    <n v="0"/>
    <n v="0.11892999999999999"/>
    <n v="0.11600000000000001"/>
    <n v="1.2999999999999999E-3"/>
    <n v="9.9100000000000004E-3"/>
    <n v="0"/>
    <m/>
    <n v="0"/>
    <n v="0"/>
    <m/>
    <m/>
    <m/>
    <m/>
  </r>
  <r>
    <s v="2013Bismarck Employees' Pension Plan"/>
    <x v="199"/>
    <x v="199"/>
    <x v="12"/>
    <n v="168"/>
    <s v="Bismarck City Employees' Pension Plan"/>
    <m/>
    <n v="2"/>
    <n v="1966"/>
    <n v="0"/>
    <m/>
    <n v="2"/>
    <x v="30"/>
    <s v="North Dakota"/>
    <s v="Bismarck"/>
    <n v="1"/>
    <s v="Plan covers local employees"/>
    <n v="1"/>
    <s v="Plan members covered by Social Security"/>
    <s v="Single employer"/>
    <n v="1"/>
    <m/>
    <s v="https://www.bismarcknd.gov/DocumentCenter/View/31500/City-of-Bismarck-Benefits-Summary"/>
    <n v="0"/>
    <m/>
    <d v="2014-01-01T00:00:00"/>
    <d v="2013-12-31T00:00:00"/>
    <s v="Entry age normal"/>
    <s v="Market value"/>
    <s v="Level Percent Closed"/>
    <n v="0.03"/>
    <n v="7.4999999999999997E-2"/>
    <n v="1"/>
    <n v="1"/>
    <m/>
    <n v="1"/>
    <n v="3"/>
    <n v="25"/>
    <m/>
    <m/>
    <m/>
    <m/>
    <m/>
    <m/>
    <m/>
    <m/>
    <m/>
    <m/>
    <m/>
    <m/>
    <m/>
    <m/>
    <m/>
    <m/>
    <m/>
    <m/>
    <m/>
    <m/>
    <m/>
    <m/>
    <m/>
    <m/>
    <m/>
    <m/>
    <m/>
    <m/>
    <m/>
    <m/>
    <m/>
    <m/>
    <m/>
    <m/>
    <n v="0.04"/>
    <n v="76787"/>
    <n v="75826"/>
    <n v="1.0129999999999999"/>
    <n v="-961"/>
    <n v="0"/>
    <n v="20373"/>
    <n v="1299.1099999999999"/>
    <n v="1.7390000000000001"/>
    <m/>
    <m/>
    <m/>
    <n v="0"/>
    <n v="0"/>
    <n v="0"/>
    <m/>
    <m/>
    <m/>
    <m/>
    <n v="0.13475000000000001"/>
    <m/>
    <m/>
    <m/>
    <n v="0.10345"/>
    <m/>
    <m/>
    <n v="6.6070000000000004E-2"/>
    <m/>
    <m/>
    <m/>
    <m/>
    <m/>
    <m/>
    <m/>
    <m/>
    <n v="-1"/>
    <m/>
    <n v="1"/>
    <n v="1"/>
    <n v="1"/>
    <n v="9.5000000000000001E-2"/>
    <n v="0.104"/>
    <n v="7.1999999999999995E-2"/>
    <m/>
    <n v="942.14700000000005"/>
    <n v="2317.8449999999998"/>
    <m/>
    <m/>
    <m/>
    <m/>
    <m/>
    <n v="0"/>
    <m/>
    <n v="3259.9920000000002"/>
    <n v="7903.6890000000003"/>
    <m/>
    <m/>
    <m/>
    <n v="1445.8440000000001"/>
    <m/>
    <m/>
    <m/>
    <m/>
    <m/>
    <m/>
    <m/>
    <m/>
    <m/>
    <n v="-248.29499999999999"/>
    <m/>
    <m/>
    <m/>
    <m/>
    <m/>
    <m/>
    <n v="12361.23"/>
    <n v="-2711.7510000000002"/>
    <n v="-2711.7510000000002"/>
    <m/>
    <m/>
    <m/>
    <m/>
    <m/>
    <m/>
    <m/>
    <n v="-205.67099999999999"/>
    <n v="-59.183"/>
    <m/>
    <m/>
    <n v="-2976.605"/>
    <m/>
    <n v="76786.991999999998"/>
    <n v="67402.366999999998"/>
    <n v="2317.8449999999998"/>
    <m/>
    <n v="7903.6890000000003"/>
    <n v="1445.8440000000001"/>
    <n v="-248.29499999999999"/>
    <m/>
    <n v="9101.2379999999994"/>
    <m/>
    <n v="2014"/>
    <s v="Gallagher Benefit Services"/>
    <n v="8"/>
    <n v="9.9000000000000005E-2"/>
    <n v="0.05"/>
    <n v="4.9000000000000002E-2"/>
    <n v="4.8000000000000001E-2"/>
    <n v="9.8000000000000004E-2"/>
    <n v="0.104"/>
    <n v="0.154"/>
    <n v="2025.7339999999999"/>
    <n v="1018.64"/>
    <n v="1007.0940000000001"/>
    <n v="981.27300000000002"/>
    <n v="1999.913"/>
    <n v="2118.7710000000002"/>
    <m/>
    <n v="0"/>
    <n v="0"/>
    <n v="0"/>
    <n v="0"/>
    <n v="20372.370999999999"/>
    <n v="-1E-3"/>
    <m/>
    <m/>
    <n v="409"/>
    <n v="19501.120999999999"/>
    <n v="47.7"/>
    <n v="12.8"/>
    <n v="47.68"/>
    <n v="54"/>
    <m/>
    <n v="157"/>
    <n v="2839.1880000000001"/>
    <m/>
    <n v="18.084"/>
    <n v="157"/>
    <m/>
    <m/>
    <m/>
    <m/>
    <m/>
    <m/>
    <m/>
    <m/>
    <n v="0"/>
    <m/>
    <m/>
    <n v="620"/>
    <n v="0"/>
    <n v="0"/>
    <m/>
    <m/>
    <m/>
    <m/>
    <m/>
    <m/>
    <m/>
    <m/>
    <m/>
    <m/>
    <m/>
    <m/>
    <m/>
    <m/>
    <n v="10.050000000000001"/>
    <n v="0"/>
    <m/>
    <m/>
    <n v="0.19825999999999999"/>
    <n v="0.43"/>
    <n v="0.42"/>
    <n v="6.207E-2"/>
    <n v="0.34"/>
    <n v="0.34"/>
    <n v="0.1105"/>
    <n v="0.1"/>
    <n v="0.1"/>
    <m/>
    <n v="0"/>
    <n v="0"/>
    <n v="6.6900000000000001E-2"/>
    <n v="0.04"/>
    <n v="0.04"/>
    <m/>
    <n v="0"/>
    <n v="0"/>
    <n v="5.8020000000000002E-2"/>
    <n v="0.09"/>
    <n v="0.1"/>
    <m/>
    <n v="0"/>
    <n v="0"/>
    <m/>
    <n v="0"/>
    <n v="0"/>
    <m/>
    <m/>
    <m/>
    <m/>
  </r>
  <r>
    <s v="2014Bismarck Employees' Pension Plan"/>
    <x v="199"/>
    <x v="199"/>
    <x v="13"/>
    <n v="168"/>
    <s v="Bismarck City Employees' Pension Plan"/>
    <m/>
    <n v="2"/>
    <n v="1966"/>
    <n v="0"/>
    <m/>
    <n v="2"/>
    <x v="30"/>
    <s v="North Dakota"/>
    <s v="Bismarck"/>
    <n v="1"/>
    <s v="Plan covers local employees"/>
    <n v="1"/>
    <s v="Plan members covered by Social Security"/>
    <s v="Single employer"/>
    <n v="1"/>
    <m/>
    <s v="https://www.bismarcknd.gov/DocumentCenter/View/31500/City-of-Bismarck-Benefits-Summary"/>
    <n v="0"/>
    <m/>
    <d v="2015-01-01T00:00:00"/>
    <d v="2014-12-31T00:00:00"/>
    <s v="Entry age normal"/>
    <s v="Market value"/>
    <s v="Level Percent Closed"/>
    <n v="0.03"/>
    <n v="7.4999999999999997E-2"/>
    <n v="1"/>
    <n v="1"/>
    <m/>
    <n v="1"/>
    <n v="3"/>
    <n v="24"/>
    <n v="7.4999999999999997E-2"/>
    <m/>
    <m/>
    <m/>
    <m/>
    <m/>
    <m/>
    <m/>
    <m/>
    <m/>
    <m/>
    <m/>
    <m/>
    <m/>
    <m/>
    <m/>
    <m/>
    <m/>
    <m/>
    <m/>
    <m/>
    <m/>
    <m/>
    <m/>
    <m/>
    <m/>
    <m/>
    <m/>
    <m/>
    <m/>
    <m/>
    <m/>
    <m/>
    <m/>
    <n v="0.04"/>
    <n v="81274.351999999999"/>
    <n v="82241.320000000007"/>
    <n v="0.98819999999999997"/>
    <n v="966.99199999999996"/>
    <n v="0"/>
    <n v="21850.884999999998"/>
    <n v="981.27300000000002"/>
    <n v="2.22281"/>
    <n v="82241.320000000007"/>
    <n v="81274.327999999994"/>
    <n v="847.44399999999996"/>
    <n v="0"/>
    <n v="0"/>
    <n v="0"/>
    <m/>
    <n v="0.98824000000000001"/>
    <m/>
    <m/>
    <n v="6.4000000000000001E-2"/>
    <m/>
    <m/>
    <m/>
    <n v="9.06E-2"/>
    <m/>
    <m/>
    <n v="6.2100000000000002E-2"/>
    <m/>
    <m/>
    <m/>
    <m/>
    <m/>
    <m/>
    <m/>
    <n v="1"/>
    <n v="-1"/>
    <n v="0"/>
    <n v="0"/>
    <n v="1"/>
    <n v="1"/>
    <n v="0.109"/>
    <n v="9.0999999999999998E-2"/>
    <n v="6.8000000000000005E-2"/>
    <m/>
    <n v="1059.009"/>
    <n v="2181.183"/>
    <m/>
    <m/>
    <m/>
    <m/>
    <m/>
    <n v="0"/>
    <m/>
    <n v="3240.192"/>
    <n v="3339.8670000000002"/>
    <m/>
    <m/>
    <m/>
    <n v="1544.152"/>
    <m/>
    <m/>
    <m/>
    <m/>
    <m/>
    <m/>
    <m/>
    <m/>
    <m/>
    <n v="-318.50099999999998"/>
    <m/>
    <m/>
    <m/>
    <m/>
    <m/>
    <m/>
    <n v="7805.71"/>
    <n v="-3104.1590000000001"/>
    <n v="-3104.1590000000001"/>
    <m/>
    <m/>
    <m/>
    <m/>
    <m/>
    <m/>
    <m/>
    <n v="-147.904"/>
    <n v="-66.311999999999998"/>
    <m/>
    <m/>
    <n v="-3318.375"/>
    <m/>
    <n v="81274.327999999994"/>
    <n v="76786.991999999998"/>
    <n v="2181.183"/>
    <m/>
    <n v="3339.8670000000002"/>
    <n v="1544.152"/>
    <n v="-318.50099999999998"/>
    <m/>
    <n v="4565.518"/>
    <m/>
    <n v="2015"/>
    <s v="Arthur J. Gallagher &amp; Co."/>
    <n v="8"/>
    <n v="0.1"/>
    <n v="0.05"/>
    <n v="0.05"/>
    <n v="5.5E-2"/>
    <n v="0.105"/>
    <n v="0.104"/>
    <n v="0.154"/>
    <n v="2190.9850000000001"/>
    <n v="1092.5440000000001"/>
    <n v="1098.441"/>
    <n v="1205.086"/>
    <n v="2297.63"/>
    <n v="2272.4919"/>
    <m/>
    <n v="0"/>
    <n v="0"/>
    <n v="0"/>
    <n v="0"/>
    <n v="21850.884999999998"/>
    <n v="5.0000000000000001E-3"/>
    <m/>
    <m/>
    <n v="431"/>
    <n v="20907.379000000001"/>
    <n v="46.9"/>
    <n v="12"/>
    <n v="48.509"/>
    <n v="58"/>
    <m/>
    <n v="173"/>
    <n v="3392.1840000000002"/>
    <m/>
    <n v="19.608000000000001"/>
    <n v="173"/>
    <m/>
    <m/>
    <m/>
    <m/>
    <m/>
    <m/>
    <m/>
    <m/>
    <n v="0"/>
    <m/>
    <m/>
    <n v="662"/>
    <n v="0"/>
    <n v="0"/>
    <m/>
    <m/>
    <m/>
    <m/>
    <m/>
    <m/>
    <m/>
    <m/>
    <m/>
    <m/>
    <m/>
    <m/>
    <m/>
    <m/>
    <n v="13.73"/>
    <n v="0"/>
    <m/>
    <m/>
    <n v="0.23408000000000001"/>
    <n v="0.41899999999999998"/>
    <n v="0.42"/>
    <n v="7.1480000000000002E-2"/>
    <n v="0.35299999999999998"/>
    <n v="0.34"/>
    <n v="0.16239999999999999"/>
    <n v="0.1"/>
    <n v="0.1"/>
    <m/>
    <n v="0"/>
    <n v="0"/>
    <n v="4.0899999999999999E-2"/>
    <n v="3.9E-2"/>
    <n v="0.04"/>
    <m/>
    <n v="0"/>
    <n v="0"/>
    <n v="5.9080000000000001E-2"/>
    <n v="8.5000000000000006E-2"/>
    <n v="0.1"/>
    <n v="4.0000000000000002E-4"/>
    <n v="4.0000000000000001E-3"/>
    <n v="0"/>
    <m/>
    <n v="0"/>
    <n v="0"/>
    <m/>
    <m/>
    <m/>
    <m/>
  </r>
  <r>
    <s v="2015Bismarck Employees' Pension Plan"/>
    <x v="199"/>
    <x v="199"/>
    <x v="14"/>
    <n v="168"/>
    <s v="Bismarck City Employees' Pension Plan"/>
    <m/>
    <n v="2"/>
    <n v="1966"/>
    <n v="0"/>
    <m/>
    <n v="2"/>
    <x v="30"/>
    <s v="North Dakota"/>
    <s v="Bismarck"/>
    <n v="1"/>
    <s v="Plan covers local employees"/>
    <n v="1"/>
    <s v="Plan members covered by Social Security"/>
    <s v="Single employer"/>
    <n v="1"/>
    <m/>
    <s v="https://www.bismarcknd.gov/DocumentCenter/View/31500/City-of-Bismarck-Benefits-Summary"/>
    <n v="0"/>
    <m/>
    <d v="2016-01-01T00:00:00"/>
    <d v="2015-12-31T00:00:00"/>
    <s v="Entry age normal"/>
    <s v="Market value"/>
    <s v="Level Percent Closed"/>
    <n v="0.03"/>
    <n v="7.4999999999999997E-2"/>
    <n v="1"/>
    <n v="1"/>
    <m/>
    <n v="1"/>
    <n v="3"/>
    <n v="23"/>
    <n v="7.4999999999999997E-2"/>
    <m/>
    <m/>
    <m/>
    <m/>
    <m/>
    <m/>
    <m/>
    <m/>
    <m/>
    <m/>
    <m/>
    <m/>
    <m/>
    <m/>
    <m/>
    <m/>
    <m/>
    <m/>
    <m/>
    <m/>
    <m/>
    <m/>
    <m/>
    <m/>
    <m/>
    <m/>
    <m/>
    <m/>
    <m/>
    <m/>
    <m/>
    <m/>
    <m/>
    <n v="0.04"/>
    <n v="81585.445000000007"/>
    <n v="90776.210999999996"/>
    <n v="0.89870000000000005"/>
    <n v="9190.7639999999992"/>
    <n v="0"/>
    <n v="25581.346000000001"/>
    <n v="1205.086"/>
    <n v="1.9209400000000001"/>
    <n v="90776.210999999996"/>
    <n v="81585.445000000007"/>
    <n v="8022.9409999999998"/>
    <n v="0"/>
    <n v="0"/>
    <n v="0"/>
    <m/>
    <n v="0.89875000000000005"/>
    <m/>
    <m/>
    <n v="1.0999999999999999E-2"/>
    <m/>
    <m/>
    <m/>
    <n v="7.0569999999999994E-2"/>
    <m/>
    <m/>
    <n v="5.3429999999999998E-2"/>
    <m/>
    <n v="7.9600000000000004E-2"/>
    <m/>
    <m/>
    <m/>
    <m/>
    <m/>
    <n v="1"/>
    <n v="-1"/>
    <n v="0"/>
    <n v="0"/>
    <n v="1"/>
    <n v="1"/>
    <n v="7.0000000000000007E-2"/>
    <n v="7.1999999999999995E-2"/>
    <n v="5.8999999999999997E-2"/>
    <m/>
    <n v="1216.077"/>
    <n v="2314.8919999999998"/>
    <m/>
    <m/>
    <m/>
    <m/>
    <m/>
    <n v="0"/>
    <m/>
    <n v="3530.9690000000001"/>
    <n v="-849.15200000000004"/>
    <m/>
    <m/>
    <m/>
    <n v="1711.0260000000001"/>
    <m/>
    <m/>
    <m/>
    <m/>
    <m/>
    <m/>
    <m/>
    <m/>
    <m/>
    <n v="-277.99599999999998"/>
    <n v="3.944"/>
    <m/>
    <n v="-0.78800000000000003"/>
    <m/>
    <m/>
    <m/>
    <n v="4118.0029999999997"/>
    <n v="-3578.5149999999999"/>
    <n v="-3578.5149999999999"/>
    <m/>
    <m/>
    <m/>
    <m/>
    <m/>
    <m/>
    <m/>
    <n v="-154.57400000000001"/>
    <n v="-74.105000000000004"/>
    <m/>
    <m/>
    <n v="-3807.194"/>
    <m/>
    <n v="81585.133000000002"/>
    <n v="81274.327999999994"/>
    <n v="2314.8919999999998"/>
    <m/>
    <n v="-849.15200000000004"/>
    <n v="1711.0260000000001"/>
    <n v="-277.99599999999998"/>
    <n v="3.1560000000000001"/>
    <n v="587.03399999999999"/>
    <m/>
    <n v="2016"/>
    <s v="Arthur J. Gallagher &amp; Co."/>
    <n v="8"/>
    <n v="0.10199999999999999"/>
    <n v="0.05"/>
    <n v="5.1999999999999998E-2"/>
    <n v="7.9000000000000001E-2"/>
    <n v="0.129"/>
    <n v="0.104"/>
    <n v="0.154"/>
    <n v="2602.337"/>
    <n v="1279.067"/>
    <n v="1323.27"/>
    <n v="2016.7470000000001"/>
    <n v="3295.8139999999999"/>
    <n v="2660.46"/>
    <m/>
    <n v="0"/>
    <n v="0"/>
    <n v="0"/>
    <n v="0"/>
    <n v="25581.346000000001"/>
    <n v="2.7E-2"/>
    <m/>
    <m/>
    <n v="455"/>
    <n v="24470.811000000002"/>
    <n v="46.8"/>
    <n v="11.4"/>
    <n v="53.781999999999996"/>
    <n v="59"/>
    <m/>
    <n v="188"/>
    <n v="3762.489"/>
    <m/>
    <n v="20.013000000000002"/>
    <n v="188"/>
    <m/>
    <m/>
    <m/>
    <m/>
    <m/>
    <m/>
    <m/>
    <m/>
    <n v="0"/>
    <m/>
    <m/>
    <n v="702"/>
    <n v="0"/>
    <n v="0"/>
    <m/>
    <m/>
    <m/>
    <m/>
    <m/>
    <m/>
    <m/>
    <m/>
    <m/>
    <m/>
    <m/>
    <m/>
    <m/>
    <m/>
    <n v="2.31"/>
    <n v="0"/>
    <m/>
    <m/>
    <n v="3.6769999999999997E-2"/>
    <n v="0.43242999999999998"/>
    <n v="0.42"/>
    <n v="1.788E-2"/>
    <n v="0.34033999999999998"/>
    <n v="0.34"/>
    <n v="0.15110000000000001"/>
    <n v="0.11712"/>
    <n v="0.1"/>
    <m/>
    <n v="0"/>
    <n v="0"/>
    <n v="-5.3800000000000001E-2"/>
    <n v="2.7029999999999998E-2"/>
    <n v="0.04"/>
    <m/>
    <n v="0"/>
    <n v="0"/>
    <n v="1.9640000000000001E-2"/>
    <n v="8.0079999999999998E-2"/>
    <n v="0.1"/>
    <n v="5.9999999999999995E-4"/>
    <n v="3.0000000000000001E-3"/>
    <n v="0"/>
    <m/>
    <n v="0"/>
    <n v="0"/>
    <m/>
    <m/>
    <m/>
    <m/>
  </r>
  <r>
    <s v="2016Bismarck Employees' Pension Plan"/>
    <x v="199"/>
    <x v="199"/>
    <x v="15"/>
    <n v="168"/>
    <s v="Bismarck City Employees' Pension Plan"/>
    <m/>
    <n v="2"/>
    <n v="1966"/>
    <n v="0"/>
    <m/>
    <n v="2"/>
    <x v="30"/>
    <s v="North Dakota"/>
    <s v="Bismarck"/>
    <n v="1"/>
    <s v="Plan covers local employees"/>
    <n v="1"/>
    <s v="Plan members covered by Social Security"/>
    <s v="Single employer"/>
    <n v="1"/>
    <m/>
    <s v="https://www.bismarcknd.gov/DocumentCenter/View/31500/City-of-Bismarck-Benefits-Summary"/>
    <n v="0"/>
    <m/>
    <d v="2017-01-01T00:00:00"/>
    <d v="2016-12-31T00:00:00"/>
    <s v="Entry age normal"/>
    <s v="Market value"/>
    <s v="Level Percent Closed"/>
    <n v="0.03"/>
    <n v="7.4999999999999997E-2"/>
    <n v="1"/>
    <n v="1"/>
    <m/>
    <n v="1"/>
    <n v="3"/>
    <n v="22"/>
    <n v="7.4999999999999997E-2"/>
    <m/>
    <m/>
    <m/>
    <m/>
    <m/>
    <m/>
    <m/>
    <m/>
    <m/>
    <m/>
    <m/>
    <m/>
    <m/>
    <m/>
    <m/>
    <m/>
    <m/>
    <m/>
    <m/>
    <m/>
    <m/>
    <m/>
    <m/>
    <m/>
    <m/>
    <m/>
    <m/>
    <m/>
    <m/>
    <m/>
    <m/>
    <m/>
    <m/>
    <n v="0.04"/>
    <n v="86746.758000000002"/>
    <n v="96540.608999999997"/>
    <n v="0.89849999999999997"/>
    <n v="9793.8559999999998"/>
    <n v="0"/>
    <n v="26587.289000000001"/>
    <n v="1806.8420000000001"/>
    <n v="1.2525900000000001"/>
    <n v="96540.608999999997"/>
    <n v="86746.758000000002"/>
    <n v="8478.4130000000005"/>
    <n v="0"/>
    <n v="0"/>
    <n v="0"/>
    <m/>
    <n v="0.89854999999999996"/>
    <m/>
    <m/>
    <n v="7.0999999999999994E-2"/>
    <m/>
    <m/>
    <m/>
    <n v="8.0810000000000007E-2"/>
    <m/>
    <m/>
    <n v="4.829E-2"/>
    <m/>
    <n v="8.5699999999999998E-2"/>
    <m/>
    <m/>
    <m/>
    <m/>
    <m/>
    <n v="1"/>
    <n v="-1"/>
    <n v="0"/>
    <n v="0"/>
    <n v="1"/>
    <n v="1"/>
    <n v="4.9000000000000002E-2"/>
    <n v="8.2000000000000003E-2"/>
    <n v="5.3999999999999999E-2"/>
    <m/>
    <n v="1289.288"/>
    <n v="2532.3049999999998"/>
    <m/>
    <m/>
    <m/>
    <m/>
    <m/>
    <n v="0"/>
    <m/>
    <n v="3821.5929999999998"/>
    <n v="3715.8989999999999"/>
    <m/>
    <m/>
    <m/>
    <n v="2072.098"/>
    <m/>
    <m/>
    <m/>
    <m/>
    <m/>
    <m/>
    <m/>
    <m/>
    <m/>
    <n v="-199.376"/>
    <n v="12.083"/>
    <m/>
    <n v="-2.4159999999999999"/>
    <m/>
    <m/>
    <m/>
    <n v="9419.8809999999994"/>
    <n v="-4075.6379999999999"/>
    <n v="-4075.6379999999999"/>
    <m/>
    <m/>
    <m/>
    <m/>
    <m/>
    <m/>
    <m/>
    <n v="-101.94199999999999"/>
    <n v="-80.677999999999997"/>
    <m/>
    <m/>
    <n v="-4258.2579999999998"/>
    <m/>
    <n v="86746.758000000002"/>
    <n v="81585.133000000002"/>
    <n v="2532.3049999999998"/>
    <m/>
    <n v="3715.8989999999999"/>
    <n v="2072.098"/>
    <n v="-199.376"/>
    <n v="9.6669999999999998"/>
    <n v="5598.2879999999996"/>
    <m/>
    <n v="2017"/>
    <s v="Arthur J. Gallagher &amp; Co."/>
    <n v="8"/>
    <n v="0.10299999999999999"/>
    <n v="0.05"/>
    <n v="6.4000000000000001E-2"/>
    <n v="9.1999999999999998E-2"/>
    <n v="0.14199999999999999"/>
    <n v="0.104"/>
    <n v="0.154"/>
    <n v="2731.4929999999999"/>
    <n v="1329.364"/>
    <n v="1693.0730000000001"/>
    <n v="2454.2350000000001"/>
    <n v="3783.5990000000002"/>
    <n v="2765.0779000000002"/>
    <m/>
    <n v="0"/>
    <n v="0"/>
    <n v="0"/>
    <n v="0"/>
    <n v="26587.289000000001"/>
    <n v="2.8000000000000001E-2"/>
    <m/>
    <m/>
    <n v="469"/>
    <n v="25428.710999999999"/>
    <n v="46.5"/>
    <n v="10.9"/>
    <n v="54.219000000000001"/>
    <n v="56"/>
    <m/>
    <n v="204"/>
    <n v="4425.9350000000004"/>
    <m/>
    <n v="21.696000000000002"/>
    <n v="204"/>
    <m/>
    <m/>
    <m/>
    <m/>
    <m/>
    <m/>
    <m/>
    <m/>
    <n v="0"/>
    <m/>
    <m/>
    <n v="729"/>
    <n v="0"/>
    <n v="0"/>
    <m/>
    <m/>
    <m/>
    <m/>
    <m/>
    <m/>
    <m/>
    <m/>
    <m/>
    <m/>
    <m/>
    <m/>
    <m/>
    <m/>
    <n v="1.38"/>
    <n v="0"/>
    <m/>
    <m/>
    <n v="-4.8239999999999998E-2"/>
    <n v="0.43099999999999999"/>
    <n v="0.42"/>
    <n v="4.3990000000000001E-2"/>
    <n v="0.34100000000000003"/>
    <n v="0.34"/>
    <n v="0.11260000000000001"/>
    <n v="0.11799999999999999"/>
    <n v="0.1"/>
    <m/>
    <n v="0"/>
    <n v="0"/>
    <n v="-7.1999999999999995E-2"/>
    <n v="2.5999999999999999E-2"/>
    <n v="0.04"/>
    <m/>
    <n v="0"/>
    <n v="0"/>
    <n v="3.4369999999999998E-2"/>
    <n v="7.5999999999999998E-2"/>
    <n v="0.1"/>
    <n v="2.8999999999999998E-3"/>
    <n v="8.0000000000000002E-3"/>
    <n v="0"/>
    <m/>
    <n v="0"/>
    <n v="0"/>
    <m/>
    <m/>
    <m/>
    <m/>
  </r>
  <r>
    <s v="2017Bismarck Employees' Pension Plan"/>
    <x v="199"/>
    <x v="199"/>
    <x v="16"/>
    <n v="168"/>
    <s v="Bismarck City Employees' Pension Plan"/>
    <m/>
    <n v="2"/>
    <n v="1966"/>
    <n v="0"/>
    <m/>
    <n v="2"/>
    <x v="30"/>
    <s v="North Dakota"/>
    <s v="Bismarck"/>
    <n v="1"/>
    <s v="Plan covers local employees"/>
    <n v="1"/>
    <s v="Plan members covered by Social Security"/>
    <s v="Single employer"/>
    <n v="1"/>
    <m/>
    <s v="https://www.bismarcknd.gov/DocumentCenter/View/31500/City-of-Bismarck-Benefits-Summary"/>
    <n v="0"/>
    <m/>
    <d v="2018-01-01T00:00:00"/>
    <d v="2017-12-31T00:00:00"/>
    <s v="Entry age normal"/>
    <s v="Market value"/>
    <s v="Level Percent Closed"/>
    <n v="0.03"/>
    <n v="7.4999999999999997E-2"/>
    <n v="1"/>
    <n v="1"/>
    <m/>
    <n v="1"/>
    <n v="3"/>
    <n v="21"/>
    <n v="7.4999999999999997E-2"/>
    <s v="Market"/>
    <m/>
    <m/>
    <m/>
    <m/>
    <m/>
    <m/>
    <n v="86746.755999999994"/>
    <n v="86746.755999999994"/>
    <n v="-638.45699999999999"/>
    <n v="1"/>
    <m/>
    <m/>
    <m/>
    <m/>
    <m/>
    <m/>
    <m/>
    <m/>
    <m/>
    <m/>
    <m/>
    <m/>
    <m/>
    <m/>
    <m/>
    <m/>
    <m/>
    <m/>
    <m/>
    <m/>
    <m/>
    <m/>
    <n v="0.04"/>
    <n v="98665.937999999995"/>
    <n v="107504.41"/>
    <n v="0.91778999999999999"/>
    <n v="8838.4750000000004"/>
    <n v="0"/>
    <n v="26971.815999999999"/>
    <n v="2187.386"/>
    <n v="1.13266"/>
    <n v="107504.41"/>
    <n v="98665.937999999995"/>
    <n v="7555.2489999999998"/>
    <n v="0"/>
    <n v="0"/>
    <n v="0"/>
    <m/>
    <n v="0.91778999999999999"/>
    <s v="Innovest Portfolio Solutions"/>
    <n v="99"/>
    <n v="0.15"/>
    <m/>
    <m/>
    <m/>
    <n v="8.4970000000000004E-2"/>
    <m/>
    <m/>
    <n v="5.459E-2"/>
    <m/>
    <n v="0.10237"/>
    <m/>
    <m/>
    <m/>
    <m/>
    <m/>
    <n v="1"/>
    <n v="-1"/>
    <n v="0"/>
    <n v="0"/>
    <n v="1"/>
    <n v="1"/>
    <n v="7.6999999999999999E-2"/>
    <n v="8.5999999999999993E-2"/>
    <n v="0.06"/>
    <m/>
    <n v="1308.511"/>
    <n v="2800.2260000000001"/>
    <m/>
    <m/>
    <m/>
    <m/>
    <m/>
    <n v="0"/>
    <m/>
    <n v="4108.7370000000001"/>
    <n v="10688.46"/>
    <m/>
    <m/>
    <m/>
    <n v="2240.9630000000002"/>
    <m/>
    <m/>
    <m/>
    <m/>
    <m/>
    <m/>
    <m/>
    <m/>
    <m/>
    <n v="-253.375"/>
    <n v="8.843"/>
    <m/>
    <n v="-1.768"/>
    <m/>
    <m/>
    <m/>
    <n v="16791.859"/>
    <n v="-4601.125"/>
    <n v="-4601.125"/>
    <m/>
    <m/>
    <m/>
    <m/>
    <m/>
    <m/>
    <m/>
    <n v="-179.053"/>
    <n v="-92.5"/>
    <m/>
    <m/>
    <n v="-4872.6779999999999"/>
    <m/>
    <n v="98665.937999999995"/>
    <n v="86746.758000000002"/>
    <n v="2800.2260000000001"/>
    <m/>
    <n v="10688.46"/>
    <n v="2240.9630000000002"/>
    <n v="-253.375"/>
    <n v="7.0750000000000002"/>
    <n v="12683.123"/>
    <m/>
    <n v="2018"/>
    <s v="Arthur J. Gallagher &amp; Co."/>
    <n v="8"/>
    <n v="0.111"/>
    <n v="0.05"/>
    <n v="7.3999999999999996E-2"/>
    <n v="0.10100000000000001"/>
    <n v="0.151"/>
    <n v="0.104"/>
    <n v="0.154"/>
    <n v="2997.6889999999999"/>
    <n v="1348.5909999999999"/>
    <n v="2007.1690000000001"/>
    <n v="2730.172"/>
    <n v="4078.7629999999999"/>
    <n v="2805.0691000000002"/>
    <m/>
    <n v="0"/>
    <n v="0"/>
    <n v="0"/>
    <n v="0"/>
    <n v="26971.815999999999"/>
    <n v="2.7E-2"/>
    <m/>
    <m/>
    <n v="470"/>
    <n v="25800.65"/>
    <n v="46.9"/>
    <n v="11.1"/>
    <n v="54.895000000000003"/>
    <n v="60"/>
    <m/>
    <n v="212"/>
    <n v="4716.576"/>
    <m/>
    <n v="22.248000000000001"/>
    <n v="212"/>
    <m/>
    <m/>
    <m/>
    <m/>
    <m/>
    <m/>
    <m/>
    <m/>
    <n v="0"/>
    <m/>
    <m/>
    <n v="742"/>
    <n v="0"/>
    <n v="0"/>
    <m/>
    <m/>
    <m/>
    <m/>
    <m/>
    <m/>
    <m/>
    <m/>
    <m/>
    <m/>
    <m/>
    <m/>
    <m/>
    <m/>
    <n v="9.98"/>
    <n v="0"/>
    <m/>
    <m/>
    <n v="0.19738"/>
    <n v="0.43880999999999998"/>
    <n v="0.42"/>
    <n v="4.8989999999999999E-2"/>
    <n v="0.33333000000000002"/>
    <n v="0.34"/>
    <n v="9.1300000000000006E-2"/>
    <n v="0.11541999999999999"/>
    <n v="0.1"/>
    <m/>
    <n v="0"/>
    <n v="0"/>
    <n v="0.111"/>
    <n v="2.5870000000000001E-2"/>
    <n v="0.04"/>
    <m/>
    <n v="0"/>
    <n v="0"/>
    <n v="2.3390000000000001E-2"/>
    <n v="7.5620000000000007E-2"/>
    <n v="0.1"/>
    <n v="7.1999999999999998E-3"/>
    <n v="1.095E-2"/>
    <n v="0"/>
    <m/>
    <n v="0"/>
    <n v="0"/>
    <m/>
    <m/>
    <m/>
    <m/>
  </r>
  <r>
    <s v="2018Bismarck Employees' Pension Plan"/>
    <x v="199"/>
    <x v="199"/>
    <x v="17"/>
    <n v="168"/>
    <s v="Bismarck City Employees' Pension Plan"/>
    <m/>
    <n v="2"/>
    <n v="1966"/>
    <n v="0"/>
    <m/>
    <n v="2"/>
    <x v="30"/>
    <s v="North Dakota"/>
    <s v="Bismarck"/>
    <n v="1"/>
    <s v="Plan covers local employees"/>
    <n v="1"/>
    <s v="Plan members covered by Social Security"/>
    <s v="Single employer"/>
    <n v="1"/>
    <m/>
    <s v="https://www.bismarcknd.gov/DocumentCenter/View/31500/City-of-Bismarck-Benefits-Summary"/>
    <n v="0"/>
    <m/>
    <d v="2019-01-01T00:00:00"/>
    <d v="2018-12-31T00:00:00"/>
    <s v="Entry age normal"/>
    <s v="Market value"/>
    <s v="Level Percent Closed"/>
    <n v="0.03"/>
    <n v="7.4999999999999997E-2"/>
    <n v="1"/>
    <n v="1"/>
    <m/>
    <n v="1"/>
    <n v="3"/>
    <n v="20"/>
    <n v="7.4999999999999997E-2"/>
    <s v="Market"/>
    <m/>
    <m/>
    <m/>
    <m/>
    <m/>
    <m/>
    <n v="95023.653000000006"/>
    <n v="95023.653000000006"/>
    <n v="-698.96199999999999"/>
    <n v="1"/>
    <m/>
    <m/>
    <m/>
    <m/>
    <m/>
    <m/>
    <m/>
    <m/>
    <m/>
    <m/>
    <m/>
    <m/>
    <m/>
    <m/>
    <m/>
    <m/>
    <m/>
    <m/>
    <m/>
    <m/>
    <m/>
    <m/>
    <n v="0.04"/>
    <n v="95023.656000000003"/>
    <n v="113840.75"/>
    <n v="0.83470999999999995"/>
    <n v="18817.098000000002"/>
    <n v="0"/>
    <n v="27247.919999999998"/>
    <n v="2467.6849999999999"/>
    <n v="1.0298499999999999"/>
    <n v="113840.75"/>
    <n v="95023.656000000003"/>
    <n v="16095.174999999999"/>
    <n v="0"/>
    <n v="0"/>
    <n v="0"/>
    <m/>
    <n v="0.83470999999999995"/>
    <s v="Innovest Portfolio Solutions"/>
    <n v="99"/>
    <n v="-0.03"/>
    <m/>
    <m/>
    <m/>
    <n v="5.1450000000000003E-2"/>
    <m/>
    <m/>
    <n v="7.714E-2"/>
    <m/>
    <n v="6.1170000000000002E-2"/>
    <m/>
    <m/>
    <m/>
    <m/>
    <m/>
    <n v="1"/>
    <n v="-1"/>
    <n v="0"/>
    <n v="0"/>
    <n v="1"/>
    <n v="1"/>
    <n v="6.4000000000000001E-2"/>
    <n v="5.2999999999999999E-2"/>
    <n v="7.9000000000000001E-2"/>
    <m/>
    <n v="1346.63"/>
    <n v="2886.703"/>
    <m/>
    <m/>
    <m/>
    <m/>
    <m/>
    <n v="0"/>
    <m/>
    <n v="4233.3329999999996"/>
    <n v="-4805.2089999999998"/>
    <m/>
    <m/>
    <m/>
    <n v="2259.634"/>
    <m/>
    <m/>
    <m/>
    <m/>
    <m/>
    <m/>
    <m/>
    <m/>
    <m/>
    <n v="-1.663"/>
    <n v="8.3059999999999992"/>
    <m/>
    <n v="-213.65100000000001"/>
    <m/>
    <m/>
    <m/>
    <n v="1480.75"/>
    <n v="-4932.2950000000001"/>
    <n v="-4932.2950000000001"/>
    <m/>
    <m/>
    <m/>
    <m/>
    <m/>
    <m/>
    <m/>
    <n v="-109.96599999999999"/>
    <n v="-80.772999999999996"/>
    <m/>
    <m/>
    <n v="-5123.0339999999997"/>
    <m/>
    <n v="95023.656000000003"/>
    <n v="98665.937999999995"/>
    <n v="2886.703"/>
    <m/>
    <n v="-4805.2089999999998"/>
    <n v="2259.634"/>
    <n v="-1.663"/>
    <n v="-205.345"/>
    <n v="-2752.5830000000001"/>
    <m/>
    <n v="2019"/>
    <s v="Arthur J. Gallagher &amp; Co."/>
    <n v="8"/>
    <n v="0.113"/>
    <n v="0.05"/>
    <n v="7.3999999999999996E-2"/>
    <n v="0.129"/>
    <n v="0.17899999999999999"/>
    <n v="0.104"/>
    <n v="0.154"/>
    <n v="3062.3760000000002"/>
    <n v="1362.396"/>
    <n v="2004.95"/>
    <n v="3501.8580000000002"/>
    <n v="4864.2539999999999"/>
    <n v="2833.7838999999999"/>
    <m/>
    <n v="0"/>
    <n v="0"/>
    <n v="0"/>
    <n v="0"/>
    <n v="27247.919999999998"/>
    <n v="5.5E-2"/>
    <m/>
    <m/>
    <n v="460"/>
    <n v="26067.74"/>
    <n v="47.3"/>
    <n v="11.4"/>
    <n v="56.668999999999997"/>
    <n v="62"/>
    <m/>
    <n v="226"/>
    <n v="5177.2079999999996"/>
    <m/>
    <n v="22.908000000000001"/>
    <n v="226"/>
    <m/>
    <m/>
    <m/>
    <m/>
    <m/>
    <m/>
    <m/>
    <m/>
    <n v="0"/>
    <m/>
    <m/>
    <n v="748"/>
    <n v="0"/>
    <n v="0"/>
    <m/>
    <m/>
    <m/>
    <m/>
    <m/>
    <m/>
    <m/>
    <m/>
    <m/>
    <m/>
    <m/>
    <m/>
    <m/>
    <m/>
    <n v="6.63"/>
    <n v="0"/>
    <m/>
    <m/>
    <n v="0.12726000000000001"/>
    <n v="0.43042999999999998"/>
    <n v="0.42"/>
    <n v="2.47E-2"/>
    <n v="0.34033999999999998"/>
    <n v="0.34"/>
    <n v="7.6999999999999999E-2"/>
    <n v="0.11812"/>
    <n v="0.12"/>
    <m/>
    <n v="0"/>
    <n v="0"/>
    <n v="5.2600000000000001E-2"/>
    <n v="2.8029999999999999E-2"/>
    <n v="0.04"/>
    <m/>
    <n v="0"/>
    <n v="0"/>
    <n v="4.3650000000000001E-2"/>
    <n v="7.9079999999999998E-2"/>
    <n v="0.08"/>
    <n v="1.44E-2"/>
    <n v="4.0000000000000001E-3"/>
    <n v="0"/>
    <m/>
    <n v="0"/>
    <n v="0"/>
    <m/>
    <m/>
    <m/>
    <m/>
  </r>
  <r>
    <s v="2019Bismarck Employees' Pension Plan"/>
    <x v="199"/>
    <x v="199"/>
    <x v="18"/>
    <n v="168"/>
    <s v="Bismarck City Employees' Pension Plan"/>
    <m/>
    <n v="2"/>
    <n v="1966"/>
    <n v="0"/>
    <m/>
    <n v="2"/>
    <x v="30"/>
    <s v="North Dakota"/>
    <s v="Bismarck"/>
    <n v="1"/>
    <s v="Plan covers local employees"/>
    <n v="1"/>
    <s v="Plan members covered by Social Security"/>
    <s v="Single employer"/>
    <n v="1"/>
    <m/>
    <s v="https://www.bismarcknd.gov/DocumentCenter/View/31500/City-of-Bismarck-Benefits-Summary"/>
    <n v="0"/>
    <m/>
    <d v="2020-01-01T00:00:00"/>
    <d v="2019-12-31T00:00:00"/>
    <s v="Entry Age Normal"/>
    <s v="Market value"/>
    <s v="Level Percent Closed"/>
    <n v="0.03"/>
    <n v="7.4999999999999997E-2"/>
    <n v="1"/>
    <n v="1"/>
    <m/>
    <n v="1"/>
    <n v="3"/>
    <n v="19"/>
    <n v="7.4999999999999997E-2"/>
    <m/>
    <m/>
    <m/>
    <m/>
    <m/>
    <m/>
    <m/>
    <m/>
    <m/>
    <m/>
    <m/>
    <m/>
    <m/>
    <m/>
    <m/>
    <m/>
    <m/>
    <m/>
    <m/>
    <m/>
    <m/>
    <m/>
    <m/>
    <m/>
    <m/>
    <m/>
    <m/>
    <m/>
    <m/>
    <m/>
    <m/>
    <m/>
    <m/>
    <n v="0.04"/>
    <n v="108921.1"/>
    <n v="118861.97"/>
    <n v="0.91637000000000002"/>
    <n v="9940.8649999999998"/>
    <n v="0"/>
    <n v="28170.780999999999"/>
    <n v="3181.5639999999999"/>
    <n v="0.80635000000000001"/>
    <n v="117376.48"/>
    <n v="108921.1"/>
    <n v="8455.3860000000004"/>
    <n v="0"/>
    <n v="0"/>
    <n v="0"/>
    <m/>
    <n v="0.92796000000000001"/>
    <s v="Innovest Portfolio Solutions"/>
    <n v="99"/>
    <n v="0.16500000000000001"/>
    <m/>
    <m/>
    <m/>
    <n v="7.0699999999999999E-2"/>
    <m/>
    <m/>
    <n v="8.0600000000000005E-2"/>
    <m/>
    <n v="6.4960000000000004E-2"/>
    <m/>
    <m/>
    <m/>
    <m/>
    <m/>
    <n v="1"/>
    <n v="-1"/>
    <n v="0"/>
    <n v="0"/>
    <n v="1"/>
    <n v="1"/>
    <n v="9.5000000000000001E-2"/>
    <n v="7.2999999999999995E-2"/>
    <n v="8.2000000000000003E-2"/>
    <m/>
    <n v="1365.8679999999999"/>
    <n v="2939.2"/>
    <m/>
    <m/>
    <m/>
    <m/>
    <m/>
    <n v="0"/>
    <m/>
    <n v="4305.0680000000002"/>
    <n v="15519.785"/>
    <m/>
    <m/>
    <m/>
    <m/>
    <m/>
    <m/>
    <m/>
    <m/>
    <m/>
    <m/>
    <m/>
    <m/>
    <m/>
    <n v="-276.26499999999999"/>
    <m/>
    <m/>
    <n v="-1.8420000000000001"/>
    <m/>
    <m/>
    <m/>
    <n v="19546.745999999999"/>
    <n v="-5437.7209999999995"/>
    <n v="-5437.7209999999995"/>
    <m/>
    <m/>
    <m/>
    <m/>
    <m/>
    <m/>
    <m/>
    <n v="-122.55500000000001"/>
    <n v="-59.963999999999999"/>
    <m/>
    <m/>
    <n v="-5620.24"/>
    <m/>
    <n v="108950.16"/>
    <n v="95023.656000000003"/>
    <n v="2939.2"/>
    <m/>
    <n v="15519.785"/>
    <m/>
    <n v="-276.26499999999999"/>
    <n v="-1.8420000000000001"/>
    <n v="15241.679"/>
    <m/>
    <n v="2020"/>
    <s v="Arthur J. Gallagher &amp; Co."/>
    <n v="8"/>
    <n v="0.114"/>
    <n v="0.05"/>
    <n v="7.6999999999999999E-2"/>
    <n v="0.108"/>
    <n v="0.158"/>
    <n v="0.104"/>
    <n v="0.154"/>
    <n v="3206.3490000000002"/>
    <n v="1408.539"/>
    <n v="2175.9540000000002"/>
    <n v="3033.7150000000001"/>
    <n v="4442.2539999999999"/>
    <n v="2929.761"/>
    <m/>
    <n v="0"/>
    <n v="0"/>
    <n v="0"/>
    <n v="0"/>
    <n v="28170.780999999999"/>
    <n v="3.1E-2"/>
    <m/>
    <m/>
    <n v="471"/>
    <n v="26946.381000000001"/>
    <n v="47"/>
    <n v="11.1"/>
    <n v="57.210999999999999"/>
    <n v="67"/>
    <m/>
    <n v="241"/>
    <n v="5685.6719999999996"/>
    <m/>
    <n v="23.591999999999999"/>
    <n v="241"/>
    <m/>
    <m/>
    <m/>
    <m/>
    <m/>
    <m/>
    <m/>
    <m/>
    <n v="0"/>
    <m/>
    <m/>
    <n v="779"/>
    <n v="0"/>
    <n v="0"/>
    <m/>
    <m/>
    <m/>
    <m/>
    <m/>
    <m/>
    <m/>
    <m/>
    <m/>
    <m/>
    <m/>
    <m/>
    <m/>
    <m/>
    <m/>
    <n v="0"/>
    <m/>
    <m/>
    <m/>
    <m/>
    <m/>
    <m/>
    <m/>
    <m/>
    <m/>
    <m/>
    <m/>
    <m/>
    <m/>
    <m/>
    <m/>
    <m/>
    <m/>
    <m/>
    <m/>
    <m/>
    <m/>
    <m/>
    <m/>
    <m/>
    <m/>
    <m/>
    <m/>
    <m/>
    <m/>
    <m/>
    <m/>
    <m/>
    <m/>
  </r>
  <r>
    <s v="2020Bismarck Employees' Pension Plan"/>
    <x v="199"/>
    <x v="199"/>
    <x v="19"/>
    <n v="168"/>
    <s v="Bismarck City Employees' Pension Plan"/>
    <m/>
    <n v="2"/>
    <n v="1966"/>
    <n v="0"/>
    <m/>
    <n v="2"/>
    <x v="30"/>
    <s v="North Dakota"/>
    <s v="Bismarck"/>
    <n v="1"/>
    <s v="Plan covers local employees"/>
    <n v="1"/>
    <s v="Plan members covered by Social Security"/>
    <s v="Single employer"/>
    <n v="1"/>
    <m/>
    <s v="https://www.bismarcknd.gov/DocumentCenter/View/31500/City-of-Bismarck-Benefits-Summary"/>
    <n v="0"/>
    <m/>
    <d v="2021-01-01T00:00:00"/>
    <d v="2020-12-31T00:00:00"/>
    <s v="Entry age normal"/>
    <s v="Market value"/>
    <s v="Level Percent Closed"/>
    <n v="0.03"/>
    <n v="7.4999999999999997E-2"/>
    <n v="1"/>
    <n v="1"/>
    <m/>
    <n v="1"/>
    <n v="3"/>
    <n v="18"/>
    <n v="7.4999999999999997E-2"/>
    <m/>
    <m/>
    <m/>
    <m/>
    <m/>
    <m/>
    <m/>
    <m/>
    <m/>
    <m/>
    <m/>
    <m/>
    <m/>
    <m/>
    <m/>
    <m/>
    <m/>
    <m/>
    <m/>
    <m/>
    <m/>
    <m/>
    <m/>
    <m/>
    <m/>
    <m/>
    <m/>
    <m/>
    <m/>
    <m/>
    <m/>
    <m/>
    <m/>
    <m/>
    <n v="118296.16"/>
    <n v="124726.12"/>
    <n v="0.94845000000000002"/>
    <n v="6429.9539999999997"/>
    <n v="0"/>
    <n v="28310.578000000001"/>
    <n v="2711.12"/>
    <n v="0.97870999999999997"/>
    <n v="124726.12"/>
    <n v="118296.16"/>
    <n v="6429.9539999999997"/>
    <n v="0"/>
    <n v="0"/>
    <n v="0"/>
    <m/>
    <n v="0.94845000000000002"/>
    <m/>
    <m/>
    <n v="0.109"/>
    <m/>
    <m/>
    <m/>
    <n v="9.0700000000000003E-2"/>
    <m/>
    <m/>
    <n v="8.0579999999999999E-2"/>
    <m/>
    <n v="6.5710000000000005E-2"/>
    <n v="8.2360000000000003E-2"/>
    <m/>
    <m/>
    <m/>
    <m/>
    <n v="1"/>
    <n v="-1"/>
    <n v="0"/>
    <n v="0"/>
    <n v="1"/>
    <n v="1"/>
    <n v="8.1000000000000003E-2"/>
    <n v="9.2999999999999999E-2"/>
    <n v="8.2000000000000003E-2"/>
    <m/>
    <n v="1401.93"/>
    <n v="3034.058"/>
    <m/>
    <m/>
    <m/>
    <m/>
    <m/>
    <n v="0"/>
    <m/>
    <n v="4435.9880000000003"/>
    <n v="9460.6970000000001"/>
    <m/>
    <m/>
    <m/>
    <n v="2230.2469999999998"/>
    <m/>
    <m/>
    <m/>
    <m/>
    <m/>
    <m/>
    <m/>
    <m/>
    <m/>
    <n v="-352.26100000000002"/>
    <n v="7.923"/>
    <m/>
    <n v="-1.583"/>
    <m/>
    <m/>
    <m/>
    <n v="15781.011"/>
    <n v="-6000.9939999999997"/>
    <n v="-6000.9939999999997"/>
    <m/>
    <m/>
    <m/>
    <m/>
    <m/>
    <m/>
    <m/>
    <n v="-314.81"/>
    <n v="-90.147000000000006"/>
    <m/>
    <m/>
    <n v="-6405.951"/>
    <m/>
    <n v="118296.16"/>
    <n v="108921.1"/>
    <n v="3034.058"/>
    <m/>
    <n v="9460.6970000000001"/>
    <n v="2230.2469999999998"/>
    <n v="-352.26100000000002"/>
    <n v="6.34"/>
    <n v="11345.022999999999"/>
    <m/>
    <n v="2021"/>
    <s v="Arthur J. Gallagher &amp; Co."/>
    <n v="8"/>
    <n v="0.10199999999999999"/>
    <n v="0.05"/>
    <n v="6.8000000000000005E-2"/>
    <n v="8.8999999999999996E-2"/>
    <n v="0.13900000000000001"/>
    <n v="0.104"/>
    <n v="0.154"/>
    <n v="2899.2"/>
    <n v="1415.529"/>
    <n v="1940.982"/>
    <n v="2533.9369999999999"/>
    <n v="3949.4659999999999"/>
    <n v="2944.3"/>
    <m/>
    <n v="0"/>
    <n v="0"/>
    <n v="0"/>
    <n v="0"/>
    <n v="28310.578000000001"/>
    <n v="2.1000000000000001E-2"/>
    <m/>
    <m/>
    <n v="469"/>
    <n v="27419.616999999998"/>
    <n v="46.6"/>
    <n v="11"/>
    <n v="58.463999999999999"/>
    <n v="69"/>
    <m/>
    <n v="253"/>
    <n v="73.099999999999994"/>
    <m/>
    <n v="24.504000000000001"/>
    <n v="218"/>
    <m/>
    <m/>
    <m/>
    <m/>
    <m/>
    <m/>
    <n v="35"/>
    <m/>
    <n v="0"/>
    <m/>
    <m/>
    <n v="791"/>
    <n v="0"/>
    <n v="0"/>
    <n v="4095.4430000000002"/>
    <m/>
    <m/>
    <n v="58971.881999999998"/>
    <m/>
    <m/>
    <m/>
    <m/>
    <m/>
    <m/>
    <m/>
    <m/>
    <m/>
    <m/>
    <n v="3.73"/>
    <n v="0"/>
    <m/>
    <m/>
    <n v="9.6280000000000004E-2"/>
    <n v="0.39315"/>
    <n v="0.40384999999999999"/>
    <n v="1.9199999999999998E-2"/>
    <n v="0.31885000000000002"/>
    <n v="0.32691999999999999"/>
    <m/>
    <n v="0"/>
    <n v="0"/>
    <m/>
    <n v="0"/>
    <n v="0"/>
    <m/>
    <n v="0"/>
    <n v="0"/>
    <m/>
    <n v="0"/>
    <n v="0"/>
    <n v="4.6550000000000001E-2"/>
    <n v="0.28771999999999998"/>
    <n v="0.26923000000000002"/>
    <n v="8.9999999999999998E-4"/>
    <n v="2.7999999999999998E-4"/>
    <n v="0"/>
    <m/>
    <n v="0"/>
    <n v="0"/>
    <m/>
    <m/>
    <m/>
    <m/>
  </r>
  <r>
    <s v="2021Bismarck Employees' Pension Plan"/>
    <x v="199"/>
    <x v="199"/>
    <x v="20"/>
    <n v="168"/>
    <s v="Bismarck City Employees' Pension Plan"/>
    <m/>
    <n v="2"/>
    <n v="1966"/>
    <n v="0"/>
    <m/>
    <n v="2"/>
    <x v="30"/>
    <s v="North Dakota"/>
    <s v="Bismarck"/>
    <n v="1"/>
    <s v="Plan covers local employees"/>
    <n v="1"/>
    <s v="Plan members covered by Social Security"/>
    <s v="Single employer"/>
    <n v="1"/>
    <m/>
    <s v="https://www.bismarcknd.gov/DocumentCenter/View/31500/City-of-Bismarck-Benefits-Summary"/>
    <n v="0"/>
    <m/>
    <d v="2022-01-01T00:00:00"/>
    <d v="2021-12-31T00:00:00"/>
    <s v="Entry Age Normal"/>
    <s v="Market value"/>
    <s v="Level Percent Closed"/>
    <n v="3.2500000000000001E-2"/>
    <n v="7.4999999999999997E-2"/>
    <n v="1"/>
    <n v="1"/>
    <m/>
    <n v="1"/>
    <n v="3"/>
    <n v="17"/>
    <n v="7.4999999999999997E-2"/>
    <m/>
    <m/>
    <m/>
    <m/>
    <m/>
    <m/>
    <m/>
    <m/>
    <m/>
    <m/>
    <m/>
    <m/>
    <m/>
    <m/>
    <m/>
    <m/>
    <m/>
    <m/>
    <m/>
    <m/>
    <m/>
    <m/>
    <m/>
    <m/>
    <m/>
    <m/>
    <m/>
    <m/>
    <m/>
    <m/>
    <m/>
    <m/>
    <m/>
    <m/>
    <n v="132135.29999999999"/>
    <n v="130922.41"/>
    <n v="1.00926"/>
    <n v="-1212.8820000000001"/>
    <n v="0"/>
    <n v="28863.263999999999"/>
    <n v="2333.913"/>
    <n v="1.1272500000000001"/>
    <n v="130922.41"/>
    <n v="132135.29999999999"/>
    <n v="-1212.8820000000001"/>
    <n v="0"/>
    <n v="0"/>
    <n v="0"/>
    <m/>
    <n v="1.00926"/>
    <m/>
    <m/>
    <n v="0.14299999999999999"/>
    <m/>
    <m/>
    <m/>
    <n v="0.10498"/>
    <m/>
    <m/>
    <n v="9.2829999999999996E-2"/>
    <m/>
    <n v="6.6860000000000003E-2"/>
    <n v="9.0490000000000001E-2"/>
    <m/>
    <m/>
    <m/>
    <m/>
    <n v="1"/>
    <n v="-1"/>
    <n v="0"/>
    <n v="0"/>
    <n v="1"/>
    <n v="1"/>
    <n v="0.13900000000000001"/>
    <n v="0.107"/>
    <n v="9.5000000000000001E-2"/>
    <m/>
    <n v="1417.105"/>
    <n v="3022.1239999999998"/>
    <m/>
    <m/>
    <m/>
    <m/>
    <m/>
    <n v="0"/>
    <m/>
    <n v="4439.2290000000003"/>
    <n v="14282.502"/>
    <m/>
    <m/>
    <m/>
    <n v="2437.2570000000001"/>
    <m/>
    <m/>
    <m/>
    <m/>
    <m/>
    <m/>
    <m/>
    <m/>
    <m/>
    <n v="-347.96300000000002"/>
    <n v="4.5640000000000001"/>
    <m/>
    <n v="-0.91200000000000003"/>
    <m/>
    <m/>
    <m/>
    <n v="20814.678"/>
    <n v="-6577.848"/>
    <n v="-6577.848"/>
    <m/>
    <m/>
    <m/>
    <m/>
    <m/>
    <m/>
    <m/>
    <n v="-299.80500000000001"/>
    <n v="-97.888000000000005"/>
    <m/>
    <m/>
    <n v="-6975.5410000000002"/>
    <m/>
    <n v="132135.29999999999"/>
    <n v="118296.16"/>
    <n v="3022.1239999999998"/>
    <m/>
    <n v="14282.502"/>
    <n v="2437.2570000000001"/>
    <n v="-347.96300000000002"/>
    <n v="3.6520000000000001"/>
    <n v="16375.449000000001"/>
    <m/>
    <n v="2022"/>
    <s v="Arthur J. Gallagher &amp; Co."/>
    <n v="8"/>
    <n v="0.10100000000000001"/>
    <n v="0.05"/>
    <n v="6.7000000000000004E-2"/>
    <n v="6.6000000000000003E-2"/>
    <n v="0.11600000000000001"/>
    <n v="0.104"/>
    <n v="0.154"/>
    <n v="2914.4"/>
    <n v="1443.163"/>
    <n v="1931.403"/>
    <n v="1903.586"/>
    <n v="3346.7489999999998"/>
    <n v="3001.7791000000002"/>
    <m/>
    <n v="0"/>
    <n v="0"/>
    <n v="0"/>
    <n v="0"/>
    <n v="28863.263999999999"/>
    <n v="-1E-3"/>
    <m/>
    <m/>
    <n v="477"/>
    <n v="28863.263999999999"/>
    <n v="46.1"/>
    <n v="10.5"/>
    <n v="58.604999999999997"/>
    <n v="77"/>
    <m/>
    <n v="272"/>
    <n v="73.2"/>
    <m/>
    <n v="25.091999999999999"/>
    <n v="236"/>
    <m/>
    <m/>
    <m/>
    <m/>
    <m/>
    <m/>
    <n v="36"/>
    <m/>
    <n v="0"/>
    <m/>
    <m/>
    <n v="826"/>
    <n v="0"/>
    <n v="0"/>
    <n v="4506.4920000000002"/>
    <m/>
    <m/>
    <n v="65367.495000000003"/>
    <m/>
    <m/>
    <m/>
    <m/>
    <m/>
    <m/>
    <m/>
    <m/>
    <m/>
    <m/>
    <m/>
    <n v="0"/>
    <m/>
    <m/>
    <m/>
    <m/>
    <m/>
    <m/>
    <m/>
    <m/>
    <m/>
    <m/>
    <m/>
    <m/>
    <m/>
    <m/>
    <m/>
    <m/>
    <m/>
    <m/>
    <m/>
    <m/>
    <m/>
    <m/>
    <m/>
    <m/>
    <m/>
    <m/>
    <m/>
    <m/>
    <m/>
    <m/>
    <m/>
    <m/>
    <m/>
  </r>
  <r>
    <s v="2022Bismarck Employees' Pension Plan"/>
    <x v="199"/>
    <x v="199"/>
    <x v="21"/>
    <n v="168"/>
    <s v="Bismarck City Employees' Pension Plan"/>
    <m/>
    <n v="2"/>
    <n v="1966"/>
    <n v="0"/>
    <m/>
    <n v="2"/>
    <x v="30"/>
    <s v="North Dakota"/>
    <s v="Bismarck"/>
    <n v="1"/>
    <s v="Plan covers local employees"/>
    <n v="1"/>
    <s v="Plan members covered by Social Security"/>
    <s v="Single employer"/>
    <n v="1"/>
    <m/>
    <s v="https://www.bismarcknd.gov/DocumentCenter/View/31500/City-of-Bismarck-Benefits-Summary"/>
    <n v="0"/>
    <m/>
    <d v="2023-01-01T00:00:00"/>
    <d v="2022-12-31T00:00:00"/>
    <s v="Entry age normal"/>
    <s v="Market value"/>
    <s v="Level Percent Closed"/>
    <n v="3.2500000000000001E-2"/>
    <n v="7.2499999999999995E-2"/>
    <n v="1"/>
    <n v="1"/>
    <m/>
    <n v="1"/>
    <n v="3"/>
    <n v="16"/>
    <n v="7.2499999999999995E-2"/>
    <m/>
    <m/>
    <m/>
    <m/>
    <m/>
    <m/>
    <m/>
    <m/>
    <m/>
    <m/>
    <m/>
    <m/>
    <m/>
    <m/>
    <m/>
    <m/>
    <m/>
    <m/>
    <m/>
    <m/>
    <m/>
    <m/>
    <m/>
    <m/>
    <m/>
    <m/>
    <m/>
    <m/>
    <m/>
    <m/>
    <m/>
    <m/>
    <m/>
    <m/>
    <n v="116080.61"/>
    <n v="140625.66"/>
    <n v="0.82545999999999997"/>
    <n v="24545.043000000001"/>
    <n v="0"/>
    <n v="28515.710999999999"/>
    <n v="1723.71"/>
    <n v="1.62151"/>
    <n v="140625.66"/>
    <n v="116080.61"/>
    <n v="24545.043000000001"/>
    <n v="0"/>
    <n v="0"/>
    <n v="0"/>
    <m/>
    <n v="0.82545999999999997"/>
    <m/>
    <m/>
    <n v="-0.10100000000000001"/>
    <m/>
    <m/>
    <m/>
    <n v="5.1880000000000003E-2"/>
    <m/>
    <m/>
    <n v="6.83E-2"/>
    <m/>
    <n v="5.3679999999999999E-2"/>
    <n v="8.9529999999999998E-2"/>
    <m/>
    <m/>
    <m/>
    <m/>
    <n v="1"/>
    <n v="-1"/>
    <n v="0"/>
    <n v="0"/>
    <n v="1"/>
    <n v="1"/>
    <n v="0.05"/>
    <n v="5.7000000000000002E-2"/>
    <n v="7.1999999999999995E-2"/>
    <m/>
    <n v="1492.1880000000001"/>
    <n v="3186.2339999999999"/>
    <m/>
    <m/>
    <m/>
    <m/>
    <m/>
    <n v="0"/>
    <m/>
    <n v="4678.4219999999996"/>
    <n v="-15080.281000000001"/>
    <m/>
    <m/>
    <m/>
    <n v="2182.7840000000001"/>
    <m/>
    <m/>
    <m/>
    <m/>
    <m/>
    <m/>
    <m/>
    <m/>
    <m/>
    <n v="-289.21600000000001"/>
    <n v="6.0030000000000001"/>
    <m/>
    <n v="-1.2"/>
    <m/>
    <m/>
    <m/>
    <n v="-8503.4879999999994"/>
    <n v="-7078.4459999999999"/>
    <n v="-7078.4459999999999"/>
    <m/>
    <m/>
    <m/>
    <m/>
    <m/>
    <m/>
    <m/>
    <n v="-364.911"/>
    <n v="-107.84399999999999"/>
    <m/>
    <m/>
    <n v="-7551.201"/>
    <m/>
    <n v="116080.61"/>
    <n v="132135.29999999999"/>
    <n v="3186.2339999999999"/>
    <m/>
    <n v="-15080.281000000001"/>
    <n v="2182.7840000000001"/>
    <n v="-289.21600000000001"/>
    <n v="4.8029999999999999"/>
    <n v="-13181.91"/>
    <m/>
    <n v="2023"/>
    <s v="Arthur J. Gallagher &amp; Co."/>
    <n v="8"/>
    <n v="0.107"/>
    <n v="0.05"/>
    <n v="6.0999999999999999E-2"/>
    <n v="0.13600000000000001"/>
    <n v="0.186"/>
    <n v="0.104"/>
    <n v="0.154"/>
    <n v="3040.5970000000002"/>
    <n v="1425.7860000000001"/>
    <n v="1727.126"/>
    <n v="3871.6669999999999"/>
    <n v="5297.4530000000004"/>
    <n v="2965.634"/>
    <m/>
    <n v="0"/>
    <n v="0"/>
    <n v="0"/>
    <n v="0"/>
    <n v="28515.710999999999"/>
    <n v="7.4999999999999997E-2"/>
    <m/>
    <m/>
    <n v="475"/>
    <n v="28515.710999999999"/>
    <n v="45.9"/>
    <n v="10"/>
    <n v="58.143000000000001"/>
    <n v="82"/>
    <m/>
    <n v="286"/>
    <n v="73.400000000000006"/>
    <m/>
    <n v="26.076000000000001"/>
    <n v="249"/>
    <m/>
    <m/>
    <m/>
    <m/>
    <m/>
    <m/>
    <n v="37"/>
    <m/>
    <n v="0"/>
    <m/>
    <m/>
    <n v="843"/>
    <n v="0"/>
    <n v="0"/>
    <n v="5385.0510000000004"/>
    <m/>
    <m/>
    <n v="71564.957999999999"/>
    <m/>
    <m/>
    <m/>
    <m/>
    <m/>
    <m/>
    <m/>
    <m/>
    <m/>
    <m/>
    <m/>
    <n v="0"/>
    <m/>
    <m/>
    <m/>
    <m/>
    <m/>
    <m/>
    <m/>
    <m/>
    <m/>
    <m/>
    <m/>
    <m/>
    <m/>
    <m/>
    <m/>
    <m/>
    <m/>
    <m/>
    <m/>
    <m/>
    <m/>
    <m/>
    <m/>
    <m/>
    <m/>
    <m/>
    <m/>
    <m/>
    <m/>
    <m/>
    <m/>
    <m/>
    <m/>
  </r>
  <r>
    <s v="2001Oklahoma Municipal Employees"/>
    <x v="200"/>
    <x v="200"/>
    <x v="0"/>
    <n v="173"/>
    <s v="Oklahoma Municipal Employees"/>
    <m/>
    <n v="1"/>
    <n v="1966"/>
    <n v="0"/>
    <m/>
    <n v="0"/>
    <x v="32"/>
    <s v="Oklahoma"/>
    <s v="Oklahoma"/>
    <n v="1"/>
    <s v="Plan covers local employees"/>
    <n v="1"/>
    <s v="Plan members covered by Social Security"/>
    <s v="Multiple employer, agent plan"/>
    <n v="2"/>
    <n v="0"/>
    <s v="https://www.okmrf.org/wp-content/uploads/2016/10/DB-Master-Plan.pdf"/>
    <n v="0"/>
    <m/>
    <d v="2001-07-01T00:00:00"/>
    <d v="2001-06-30T00:00:00"/>
    <s v="Entry Age Normal"/>
    <s v="5- years smoothed market"/>
    <s v="Level Dollar Fixed"/>
    <n v="0.03"/>
    <n v="7.4999999999999997E-2"/>
    <n v="1"/>
    <n v="0"/>
    <n v="5"/>
    <n v="0"/>
    <n v="2"/>
    <n v="30"/>
    <m/>
    <m/>
    <m/>
    <m/>
    <m/>
    <m/>
    <m/>
    <m/>
    <m/>
    <m/>
    <m/>
    <m/>
    <m/>
    <m/>
    <m/>
    <m/>
    <m/>
    <m/>
    <m/>
    <m/>
    <m/>
    <m/>
    <m/>
    <m/>
    <m/>
    <m/>
    <m/>
    <m/>
    <m/>
    <m/>
    <m/>
    <m/>
    <m/>
    <m/>
    <m/>
    <n v="217548.95"/>
    <n v="189782.38"/>
    <n v="1.1459999999999999"/>
    <n v="-27766.581999999999"/>
    <n v="0"/>
    <n v="76942.476999999999"/>
    <n v="2217.8609999999999"/>
    <n v="1.58"/>
    <m/>
    <m/>
    <m/>
    <n v="0"/>
    <n v="0"/>
    <n v="0"/>
    <m/>
    <m/>
    <m/>
    <m/>
    <n v="-7.8E-2"/>
    <m/>
    <m/>
    <m/>
    <m/>
    <m/>
    <m/>
    <m/>
    <m/>
    <m/>
    <m/>
    <m/>
    <m/>
    <m/>
    <m/>
    <m/>
    <n v="-1"/>
    <m/>
    <n v="1"/>
    <n v="0"/>
    <n v="0"/>
    <m/>
    <m/>
    <m/>
    <m/>
    <n v="2249.0819999999999"/>
    <n v="4842.3969999999999"/>
    <m/>
    <m/>
    <m/>
    <m/>
    <m/>
    <n v="0"/>
    <m/>
    <n v="7091.4790000000003"/>
    <n v="-22085.136999999999"/>
    <m/>
    <n v="2529.6759999999999"/>
    <n v="1560.55"/>
    <n v="4090.2260000000001"/>
    <m/>
    <m/>
    <m/>
    <m/>
    <m/>
    <m/>
    <m/>
    <m/>
    <m/>
    <m/>
    <m/>
    <m/>
    <m/>
    <m/>
    <m/>
    <n v="-943.84900000000005"/>
    <n v="-11847.28"/>
    <n v="-11586.732"/>
    <n v="-11586.732"/>
    <m/>
    <m/>
    <m/>
    <m/>
    <m/>
    <m/>
    <m/>
    <m/>
    <m/>
    <m/>
    <m/>
    <n v="-11586.732"/>
    <n v="-20.137"/>
    <n v="221870.58"/>
    <n v="245324.73"/>
    <n v="4842.3969999999999"/>
    <m/>
    <n v="-22085.136999999999"/>
    <n v="4090.2260000000001"/>
    <m/>
    <m/>
    <n v="-17994.91"/>
    <m/>
    <n v="2003"/>
    <s v="Dean Actuaries"/>
    <n v="8"/>
    <m/>
    <n v="2.7900000000000001E-2"/>
    <m/>
    <n v="4.0899999999999999E-2"/>
    <n v="6.88E-2"/>
    <m/>
    <m/>
    <m/>
    <m/>
    <m/>
    <m/>
    <m/>
    <m/>
    <m/>
    <n v="0"/>
    <n v="0"/>
    <n v="0"/>
    <n v="0"/>
    <m/>
    <m/>
    <n v="122"/>
    <m/>
    <n v="3491"/>
    <n v="76942.476999999999"/>
    <m/>
    <m/>
    <n v="22.04"/>
    <n v="198"/>
    <m/>
    <n v="1047"/>
    <n v="6460.2839999999997"/>
    <m/>
    <n v="6.17"/>
    <n v="795"/>
    <n v="5109.5770000000002"/>
    <n v="70.680000000000007"/>
    <n v="6.4269999999999996"/>
    <m/>
    <m/>
    <n v="851.79899999999998"/>
    <n v="130"/>
    <m/>
    <n v="0"/>
    <m/>
    <m/>
    <n v="4736"/>
    <n v="1"/>
    <n v="1"/>
    <m/>
    <m/>
    <m/>
    <m/>
    <m/>
    <m/>
    <m/>
    <m/>
    <m/>
    <m/>
    <m/>
    <m/>
    <m/>
    <m/>
    <m/>
    <n v="0"/>
    <m/>
    <m/>
    <m/>
    <m/>
    <m/>
    <m/>
    <m/>
    <m/>
    <m/>
    <m/>
    <m/>
    <m/>
    <m/>
    <m/>
    <m/>
    <m/>
    <m/>
    <m/>
    <m/>
    <m/>
    <m/>
    <m/>
    <m/>
    <m/>
    <m/>
    <m/>
    <m/>
    <m/>
    <m/>
    <m/>
    <m/>
    <m/>
    <m/>
  </r>
  <r>
    <s v="2002Oklahoma Municipal Employees"/>
    <x v="200"/>
    <x v="200"/>
    <x v="1"/>
    <n v="173"/>
    <s v="Oklahoma Municipal Employees"/>
    <m/>
    <n v="1"/>
    <n v="1966"/>
    <n v="0"/>
    <m/>
    <n v="0"/>
    <x v="32"/>
    <s v="Oklahoma"/>
    <s v="Oklahoma"/>
    <n v="1"/>
    <s v="Plan covers local employees"/>
    <n v="1"/>
    <s v="Plan members covered by Social Security"/>
    <s v="Multiple employer, agent plan"/>
    <n v="2"/>
    <n v="0"/>
    <s v="https://www.okmrf.org/wp-content/uploads/2016/10/DB-Master-Plan.pdf"/>
    <n v="0"/>
    <m/>
    <d v="2002-07-01T00:00:00"/>
    <d v="2002-06-30T00:00:00"/>
    <s v="Entry Age Normal"/>
    <s v="5- years smoothed market"/>
    <s v="Level Dollar Fixed"/>
    <n v="0.03"/>
    <n v="7.4999999999999997E-2"/>
    <n v="1"/>
    <n v="0"/>
    <n v="5"/>
    <n v="0"/>
    <n v="2"/>
    <n v="30"/>
    <m/>
    <m/>
    <m/>
    <m/>
    <m/>
    <m/>
    <m/>
    <m/>
    <m/>
    <m/>
    <m/>
    <m/>
    <m/>
    <m/>
    <m/>
    <m/>
    <m/>
    <m/>
    <m/>
    <m/>
    <m/>
    <m/>
    <m/>
    <m/>
    <m/>
    <m/>
    <m/>
    <m/>
    <m/>
    <m/>
    <m/>
    <m/>
    <m/>
    <m/>
    <m/>
    <n v="224094.39"/>
    <n v="215756.19"/>
    <n v="1.0389999999999999"/>
    <n v="-8338.2049999999999"/>
    <n v="0"/>
    <n v="88114.312999999995"/>
    <n v="2208.895"/>
    <n v="1.01"/>
    <m/>
    <m/>
    <m/>
    <n v="0"/>
    <n v="0"/>
    <n v="0"/>
    <m/>
    <m/>
    <m/>
    <m/>
    <n v="-8.6879999999999999E-2"/>
    <m/>
    <m/>
    <m/>
    <m/>
    <m/>
    <m/>
    <m/>
    <m/>
    <m/>
    <m/>
    <m/>
    <m/>
    <m/>
    <m/>
    <m/>
    <n v="-1"/>
    <m/>
    <n v="1"/>
    <n v="0"/>
    <n v="0"/>
    <m/>
    <m/>
    <m/>
    <m/>
    <n v="2262.6570000000002"/>
    <n v="5455.9250000000002"/>
    <m/>
    <m/>
    <m/>
    <m/>
    <m/>
    <n v="0"/>
    <m/>
    <n v="7718.5820000000003"/>
    <n v="-23787.143"/>
    <m/>
    <n v="3259.2159999999999"/>
    <n v="1347.1369999999999"/>
    <n v="4606.3530000000001"/>
    <m/>
    <m/>
    <m/>
    <m/>
    <m/>
    <m/>
    <m/>
    <m/>
    <m/>
    <m/>
    <m/>
    <m/>
    <m/>
    <m/>
    <m/>
    <m/>
    <n v="-11462.207"/>
    <n v="-9199.8870000000006"/>
    <n v="-9199.8870000000006"/>
    <m/>
    <m/>
    <m/>
    <m/>
    <m/>
    <m/>
    <m/>
    <m/>
    <n v="-939.86500000000001"/>
    <m/>
    <m/>
    <n v="-10139.752"/>
    <n v="10.442"/>
    <n v="200279.06"/>
    <n v="221870.58"/>
    <n v="5455.9250000000002"/>
    <m/>
    <n v="-23787.143"/>
    <n v="4606.3530000000001"/>
    <m/>
    <m/>
    <n v="-19180.789000000001"/>
    <m/>
    <n v="2004"/>
    <s v="Dean Actuaries"/>
    <n v="8"/>
    <m/>
    <n v="2.6100000000000002E-2"/>
    <m/>
    <n v="6.8699999999999997E-2"/>
    <n v="9.4799999999999995E-2"/>
    <m/>
    <m/>
    <m/>
    <m/>
    <m/>
    <m/>
    <m/>
    <m/>
    <m/>
    <n v="0"/>
    <n v="0"/>
    <n v="0"/>
    <n v="0"/>
    <m/>
    <m/>
    <n v="139"/>
    <m/>
    <n v="3532"/>
    <n v="88114.312999999995"/>
    <m/>
    <m/>
    <n v="24.946999999999999"/>
    <n v="255"/>
    <m/>
    <n v="1079"/>
    <n v="7232.9380000000001"/>
    <m/>
    <n v="6.7030000000000003"/>
    <n v="803"/>
    <n v="5587.9709999999995"/>
    <n v="70.67"/>
    <n v="6.9589999999999996"/>
    <m/>
    <m/>
    <n v="1061.7729999999999"/>
    <n v="137"/>
    <m/>
    <n v="0"/>
    <m/>
    <m/>
    <n v="4866"/>
    <n v="1"/>
    <n v="1"/>
    <m/>
    <m/>
    <m/>
    <m/>
    <m/>
    <m/>
    <m/>
    <m/>
    <m/>
    <m/>
    <m/>
    <m/>
    <m/>
    <m/>
    <m/>
    <n v="0"/>
    <m/>
    <m/>
    <m/>
    <m/>
    <m/>
    <m/>
    <m/>
    <m/>
    <m/>
    <m/>
    <m/>
    <m/>
    <m/>
    <m/>
    <m/>
    <m/>
    <m/>
    <m/>
    <m/>
    <m/>
    <m/>
    <m/>
    <m/>
    <m/>
    <m/>
    <m/>
    <m/>
    <m/>
    <m/>
    <m/>
    <m/>
    <m/>
    <m/>
  </r>
  <r>
    <s v="2003Oklahoma Municipal Employees"/>
    <x v="200"/>
    <x v="200"/>
    <x v="2"/>
    <n v="173"/>
    <s v="Oklahoma Municipal Employees"/>
    <m/>
    <n v="1"/>
    <n v="1966"/>
    <n v="0"/>
    <m/>
    <n v="0"/>
    <x v="32"/>
    <s v="Oklahoma"/>
    <s v="Oklahoma"/>
    <n v="1"/>
    <s v="Plan covers local employees"/>
    <n v="1"/>
    <s v="Plan members covered by Social Security"/>
    <s v="Multiple employer, agent plan"/>
    <n v="2"/>
    <n v="0"/>
    <s v="https://www.okmrf.org/wp-content/uploads/2016/10/DB-Master-Plan.pdf"/>
    <n v="0"/>
    <m/>
    <d v="2003-07-01T00:00:00"/>
    <d v="2003-06-30T00:00:00"/>
    <s v="Entry Age Normal"/>
    <s v="5- years smoothed market"/>
    <s v="Level Dollar Fixed"/>
    <n v="0.03"/>
    <n v="7.4999999999999997E-2"/>
    <n v="1"/>
    <n v="0"/>
    <n v="5"/>
    <n v="0"/>
    <n v="2"/>
    <n v="30"/>
    <m/>
    <m/>
    <m/>
    <m/>
    <m/>
    <m/>
    <m/>
    <m/>
    <m/>
    <m/>
    <m/>
    <m/>
    <m/>
    <m/>
    <m/>
    <m/>
    <m/>
    <m/>
    <m/>
    <m/>
    <m/>
    <m/>
    <m/>
    <m/>
    <m/>
    <m/>
    <m/>
    <m/>
    <m/>
    <m/>
    <m/>
    <m/>
    <m/>
    <m/>
    <m/>
    <n v="209254.52"/>
    <n v="219649.77"/>
    <n v="0.95299999999999996"/>
    <n v="10395.241"/>
    <n v="0"/>
    <n v="90159.125"/>
    <n v="8477.223"/>
    <n v="1.01"/>
    <m/>
    <m/>
    <m/>
    <n v="0"/>
    <n v="0"/>
    <n v="0"/>
    <m/>
    <m/>
    <m/>
    <m/>
    <n v="2.7519999999999999E-2"/>
    <m/>
    <m/>
    <m/>
    <m/>
    <m/>
    <m/>
    <m/>
    <m/>
    <m/>
    <m/>
    <m/>
    <m/>
    <m/>
    <m/>
    <m/>
    <n v="-1"/>
    <m/>
    <n v="1"/>
    <n v="0"/>
    <n v="0"/>
    <n v="-4.5999999999999999E-2"/>
    <m/>
    <m/>
    <m/>
    <n v="2335.2449999999999"/>
    <n v="6735.9070000000002"/>
    <m/>
    <m/>
    <m/>
    <m/>
    <m/>
    <n v="0"/>
    <m/>
    <n v="9071.152"/>
    <n v="1966.181"/>
    <m/>
    <n v="2350.13"/>
    <n v="1531.548"/>
    <n v="3881.6779999999999"/>
    <m/>
    <m/>
    <m/>
    <m/>
    <m/>
    <m/>
    <m/>
    <m/>
    <m/>
    <m/>
    <m/>
    <m/>
    <m/>
    <m/>
    <m/>
    <n v="55"/>
    <n v="14974.011"/>
    <n v="-10865.884"/>
    <n v="-10865.884"/>
    <m/>
    <m/>
    <m/>
    <m/>
    <m/>
    <m/>
    <m/>
    <m/>
    <n v="-921.54700000000003"/>
    <m/>
    <n v="-167.85400000000001"/>
    <n v="-11955.285"/>
    <n v="-430.05500000000001"/>
    <n v="202867.73"/>
    <n v="200279.06"/>
    <n v="6735.9070000000002"/>
    <m/>
    <n v="1966.181"/>
    <n v="3881.6779999999999"/>
    <m/>
    <m/>
    <n v="5847.8590000000004"/>
    <n v="-167.85400000000001"/>
    <n v="2005"/>
    <s v="Dean Actuaries"/>
    <n v="8"/>
    <m/>
    <n v="2.6499999999999999E-2"/>
    <m/>
    <n v="8.1699999999999995E-2"/>
    <n v="0.1082"/>
    <m/>
    <m/>
    <m/>
    <m/>
    <m/>
    <m/>
    <m/>
    <m/>
    <m/>
    <n v="0"/>
    <n v="0"/>
    <n v="0"/>
    <n v="0"/>
    <m/>
    <m/>
    <n v="134"/>
    <m/>
    <n v="3344"/>
    <n v="90159.125"/>
    <m/>
    <m/>
    <n v="26.960999999999999"/>
    <n v="230"/>
    <m/>
    <n v="1084"/>
    <n v="7495.9189999999999"/>
    <m/>
    <n v="6.915"/>
    <n v="806"/>
    <n v="5854.9350000000004"/>
    <n v="71.06"/>
    <n v="7.2640000000000002"/>
    <m/>
    <m/>
    <n v="1065.3910000000001"/>
    <n v="144"/>
    <m/>
    <n v="0"/>
    <m/>
    <m/>
    <n v="4658"/>
    <n v="1"/>
    <n v="1"/>
    <m/>
    <m/>
    <m/>
    <m/>
    <m/>
    <m/>
    <m/>
    <m/>
    <m/>
    <m/>
    <m/>
    <m/>
    <m/>
    <m/>
    <m/>
    <n v="0"/>
    <m/>
    <m/>
    <m/>
    <m/>
    <m/>
    <m/>
    <m/>
    <m/>
    <m/>
    <m/>
    <m/>
    <m/>
    <m/>
    <m/>
    <m/>
    <m/>
    <m/>
    <m/>
    <m/>
    <m/>
    <m/>
    <m/>
    <m/>
    <m/>
    <m/>
    <m/>
    <m/>
    <m/>
    <m/>
    <m/>
    <m/>
    <m/>
    <m/>
  </r>
  <r>
    <s v="2004Oklahoma Municipal Employees"/>
    <x v="200"/>
    <x v="200"/>
    <x v="3"/>
    <n v="173"/>
    <s v="Oklahoma Municipal Employees"/>
    <m/>
    <n v="1"/>
    <n v="1966"/>
    <n v="0"/>
    <m/>
    <n v="0"/>
    <x v="32"/>
    <s v="Oklahoma"/>
    <s v="Oklahoma"/>
    <n v="1"/>
    <s v="Plan covers local employees"/>
    <n v="1"/>
    <s v="Plan members covered by Social Security"/>
    <s v="Multiple employer, agent plan"/>
    <n v="2"/>
    <n v="0"/>
    <s v="https://www.okmrf.org/wp-content/uploads/2016/10/DB-Master-Plan.pdf"/>
    <n v="0"/>
    <m/>
    <d v="2004-07-01T00:00:00"/>
    <d v="2004-06-30T00:00:00"/>
    <s v="Entry Age Normal"/>
    <s v="5- years smoothed market"/>
    <s v="Level Dollar Fixed"/>
    <n v="0.03"/>
    <n v="7.4999999999999997E-2"/>
    <n v="1"/>
    <n v="0"/>
    <n v="5"/>
    <n v="0"/>
    <n v="2"/>
    <n v="30"/>
    <m/>
    <m/>
    <m/>
    <m/>
    <m/>
    <m/>
    <m/>
    <m/>
    <m/>
    <m/>
    <m/>
    <m/>
    <m/>
    <m/>
    <m/>
    <m/>
    <m/>
    <m/>
    <m/>
    <m/>
    <m/>
    <m/>
    <m/>
    <m/>
    <m/>
    <m/>
    <m/>
    <m/>
    <m/>
    <m/>
    <m/>
    <m/>
    <m/>
    <m/>
    <m/>
    <n v="219624.75"/>
    <n v="237330.19"/>
    <n v="0.92500000000000004"/>
    <n v="17705.440999999999"/>
    <n v="0"/>
    <n v="92467.937999999995"/>
    <n v="10209.629999999999"/>
    <n v="1.04"/>
    <m/>
    <m/>
    <m/>
    <n v="0"/>
    <n v="0"/>
    <n v="0"/>
    <m/>
    <m/>
    <m/>
    <m/>
    <n v="0.13256000000000001"/>
    <m/>
    <m/>
    <m/>
    <m/>
    <m/>
    <m/>
    <m/>
    <m/>
    <m/>
    <m/>
    <m/>
    <m/>
    <m/>
    <m/>
    <m/>
    <n v="-1"/>
    <m/>
    <n v="1"/>
    <n v="0"/>
    <n v="0"/>
    <n v="2.4E-2"/>
    <m/>
    <m/>
    <m/>
    <n v="2421.9169999999999"/>
    <n v="7804.4709999999995"/>
    <m/>
    <m/>
    <m/>
    <m/>
    <m/>
    <n v="0"/>
    <m/>
    <n v="10226.388000000001"/>
    <n v="22691.940999999999"/>
    <m/>
    <n v="1388.114"/>
    <n v="1757.145"/>
    <n v="3145.259"/>
    <m/>
    <m/>
    <m/>
    <m/>
    <m/>
    <m/>
    <m/>
    <m/>
    <m/>
    <m/>
    <m/>
    <m/>
    <m/>
    <m/>
    <m/>
    <n v="937.60500000000002"/>
    <n v="37001.190999999999"/>
    <n v="-11547.208000000001"/>
    <n v="-11547.208000000001"/>
    <m/>
    <m/>
    <m/>
    <m/>
    <m/>
    <m/>
    <m/>
    <m/>
    <n v="-944.80899999999997"/>
    <m/>
    <m/>
    <n v="-12492.017"/>
    <n v="-33.533999999999999"/>
    <n v="227343.38"/>
    <n v="202867.73"/>
    <n v="7804.4709999999995"/>
    <m/>
    <n v="22691.940999999999"/>
    <n v="3145.259"/>
    <m/>
    <m/>
    <n v="25837.201000000001"/>
    <m/>
    <n v="2006"/>
    <s v="Dean Actuaries"/>
    <n v="8"/>
    <m/>
    <n v="2.69E-2"/>
    <m/>
    <n v="9.0700000000000003E-2"/>
    <n v="0.1176"/>
    <m/>
    <m/>
    <m/>
    <m/>
    <m/>
    <m/>
    <m/>
    <m/>
    <m/>
    <n v="0"/>
    <n v="0"/>
    <n v="0"/>
    <n v="0"/>
    <m/>
    <m/>
    <n v="161"/>
    <m/>
    <n v="3527"/>
    <n v="92467.937999999995"/>
    <m/>
    <m/>
    <n v="26.216999999999999"/>
    <n v="253"/>
    <m/>
    <n v="1136"/>
    <n v="8127.0479999999998"/>
    <m/>
    <n v="7.1539999999999999"/>
    <n v="824"/>
    <n v="6293.5940000000001"/>
    <n v="70.599999999999994"/>
    <n v="7.6379999999999999"/>
    <m/>
    <m/>
    <n v="1167.5170000000001"/>
    <n v="151"/>
    <m/>
    <n v="0"/>
    <m/>
    <m/>
    <n v="4916"/>
    <n v="1"/>
    <n v="1"/>
    <m/>
    <m/>
    <m/>
    <m/>
    <m/>
    <m/>
    <m/>
    <m/>
    <m/>
    <m/>
    <m/>
    <m/>
    <m/>
    <m/>
    <m/>
    <n v="0"/>
    <m/>
    <m/>
    <m/>
    <m/>
    <m/>
    <m/>
    <m/>
    <m/>
    <m/>
    <m/>
    <m/>
    <m/>
    <m/>
    <m/>
    <m/>
    <m/>
    <m/>
    <m/>
    <m/>
    <m/>
    <m/>
    <m/>
    <m/>
    <m/>
    <m/>
    <m/>
    <m/>
    <m/>
    <m/>
    <m/>
    <m/>
    <m/>
    <m/>
  </r>
  <r>
    <s v="2005Oklahoma Municipal Employees"/>
    <x v="200"/>
    <x v="200"/>
    <x v="4"/>
    <n v="173"/>
    <s v="Oklahoma Municipal Employees"/>
    <m/>
    <n v="1"/>
    <n v="1966"/>
    <n v="0"/>
    <m/>
    <n v="0"/>
    <x v="32"/>
    <s v="Oklahoma"/>
    <s v="Oklahoma"/>
    <n v="1"/>
    <s v="Plan covers local employees"/>
    <n v="1"/>
    <s v="Plan members covered by Social Security"/>
    <s v="Multiple employer, agent plan"/>
    <n v="2"/>
    <n v="0"/>
    <s v="https://www.okmrf.org/wp-content/uploads/2016/10/DB-Master-Plan.pdf"/>
    <n v="0"/>
    <m/>
    <d v="2005-07-01T00:00:00"/>
    <d v="2005-06-30T00:00:00"/>
    <s v="Entry Age Normal"/>
    <s v="5- years smoothed market"/>
    <s v="Level Dollar Fixed"/>
    <n v="0.03"/>
    <n v="7.4999999999999997E-2"/>
    <n v="1"/>
    <n v="0"/>
    <n v="5"/>
    <n v="0"/>
    <n v="2"/>
    <n v="30"/>
    <m/>
    <m/>
    <m/>
    <m/>
    <m/>
    <m/>
    <m/>
    <m/>
    <m/>
    <m/>
    <m/>
    <m/>
    <m/>
    <m/>
    <m/>
    <m/>
    <m/>
    <m/>
    <m/>
    <m/>
    <m/>
    <m/>
    <m/>
    <m/>
    <m/>
    <m/>
    <m/>
    <m/>
    <m/>
    <m/>
    <m/>
    <m/>
    <m/>
    <m/>
    <m/>
    <n v="235895.19"/>
    <n v="260842.5"/>
    <n v="0.90400000000000003"/>
    <n v="24947.307000000001"/>
    <n v="0"/>
    <n v="101553.37"/>
    <n v="12070.21"/>
    <n v="1.04"/>
    <m/>
    <m/>
    <m/>
    <n v="0"/>
    <n v="0"/>
    <n v="0"/>
    <m/>
    <m/>
    <m/>
    <m/>
    <n v="8.8660000000000003E-2"/>
    <m/>
    <m/>
    <m/>
    <n v="1.298E-2"/>
    <m/>
    <m/>
    <m/>
    <m/>
    <m/>
    <m/>
    <m/>
    <m/>
    <m/>
    <m/>
    <m/>
    <n v="-1"/>
    <m/>
    <n v="1"/>
    <n v="1"/>
    <n v="0"/>
    <n v="8.3000000000000004E-2"/>
    <n v="1.7000000000000001E-2"/>
    <m/>
    <m/>
    <n v="3347.3710000000001"/>
    <n v="9813.9930000000004"/>
    <m/>
    <m/>
    <m/>
    <m/>
    <m/>
    <n v="0"/>
    <m/>
    <n v="13161.364"/>
    <n v="17212.425999999999"/>
    <m/>
    <n v="1621.634"/>
    <n v="1254.0709999999999"/>
    <n v="2875.7049999999999"/>
    <m/>
    <m/>
    <m/>
    <m/>
    <m/>
    <m/>
    <m/>
    <m/>
    <m/>
    <m/>
    <m/>
    <m/>
    <m/>
    <m/>
    <m/>
    <m/>
    <n v="33249.495999999999"/>
    <n v="-11648.174000000001"/>
    <n v="-11648.174000000001"/>
    <m/>
    <m/>
    <m/>
    <m/>
    <m/>
    <m/>
    <m/>
    <m/>
    <n v="-1202.4380000000001"/>
    <m/>
    <n v="-1092.402"/>
    <n v="-13943.013999999999"/>
    <n v="32.956000000000003"/>
    <n v="246682.81"/>
    <n v="227343.38"/>
    <n v="9813.9930000000004"/>
    <m/>
    <n v="17212.425999999999"/>
    <n v="2875.7049999999999"/>
    <m/>
    <m/>
    <n v="20088.131000000001"/>
    <n v="-1092.402"/>
    <n v="2007"/>
    <s v="Dean Actuaries"/>
    <n v="8"/>
    <m/>
    <n v="2.8400000000000002E-2"/>
    <m/>
    <n v="9.6600000000000005E-2"/>
    <n v="0.125"/>
    <m/>
    <m/>
    <m/>
    <m/>
    <m/>
    <m/>
    <m/>
    <m/>
    <m/>
    <n v="0"/>
    <n v="0"/>
    <n v="0"/>
    <n v="0"/>
    <m/>
    <m/>
    <n v="162"/>
    <m/>
    <n v="3698"/>
    <n v="101553.367"/>
    <m/>
    <m/>
    <n v="27.462"/>
    <n v="267"/>
    <m/>
    <n v="1153"/>
    <n v="8933.7219999999998"/>
    <m/>
    <n v="7.7480000000000002"/>
    <n v="836"/>
    <n v="6860.134"/>
    <n v="70.150000000000006"/>
    <n v="8.2059999999999995"/>
    <m/>
    <m/>
    <n v="1362.3030000000001"/>
    <n v="155"/>
    <m/>
    <n v="0"/>
    <m/>
    <m/>
    <n v="5118"/>
    <n v="1"/>
    <n v="1"/>
    <m/>
    <m/>
    <m/>
    <m/>
    <m/>
    <m/>
    <m/>
    <m/>
    <m/>
    <m/>
    <m/>
    <m/>
    <m/>
    <m/>
    <m/>
    <n v="0"/>
    <m/>
    <m/>
    <m/>
    <m/>
    <m/>
    <m/>
    <m/>
    <m/>
    <m/>
    <m/>
    <m/>
    <m/>
    <m/>
    <m/>
    <m/>
    <m/>
    <m/>
    <m/>
    <m/>
    <m/>
    <m/>
    <m/>
    <m/>
    <m/>
    <m/>
    <m/>
    <m/>
    <m/>
    <m/>
    <m/>
    <m/>
    <m/>
    <m/>
  </r>
  <r>
    <s v="2006Oklahoma Municipal Employees"/>
    <x v="200"/>
    <x v="200"/>
    <x v="5"/>
    <n v="173"/>
    <s v="Oklahoma Municipal Employees"/>
    <m/>
    <n v="1"/>
    <n v="1966"/>
    <n v="0"/>
    <m/>
    <n v="0"/>
    <x v="32"/>
    <s v="Oklahoma"/>
    <s v="Oklahoma"/>
    <n v="1"/>
    <s v="Plan covers local employees"/>
    <n v="1"/>
    <s v="Plan members covered by Social Security"/>
    <s v="Multiple employer, agent plan"/>
    <n v="2"/>
    <n v="0"/>
    <s v="https://www.okmrf.org/wp-content/uploads/2016/10/DB-Master-Plan.pdf"/>
    <n v="0"/>
    <m/>
    <d v="2006-07-01T00:00:00"/>
    <d v="2006-06-30T00:00:00"/>
    <s v="Entry Age Normal"/>
    <s v="5- years smoothed market"/>
    <s v="Level Dollar Fixed"/>
    <n v="0.03"/>
    <n v="7.4999999999999997E-2"/>
    <n v="1"/>
    <n v="0"/>
    <n v="5"/>
    <n v="0"/>
    <n v="2"/>
    <n v="30"/>
    <m/>
    <m/>
    <m/>
    <m/>
    <m/>
    <m/>
    <m/>
    <m/>
    <m/>
    <m/>
    <m/>
    <m/>
    <m/>
    <m/>
    <m/>
    <m/>
    <m/>
    <m/>
    <m/>
    <m/>
    <m/>
    <m/>
    <m/>
    <m/>
    <m/>
    <m/>
    <m/>
    <m/>
    <m/>
    <m/>
    <m/>
    <m/>
    <m/>
    <m/>
    <m/>
    <n v="251694.48"/>
    <n v="278957.75"/>
    <n v="0.90200000000000002"/>
    <n v="27263.271000000001"/>
    <n v="0"/>
    <n v="106594.43"/>
    <n v="13400.897000000001"/>
    <n v="0.99"/>
    <m/>
    <m/>
    <m/>
    <n v="0"/>
    <n v="0"/>
    <n v="0"/>
    <m/>
    <m/>
    <m/>
    <m/>
    <n v="8.2070000000000004E-2"/>
    <m/>
    <m/>
    <m/>
    <n v="4.5940000000000002E-2"/>
    <m/>
    <m/>
    <m/>
    <m/>
    <m/>
    <m/>
    <m/>
    <m/>
    <m/>
    <m/>
    <m/>
    <n v="-1"/>
    <m/>
    <n v="1"/>
    <n v="1"/>
    <n v="0"/>
    <n v="0.10100000000000001"/>
    <n v="4.9000000000000002E-2"/>
    <m/>
    <m/>
    <n v="3046.7739999999999"/>
    <n v="10851.84"/>
    <m/>
    <m/>
    <m/>
    <m/>
    <m/>
    <n v="0"/>
    <m/>
    <n v="13898.614"/>
    <n v="15336.084000000001"/>
    <m/>
    <n v="3917.2269999999999"/>
    <n v="898.47"/>
    <n v="4815.6970000000001"/>
    <m/>
    <m/>
    <m/>
    <m/>
    <m/>
    <m/>
    <m/>
    <m/>
    <m/>
    <m/>
    <m/>
    <m/>
    <m/>
    <m/>
    <m/>
    <m/>
    <n v="34050.394999999997"/>
    <n v="-14564.245999999999"/>
    <n v="-14564.245999999999"/>
    <m/>
    <m/>
    <m/>
    <m/>
    <m/>
    <m/>
    <m/>
    <m/>
    <n v="-1601.8889999999999"/>
    <m/>
    <m/>
    <n v="-16166.135"/>
    <m/>
    <n v="264566.53000000003"/>
    <n v="246682.81"/>
    <n v="10851.84"/>
    <m/>
    <n v="15336.084000000001"/>
    <n v="4815.6970000000001"/>
    <m/>
    <m/>
    <n v="20151.780999999999"/>
    <m/>
    <n v="2008"/>
    <s v="Dean Actuaries"/>
    <n v="8"/>
    <m/>
    <n v="2.8899999999999999E-2"/>
    <m/>
    <n v="9.7900000000000001E-2"/>
    <n v="0.1268"/>
    <m/>
    <m/>
    <m/>
    <m/>
    <m/>
    <m/>
    <m/>
    <m/>
    <m/>
    <n v="0"/>
    <n v="0"/>
    <n v="0"/>
    <n v="0"/>
    <m/>
    <m/>
    <n v="161"/>
    <m/>
    <n v="3789"/>
    <n v="106594.43"/>
    <m/>
    <m/>
    <n v="28.132999999999999"/>
    <n v="311"/>
    <m/>
    <n v="1204"/>
    <n v="9835.6820000000007"/>
    <m/>
    <n v="8.1690000000000005"/>
    <n v="873"/>
    <n v="7585.2049999999999"/>
    <n v="69.67"/>
    <n v="8.6890000000000001"/>
    <m/>
    <m/>
    <n v="1382.0129999999999"/>
    <n v="170"/>
    <m/>
    <n v="0"/>
    <m/>
    <m/>
    <n v="5304"/>
    <n v="1"/>
    <n v="1"/>
    <m/>
    <m/>
    <m/>
    <m/>
    <m/>
    <m/>
    <m/>
    <m/>
    <m/>
    <m/>
    <m/>
    <m/>
    <m/>
    <m/>
    <m/>
    <n v="0"/>
    <m/>
    <m/>
    <m/>
    <m/>
    <m/>
    <m/>
    <m/>
    <m/>
    <m/>
    <m/>
    <m/>
    <m/>
    <m/>
    <m/>
    <m/>
    <m/>
    <m/>
    <m/>
    <m/>
    <m/>
    <m/>
    <m/>
    <m/>
    <m/>
    <m/>
    <m/>
    <m/>
    <m/>
    <m/>
    <m/>
    <m/>
    <m/>
    <m/>
  </r>
  <r>
    <s v="2007Oklahoma Municipal Employees"/>
    <x v="200"/>
    <x v="200"/>
    <x v="6"/>
    <n v="173"/>
    <s v="Oklahoma Municipal Employees"/>
    <m/>
    <n v="1"/>
    <n v="1966"/>
    <n v="0"/>
    <m/>
    <n v="0"/>
    <x v="32"/>
    <s v="Oklahoma"/>
    <s v="Oklahoma"/>
    <n v="1"/>
    <s v="Plan covers local employees"/>
    <n v="1"/>
    <s v="Plan members covered by Social Security"/>
    <s v="Multiple employer, agent plan"/>
    <n v="2"/>
    <n v="0"/>
    <s v="https://www.okmrf.org/wp-content/uploads/2016/10/DB-Master-Plan.pdf"/>
    <n v="0"/>
    <m/>
    <d v="2007-07-01T00:00:00"/>
    <d v="2007-06-30T00:00:00"/>
    <s v="Entry Age Normal"/>
    <s v="5- years smoothed market"/>
    <s v="Level Dollar Fixed"/>
    <n v="0.03"/>
    <n v="7.4999999999999997E-2"/>
    <n v="1"/>
    <n v="0"/>
    <n v="5"/>
    <n v="0"/>
    <n v="2"/>
    <n v="30"/>
    <m/>
    <m/>
    <m/>
    <m/>
    <m/>
    <m/>
    <m/>
    <m/>
    <m/>
    <m/>
    <m/>
    <m/>
    <m/>
    <m/>
    <m/>
    <m/>
    <m/>
    <m/>
    <m/>
    <m/>
    <m/>
    <m/>
    <m/>
    <m/>
    <m/>
    <m/>
    <m/>
    <m/>
    <m/>
    <m/>
    <m/>
    <m/>
    <m/>
    <m/>
    <m/>
    <n v="271319.78000000003"/>
    <n v="305164.94"/>
    <n v="0.88900000000000001"/>
    <n v="33845.171999999999"/>
    <n v="0"/>
    <n v="111823.22"/>
    <n v="14103.505999999999"/>
    <n v="1.01"/>
    <m/>
    <m/>
    <m/>
    <n v="0"/>
    <n v="0"/>
    <n v="0"/>
    <m/>
    <m/>
    <m/>
    <m/>
    <n v="0.16589000000000001"/>
    <m/>
    <m/>
    <m/>
    <n v="9.8330000000000001E-2"/>
    <m/>
    <m/>
    <m/>
    <m/>
    <m/>
    <m/>
    <m/>
    <m/>
    <m/>
    <m/>
    <m/>
    <n v="-1"/>
    <m/>
    <n v="1"/>
    <n v="1"/>
    <n v="0"/>
    <n v="0.112"/>
    <n v="9.9000000000000005E-2"/>
    <m/>
    <m/>
    <n v="3391.8820000000001"/>
    <n v="11678.986000000001"/>
    <m/>
    <m/>
    <m/>
    <m/>
    <m/>
    <n v="0"/>
    <m/>
    <n v="15070.868"/>
    <n v="39307.565999999999"/>
    <m/>
    <m/>
    <m/>
    <n v="4517.2719999999999"/>
    <m/>
    <m/>
    <m/>
    <m/>
    <m/>
    <m/>
    <m/>
    <m/>
    <m/>
    <m/>
    <m/>
    <m/>
    <m/>
    <m/>
    <m/>
    <m/>
    <n v="58895.707000000002"/>
    <n v="-14370.212"/>
    <n v="-14370.212"/>
    <m/>
    <m/>
    <m/>
    <m/>
    <m/>
    <m/>
    <m/>
    <m/>
    <n v="-1478.115"/>
    <m/>
    <m/>
    <n v="-15848.326999999999"/>
    <m/>
    <n v="307613.46999999997"/>
    <n v="264566.53000000003"/>
    <n v="11678.986000000001"/>
    <m/>
    <n v="39307.565999999999"/>
    <n v="4517.2719999999999"/>
    <m/>
    <m/>
    <n v="43824.84"/>
    <m/>
    <n v="2009"/>
    <s v="Dean Actuaries"/>
    <n v="8"/>
    <m/>
    <n v="2.9100000000000001E-2"/>
    <m/>
    <n v="0.1"/>
    <n v="0.12909999999999999"/>
    <m/>
    <m/>
    <m/>
    <m/>
    <m/>
    <m/>
    <m/>
    <m/>
    <m/>
    <n v="0"/>
    <n v="0"/>
    <n v="0"/>
    <n v="0"/>
    <m/>
    <m/>
    <n v="165"/>
    <m/>
    <n v="3789"/>
    <n v="111823.219"/>
    <m/>
    <m/>
    <n v="29.513000000000002"/>
    <n v="361"/>
    <m/>
    <n v="1238"/>
    <n v="10741.579"/>
    <m/>
    <n v="8.6769999999999996"/>
    <n v="891"/>
    <n v="8171.56"/>
    <n v="69.47"/>
    <n v="9.1709999999999994"/>
    <m/>
    <m/>
    <n v="1535.46"/>
    <n v="182"/>
    <m/>
    <n v="0"/>
    <m/>
    <m/>
    <n v="5388"/>
    <n v="1"/>
    <n v="1"/>
    <m/>
    <m/>
    <m/>
    <m/>
    <m/>
    <m/>
    <m/>
    <m/>
    <m/>
    <m/>
    <m/>
    <m/>
    <m/>
    <m/>
    <m/>
    <n v="0"/>
    <m/>
    <m/>
    <m/>
    <m/>
    <m/>
    <m/>
    <m/>
    <m/>
    <m/>
    <m/>
    <m/>
    <m/>
    <m/>
    <m/>
    <m/>
    <m/>
    <m/>
    <m/>
    <m/>
    <m/>
    <m/>
    <m/>
    <m/>
    <m/>
    <m/>
    <m/>
    <m/>
    <m/>
    <m/>
    <m/>
    <m/>
    <m/>
    <m/>
  </r>
  <r>
    <s v="2008Oklahoma Municipal Employees"/>
    <x v="200"/>
    <x v="200"/>
    <x v="7"/>
    <n v="173"/>
    <s v="Oklahoma Municipal Employees"/>
    <m/>
    <n v="1"/>
    <n v="1966"/>
    <n v="0"/>
    <m/>
    <n v="0"/>
    <x v="32"/>
    <s v="Oklahoma"/>
    <s v="Oklahoma"/>
    <n v="1"/>
    <s v="Plan covers local employees"/>
    <n v="1"/>
    <s v="Plan members covered by Social Security"/>
    <s v="Multiple employer, agent plan"/>
    <n v="2"/>
    <n v="0"/>
    <s v="https://www.okmrf.org/wp-content/uploads/2016/10/DB-Master-Plan.pdf"/>
    <n v="0"/>
    <m/>
    <d v="2008-07-01T00:00:00"/>
    <d v="2008-06-30T00:00:00"/>
    <s v="Entry Age Normal"/>
    <s v="5- years smoothed market"/>
    <s v="Level Dollar Fixed"/>
    <n v="0.03"/>
    <n v="7.4999999999999997E-2"/>
    <n v="1"/>
    <n v="0"/>
    <n v="5"/>
    <n v="0"/>
    <n v="2"/>
    <n v="30"/>
    <m/>
    <m/>
    <m/>
    <m/>
    <m/>
    <m/>
    <m/>
    <m/>
    <m/>
    <m/>
    <m/>
    <m/>
    <m/>
    <m/>
    <m/>
    <m/>
    <m/>
    <m/>
    <m/>
    <m/>
    <m/>
    <m/>
    <m/>
    <m/>
    <m/>
    <m/>
    <m/>
    <m/>
    <m/>
    <m/>
    <m/>
    <m/>
    <m/>
    <m/>
    <m/>
    <n v="292404.19"/>
    <n v="330734.40999999997"/>
    <n v="0.88400000000000001"/>
    <n v="38330.226999999999"/>
    <n v="0"/>
    <n v="115928.93"/>
    <n v="15134.878000000001"/>
    <n v="1"/>
    <m/>
    <m/>
    <m/>
    <n v="0"/>
    <n v="0"/>
    <n v="0"/>
    <m/>
    <m/>
    <m/>
    <m/>
    <n v="-6.3920000000000005E-2"/>
    <m/>
    <m/>
    <m/>
    <n v="7.8039999999999998E-2"/>
    <m/>
    <m/>
    <m/>
    <m/>
    <m/>
    <m/>
    <m/>
    <m/>
    <m/>
    <m/>
    <m/>
    <n v="-1"/>
    <m/>
    <n v="1"/>
    <n v="1"/>
    <n v="0"/>
    <n v="6.0999999999999999E-2"/>
    <n v="8.1000000000000003E-2"/>
    <m/>
    <m/>
    <n v="3608.8139999999999"/>
    <n v="12509.835999999999"/>
    <m/>
    <m/>
    <m/>
    <m/>
    <m/>
    <n v="0"/>
    <m/>
    <n v="16118.65"/>
    <n v="-24232.686000000002"/>
    <m/>
    <m/>
    <m/>
    <n v="4747.1149999999998"/>
    <m/>
    <m/>
    <m/>
    <m/>
    <m/>
    <m/>
    <m/>
    <m/>
    <m/>
    <m/>
    <m/>
    <m/>
    <m/>
    <m/>
    <m/>
    <m/>
    <n v="-3366.92"/>
    <n v="-15326.527"/>
    <n v="-15326.527"/>
    <m/>
    <m/>
    <m/>
    <m/>
    <m/>
    <m/>
    <m/>
    <m/>
    <n v="-1426.049"/>
    <m/>
    <n v="-2296.7809999999999"/>
    <n v="-19049.357"/>
    <n v="-82.918000000000006"/>
    <n v="285114.28000000003"/>
    <n v="307613.46999999997"/>
    <n v="12509.835999999999"/>
    <m/>
    <n v="-24232.686000000002"/>
    <n v="4747.1149999999998"/>
    <m/>
    <m/>
    <n v="-19485.57"/>
    <n v="-2296.7809999999999"/>
    <n v="2010"/>
    <s v="Dean Actuaries"/>
    <n v="8"/>
    <m/>
    <n v="3.0200000000000001E-2"/>
    <m/>
    <n v="0.107"/>
    <n v="0.13719999999999999"/>
    <m/>
    <m/>
    <m/>
    <m/>
    <m/>
    <m/>
    <m/>
    <m/>
    <m/>
    <n v="0"/>
    <n v="0"/>
    <n v="0"/>
    <n v="0"/>
    <m/>
    <m/>
    <n v="166"/>
    <m/>
    <n v="3789"/>
    <n v="115928.93"/>
    <m/>
    <m/>
    <n v="30.596"/>
    <n v="390"/>
    <m/>
    <n v="1269"/>
    <n v="11562.025"/>
    <m/>
    <n v="9.1110000000000007"/>
    <n v="915"/>
    <n v="8859.7070000000003"/>
    <n v="69.239999999999995"/>
    <n v="9.6829999999999998"/>
    <m/>
    <m/>
    <n v="1585.26"/>
    <n v="188"/>
    <m/>
    <n v="0"/>
    <m/>
    <m/>
    <n v="5448"/>
    <n v="1"/>
    <n v="1"/>
    <m/>
    <m/>
    <m/>
    <m/>
    <m/>
    <m/>
    <m/>
    <m/>
    <m/>
    <m/>
    <m/>
    <m/>
    <m/>
    <m/>
    <m/>
    <n v="0"/>
    <m/>
    <m/>
    <m/>
    <m/>
    <m/>
    <m/>
    <m/>
    <m/>
    <m/>
    <m/>
    <m/>
    <m/>
    <m/>
    <m/>
    <m/>
    <m/>
    <m/>
    <m/>
    <m/>
    <m/>
    <m/>
    <m/>
    <m/>
    <m/>
    <m/>
    <m/>
    <m/>
    <m/>
    <m/>
    <m/>
    <m/>
    <m/>
    <m/>
  </r>
  <r>
    <s v="2009Oklahoma Municipal Employees"/>
    <x v="200"/>
    <x v="200"/>
    <x v="8"/>
    <n v="173"/>
    <s v="Oklahoma Municipal Employees"/>
    <m/>
    <n v="1"/>
    <n v="1966"/>
    <n v="0"/>
    <m/>
    <n v="0"/>
    <x v="32"/>
    <s v="Oklahoma"/>
    <s v="Oklahoma"/>
    <n v="1"/>
    <s v="Plan covers local employees"/>
    <n v="1"/>
    <s v="Plan members covered by Social Security"/>
    <s v="Multiple employer, agent plan"/>
    <n v="2"/>
    <n v="0"/>
    <s v="https://www.okmrf.org/wp-content/uploads/2016/10/DB-Master-Plan.pdf"/>
    <n v="0"/>
    <m/>
    <d v="2009-07-01T00:00:00"/>
    <d v="2009-06-30T00:00:00"/>
    <s v="Entry Age Normal"/>
    <s v="5- years smoothed market"/>
    <s v="Level Dollar Fixed"/>
    <n v="0.03"/>
    <n v="7.4999999999999997E-2"/>
    <n v="1"/>
    <n v="0"/>
    <n v="5"/>
    <n v="0"/>
    <n v="2"/>
    <n v="30"/>
    <m/>
    <m/>
    <m/>
    <m/>
    <m/>
    <m/>
    <m/>
    <m/>
    <m/>
    <m/>
    <m/>
    <m/>
    <m/>
    <m/>
    <m/>
    <m/>
    <m/>
    <m/>
    <m/>
    <m/>
    <m/>
    <m/>
    <m/>
    <m/>
    <m/>
    <m/>
    <m/>
    <m/>
    <m/>
    <m/>
    <m/>
    <m/>
    <m/>
    <m/>
    <m/>
    <n v="283985.03000000003"/>
    <n v="358778.41"/>
    <n v="0.79200000000000004"/>
    <n v="74793.383000000002"/>
    <n v="0"/>
    <n v="124280.3"/>
    <n v="16840.268"/>
    <n v="1.01"/>
    <m/>
    <m/>
    <m/>
    <n v="0"/>
    <n v="0"/>
    <n v="0"/>
    <m/>
    <m/>
    <m/>
    <m/>
    <n v="-0.18240000000000001"/>
    <m/>
    <m/>
    <m/>
    <n v="1.0019999999999999E-2"/>
    <m/>
    <m/>
    <m/>
    <m/>
    <m/>
    <m/>
    <m/>
    <m/>
    <m/>
    <m/>
    <m/>
    <n v="-1"/>
    <m/>
    <n v="1"/>
    <n v="1"/>
    <n v="0"/>
    <n v="-2.7E-2"/>
    <n v="1.7999999999999999E-2"/>
    <m/>
    <m/>
    <n v="3989.02"/>
    <n v="14203.04"/>
    <m/>
    <m/>
    <m/>
    <m/>
    <m/>
    <n v="0"/>
    <m/>
    <n v="18192.061000000002"/>
    <n v="-57467.184000000001"/>
    <m/>
    <m/>
    <m/>
    <n v="5227.9189999999999"/>
    <m/>
    <m/>
    <m/>
    <m/>
    <m/>
    <m/>
    <m/>
    <m/>
    <m/>
    <m/>
    <m/>
    <m/>
    <m/>
    <m/>
    <m/>
    <m/>
    <n v="-34047.203000000001"/>
    <n v="-14345.701999999999"/>
    <n v="-14345.701999999999"/>
    <m/>
    <m/>
    <m/>
    <m/>
    <m/>
    <m/>
    <m/>
    <m/>
    <n v="-1275.0809999999999"/>
    <m/>
    <m/>
    <n v="-15620.782999999999"/>
    <m/>
    <n v="235446.28"/>
    <n v="285114.28000000003"/>
    <n v="14203.04"/>
    <m/>
    <n v="-57467.184000000001"/>
    <n v="5227.9189999999999"/>
    <m/>
    <m/>
    <n v="-52239.266000000003"/>
    <m/>
    <n v="2011"/>
    <s v="Dean Actuaries"/>
    <n v="8"/>
    <m/>
    <n v="3.1199999999999999E-2"/>
    <m/>
    <n v="0.13589999999999999"/>
    <n v="0.1671"/>
    <m/>
    <m/>
    <m/>
    <m/>
    <m/>
    <m/>
    <m/>
    <m/>
    <m/>
    <n v="0"/>
    <n v="0"/>
    <n v="0"/>
    <n v="0"/>
    <m/>
    <m/>
    <n v="171"/>
    <m/>
    <n v="3915"/>
    <n v="124280.29700000001"/>
    <m/>
    <m/>
    <n v="31.745000000000001"/>
    <n v="395"/>
    <m/>
    <n v="1310"/>
    <n v="12407.701999999999"/>
    <m/>
    <n v="9.4719999999999995"/>
    <n v="956"/>
    <n v="9536.1720000000005"/>
    <n v="69.27"/>
    <n v="9.9749999999999996"/>
    <m/>
    <m/>
    <n v="1725.317"/>
    <n v="183"/>
    <m/>
    <n v="0"/>
    <m/>
    <m/>
    <n v="5620"/>
    <n v="1"/>
    <n v="1"/>
    <m/>
    <m/>
    <m/>
    <m/>
    <m/>
    <m/>
    <m/>
    <m/>
    <m/>
    <m/>
    <m/>
    <m/>
    <m/>
    <m/>
    <m/>
    <n v="0"/>
    <m/>
    <m/>
    <m/>
    <m/>
    <m/>
    <m/>
    <m/>
    <m/>
    <m/>
    <m/>
    <m/>
    <m/>
    <m/>
    <m/>
    <m/>
    <m/>
    <m/>
    <m/>
    <m/>
    <m/>
    <m/>
    <m/>
    <m/>
    <m/>
    <m/>
    <m/>
    <m/>
    <m/>
    <m/>
    <m/>
    <m/>
    <m/>
    <m/>
  </r>
  <r>
    <s v="2010Oklahoma Municipal Employees"/>
    <x v="200"/>
    <x v="200"/>
    <x v="9"/>
    <n v="173"/>
    <s v="Oklahoma Municipal Employees"/>
    <m/>
    <n v="1"/>
    <n v="1966"/>
    <n v="0"/>
    <m/>
    <n v="0"/>
    <x v="32"/>
    <s v="Oklahoma"/>
    <s v="Oklahoma"/>
    <n v="1"/>
    <s v="Plan covers local employees"/>
    <n v="1"/>
    <s v="Plan members covered by Social Security"/>
    <s v="Multiple employer, agent plan"/>
    <n v="2"/>
    <n v="0"/>
    <s v="https://www.okmrf.org/wp-content/uploads/2016/10/DB-Master-Plan.pdf"/>
    <n v="0"/>
    <m/>
    <d v="2010-07-01T00:00:00"/>
    <d v="2010-06-30T00:00:00"/>
    <s v="Entry Age Normal"/>
    <s v="5- years smoothed market"/>
    <s v="Level Dollar Fixed"/>
    <n v="0.03"/>
    <n v="7.4999999999999997E-2"/>
    <n v="1"/>
    <n v="0"/>
    <n v="5"/>
    <n v="0"/>
    <n v="2"/>
    <n v="30"/>
    <m/>
    <m/>
    <m/>
    <m/>
    <m/>
    <m/>
    <m/>
    <m/>
    <m/>
    <m/>
    <m/>
    <m/>
    <m/>
    <m/>
    <m/>
    <m/>
    <m/>
    <m/>
    <m/>
    <m/>
    <m/>
    <m/>
    <m/>
    <m/>
    <m/>
    <m/>
    <m/>
    <m/>
    <m/>
    <m/>
    <m/>
    <m/>
    <m/>
    <m/>
    <m/>
    <n v="298428.65999999997"/>
    <n v="388196.63"/>
    <n v="0.76900000000000002"/>
    <n v="89767.952999999994"/>
    <n v="0"/>
    <n v="129019.23"/>
    <n v="20847.173999999999"/>
    <n v="0.97"/>
    <m/>
    <m/>
    <m/>
    <n v="0"/>
    <n v="0"/>
    <n v="0"/>
    <m/>
    <m/>
    <m/>
    <m/>
    <n v="0.14513000000000001"/>
    <m/>
    <m/>
    <m/>
    <n v="2.0289999999999999E-2"/>
    <m/>
    <m/>
    <n v="1.6629999999999999E-2"/>
    <m/>
    <m/>
    <m/>
    <m/>
    <m/>
    <m/>
    <m/>
    <m/>
    <n v="-1"/>
    <m/>
    <n v="1"/>
    <n v="1"/>
    <n v="1"/>
    <n v="-3.4000000000000002E-2"/>
    <n v="2.9000000000000001E-2"/>
    <n v="2.3E-2"/>
    <m/>
    <n v="4364.5770000000002"/>
    <n v="17087.857"/>
    <m/>
    <m/>
    <m/>
    <m/>
    <m/>
    <n v="0"/>
    <m/>
    <n v="21452.436000000002"/>
    <n v="29104.532999999999"/>
    <m/>
    <m/>
    <m/>
    <n v="5237.973"/>
    <m/>
    <m/>
    <m/>
    <m/>
    <m/>
    <m/>
    <m/>
    <m/>
    <m/>
    <m/>
    <m/>
    <m/>
    <m/>
    <m/>
    <m/>
    <m/>
    <n v="55794.940999999999"/>
    <n v="-17500.013999999999"/>
    <n v="-17500.013999999999"/>
    <m/>
    <m/>
    <m/>
    <m/>
    <m/>
    <m/>
    <m/>
    <m/>
    <n v="-1547.271"/>
    <m/>
    <n v="-37.67"/>
    <n v="-19084.953000000001"/>
    <m/>
    <n v="272156.28000000003"/>
    <n v="235446.28"/>
    <n v="17087.857"/>
    <m/>
    <n v="29104.532999999999"/>
    <n v="5237.973"/>
    <m/>
    <m/>
    <n v="34342.508000000002"/>
    <n v="-37.67"/>
    <n v="2012"/>
    <s v="Dean Actuaries"/>
    <n v="8"/>
    <m/>
    <n v="3.4799999999999998E-2"/>
    <m/>
    <n v="0.1404"/>
    <n v="0.17519999999999999"/>
    <m/>
    <m/>
    <m/>
    <m/>
    <m/>
    <m/>
    <m/>
    <m/>
    <m/>
    <n v="0"/>
    <n v="0"/>
    <n v="0"/>
    <n v="0"/>
    <m/>
    <m/>
    <n v="167"/>
    <m/>
    <n v="3971"/>
    <n v="129019.227"/>
    <m/>
    <m/>
    <n v="32.49"/>
    <n v="389"/>
    <m/>
    <n v="1350"/>
    <n v="13165.972"/>
    <m/>
    <n v="9.7530000000000001"/>
    <n v="997"/>
    <n v="10342.137000000001"/>
    <n v="69.069999999999993"/>
    <n v="10.372999999999999"/>
    <m/>
    <m/>
    <n v="1677.231"/>
    <n v="186"/>
    <m/>
    <n v="0"/>
    <m/>
    <m/>
    <n v="5710"/>
    <n v="1"/>
    <n v="1"/>
    <m/>
    <m/>
    <m/>
    <m/>
    <m/>
    <m/>
    <m/>
    <m/>
    <m/>
    <m/>
    <m/>
    <m/>
    <m/>
    <m/>
    <m/>
    <n v="0"/>
    <m/>
    <m/>
    <m/>
    <m/>
    <m/>
    <m/>
    <m/>
    <m/>
    <m/>
    <m/>
    <m/>
    <m/>
    <m/>
    <m/>
    <m/>
    <m/>
    <m/>
    <m/>
    <m/>
    <m/>
    <m/>
    <m/>
    <m/>
    <m/>
    <m/>
    <m/>
    <m/>
    <m/>
    <m/>
    <m/>
    <m/>
    <m/>
    <m/>
  </r>
  <r>
    <s v="2011Oklahoma Municipal Employees"/>
    <x v="200"/>
    <x v="200"/>
    <x v="10"/>
    <n v="173"/>
    <s v="Oklahoma Municipal Employees"/>
    <m/>
    <n v="1"/>
    <n v="1966"/>
    <n v="0"/>
    <m/>
    <n v="0"/>
    <x v="32"/>
    <s v="Oklahoma"/>
    <s v="Oklahoma"/>
    <n v="1"/>
    <s v="Plan covers local employees"/>
    <n v="1"/>
    <s v="Plan members covered by Social Security"/>
    <s v="Multiple employer, agent plan"/>
    <n v="2"/>
    <n v="0"/>
    <s v="https://www.okmrf.org/wp-content/uploads/2016/10/DB-Master-Plan.pdf"/>
    <n v="0"/>
    <m/>
    <d v="2011-07-01T00:00:00"/>
    <d v="2011-06-30T00:00:00"/>
    <s v="Entry Age Normal"/>
    <s v="5- years smoothed market"/>
    <s v="Level Dollar Fixed"/>
    <n v="0.03"/>
    <n v="7.4999999999999997E-2"/>
    <n v="1"/>
    <n v="0"/>
    <n v="5"/>
    <n v="0"/>
    <n v="2"/>
    <n v="30"/>
    <m/>
    <m/>
    <m/>
    <m/>
    <m/>
    <m/>
    <m/>
    <m/>
    <m/>
    <m/>
    <m/>
    <m/>
    <m/>
    <m/>
    <m/>
    <m/>
    <m/>
    <m/>
    <m/>
    <m/>
    <m/>
    <m/>
    <m/>
    <m/>
    <m/>
    <m/>
    <m/>
    <m/>
    <m/>
    <m/>
    <m/>
    <m/>
    <m/>
    <m/>
    <m/>
    <n v="321386.59000000003"/>
    <n v="415877.41"/>
    <n v="0.77300000000000002"/>
    <n v="94490.82"/>
    <n v="0"/>
    <n v="127900.73"/>
    <n v="21411.168000000001"/>
    <n v="0.97"/>
    <m/>
    <m/>
    <m/>
    <n v="0"/>
    <n v="0"/>
    <n v="0"/>
    <m/>
    <m/>
    <m/>
    <m/>
    <n v="0.22731000000000001"/>
    <m/>
    <m/>
    <m/>
    <n v="4.632E-2"/>
    <m/>
    <m/>
    <n v="4.6129999999999997E-2"/>
    <m/>
    <m/>
    <m/>
    <m/>
    <m/>
    <m/>
    <m/>
    <m/>
    <n v="-1"/>
    <m/>
    <n v="1"/>
    <n v="1"/>
    <n v="1"/>
    <n v="6.3E-2"/>
    <n v="5.8000000000000003E-2"/>
    <n v="5.3999999999999999E-2"/>
    <m/>
    <n v="4643.3249999999998"/>
    <n v="17688.004000000001"/>
    <m/>
    <m/>
    <m/>
    <m/>
    <m/>
    <n v="0"/>
    <m/>
    <n v="22331.328000000001"/>
    <n v="56133.866999999998"/>
    <m/>
    <m/>
    <m/>
    <n v="4216.5230000000001"/>
    <m/>
    <m/>
    <m/>
    <m/>
    <m/>
    <m/>
    <m/>
    <m/>
    <m/>
    <m/>
    <m/>
    <m/>
    <m/>
    <m/>
    <m/>
    <n v="1824.1369999999999"/>
    <n v="84505.858999999997"/>
    <n v="-17850.381000000001"/>
    <n v="-17850.381000000001"/>
    <m/>
    <m/>
    <m/>
    <m/>
    <m/>
    <m/>
    <m/>
    <m/>
    <n v="-1745.683"/>
    <m/>
    <m/>
    <n v="-19596.063999999998"/>
    <m/>
    <n v="337066.06"/>
    <n v="272156.28000000003"/>
    <n v="17688.004000000001"/>
    <m/>
    <n v="56133.866999999998"/>
    <n v="4216.5230000000001"/>
    <m/>
    <m/>
    <n v="60350.391000000003"/>
    <m/>
    <n v="2013"/>
    <s v="Dean Actuaries"/>
    <n v="8"/>
    <m/>
    <n v="3.7499999999999999E-2"/>
    <m/>
    <n v="0.1376"/>
    <n v="0.17510000000000001"/>
    <m/>
    <m/>
    <m/>
    <m/>
    <m/>
    <m/>
    <m/>
    <m/>
    <m/>
    <n v="0"/>
    <n v="0"/>
    <n v="0"/>
    <n v="0"/>
    <m/>
    <m/>
    <n v="166"/>
    <m/>
    <n v="3862"/>
    <n v="127900.727"/>
    <m/>
    <m/>
    <n v="33.118000000000002"/>
    <n v="412"/>
    <m/>
    <n v="1416"/>
    <n v="14790.675999999999"/>
    <m/>
    <n v="10.445"/>
    <n v="1059"/>
    <n v="11791.252"/>
    <n v="69"/>
    <n v="11.134"/>
    <m/>
    <m/>
    <n v="1740.402"/>
    <n v="191"/>
    <m/>
    <n v="0"/>
    <m/>
    <m/>
    <n v="5690"/>
    <n v="1"/>
    <n v="1"/>
    <m/>
    <m/>
    <m/>
    <m/>
    <m/>
    <m/>
    <m/>
    <m/>
    <m/>
    <m/>
    <m/>
    <m/>
    <m/>
    <m/>
    <m/>
    <n v="0"/>
    <m/>
    <m/>
    <m/>
    <m/>
    <m/>
    <m/>
    <m/>
    <m/>
    <m/>
    <m/>
    <m/>
    <m/>
    <m/>
    <m/>
    <m/>
    <m/>
    <m/>
    <m/>
    <m/>
    <m/>
    <m/>
    <m/>
    <m/>
    <m/>
    <m/>
    <m/>
    <m/>
    <m/>
    <m/>
    <m/>
    <m/>
    <m/>
    <m/>
  </r>
  <r>
    <s v="2012Oklahoma Municipal Employees"/>
    <x v="200"/>
    <x v="200"/>
    <x v="11"/>
    <n v="173"/>
    <s v="Oklahoma Municipal Employees"/>
    <m/>
    <n v="1"/>
    <n v="1966"/>
    <n v="0"/>
    <m/>
    <n v="0"/>
    <x v="32"/>
    <s v="Oklahoma"/>
    <s v="Oklahoma"/>
    <n v="1"/>
    <s v="Plan covers local employees"/>
    <n v="1"/>
    <s v="Plan members covered by Social Security"/>
    <s v="Multiple employer, agent plan"/>
    <n v="2"/>
    <n v="0"/>
    <s v="https://www.okmrf.org/wp-content/uploads/2016/10/DB-Master-Plan.pdf"/>
    <n v="0"/>
    <m/>
    <d v="2012-07-01T00:00:00"/>
    <d v="2012-06-30T00:00:00"/>
    <s v="Entry Age Normal"/>
    <s v="5- years smoothed market"/>
    <s v="Level Dollar Fixed"/>
    <n v="0.03"/>
    <n v="7.4999999999999997E-2"/>
    <n v="1"/>
    <n v="0"/>
    <n v="5"/>
    <n v="0"/>
    <n v="2"/>
    <n v="30"/>
    <m/>
    <m/>
    <m/>
    <m/>
    <m/>
    <m/>
    <m/>
    <m/>
    <m/>
    <m/>
    <m/>
    <m/>
    <m/>
    <m/>
    <m/>
    <m/>
    <m/>
    <m/>
    <m/>
    <m/>
    <m/>
    <m/>
    <m/>
    <m/>
    <m/>
    <m/>
    <m/>
    <m/>
    <m/>
    <m/>
    <m/>
    <m/>
    <m/>
    <m/>
    <m/>
    <n v="340916.97"/>
    <n v="437600.75"/>
    <n v="0.77900000000000003"/>
    <n v="96683.773000000001"/>
    <n v="0"/>
    <n v="130562.55"/>
    <n v="22078.544999999998"/>
    <n v="1.01"/>
    <m/>
    <m/>
    <m/>
    <n v="0"/>
    <n v="0"/>
    <n v="0"/>
    <m/>
    <m/>
    <m/>
    <m/>
    <n v="2.0549999999999999E-2"/>
    <m/>
    <m/>
    <m/>
    <n v="1.883E-2"/>
    <m/>
    <m/>
    <n v="5.7829999999999999E-2"/>
    <m/>
    <m/>
    <m/>
    <m/>
    <m/>
    <m/>
    <m/>
    <m/>
    <n v="-1"/>
    <m/>
    <n v="1"/>
    <n v="1"/>
    <n v="1"/>
    <n v="0.13100000000000001"/>
    <n v="2.9000000000000001E-2"/>
    <n v="6.4000000000000001E-2"/>
    <m/>
    <n v="5010.9570000000003"/>
    <n v="18943.956999999999"/>
    <m/>
    <m/>
    <m/>
    <m/>
    <m/>
    <n v="0"/>
    <m/>
    <n v="23954.914000000001"/>
    <n v="3731.018"/>
    <m/>
    <m/>
    <m/>
    <n v="3225.8719999999998"/>
    <m/>
    <m/>
    <m/>
    <m/>
    <m/>
    <m/>
    <m/>
    <m/>
    <m/>
    <m/>
    <m/>
    <m/>
    <m/>
    <m/>
    <m/>
    <m/>
    <n v="30911.805"/>
    <n v="-19418.011999999999"/>
    <n v="-19418.011999999999"/>
    <m/>
    <m/>
    <m/>
    <m/>
    <m/>
    <m/>
    <m/>
    <m/>
    <n v="-1720.1569999999999"/>
    <m/>
    <m/>
    <n v="-21138.17"/>
    <m/>
    <n v="346839.69"/>
    <n v="337066.06"/>
    <n v="18943.956999999999"/>
    <m/>
    <n v="3731.018"/>
    <n v="3225.8719999999998"/>
    <m/>
    <m/>
    <n v="6956.89"/>
    <m/>
    <n v="2014"/>
    <s v="Dean Actuaries"/>
    <n v="8"/>
    <m/>
    <n v="3.8699999999999998E-2"/>
    <m/>
    <n v="0.1348"/>
    <n v="0.17349999999999999"/>
    <m/>
    <m/>
    <m/>
    <m/>
    <m/>
    <m/>
    <m/>
    <m/>
    <m/>
    <n v="0"/>
    <n v="0"/>
    <n v="0"/>
    <n v="0"/>
    <m/>
    <m/>
    <n v="171"/>
    <m/>
    <n v="3864"/>
    <n v="130562.54700000001"/>
    <m/>
    <m/>
    <n v="33.789000000000001"/>
    <n v="415"/>
    <m/>
    <n v="1490"/>
    <n v="16130.81"/>
    <m/>
    <n v="10.826000000000001"/>
    <n v="1113"/>
    <n v="12767.271000000001"/>
    <n v="68.97"/>
    <n v="11.471"/>
    <m/>
    <m/>
    <n v="1786.704"/>
    <n v="206"/>
    <m/>
    <n v="0"/>
    <m/>
    <m/>
    <n v="5769"/>
    <n v="1"/>
    <n v="1"/>
    <m/>
    <m/>
    <m/>
    <m/>
    <m/>
    <m/>
    <m/>
    <m/>
    <m/>
    <m/>
    <m/>
    <m/>
    <m/>
    <m/>
    <m/>
    <n v="0"/>
    <m/>
    <m/>
    <m/>
    <m/>
    <m/>
    <m/>
    <m/>
    <m/>
    <m/>
    <m/>
    <m/>
    <m/>
    <m/>
    <m/>
    <m/>
    <m/>
    <m/>
    <m/>
    <m/>
    <m/>
    <m/>
    <m/>
    <m/>
    <m/>
    <m/>
    <m/>
    <m/>
    <m/>
    <m/>
    <m/>
    <m/>
    <m/>
    <m/>
  </r>
  <r>
    <s v="2013Oklahoma Municipal Employees"/>
    <x v="200"/>
    <x v="200"/>
    <x v="12"/>
    <n v="173"/>
    <s v="Oklahoma Municipal Employees"/>
    <m/>
    <n v="1"/>
    <n v="1966"/>
    <n v="0"/>
    <m/>
    <n v="0"/>
    <x v="32"/>
    <s v="Oklahoma"/>
    <s v="Oklahoma"/>
    <n v="1"/>
    <s v="Plan covers local employees"/>
    <n v="1"/>
    <s v="Plan members covered by Social Security"/>
    <s v="Multiple employer, agent plan"/>
    <n v="2"/>
    <n v="0"/>
    <s v="https://www.okmrf.org/wp-content/uploads/2016/10/DB-Master-Plan.pdf"/>
    <n v="0"/>
    <m/>
    <d v="2013-07-01T00:00:00"/>
    <d v="2013-06-30T00:00:00"/>
    <s v="Entry Age Normal"/>
    <s v="5- years smoothed market"/>
    <s v="Level Dollar Fixed"/>
    <n v="0.03"/>
    <n v="7.4999999999999997E-2"/>
    <n v="1"/>
    <n v="0"/>
    <n v="5"/>
    <n v="0"/>
    <n v="2"/>
    <n v="30"/>
    <m/>
    <m/>
    <m/>
    <m/>
    <m/>
    <m/>
    <m/>
    <m/>
    <m/>
    <m/>
    <m/>
    <m/>
    <m/>
    <m/>
    <m/>
    <m/>
    <m/>
    <m/>
    <m/>
    <m/>
    <m/>
    <m/>
    <m/>
    <m/>
    <m/>
    <m/>
    <m/>
    <m/>
    <m/>
    <m/>
    <m/>
    <m/>
    <m/>
    <m/>
    <m/>
    <n v="367649.34"/>
    <n v="460264.44"/>
    <n v="0.79900000000000004"/>
    <n v="92615.093999999997"/>
    <n v="0"/>
    <n v="133206.25"/>
    <n v="22894.611000000001"/>
    <n v="1.07"/>
    <m/>
    <m/>
    <m/>
    <n v="0"/>
    <n v="0"/>
    <n v="0"/>
    <m/>
    <m/>
    <m/>
    <m/>
    <n v="0.15981000000000001"/>
    <m/>
    <m/>
    <m/>
    <n v="6.3439999999999996E-2"/>
    <m/>
    <m/>
    <n v="7.0720000000000005E-2"/>
    <m/>
    <m/>
    <m/>
    <m/>
    <m/>
    <m/>
    <m/>
    <m/>
    <n v="-1"/>
    <m/>
    <n v="1"/>
    <n v="1"/>
    <n v="1"/>
    <n v="0.13600000000000001"/>
    <n v="7.3999999999999996E-2"/>
    <n v="7.8E-2"/>
    <m/>
    <n v="5117.326"/>
    <n v="21112.026999999998"/>
    <m/>
    <m/>
    <m/>
    <m/>
    <m/>
    <n v="0"/>
    <m/>
    <n v="26229.353999999999"/>
    <n v="44065.832000000002"/>
    <m/>
    <m/>
    <m/>
    <n v="3270.0160000000001"/>
    <m/>
    <m/>
    <m/>
    <m/>
    <m/>
    <m/>
    <m/>
    <m/>
    <m/>
    <m/>
    <m/>
    <m/>
    <m/>
    <m/>
    <m/>
    <n v="8376.3950000000004"/>
    <n v="81941.593999999997"/>
    <n v="-20782.458999999999"/>
    <n v="-20782.458999999999"/>
    <m/>
    <m/>
    <m/>
    <m/>
    <m/>
    <m/>
    <m/>
    <m/>
    <n v="-1896.2729999999999"/>
    <m/>
    <m/>
    <n v="-22678.732"/>
    <m/>
    <n v="406102.56"/>
    <n v="346839.69"/>
    <n v="21112.026999999998"/>
    <m/>
    <n v="44065.832000000002"/>
    <n v="3270.0160000000001"/>
    <m/>
    <m/>
    <n v="47335.847999999998"/>
    <m/>
    <n v="2015"/>
    <s v="Dean Actuaries"/>
    <n v="8"/>
    <m/>
    <n v="3.9300000000000002E-2"/>
    <m/>
    <n v="0.12620000000000001"/>
    <n v="0.16550000000000001"/>
    <m/>
    <m/>
    <m/>
    <m/>
    <m/>
    <m/>
    <m/>
    <m/>
    <m/>
    <n v="0"/>
    <n v="0"/>
    <n v="0"/>
    <n v="0"/>
    <m/>
    <m/>
    <n v="175"/>
    <m/>
    <n v="3825"/>
    <n v="133206.25"/>
    <m/>
    <m/>
    <n v="34.825000000000003"/>
    <n v="449"/>
    <m/>
    <n v="1554"/>
    <n v="17333.168000000001"/>
    <m/>
    <n v="11.154"/>
    <n v="1161"/>
    <n v="13857.045"/>
    <n v="69.12"/>
    <n v="11.935"/>
    <m/>
    <m/>
    <n v="1854.306"/>
    <n v="218"/>
    <m/>
    <n v="0"/>
    <m/>
    <m/>
    <n v="5828"/>
    <n v="1"/>
    <n v="1"/>
    <m/>
    <m/>
    <m/>
    <m/>
    <m/>
    <m/>
    <m/>
    <m/>
    <m/>
    <m/>
    <m/>
    <m/>
    <m/>
    <m/>
    <m/>
    <n v="0"/>
    <m/>
    <m/>
    <m/>
    <m/>
    <m/>
    <m/>
    <m/>
    <m/>
    <m/>
    <m/>
    <m/>
    <m/>
    <m/>
    <m/>
    <m/>
    <m/>
    <m/>
    <m/>
    <m/>
    <m/>
    <m/>
    <m/>
    <m/>
    <m/>
    <m/>
    <m/>
    <m/>
    <m/>
    <m/>
    <m/>
    <m/>
    <m/>
    <m/>
  </r>
  <r>
    <s v="2014Oklahoma Municipal Employees"/>
    <x v="200"/>
    <x v="200"/>
    <x v="13"/>
    <n v="173"/>
    <s v="Oklahoma Municipal Employees"/>
    <m/>
    <n v="1"/>
    <n v="1966"/>
    <n v="0"/>
    <m/>
    <n v="0"/>
    <x v="32"/>
    <s v="Oklahoma"/>
    <s v="Oklahoma"/>
    <n v="1"/>
    <s v="Plan covers local employees"/>
    <n v="1"/>
    <s v="Plan members covered by Social Security"/>
    <s v="Multiple employer, agent plan"/>
    <n v="2"/>
    <n v="0"/>
    <s v="https://www.okmrf.org/wp-content/uploads/2016/10/DB-Master-Plan.pdf"/>
    <n v="0"/>
    <m/>
    <d v="2014-07-01T00:00:00"/>
    <d v="2014-06-30T00:00:00"/>
    <s v="Entry Age Normal"/>
    <s v="5- years smoothed market"/>
    <s v="Level Dollar Fixed"/>
    <n v="0.03"/>
    <n v="7.4999999999999997E-2"/>
    <n v="1"/>
    <n v="0"/>
    <n v="5"/>
    <n v="0"/>
    <n v="2"/>
    <n v="30"/>
    <n v="7.4999999999999997E-2"/>
    <m/>
    <m/>
    <m/>
    <m/>
    <m/>
    <m/>
    <m/>
    <n v="449836.21"/>
    <n v="426979.89899999998"/>
    <n v="3949.7020000000002"/>
    <m/>
    <m/>
    <m/>
    <m/>
    <n v="2"/>
    <m/>
    <m/>
    <n v="0.2"/>
    <n v="5"/>
    <m/>
    <n v="0"/>
    <n v="1"/>
    <m/>
    <n v="0"/>
    <n v="1.3"/>
    <n v="0.7"/>
    <m/>
    <m/>
    <m/>
    <m/>
    <m/>
    <m/>
    <m/>
    <m/>
    <n v="411719.94"/>
    <n v="499166.03"/>
    <n v="0.82499999999999996"/>
    <n v="87446.108999999997"/>
    <n v="0"/>
    <n v="138816.35999999999"/>
    <m/>
    <m/>
    <m/>
    <m/>
    <m/>
    <n v="0"/>
    <n v="0"/>
    <n v="0"/>
    <m/>
    <m/>
    <m/>
    <m/>
    <n v="0.1648"/>
    <m/>
    <m/>
    <m/>
    <n v="0.14144999999999999"/>
    <m/>
    <m/>
    <n v="7.3730000000000004E-2"/>
    <m/>
    <m/>
    <m/>
    <m/>
    <m/>
    <m/>
    <m/>
    <m/>
    <n v="-1"/>
    <n v="0"/>
    <n v="0"/>
    <n v="1"/>
    <n v="1"/>
    <n v="0.115"/>
    <n v="0.14399999999999999"/>
    <n v="8.1000000000000003E-2"/>
    <m/>
    <n v="5661.7579999999998"/>
    <n v="21418.884999999998"/>
    <m/>
    <m/>
    <m/>
    <m/>
    <m/>
    <n v="0"/>
    <m/>
    <n v="27080.643"/>
    <n v="64338.082000000002"/>
    <m/>
    <m/>
    <m/>
    <n v="3817.8229999999999"/>
    <m/>
    <m/>
    <m/>
    <m/>
    <m/>
    <m/>
    <m/>
    <m/>
    <m/>
    <n v="-1363.7429999999999"/>
    <m/>
    <m/>
    <m/>
    <m/>
    <m/>
    <m/>
    <n v="93872.804999999993"/>
    <n v="-24211.428"/>
    <n v="-24211.428"/>
    <m/>
    <m/>
    <m/>
    <m/>
    <m/>
    <m/>
    <m/>
    <m/>
    <n v="-1085.317"/>
    <m/>
    <m/>
    <n v="-25296.743999999999"/>
    <m/>
    <n v="474678.63"/>
    <n v="406102.56"/>
    <n v="21418.884999999998"/>
    <m/>
    <n v="64338.082000000002"/>
    <n v="3817.8229999999999"/>
    <n v="-1363.7429999999999"/>
    <m/>
    <n v="66792.164000000004"/>
    <m/>
    <n v="2016"/>
    <s v="Dean Actuaries"/>
    <n v="8"/>
    <m/>
    <n v="4.1599999999999998E-2"/>
    <m/>
    <n v="0.1149"/>
    <n v="0.1565"/>
    <m/>
    <m/>
    <m/>
    <m/>
    <m/>
    <m/>
    <m/>
    <m/>
    <m/>
    <n v="0"/>
    <n v="0"/>
    <n v="0"/>
    <n v="0"/>
    <m/>
    <m/>
    <n v="173"/>
    <m/>
    <n v="3922"/>
    <n v="138816.359"/>
    <m/>
    <m/>
    <n v="35.393999999999998"/>
    <n v="483"/>
    <m/>
    <n v="1696"/>
    <n v="18321.363000000001"/>
    <m/>
    <n v="10.803000000000001"/>
    <n v="1291"/>
    <n v="14834.087"/>
    <n v="68.739999999999995"/>
    <n v="11.49"/>
    <m/>
    <m/>
    <n v="1779.845"/>
    <n v="232"/>
    <m/>
    <n v="0"/>
    <m/>
    <m/>
    <n v="6101"/>
    <n v="1"/>
    <n v="1"/>
    <m/>
    <m/>
    <m/>
    <m/>
    <m/>
    <m/>
    <m/>
    <m/>
    <m/>
    <m/>
    <m/>
    <m/>
    <m/>
    <m/>
    <m/>
    <n v="0"/>
    <m/>
    <m/>
    <m/>
    <m/>
    <m/>
    <m/>
    <m/>
    <m/>
    <m/>
    <m/>
    <m/>
    <m/>
    <m/>
    <m/>
    <m/>
    <m/>
    <m/>
    <m/>
    <m/>
    <m/>
    <m/>
    <m/>
    <m/>
    <m/>
    <m/>
    <m/>
    <m/>
    <m/>
    <m/>
    <m/>
    <m/>
    <m/>
    <m/>
  </r>
  <r>
    <s v="2015Oklahoma Municipal Employees"/>
    <x v="200"/>
    <x v="200"/>
    <x v="14"/>
    <n v="173"/>
    <s v="Oklahoma Municipal Employees"/>
    <m/>
    <n v="1"/>
    <n v="1966"/>
    <n v="0"/>
    <m/>
    <n v="0"/>
    <x v="32"/>
    <s v="Oklahoma"/>
    <s v="Oklahoma"/>
    <n v="1"/>
    <s v="Plan covers local employees"/>
    <n v="1"/>
    <s v="Plan members covered by Social Security"/>
    <s v="Multiple employer, agent plan"/>
    <n v="2"/>
    <n v="0"/>
    <s v="https://www.okmrf.org/wp-content/uploads/2016/10/DB-Master-Plan.pdf"/>
    <n v="0"/>
    <m/>
    <d v="2015-07-01T00:00:00"/>
    <d v="2015-06-30T00:00:00"/>
    <s v="Entry Age Normal"/>
    <s v="5- years smoothed market"/>
    <s v="Level Dollar Fixed"/>
    <n v="0.03"/>
    <n v="7.4999999999999997E-2"/>
    <n v="1"/>
    <n v="0"/>
    <n v="5"/>
    <n v="0"/>
    <n v="2"/>
    <n v="30"/>
    <n v="7.4999999999999997E-2"/>
    <m/>
    <m/>
    <m/>
    <m/>
    <m/>
    <m/>
    <m/>
    <n v="488528.39199999999"/>
    <n v="486652.40600000002"/>
    <n v="1454.835"/>
    <m/>
    <m/>
    <m/>
    <m/>
    <n v="2"/>
    <m/>
    <m/>
    <n v="0.2"/>
    <n v="5"/>
    <m/>
    <n v="0"/>
    <n v="1"/>
    <m/>
    <n v="0"/>
    <n v="1.3"/>
    <n v="0.7"/>
    <m/>
    <m/>
    <m/>
    <m/>
    <m/>
    <m/>
    <m/>
    <m/>
    <n v="469716.06"/>
    <n v="528558.63"/>
    <n v="0.88900000000000001"/>
    <n v="58842.57"/>
    <n v="0"/>
    <n v="143853.5"/>
    <m/>
    <m/>
    <m/>
    <m/>
    <m/>
    <n v="0"/>
    <n v="0"/>
    <n v="0"/>
    <m/>
    <m/>
    <m/>
    <m/>
    <n v="2.8199999999999999E-2"/>
    <m/>
    <m/>
    <m/>
    <n v="0.11712"/>
    <m/>
    <m/>
    <n v="6.7610000000000003E-2"/>
    <m/>
    <n v="4.9079999999999999E-2"/>
    <m/>
    <m/>
    <m/>
    <m/>
    <m/>
    <m/>
    <n v="-1"/>
    <n v="0"/>
    <n v="0"/>
    <n v="1"/>
    <n v="1"/>
    <n v="0.11799999999999999"/>
    <n v="0.12"/>
    <n v="7.4999999999999997E-2"/>
    <m/>
    <n v="5980.0119999999997"/>
    <n v="21552.26"/>
    <m/>
    <m/>
    <m/>
    <m/>
    <m/>
    <n v="0"/>
    <m/>
    <n v="27532.271000000001"/>
    <n v="10622.596"/>
    <m/>
    <m/>
    <m/>
    <n v="4155.8289999999997"/>
    <m/>
    <m/>
    <m/>
    <m/>
    <m/>
    <m/>
    <m/>
    <m/>
    <m/>
    <n v="-1394.059"/>
    <m/>
    <m/>
    <m/>
    <m/>
    <m/>
    <m/>
    <n v="40916.637000000002"/>
    <n v="-26077.436000000002"/>
    <n v="-26077.436000000002"/>
    <m/>
    <m/>
    <m/>
    <m/>
    <m/>
    <m/>
    <m/>
    <m/>
    <n v="-989.43399999999997"/>
    <m/>
    <m/>
    <n v="-27066.868999999999"/>
    <m/>
    <n v="488528.41"/>
    <n v="474678.63"/>
    <n v="21552.26"/>
    <m/>
    <n v="10622.596"/>
    <n v="4155.8289999999997"/>
    <n v="-1394.059"/>
    <m/>
    <n v="13384.366"/>
    <m/>
    <n v="2017"/>
    <s v="Dean Actuaries"/>
    <n v="8"/>
    <m/>
    <n v="4.24E-2"/>
    <m/>
    <n v="9.98E-2"/>
    <n v="0.14219999999999999"/>
    <m/>
    <m/>
    <m/>
    <m/>
    <m/>
    <m/>
    <m/>
    <m/>
    <m/>
    <n v="0"/>
    <n v="0"/>
    <n v="0"/>
    <n v="0"/>
    <m/>
    <m/>
    <n v="167"/>
    <m/>
    <n v="3911"/>
    <n v="143853.5"/>
    <m/>
    <m/>
    <n v="36.781999999999996"/>
    <n v="495"/>
    <m/>
    <n v="1803"/>
    <n v="22440.710999999999"/>
    <m/>
    <n v="12.446"/>
    <n v="1394"/>
    <n v="18598.484"/>
    <n v="69.05"/>
    <n v="13.342000000000001"/>
    <m/>
    <m/>
    <n v="1899.1020000000001"/>
    <n v="242"/>
    <m/>
    <n v="0"/>
    <m/>
    <m/>
    <n v="6209"/>
    <n v="1"/>
    <n v="1"/>
    <m/>
    <m/>
    <m/>
    <m/>
    <m/>
    <m/>
    <m/>
    <m/>
    <m/>
    <m/>
    <m/>
    <m/>
    <m/>
    <m/>
    <m/>
    <n v="0"/>
    <m/>
    <m/>
    <m/>
    <m/>
    <m/>
    <m/>
    <m/>
    <m/>
    <m/>
    <m/>
    <m/>
    <m/>
    <m/>
    <m/>
    <m/>
    <m/>
    <m/>
    <m/>
    <m/>
    <m/>
    <m/>
    <m/>
    <m/>
    <m/>
    <m/>
    <m/>
    <m/>
    <m/>
    <m/>
    <m/>
    <m/>
    <m/>
    <m/>
  </r>
  <r>
    <s v="2016Oklahoma Municipal Employees"/>
    <x v="200"/>
    <x v="200"/>
    <x v="15"/>
    <n v="173"/>
    <s v="Oklahoma Municipal Employees"/>
    <m/>
    <n v="1"/>
    <n v="1966"/>
    <n v="0"/>
    <m/>
    <n v="0"/>
    <x v="32"/>
    <s v="Oklahoma"/>
    <s v="Oklahoma"/>
    <n v="1"/>
    <s v="Plan covers local employees"/>
    <n v="1"/>
    <s v="Plan members covered by Social Security"/>
    <s v="Multiple employer, agent plan"/>
    <n v="2"/>
    <n v="0"/>
    <s v="https://www.okmrf.org/wp-content/uploads/2016/10/DB-Master-Plan.pdf"/>
    <n v="0"/>
    <m/>
    <d v="2016-07-01T00:00:00"/>
    <d v="2016-06-30T00:00:00"/>
    <s v="Entry Age Normal"/>
    <s v="5- years smoothed market"/>
    <s v="Level Dollar Fixed"/>
    <n v="0.03"/>
    <n v="7.4999999999999997E-2"/>
    <n v="1"/>
    <n v="0"/>
    <n v="5"/>
    <n v="0"/>
    <n v="2"/>
    <n v="30"/>
    <n v="7.4999999999999997E-2"/>
    <m/>
    <m/>
    <m/>
    <m/>
    <m/>
    <m/>
    <m/>
    <n v="488247.37"/>
    <n v="514068.49300000002"/>
    <n v="-3663.6640000000002"/>
    <m/>
    <m/>
    <m/>
    <m/>
    <n v="2"/>
    <m/>
    <m/>
    <n v="0.2"/>
    <n v="5"/>
    <m/>
    <n v="0"/>
    <n v="1"/>
    <m/>
    <n v="0"/>
    <n v="1.3"/>
    <n v="0.7"/>
    <m/>
    <m/>
    <m/>
    <m/>
    <m/>
    <m/>
    <m/>
    <m/>
    <n v="491994.84"/>
    <n v="545044.06000000006"/>
    <n v="0.90300000000000002"/>
    <n v="53049.195"/>
    <n v="0"/>
    <n v="144330.63"/>
    <m/>
    <m/>
    <m/>
    <m/>
    <m/>
    <n v="0"/>
    <n v="0"/>
    <n v="0"/>
    <m/>
    <m/>
    <m/>
    <m/>
    <n v="8.8999999999999999E-3"/>
    <m/>
    <m/>
    <m/>
    <n v="7.4190000000000006E-2"/>
    <m/>
    <m/>
    <n v="6.0159999999999998E-2"/>
    <m/>
    <n v="5.5399999999999998E-2"/>
    <m/>
    <m/>
    <m/>
    <m/>
    <m/>
    <m/>
    <n v="-1"/>
    <n v="0"/>
    <n v="0"/>
    <n v="1"/>
    <n v="1"/>
    <n v="6.7000000000000004E-2"/>
    <n v="7.5999999999999998E-2"/>
    <n v="6.7000000000000004E-2"/>
    <m/>
    <n v="6266.3559999999998"/>
    <n v="17955.895"/>
    <m/>
    <m/>
    <m/>
    <m/>
    <m/>
    <n v="0"/>
    <m/>
    <n v="24222.252"/>
    <n v="2059.8789999999999"/>
    <m/>
    <m/>
    <m/>
    <n v="3666.3180000000002"/>
    <m/>
    <m/>
    <m/>
    <m/>
    <m/>
    <m/>
    <m/>
    <m/>
    <m/>
    <n v="-1386.615"/>
    <m/>
    <m/>
    <m/>
    <m/>
    <m/>
    <m/>
    <n v="28561.831999999999"/>
    <n v="-27878.17"/>
    <n v="-27878.17"/>
    <m/>
    <m/>
    <m/>
    <m/>
    <m/>
    <m/>
    <m/>
    <m/>
    <n v="-964.68499999999995"/>
    <m/>
    <m/>
    <n v="-28842.855"/>
    <m/>
    <n v="488247.38"/>
    <n v="488528.41"/>
    <n v="17955.895"/>
    <m/>
    <n v="2059.8789999999999"/>
    <n v="3666.3180000000002"/>
    <n v="-1386.615"/>
    <m/>
    <n v="4339.5820000000003"/>
    <m/>
    <n v="2018"/>
    <s v="Dean Actuaries"/>
    <n v="8"/>
    <m/>
    <n v="4.2799999999999998E-2"/>
    <m/>
    <n v="9.6100000000000005E-2"/>
    <n v="0.1389"/>
    <m/>
    <m/>
    <m/>
    <m/>
    <m/>
    <m/>
    <m/>
    <m/>
    <m/>
    <n v="0"/>
    <n v="0"/>
    <n v="0"/>
    <n v="0"/>
    <m/>
    <m/>
    <n v="168"/>
    <m/>
    <n v="3861"/>
    <n v="144330.625"/>
    <m/>
    <m/>
    <n v="37.381999999999998"/>
    <n v="538"/>
    <m/>
    <n v="1885"/>
    <n v="24326.157999999999"/>
    <m/>
    <n v="12.904999999999999"/>
    <n v="1474"/>
    <n v="20227.184000000001"/>
    <n v="69.27"/>
    <n v="13.723000000000001"/>
    <m/>
    <m/>
    <n v="2054.4989999999998"/>
    <n v="243"/>
    <m/>
    <n v="0"/>
    <m/>
    <m/>
    <n v="6284"/>
    <n v="1"/>
    <n v="1"/>
    <m/>
    <m/>
    <m/>
    <m/>
    <m/>
    <m/>
    <m/>
    <m/>
    <m/>
    <m/>
    <m/>
    <m/>
    <m/>
    <m/>
    <m/>
    <n v="0"/>
    <m/>
    <m/>
    <m/>
    <m/>
    <m/>
    <m/>
    <m/>
    <m/>
    <m/>
    <m/>
    <m/>
    <m/>
    <m/>
    <m/>
    <m/>
    <m/>
    <m/>
    <m/>
    <m/>
    <m/>
    <m/>
    <m/>
    <m/>
    <m/>
    <m/>
    <m/>
    <m/>
    <m/>
    <m/>
    <m/>
    <m/>
    <m/>
    <m/>
  </r>
  <r>
    <s v="2017Oklahoma Municipal Employees"/>
    <x v="200"/>
    <x v="200"/>
    <x v="16"/>
    <n v="173"/>
    <s v="Oklahoma Municipal Employees"/>
    <m/>
    <n v="1"/>
    <n v="1966"/>
    <n v="0"/>
    <m/>
    <n v="0"/>
    <x v="32"/>
    <s v="Oklahoma"/>
    <s v="Oklahoma"/>
    <n v="1"/>
    <s v="Plan covers local employees"/>
    <n v="1"/>
    <s v="Plan members covered by Social Security"/>
    <s v="Multiple employer, agent plan"/>
    <n v="2"/>
    <n v="0"/>
    <s v="https://www.okmrf.org/wp-content/uploads/2016/10/DB-Master-Plan.pdf"/>
    <n v="0"/>
    <m/>
    <d v="2017-07-01T00:00:00"/>
    <d v="2017-06-30T00:00:00"/>
    <s v="Entry Age Normal"/>
    <s v="5- years smoothed market"/>
    <s v="Level Dollar Fixed"/>
    <n v="2.75E-2"/>
    <n v="7.2499999999999995E-2"/>
    <n v="1"/>
    <n v="0"/>
    <n v="5"/>
    <n v="0"/>
    <n v="2"/>
    <n v="30"/>
    <n v="7.2499999999999995E-2"/>
    <m/>
    <m/>
    <m/>
    <m/>
    <m/>
    <m/>
    <m/>
    <n v="542379.41200000001"/>
    <n v="548373.18599999999"/>
    <n v="-4812.0730000000003"/>
    <m/>
    <m/>
    <m/>
    <m/>
    <n v="2"/>
    <m/>
    <m/>
    <n v="0.2"/>
    <n v="5"/>
    <m/>
    <n v="0"/>
    <n v="1"/>
    <m/>
    <n v="0"/>
    <n v="1.3"/>
    <n v="0.7"/>
    <m/>
    <m/>
    <m/>
    <m/>
    <m/>
    <m/>
    <m/>
    <m/>
    <n v="524502.13"/>
    <n v="582371.93999999994"/>
    <n v="0.90100000000000002"/>
    <n v="57869.773000000001"/>
    <n v="0"/>
    <n v="147101"/>
    <m/>
    <m/>
    <m/>
    <m/>
    <m/>
    <n v="0"/>
    <n v="0"/>
    <n v="0"/>
    <m/>
    <m/>
    <m/>
    <m/>
    <n v="0.1236"/>
    <m/>
    <m/>
    <m/>
    <n v="9.5049999999999996E-2"/>
    <m/>
    <m/>
    <n v="5.6250000000000001E-2"/>
    <m/>
    <n v="7.009E-2"/>
    <m/>
    <m/>
    <m/>
    <m/>
    <m/>
    <m/>
    <n v="-1"/>
    <n v="0"/>
    <n v="0"/>
    <n v="1"/>
    <n v="1"/>
    <n v="5.3999999999999999E-2"/>
    <n v="9.7000000000000003E-2"/>
    <n v="6.3E-2"/>
    <m/>
    <n v="6445.902"/>
    <n v="18218.331999999999"/>
    <m/>
    <m/>
    <m/>
    <m/>
    <m/>
    <n v="0"/>
    <m/>
    <n v="24664.234"/>
    <n v="56847.625"/>
    <m/>
    <m/>
    <m/>
    <n v="4575.3689999999997"/>
    <m/>
    <m/>
    <m/>
    <m/>
    <m/>
    <m/>
    <m/>
    <m/>
    <m/>
    <n v="-1420.9380000000001"/>
    <m/>
    <m/>
    <m/>
    <m/>
    <m/>
    <m/>
    <n v="84666.289000000004"/>
    <n v="-29414.312999999998"/>
    <n v="-29414.312999999998"/>
    <m/>
    <m/>
    <m/>
    <m/>
    <m/>
    <m/>
    <m/>
    <m/>
    <n v="-1055.826"/>
    <m/>
    <n v="-64.11"/>
    <n v="-30534.248"/>
    <m/>
    <n v="542379.43999999994"/>
    <n v="488247.38"/>
    <n v="18218.331999999999"/>
    <m/>
    <n v="56847.625"/>
    <n v="4575.3689999999997"/>
    <n v="-1420.9380000000001"/>
    <m/>
    <n v="60002.055"/>
    <n v="-64.11"/>
    <n v="2019"/>
    <s v="Dean Actuaries"/>
    <n v="8"/>
    <m/>
    <n v="4.2599999999999999E-2"/>
    <m/>
    <n v="9.64E-2"/>
    <n v="0.13900000000000001"/>
    <m/>
    <m/>
    <m/>
    <m/>
    <m/>
    <m/>
    <m/>
    <m/>
    <m/>
    <n v="0"/>
    <n v="0"/>
    <n v="0"/>
    <n v="0"/>
    <m/>
    <m/>
    <n v="168"/>
    <m/>
    <n v="3820"/>
    <n v="147101.18799999999"/>
    <m/>
    <m/>
    <n v="38.508000000000003"/>
    <n v="547"/>
    <m/>
    <n v="1948"/>
    <n v="25974.66"/>
    <m/>
    <n v="13.334"/>
    <n v="1532"/>
    <n v="21549.919999999998"/>
    <n v="69.540000000000006"/>
    <n v="14.067"/>
    <m/>
    <m/>
    <n v="2175.21"/>
    <n v="248"/>
    <m/>
    <n v="0"/>
    <m/>
    <m/>
    <n v="6315"/>
    <n v="1"/>
    <n v="1"/>
    <m/>
    <m/>
    <m/>
    <m/>
    <m/>
    <m/>
    <m/>
    <m/>
    <m/>
    <m/>
    <m/>
    <m/>
    <m/>
    <m/>
    <m/>
    <n v="0"/>
    <m/>
    <m/>
    <m/>
    <m/>
    <m/>
    <m/>
    <m/>
    <m/>
    <m/>
    <m/>
    <m/>
    <m/>
    <m/>
    <m/>
    <m/>
    <m/>
    <m/>
    <m/>
    <m/>
    <m/>
    <m/>
    <m/>
    <m/>
    <m/>
    <m/>
    <m/>
    <m/>
    <m/>
    <m/>
    <m/>
    <m/>
    <m/>
    <m/>
  </r>
  <r>
    <s v="2018Oklahoma Municipal Employees"/>
    <x v="200"/>
    <x v="200"/>
    <x v="17"/>
    <n v="173"/>
    <s v="Oklahoma Municipal Employees"/>
    <m/>
    <n v="1"/>
    <n v="1966"/>
    <n v="0"/>
    <m/>
    <n v="0"/>
    <x v="32"/>
    <s v="Oklahoma"/>
    <s v="Oklahoma"/>
    <n v="1"/>
    <s v="Plan covers local employees"/>
    <n v="1"/>
    <s v="Plan members covered by Social Security"/>
    <s v="Multiple employer, agent plan"/>
    <n v="2"/>
    <n v="0"/>
    <s v="https://www.okmrf.org/wp-content/uploads/2016/10/DB-Master-Plan.pdf"/>
    <n v="0"/>
    <m/>
    <d v="2018-07-01T00:00:00"/>
    <d v="2018-06-30T00:00:00"/>
    <s v="Entry Age Normal"/>
    <s v="5- years smoothed market"/>
    <s v="Level Dollar Fixed"/>
    <n v="2.75E-2"/>
    <n v="7.2499999999999995E-2"/>
    <n v="1"/>
    <n v="0"/>
    <n v="5"/>
    <n v="0"/>
    <n v="2"/>
    <n v="30"/>
    <n v="7.2499999999999995E-2"/>
    <m/>
    <m/>
    <m/>
    <m/>
    <m/>
    <m/>
    <m/>
    <n v="570859.61699999997"/>
    <n v="575216.93200000003"/>
    <n v="-10297.736999999999"/>
    <m/>
    <m/>
    <m/>
    <m/>
    <n v="2"/>
    <m/>
    <m/>
    <n v="0.2"/>
    <n v="5"/>
    <m/>
    <n v="0"/>
    <n v="1"/>
    <m/>
    <n v="0"/>
    <n v="1.3"/>
    <n v="0.7"/>
    <m/>
    <m/>
    <m/>
    <m/>
    <m/>
    <m/>
    <m/>
    <m/>
    <n v="551350.88"/>
    <n v="605249.88"/>
    <n v="0.91100000000000003"/>
    <n v="53898.964999999997"/>
    <n v="0"/>
    <n v="148080.85999999999"/>
    <m/>
    <m/>
    <m/>
    <m/>
    <m/>
    <n v="0"/>
    <n v="0"/>
    <n v="0"/>
    <m/>
    <m/>
    <m/>
    <m/>
    <n v="7.2700000000000001E-2"/>
    <m/>
    <m/>
    <m/>
    <n v="7.8090000000000007E-2"/>
    <m/>
    <m/>
    <n v="7.0739999999999997E-2"/>
    <m/>
    <n v="7.3169999999999999E-2"/>
    <m/>
    <m/>
    <m/>
    <m/>
    <m/>
    <m/>
    <n v="-1"/>
    <n v="0"/>
    <n v="0"/>
    <n v="1"/>
    <n v="1"/>
    <n v="6.8000000000000005E-2"/>
    <n v="0.08"/>
    <n v="7.6999999999999999E-2"/>
    <m/>
    <n v="6529.2920000000004"/>
    <n v="16366.834000000001"/>
    <m/>
    <m/>
    <m/>
    <m/>
    <m/>
    <n v="0"/>
    <m/>
    <n v="22896.127"/>
    <n v="34926.315999999999"/>
    <m/>
    <m/>
    <m/>
    <n v="6487.4579999999996"/>
    <m/>
    <m/>
    <m/>
    <m/>
    <m/>
    <m/>
    <m/>
    <m/>
    <m/>
    <n v="-1509.8610000000001"/>
    <m/>
    <m/>
    <m/>
    <m/>
    <m/>
    <m/>
    <n v="62800.038999999997"/>
    <n v="-32379.313999999998"/>
    <n v="-32379.313999999998"/>
    <m/>
    <m/>
    <m/>
    <m/>
    <m/>
    <m/>
    <m/>
    <m/>
    <n v="-1125.972"/>
    <m/>
    <n v="-814.54899999999998"/>
    <n v="-34319.836000000003"/>
    <m/>
    <n v="570859.63"/>
    <n v="542379.43999999994"/>
    <n v="16366.834000000001"/>
    <m/>
    <n v="34926.315999999999"/>
    <n v="6487.4579999999996"/>
    <n v="-1509.8610000000001"/>
    <m/>
    <n v="39903.913999999997"/>
    <n v="-814.54899999999998"/>
    <n v="2020"/>
    <s v="Dean Actuaries"/>
    <n v="8"/>
    <m/>
    <n v="4.2999999999999997E-2"/>
    <m/>
    <n v="9.4700000000000006E-2"/>
    <n v="0.13769999999999999"/>
    <m/>
    <m/>
    <m/>
    <m/>
    <m/>
    <m/>
    <m/>
    <m/>
    <m/>
    <n v="0"/>
    <n v="0"/>
    <n v="0"/>
    <n v="0"/>
    <m/>
    <m/>
    <n v="169"/>
    <m/>
    <n v="3774"/>
    <n v="148080.65599999999"/>
    <m/>
    <m/>
    <n v="39.237000000000002"/>
    <n v="568"/>
    <m/>
    <n v="2020"/>
    <n v="27937.976999999999"/>
    <m/>
    <n v="13.831"/>
    <n v="1593"/>
    <n v="23375.74"/>
    <n v="69.75"/>
    <n v="14.673999999999999"/>
    <m/>
    <m/>
    <n v="2224.59"/>
    <n v="258"/>
    <m/>
    <n v="0"/>
    <m/>
    <m/>
    <n v="6362"/>
    <n v="1"/>
    <n v="1"/>
    <m/>
    <m/>
    <m/>
    <m/>
    <m/>
    <m/>
    <m/>
    <m/>
    <m/>
    <m/>
    <m/>
    <m/>
    <m/>
    <m/>
    <m/>
    <n v="0"/>
    <m/>
    <m/>
    <m/>
    <m/>
    <m/>
    <m/>
    <m/>
    <m/>
    <m/>
    <m/>
    <m/>
    <m/>
    <m/>
    <m/>
    <m/>
    <m/>
    <m/>
    <m/>
    <m/>
    <m/>
    <m/>
    <m/>
    <m/>
    <m/>
    <m/>
    <m/>
    <m/>
    <m/>
    <m/>
    <m/>
    <m/>
    <m/>
    <m/>
  </r>
  <r>
    <s v="2019Oklahoma Municipal Employees"/>
    <x v="200"/>
    <x v="200"/>
    <x v="18"/>
    <n v="173"/>
    <s v="Oklahoma Municipal Employees"/>
    <m/>
    <n v="1"/>
    <n v="1966"/>
    <n v="0"/>
    <m/>
    <n v="0"/>
    <x v="32"/>
    <s v="Oklahoma"/>
    <s v="Oklahoma"/>
    <n v="1"/>
    <s v="Plan covers local employees"/>
    <n v="1"/>
    <s v="Plan members covered by Social Security"/>
    <s v="Multiple employer, agent plan"/>
    <n v="2"/>
    <n v="0"/>
    <s v="https://www.okmrf.org/wp-content/uploads/2016/10/DB-Master-Plan.pdf"/>
    <n v="0"/>
    <m/>
    <d v="2019-07-01T00:00:00"/>
    <d v="2019-06-30T00:00:00"/>
    <s v="Entry Age Normal"/>
    <s v="5- years smoothed market"/>
    <s v="Level Dollar Fixed"/>
    <n v="2.75E-2"/>
    <n v="7.2499999999999995E-2"/>
    <n v="1"/>
    <n v="0"/>
    <n v="5"/>
    <n v="0"/>
    <n v="2"/>
    <n v="30"/>
    <n v="7.2499999999999995E-2"/>
    <m/>
    <m/>
    <m/>
    <m/>
    <m/>
    <m/>
    <m/>
    <m/>
    <m/>
    <m/>
    <m/>
    <m/>
    <m/>
    <m/>
    <m/>
    <m/>
    <m/>
    <m/>
    <m/>
    <m/>
    <m/>
    <m/>
    <m/>
    <m/>
    <m/>
    <m/>
    <m/>
    <m/>
    <m/>
    <m/>
    <m/>
    <m/>
    <m/>
    <m/>
    <n v="574250.31000000006"/>
    <n v="645684.13"/>
    <n v="0.88900000000000001"/>
    <n v="71433.766000000003"/>
    <n v="0"/>
    <n v="150272.59"/>
    <m/>
    <m/>
    <m/>
    <m/>
    <m/>
    <n v="0"/>
    <n v="0"/>
    <n v="0"/>
    <m/>
    <m/>
    <m/>
    <m/>
    <n v="6.8699999999999997E-2"/>
    <m/>
    <m/>
    <m/>
    <n v="5.9679999999999997E-2"/>
    <m/>
    <m/>
    <n v="9.9809999999999996E-2"/>
    <m/>
    <n v="6.9019999999999998E-2"/>
    <m/>
    <m/>
    <m/>
    <m/>
    <m/>
    <m/>
    <n v="-1"/>
    <n v="0"/>
    <n v="0"/>
    <n v="1"/>
    <n v="1"/>
    <n v="8.7999999999999995E-2"/>
    <n v="0.06"/>
    <n v="0.10199999999999999"/>
    <m/>
    <n v="6714.2439999999997"/>
    <n v="16897.383000000002"/>
    <m/>
    <m/>
    <m/>
    <m/>
    <m/>
    <n v="0"/>
    <m/>
    <n v="23611.627"/>
    <n v="32921.266000000003"/>
    <m/>
    <m/>
    <m/>
    <n v="7398.8950000000004"/>
    <m/>
    <m/>
    <m/>
    <m/>
    <m/>
    <m/>
    <m/>
    <m/>
    <m/>
    <n v="-1520.5450000000001"/>
    <m/>
    <m/>
    <m/>
    <m/>
    <m/>
    <m/>
    <n v="62411.241999999998"/>
    <n v="-34177.605000000003"/>
    <n v="-34177.605000000003"/>
    <m/>
    <m/>
    <m/>
    <m/>
    <m/>
    <m/>
    <m/>
    <m/>
    <n v="-1183.8969999999999"/>
    <m/>
    <m/>
    <n v="-35361.504000000001"/>
    <m/>
    <n v="597909.38"/>
    <n v="570859.63"/>
    <n v="16897.383000000002"/>
    <m/>
    <n v="32921.266000000003"/>
    <n v="7398.8950000000004"/>
    <n v="-1520.5450000000001"/>
    <m/>
    <n v="38799.612999999998"/>
    <m/>
    <n v="2021"/>
    <s v="Dean Actuaries"/>
    <n v="8"/>
    <m/>
    <n v="4.3400000000000001E-2"/>
    <m/>
    <n v="0.1045"/>
    <n v="0.1479"/>
    <m/>
    <m/>
    <m/>
    <m/>
    <m/>
    <m/>
    <m/>
    <m/>
    <m/>
    <n v="0"/>
    <n v="0"/>
    <n v="0"/>
    <n v="0"/>
    <m/>
    <m/>
    <n v="167"/>
    <m/>
    <n v="3759"/>
    <n v="150272.25"/>
    <m/>
    <m/>
    <n v="39.976999999999997"/>
    <n v="581"/>
    <m/>
    <n v="2107"/>
    <n v="30469.488000000001"/>
    <m/>
    <n v="14.461"/>
    <n v="1667"/>
    <n v="25786.074000000001"/>
    <n v="69.69"/>
    <n v="15.468999999999999"/>
    <m/>
    <m/>
    <n v="2277.6170000000002"/>
    <n v="273"/>
    <m/>
    <n v="0"/>
    <m/>
    <m/>
    <n v="6447"/>
    <n v="1"/>
    <n v="1"/>
    <m/>
    <m/>
    <m/>
    <m/>
    <m/>
    <m/>
    <m/>
    <m/>
    <m/>
    <m/>
    <m/>
    <m/>
    <m/>
    <m/>
    <m/>
    <n v="0"/>
    <m/>
    <m/>
    <m/>
    <m/>
    <m/>
    <m/>
    <m/>
    <m/>
    <m/>
    <m/>
    <m/>
    <m/>
    <m/>
    <m/>
    <m/>
    <m/>
    <m/>
    <m/>
    <m/>
    <m/>
    <m/>
    <m/>
    <m/>
    <m/>
    <m/>
    <m/>
    <m/>
    <m/>
    <m/>
    <m/>
    <m/>
    <m/>
    <m/>
  </r>
  <r>
    <s v="2020Oklahoma Municipal Employees"/>
    <x v="200"/>
    <x v="200"/>
    <x v="19"/>
    <n v="173"/>
    <s v="Oklahoma Municipal Employees"/>
    <m/>
    <n v="1"/>
    <n v="1966"/>
    <n v="0"/>
    <m/>
    <n v="0"/>
    <x v="32"/>
    <s v="Oklahoma"/>
    <s v="Oklahoma"/>
    <n v="1"/>
    <s v="Plan covers local employees"/>
    <n v="1"/>
    <s v="Plan members covered by Social Security"/>
    <s v="Multiple employer, agent plan"/>
    <n v="2"/>
    <n v="0"/>
    <s v="https://www.okmrf.org/wp-content/uploads/2016/10/DB-Master-Plan.pdf"/>
    <n v="0"/>
    <m/>
    <d v="2020-07-01T00:00:00"/>
    <d v="2020-06-30T00:00:00"/>
    <s v="Entry Age Normal"/>
    <s v="5- years smoothed market"/>
    <s v="Level Dollar Fixed"/>
    <n v="2.75E-2"/>
    <n v="7.2499999999999995E-2"/>
    <n v="1"/>
    <n v="0"/>
    <n v="5"/>
    <n v="0"/>
    <n v="2"/>
    <n v="30"/>
    <n v="7.2499999999999995E-2"/>
    <m/>
    <m/>
    <m/>
    <m/>
    <m/>
    <m/>
    <m/>
    <m/>
    <m/>
    <m/>
    <m/>
    <m/>
    <m/>
    <m/>
    <m/>
    <m/>
    <m/>
    <m/>
    <m/>
    <m/>
    <m/>
    <m/>
    <m/>
    <m/>
    <m/>
    <m/>
    <m/>
    <m/>
    <m/>
    <m/>
    <m/>
    <m/>
    <m/>
    <m/>
    <n v="597935.68999999994"/>
    <n v="672351.5"/>
    <n v="0.88900000000000001"/>
    <n v="74415.789000000004"/>
    <n v="0"/>
    <n v="156643.41"/>
    <m/>
    <m/>
    <m/>
    <m/>
    <m/>
    <n v="0"/>
    <n v="0"/>
    <n v="0"/>
    <m/>
    <m/>
    <m/>
    <m/>
    <n v="4.0800000000000003E-2"/>
    <m/>
    <m/>
    <m/>
    <n v="6.2260000000000003E-2"/>
    <m/>
    <m/>
    <n v="8.9349999999999999E-2"/>
    <m/>
    <n v="6.583E-2"/>
    <n v="5.2359999999999997E-2"/>
    <m/>
    <m/>
    <m/>
    <m/>
    <m/>
    <n v="-1"/>
    <n v="0"/>
    <n v="0"/>
    <n v="1"/>
    <n v="1"/>
    <n v="6.0999999999999999E-2"/>
    <n v="6.3E-2"/>
    <n v="9.1999999999999998E-2"/>
    <m/>
    <n v="6958.1790000000001"/>
    <n v="16362.278"/>
    <m/>
    <m/>
    <m/>
    <m/>
    <m/>
    <n v="0"/>
    <m/>
    <n v="23320.456999999999"/>
    <n v="18820.219000000001"/>
    <m/>
    <m/>
    <m/>
    <n v="7094.3810000000003"/>
    <m/>
    <m/>
    <m/>
    <m/>
    <m/>
    <m/>
    <m/>
    <m/>
    <m/>
    <n v="-1476.5039999999999"/>
    <m/>
    <m/>
    <m/>
    <m/>
    <m/>
    <m/>
    <n v="47758.555"/>
    <n v="-35193.042999999998"/>
    <n v="-35193.042999999998"/>
    <m/>
    <m/>
    <m/>
    <m/>
    <m/>
    <m/>
    <m/>
    <m/>
    <n v="-1238.213"/>
    <m/>
    <n v="-281.67099999999999"/>
    <n v="-36712.93"/>
    <m/>
    <n v="608955"/>
    <n v="597909.38"/>
    <n v="16362.278"/>
    <m/>
    <n v="18820.219000000001"/>
    <n v="7094.3810000000003"/>
    <n v="-1476.5039999999999"/>
    <m/>
    <n v="24438.096000000001"/>
    <n v="-281.67099999999999"/>
    <n v="2022"/>
    <s v="Dean Actuaries"/>
    <n v="8"/>
    <m/>
    <n v="4.4999999999999998E-2"/>
    <m/>
    <n v="0.10299999999999999"/>
    <n v="0.14799999999999999"/>
    <m/>
    <m/>
    <m/>
    <m/>
    <m/>
    <m/>
    <m/>
    <m/>
    <m/>
    <n v="0"/>
    <n v="0"/>
    <n v="0"/>
    <n v="0"/>
    <m/>
    <m/>
    <n v="169"/>
    <m/>
    <n v="3806"/>
    <n v="156643.40599999999"/>
    <m/>
    <m/>
    <n v="41.156999999999996"/>
    <n v="623"/>
    <m/>
    <n v="2154"/>
    <n v="31758.018"/>
    <m/>
    <n v="14.744"/>
    <n v="1711"/>
    <n v="26888.678"/>
    <n v="70.069999999999993"/>
    <n v="15.715"/>
    <m/>
    <m/>
    <n v="2348.5129999999999"/>
    <n v="274"/>
    <m/>
    <n v="0"/>
    <m/>
    <m/>
    <n v="6583"/>
    <n v="1"/>
    <n v="1"/>
    <m/>
    <n v="410266.50699999998"/>
    <m/>
    <n v="357139.79499999998"/>
    <m/>
    <m/>
    <m/>
    <m/>
    <m/>
    <m/>
    <m/>
    <m/>
    <m/>
    <m/>
    <m/>
    <n v="0"/>
    <m/>
    <m/>
    <m/>
    <m/>
    <m/>
    <m/>
    <m/>
    <m/>
    <m/>
    <m/>
    <m/>
    <m/>
    <m/>
    <m/>
    <m/>
    <m/>
    <m/>
    <m/>
    <m/>
    <m/>
    <m/>
    <m/>
    <m/>
    <m/>
    <m/>
    <m/>
    <m/>
    <m/>
    <m/>
    <m/>
    <m/>
    <m/>
    <m/>
  </r>
  <r>
    <s v="2021Oklahoma Municipal Employees"/>
    <x v="200"/>
    <x v="200"/>
    <x v="20"/>
    <n v="173"/>
    <s v="Oklahoma Municipal Employees"/>
    <m/>
    <n v="1"/>
    <n v="1966"/>
    <n v="0"/>
    <m/>
    <n v="0"/>
    <x v="32"/>
    <s v="Oklahoma"/>
    <s v="Oklahoma"/>
    <n v="1"/>
    <s v="Plan covers local employees"/>
    <n v="1"/>
    <s v="Plan members covered by Social Security"/>
    <s v="Multiple employer, agent plan"/>
    <n v="2"/>
    <n v="0"/>
    <s v="https://www.okmrf.org/wp-content/uploads/2016/10/DB-Master-Plan.pdf"/>
    <n v="0"/>
    <m/>
    <d v="2021-07-01T00:00:00"/>
    <d v="2021-06-30T00:00:00"/>
    <s v="Entry Age Normal"/>
    <s v="5- years smoothed market"/>
    <s v="Level Dollar Fixed"/>
    <n v="2.75E-2"/>
    <n v="7.2499999999999995E-2"/>
    <n v="1"/>
    <n v="0"/>
    <n v="5"/>
    <n v="0"/>
    <n v="2"/>
    <n v="30"/>
    <n v="7.2499999999999995E-2"/>
    <m/>
    <m/>
    <m/>
    <m/>
    <m/>
    <m/>
    <m/>
    <m/>
    <m/>
    <m/>
    <m/>
    <m/>
    <m/>
    <m/>
    <m/>
    <m/>
    <m/>
    <m/>
    <m/>
    <m/>
    <m/>
    <m/>
    <m/>
    <m/>
    <m/>
    <m/>
    <m/>
    <m/>
    <m/>
    <m/>
    <m/>
    <m/>
    <m/>
    <m/>
    <n v="653220.06000000006"/>
    <n v="696707.38"/>
    <n v="0.93799999999999994"/>
    <n v="43487.351999999999"/>
    <n v="0"/>
    <n v="158893.23000000001"/>
    <m/>
    <m/>
    <m/>
    <m/>
    <m/>
    <n v="0"/>
    <n v="0"/>
    <n v="0"/>
    <m/>
    <m/>
    <m/>
    <m/>
    <n v="0.27700000000000002"/>
    <m/>
    <m/>
    <m/>
    <n v="0.11353000000000001"/>
    <m/>
    <m/>
    <n v="9.3679999999999999E-2"/>
    <m/>
    <n v="7.7660000000000007E-2"/>
    <n v="6.9639999999999994E-2"/>
    <m/>
    <m/>
    <m/>
    <m/>
    <m/>
    <n v="-1"/>
    <n v="0"/>
    <n v="0"/>
    <n v="1"/>
    <n v="1"/>
    <n v="0.129"/>
    <n v="0.11700000000000001"/>
    <n v="9.7000000000000003E-2"/>
    <m/>
    <n v="7366.5730000000003"/>
    <n v="17916.213"/>
    <m/>
    <m/>
    <m/>
    <m/>
    <m/>
    <n v="0"/>
    <m/>
    <n v="25282.785"/>
    <n v="162608.98000000001"/>
    <m/>
    <m/>
    <m/>
    <n v="5367.6570000000002"/>
    <m/>
    <m/>
    <m/>
    <m/>
    <m/>
    <m/>
    <m/>
    <m/>
    <m/>
    <n v="-1639.4760000000001"/>
    <m/>
    <m/>
    <m/>
    <m/>
    <m/>
    <m/>
    <n v="191619.94"/>
    <n v="-35689.663999999997"/>
    <n v="-35689.663999999997"/>
    <m/>
    <m/>
    <m/>
    <m/>
    <m/>
    <m/>
    <m/>
    <m/>
    <n v="-1248.5630000000001"/>
    <m/>
    <n v="-12450.842000000001"/>
    <n v="-49389.07"/>
    <m/>
    <n v="751185.88"/>
    <n v="608955"/>
    <n v="17916.213"/>
    <m/>
    <n v="162608.98000000001"/>
    <n v="5367.6570000000002"/>
    <n v="-1639.4760000000001"/>
    <m/>
    <n v="166337.17000000001"/>
    <n v="-12450.842000000001"/>
    <n v="2023"/>
    <s v="Dean Actuaries"/>
    <n v="8"/>
    <m/>
    <n v="4.5100000000000001E-2"/>
    <m/>
    <n v="8.77E-2"/>
    <n v="0.1328"/>
    <m/>
    <m/>
    <m/>
    <m/>
    <m/>
    <m/>
    <m/>
    <m/>
    <m/>
    <n v="0"/>
    <n v="0"/>
    <n v="0"/>
    <n v="0"/>
    <m/>
    <m/>
    <n v="167"/>
    <m/>
    <n v="3738"/>
    <n v="158893.234"/>
    <m/>
    <m/>
    <n v="42.508000000000003"/>
    <n v="638"/>
    <m/>
    <n v="2198"/>
    <n v="33550.82"/>
    <m/>
    <n v="15.263999999999999"/>
    <n v="1752"/>
    <n v="28489.881000000001"/>
    <n v="70.3"/>
    <n v="16.260999999999999"/>
    <m/>
    <m/>
    <n v="2414.498"/>
    <n v="279"/>
    <m/>
    <n v="0"/>
    <m/>
    <m/>
    <n v="6574"/>
    <n v="1"/>
    <n v="1"/>
    <m/>
    <n v="415804.31300000002"/>
    <m/>
    <n v="378556.49"/>
    <m/>
    <m/>
    <m/>
    <m/>
    <m/>
    <m/>
    <m/>
    <m/>
    <m/>
    <m/>
    <m/>
    <n v="0"/>
    <m/>
    <m/>
    <m/>
    <m/>
    <m/>
    <m/>
    <m/>
    <m/>
    <m/>
    <m/>
    <m/>
    <m/>
    <m/>
    <m/>
    <m/>
    <m/>
    <m/>
    <m/>
    <m/>
    <m/>
    <m/>
    <m/>
    <m/>
    <m/>
    <m/>
    <m/>
    <m/>
    <m/>
    <m/>
    <m/>
    <m/>
    <m/>
    <m/>
  </r>
  <r>
    <s v="2022Oklahoma Municipal Employees"/>
    <x v="200"/>
    <x v="200"/>
    <x v="21"/>
    <n v="173"/>
    <s v="Oklahoma Municipal Employees"/>
    <m/>
    <n v="1"/>
    <n v="1966"/>
    <n v="0"/>
    <m/>
    <n v="0"/>
    <x v="32"/>
    <s v="Oklahoma"/>
    <s v="Oklahoma"/>
    <n v="1"/>
    <s v="Plan covers local employees"/>
    <n v="1"/>
    <s v="Plan members covered by Social Security"/>
    <s v="Multiple employer, agent plan"/>
    <n v="2"/>
    <n v="0"/>
    <s v="https://www.okmrf.org/wp-content/uploads/2016/10/DB-Master-Plan.pdf"/>
    <n v="0"/>
    <m/>
    <d v="2022-07-01T00:00:00"/>
    <d v="2022-06-30T00:00:00"/>
    <s v="Entry Age Normal"/>
    <s v="5- years smoothed market"/>
    <s v="Level Dollar Fixed"/>
    <n v="2.75E-2"/>
    <n v="7.2499999999999995E-2"/>
    <n v="1"/>
    <n v="0"/>
    <n v="5"/>
    <n v="0"/>
    <n v="2"/>
    <n v="30"/>
    <n v="7.2499999999999995E-2"/>
    <m/>
    <m/>
    <m/>
    <m/>
    <m/>
    <m/>
    <m/>
    <m/>
    <m/>
    <m/>
    <m/>
    <m/>
    <m/>
    <m/>
    <m/>
    <m/>
    <m/>
    <m/>
    <m/>
    <m/>
    <m/>
    <m/>
    <m/>
    <m/>
    <m/>
    <m/>
    <m/>
    <m/>
    <m/>
    <m/>
    <m/>
    <m/>
    <m/>
    <m/>
    <n v="686983.88"/>
    <n v="707452.56"/>
    <n v="0.97099999999999997"/>
    <n v="20468.678"/>
    <n v="0"/>
    <n v="166299.79999999999"/>
    <m/>
    <m/>
    <m/>
    <m/>
    <m/>
    <n v="0"/>
    <n v="0"/>
    <n v="0"/>
    <m/>
    <m/>
    <m/>
    <m/>
    <n v="-0.12429999999999999"/>
    <m/>
    <m/>
    <m/>
    <n v="5.9369999999999999E-2"/>
    <m/>
    <m/>
    <n v="7.707E-2"/>
    <m/>
    <n v="5.7290000000000001E-2"/>
    <n v="6.7400000000000002E-2"/>
    <m/>
    <m/>
    <m/>
    <m/>
    <m/>
    <n v="-1"/>
    <n v="0"/>
    <n v="0"/>
    <n v="1"/>
    <n v="1"/>
    <n v="6.5000000000000002E-2"/>
    <n v="6.7000000000000004E-2"/>
    <n v="8.2000000000000003E-2"/>
    <m/>
    <n v="7730.6670000000004"/>
    <n v="18783.741999999998"/>
    <m/>
    <m/>
    <m/>
    <m/>
    <m/>
    <n v="0"/>
    <m/>
    <n v="26514.407999999999"/>
    <n v="-97039.391000000003"/>
    <m/>
    <m/>
    <m/>
    <n v="6095.884"/>
    <m/>
    <m/>
    <m/>
    <m/>
    <m/>
    <m/>
    <m/>
    <m/>
    <m/>
    <n v="-1637.694"/>
    <m/>
    <m/>
    <m/>
    <m/>
    <m/>
    <m/>
    <n v="-66066.797000000006"/>
    <n v="-38025.273000000001"/>
    <n v="-38025.273000000001"/>
    <m/>
    <m/>
    <m/>
    <m/>
    <m/>
    <m/>
    <m/>
    <m/>
    <n v="-1291.4760000000001"/>
    <m/>
    <m/>
    <n v="-39316.75"/>
    <m/>
    <n v="645802.31000000006"/>
    <n v="751185.88"/>
    <n v="18783.741999999998"/>
    <m/>
    <n v="-97039.391000000003"/>
    <n v="6095.884"/>
    <n v="-1637.694"/>
    <m/>
    <n v="-92581.202999999994"/>
    <m/>
    <n v="2024"/>
    <s v="Dean Actuaries"/>
    <n v="8"/>
    <m/>
    <n v="4.5499999999999999E-2"/>
    <m/>
    <n v="6.9400000000000003E-2"/>
    <n v="0.1149"/>
    <m/>
    <m/>
    <m/>
    <m/>
    <m/>
    <m/>
    <m/>
    <m/>
    <m/>
    <n v="0"/>
    <n v="0"/>
    <n v="0"/>
    <n v="0"/>
    <m/>
    <m/>
    <n v="170"/>
    <m/>
    <n v="3802"/>
    <n v="166299.79699999999"/>
    <m/>
    <m/>
    <n v="43.74"/>
    <n v="654"/>
    <m/>
    <n v="2279"/>
    <n v="35976.082000000002"/>
    <m/>
    <n v="15.786"/>
    <n v="1801"/>
    <n v="30320.236000000001"/>
    <n v="70.5"/>
    <n v="16.835000000000001"/>
    <m/>
    <m/>
    <n v="2578.252"/>
    <n v="308"/>
    <m/>
    <n v="0"/>
    <m/>
    <m/>
    <n v="6735"/>
    <n v="1"/>
    <n v="1"/>
    <m/>
    <n v="438127.62900000002"/>
    <m/>
    <n v="385142.23"/>
    <m/>
    <m/>
    <m/>
    <m/>
    <m/>
    <m/>
    <m/>
    <m/>
    <m/>
    <m/>
    <m/>
    <n v="0"/>
    <m/>
    <m/>
    <m/>
    <m/>
    <m/>
    <m/>
    <m/>
    <m/>
    <m/>
    <m/>
    <m/>
    <m/>
    <m/>
    <m/>
    <m/>
    <m/>
    <m/>
    <m/>
    <m/>
    <m/>
    <m/>
    <m/>
    <m/>
    <m/>
    <m/>
    <m/>
    <m/>
    <m/>
    <m/>
    <m/>
    <m/>
    <m/>
    <m/>
  </r>
  <r>
    <s v="2001Missouri Local"/>
    <x v="201"/>
    <x v="201"/>
    <x v="0"/>
    <n v="55"/>
    <s v="Missouri Local Government Employees Retirement System"/>
    <m/>
    <n v="1"/>
    <n v="1967"/>
    <n v="0"/>
    <m/>
    <n v="0"/>
    <x v="23"/>
    <s v="Missouri"/>
    <s v="Missouri"/>
    <n v="1"/>
    <s v="Plan covers local employees"/>
    <n v="1"/>
    <s v="Plan members covered by Social Security"/>
    <s v="Multiple employer, agent plan"/>
    <n v="2"/>
    <n v="0"/>
    <s v="https://www.molagers.org/summary-of-benefits/"/>
    <n v="0"/>
    <m/>
    <d v="2001-02-28T00:00:00"/>
    <d v="2001-06-30T00:00:00"/>
    <s v="Entry Age Normal"/>
    <s v="5-year smoothed market"/>
    <s v="Level Percent Closed"/>
    <n v="0.04"/>
    <n v="7.4999999999999997E-2"/>
    <n v="1"/>
    <n v="0"/>
    <n v="5"/>
    <n v="1"/>
    <n v="3"/>
    <n v="30"/>
    <m/>
    <m/>
    <m/>
    <m/>
    <m/>
    <m/>
    <m/>
    <m/>
    <m/>
    <m/>
    <m/>
    <m/>
    <m/>
    <m/>
    <m/>
    <m/>
    <m/>
    <m/>
    <m/>
    <m/>
    <m/>
    <m/>
    <m/>
    <m/>
    <m/>
    <m/>
    <m/>
    <m/>
    <m/>
    <m/>
    <m/>
    <m/>
    <m/>
    <m/>
    <n v="0.04"/>
    <n v="2395912.5"/>
    <n v="2302816.7999999998"/>
    <n v="1.04"/>
    <n v="-93095.968999999997"/>
    <n v="0"/>
    <n v="808959.31"/>
    <n v="82716.562999999995"/>
    <n v="1"/>
    <m/>
    <m/>
    <m/>
    <n v="0"/>
    <n v="0"/>
    <n v="0"/>
    <m/>
    <m/>
    <m/>
    <m/>
    <n v="-4.2000000000000003E-2"/>
    <m/>
    <n v="6.9000000000000006E-2"/>
    <m/>
    <n v="0.113"/>
    <m/>
    <m/>
    <m/>
    <m/>
    <m/>
    <m/>
    <m/>
    <m/>
    <m/>
    <m/>
    <m/>
    <n v="-4.2000000000000003E-2"/>
    <n v="0"/>
    <n v="0"/>
    <n v="0"/>
    <n v="0"/>
    <m/>
    <m/>
    <m/>
    <n v="-707.67200000000003"/>
    <n v="5586.9369999999999"/>
    <n v="82716.562999999995"/>
    <m/>
    <m/>
    <m/>
    <m/>
    <m/>
    <n v="0"/>
    <m/>
    <n v="88303.5"/>
    <n v="-166456.76999999999"/>
    <m/>
    <n v="33699.945"/>
    <n v="17794.044999999998"/>
    <n v="51493.991999999998"/>
    <m/>
    <m/>
    <m/>
    <m/>
    <n v="662.08799999999997"/>
    <m/>
    <m/>
    <m/>
    <m/>
    <n v="-5060.5519999999997"/>
    <m/>
    <n v="26111.851999999999"/>
    <n v="-24695.495999999999"/>
    <n v="-23987.824000000001"/>
    <m/>
    <m/>
    <n v="-29641.377"/>
    <n v="-59301.633000000002"/>
    <n v="-59301.633000000002"/>
    <m/>
    <m/>
    <m/>
    <m/>
    <m/>
    <m/>
    <m/>
    <n v="-2318.5610000000001"/>
    <n v="-1700.087"/>
    <m/>
    <m/>
    <n v="-63320.281000000003"/>
    <m/>
    <n v="2481335"/>
    <n v="2574296.7999999998"/>
    <n v="82716.562999999995"/>
    <m/>
    <n v="-166456.76999999999"/>
    <n v="52156.082000000002"/>
    <n v="-5060.5519999999997"/>
    <n v="1416.356"/>
    <n v="-117944.88"/>
    <m/>
    <n v="2003"/>
    <s v="GRS"/>
    <n v="1"/>
    <m/>
    <n v="6.9100000000000003E-3"/>
    <m/>
    <m/>
    <m/>
    <m/>
    <m/>
    <m/>
    <m/>
    <m/>
    <m/>
    <m/>
    <m/>
    <m/>
    <n v="0"/>
    <n v="1"/>
    <n v="0"/>
    <n v="0"/>
    <n v="808959.13"/>
    <m/>
    <n v="770"/>
    <n v="38"/>
    <n v="26423"/>
    <n v="808959.125"/>
    <n v="43.067999999999998"/>
    <n v="9.1609999999999996"/>
    <n v="30.616"/>
    <n v="5567"/>
    <m/>
    <n v="9180"/>
    <n v="57989.016000000003"/>
    <m/>
    <n v="6.3170000000000002"/>
    <n v="7881"/>
    <n v="51145.203000000001"/>
    <m/>
    <m/>
    <m/>
    <m/>
    <n v="5106.3760000000002"/>
    <n v="529"/>
    <n v="491"/>
    <n v="0"/>
    <m/>
    <m/>
    <n v="41170"/>
    <n v="0"/>
    <n v="0"/>
    <m/>
    <m/>
    <m/>
    <m/>
    <m/>
    <m/>
    <m/>
    <m/>
    <m/>
    <m/>
    <m/>
    <m/>
    <m/>
    <m/>
    <m/>
    <n v="0"/>
    <m/>
    <m/>
    <n v="-9.9970000000000003E-2"/>
    <n v="0.68300000000000005"/>
    <n v="0.7"/>
    <n v="9.9000000000000005E-2"/>
    <n v="0.27589999999999998"/>
    <n v="0.27"/>
    <m/>
    <n v="0"/>
    <n v="0"/>
    <m/>
    <n v="0"/>
    <n v="0"/>
    <m/>
    <n v="0"/>
    <n v="0"/>
    <m/>
    <n v="0"/>
    <n v="0"/>
    <m/>
    <n v="3.61E-2"/>
    <n v="0.03"/>
    <m/>
    <n v="5.0000000000000001E-3"/>
    <n v="0"/>
    <m/>
    <n v="0"/>
    <n v="0"/>
    <m/>
    <m/>
    <m/>
    <m/>
  </r>
  <r>
    <s v="2002Missouri Local"/>
    <x v="201"/>
    <x v="201"/>
    <x v="1"/>
    <n v="55"/>
    <s v="Missouri Local Government Employees Retirement System"/>
    <m/>
    <n v="1"/>
    <n v="1967"/>
    <n v="0"/>
    <m/>
    <n v="0"/>
    <x v="23"/>
    <s v="Missouri"/>
    <s v="Missouri"/>
    <n v="1"/>
    <s v="Plan covers local employees"/>
    <n v="1"/>
    <s v="Plan members covered by Social Security"/>
    <s v="Multiple employer, agent plan"/>
    <n v="2"/>
    <n v="0"/>
    <s v="https://www.molagers.org/summary-of-benefits/"/>
    <n v="0"/>
    <m/>
    <d v="2002-02-28T00:00:00"/>
    <d v="2002-06-30T00:00:00"/>
    <s v="Entry Age Normal"/>
    <s v="5-year smoothed market"/>
    <s v="Level Percent Closed"/>
    <n v="0.04"/>
    <n v="7.4999999999999997E-2"/>
    <n v="1"/>
    <n v="0"/>
    <n v="5"/>
    <n v="1"/>
    <n v="3"/>
    <n v="30"/>
    <m/>
    <m/>
    <m/>
    <m/>
    <m/>
    <m/>
    <m/>
    <m/>
    <m/>
    <m/>
    <m/>
    <m/>
    <m/>
    <m/>
    <m/>
    <m/>
    <m/>
    <m/>
    <m/>
    <m/>
    <m/>
    <m/>
    <m/>
    <m/>
    <m/>
    <m/>
    <m/>
    <m/>
    <m/>
    <m/>
    <m/>
    <m/>
    <m/>
    <m/>
    <n v="0.04"/>
    <n v="2623611"/>
    <n v="2613087.7999999998"/>
    <n v="1.004"/>
    <n v="-10523.18"/>
    <n v="0"/>
    <n v="875061.31"/>
    <n v="85712.343999999997"/>
    <n v="1"/>
    <m/>
    <m/>
    <m/>
    <n v="0"/>
    <n v="0"/>
    <n v="0"/>
    <m/>
    <m/>
    <m/>
    <m/>
    <n v="-4.8000000000000001E-2"/>
    <m/>
    <n v="1.6E-2"/>
    <m/>
    <n v="6.6000000000000003E-2"/>
    <m/>
    <m/>
    <m/>
    <m/>
    <m/>
    <m/>
    <m/>
    <m/>
    <m/>
    <m/>
    <m/>
    <n v="-4.5010000000000001E-2"/>
    <n v="0"/>
    <n v="0"/>
    <n v="0"/>
    <n v="0"/>
    <m/>
    <m/>
    <m/>
    <n v="-588.221"/>
    <n v="6584.0519999999997"/>
    <n v="85712.343999999997"/>
    <m/>
    <m/>
    <m/>
    <m/>
    <m/>
    <n v="0"/>
    <m/>
    <n v="92296.398000000001"/>
    <n v="-170533.69"/>
    <m/>
    <n v="29824.901999999998"/>
    <n v="20954.796999999999"/>
    <n v="50779.699000000001"/>
    <m/>
    <m/>
    <m/>
    <m/>
    <n v="1541.731"/>
    <m/>
    <m/>
    <m/>
    <m/>
    <n v="-5262.52"/>
    <m/>
    <n v="10505.333000000001"/>
    <n v="-9157.7659999999996"/>
    <n v="-8569.5450000000001"/>
    <m/>
    <m/>
    <n v="-29830.815999999999"/>
    <n v="-65506.362999999998"/>
    <n v="-65506.362999999998"/>
    <m/>
    <m/>
    <m/>
    <m/>
    <m/>
    <m/>
    <m/>
    <n v="-1730.345"/>
    <n v="-1936.4179999999999"/>
    <m/>
    <m/>
    <n v="-69173.125"/>
    <m/>
    <n v="2382331"/>
    <n v="2481335"/>
    <n v="85712.343999999997"/>
    <m/>
    <n v="-170533.69"/>
    <n v="52321.43"/>
    <n v="-5262.52"/>
    <n v="1347.567"/>
    <n v="-122127.21"/>
    <m/>
    <n v="2004"/>
    <s v="GRS"/>
    <n v="1"/>
    <m/>
    <n v="7.5199999999999998E-3"/>
    <m/>
    <m/>
    <m/>
    <m/>
    <m/>
    <m/>
    <m/>
    <m/>
    <m/>
    <m/>
    <m/>
    <m/>
    <n v="0"/>
    <n v="1"/>
    <n v="0"/>
    <n v="0"/>
    <n v="875061.31"/>
    <m/>
    <n v="831"/>
    <n v="37"/>
    <n v="27328"/>
    <n v="875061.31299999997"/>
    <n v="43.225999999999999"/>
    <n v="9.1769999999999996"/>
    <n v="32.021000000000001"/>
    <n v="6007"/>
    <m/>
    <n v="9601"/>
    <n v="65001.491999999998"/>
    <m/>
    <n v="6.77"/>
    <n v="8220"/>
    <n v="57169.440999999999"/>
    <m/>
    <m/>
    <m/>
    <m/>
    <n v="5861.674"/>
    <n v="550"/>
    <n v="513"/>
    <n v="0"/>
    <m/>
    <m/>
    <n v="42936"/>
    <n v="0"/>
    <n v="0"/>
    <m/>
    <m/>
    <m/>
    <m/>
    <m/>
    <m/>
    <m/>
    <m/>
    <m/>
    <m/>
    <m/>
    <m/>
    <m/>
    <m/>
    <m/>
    <n v="0"/>
    <m/>
    <m/>
    <n v="-0.10553999999999999"/>
    <n v="0.67989999999999995"/>
    <n v="0.7"/>
    <n v="8.2000000000000003E-2"/>
    <n v="0.27189999999999998"/>
    <n v="0.26"/>
    <m/>
    <n v="0"/>
    <n v="0"/>
    <m/>
    <n v="0"/>
    <n v="0"/>
    <m/>
    <n v="0"/>
    <n v="0"/>
    <m/>
    <n v="0"/>
    <n v="0"/>
    <m/>
    <n v="3.9800000000000002E-2"/>
    <n v="0.04"/>
    <m/>
    <n v="8.3999999999999995E-3"/>
    <n v="0"/>
    <m/>
    <n v="0"/>
    <n v="0"/>
    <m/>
    <m/>
    <m/>
    <m/>
  </r>
  <r>
    <s v="2003Missouri Local"/>
    <x v="201"/>
    <x v="201"/>
    <x v="2"/>
    <n v="55"/>
    <s v="Missouri Local Government Employees Retirement System"/>
    <m/>
    <n v="1"/>
    <n v="1967"/>
    <n v="0"/>
    <m/>
    <n v="0"/>
    <x v="23"/>
    <s v="Missouri"/>
    <s v="Missouri"/>
    <n v="1"/>
    <s v="Plan covers local employees"/>
    <n v="1"/>
    <s v="Plan members covered by Social Security"/>
    <s v="Multiple employer, agent plan"/>
    <n v="2"/>
    <n v="0"/>
    <s v="https://www.molagers.org/summary-of-benefits/"/>
    <n v="0"/>
    <m/>
    <d v="2003-02-28T00:00:00"/>
    <d v="2003-06-30T00:00:00"/>
    <s v="Entry Age Normal"/>
    <s v="5-year smoothed market"/>
    <s v="Level Percent Closed"/>
    <n v="0.04"/>
    <n v="7.4999999999999997E-2"/>
    <n v="1"/>
    <n v="0"/>
    <n v="5"/>
    <n v="1"/>
    <n v="3"/>
    <n v="30"/>
    <m/>
    <m/>
    <m/>
    <m/>
    <m/>
    <m/>
    <m/>
    <m/>
    <m/>
    <m/>
    <m/>
    <m/>
    <m/>
    <m/>
    <m/>
    <m/>
    <m/>
    <m/>
    <m/>
    <m/>
    <m/>
    <m/>
    <m/>
    <m/>
    <m/>
    <m/>
    <m/>
    <m/>
    <m/>
    <m/>
    <m/>
    <m/>
    <m/>
    <m/>
    <n v="0.04"/>
    <n v="2603872.7999999998"/>
    <n v="2700198.5"/>
    <n v="0.96399999999999997"/>
    <n v="96325.976999999999"/>
    <n v="0"/>
    <n v="932953.69"/>
    <n v="84574.5"/>
    <n v="1"/>
    <m/>
    <m/>
    <m/>
    <n v="0"/>
    <n v="0"/>
    <n v="0"/>
    <m/>
    <m/>
    <m/>
    <m/>
    <n v="1.7999999999999999E-2"/>
    <m/>
    <n v="-2.4E-2"/>
    <m/>
    <n v="3.4000000000000002E-2"/>
    <m/>
    <m/>
    <m/>
    <m/>
    <m/>
    <m/>
    <m/>
    <m/>
    <m/>
    <m/>
    <m/>
    <n v="-2.445E-2"/>
    <n v="0"/>
    <n v="0"/>
    <n v="0"/>
    <n v="0"/>
    <n v="-2.4E-2"/>
    <m/>
    <m/>
    <n v="-391.86099999999999"/>
    <n v="7265.5020000000004"/>
    <n v="84574.5"/>
    <m/>
    <m/>
    <m/>
    <m/>
    <m/>
    <n v="0"/>
    <m/>
    <n v="91840.008000000002"/>
    <n v="-9864.8439999999991"/>
    <m/>
    <n v="25929.285"/>
    <n v="24513.791000000001"/>
    <n v="50443.074000000001"/>
    <m/>
    <m/>
    <m/>
    <m/>
    <n v="3299.1590000000001"/>
    <m/>
    <m/>
    <m/>
    <m/>
    <n v="-5406.7879999999996"/>
    <m/>
    <n v="6016.0910000000003"/>
    <n v="-5101.7510000000002"/>
    <n v="-4709.8900000000003"/>
    <m/>
    <m/>
    <n v="131224.95000000001"/>
    <n v="-73193.233999999997"/>
    <n v="-73193.233999999997"/>
    <m/>
    <m/>
    <m/>
    <m/>
    <m/>
    <m/>
    <m/>
    <n v="-2186.9920000000002"/>
    <n v="-2176.2779999999998"/>
    <m/>
    <m/>
    <n v="-77556.508000000002"/>
    <m/>
    <n v="2435999.5"/>
    <n v="2382331"/>
    <n v="84574.5"/>
    <m/>
    <n v="-9864.8439999999991"/>
    <n v="53742.233999999997"/>
    <n v="-5406.7879999999996"/>
    <n v="914.34"/>
    <n v="39384.940999999999"/>
    <m/>
    <n v="2005"/>
    <s v="GRS"/>
    <n v="1"/>
    <m/>
    <n v="7.79E-3"/>
    <m/>
    <m/>
    <m/>
    <m/>
    <m/>
    <m/>
    <m/>
    <m/>
    <m/>
    <m/>
    <m/>
    <m/>
    <n v="0"/>
    <n v="1"/>
    <n v="0"/>
    <n v="0"/>
    <n v="932953.69"/>
    <m/>
    <n v="871"/>
    <n v="33"/>
    <n v="27809"/>
    <n v="932953.68799999997"/>
    <n v="43.462000000000003"/>
    <n v="9.2870000000000008"/>
    <n v="33.548999999999999"/>
    <n v="6541"/>
    <m/>
    <n v="10107"/>
    <n v="71769.508000000002"/>
    <m/>
    <n v="7.101"/>
    <n v="8680"/>
    <n v="63190.542999999998"/>
    <m/>
    <m/>
    <m/>
    <m/>
    <n v="6487.9369999999999"/>
    <n v="556"/>
    <n v="523"/>
    <n v="0"/>
    <m/>
    <m/>
    <n v="44457"/>
    <n v="0"/>
    <n v="0"/>
    <m/>
    <m/>
    <m/>
    <m/>
    <m/>
    <m/>
    <m/>
    <m/>
    <m/>
    <m/>
    <m/>
    <m/>
    <m/>
    <m/>
    <m/>
    <n v="0"/>
    <m/>
    <m/>
    <n v="-4.1419999999999998E-2"/>
    <n v="0.626"/>
    <n v="0.6"/>
    <n v="0.127"/>
    <n v="0.33100000000000002"/>
    <n v="0.33"/>
    <m/>
    <n v="0"/>
    <n v="0"/>
    <m/>
    <n v="0"/>
    <n v="0"/>
    <m/>
    <n v="0"/>
    <n v="0"/>
    <m/>
    <n v="0"/>
    <n v="0"/>
    <m/>
    <n v="3.9E-2"/>
    <n v="7.0000000000000007E-2"/>
    <m/>
    <n v="4.0000000000000001E-3"/>
    <n v="0"/>
    <m/>
    <n v="0"/>
    <n v="0"/>
    <m/>
    <m/>
    <m/>
    <m/>
  </r>
  <r>
    <s v="2004Missouri Local"/>
    <x v="201"/>
    <x v="201"/>
    <x v="3"/>
    <n v="55"/>
    <s v="Missouri Local Government Employees Retirement System"/>
    <m/>
    <n v="1"/>
    <n v="1967"/>
    <n v="0"/>
    <m/>
    <n v="0"/>
    <x v="23"/>
    <s v="Missouri"/>
    <s v="Missouri"/>
    <n v="1"/>
    <s v="Plan covers local employees"/>
    <n v="1"/>
    <s v="Plan members covered by Social Security"/>
    <s v="Multiple employer, agent plan"/>
    <n v="2"/>
    <n v="0"/>
    <s v="https://www.molagers.org/summary-of-benefits/"/>
    <n v="0"/>
    <m/>
    <d v="2004-02-28T00:00:00"/>
    <d v="2004-06-30T00:00:00"/>
    <s v="Entry Age Normal"/>
    <s v="5-year smoothed market"/>
    <s v="Level Percent Closed"/>
    <n v="0.04"/>
    <n v="7.4999999999999997E-2"/>
    <n v="1"/>
    <n v="0"/>
    <n v="5"/>
    <n v="1"/>
    <n v="3"/>
    <n v="30"/>
    <m/>
    <m/>
    <m/>
    <m/>
    <m/>
    <m/>
    <m/>
    <m/>
    <m/>
    <m/>
    <m/>
    <m/>
    <m/>
    <m/>
    <m/>
    <m/>
    <m/>
    <m/>
    <m/>
    <m/>
    <m/>
    <m/>
    <m/>
    <m/>
    <m/>
    <m/>
    <m/>
    <m/>
    <m/>
    <m/>
    <m/>
    <m/>
    <m/>
    <m/>
    <n v="0.04"/>
    <n v="2808907.3"/>
    <n v="2929171.8"/>
    <n v="0.95899999999999996"/>
    <n v="120264.52"/>
    <n v="0"/>
    <n v="989446.06"/>
    <n v="94205.593999999997"/>
    <n v="1"/>
    <m/>
    <m/>
    <m/>
    <n v="0"/>
    <n v="0"/>
    <n v="0"/>
    <m/>
    <m/>
    <s v="Summit"/>
    <n v="5"/>
    <n v="0.16400000000000001"/>
    <m/>
    <n v="0.04"/>
    <m/>
    <n v="4.3999999999999997E-2"/>
    <m/>
    <m/>
    <m/>
    <m/>
    <m/>
    <m/>
    <m/>
    <m/>
    <m/>
    <m/>
    <m/>
    <n v="1.959E-2"/>
    <n v="0"/>
    <n v="0"/>
    <n v="0"/>
    <n v="0"/>
    <n v="4.4999999999999998E-2"/>
    <m/>
    <m/>
    <n v="-507.46"/>
    <n v="7786.8649999999998"/>
    <n v="94205.593999999997"/>
    <m/>
    <m/>
    <m/>
    <m/>
    <m/>
    <n v="0"/>
    <m/>
    <n v="101992.46"/>
    <n v="347646.31"/>
    <m/>
    <n v="22526.998"/>
    <n v="29088.986000000001"/>
    <n v="51615.983999999997"/>
    <m/>
    <m/>
    <m/>
    <m/>
    <n v="2128.027"/>
    <m/>
    <m/>
    <m/>
    <m/>
    <n v="-6910.39"/>
    <m/>
    <n v="4923.1949999999997"/>
    <n v="-3738.7539999999999"/>
    <n v="-3231.2939999999999"/>
    <m/>
    <m/>
    <n v="497656.84"/>
    <n v="-87054.858999999997"/>
    <n v="-87054.858999999997"/>
    <m/>
    <m/>
    <m/>
    <m/>
    <m/>
    <m/>
    <m/>
    <n v="-3361.1529999999998"/>
    <n v="-2750.6529999999998"/>
    <m/>
    <m/>
    <n v="-93166.664000000004"/>
    <m/>
    <n v="2840489.8"/>
    <n v="2435999.5"/>
    <n v="94205.593999999997"/>
    <m/>
    <n v="347646.31"/>
    <n v="53744.012000000002"/>
    <n v="-6910.39"/>
    <n v="1184.441"/>
    <n v="395664.38"/>
    <m/>
    <n v="2006"/>
    <s v="GRS"/>
    <n v="1"/>
    <m/>
    <n v="7.8700000000000003E-3"/>
    <m/>
    <m/>
    <m/>
    <m/>
    <m/>
    <m/>
    <m/>
    <m/>
    <m/>
    <m/>
    <m/>
    <m/>
    <n v="0"/>
    <n v="1"/>
    <n v="0"/>
    <n v="0"/>
    <n v="989446.06"/>
    <m/>
    <n v="933"/>
    <n v="34"/>
    <n v="28761"/>
    <n v="989446.06299999997"/>
    <n v="43.750999999999998"/>
    <n v="9.3650000000000002"/>
    <n v="34.402000000000001"/>
    <n v="6935"/>
    <m/>
    <n v="10606"/>
    <n v="79465.766000000003"/>
    <m/>
    <n v="7.4930000000000003"/>
    <n v="9104"/>
    <n v="69920.016000000003"/>
    <m/>
    <m/>
    <m/>
    <m/>
    <n v="7351.3729999999996"/>
    <n v="569"/>
    <n v="535"/>
    <n v="0"/>
    <m/>
    <m/>
    <n v="46302"/>
    <n v="0"/>
    <n v="0"/>
    <m/>
    <m/>
    <m/>
    <m/>
    <m/>
    <m/>
    <m/>
    <m/>
    <m/>
    <m/>
    <m/>
    <m/>
    <m/>
    <m/>
    <n v="14.6"/>
    <n v="0"/>
    <m/>
    <m/>
    <n v="0.24931"/>
    <n v="0.628"/>
    <n v="0.6"/>
    <n v="-5.0000000000000001E-3"/>
    <n v="0.33"/>
    <n v="0.4"/>
    <m/>
    <n v="0"/>
    <n v="0"/>
    <m/>
    <n v="3.6999999999999998E-2"/>
    <n v="0"/>
    <m/>
    <n v="0"/>
    <n v="0"/>
    <m/>
    <n v="0"/>
    <n v="0"/>
    <m/>
    <n v="0"/>
    <n v="0"/>
    <m/>
    <n v="5.0000000000000001E-3"/>
    <n v="0"/>
    <m/>
    <n v="0"/>
    <n v="0"/>
    <m/>
    <m/>
    <m/>
    <m/>
  </r>
  <r>
    <s v="2005Missouri Local"/>
    <x v="201"/>
    <x v="201"/>
    <x v="4"/>
    <n v="55"/>
    <s v="Missouri Local Government Employees Retirement System"/>
    <m/>
    <n v="1"/>
    <n v="1967"/>
    <n v="0"/>
    <m/>
    <n v="0"/>
    <x v="23"/>
    <s v="Missouri"/>
    <s v="Missouri"/>
    <n v="1"/>
    <s v="Plan covers local employees"/>
    <n v="1"/>
    <s v="Plan members covered by Social Security"/>
    <s v="Multiple employer, agent plan"/>
    <n v="2"/>
    <n v="0"/>
    <s v="https://www.molagers.org/summary-of-benefits/"/>
    <n v="0"/>
    <n v="0"/>
    <d v="2005-02-28T00:00:00"/>
    <d v="2005-06-30T00:00:00"/>
    <s v="Entry Age Normal"/>
    <s v="5-year smoothed market"/>
    <s v="Level Percent Closed"/>
    <n v="0.04"/>
    <n v="7.4999999999999997E-2"/>
    <n v="1"/>
    <n v="0"/>
    <n v="5"/>
    <n v="1"/>
    <n v="3"/>
    <n v="30"/>
    <m/>
    <m/>
    <m/>
    <m/>
    <m/>
    <m/>
    <m/>
    <m/>
    <m/>
    <m/>
    <m/>
    <m/>
    <m/>
    <m/>
    <m/>
    <m/>
    <m/>
    <m/>
    <m/>
    <m/>
    <m/>
    <m/>
    <m/>
    <m/>
    <m/>
    <m/>
    <m/>
    <m/>
    <m/>
    <m/>
    <m/>
    <m/>
    <m/>
    <m/>
    <n v="0.04"/>
    <n v="2984489.3"/>
    <n v="3139260.3"/>
    <n v="0.95099999999999996"/>
    <n v="154771.03"/>
    <n v="0"/>
    <n v="1031415.3"/>
    <n v="104282.74"/>
    <n v="1"/>
    <m/>
    <m/>
    <m/>
    <n v="0"/>
    <n v="0"/>
    <n v="0"/>
    <m/>
    <m/>
    <s v="Summit"/>
    <n v="5"/>
    <n v="0.124"/>
    <m/>
    <n v="0.1"/>
    <m/>
    <n v="3.9E-2"/>
    <m/>
    <m/>
    <n v="9.8000000000000004E-2"/>
    <m/>
    <m/>
    <m/>
    <m/>
    <m/>
    <m/>
    <m/>
    <m/>
    <n v="3.9669999999999997E-2"/>
    <n v="0"/>
    <n v="0"/>
    <n v="0"/>
    <n v="0"/>
    <n v="0.10199999999999999"/>
    <n v="4.2999999999999997E-2"/>
    <m/>
    <n v="-581.09"/>
    <n v="8298.8459999999995"/>
    <n v="104282.74"/>
    <m/>
    <m/>
    <m/>
    <m/>
    <m/>
    <n v="0"/>
    <m/>
    <n v="112581.59"/>
    <n v="285012.53000000003"/>
    <m/>
    <n v="24983.162"/>
    <n v="37555.82"/>
    <n v="62538.98"/>
    <m/>
    <m/>
    <m/>
    <m/>
    <n v="968.10299999999995"/>
    <m/>
    <m/>
    <m/>
    <m/>
    <n v="-7589.3580000000002"/>
    <m/>
    <n v="12803.491"/>
    <n v="-11446.941999999999"/>
    <n v="-10865.852000000001"/>
    <m/>
    <m/>
    <n v="454868.38"/>
    <n v="-100540.48"/>
    <n v="-100540.48"/>
    <m/>
    <m/>
    <m/>
    <m/>
    <m/>
    <m/>
    <m/>
    <n v="-3967.3890000000001"/>
    <n v="-2466.27"/>
    <m/>
    <m/>
    <n v="-106974.14"/>
    <m/>
    <n v="3188384"/>
    <n v="2840489.8"/>
    <n v="104282.74"/>
    <m/>
    <n v="285012.53000000003"/>
    <n v="63507.082000000002"/>
    <n v="-7589.3580000000002"/>
    <n v="1356.549"/>
    <n v="342286.84"/>
    <m/>
    <n v="2007"/>
    <s v="GRS"/>
    <n v="1"/>
    <m/>
    <n v="8.0499999999999999E-3"/>
    <m/>
    <m/>
    <m/>
    <m/>
    <m/>
    <m/>
    <m/>
    <m/>
    <m/>
    <m/>
    <m/>
    <m/>
    <n v="0"/>
    <n v="1"/>
    <n v="0"/>
    <n v="0"/>
    <n v="1031415.3"/>
    <m/>
    <n v="985"/>
    <n v="43"/>
    <n v="29281"/>
    <n v="1031415.313"/>
    <n v="43.915999999999997"/>
    <n v="9.5129999999999999"/>
    <n v="35.225000000000001"/>
    <n v="7329"/>
    <m/>
    <n v="11232"/>
    <n v="87954.991999999998"/>
    <m/>
    <n v="7.8310000000000004"/>
    <n v="9668"/>
    <n v="77471.539000000004"/>
    <m/>
    <m/>
    <m/>
    <m/>
    <n v="8205.16"/>
    <n v="579"/>
    <n v="536"/>
    <n v="0"/>
    <m/>
    <m/>
    <n v="47842"/>
    <n v="0"/>
    <n v="0"/>
    <m/>
    <m/>
    <m/>
    <m/>
    <m/>
    <m/>
    <m/>
    <m/>
    <m/>
    <m/>
    <m/>
    <m/>
    <m/>
    <m/>
    <n v="9"/>
    <n v="0"/>
    <m/>
    <m/>
    <n v="0.11879000000000001"/>
    <n v="0.61099999999999999"/>
    <n v="0.6"/>
    <n v="0.13200000000000001"/>
    <n v="0.33300000000000002"/>
    <n v="0.4"/>
    <m/>
    <n v="0"/>
    <n v="0"/>
    <n v="0.112"/>
    <n v="5.6000000000000001E-2"/>
    <n v="0"/>
    <m/>
    <n v="0"/>
    <n v="0"/>
    <m/>
    <n v="0"/>
    <n v="0"/>
    <m/>
    <n v="0"/>
    <n v="0"/>
    <m/>
    <n v="0"/>
    <n v="0"/>
    <m/>
    <n v="0"/>
    <n v="0"/>
    <n v="1"/>
    <s v="Effective"/>
    <n v="7.9380000000000006E-2"/>
    <n v="978779"/>
  </r>
  <r>
    <s v="2006Missouri Local"/>
    <x v="201"/>
    <x v="201"/>
    <x v="5"/>
    <n v="55"/>
    <s v="Missouri Local Government Employees Retirement System"/>
    <m/>
    <n v="1"/>
    <n v="1967"/>
    <n v="0"/>
    <m/>
    <n v="0"/>
    <x v="23"/>
    <s v="Missouri"/>
    <s v="Missouri"/>
    <n v="1"/>
    <s v="Plan covers local employees"/>
    <n v="1"/>
    <s v="Plan members covered by Social Security"/>
    <s v="Multiple employer, agent plan"/>
    <n v="2"/>
    <n v="0"/>
    <s v="https://www.molagers.org/summary-of-benefits/"/>
    <n v="0"/>
    <n v="0"/>
    <d v="2006-02-28T00:00:00"/>
    <d v="2006-06-30T00:00:00"/>
    <s v="Entry Age Normal"/>
    <s v="5-year smoothed market"/>
    <s v="Level Percent Closed"/>
    <m/>
    <n v="7.4999999999999997E-2"/>
    <n v="1"/>
    <n v="0"/>
    <n v="5"/>
    <n v="1"/>
    <n v="3"/>
    <n v="30"/>
    <m/>
    <m/>
    <m/>
    <m/>
    <m/>
    <m/>
    <m/>
    <m/>
    <m/>
    <m/>
    <m/>
    <m/>
    <m/>
    <m/>
    <m/>
    <m/>
    <m/>
    <m/>
    <m/>
    <m/>
    <m/>
    <m/>
    <m/>
    <m/>
    <m/>
    <m/>
    <m/>
    <m/>
    <m/>
    <m/>
    <m/>
    <m/>
    <m/>
    <m/>
    <n v="0.04"/>
    <n v="3224173.8"/>
    <n v="3383153"/>
    <n v="0.95299999999999996"/>
    <n v="158979.22"/>
    <n v="0"/>
    <n v="1082349.5"/>
    <n v="115550.42"/>
    <n v="1"/>
    <m/>
    <m/>
    <m/>
    <n v="0"/>
    <n v="0"/>
    <n v="0"/>
    <m/>
    <m/>
    <m/>
    <m/>
    <n v="9.1999999999999998E-2"/>
    <m/>
    <n v="0.126"/>
    <m/>
    <n v="6.7000000000000004E-2"/>
    <m/>
    <m/>
    <n v="8.8999999999999996E-2"/>
    <m/>
    <m/>
    <m/>
    <m/>
    <m/>
    <m/>
    <m/>
    <m/>
    <n v="4.8210000000000003E-2"/>
    <n v="0"/>
    <n v="0"/>
    <n v="0"/>
    <n v="0"/>
    <n v="0.127"/>
    <n v="7.0000000000000007E-2"/>
    <m/>
    <n v="-570.98400000000004"/>
    <n v="7189.7"/>
    <n v="115550.42"/>
    <m/>
    <m/>
    <m/>
    <m/>
    <m/>
    <n v="0"/>
    <m/>
    <n v="122740.13"/>
    <n v="211569.73"/>
    <m/>
    <n v="26227.294999999998"/>
    <n v="42587.004000000001"/>
    <n v="68814.297000000006"/>
    <m/>
    <m/>
    <m/>
    <m/>
    <n v="-389.55200000000002"/>
    <m/>
    <m/>
    <m/>
    <m/>
    <n v="-7772.3450000000003"/>
    <m/>
    <n v="26530.771000000001"/>
    <n v="-24903.859"/>
    <n v="-24332.875"/>
    <m/>
    <m/>
    <n v="396589.19"/>
    <n v="-111023.77"/>
    <n v="-111023.77"/>
    <m/>
    <m/>
    <m/>
    <m/>
    <m/>
    <m/>
    <m/>
    <n v="-2289.098"/>
    <n v="-2759.5770000000002"/>
    <m/>
    <m/>
    <n v="-116072.45"/>
    <m/>
    <n v="3468900.8"/>
    <n v="3188384"/>
    <n v="115550.42"/>
    <m/>
    <n v="211569.73"/>
    <n v="68424.741999999998"/>
    <n v="-7772.3450000000003"/>
    <n v="1626.913"/>
    <n v="273849.03000000003"/>
    <m/>
    <n v="2008"/>
    <s v="GRS"/>
    <n v="1"/>
    <m/>
    <n v="6.6400000000000001E-3"/>
    <m/>
    <m/>
    <m/>
    <m/>
    <m/>
    <m/>
    <m/>
    <m/>
    <m/>
    <m/>
    <m/>
    <m/>
    <n v="0"/>
    <n v="1"/>
    <n v="0"/>
    <n v="0"/>
    <n v="1082349.5"/>
    <m/>
    <n v="1039"/>
    <n v="41"/>
    <n v="29940"/>
    <n v="1082349.5"/>
    <n v="44.173999999999999"/>
    <n v="9.5640000000000001"/>
    <n v="36.151000000000003"/>
    <n v="7745"/>
    <m/>
    <n v="11787"/>
    <n v="97259.445000000007"/>
    <m/>
    <n v="8.2509999999999994"/>
    <n v="10159"/>
    <n v="85737.608999999997"/>
    <m/>
    <m/>
    <m/>
    <m/>
    <n v="9000.7540000000008"/>
    <n v="589"/>
    <n v="548"/>
    <n v="0"/>
    <m/>
    <m/>
    <n v="49472"/>
    <n v="0"/>
    <n v="0"/>
    <m/>
    <m/>
    <m/>
    <m/>
    <m/>
    <m/>
    <m/>
    <m/>
    <m/>
    <m/>
    <m/>
    <m/>
    <m/>
    <m/>
    <n v="9.6"/>
    <n v="0"/>
    <m/>
    <m/>
    <n v="0.18104000000000001"/>
    <n v="0.62"/>
    <n v="0.62"/>
    <n v="-3.5999999999999997E-2"/>
    <n v="0.311"/>
    <n v="0.30499999999999999"/>
    <m/>
    <n v="0"/>
    <n v="0"/>
    <n v="-4.4999999999999998E-2"/>
    <n v="6.9000000000000006E-2"/>
    <n v="7.0000000000000007E-2"/>
    <m/>
    <n v="0"/>
    <n v="0"/>
    <m/>
    <n v="0"/>
    <n v="0"/>
    <m/>
    <n v="0"/>
    <n v="0"/>
    <m/>
    <n v="0"/>
    <n v="5.0000000000000001E-3"/>
    <m/>
    <n v="0"/>
    <n v="0"/>
    <n v="1"/>
    <s v="Effective"/>
    <n v="8.1989999999999993E-2"/>
    <n v="1023157"/>
  </r>
  <r>
    <s v="2007Missouri Local"/>
    <x v="201"/>
    <x v="201"/>
    <x v="6"/>
    <n v="55"/>
    <s v="Missouri Local Government Employees Retirement System"/>
    <m/>
    <n v="1"/>
    <n v="1967"/>
    <n v="0"/>
    <m/>
    <n v="0"/>
    <x v="23"/>
    <s v="Missouri"/>
    <s v="Missouri"/>
    <n v="1"/>
    <s v="Plan covers local employees"/>
    <n v="1"/>
    <s v="Plan members covered by Social Security"/>
    <s v="Multiple employer, agent plan"/>
    <n v="2"/>
    <n v="0"/>
    <s v="https://www.molagers.org/summary-of-benefits/"/>
    <n v="0"/>
    <n v="0"/>
    <d v="2007-02-28T00:00:00"/>
    <d v="2007-06-30T00:00:00"/>
    <s v="Entry Age Normal"/>
    <s v="5-year smoothed market"/>
    <s v="Level Percent Closed"/>
    <m/>
    <n v="7.4999999999999997E-2"/>
    <n v="1"/>
    <n v="0"/>
    <n v="5"/>
    <n v="1"/>
    <n v="3"/>
    <n v="30"/>
    <m/>
    <m/>
    <m/>
    <m/>
    <m/>
    <m/>
    <m/>
    <m/>
    <m/>
    <m/>
    <m/>
    <m/>
    <m/>
    <m/>
    <m/>
    <m/>
    <m/>
    <m/>
    <m/>
    <m/>
    <m/>
    <m/>
    <m/>
    <m/>
    <m/>
    <m/>
    <m/>
    <m/>
    <m/>
    <m/>
    <m/>
    <m/>
    <m/>
    <m/>
    <n v="0.04"/>
    <n v="3557389.3"/>
    <n v="3700813.8"/>
    <n v="0.96099999999999997"/>
    <n v="143424.47"/>
    <n v="0"/>
    <n v="1146094.3999999999"/>
    <n v="128938.63"/>
    <n v="1"/>
    <m/>
    <m/>
    <m/>
    <n v="0"/>
    <n v="0"/>
    <n v="0"/>
    <m/>
    <m/>
    <m/>
    <m/>
    <n v="0.18"/>
    <m/>
    <n v="0.13100000000000001"/>
    <m/>
    <n v="0.114"/>
    <m/>
    <m/>
    <n v="9.0999999999999998E-2"/>
    <m/>
    <m/>
    <m/>
    <m/>
    <m/>
    <m/>
    <m/>
    <m/>
    <n v="6.6100000000000006E-2"/>
    <n v="0"/>
    <n v="0"/>
    <n v="0"/>
    <n v="0"/>
    <n v="0.13200000000000001"/>
    <n v="0.11600000000000001"/>
    <m/>
    <n v="-566.28200000000004"/>
    <n v="7588.6220000000003"/>
    <n v="128938.63"/>
    <m/>
    <m/>
    <m/>
    <m/>
    <m/>
    <n v="0"/>
    <m/>
    <n v="136527.26999999999"/>
    <n v="527113.75"/>
    <m/>
    <n v="31031.138999999999"/>
    <n v="46453.413999999997"/>
    <n v="77484.554999999993"/>
    <m/>
    <m/>
    <m/>
    <m/>
    <n v="5543.3270000000002"/>
    <m/>
    <m/>
    <m/>
    <m/>
    <n v="-9040.1419999999998"/>
    <m/>
    <n v="38214.586000000003"/>
    <n v="-36514.620999999999"/>
    <n v="-35948.339999999997"/>
    <m/>
    <m/>
    <n v="739328.69"/>
    <n v="-121741.88"/>
    <n v="-121741.88"/>
    <m/>
    <m/>
    <m/>
    <m/>
    <m/>
    <m/>
    <m/>
    <n v="-1718.953"/>
    <n v="-2711.067"/>
    <m/>
    <m/>
    <n v="-126171.9"/>
    <m/>
    <n v="4082057.5"/>
    <n v="3468900.8"/>
    <n v="128938.63"/>
    <m/>
    <n v="527113.75"/>
    <n v="83027.883000000002"/>
    <n v="-9040.1419999999998"/>
    <n v="1699.963"/>
    <n v="602801.43999999994"/>
    <m/>
    <n v="2009"/>
    <s v="GRS"/>
    <n v="1"/>
    <m/>
    <n v="6.62E-3"/>
    <m/>
    <m/>
    <m/>
    <m/>
    <m/>
    <m/>
    <m/>
    <m/>
    <m/>
    <m/>
    <m/>
    <m/>
    <n v="0"/>
    <n v="1"/>
    <n v="0"/>
    <n v="0"/>
    <n v="1146094.3999999999"/>
    <m/>
    <n v="1089"/>
    <n v="38"/>
    <n v="30521"/>
    <n v="1146094.375"/>
    <n v="44.295000000000002"/>
    <n v="9.7189999999999994"/>
    <n v="37.551000000000002"/>
    <n v="8216"/>
    <m/>
    <n v="12406"/>
    <n v="107261.96"/>
    <m/>
    <n v="8.6460000000000008"/>
    <n v="10723"/>
    <n v="94750.406000000003"/>
    <m/>
    <m/>
    <m/>
    <m/>
    <n v="9822.6309999999994"/>
    <n v="594"/>
    <n v="556"/>
    <n v="0"/>
    <m/>
    <m/>
    <n v="51143"/>
    <n v="0"/>
    <n v="0"/>
    <m/>
    <m/>
    <m/>
    <m/>
    <m/>
    <m/>
    <m/>
    <m/>
    <m/>
    <m/>
    <m/>
    <m/>
    <m/>
    <m/>
    <n v="17.7"/>
    <n v="0"/>
    <m/>
    <m/>
    <n v="0.23832999999999999"/>
    <n v="0.65034999999999998"/>
    <n v="0.62"/>
    <n v="0.06"/>
    <n v="0.28372000000000003"/>
    <n v="0.30499999999999999"/>
    <m/>
    <n v="0"/>
    <n v="0"/>
    <n v="0.17199999999999999"/>
    <n v="6.5930000000000002E-2"/>
    <n v="7.0000000000000007E-2"/>
    <m/>
    <n v="0"/>
    <n v="0"/>
    <m/>
    <n v="0"/>
    <n v="0"/>
    <m/>
    <n v="0"/>
    <n v="0"/>
    <m/>
    <n v="0"/>
    <n v="5.0000000000000001E-3"/>
    <m/>
    <n v="0"/>
    <n v="0"/>
    <n v="1"/>
    <s v="Effective"/>
    <n v="7.7859999999999999E-2"/>
    <n v="1256579"/>
  </r>
  <r>
    <s v="2008Missouri Local"/>
    <x v="201"/>
    <x v="201"/>
    <x v="7"/>
    <n v="55"/>
    <s v="Missouri Local Government Employees Retirement System"/>
    <m/>
    <n v="1"/>
    <n v="1967"/>
    <n v="0"/>
    <m/>
    <n v="0"/>
    <x v="23"/>
    <s v="Missouri"/>
    <s v="Missouri"/>
    <n v="1"/>
    <s v="Plan covers local employees"/>
    <n v="1"/>
    <s v="Plan members covered by Social Security"/>
    <s v="Multiple employer, agent plan"/>
    <n v="2"/>
    <n v="0"/>
    <s v="https://www.molagers.org/summary-of-benefits/"/>
    <n v="0"/>
    <n v="0"/>
    <d v="2008-02-28T00:00:00"/>
    <d v="2008-06-30T00:00:00"/>
    <s v="Entry Age Normal"/>
    <s v="5-year smoothed market"/>
    <s v="Level Percent Closed"/>
    <m/>
    <n v="7.4999999999999997E-2"/>
    <n v="1"/>
    <n v="0"/>
    <n v="5"/>
    <n v="1"/>
    <n v="3"/>
    <n v="30"/>
    <m/>
    <m/>
    <m/>
    <m/>
    <m/>
    <m/>
    <m/>
    <m/>
    <m/>
    <m/>
    <m/>
    <m/>
    <m/>
    <m/>
    <m/>
    <m/>
    <m/>
    <m/>
    <m/>
    <m/>
    <m/>
    <m/>
    <m/>
    <m/>
    <m/>
    <m/>
    <m/>
    <m/>
    <m/>
    <m/>
    <m/>
    <m/>
    <m/>
    <m/>
    <n v="0.04"/>
    <n v="3957068.5"/>
    <n v="4058829"/>
    <n v="0.97499999999999998"/>
    <n v="101760.27"/>
    <n v="0"/>
    <n v="1222745.3999999999"/>
    <n v="130007.19"/>
    <n v="1"/>
    <m/>
    <m/>
    <m/>
    <n v="0"/>
    <n v="0"/>
    <n v="0"/>
    <m/>
    <m/>
    <m/>
    <m/>
    <n v="-2.3E-2"/>
    <m/>
    <n v="0.08"/>
    <m/>
    <n v="0.105"/>
    <m/>
    <m/>
    <n v="7.0000000000000007E-2"/>
    <m/>
    <m/>
    <m/>
    <m/>
    <m/>
    <m/>
    <m/>
    <m/>
    <n v="5.4530000000000002E-2"/>
    <n v="0"/>
    <n v="0"/>
    <n v="0"/>
    <n v="0"/>
    <n v="8.3000000000000004E-2"/>
    <n v="0.107"/>
    <m/>
    <n v="2650.1419999999998"/>
    <n v="7974.0929999999998"/>
    <n v="130007.19"/>
    <m/>
    <m/>
    <m/>
    <m/>
    <m/>
    <n v="0"/>
    <m/>
    <n v="137981.28"/>
    <n v="-178048.06"/>
    <m/>
    <n v="37217.476999999999"/>
    <n v="53686.656000000003"/>
    <n v="90904.133000000002"/>
    <m/>
    <m/>
    <m/>
    <m/>
    <n v="6029.3419999999996"/>
    <m/>
    <m/>
    <m/>
    <m/>
    <n v="-24369.134999999998"/>
    <m/>
    <n v="16126.464"/>
    <n v="-24076.982"/>
    <n v="-26727.123"/>
    <m/>
    <m/>
    <n v="24547.048999999999"/>
    <n v="-138069.54999999999"/>
    <n v="-138069.54999999999"/>
    <m/>
    <m/>
    <m/>
    <m/>
    <m/>
    <m/>
    <m/>
    <n v="-2550.4659999999999"/>
    <n v="-3167.5410000000002"/>
    <m/>
    <m/>
    <n v="-143787.56"/>
    <m/>
    <n v="3962817"/>
    <n v="4082057.5"/>
    <n v="130007.19"/>
    <m/>
    <n v="-178048.06"/>
    <n v="96933.476999999999"/>
    <n v="-24369.134999999998"/>
    <n v="-7950.518"/>
    <n v="-113434.23"/>
    <m/>
    <n v="2010"/>
    <s v="GRS"/>
    <n v="1"/>
    <m/>
    <n v="6.5199999999999998E-3"/>
    <m/>
    <m/>
    <m/>
    <m/>
    <m/>
    <m/>
    <m/>
    <m/>
    <m/>
    <m/>
    <m/>
    <m/>
    <n v="0"/>
    <n v="1"/>
    <n v="0"/>
    <n v="0"/>
    <n v="1222745.3999999999"/>
    <m/>
    <n v="1158"/>
    <n v="40"/>
    <n v="31187"/>
    <n v="1222745.375"/>
    <n v="44.378999999999998"/>
    <n v="9.7460000000000004"/>
    <n v="39.207000000000001"/>
    <n v="8715"/>
    <m/>
    <n v="13169"/>
    <n v="118839.95"/>
    <m/>
    <n v="9.0239999999999991"/>
    <n v="11391"/>
    <n v="105013.7"/>
    <m/>
    <m/>
    <m/>
    <m/>
    <n v="10888.105"/>
    <n v="620"/>
    <n v="580"/>
    <n v="0"/>
    <m/>
    <m/>
    <n v="53071"/>
    <n v="0"/>
    <n v="0"/>
    <m/>
    <m/>
    <m/>
    <m/>
    <m/>
    <m/>
    <m/>
    <m/>
    <m/>
    <m/>
    <m/>
    <m/>
    <m/>
    <m/>
    <n v="-1.7"/>
    <n v="0"/>
    <m/>
    <m/>
    <n v="-0.10487"/>
    <n v="0.58299999999999996"/>
    <n v="0.62"/>
    <n v="0.123"/>
    <n v="0.32500000000000001"/>
    <n v="0.30499999999999999"/>
    <m/>
    <n v="0"/>
    <n v="0"/>
    <n v="0.23499999999999999"/>
    <n v="9.1999999999999998E-2"/>
    <n v="7.0000000000000007E-2"/>
    <m/>
    <n v="0"/>
    <n v="0"/>
    <m/>
    <n v="0"/>
    <n v="0"/>
    <m/>
    <n v="0"/>
    <n v="0"/>
    <m/>
    <n v="0"/>
    <n v="5.0000000000000001E-3"/>
    <m/>
    <n v="0"/>
    <n v="0"/>
    <n v="1"/>
    <s v="Effective"/>
    <n v="9.3189999999999995E-2"/>
    <n v="1306091"/>
  </r>
  <r>
    <s v="2009Missouri Local"/>
    <x v="201"/>
    <x v="201"/>
    <x v="8"/>
    <n v="55"/>
    <s v="Missouri Local Government Employees Retirement System"/>
    <m/>
    <n v="1"/>
    <n v="1967"/>
    <n v="0"/>
    <m/>
    <n v="0"/>
    <x v="23"/>
    <s v="Missouri"/>
    <s v="Missouri"/>
    <n v="1"/>
    <s v="Plan covers local employees"/>
    <n v="1"/>
    <s v="Plan members covered by Social Security"/>
    <s v="Multiple employer, agent plan"/>
    <n v="2"/>
    <n v="0"/>
    <s v="https://www.molagers.org/summary-of-benefits/"/>
    <n v="0"/>
    <n v="0"/>
    <d v="2009-02-28T00:00:00"/>
    <d v="2009-06-30T00:00:00"/>
    <s v="Entry Age Normal"/>
    <s v="5-year smoothed market"/>
    <s v="Level Percent Closed"/>
    <m/>
    <n v="7.4999999999999997E-2"/>
    <n v="1"/>
    <n v="0"/>
    <n v="5"/>
    <n v="1"/>
    <n v="3"/>
    <n v="30"/>
    <m/>
    <m/>
    <m/>
    <m/>
    <m/>
    <m/>
    <m/>
    <m/>
    <m/>
    <m/>
    <m/>
    <m/>
    <m/>
    <m/>
    <m/>
    <m/>
    <m/>
    <m/>
    <m/>
    <m/>
    <m/>
    <m/>
    <m/>
    <m/>
    <m/>
    <m/>
    <m/>
    <m/>
    <m/>
    <m/>
    <m/>
    <m/>
    <m/>
    <m/>
    <n v="0.04"/>
    <n v="3330663"/>
    <n v="4161775.3"/>
    <n v="0.8"/>
    <n v="831112.31"/>
    <n v="0"/>
    <n v="1285952"/>
    <n v="132715.29999999999"/>
    <n v="1"/>
    <m/>
    <m/>
    <m/>
    <n v="0"/>
    <n v="0"/>
    <n v="0"/>
    <m/>
    <m/>
    <m/>
    <m/>
    <n v="-0.184"/>
    <m/>
    <n v="-0.02"/>
    <m/>
    <n v="2.9000000000000001E-2"/>
    <m/>
    <m/>
    <n v="3.6999999999999998E-2"/>
    <m/>
    <m/>
    <m/>
    <m/>
    <m/>
    <m/>
    <m/>
    <m/>
    <n v="2.4910000000000002E-2"/>
    <n v="0"/>
    <n v="0"/>
    <n v="0"/>
    <n v="0"/>
    <n v="-8.9999999999999993E-3"/>
    <n v="3.7999999999999999E-2"/>
    <m/>
    <n v="-4646.3890000000001"/>
    <n v="8132.0460000000003"/>
    <n v="132715.29999999999"/>
    <m/>
    <m/>
    <m/>
    <m/>
    <m/>
    <n v="0"/>
    <m/>
    <n v="140847.34"/>
    <n v="-768365"/>
    <m/>
    <n v="28988.484"/>
    <n v="41891.758000000002"/>
    <n v="70880.241999999998"/>
    <m/>
    <m/>
    <m/>
    <m/>
    <n v="-2398.31"/>
    <m/>
    <m/>
    <m/>
    <m/>
    <n v="-18502.232"/>
    <m/>
    <n v="-12688.409"/>
    <n v="-312.42899999999997"/>
    <n v="4333.96"/>
    <m/>
    <m/>
    <n v="-590538.75"/>
    <n v="-149048.35999999999"/>
    <n v="-149048.35999999999"/>
    <m/>
    <m/>
    <m/>
    <m/>
    <m/>
    <m/>
    <m/>
    <n v="-2793.4479999999999"/>
    <n v="-3402.0169999999998"/>
    <m/>
    <m/>
    <n v="-155243.82999999999"/>
    <m/>
    <n v="3217034.3"/>
    <n v="3962817"/>
    <n v="132715.29999999999"/>
    <m/>
    <n v="-768365"/>
    <n v="68481.929999999993"/>
    <n v="-18502.232"/>
    <n v="-13000.838"/>
    <n v="-731386.13"/>
    <m/>
    <n v="2011"/>
    <s v="GRS"/>
    <n v="1"/>
    <n v="9.7170000000000006E-2"/>
    <n v="6.3200000000000001E-3"/>
    <n v="9.0840000000000004E-2"/>
    <m/>
    <m/>
    <m/>
    <m/>
    <m/>
    <m/>
    <n v="116818.59"/>
    <m/>
    <m/>
    <m/>
    <m/>
    <n v="1"/>
    <n v="1"/>
    <n v="1"/>
    <n v="0"/>
    <n v="1285952"/>
    <m/>
    <n v="1215"/>
    <n v="47"/>
    <n v="32291"/>
    <n v="1285952"/>
    <n v="44.436"/>
    <n v="9.7129999999999992"/>
    <n v="38.823999999999998"/>
    <n v="9143"/>
    <m/>
    <n v="13906"/>
    <n v="131340.23000000001"/>
    <m/>
    <n v="9.4450000000000003"/>
    <n v="12052"/>
    <n v="116260.95"/>
    <m/>
    <m/>
    <m/>
    <m/>
    <n v="11812.448"/>
    <n v="639"/>
    <n v="592"/>
    <n v="0"/>
    <m/>
    <m/>
    <n v="55340"/>
    <n v="0"/>
    <n v="0"/>
    <m/>
    <m/>
    <m/>
    <m/>
    <m/>
    <m/>
    <m/>
    <m/>
    <m/>
    <m/>
    <m/>
    <m/>
    <m/>
    <m/>
    <n v="-17.899999999999999"/>
    <n v="0"/>
    <m/>
    <m/>
    <n v="-0.27462999999999999"/>
    <n v="0.51700000000000002"/>
    <n v="0.62"/>
    <n v="1.4E-2"/>
    <n v="0.36699999999999999"/>
    <n v="0.30499999999999999"/>
    <m/>
    <n v="0"/>
    <n v="0"/>
    <n v="-0.17699999999999999"/>
    <n v="0.11600000000000001"/>
    <n v="7.0000000000000007E-2"/>
    <m/>
    <n v="0"/>
    <n v="0"/>
    <m/>
    <n v="0"/>
    <n v="0"/>
    <m/>
    <n v="0"/>
    <n v="0"/>
    <m/>
    <n v="0"/>
    <n v="5.0000000000000001E-3"/>
    <m/>
    <n v="0"/>
    <n v="0"/>
    <n v="1"/>
    <s v="Effective"/>
    <n v="8.9399999999999993E-2"/>
    <n v="1063789"/>
  </r>
  <r>
    <s v="2010Missouri Local"/>
    <x v="201"/>
    <x v="201"/>
    <x v="9"/>
    <n v="55"/>
    <s v="Missouri Local Government Employees Retirement System"/>
    <m/>
    <n v="1"/>
    <n v="1967"/>
    <n v="0"/>
    <m/>
    <n v="0"/>
    <x v="23"/>
    <s v="Missouri"/>
    <s v="Missouri"/>
    <n v="1"/>
    <s v="Plan covers local employees"/>
    <n v="1"/>
    <s v="Plan members covered by Social Security"/>
    <s v="Multiple employer, agent plan"/>
    <n v="2"/>
    <n v="0"/>
    <s v="https://www.molagers.org/summary-of-benefits/"/>
    <n v="0"/>
    <n v="0"/>
    <d v="2010-02-28T00:00:00"/>
    <d v="2010-06-30T00:00:00"/>
    <s v="Entry Age Normal"/>
    <s v="5-year smoothed market"/>
    <s v="Level Percent Closed"/>
    <m/>
    <n v="7.4999999999999997E-2"/>
    <n v="1"/>
    <n v="0"/>
    <n v="5"/>
    <n v="1"/>
    <n v="3"/>
    <n v="30"/>
    <m/>
    <m/>
    <m/>
    <m/>
    <m/>
    <m/>
    <m/>
    <m/>
    <m/>
    <m/>
    <m/>
    <m/>
    <m/>
    <m/>
    <m/>
    <m/>
    <m/>
    <m/>
    <m/>
    <m/>
    <m/>
    <m/>
    <m/>
    <m/>
    <m/>
    <m/>
    <m/>
    <m/>
    <m/>
    <m/>
    <m/>
    <m/>
    <m/>
    <m/>
    <n v="0.04"/>
    <n v="3592225.8"/>
    <n v="4432332"/>
    <n v="0.81"/>
    <n v="840106.13"/>
    <n v="0"/>
    <n v="1331226.3999999999"/>
    <n v="137849.76999999999"/>
    <n v="1"/>
    <m/>
    <m/>
    <m/>
    <n v="0"/>
    <n v="0"/>
    <n v="0"/>
    <m/>
    <m/>
    <m/>
    <m/>
    <n v="0.16200000000000001"/>
    <m/>
    <n v="-2.5000000000000001E-2"/>
    <m/>
    <n v="3.5999999999999997E-2"/>
    <m/>
    <m/>
    <n v="3.7999999999999999E-2"/>
    <m/>
    <m/>
    <m/>
    <m/>
    <m/>
    <m/>
    <m/>
    <m/>
    <n v="3.7859999999999998E-2"/>
    <n v="0"/>
    <n v="0"/>
    <n v="0"/>
    <n v="0"/>
    <n v="-1.4999999999999999E-2"/>
    <n v="4.4999999999999998E-2"/>
    <n v="4.3999999999999997E-2"/>
    <n v="-7379.2110000000002"/>
    <n v="10563.157999999999"/>
    <n v="137849.76999999999"/>
    <m/>
    <m/>
    <m/>
    <m/>
    <m/>
    <n v="0"/>
    <m/>
    <n v="148412.92000000001"/>
    <n v="430790.28"/>
    <m/>
    <n v="19923.190999999999"/>
    <n v="40310.769999999997"/>
    <n v="60233.961000000003"/>
    <m/>
    <m/>
    <m/>
    <m/>
    <n v="8435.7810000000009"/>
    <m/>
    <m/>
    <m/>
    <m/>
    <n v="-29300.436000000002"/>
    <m/>
    <n v="30027.370999999999"/>
    <n v="-7612.4790000000003"/>
    <n v="-233.268"/>
    <m/>
    <m/>
    <n v="640987.43999999994"/>
    <n v="-157702.72"/>
    <n v="-157702.72"/>
    <m/>
    <m/>
    <m/>
    <m/>
    <m/>
    <m/>
    <m/>
    <n v="-1563.1790000000001"/>
    <n v="-3415.3110000000001"/>
    <m/>
    <m/>
    <n v="-162681.22"/>
    <m/>
    <n v="3695340.5"/>
    <n v="3217034.3"/>
    <n v="137849.76999999999"/>
    <m/>
    <n v="430790.28"/>
    <n v="68669.741999999998"/>
    <n v="-29300.436000000002"/>
    <n v="22414.893"/>
    <n v="492574.5"/>
    <m/>
    <n v="2012"/>
    <s v="GRS"/>
    <n v="1"/>
    <n v="0.10063999999999999"/>
    <n v="7.9399999999999991E-3"/>
    <n v="9.2710000000000001E-2"/>
    <m/>
    <m/>
    <m/>
    <m/>
    <m/>
    <m/>
    <n v="123414.23"/>
    <m/>
    <m/>
    <m/>
    <m/>
    <n v="1"/>
    <n v="1"/>
    <n v="1"/>
    <n v="0"/>
    <n v="1331226.3999999999"/>
    <m/>
    <n v="1232"/>
    <n v="48"/>
    <n v="32975"/>
    <n v="1331226.375"/>
    <n v="44.652999999999999"/>
    <n v="9.8930000000000007"/>
    <n v="40.371000000000002"/>
    <n v="9374"/>
    <m/>
    <n v="14622"/>
    <n v="139392"/>
    <m/>
    <n v="9.5329999999999995"/>
    <n v="12746"/>
    <n v="123932.85"/>
    <m/>
    <m/>
    <m/>
    <m/>
    <n v="12150.683000000001"/>
    <n v="644"/>
    <n v="596"/>
    <n v="0"/>
    <m/>
    <m/>
    <n v="56971"/>
    <n v="0"/>
    <n v="0"/>
    <m/>
    <m/>
    <m/>
    <m/>
    <m/>
    <m/>
    <m/>
    <m/>
    <m/>
    <m/>
    <m/>
    <m/>
    <m/>
    <m/>
    <n v="10"/>
    <n v="0"/>
    <m/>
    <m/>
    <n v="0.15046999999999999"/>
    <n v="0.51700000000000002"/>
    <n v="0.53500000000000003"/>
    <n v="0.20200000000000001"/>
    <n v="0.32300000000000001"/>
    <n v="0.245"/>
    <m/>
    <n v="0"/>
    <n v="0"/>
    <n v="0.09"/>
    <n v="0.16"/>
    <n v="0.22"/>
    <m/>
    <n v="0"/>
    <n v="0"/>
    <m/>
    <n v="0"/>
    <n v="0"/>
    <m/>
    <n v="0"/>
    <n v="0"/>
    <m/>
    <n v="0"/>
    <n v="0"/>
    <m/>
    <n v="0"/>
    <n v="0"/>
    <n v="1"/>
    <s v="Effective"/>
    <n v="8.6419999999999997E-2"/>
    <n v="1090574"/>
  </r>
  <r>
    <s v="2011Missouri Local"/>
    <x v="201"/>
    <x v="201"/>
    <x v="10"/>
    <n v="55"/>
    <s v="Missouri Local Government Employees Retirement System"/>
    <m/>
    <n v="1"/>
    <n v="1967"/>
    <n v="0"/>
    <m/>
    <n v="0"/>
    <x v="23"/>
    <s v="Missouri"/>
    <s v="Missouri"/>
    <n v="1"/>
    <s v="Plan covers local employees"/>
    <n v="1"/>
    <s v="Plan members covered by Social Security"/>
    <s v="Multiple employer, agent plan"/>
    <n v="2"/>
    <n v="0"/>
    <s v="https://www.molagers.org/summary-of-benefits/"/>
    <n v="0"/>
    <n v="0"/>
    <d v="2011-02-28T00:00:00"/>
    <d v="2011-06-30T00:00:00"/>
    <s v="Entry Age Normal"/>
    <s v="5-year smoothed market"/>
    <s v="Level Percent Closed"/>
    <n v="0.03"/>
    <n v="7.2499999999999995E-2"/>
    <n v="1"/>
    <n v="0"/>
    <n v="5"/>
    <n v="1"/>
    <n v="3"/>
    <n v="30"/>
    <m/>
    <m/>
    <m/>
    <m/>
    <m/>
    <m/>
    <m/>
    <m/>
    <m/>
    <m/>
    <m/>
    <m/>
    <m/>
    <m/>
    <m/>
    <m/>
    <m/>
    <m/>
    <m/>
    <m/>
    <m/>
    <m/>
    <m/>
    <m/>
    <m/>
    <m/>
    <m/>
    <m/>
    <m/>
    <m/>
    <m/>
    <m/>
    <m/>
    <m/>
    <n v="3.5000000000000003E-2"/>
    <n v="3945086"/>
    <n v="4837423.5"/>
    <n v="0.81599999999999995"/>
    <n v="892337.44"/>
    <n v="0"/>
    <n v="1350646.5"/>
    <n v="154244.69"/>
    <n v="1"/>
    <m/>
    <m/>
    <m/>
    <n v="0"/>
    <n v="0"/>
    <n v="0"/>
    <m/>
    <m/>
    <m/>
    <m/>
    <n v="0.23200000000000001"/>
    <m/>
    <n v="0.05"/>
    <m/>
    <n v="5.8000000000000003E-2"/>
    <m/>
    <m/>
    <n v="6.3E-2"/>
    <m/>
    <n v="8.1000000000000003E-2"/>
    <m/>
    <m/>
    <m/>
    <m/>
    <m/>
    <m/>
    <n v="5.416E-2"/>
    <n v="0"/>
    <n v="0"/>
    <n v="0"/>
    <n v="0"/>
    <n v="7.0000000000000007E-2"/>
    <n v="7.2999999999999995E-2"/>
    <n v="7.1999999999999995E-2"/>
    <n v="-437.11"/>
    <n v="11603.205"/>
    <n v="154244.69"/>
    <m/>
    <m/>
    <m/>
    <m/>
    <m/>
    <n v="0"/>
    <m/>
    <n v="165847.89000000001"/>
    <n v="816343.31"/>
    <m/>
    <n v="19330.598000000002"/>
    <n v="47946.491999999998"/>
    <n v="67277.093999999997"/>
    <m/>
    <m/>
    <m/>
    <m/>
    <n v="10270.328"/>
    <m/>
    <m/>
    <m/>
    <m/>
    <n v="-45477.616999999998"/>
    <m/>
    <n v="4466.4629999999997"/>
    <n v="-664.67899999999997"/>
    <n v="-227.56899999999999"/>
    <m/>
    <m/>
    <n v="1018062.8"/>
    <n v="-171494.59"/>
    <n v="-171494.59"/>
    <m/>
    <m/>
    <m/>
    <m/>
    <m/>
    <m/>
    <m/>
    <n v="-1704.0940000000001"/>
    <n v="-4945.6840000000002"/>
    <m/>
    <m/>
    <n v="-178144.36"/>
    <m/>
    <n v="4535259"/>
    <n v="3695340.5"/>
    <n v="154244.69"/>
    <m/>
    <n v="816343.31"/>
    <n v="77547.422000000006"/>
    <n v="-45477.616999999998"/>
    <n v="3801.7840000000001"/>
    <n v="852214.94"/>
    <m/>
    <n v="2013"/>
    <s v="GRS"/>
    <n v="1"/>
    <n v="0.10245"/>
    <n v="8.5900000000000004E-3"/>
    <n v="9.3859999999999999E-2"/>
    <m/>
    <m/>
    <m/>
    <m/>
    <m/>
    <m/>
    <n v="126774.92"/>
    <m/>
    <m/>
    <m/>
    <m/>
    <n v="1"/>
    <n v="1"/>
    <n v="1"/>
    <n v="0"/>
    <n v="1350646.5"/>
    <m/>
    <n v="1266"/>
    <n v="48"/>
    <n v="32851"/>
    <n v="1350646.5"/>
    <n v="44.884999999999998"/>
    <n v="10.185"/>
    <n v="41.113999999999997"/>
    <n v="9782"/>
    <m/>
    <n v="15492"/>
    <n v="150824.09"/>
    <m/>
    <n v="9.7360000000000007"/>
    <n v="13561"/>
    <n v="134666.10999999999"/>
    <m/>
    <m/>
    <m/>
    <m/>
    <n v="12712.824000000001"/>
    <n v="665"/>
    <n v="617"/>
    <n v="0"/>
    <m/>
    <m/>
    <n v="58125"/>
    <n v="0"/>
    <n v="0"/>
    <m/>
    <m/>
    <m/>
    <m/>
    <m/>
    <m/>
    <m/>
    <m/>
    <m/>
    <m/>
    <m/>
    <m/>
    <m/>
    <m/>
    <n v="20"/>
    <n v="0"/>
    <m/>
    <m/>
    <n v="0.35069"/>
    <n v="0.54200000000000004"/>
    <n v="0.53500000000000003"/>
    <n v="9.4E-2"/>
    <n v="0.27600000000000002"/>
    <n v="0.245"/>
    <m/>
    <n v="0"/>
    <n v="0"/>
    <n v="0.125"/>
    <n v="0.182"/>
    <n v="0.22"/>
    <m/>
    <n v="0"/>
    <n v="0"/>
    <m/>
    <n v="0"/>
    <n v="0"/>
    <m/>
    <n v="0"/>
    <n v="0"/>
    <m/>
    <n v="0"/>
    <n v="0"/>
    <m/>
    <n v="0"/>
    <n v="0"/>
    <n v="1"/>
    <s v="Effective"/>
    <n v="6.694E-2"/>
    <n v="980569"/>
  </r>
  <r>
    <s v="2012Missouri Local"/>
    <x v="201"/>
    <x v="201"/>
    <x v="11"/>
    <n v="55"/>
    <s v="Missouri Local Government Employees Retirement System"/>
    <m/>
    <n v="1"/>
    <n v="1967"/>
    <n v="0"/>
    <m/>
    <n v="0"/>
    <x v="23"/>
    <s v="Missouri"/>
    <s v="Missouri"/>
    <n v="1"/>
    <s v="Plan covers local employees"/>
    <n v="1"/>
    <s v="Plan members covered by Social Security"/>
    <s v="Multiple employer, agent plan"/>
    <n v="2"/>
    <n v="0"/>
    <s v="https://www.molagers.org/summary-of-benefits/"/>
    <n v="0"/>
    <n v="0"/>
    <d v="2012-02-28T00:00:00"/>
    <d v="2012-06-30T00:00:00"/>
    <s v="Entry Age Normal"/>
    <s v="5-year smoothed market"/>
    <s v="Level Percent Closed"/>
    <n v="0.03"/>
    <n v="7.2499999999999995E-2"/>
    <n v="1"/>
    <n v="0"/>
    <n v="5"/>
    <n v="1"/>
    <n v="3"/>
    <n v="30"/>
    <m/>
    <m/>
    <m/>
    <m/>
    <m/>
    <m/>
    <m/>
    <m/>
    <m/>
    <m/>
    <m/>
    <m/>
    <m/>
    <m/>
    <m/>
    <m/>
    <m/>
    <m/>
    <m/>
    <m/>
    <m/>
    <m/>
    <m/>
    <m/>
    <m/>
    <m/>
    <m/>
    <m/>
    <m/>
    <m/>
    <m/>
    <m/>
    <m/>
    <m/>
    <n v="3.5000000000000003E-2"/>
    <n v="4274440.5"/>
    <n v="5120274"/>
    <n v="0.83499999999999996"/>
    <n v="845833.88"/>
    <n v="0"/>
    <n v="1359655.8"/>
    <n v="166947.34"/>
    <n v="1"/>
    <m/>
    <m/>
    <m/>
    <n v="0"/>
    <n v="0"/>
    <n v="0"/>
    <m/>
    <m/>
    <m/>
    <m/>
    <n v="3.5999999999999997E-2"/>
    <m/>
    <n v="0.13850000000000001"/>
    <m/>
    <n v="3.1399999999999997E-2"/>
    <m/>
    <m/>
    <n v="7.17E-2"/>
    <m/>
    <n v="7.0800000000000002E-2"/>
    <m/>
    <m/>
    <m/>
    <m/>
    <m/>
    <n v="1"/>
    <n v="5.2639999999999999E-2"/>
    <n v="0"/>
    <n v="0"/>
    <n v="0"/>
    <n v="0"/>
    <n v="0.14299999999999999"/>
    <n v="4.4999999999999998E-2"/>
    <n v="0.08"/>
    <n v="-497.27600000000001"/>
    <n v="12158.422"/>
    <n v="166947.34"/>
    <m/>
    <m/>
    <m/>
    <m/>
    <m/>
    <n v="0"/>
    <m/>
    <n v="179105.77"/>
    <n v="120306.08"/>
    <m/>
    <n v="27346.471000000001"/>
    <n v="44005.945"/>
    <n v="71352.414000000004"/>
    <m/>
    <m/>
    <m/>
    <m/>
    <n v="15357.584000000001"/>
    <m/>
    <m/>
    <m/>
    <m/>
    <n v="-43785.84"/>
    <m/>
    <n v="3847.2809999999999"/>
    <n v="-419.41800000000001"/>
    <n v="77.858000000000004"/>
    <m/>
    <m/>
    <n v="345763.84000000003"/>
    <n v="-195626"/>
    <n v="-195626"/>
    <m/>
    <m/>
    <m/>
    <m/>
    <m/>
    <m/>
    <m/>
    <n v="-1745.403"/>
    <n v="-4523.3969999999999"/>
    <m/>
    <m/>
    <n v="-201894.8"/>
    <m/>
    <n v="4679128"/>
    <n v="4535259"/>
    <n v="166947.34"/>
    <m/>
    <n v="120306.08"/>
    <n v="86710"/>
    <n v="-43785.84"/>
    <n v="3427.8629999999998"/>
    <n v="166658.09"/>
    <m/>
    <n v="2014"/>
    <s v="GRS"/>
    <n v="1"/>
    <n v="0.10331"/>
    <n v="8.94E-3"/>
    <n v="9.4369999999999996E-2"/>
    <m/>
    <m/>
    <m/>
    <m/>
    <m/>
    <m/>
    <n v="128310.68"/>
    <m/>
    <m/>
    <m/>
    <m/>
    <n v="1"/>
    <n v="1"/>
    <n v="1"/>
    <n v="0"/>
    <n v="1359655.8"/>
    <m/>
    <n v="1349"/>
    <n v="49"/>
    <n v="32690"/>
    <n v="1359655.75"/>
    <n v="45.027000000000001"/>
    <n v="10.331"/>
    <n v="41.591999999999999"/>
    <n v="10261"/>
    <m/>
    <n v="16483"/>
    <n v="169170.53"/>
    <m/>
    <n v="10.263"/>
    <n v="14451"/>
    <n v="151083"/>
    <m/>
    <m/>
    <m/>
    <m/>
    <n v="14294.974"/>
    <n v="683"/>
    <n v="634"/>
    <n v="0"/>
    <m/>
    <m/>
    <n v="59434"/>
    <n v="0"/>
    <n v="0"/>
    <m/>
    <m/>
    <m/>
    <m/>
    <m/>
    <m/>
    <m/>
    <m/>
    <m/>
    <m/>
    <m/>
    <m/>
    <m/>
    <m/>
    <n v="2.9"/>
    <n v="0"/>
    <m/>
    <m/>
    <n v="-5.2600000000000001E-2"/>
    <n v="0.50900000000000001"/>
    <n v="0.48749999999999999"/>
    <n v="0.17649999999999999"/>
    <n v="0.255"/>
    <n v="0.24"/>
    <m/>
    <n v="0"/>
    <n v="0"/>
    <n v="4.7300000000000002E-2"/>
    <n v="0.23599999999999999"/>
    <n v="0.27250000000000002"/>
    <m/>
    <n v="0"/>
    <n v="0"/>
    <m/>
    <n v="0"/>
    <n v="0"/>
    <m/>
    <n v="0"/>
    <n v="0"/>
    <m/>
    <n v="0"/>
    <n v="0"/>
    <m/>
    <n v="0"/>
    <n v="0"/>
    <n v="1"/>
    <s v="Effective"/>
    <n v="5.8049999999999997E-2"/>
    <n v="1143252"/>
  </r>
  <r>
    <s v="2013Missouri Local"/>
    <x v="201"/>
    <x v="201"/>
    <x v="12"/>
    <n v="55"/>
    <s v="Missouri Local Government Employees Retirement System"/>
    <m/>
    <n v="1"/>
    <n v="1967"/>
    <n v="0"/>
    <m/>
    <n v="0"/>
    <x v="23"/>
    <s v="Missouri"/>
    <s v="Missouri"/>
    <n v="1"/>
    <s v="Plan covers local employees"/>
    <n v="1"/>
    <s v="Plan members covered by Social Security"/>
    <s v="Multiple employer, agent plan"/>
    <n v="2"/>
    <n v="0"/>
    <s v="https://www.molagers.org/summary-of-benefits/"/>
    <n v="0"/>
    <n v="0"/>
    <d v="2013-02-28T00:00:00"/>
    <d v="2013-06-30T00:00:00"/>
    <s v="Entry Age Normal"/>
    <s v="5-year smoothed market"/>
    <s v="Level Percent Closed"/>
    <n v="0.03"/>
    <n v="7.2499999999999995E-2"/>
    <n v="1"/>
    <n v="0"/>
    <n v="5"/>
    <n v="1"/>
    <n v="3"/>
    <n v="30"/>
    <m/>
    <m/>
    <s v="38550.259; -4045.703; 91698.790; 138229.222; -137718.790"/>
    <m/>
    <m/>
    <m/>
    <m/>
    <m/>
    <n v="5156055.2949999999"/>
    <n v="4692364.5659999996"/>
    <n v="-17911.886999999999"/>
    <n v="0"/>
    <n v="0"/>
    <n v="0"/>
    <n v="1"/>
    <n v="4"/>
    <m/>
    <n v="0"/>
    <n v="0.2"/>
    <n v="5"/>
    <n v="0"/>
    <n v="0"/>
    <n v="4"/>
    <n v="2"/>
    <n v="1"/>
    <n v="1.2"/>
    <n v="0.8"/>
    <m/>
    <m/>
    <m/>
    <m/>
    <m/>
    <m/>
    <m/>
    <n v="3.5000000000000003E-2"/>
    <n v="4692219"/>
    <n v="5423684"/>
    <n v="0.86499999999999999"/>
    <n v="731465.38"/>
    <n v="0"/>
    <n v="1395261.1"/>
    <n v="178505.84"/>
    <n v="1"/>
    <m/>
    <m/>
    <m/>
    <n v="0"/>
    <n v="0"/>
    <n v="0"/>
    <m/>
    <m/>
    <m/>
    <m/>
    <n v="0.1454"/>
    <m/>
    <n v="0.13500000000000001"/>
    <m/>
    <n v="6.6000000000000003E-2"/>
    <m/>
    <m/>
    <n v="8.4000000000000005E-2"/>
    <m/>
    <n v="6.8000000000000005E-2"/>
    <n v="8.5000000000000006E-2"/>
    <m/>
    <m/>
    <m/>
    <m/>
    <n v="1"/>
    <n v="5.9499999999999997E-2"/>
    <n v="0"/>
    <n v="0"/>
    <n v="0"/>
    <n v="0"/>
    <n v="0.13800000000000001"/>
    <n v="7.8E-2"/>
    <n v="9.2999999999999999E-2"/>
    <n v="-553.577"/>
    <n v="12884.566000000001"/>
    <n v="178505.84"/>
    <m/>
    <m/>
    <m/>
    <m/>
    <m/>
    <n v="0"/>
    <m/>
    <n v="191390.41"/>
    <n v="610161.13"/>
    <m/>
    <n v="53590.796999999999"/>
    <n v="46681.535000000003"/>
    <n v="100272.34"/>
    <m/>
    <m/>
    <m/>
    <m/>
    <n v="21867.428"/>
    <m/>
    <m/>
    <m/>
    <m/>
    <n v="-62528.550999999999"/>
    <m/>
    <n v="4314.9560000000001"/>
    <n v="-666.30200000000002"/>
    <n v="-112.72499999999999"/>
    <m/>
    <m/>
    <n v="864811.38"/>
    <n v="-210836.8"/>
    <n v="-210836.8"/>
    <m/>
    <m/>
    <m/>
    <m/>
    <m/>
    <m/>
    <m/>
    <n v="-2367.5369999999998"/>
    <n v="-4459.41"/>
    <m/>
    <m/>
    <n v="-217663.73"/>
    <m/>
    <n v="5326275.5"/>
    <n v="4679128"/>
    <n v="178505.84"/>
    <m/>
    <n v="610161.13"/>
    <n v="122139.77"/>
    <n v="-62528.550999999999"/>
    <n v="3648.654"/>
    <n v="673420.94"/>
    <m/>
    <n v="2015"/>
    <s v="GRS"/>
    <n v="1"/>
    <n v="0.10198"/>
    <n v="9.2399999999999999E-3"/>
    <n v="9.2749999999999999E-2"/>
    <m/>
    <m/>
    <m/>
    <m/>
    <m/>
    <m/>
    <n v="129405.35"/>
    <m/>
    <m/>
    <m/>
    <m/>
    <n v="1"/>
    <n v="1"/>
    <n v="1"/>
    <n v="0"/>
    <n v="1395261.1"/>
    <m/>
    <n v="1410"/>
    <n v="52"/>
    <n v="32840"/>
    <n v="1395261.125"/>
    <n v="45.171999999999997"/>
    <n v="10.372"/>
    <n v="42.487000000000002"/>
    <n v="10734"/>
    <m/>
    <n v="17503"/>
    <n v="184411.13"/>
    <m/>
    <n v="10.536"/>
    <n v="15408"/>
    <n v="165120.60999999999"/>
    <m/>
    <m/>
    <m/>
    <m/>
    <n v="15409.779"/>
    <n v="685"/>
    <n v="633"/>
    <n v="0"/>
    <m/>
    <m/>
    <n v="61077"/>
    <n v="0"/>
    <n v="0"/>
    <m/>
    <m/>
    <m/>
    <m/>
    <m/>
    <m/>
    <m/>
    <m/>
    <m/>
    <m/>
    <m/>
    <m/>
    <m/>
    <m/>
    <n v="9.14"/>
    <n v="0"/>
    <m/>
    <m/>
    <n v="0.2069"/>
    <n v="0.50800000000000001"/>
    <n v="0.48749999999999999"/>
    <n v="1.2200000000000001E-2"/>
    <n v="0.23899999999999999"/>
    <n v="0.24"/>
    <m/>
    <n v="0"/>
    <n v="0"/>
    <n v="0.1404"/>
    <n v="0.253"/>
    <n v="0.27250000000000002"/>
    <m/>
    <n v="0"/>
    <n v="0"/>
    <m/>
    <n v="0"/>
    <n v="0"/>
    <m/>
    <n v="0"/>
    <n v="0"/>
    <m/>
    <n v="0"/>
    <n v="0"/>
    <m/>
    <n v="0"/>
    <n v="0"/>
    <n v="1"/>
    <s v="Effective"/>
    <n v="5.8639999999999998E-2"/>
    <n v="1293024"/>
  </r>
  <r>
    <s v="2014Missouri Local"/>
    <x v="201"/>
    <x v="201"/>
    <x v="13"/>
    <n v="55"/>
    <s v="Missouri Local Government Employees Retirement System"/>
    <m/>
    <n v="1"/>
    <n v="1967"/>
    <n v="0"/>
    <m/>
    <n v="0"/>
    <x v="23"/>
    <s v="Missouri"/>
    <s v="Missouri"/>
    <n v="1"/>
    <s v="Plan covers local employees"/>
    <n v="1"/>
    <s v="Plan members covered by Social Security"/>
    <s v="Multiple employer, agent plan"/>
    <n v="2"/>
    <n v="0"/>
    <s v="https://www.molagers.org/summary-of-benefits/"/>
    <n v="0"/>
    <n v="0"/>
    <d v="2014-02-28T00:00:00"/>
    <d v="2014-06-30T00:00:00"/>
    <s v="Entry Age Normal"/>
    <s v="5-year smoothed market"/>
    <s v="Level Percent Closed"/>
    <n v="0.03"/>
    <n v="7.2499999999999995E-2"/>
    <n v="1"/>
    <n v="0"/>
    <n v="5"/>
    <n v="1"/>
    <n v="3"/>
    <n v="30"/>
    <n v="7.2499999999999995E-2"/>
    <m/>
    <s v="99,354,239; 38550.259; -4045.703; 91698.790; 138229.222"/>
    <m/>
    <m/>
    <m/>
    <m/>
    <m/>
    <n v="5984665.2510000002"/>
    <n v="5387990.1310000001"/>
    <n v="-8065.3050000000003"/>
    <n v="0"/>
    <n v="0"/>
    <n v="0"/>
    <n v="1"/>
    <n v="4"/>
    <m/>
    <n v="0"/>
    <n v="0.2"/>
    <n v="5"/>
    <n v="0"/>
    <n v="0"/>
    <n v="4"/>
    <n v="2"/>
    <n v="1"/>
    <n v="1.2"/>
    <n v="0.8"/>
    <m/>
    <m/>
    <m/>
    <m/>
    <m/>
    <m/>
    <m/>
    <n v="3.5000000000000003E-2"/>
    <n v="5388198.5"/>
    <n v="5873911"/>
    <n v="0.91700000000000004"/>
    <n v="485712.28"/>
    <n v="0"/>
    <n v="1456008.5"/>
    <n v="188500.72"/>
    <n v="1"/>
    <m/>
    <m/>
    <m/>
    <n v="0"/>
    <n v="0"/>
    <n v="0"/>
    <m/>
    <m/>
    <m/>
    <m/>
    <n v="0.19040000000000001"/>
    <m/>
    <n v="0.122"/>
    <m/>
    <n v="0.15010000000000001"/>
    <m/>
    <m/>
    <n v="8.6800000000000002E-2"/>
    <m/>
    <n v="7.2599999999999998E-2"/>
    <m/>
    <m/>
    <m/>
    <m/>
    <m/>
    <m/>
    <n v="6.8349999999999994E-2"/>
    <n v="0"/>
    <n v="0"/>
    <n v="0"/>
    <n v="0"/>
    <n v="0.124"/>
    <n v="0.153"/>
    <n v="9.5000000000000001E-2"/>
    <n v="-576.97900000000004"/>
    <n v="32739.664000000001"/>
    <n v="188500.72"/>
    <m/>
    <m/>
    <m/>
    <m/>
    <m/>
    <n v="0"/>
    <m/>
    <n v="221240.39"/>
    <n v="880084"/>
    <m/>
    <n v="50976.226999999999"/>
    <n v="42601.347999999998"/>
    <n v="93577.577999999994"/>
    <m/>
    <m/>
    <m/>
    <m/>
    <n v="117051.2"/>
    <m/>
    <m/>
    <m/>
    <m/>
    <n v="-95084.452999999994"/>
    <m/>
    <n v="4259.4309999999996"/>
    <n v="-461.714"/>
    <n v="115.265"/>
    <m/>
    <m/>
    <n v="1220666.5"/>
    <n v="-229637.84"/>
    <n v="-229637.84"/>
    <m/>
    <m/>
    <m/>
    <m/>
    <m/>
    <m/>
    <m/>
    <n v="-2108.951"/>
    <n v="-5243.0039999999999"/>
    <m/>
    <m/>
    <n v="-236989.8"/>
    <m/>
    <n v="6309952.5"/>
    <n v="5326275.5"/>
    <n v="188500.72"/>
    <m/>
    <n v="880084"/>
    <n v="210628.78"/>
    <n v="-95084.452999999994"/>
    <n v="3797.7170000000001"/>
    <n v="999426"/>
    <m/>
    <n v="2016"/>
    <s v="GRS"/>
    <n v="1"/>
    <n v="0.11334"/>
    <n v="2.249E-2"/>
    <n v="9.0859999999999996E-2"/>
    <m/>
    <m/>
    <m/>
    <m/>
    <m/>
    <m/>
    <n v="132285.47"/>
    <m/>
    <m/>
    <m/>
    <m/>
    <n v="1"/>
    <n v="1"/>
    <n v="1"/>
    <n v="0"/>
    <n v="1456008.5"/>
    <m/>
    <n v="1459"/>
    <n v="44"/>
    <n v="33205"/>
    <n v="1456008.5"/>
    <n v="45.231999999999999"/>
    <n v="10.333"/>
    <n v="43.848999999999997"/>
    <n v="11219"/>
    <m/>
    <n v="18502"/>
    <n v="199601.52"/>
    <m/>
    <n v="10.788"/>
    <n v="16356"/>
    <n v="178999.69"/>
    <m/>
    <m/>
    <m/>
    <m/>
    <n v="16518.59"/>
    <n v="687"/>
    <n v="643"/>
    <n v="0"/>
    <m/>
    <m/>
    <n v="62926"/>
    <n v="0"/>
    <n v="0"/>
    <m/>
    <m/>
    <m/>
    <m/>
    <m/>
    <m/>
    <m/>
    <m/>
    <m/>
    <m/>
    <m/>
    <m/>
    <m/>
    <m/>
    <m/>
    <n v="0"/>
    <m/>
    <m/>
    <n v="0.24510000000000001"/>
    <n v="0.48099999999999998"/>
    <n v="0.48749999999999999"/>
    <n v="0.10639999999999999"/>
    <n v="0.24"/>
    <n v="0.24"/>
    <m/>
    <n v="0"/>
    <n v="0"/>
    <n v="0.1497"/>
    <n v="0.27900000000000003"/>
    <n v="0.27250000000000002"/>
    <m/>
    <n v="0"/>
    <n v="0"/>
    <m/>
    <n v="0"/>
    <n v="0"/>
    <m/>
    <n v="0"/>
    <n v="0"/>
    <m/>
    <n v="0"/>
    <n v="0"/>
    <m/>
    <n v="0"/>
    <n v="0"/>
    <n v="1"/>
    <s v="Effective"/>
    <n v="6.4030000000000004E-2"/>
    <n v="1452474"/>
  </r>
  <r>
    <s v="2015Missouri Local"/>
    <x v="201"/>
    <x v="201"/>
    <x v="14"/>
    <n v="55"/>
    <s v="Missouri Local Government Employees Retirement System"/>
    <m/>
    <n v="1"/>
    <n v="1967"/>
    <n v="0"/>
    <m/>
    <n v="0"/>
    <x v="23"/>
    <s v="Missouri"/>
    <s v="Missouri"/>
    <n v="1"/>
    <s v="Plan covers local employees"/>
    <n v="1"/>
    <s v="Plan members covered by Social Security"/>
    <s v="Multiple employer, agent plan"/>
    <n v="2"/>
    <n v="0"/>
    <s v="https://www.molagers.org/summary-of-benefits/"/>
    <n v="0"/>
    <n v="0"/>
    <d v="2015-02-28T00:00:00"/>
    <d v="2015-06-30T00:00:00"/>
    <s v="Entry Age Normal"/>
    <s v="5-year smoothed market"/>
    <s v="Level Percent Closed"/>
    <n v="0.03"/>
    <n v="7.2499999999999995E-2"/>
    <n v="1"/>
    <n v="0"/>
    <n v="5"/>
    <n v="1"/>
    <n v="3"/>
    <n v="30"/>
    <m/>
    <m/>
    <s v="7431.139; 99,354,239; 38550.259; -4045.703; 91698.790"/>
    <m/>
    <m/>
    <m/>
    <m/>
    <m/>
    <n v="6373132.8849999998"/>
    <n v="5972290.7939999998"/>
    <n v="-37941.951000000001"/>
    <n v="0"/>
    <n v="0"/>
    <n v="0"/>
    <n v="1"/>
    <n v="4"/>
    <m/>
    <n v="0"/>
    <n v="0.2"/>
    <n v="5"/>
    <n v="0"/>
    <n v="0"/>
    <n v="4"/>
    <n v="2"/>
    <n v="1"/>
    <n v="1.2"/>
    <n v="0.8"/>
    <m/>
    <m/>
    <m/>
    <m/>
    <m/>
    <m/>
    <m/>
    <n v="3.5000000000000003E-2"/>
    <n v="5972471.5"/>
    <n v="6324109"/>
    <n v="0.94399999999999995"/>
    <n v="351637.84"/>
    <n v="0"/>
    <n v="1462218.3"/>
    <n v="190555.45"/>
    <n v="1"/>
    <m/>
    <m/>
    <m/>
    <n v="0"/>
    <n v="0"/>
    <n v="0"/>
    <m/>
    <m/>
    <m/>
    <m/>
    <n v="2.1600000000000001E-2"/>
    <m/>
    <n v="0.1168"/>
    <m/>
    <n v="0.12180000000000001"/>
    <m/>
    <m/>
    <n v="7.6499999999999999E-2"/>
    <m/>
    <n v="6.3899999999999998E-2"/>
    <m/>
    <m/>
    <m/>
    <m/>
    <m/>
    <m/>
    <n v="6.5170000000000006E-2"/>
    <n v="0"/>
    <n v="0"/>
    <n v="0"/>
    <n v="0"/>
    <n v="0.11899999999999999"/>
    <n v="0.125"/>
    <n v="8.5000000000000006E-2"/>
    <n v="-785.38099999999997"/>
    <n v="14773.925999999999"/>
    <n v="190555.45"/>
    <m/>
    <m/>
    <m/>
    <m/>
    <m/>
    <n v="0"/>
    <m/>
    <n v="205329.38"/>
    <n v="-28393.053"/>
    <m/>
    <n v="58247.934000000001"/>
    <n v="44517.296999999999"/>
    <n v="102765.23"/>
    <m/>
    <m/>
    <m/>
    <m/>
    <n v="115746.84"/>
    <m/>
    <m/>
    <m/>
    <m/>
    <n v="-69863.547000000006"/>
    <m/>
    <n v="4958.5789999999997"/>
    <n v="-730.52700000000004"/>
    <n v="54.853999999999999"/>
    <m/>
    <m/>
    <n v="329812.90999999997"/>
    <n v="-250978.53"/>
    <n v="-250978.53"/>
    <m/>
    <m/>
    <m/>
    <m/>
    <m/>
    <m/>
    <m/>
    <n v="-1861.3430000000001"/>
    <n v="-5571.4660000000003"/>
    <m/>
    <m/>
    <n v="-258411.34"/>
    <m/>
    <n v="6381354"/>
    <n v="6309952.5"/>
    <n v="190555.45"/>
    <m/>
    <n v="-28393.053"/>
    <n v="218512.06"/>
    <n v="-69863.547000000006"/>
    <n v="4228.0519999999997"/>
    <n v="124483.52"/>
    <m/>
    <n v="2017"/>
    <s v="GRS"/>
    <n v="1"/>
    <n v="0.10458000000000001"/>
    <n v="1.01E-2"/>
    <n v="9.4469999999999998E-2"/>
    <m/>
    <m/>
    <m/>
    <m/>
    <m/>
    <m/>
    <n v="138137.06"/>
    <m/>
    <m/>
    <m/>
    <m/>
    <n v="1"/>
    <n v="1"/>
    <n v="1"/>
    <n v="0"/>
    <n v="1462218.3"/>
    <m/>
    <n v="1504"/>
    <n v="56"/>
    <n v="33104"/>
    <n v="1462218.25"/>
    <n v="45.151000000000003"/>
    <n v="10.351000000000001"/>
    <n v="44.17"/>
    <n v="11833"/>
    <m/>
    <n v="19568"/>
    <n v="218892.56"/>
    <m/>
    <n v="11.186"/>
    <n v="17350"/>
    <n v="196968.66"/>
    <m/>
    <m/>
    <m/>
    <m/>
    <n v="17563.91"/>
    <n v="714"/>
    <n v="658"/>
    <n v="0"/>
    <m/>
    <m/>
    <n v="64505"/>
    <n v="0"/>
    <n v="0"/>
    <m/>
    <m/>
    <m/>
    <m/>
    <m/>
    <m/>
    <m/>
    <m/>
    <m/>
    <m/>
    <m/>
    <m/>
    <m/>
    <m/>
    <n v="1.57"/>
    <n v="0"/>
    <m/>
    <m/>
    <n v="5.1200000000000002E-2"/>
    <n v="0.432"/>
    <n v="0.48138999999999998"/>
    <n v="3.3000000000000002E-2"/>
    <n v="0.25600000000000001"/>
    <n v="0.24814"/>
    <m/>
    <n v="0"/>
    <n v="7.4440000000000006E-2"/>
    <m/>
    <n v="0"/>
    <n v="0"/>
    <m/>
    <n v="5.6000000000000001E-2"/>
    <n v="6.4519999999999994E-2"/>
    <n v="-7.3700000000000002E-2"/>
    <n v="7.6999999999999999E-2"/>
    <n v="3.9699999999999999E-2"/>
    <n v="-4.58E-2"/>
    <n v="0.17899999999999999"/>
    <n v="9.1810000000000003E-2"/>
    <m/>
    <n v="0"/>
    <n v="0"/>
    <m/>
    <n v="0"/>
    <n v="0"/>
    <n v="1"/>
    <s v="Effective"/>
    <n v="5.9920000000000001E-2"/>
    <n v="1490682"/>
  </r>
  <r>
    <s v="2016Missouri Local"/>
    <x v="201"/>
    <x v="201"/>
    <x v="15"/>
    <n v="55"/>
    <s v="Missouri Local Government Employees Retirement System"/>
    <m/>
    <n v="1"/>
    <n v="1967"/>
    <n v="0"/>
    <m/>
    <n v="0"/>
    <x v="23"/>
    <s v="Missouri"/>
    <s v="Missouri"/>
    <n v="1"/>
    <s v="Plan covers local employees"/>
    <n v="1"/>
    <s v="Plan members covered by Social Security"/>
    <s v="Multiple employer, agent plan"/>
    <n v="2"/>
    <n v="0"/>
    <s v="https://www.molagers.org/summary-of-benefits/"/>
    <n v="0"/>
    <n v="0"/>
    <d v="2016-02-28T00:00:00"/>
    <d v="2016-06-30T00:00:00"/>
    <s v="Entry Age Normal"/>
    <s v="5-year smoothed market"/>
    <s v="Level Percent Closed"/>
    <n v="3.2500000000000001E-2"/>
    <n v="7.2499999999999995E-2"/>
    <n v="1"/>
    <n v="0"/>
    <n v="5"/>
    <n v="1"/>
    <n v="3"/>
    <n v="30"/>
    <n v="7.2499999999999995E-2"/>
    <m/>
    <s v="-163226.626;7431.136;99354.239;38550.259;-4045.701"/>
    <m/>
    <m/>
    <m/>
    <m/>
    <m/>
    <n v="5927009.6509999996"/>
    <n v="6320364"/>
    <n v="-60777.985000000001"/>
    <n v="0"/>
    <n v="0"/>
    <n v="0"/>
    <n v="1"/>
    <n v="4"/>
    <m/>
    <n v="0"/>
    <n v="0.2"/>
    <n v="5"/>
    <n v="0"/>
    <n v="0"/>
    <n v="4"/>
    <n v="2"/>
    <n v="1"/>
    <n v="1.2"/>
    <n v="0.8"/>
    <m/>
    <m/>
    <m/>
    <m/>
    <m/>
    <m/>
    <m/>
    <n v="3.2500000000000001E-2"/>
    <n v="6320171.5"/>
    <n v="6671352.5"/>
    <n v="0.94699999999999995"/>
    <n v="351180.91"/>
    <n v="0"/>
    <n v="1507588.5"/>
    <m/>
    <m/>
    <m/>
    <m/>
    <m/>
    <n v="0"/>
    <n v="0"/>
    <n v="0"/>
    <m/>
    <m/>
    <m/>
    <m/>
    <n v="-1.9E-3"/>
    <m/>
    <n v="6.6699999999999995E-2"/>
    <m/>
    <n v="7.5700000000000003E-2"/>
    <m/>
    <m/>
    <n v="6.6900000000000001E-2"/>
    <m/>
    <n v="6.7000000000000004E-2"/>
    <m/>
    <m/>
    <m/>
    <m/>
    <m/>
    <m/>
    <n v="6.0850000000000001E-2"/>
    <n v="0"/>
    <n v="0"/>
    <n v="0"/>
    <n v="0"/>
    <n v="7.0000000000000007E-2"/>
    <n v="7.8E-2"/>
    <n v="7.5999999999999998E-2"/>
    <n v="-943.06600000000003"/>
    <n v="18105.361000000001"/>
    <n v="183363.69"/>
    <m/>
    <m/>
    <m/>
    <m/>
    <m/>
    <n v="0"/>
    <m/>
    <n v="201469.05"/>
    <n v="-33545.913999999997"/>
    <m/>
    <n v="72270.585999999996"/>
    <n v="53844.491999999998"/>
    <n v="126115.08"/>
    <m/>
    <m/>
    <m/>
    <m/>
    <n v="-38950.074000000001"/>
    <m/>
    <m/>
    <m/>
    <m/>
    <n v="-69416.210999999996"/>
    <m/>
    <n v="5378.2150000000001"/>
    <n v="-1398.662"/>
    <n v="-455.596"/>
    <m/>
    <m/>
    <n v="189651.48"/>
    <n v="-262032.39"/>
    <n v="-262032.39"/>
    <m/>
    <m/>
    <m/>
    <m/>
    <m/>
    <m/>
    <m/>
    <n v="-1844.175"/>
    <n v="-5184.4399999999996"/>
    <m/>
    <n v="341.40600000000001"/>
    <n v="-268719.59000000003"/>
    <m/>
    <n v="6302286"/>
    <n v="6381354"/>
    <n v="183363.69"/>
    <m/>
    <n v="-33545.913999999997"/>
    <n v="87165.008000000002"/>
    <n v="-69416.210999999996"/>
    <n v="3979.5529999999999"/>
    <n v="-11817.564"/>
    <n v="341.40600000000001"/>
    <n v="2018"/>
    <s v="GRS"/>
    <n v="1"/>
    <n v="0.10417"/>
    <n v="1.201E-2"/>
    <n v="9.2160000000000006E-2"/>
    <m/>
    <m/>
    <m/>
    <m/>
    <m/>
    <m/>
    <n v="138943.59"/>
    <m/>
    <m/>
    <m/>
    <m/>
    <n v="1"/>
    <n v="1"/>
    <n v="1"/>
    <n v="0"/>
    <n v="1507588.5"/>
    <m/>
    <n v="1549"/>
    <n v="52"/>
    <n v="33335"/>
    <n v="1507588.5"/>
    <n v="45.14"/>
    <n v="10.349"/>
    <n v="45.225000000000001"/>
    <n v="12515"/>
    <m/>
    <n v="20649"/>
    <n v="233448.28"/>
    <m/>
    <n v="11.305999999999999"/>
    <n v="18348"/>
    <n v="210342.67"/>
    <m/>
    <m/>
    <m/>
    <m/>
    <n v="18356.490000000002"/>
    <n v="752"/>
    <n v="700"/>
    <n v="0"/>
    <m/>
    <m/>
    <n v="66499"/>
    <n v="0"/>
    <n v="0"/>
    <m/>
    <m/>
    <m/>
    <m/>
    <m/>
    <m/>
    <m/>
    <m/>
    <m/>
    <m/>
    <m/>
    <m/>
    <m/>
    <m/>
    <n v="2.37"/>
    <n v="0"/>
    <m/>
    <m/>
    <n v="-3.0700000000000002E-2"/>
    <n v="0.45300000000000001"/>
    <n v="0.43"/>
    <n v="4.6199999999999998E-2"/>
    <n v="0.27"/>
    <n v="0.26"/>
    <m/>
    <n v="0"/>
    <n v="0"/>
    <m/>
    <n v="0"/>
    <n v="0"/>
    <m/>
    <n v="0"/>
    <n v="0"/>
    <n v="-3.6200000000000003E-2"/>
    <n v="7.6999999999999999E-2"/>
    <n v="0.1"/>
    <n v="3.7499999999999999E-2"/>
    <n v="0.2"/>
    <n v="0.21"/>
    <m/>
    <n v="0"/>
    <n v="0"/>
    <m/>
    <n v="0"/>
    <n v="0"/>
    <n v="1"/>
    <s v="Effective"/>
    <n v="6.4799999999999996E-2"/>
    <n v="1458510"/>
  </r>
  <r>
    <s v="2017Missouri Local"/>
    <x v="201"/>
    <x v="201"/>
    <x v="16"/>
    <n v="55"/>
    <s v="Missouri Local Government Employees Retirement System"/>
    <m/>
    <n v="1"/>
    <n v="1967"/>
    <n v="0"/>
    <m/>
    <n v="0"/>
    <x v="23"/>
    <s v="Missouri"/>
    <s v="Missouri"/>
    <n v="1"/>
    <s v="Plan covers local employees"/>
    <n v="1"/>
    <s v="Plan members covered by Social Security"/>
    <s v="Multiple employer, agent plan"/>
    <n v="2"/>
    <n v="0"/>
    <s v="https://www.molagers.org/summary-of-benefits/"/>
    <n v="0"/>
    <n v="0"/>
    <d v="2017-02-28T00:00:00"/>
    <d v="2017-06-30T00:00:00"/>
    <s v="Entry Age Normal"/>
    <s v="5-year smoothed market"/>
    <s v="Level Percent Closed"/>
    <n v="3.2500000000000001E-2"/>
    <n v="7.2499999999999995E-2"/>
    <n v="1"/>
    <n v="0"/>
    <n v="5"/>
    <n v="1"/>
    <n v="3"/>
    <n v="30"/>
    <n v="7.2499999999999995E-2"/>
    <m/>
    <s v="83706.700;-163226.626;7431.139;99354.239;38550.257"/>
    <m/>
    <m/>
    <m/>
    <m/>
    <m/>
    <n v="6724171.2340000002"/>
    <n v="6764807.7939999998"/>
    <n v="-76813.804999999993"/>
    <n v="0"/>
    <n v="0"/>
    <n v="0"/>
    <n v="1"/>
    <n v="4"/>
    <m/>
    <n v="0"/>
    <n v="0.2"/>
    <n v="5"/>
    <n v="0"/>
    <n v="0"/>
    <n v="4"/>
    <n v="2"/>
    <n v="1"/>
    <n v="1.2"/>
    <n v="0.8"/>
    <m/>
    <m/>
    <m/>
    <m/>
    <m/>
    <m/>
    <m/>
    <n v="3.2500000000000001E-2"/>
    <n v="6764626.5"/>
    <n v="7135950.5"/>
    <n v="0.94799999999999995"/>
    <n v="371323.88"/>
    <n v="0"/>
    <n v="1555729.6"/>
    <m/>
    <m/>
    <m/>
    <m/>
    <m/>
    <n v="0"/>
    <n v="0"/>
    <n v="0"/>
    <m/>
    <m/>
    <m/>
    <m/>
    <n v="0.12039999999999999"/>
    <m/>
    <n v="4.5400000000000003E-2"/>
    <m/>
    <n v="9.2700000000000005E-2"/>
    <m/>
    <m/>
    <n v="6.1600000000000002E-2"/>
    <m/>
    <n v="7.8600000000000003E-2"/>
    <m/>
    <m/>
    <m/>
    <m/>
    <m/>
    <m/>
    <n v="6.4259999999999998E-2"/>
    <n v="0"/>
    <n v="0"/>
    <n v="0"/>
    <n v="0"/>
    <n v="4.7E-2"/>
    <n v="9.5000000000000001E-2"/>
    <n v="7.0000000000000007E-2"/>
    <n v="-119.346"/>
    <n v="20923.004000000001"/>
    <n v="199940.7"/>
    <m/>
    <m/>
    <m/>
    <m/>
    <m/>
    <n v="0"/>
    <m/>
    <n v="220863.7"/>
    <n v="651682.5"/>
    <m/>
    <n v="69301.593999999997"/>
    <n v="44000.953000000001"/>
    <n v="113302.55"/>
    <m/>
    <m/>
    <m/>
    <m/>
    <n v="80875.218999999997"/>
    <m/>
    <m/>
    <m/>
    <m/>
    <n v="-95290.358999999997"/>
    <m/>
    <n v="5767.2860000000001"/>
    <n v="-1853.221"/>
    <n v="-1733.875"/>
    <m/>
    <m/>
    <n v="975347.69"/>
    <n v="-282567.65999999997"/>
    <n v="-282567.65999999997"/>
    <m/>
    <m/>
    <m/>
    <m/>
    <m/>
    <m/>
    <m/>
    <n v="-2565.5100000000002"/>
    <n v="-5345.3549999999996"/>
    <m/>
    <n v="188.34399999999999"/>
    <n v="-290290.19"/>
    <m/>
    <n v="6987343"/>
    <n v="6302286"/>
    <n v="199940.7"/>
    <m/>
    <n v="651682.5"/>
    <n v="194177.77"/>
    <n v="-95290.358999999997"/>
    <n v="3914.0650000000001"/>
    <n v="754483.94"/>
    <n v="188.34399999999999"/>
    <n v="2019"/>
    <s v="GRS"/>
    <n v="1"/>
    <n v="0.11262999999999999"/>
    <n v="1.345E-2"/>
    <n v="9.9180000000000004E-2"/>
    <m/>
    <m/>
    <m/>
    <m/>
    <m/>
    <m/>
    <n v="154291.47"/>
    <m/>
    <m/>
    <m/>
    <m/>
    <n v="1"/>
    <n v="1"/>
    <n v="1"/>
    <n v="0"/>
    <n v="1555729.6"/>
    <m/>
    <n v="1594"/>
    <n v="70"/>
    <n v="33633"/>
    <n v="1555729.625"/>
    <n v="45.045000000000002"/>
    <n v="10.192"/>
    <n v="46.256"/>
    <n v="13218"/>
    <m/>
    <n v="21780"/>
    <n v="251511.13"/>
    <m/>
    <n v="11.548"/>
    <n v="19388"/>
    <n v="227185.84"/>
    <m/>
    <m/>
    <m/>
    <m/>
    <n v="19345.440999999999"/>
    <n v="798"/>
    <n v="728"/>
    <n v="0"/>
    <m/>
    <m/>
    <n v="68631"/>
    <n v="0"/>
    <n v="0"/>
    <m/>
    <m/>
    <m/>
    <m/>
    <m/>
    <m/>
    <m/>
    <m/>
    <m/>
    <m/>
    <m/>
    <m/>
    <m/>
    <m/>
    <n v="8.51"/>
    <n v="0"/>
    <m/>
    <m/>
    <n v="0.21529999999999999"/>
    <n v="0.45800000000000002"/>
    <n v="0.43"/>
    <n v="2.7400000000000001E-2"/>
    <n v="0.23300000000000001"/>
    <n v="0.26"/>
    <m/>
    <n v="0"/>
    <n v="0"/>
    <m/>
    <n v="0"/>
    <n v="0"/>
    <m/>
    <n v="0"/>
    <n v="0"/>
    <n v="2.3099999999999999E-2"/>
    <n v="9.8000000000000004E-2"/>
    <n v="0.1"/>
    <n v="9.2799999999999994E-2"/>
    <n v="0.21099999999999999"/>
    <n v="0.21"/>
    <m/>
    <n v="0"/>
    <n v="0"/>
    <m/>
    <n v="0"/>
    <n v="0"/>
    <n v="1"/>
    <s v="Effective"/>
    <n v="7.6240000000000002E-2"/>
    <n v="1560881"/>
  </r>
  <r>
    <s v="2018Missouri Local"/>
    <x v="201"/>
    <x v="201"/>
    <x v="17"/>
    <n v="55"/>
    <s v="Missouri Local Government Employees Retirement System"/>
    <m/>
    <n v="1"/>
    <n v="1967"/>
    <n v="0"/>
    <m/>
    <n v="0"/>
    <x v="23"/>
    <s v="Missouri"/>
    <s v="Missouri"/>
    <n v="1"/>
    <s v="Plan covers local employees"/>
    <n v="1"/>
    <s v="Plan members covered by Social Security"/>
    <s v="Multiple employer, agent plan"/>
    <n v="2"/>
    <n v="0"/>
    <s v="https://www.molagers.org/summary-of-benefits/"/>
    <n v="0"/>
    <m/>
    <d v="2018-02-28T00:00:00"/>
    <d v="2018-06-30T00:00:00"/>
    <s v="Entry Age Normal"/>
    <s v="5-year smoothed market"/>
    <s v="Level Percent Closed"/>
    <n v="2.5000000000000001E-2"/>
    <n v="7.2499999999999995E-2"/>
    <n v="1"/>
    <n v="0"/>
    <n v="5"/>
    <n v="1"/>
    <n v="3"/>
    <n v="30"/>
    <n v="7.2499999999999995E-2"/>
    <m/>
    <s v="90578.486;83706.700;-163226.626;7431.139;99354.241"/>
    <m/>
    <m/>
    <m/>
    <m/>
    <m/>
    <n v="7591902.0460000001"/>
    <n v="7297490.1150000002"/>
    <n v="-72965.195999999996"/>
    <n v="0"/>
    <n v="0"/>
    <n v="0"/>
    <n v="1"/>
    <n v="4"/>
    <m/>
    <n v="0"/>
    <n v="0.2"/>
    <n v="5"/>
    <n v="0"/>
    <n v="0"/>
    <n v="4"/>
    <n v="2"/>
    <n v="1"/>
    <n v="1.2"/>
    <n v="0.8"/>
    <m/>
    <m/>
    <m/>
    <m/>
    <m/>
    <m/>
    <m/>
    <n v="3.2500000000000001E-2"/>
    <n v="7297700"/>
    <n v="7631702.5"/>
    <n v="0.95599999999999996"/>
    <n v="334002.84000000003"/>
    <n v="0"/>
    <n v="1616895.5"/>
    <m/>
    <m/>
    <m/>
    <m/>
    <m/>
    <n v="0"/>
    <n v="0"/>
    <n v="0"/>
    <m/>
    <m/>
    <m/>
    <m/>
    <n v="0.13700000000000001"/>
    <m/>
    <n v="8.3299999999999999E-2"/>
    <m/>
    <n v="9.11E-2"/>
    <m/>
    <m/>
    <n v="7.8299999999999995E-2"/>
    <m/>
    <n v="8.6499999999999994E-2"/>
    <m/>
    <m/>
    <m/>
    <m/>
    <m/>
    <m/>
    <n v="6.8180000000000004E-2"/>
    <n v="0"/>
    <n v="0"/>
    <n v="0"/>
    <n v="0"/>
    <n v="8.5000000000000006E-2"/>
    <n v="9.4E-2"/>
    <n v="8.5999999999999993E-2"/>
    <m/>
    <n v="19810.928"/>
    <n v="204018.38"/>
    <m/>
    <m/>
    <m/>
    <m/>
    <m/>
    <n v="0"/>
    <m/>
    <n v="223829.3"/>
    <n v="705411.94"/>
    <m/>
    <n v="150401.01999999999"/>
    <n v="41449.245999999999"/>
    <n v="191850.27"/>
    <m/>
    <m/>
    <m/>
    <m/>
    <n v="62816.851999999999"/>
    <m/>
    <m/>
    <m/>
    <m/>
    <n v="-101760.94"/>
    <m/>
    <n v="8780.1"/>
    <n v="-6848.3239999999996"/>
    <m/>
    <m/>
    <m/>
    <n v="1084079.3"/>
    <n v="-307740.09000000003"/>
    <n v="-307740.09000000003"/>
    <m/>
    <m/>
    <m/>
    <m/>
    <m/>
    <m/>
    <m/>
    <n v="-1919.3710000000001"/>
    <n v="-5576.4290000000001"/>
    <m/>
    <n v="59.837000000000003"/>
    <n v="-315176.06"/>
    <m/>
    <n v="7756246.5"/>
    <n v="6987343"/>
    <n v="204018.38"/>
    <m/>
    <n v="705411.94"/>
    <n v="254667.11"/>
    <n v="-101760.94"/>
    <n v="1931.7760000000001"/>
    <n v="860249.88"/>
    <n v="59.837000000000003"/>
    <n v="2020"/>
    <s v="GRS"/>
    <n v="1"/>
    <n v="0.11118"/>
    <n v="1.225E-2"/>
    <n v="9.8930000000000004E-2"/>
    <m/>
    <m/>
    <m/>
    <m/>
    <m/>
    <m/>
    <n v="159959.22"/>
    <m/>
    <m/>
    <m/>
    <m/>
    <n v="1"/>
    <n v="1"/>
    <n v="1"/>
    <n v="0"/>
    <n v="1616895.5"/>
    <m/>
    <n v="1631"/>
    <n v="62"/>
    <n v="34053"/>
    <n v="1616895.5"/>
    <n v="44.985999999999997"/>
    <n v="10.029"/>
    <n v="47.481999999999999"/>
    <n v="14073"/>
    <m/>
    <n v="22918"/>
    <n v="273607"/>
    <m/>
    <n v="11.939"/>
    <n v="20487"/>
    <n v="247818"/>
    <m/>
    <m/>
    <m/>
    <m/>
    <n v="18695.803"/>
    <n v="800"/>
    <n v="738"/>
    <n v="0"/>
    <m/>
    <m/>
    <n v="71044"/>
    <n v="0"/>
    <n v="0"/>
    <m/>
    <m/>
    <m/>
    <m/>
    <m/>
    <m/>
    <m/>
    <m/>
    <m/>
    <m/>
    <m/>
    <m/>
    <m/>
    <m/>
    <n v="7.93"/>
    <n v="0"/>
    <m/>
    <m/>
    <n v="0.1313"/>
    <n v="0.39200000000000002"/>
    <n v="0.43"/>
    <n v="8.8099999999999998E-2"/>
    <n v="0.26200000000000001"/>
    <n v="0.26"/>
    <m/>
    <n v="0"/>
    <n v="0"/>
    <m/>
    <n v="0"/>
    <n v="0"/>
    <m/>
    <n v="0"/>
    <n v="0"/>
    <n v="0.23960000000000001"/>
    <n v="6.3E-2"/>
    <n v="0.1"/>
    <n v="0.2046"/>
    <n v="0.28299999999999997"/>
    <n v="0.21"/>
    <m/>
    <n v="0"/>
    <n v="0"/>
    <m/>
    <n v="0"/>
    <n v="0"/>
    <m/>
    <m/>
    <m/>
    <m/>
  </r>
  <r>
    <s v="2019Missouri Local"/>
    <x v="201"/>
    <x v="201"/>
    <x v="18"/>
    <n v="55"/>
    <s v="Missouri Local Government Employees Retirement System"/>
    <m/>
    <n v="1"/>
    <n v="1967"/>
    <n v="0"/>
    <m/>
    <n v="0"/>
    <x v="23"/>
    <s v="Missouri"/>
    <s v="Missouri"/>
    <n v="1"/>
    <s v="Plan covers local employees"/>
    <n v="1"/>
    <s v="Plan members covered by Social Security"/>
    <s v="Multiple employer, agent plan"/>
    <n v="2"/>
    <n v="0"/>
    <s v="https://www.molagers.org/summary-of-benefits/"/>
    <n v="0"/>
    <m/>
    <d v="2019-02-28T00:00:00"/>
    <d v="2019-06-30T00:00:00"/>
    <s v="Entry Age Normal"/>
    <s v="5-year smoothed market"/>
    <s v="Level Percent Closed"/>
    <n v="2.5000000000000001E-2"/>
    <n v="7.2499999999999995E-2"/>
    <n v="1"/>
    <n v="0"/>
    <n v="5"/>
    <n v="1"/>
    <n v="3"/>
    <n v="30"/>
    <n v="5.5E-2"/>
    <m/>
    <m/>
    <m/>
    <m/>
    <m/>
    <m/>
    <m/>
    <n v="7749029.8310000002"/>
    <n v="7698436.3760000002"/>
    <n v="-87121.137000000002"/>
    <m/>
    <m/>
    <m/>
    <m/>
    <n v="4"/>
    <m/>
    <m/>
    <n v="0.2"/>
    <n v="5"/>
    <m/>
    <n v="0"/>
    <n v="4"/>
    <n v="2"/>
    <n v="1"/>
    <n v="1.2"/>
    <n v="0.8"/>
    <m/>
    <m/>
    <m/>
    <m/>
    <m/>
    <m/>
    <m/>
    <n v="3.2500000000000001E-2"/>
    <n v="7698244.5"/>
    <n v="8113100.5"/>
    <n v="0.94899999999999995"/>
    <n v="414856"/>
    <n v="0"/>
    <n v="1682772.4"/>
    <m/>
    <m/>
    <m/>
    <m/>
    <m/>
    <n v="0"/>
    <n v="0"/>
    <n v="0"/>
    <m/>
    <m/>
    <m/>
    <m/>
    <n v="7.1199999999999999E-2"/>
    <m/>
    <n v="0.10920000000000001"/>
    <m/>
    <n v="6.83E-2"/>
    <m/>
    <m/>
    <n v="0.1085"/>
    <m/>
    <n v="8.0500000000000002E-2"/>
    <m/>
    <m/>
    <m/>
    <m/>
    <m/>
    <m/>
    <n v="6.8339999999999998E-2"/>
    <n v="0"/>
    <n v="0"/>
    <n v="0"/>
    <n v="0"/>
    <n v="0.11"/>
    <n v="7.0000000000000007E-2"/>
    <n v="0.111"/>
    <m/>
    <n v="25340.903999999999"/>
    <n v="226206.11"/>
    <m/>
    <m/>
    <m/>
    <m/>
    <m/>
    <n v="0"/>
    <m/>
    <n v="251547.02"/>
    <n v="480905.19"/>
    <m/>
    <n v="85612.266000000003"/>
    <n v="34107.120999999999"/>
    <n v="119719.38"/>
    <m/>
    <m/>
    <m/>
    <m/>
    <n v="19791.688999999998"/>
    <m/>
    <m/>
    <m/>
    <m/>
    <n v="-111311.59"/>
    <m/>
    <n v="11725.647999999999"/>
    <n v="-11096.843999999999"/>
    <m/>
    <m/>
    <m/>
    <n v="761280.5"/>
    <n v="-331493.28000000003"/>
    <n v="-331493.28000000003"/>
    <m/>
    <m/>
    <m/>
    <m/>
    <m/>
    <m/>
    <m/>
    <n v="-2320.61"/>
    <n v="-8129.1270000000004"/>
    <m/>
    <n v="733.25099999999998"/>
    <n v="-341209.78"/>
    <m/>
    <n v="8176317"/>
    <n v="7756246.5"/>
    <n v="226206.11"/>
    <m/>
    <n v="480905.19"/>
    <n v="139511.07999999999"/>
    <n v="-111311.59"/>
    <n v="628.80399999999997"/>
    <n v="509733.47"/>
    <n v="733.25099999999998"/>
    <n v="2021"/>
    <s v="GRS"/>
    <n v="1"/>
    <n v="0.1144"/>
    <n v="1.506E-2"/>
    <n v="9.9339999999999998E-2"/>
    <m/>
    <m/>
    <m/>
    <m/>
    <m/>
    <m/>
    <n v="167169"/>
    <m/>
    <m/>
    <m/>
    <m/>
    <n v="1"/>
    <n v="1"/>
    <n v="1"/>
    <n v="0"/>
    <n v="1682772.4"/>
    <m/>
    <n v="1668"/>
    <n v="67"/>
    <n v="34523"/>
    <n v="1682772.375"/>
    <n v="44.848999999999997"/>
    <n v="8.4359999999999999"/>
    <n v="48.744"/>
    <n v="14840"/>
    <m/>
    <n v="24136"/>
    <n v="299644.09000000003"/>
    <m/>
    <n v="12.414999999999999"/>
    <n v="21649"/>
    <n v="272266.84000000003"/>
    <m/>
    <m/>
    <m/>
    <m/>
    <n v="19808.728999999999"/>
    <n v="819"/>
    <n v="752"/>
    <n v="0"/>
    <m/>
    <m/>
    <n v="73499"/>
    <n v="0"/>
    <n v="0"/>
    <m/>
    <m/>
    <m/>
    <m/>
    <m/>
    <m/>
    <m/>
    <m/>
    <m/>
    <m/>
    <m/>
    <m/>
    <m/>
    <m/>
    <n v="7.44"/>
    <n v="1"/>
    <n v="0"/>
    <n v="0"/>
    <n v="3.9899999999999998E-2"/>
    <n v="0.29868"/>
    <n v="0.39"/>
    <n v="9.9400000000000002E-2"/>
    <n v="0.26402999999999999"/>
    <n v="0.28000000000000003"/>
    <m/>
    <n v="0"/>
    <n v="0"/>
    <m/>
    <n v="0"/>
    <n v="0"/>
    <m/>
    <n v="0"/>
    <n v="0"/>
    <n v="6.4299999999999996E-2"/>
    <n v="0.16914000000000001"/>
    <n v="0"/>
    <n v="6.4299999999999996E-2"/>
    <n v="0.26815"/>
    <n v="0.33"/>
    <m/>
    <n v="0"/>
    <n v="0"/>
    <m/>
    <n v="0"/>
    <n v="0"/>
    <m/>
    <m/>
    <m/>
    <m/>
  </r>
  <r>
    <s v="2020Missouri Local"/>
    <x v="201"/>
    <x v="201"/>
    <x v="19"/>
    <n v="55"/>
    <s v="Missouri Local Government Employees Retirement System"/>
    <m/>
    <n v="1"/>
    <n v="1967"/>
    <n v="0"/>
    <m/>
    <n v="0"/>
    <x v="23"/>
    <s v="Missouri"/>
    <s v="Missouri"/>
    <n v="1"/>
    <s v="Plan covers local employees"/>
    <n v="1"/>
    <s v="Plan members covered by Social Security"/>
    <s v="Multiple employer, agent plan"/>
    <n v="2"/>
    <n v="0"/>
    <s v="https://www.molagers.org/summary-of-benefits/"/>
    <n v="0"/>
    <m/>
    <d v="2020-02-28T00:00:00"/>
    <d v="2020-06-30T00:00:00"/>
    <s v="Entry Age Normal"/>
    <s v="5-year smoothed market"/>
    <s v="Level Percent Closed"/>
    <n v="2.5000000000000001E-2"/>
    <n v="7.2499999999999995E-2"/>
    <n v="1"/>
    <n v="0"/>
    <n v="5"/>
    <n v="1"/>
    <n v="3"/>
    <n v="30"/>
    <n v="5.5E-2"/>
    <m/>
    <m/>
    <m/>
    <m/>
    <m/>
    <m/>
    <m/>
    <m/>
    <m/>
    <m/>
    <m/>
    <m/>
    <m/>
    <m/>
    <m/>
    <m/>
    <m/>
    <m/>
    <m/>
    <m/>
    <m/>
    <m/>
    <m/>
    <m/>
    <m/>
    <m/>
    <m/>
    <m/>
    <m/>
    <m/>
    <m/>
    <m/>
    <m/>
    <n v="3.2500000000000001E-2"/>
    <n v="8083991"/>
    <n v="8630842"/>
    <n v="0.93700000000000006"/>
    <n v="546851.18999999994"/>
    <n v="0"/>
    <n v="1787038.9"/>
    <m/>
    <m/>
    <m/>
    <m/>
    <m/>
    <n v="0"/>
    <n v="0"/>
    <n v="0"/>
    <m/>
    <m/>
    <m/>
    <m/>
    <n v="1.6299999999999999E-2"/>
    <m/>
    <n v="7.3700000000000002E-2"/>
    <m/>
    <n v="6.7199999999999996E-2"/>
    <m/>
    <m/>
    <n v="9.4200000000000006E-2"/>
    <m/>
    <n v="7.3300000000000004E-2"/>
    <n v="6.5670000000000006E-2"/>
    <m/>
    <m/>
    <m/>
    <m/>
    <m/>
    <n v="6.5670000000000006E-2"/>
    <n v="0"/>
    <n v="0"/>
    <n v="0"/>
    <n v="0"/>
    <n v="7.4999999999999997E-2"/>
    <n v="6.9000000000000006E-2"/>
    <n v="9.7000000000000003E-2"/>
    <m/>
    <n v="20232.107"/>
    <n v="223365.8"/>
    <m/>
    <m/>
    <m/>
    <m/>
    <m/>
    <n v="0"/>
    <m/>
    <n v="243597.91"/>
    <n v="87734.5"/>
    <m/>
    <n v="62826.796999999999"/>
    <n v="27769.391"/>
    <n v="90596.187999999995"/>
    <m/>
    <m/>
    <m/>
    <m/>
    <n v="3439.578"/>
    <m/>
    <m/>
    <m/>
    <m/>
    <n v="-77811.585999999996"/>
    <m/>
    <n v="9032.8610000000008"/>
    <n v="-7441.4849999999997"/>
    <m/>
    <m/>
    <m/>
    <n v="349147.97"/>
    <n v="-356183.31"/>
    <n v="-356183.31"/>
    <m/>
    <m/>
    <m/>
    <m/>
    <m/>
    <m/>
    <m/>
    <n v="-2531.8229999999999"/>
    <n v="-9356.5049999999992"/>
    <m/>
    <n v="3222.5210000000002"/>
    <n v="-364849.13"/>
    <m/>
    <n v="8160616"/>
    <n v="8176317"/>
    <n v="223365.8"/>
    <m/>
    <n v="87734.5"/>
    <n v="94035.766000000003"/>
    <n v="-77811.585999999996"/>
    <n v="1591.376"/>
    <n v="105550.05"/>
    <n v="3222.5210000000002"/>
    <n v="2022"/>
    <s v="GRS"/>
    <n v="1"/>
    <n v="0.10965999999999999"/>
    <n v="1.132E-2"/>
    <n v="9.8339999999999997E-2"/>
    <m/>
    <m/>
    <m/>
    <m/>
    <m/>
    <m/>
    <n v="175733"/>
    <m/>
    <m/>
    <m/>
    <m/>
    <n v="1"/>
    <n v="1"/>
    <n v="1"/>
    <n v="0"/>
    <n v="1787038.9"/>
    <m/>
    <n v="1716"/>
    <n v="10"/>
    <n v="35248"/>
    <n v="1787038.875"/>
    <n v="44.728000000000002"/>
    <n v="9.7810000000000006"/>
    <n v="50.698999999999998"/>
    <n v="15654"/>
    <m/>
    <n v="25288"/>
    <n v="322165.71999999997"/>
    <m/>
    <n v="12.74"/>
    <n v="22805"/>
    <n v="293308.69"/>
    <m/>
    <m/>
    <m/>
    <m/>
    <n v="23181.115000000002"/>
    <n v="767"/>
    <n v="757"/>
    <n v="0"/>
    <m/>
    <m/>
    <n v="76190"/>
    <n v="0"/>
    <n v="0"/>
    <m/>
    <m/>
    <m/>
    <n v="4121913.2910000002"/>
    <m/>
    <m/>
    <m/>
    <m/>
    <m/>
    <m/>
    <m/>
    <m/>
    <m/>
    <m/>
    <n v="6.84"/>
    <n v="1"/>
    <n v="0"/>
    <n v="0"/>
    <n v="7.7499999999999999E-2"/>
    <n v="0.32151999999999997"/>
    <n v="0.39"/>
    <n v="0.1434"/>
    <n v="0.22363"/>
    <n v="0.28000000000000003"/>
    <m/>
    <n v="0"/>
    <n v="0"/>
    <m/>
    <n v="0"/>
    <n v="0"/>
    <m/>
    <n v="0"/>
    <n v="0"/>
    <n v="0.1487"/>
    <n v="0.16203000000000001"/>
    <n v="0"/>
    <n v="6.6900000000000001E-2"/>
    <n v="0.29282999999999998"/>
    <n v="0.33"/>
    <m/>
    <n v="0"/>
    <n v="0"/>
    <m/>
    <n v="0"/>
    <n v="0"/>
    <m/>
    <m/>
    <m/>
    <m/>
  </r>
  <r>
    <s v="2021Missouri Local"/>
    <x v="201"/>
    <x v="201"/>
    <x v="20"/>
    <n v="55"/>
    <s v="Missouri Local Government Employees Retirement System"/>
    <m/>
    <n v="1"/>
    <n v="1967"/>
    <n v="0"/>
    <m/>
    <n v="0"/>
    <x v="23"/>
    <s v="Missouri"/>
    <s v="Missouri"/>
    <n v="1"/>
    <s v="Plan covers local employees"/>
    <n v="1"/>
    <s v="Plan members covered by Social Security"/>
    <s v="Multiple employer, agent plan"/>
    <n v="2"/>
    <n v="0"/>
    <s v="https://www.molagers.org/summary-of-benefits/"/>
    <n v="0"/>
    <m/>
    <d v="2021-02-28T00:00:00"/>
    <d v="2021-06-30T00:00:00"/>
    <s v="Entry Age Normal"/>
    <s v="5-year smoothed market"/>
    <s v="Level Percent Closed"/>
    <n v="2.2499999999999999E-2"/>
    <n v="7.0000000000000007E-2"/>
    <n v="1"/>
    <n v="0"/>
    <n v="5"/>
    <n v="1"/>
    <n v="3"/>
    <n v="30"/>
    <n v="5.5E-2"/>
    <m/>
    <m/>
    <m/>
    <m/>
    <m/>
    <m/>
    <m/>
    <m/>
    <m/>
    <m/>
    <m/>
    <m/>
    <m/>
    <m/>
    <m/>
    <m/>
    <m/>
    <m/>
    <m/>
    <m/>
    <m/>
    <m/>
    <m/>
    <m/>
    <m/>
    <m/>
    <m/>
    <m/>
    <m/>
    <m/>
    <m/>
    <m/>
    <m/>
    <m/>
    <n v="8777416"/>
    <n v="9182065"/>
    <n v="0.95599999999999996"/>
    <n v="404649"/>
    <n v="0"/>
    <n v="1816911"/>
    <m/>
    <m/>
    <m/>
    <m/>
    <m/>
    <n v="0"/>
    <n v="0"/>
    <n v="0"/>
    <m/>
    <m/>
    <m/>
    <m/>
    <n v="0.29480000000000001"/>
    <m/>
    <n v="0.12130000000000001"/>
    <m/>
    <n v="0.1242"/>
    <m/>
    <m/>
    <n v="9.9699999999999997E-2"/>
    <m/>
    <n v="8.5500000000000007E-2"/>
    <n v="8.1850000000000006E-2"/>
    <m/>
    <m/>
    <m/>
    <m/>
    <m/>
    <n v="7.5600000000000001E-2"/>
    <n v="0"/>
    <n v="0"/>
    <n v="0"/>
    <n v="0"/>
    <n v="0.127"/>
    <n v="0.128"/>
    <n v="0.10299999999999999"/>
    <m/>
    <n v="21745.607"/>
    <n v="250377.63"/>
    <m/>
    <m/>
    <m/>
    <m/>
    <m/>
    <n v="0"/>
    <m/>
    <n v="272123.21999999997"/>
    <n v="2077834.9"/>
    <m/>
    <n v="48083.733999999997"/>
    <n v="28317.903999999999"/>
    <n v="76401.641000000003"/>
    <m/>
    <m/>
    <m/>
    <m/>
    <n v="285105.21999999997"/>
    <m/>
    <m/>
    <m/>
    <m/>
    <n v="-199579.42"/>
    <m/>
    <n v="3345.2269999999999"/>
    <n v="463.42700000000002"/>
    <n v="463.42700000000002"/>
    <m/>
    <m/>
    <n v="2515694.2999999998"/>
    <n v="-382192.13"/>
    <n v="-382192.13"/>
    <m/>
    <m/>
    <m/>
    <m/>
    <m/>
    <m/>
    <m/>
    <n v="-2167.386"/>
    <n v="-7281.8530000000001"/>
    <m/>
    <n v="316.19299999999998"/>
    <n v="-391325.16"/>
    <m/>
    <n v="10284985"/>
    <n v="8160616"/>
    <n v="250377.63"/>
    <m/>
    <n v="2077834.9"/>
    <n v="361506.84"/>
    <n v="-199579.42"/>
    <n v="3808.654"/>
    <n v="2243571"/>
    <n v="316.19299999999998"/>
    <n v="2023"/>
    <s v="GRS"/>
    <n v="1"/>
    <n v="0.11569"/>
    <n v="1.197E-2"/>
    <n v="0.10372000000000001"/>
    <m/>
    <m/>
    <m/>
    <m/>
    <m/>
    <m/>
    <n v="188449.58"/>
    <m/>
    <m/>
    <m/>
    <m/>
    <n v="1"/>
    <n v="1"/>
    <n v="1"/>
    <n v="0"/>
    <n v="1816911.5"/>
    <m/>
    <n v="1729"/>
    <n v="7"/>
    <n v="35380"/>
    <n v="1816911.5"/>
    <n v="62.356000000000002"/>
    <n v="9.7309999999999999"/>
    <n v="51.353999999999999"/>
    <n v="16413"/>
    <m/>
    <n v="26421"/>
    <n v="343884.28"/>
    <m/>
    <n v="13.016"/>
    <n v="23905"/>
    <n v="313856.46999999997"/>
    <m/>
    <m/>
    <m/>
    <m/>
    <n v="24058.891"/>
    <n v="787"/>
    <n v="780"/>
    <n v="0"/>
    <m/>
    <m/>
    <n v="78214"/>
    <n v="0"/>
    <n v="0"/>
    <m/>
    <m/>
    <m/>
    <n v="4615234.8810000001"/>
    <m/>
    <m/>
    <m/>
    <m/>
    <m/>
    <m/>
    <m/>
    <m/>
    <m/>
    <m/>
    <n v="7.25"/>
    <n v="1"/>
    <n v="0"/>
    <n v="0"/>
    <n v="0.42330000000000001"/>
    <n v="0.32207999999999998"/>
    <n v="0.39"/>
    <n v="2.18E-2"/>
    <n v="0.23147000000000001"/>
    <n v="0.28000000000000003"/>
    <m/>
    <n v="0"/>
    <n v="0"/>
    <m/>
    <n v="0"/>
    <n v="0"/>
    <m/>
    <n v="0"/>
    <n v="0"/>
    <n v="0.36370000000000002"/>
    <n v="0.14992"/>
    <n v="0"/>
    <n v="0.20619999999999999"/>
    <n v="0.29654000000000003"/>
    <n v="0.33"/>
    <m/>
    <n v="0"/>
    <n v="0"/>
    <m/>
    <n v="0"/>
    <n v="0"/>
    <m/>
    <m/>
    <m/>
    <m/>
  </r>
  <r>
    <s v="2022Missouri Local"/>
    <x v="201"/>
    <x v="201"/>
    <x v="21"/>
    <n v="55"/>
    <s v="Missouri Local Government Employees Retirement System"/>
    <m/>
    <n v="1"/>
    <n v="1967"/>
    <n v="0"/>
    <m/>
    <n v="0"/>
    <x v="23"/>
    <s v="Missouri"/>
    <s v="Missouri"/>
    <n v="1"/>
    <s v="Plan covers local employees"/>
    <n v="1"/>
    <s v="Plan members covered by Social Security"/>
    <s v="Multiple employer, agent plan"/>
    <n v="2"/>
    <n v="0"/>
    <s v="https://www.molagers.org/summary-of-benefits/"/>
    <n v="0"/>
    <m/>
    <d v="2022-02-28T00:00:00"/>
    <d v="2022-06-30T00:00:00"/>
    <s v="Entry Age Normal"/>
    <s v="5-year smoothed market"/>
    <s v="Level Percent Closed"/>
    <n v="2.2499999999999999E-2"/>
    <n v="7.0000000000000007E-2"/>
    <n v="1"/>
    <n v="0"/>
    <n v="5"/>
    <n v="1"/>
    <n v="3"/>
    <n v="30"/>
    <n v="5.5E-2"/>
    <m/>
    <m/>
    <m/>
    <m/>
    <m/>
    <m/>
    <m/>
    <m/>
    <m/>
    <m/>
    <m/>
    <m/>
    <m/>
    <m/>
    <m/>
    <m/>
    <m/>
    <m/>
    <m/>
    <m/>
    <m/>
    <m/>
    <m/>
    <m/>
    <m/>
    <m/>
    <m/>
    <m/>
    <m/>
    <m/>
    <m/>
    <m/>
    <m/>
    <m/>
    <n v="9571803"/>
    <n v="9921793"/>
    <n v="0.96499999999999997"/>
    <n v="349989.72"/>
    <n v="0"/>
    <n v="1880488.9"/>
    <m/>
    <m/>
    <m/>
    <m/>
    <m/>
    <n v="0"/>
    <n v="0"/>
    <n v="0"/>
    <m/>
    <m/>
    <m/>
    <m/>
    <n v="6.0000000000000001E-3"/>
    <m/>
    <n v="9.3600000000000003E-2"/>
    <m/>
    <n v="9.7600000000000006E-2"/>
    <m/>
    <m/>
    <n v="9.5200000000000007E-2"/>
    <m/>
    <n v="7.3499999999999996E-2"/>
    <n v="8.4830000000000003E-2"/>
    <m/>
    <m/>
    <m/>
    <m/>
    <m/>
    <n v="7.2340000000000002E-2"/>
    <n v="0"/>
    <n v="0"/>
    <n v="0"/>
    <n v="0"/>
    <n v="0.106"/>
    <n v="0.105"/>
    <n v="0.1"/>
    <m/>
    <n v="27661.817999999999"/>
    <n v="280828.31"/>
    <m/>
    <m/>
    <m/>
    <m/>
    <m/>
    <n v="0"/>
    <m/>
    <n v="308490.13"/>
    <n v="-382039.38"/>
    <m/>
    <n v="96018.297000000006"/>
    <n v="38618.758000000002"/>
    <n v="134637.04999999999"/>
    <m/>
    <m/>
    <m/>
    <m/>
    <n v="478659.09"/>
    <m/>
    <m/>
    <m/>
    <m/>
    <n v="-225242.34"/>
    <m/>
    <n v="2218.6860000000001"/>
    <n v="-402.779"/>
    <n v="-402.779"/>
    <m/>
    <m/>
    <n v="316320.44"/>
    <n v="-414903.81"/>
    <n v="-414234.38"/>
    <m/>
    <m/>
    <m/>
    <m/>
    <m/>
    <m/>
    <n v="-669.44600000000003"/>
    <n v="-2890.0569999999998"/>
    <n v="-8046.53"/>
    <m/>
    <m/>
    <n v="-425840.41"/>
    <m/>
    <n v="10175465"/>
    <n v="10284985"/>
    <n v="280828.31"/>
    <m/>
    <n v="-382039.38"/>
    <n v="613296.13"/>
    <n v="-225242.34"/>
    <n v="1815.9069999999999"/>
    <n v="7830.3140000000003"/>
    <m/>
    <n v="2024"/>
    <s v="GRS"/>
    <n v="1"/>
    <n v="0.11731"/>
    <n v="1.4710000000000001E-2"/>
    <n v="0.1026"/>
    <m/>
    <m/>
    <m/>
    <m/>
    <m/>
    <m/>
    <n v="192937.05"/>
    <m/>
    <m/>
    <m/>
    <m/>
    <n v="1"/>
    <n v="1"/>
    <n v="1"/>
    <n v="0"/>
    <n v="1880488.9"/>
    <m/>
    <n v="1758"/>
    <n v="7"/>
    <n v="35029"/>
    <n v="1880488.875"/>
    <n v="44.718000000000004"/>
    <n v="9.61"/>
    <n v="53.683999999999997"/>
    <n v="17613"/>
    <m/>
    <n v="27713"/>
    <n v="377581.91"/>
    <m/>
    <n v="13.625"/>
    <n v="25142"/>
    <n v="345077.03"/>
    <m/>
    <m/>
    <m/>
    <m/>
    <n v="26033.373"/>
    <n v="813"/>
    <n v="806"/>
    <n v="0"/>
    <m/>
    <m/>
    <n v="80355"/>
    <n v="0"/>
    <n v="0"/>
    <m/>
    <m/>
    <m/>
    <n v="5140930.3949999996"/>
    <m/>
    <m/>
    <m/>
    <m/>
    <m/>
    <m/>
    <m/>
    <m/>
    <m/>
    <m/>
    <n v="7"/>
    <n v="1"/>
    <n v="0"/>
    <n v="0"/>
    <n v="0.1033"/>
    <n v="0.24639"/>
    <n v="0.39"/>
    <n v="0.10630000000000001"/>
    <n v="0.27849000000000002"/>
    <n v="0.28000000000000003"/>
    <m/>
    <n v="0"/>
    <n v="0"/>
    <m/>
    <n v="0"/>
    <n v="0"/>
    <m/>
    <n v="0"/>
    <n v="0"/>
    <n v="0.218"/>
    <n v="0.16211999999999999"/>
    <n v="0"/>
    <n v="0.1017"/>
    <n v="0.313"/>
    <n v="0.33"/>
    <m/>
    <n v="0"/>
    <n v="0"/>
    <m/>
    <n v="0"/>
    <n v="0"/>
    <m/>
    <m/>
    <m/>
    <m/>
  </r>
  <r>
    <s v="2001Texas County &amp; District"/>
    <x v="202"/>
    <x v="202"/>
    <x v="0"/>
    <n v="90"/>
    <s v="Texas County &amp; District Retirement System"/>
    <m/>
    <n v="2"/>
    <n v="1967"/>
    <n v="0"/>
    <m/>
    <n v="0"/>
    <x v="38"/>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m/>
    <d v="2001-12-31T00:00:00"/>
    <d v="2001-12-31T00:00:00"/>
    <s v="Entry Age Normal"/>
    <s v="Long-term appreciation with adjustment"/>
    <s v="Level Percent Open"/>
    <n v="3.5000000000000003E-2"/>
    <n v="0.08"/>
    <n v="1"/>
    <n v="0"/>
    <m/>
    <n v="1"/>
    <n v="1"/>
    <n v="20"/>
    <m/>
    <m/>
    <m/>
    <m/>
    <m/>
    <m/>
    <m/>
    <m/>
    <m/>
    <m/>
    <m/>
    <m/>
    <m/>
    <m/>
    <m/>
    <m/>
    <m/>
    <m/>
    <m/>
    <m/>
    <m/>
    <m/>
    <m/>
    <m/>
    <m/>
    <m/>
    <m/>
    <m/>
    <m/>
    <m/>
    <n v="0.04"/>
    <m/>
    <m/>
    <m/>
    <n v="0.04"/>
    <n v="8054200"/>
    <n v="9023600"/>
    <n v="0.89300000000000002"/>
    <n v="969400"/>
    <n v="0"/>
    <n v="3060800"/>
    <n v="267500"/>
    <n v="1.01"/>
    <m/>
    <m/>
    <m/>
    <n v="0"/>
    <n v="0"/>
    <n v="0"/>
    <m/>
    <m/>
    <s v="Wilshire"/>
    <n v="3"/>
    <n v="2.9700000000000001E-2"/>
    <m/>
    <n v="4.5499999999999999E-2"/>
    <m/>
    <n v="7.85E-2"/>
    <m/>
    <m/>
    <n v="8.2100000000000006E-2"/>
    <m/>
    <m/>
    <m/>
    <m/>
    <m/>
    <m/>
    <m/>
    <n v="1"/>
    <n v="2.9700000000000001E-2"/>
    <n v="0"/>
    <n v="0"/>
    <n v="0"/>
    <n v="0"/>
    <m/>
    <m/>
    <m/>
    <m/>
    <n v="208517.28"/>
    <n v="270644.94"/>
    <m/>
    <m/>
    <m/>
    <m/>
    <m/>
    <n v="0"/>
    <m/>
    <n v="479162.22"/>
    <n v="-209795.56"/>
    <m/>
    <m/>
    <m/>
    <n v="444969.03"/>
    <m/>
    <m/>
    <m/>
    <m/>
    <m/>
    <m/>
    <m/>
    <m/>
    <m/>
    <n v="-5233.7759999999998"/>
    <m/>
    <n v="125146.63"/>
    <n v="-116597.3"/>
    <m/>
    <m/>
    <n v="1766.1880000000001"/>
    <n v="719417.44"/>
    <n v="-308857.25"/>
    <n v="-246881.14"/>
    <m/>
    <m/>
    <m/>
    <m/>
    <m/>
    <m/>
    <n v="-61976.125"/>
    <m/>
    <n v="-8135.1629999999996"/>
    <m/>
    <n v="-243.34200000000001"/>
    <n v="-317235.75"/>
    <m/>
    <n v="8610645"/>
    <n v="8208463"/>
    <n v="270644.94"/>
    <m/>
    <n v="-209795.56"/>
    <n v="444969.03"/>
    <n v="-5233.7759999999998"/>
    <n v="8549.3189999999995"/>
    <n v="238489"/>
    <n v="-243.34200000000001"/>
    <n v="2003"/>
    <s v="Milliman"/>
    <n v="5"/>
    <m/>
    <m/>
    <m/>
    <m/>
    <m/>
    <m/>
    <m/>
    <m/>
    <m/>
    <m/>
    <m/>
    <m/>
    <m/>
    <m/>
    <n v="0"/>
    <n v="0"/>
    <n v="0"/>
    <n v="0"/>
    <m/>
    <m/>
    <m/>
    <m/>
    <n v="98753"/>
    <n v="3050183.75"/>
    <m/>
    <m/>
    <n v="30.887"/>
    <n v="7403"/>
    <n v="20416"/>
    <n v="23132"/>
    <m/>
    <m/>
    <n v="13.352"/>
    <n v="23132"/>
    <m/>
    <m/>
    <m/>
    <m/>
    <m/>
    <m/>
    <m/>
    <m/>
    <n v="0"/>
    <m/>
    <m/>
    <n v="129288"/>
    <n v="0"/>
    <n v="1"/>
    <m/>
    <m/>
    <m/>
    <m/>
    <m/>
    <m/>
    <m/>
    <m/>
    <m/>
    <m/>
    <m/>
    <m/>
    <m/>
    <m/>
    <n v="2.2799999999999998"/>
    <n v="0"/>
    <m/>
    <m/>
    <n v="-0.13349"/>
    <n v="0.29099999999999998"/>
    <n v="0.47"/>
    <n v="7.4139999999999998E-2"/>
    <n v="0.65300000000000002"/>
    <n v="0.48"/>
    <n v="8.6499999999999994E-2"/>
    <n v="5.2999999999999999E-2"/>
    <n v="0.05"/>
    <m/>
    <n v="0"/>
    <n v="0"/>
    <m/>
    <n v="0"/>
    <n v="0"/>
    <m/>
    <n v="0"/>
    <n v="0"/>
    <m/>
    <n v="0"/>
    <n v="0"/>
    <m/>
    <n v="3.0000000000000001E-3"/>
    <n v="0"/>
    <m/>
    <n v="0"/>
    <n v="0"/>
    <m/>
    <m/>
    <m/>
    <m/>
  </r>
  <r>
    <s v="2002Texas County &amp; District"/>
    <x v="202"/>
    <x v="202"/>
    <x v="1"/>
    <n v="90"/>
    <s v="Texas County &amp; District Retirement System"/>
    <m/>
    <n v="2"/>
    <n v="1967"/>
    <n v="0"/>
    <m/>
    <n v="0"/>
    <x v="38"/>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m/>
    <d v="2002-12-31T00:00:00"/>
    <d v="2002-12-31T00:00:00"/>
    <s v="Entry Age Normal"/>
    <s v="Long-term appreciation with adjustment"/>
    <s v="Level Percent Open"/>
    <n v="3.5000000000000003E-2"/>
    <n v="0.08"/>
    <n v="1"/>
    <n v="0"/>
    <m/>
    <n v="1"/>
    <n v="1"/>
    <n v="20"/>
    <m/>
    <m/>
    <m/>
    <m/>
    <m/>
    <m/>
    <m/>
    <m/>
    <m/>
    <m/>
    <m/>
    <m/>
    <m/>
    <m/>
    <m/>
    <m/>
    <m/>
    <m/>
    <m/>
    <m/>
    <m/>
    <m/>
    <m/>
    <m/>
    <m/>
    <m/>
    <m/>
    <m/>
    <m/>
    <m/>
    <n v="0.04"/>
    <m/>
    <m/>
    <m/>
    <n v="0.04"/>
    <n v="8779300"/>
    <n v="9898400"/>
    <n v="0.88700000000000001"/>
    <n v="1119100"/>
    <n v="0"/>
    <n v="3284900"/>
    <n v="289300"/>
    <n v="1.01"/>
    <m/>
    <m/>
    <m/>
    <n v="0"/>
    <n v="0"/>
    <n v="0"/>
    <m/>
    <m/>
    <s v="Wilshire"/>
    <n v="3"/>
    <n v="1.6E-2"/>
    <m/>
    <n v="4.5999999999999999E-2"/>
    <m/>
    <n v="5.2999999999999999E-2"/>
    <m/>
    <m/>
    <n v="7.2999999999999995E-2"/>
    <m/>
    <m/>
    <m/>
    <m/>
    <m/>
    <m/>
    <m/>
    <n v="1"/>
    <n v="2.283E-2"/>
    <n v="0"/>
    <n v="0"/>
    <n v="0"/>
    <n v="0"/>
    <m/>
    <m/>
    <m/>
    <m/>
    <n v="224387.81"/>
    <n v="291313.31"/>
    <m/>
    <m/>
    <m/>
    <m/>
    <m/>
    <n v="0"/>
    <m/>
    <n v="515701.13"/>
    <n v="-288549.28000000003"/>
    <m/>
    <m/>
    <m/>
    <n v="397826.06"/>
    <m/>
    <m/>
    <m/>
    <m/>
    <m/>
    <m/>
    <m/>
    <m/>
    <m/>
    <n v="-6744.6530000000002"/>
    <m/>
    <n v="61105.464999999997"/>
    <n v="-53058.574000000001"/>
    <m/>
    <m/>
    <n v="1765.8910000000001"/>
    <n v="628046"/>
    <n v="-273661"/>
    <n v="-273661"/>
    <m/>
    <m/>
    <m/>
    <m/>
    <m/>
    <m/>
    <m/>
    <n v="-54517.832000000002"/>
    <n v="-8379.3819999999996"/>
    <m/>
    <n v="-233.155"/>
    <n v="-336791.34"/>
    <m/>
    <n v="8901899"/>
    <n v="8610645"/>
    <n v="291313.31"/>
    <m/>
    <n v="-288549.28000000003"/>
    <n v="397826.06"/>
    <n v="-6744.6530000000002"/>
    <n v="8046.8919999999998"/>
    <n v="110579.02"/>
    <n v="-233.155"/>
    <n v="2004"/>
    <s v="Milliman"/>
    <n v="5"/>
    <n v="0.12401"/>
    <n v="6.8309999999999996E-2"/>
    <n v="5.57E-2"/>
    <n v="7.6799999999999993E-2"/>
    <n v="0.14510999999999999"/>
    <m/>
    <m/>
    <m/>
    <m/>
    <m/>
    <m/>
    <m/>
    <m/>
    <m/>
    <n v="1"/>
    <n v="1"/>
    <n v="0"/>
    <n v="0"/>
    <m/>
    <n v="2.1100000000000001E-2"/>
    <m/>
    <m/>
    <n v="101415"/>
    <n v="3274082"/>
    <m/>
    <m/>
    <n v="32.283999999999999"/>
    <n v="7675"/>
    <n v="21519"/>
    <n v="24862"/>
    <n v="291780.44"/>
    <m/>
    <n v="11.736000000000001"/>
    <n v="24862"/>
    <m/>
    <m/>
    <m/>
    <m/>
    <m/>
    <m/>
    <m/>
    <m/>
    <n v="0"/>
    <m/>
    <m/>
    <n v="133952"/>
    <n v="0"/>
    <n v="0"/>
    <m/>
    <m/>
    <m/>
    <m/>
    <m/>
    <m/>
    <m/>
    <m/>
    <m/>
    <m/>
    <m/>
    <m/>
    <m/>
    <m/>
    <n v="-0.4"/>
    <n v="0"/>
    <m/>
    <m/>
    <n v="-0.19869999999999999"/>
    <n v="0.36"/>
    <n v="0.47"/>
    <n v="0.13264999999999999"/>
    <n v="0.58399999999999996"/>
    <n v="0.48"/>
    <n v="3.6999999999999998E-2"/>
    <n v="5.2999999999999999E-2"/>
    <n v="0.05"/>
    <m/>
    <n v="0"/>
    <n v="0"/>
    <m/>
    <n v="0"/>
    <n v="0"/>
    <m/>
    <n v="0"/>
    <n v="0"/>
    <m/>
    <n v="0"/>
    <n v="0"/>
    <m/>
    <n v="3.0000000000000001E-3"/>
    <n v="0"/>
    <m/>
    <n v="0"/>
    <n v="0"/>
    <m/>
    <m/>
    <m/>
    <m/>
  </r>
  <r>
    <s v="2003Texas County &amp; District"/>
    <x v="202"/>
    <x v="202"/>
    <x v="2"/>
    <n v="90"/>
    <s v="Texas County &amp; District Retirement System"/>
    <m/>
    <n v="2"/>
    <n v="1967"/>
    <n v="0"/>
    <m/>
    <n v="0"/>
    <x v="38"/>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m/>
    <d v="2003-12-31T00:00:00"/>
    <d v="2003-12-31T00:00:00"/>
    <s v="Entry Age Normal"/>
    <s v="Long-term appreciation with adjustment"/>
    <s v="Level Percent Open"/>
    <n v="3.5000000000000003E-2"/>
    <n v="0.08"/>
    <n v="1"/>
    <n v="0"/>
    <m/>
    <n v="1"/>
    <n v="1"/>
    <n v="20"/>
    <m/>
    <m/>
    <m/>
    <m/>
    <m/>
    <m/>
    <m/>
    <m/>
    <m/>
    <m/>
    <m/>
    <m/>
    <m/>
    <m/>
    <m/>
    <m/>
    <m/>
    <m/>
    <m/>
    <m/>
    <m/>
    <m/>
    <m/>
    <m/>
    <m/>
    <m/>
    <m/>
    <m/>
    <m/>
    <m/>
    <n v="0.04"/>
    <m/>
    <m/>
    <m/>
    <n v="0.04"/>
    <n v="9788900"/>
    <n v="10813500"/>
    <n v="0.90500000000000003"/>
    <n v="1024600"/>
    <n v="0"/>
    <n v="3440900"/>
    <n v="313100"/>
    <n v="1.01"/>
    <m/>
    <m/>
    <m/>
    <n v="0"/>
    <n v="0"/>
    <n v="0"/>
    <m/>
    <m/>
    <s v="Wilshire"/>
    <n v="3"/>
    <n v="0.20200000000000001"/>
    <m/>
    <n v="7.9000000000000001E-2"/>
    <m/>
    <n v="6.9000000000000006E-2"/>
    <n v="8.5999999999999993E-2"/>
    <m/>
    <n v="8.1000000000000003E-2"/>
    <m/>
    <m/>
    <m/>
    <m/>
    <m/>
    <m/>
    <m/>
    <n v="1"/>
    <n v="7.9369999999999996E-2"/>
    <n v="0"/>
    <n v="0"/>
    <n v="0"/>
    <n v="0"/>
    <n v="8.3000000000000004E-2"/>
    <m/>
    <m/>
    <m/>
    <n v="235662.73"/>
    <n v="315637.69"/>
    <m/>
    <m/>
    <m/>
    <m/>
    <m/>
    <n v="0"/>
    <m/>
    <n v="551300.43999999994"/>
    <n v="1458278.6"/>
    <m/>
    <m/>
    <m/>
    <n v="336444.84"/>
    <m/>
    <m/>
    <m/>
    <m/>
    <m/>
    <m/>
    <m/>
    <m/>
    <m/>
    <n v="-8877.4629999999997"/>
    <m/>
    <n v="42293.870999999999"/>
    <n v="-34974.608999999997"/>
    <m/>
    <m/>
    <n v="1827.396"/>
    <n v="2346293"/>
    <n v="-309442.59000000003"/>
    <n v="-309355.90999999997"/>
    <m/>
    <m/>
    <m/>
    <m/>
    <m/>
    <m/>
    <n v="-86.691000000000003"/>
    <n v="-56998.093999999997"/>
    <n v="-9831.6010000000006"/>
    <m/>
    <n v="-250.24600000000001"/>
    <n v="-376522.75"/>
    <m/>
    <n v="10871670"/>
    <n v="8901899"/>
    <n v="315637.69"/>
    <m/>
    <n v="1458278.6"/>
    <n v="336444.84"/>
    <n v="-8877.4629999999997"/>
    <n v="7319.2629999999999"/>
    <n v="1793165.3"/>
    <n v="-250.24600000000001"/>
    <n v="2005"/>
    <s v="Milliman"/>
    <n v="5"/>
    <n v="0.12429"/>
    <n v="6.8489999999999995E-2"/>
    <n v="5.5800000000000002E-2"/>
    <n v="7.3099999999999998E-2"/>
    <n v="0.14158999999999999"/>
    <m/>
    <m/>
    <m/>
    <m/>
    <m/>
    <m/>
    <m/>
    <m/>
    <m/>
    <n v="1"/>
    <n v="1"/>
    <n v="0"/>
    <n v="0"/>
    <m/>
    <n v="1.7299999999999999E-2"/>
    <m/>
    <m/>
    <n v="103012"/>
    <n v="3426694"/>
    <n v="43.5"/>
    <n v="9.4"/>
    <n v="33.265000000000001"/>
    <n v="7979"/>
    <n v="22219"/>
    <n v="26420"/>
    <n v="322746.71999999997"/>
    <m/>
    <n v="12.215999999999999"/>
    <n v="26420"/>
    <m/>
    <m/>
    <m/>
    <m/>
    <m/>
    <m/>
    <m/>
    <m/>
    <n v="0"/>
    <m/>
    <m/>
    <n v="137411"/>
    <n v="0"/>
    <n v="0"/>
    <m/>
    <m/>
    <m/>
    <m/>
    <m/>
    <m/>
    <m/>
    <m/>
    <m/>
    <m/>
    <m/>
    <m/>
    <m/>
    <m/>
    <n v="19.7"/>
    <n v="0"/>
    <m/>
    <m/>
    <n v="0.33500000000000002"/>
    <n v="0.495"/>
    <n v="0.47"/>
    <n v="6.5360000000000001E-2"/>
    <n v="0.442"/>
    <n v="0.48"/>
    <n v="0.41599999999999998"/>
    <n v="5.7000000000000002E-2"/>
    <n v="0.05"/>
    <m/>
    <n v="0"/>
    <n v="0"/>
    <m/>
    <n v="0"/>
    <n v="0"/>
    <m/>
    <n v="0"/>
    <n v="0"/>
    <m/>
    <n v="0"/>
    <n v="0"/>
    <m/>
    <n v="6.0000000000000001E-3"/>
    <n v="0"/>
    <m/>
    <n v="0"/>
    <n v="0"/>
    <m/>
    <m/>
    <m/>
    <m/>
  </r>
  <r>
    <s v="2004Texas County &amp; District"/>
    <x v="202"/>
    <x v="202"/>
    <x v="3"/>
    <n v="90"/>
    <s v="Texas County &amp; District Retirement System"/>
    <m/>
    <n v="2"/>
    <n v="1967"/>
    <n v="0"/>
    <m/>
    <n v="0"/>
    <x v="38"/>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m/>
    <d v="2004-12-31T00:00:00"/>
    <d v="2004-12-31T00:00:00"/>
    <s v="Entry Age Normal"/>
    <s v="Long-term appreciation with adjustment"/>
    <s v="Level Percent Open"/>
    <n v="3.5000000000000003E-2"/>
    <n v="0.08"/>
    <n v="1"/>
    <n v="0"/>
    <m/>
    <n v="1"/>
    <n v="1"/>
    <n v="20"/>
    <m/>
    <m/>
    <m/>
    <m/>
    <m/>
    <m/>
    <m/>
    <m/>
    <m/>
    <m/>
    <m/>
    <m/>
    <m/>
    <m/>
    <m/>
    <m/>
    <m/>
    <m/>
    <m/>
    <m/>
    <m/>
    <m/>
    <m/>
    <m/>
    <m/>
    <m/>
    <m/>
    <m/>
    <m/>
    <m/>
    <n v="0.04"/>
    <m/>
    <m/>
    <m/>
    <n v="0.04"/>
    <n v="10755900"/>
    <n v="11825100"/>
    <n v="0.91"/>
    <n v="1069200"/>
    <n v="0"/>
    <n v="3622000"/>
    <n v="336200"/>
    <n v="1.01"/>
    <m/>
    <m/>
    <m/>
    <n v="0"/>
    <n v="0"/>
    <n v="0"/>
    <m/>
    <m/>
    <s v="Wilshire"/>
    <n v="3"/>
    <n v="0.128"/>
    <m/>
    <n v="0.113"/>
    <m/>
    <n v="9.1999999999999998E-2"/>
    <m/>
    <m/>
    <n v="9.6000000000000002E-2"/>
    <m/>
    <m/>
    <m/>
    <m/>
    <m/>
    <m/>
    <m/>
    <n v="1"/>
    <n v="9.1329999999999995E-2"/>
    <n v="0"/>
    <n v="0"/>
    <n v="0"/>
    <n v="0"/>
    <n v="0.115"/>
    <m/>
    <m/>
    <m/>
    <n v="249968.48"/>
    <n v="338116.66"/>
    <m/>
    <m/>
    <m/>
    <m/>
    <m/>
    <n v="0"/>
    <m/>
    <n v="588085.13"/>
    <n v="1054881.1000000001"/>
    <m/>
    <m/>
    <m/>
    <n v="337505.44"/>
    <m/>
    <m/>
    <m/>
    <m/>
    <m/>
    <m/>
    <m/>
    <m/>
    <m/>
    <n v="-13316.905000000001"/>
    <m/>
    <n v="31816.796999999999"/>
    <n v="-26465.576000000001"/>
    <m/>
    <m/>
    <n v="1760.962"/>
    <n v="1974267"/>
    <n v="-343058.69"/>
    <n v="-343058.69"/>
    <m/>
    <m/>
    <m/>
    <m/>
    <m/>
    <m/>
    <m/>
    <n v="-59151.125"/>
    <n v="-12223.084999999999"/>
    <m/>
    <n v="-307.66800000000001"/>
    <n v="-414740.59"/>
    <m/>
    <n v="12431196"/>
    <n v="10871670"/>
    <n v="338116.66"/>
    <m/>
    <n v="1054881.1000000001"/>
    <n v="337505.44"/>
    <n v="-13316.905000000001"/>
    <n v="5351.2209999999995"/>
    <n v="1384420.9"/>
    <n v="-307.66800000000001"/>
    <n v="2006"/>
    <s v="Milliman"/>
    <n v="5"/>
    <n v="0.12471"/>
    <n v="6.9010000000000002E-2"/>
    <n v="5.57E-2"/>
    <n v="7.3700000000000002E-2"/>
    <n v="0.14271"/>
    <m/>
    <m/>
    <m/>
    <m/>
    <m/>
    <m/>
    <m/>
    <m/>
    <m/>
    <n v="1"/>
    <n v="1"/>
    <n v="0"/>
    <n v="0"/>
    <m/>
    <n v="1.7999999999999999E-2"/>
    <m/>
    <m/>
    <n v="104545"/>
    <n v="3610880"/>
    <n v="43.7"/>
    <n v="10"/>
    <n v="34.539000000000001"/>
    <n v="9053"/>
    <n v="22124"/>
    <n v="28496"/>
    <n v="364178.88"/>
    <m/>
    <n v="12.78"/>
    <n v="28496"/>
    <m/>
    <m/>
    <m/>
    <m/>
    <m/>
    <m/>
    <m/>
    <m/>
    <n v="0"/>
    <m/>
    <m/>
    <n v="142094"/>
    <n v="0"/>
    <n v="0"/>
    <m/>
    <m/>
    <m/>
    <m/>
    <m/>
    <m/>
    <m/>
    <m/>
    <m/>
    <m/>
    <m/>
    <m/>
    <m/>
    <m/>
    <n v="12.6"/>
    <n v="0"/>
    <m/>
    <m/>
    <n v="0.15006"/>
    <n v="0.52600000000000002"/>
    <n v="0.5"/>
    <n v="7.195E-2"/>
    <n v="0.42199999999999999"/>
    <n v="0.45"/>
    <n v="0.40400000000000003"/>
    <n v="5.0999999999999997E-2"/>
    <n v="0.05"/>
    <m/>
    <n v="0"/>
    <n v="0"/>
    <m/>
    <n v="0"/>
    <n v="0"/>
    <m/>
    <n v="0"/>
    <n v="0"/>
    <m/>
    <n v="0"/>
    <n v="0"/>
    <m/>
    <n v="1E-3"/>
    <n v="0"/>
    <m/>
    <n v="0"/>
    <n v="0"/>
    <m/>
    <m/>
    <m/>
    <m/>
  </r>
  <r>
    <s v="2005Texas County &amp; District"/>
    <x v="202"/>
    <x v="202"/>
    <x v="4"/>
    <n v="90"/>
    <s v="Texas County &amp; District Retirement System"/>
    <m/>
    <n v="2"/>
    <n v="1967"/>
    <n v="0"/>
    <m/>
    <n v="0"/>
    <x v="38"/>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5-12-31T00:00:00"/>
    <d v="2005-12-31T00:00:00"/>
    <s v="Entry Age Normal"/>
    <s v="Long-term appreciation with adjustment."/>
    <s v="Level Percent Open"/>
    <n v="3.5000000000000003E-2"/>
    <n v="0.08"/>
    <n v="1"/>
    <n v="0"/>
    <m/>
    <n v="1"/>
    <n v="1"/>
    <n v="20"/>
    <m/>
    <m/>
    <m/>
    <m/>
    <m/>
    <m/>
    <m/>
    <m/>
    <m/>
    <m/>
    <m/>
    <m/>
    <m/>
    <m/>
    <m/>
    <m/>
    <m/>
    <m/>
    <m/>
    <m/>
    <m/>
    <m/>
    <m/>
    <m/>
    <m/>
    <m/>
    <m/>
    <m/>
    <m/>
    <m/>
    <n v="0.04"/>
    <m/>
    <m/>
    <m/>
    <n v="0.04"/>
    <n v="11767500"/>
    <n v="12872100"/>
    <n v="0.91400000000000003"/>
    <n v="1104600"/>
    <n v="0"/>
    <n v="3777400"/>
    <n v="340100"/>
    <n v="1.01"/>
    <m/>
    <m/>
    <m/>
    <n v="0"/>
    <n v="0"/>
    <n v="0"/>
    <m/>
    <m/>
    <s v="Cliffwater"/>
    <n v="99"/>
    <n v="7.2999999999999995E-2"/>
    <m/>
    <n v="0.13300000000000001"/>
    <m/>
    <n v="8.6999999999999994E-2"/>
    <m/>
    <m/>
    <n v="8.2000000000000003E-2"/>
    <m/>
    <m/>
    <m/>
    <m/>
    <m/>
    <m/>
    <m/>
    <n v="1"/>
    <n v="8.7639999999999996E-2"/>
    <n v="0"/>
    <n v="0"/>
    <n v="0"/>
    <n v="0"/>
    <n v="0.13400000000000001"/>
    <n v="0.09"/>
    <m/>
    <m/>
    <n v="259406.31"/>
    <n v="343108.53"/>
    <m/>
    <m/>
    <m/>
    <m/>
    <m/>
    <n v="0"/>
    <m/>
    <n v="602514.81000000006"/>
    <n v="555307.81000000006"/>
    <m/>
    <m/>
    <m/>
    <n v="353135.84"/>
    <m/>
    <m/>
    <m/>
    <m/>
    <m/>
    <m/>
    <m/>
    <m/>
    <m/>
    <n v="-14376.67"/>
    <m/>
    <n v="76480.914000000004"/>
    <n v="-69910.101999999999"/>
    <m/>
    <m/>
    <n v="2040.623"/>
    <n v="1505193.3"/>
    <n v="-385912.34"/>
    <n v="-385912.34"/>
    <m/>
    <m/>
    <m/>
    <m/>
    <m/>
    <m/>
    <m/>
    <n v="-63902.398000000001"/>
    <n v="-11731.183999999999"/>
    <m/>
    <n v="-398.79899999999998"/>
    <n v="-461944.75"/>
    <m/>
    <n v="13474445"/>
    <n v="12431196"/>
    <n v="343108.53"/>
    <m/>
    <n v="555307.81000000006"/>
    <n v="353135.84"/>
    <n v="-14376.67"/>
    <n v="6570.8140000000003"/>
    <n v="900637.75"/>
    <n v="-398.79899999999998"/>
    <n v="2007"/>
    <s v="Milliman"/>
    <n v="5"/>
    <n v="0.13786999999999999"/>
    <n v="6.8669999999999995E-2"/>
    <n v="6.9199999999999998E-2"/>
    <n v="9.4100000000000003E-2"/>
    <n v="0.16277"/>
    <m/>
    <m/>
    <m/>
    <m/>
    <m/>
    <m/>
    <m/>
    <m/>
    <m/>
    <n v="1"/>
    <n v="1"/>
    <n v="0"/>
    <n v="0"/>
    <m/>
    <n v="2.4899999999999999E-2"/>
    <m/>
    <m/>
    <n v="107212"/>
    <n v="3804525"/>
    <n v="43.9"/>
    <n v="10.199999999999999"/>
    <n v="35.485999999999997"/>
    <n v="9791"/>
    <n v="25184"/>
    <n v="30347"/>
    <n v="402401.22"/>
    <m/>
    <n v="13.26"/>
    <n v="30347"/>
    <m/>
    <m/>
    <m/>
    <m/>
    <m/>
    <m/>
    <m/>
    <m/>
    <n v="0"/>
    <m/>
    <m/>
    <n v="147350"/>
    <n v="0"/>
    <n v="0"/>
    <m/>
    <m/>
    <m/>
    <m/>
    <m/>
    <m/>
    <m/>
    <m/>
    <m/>
    <m/>
    <m/>
    <m/>
    <m/>
    <m/>
    <n v="7.2"/>
    <n v="0"/>
    <m/>
    <m/>
    <n v="6.4000000000000001E-2"/>
    <n v="0.51300000000000001"/>
    <n v="0.45"/>
    <n v="3.9669999999999997E-2"/>
    <n v="0.39900000000000002"/>
    <n v="0.4"/>
    <n v="0.16800000000000001"/>
    <n v="5.0999999999999997E-2"/>
    <n v="0.05"/>
    <m/>
    <n v="0"/>
    <n v="0"/>
    <m/>
    <n v="0"/>
    <n v="0.05"/>
    <m/>
    <n v="1.6E-2"/>
    <n v="0.05"/>
    <m/>
    <n v="0"/>
    <n v="0"/>
    <m/>
    <n v="2.1000000000000001E-2"/>
    <n v="0"/>
    <m/>
    <n v="0"/>
    <n v="0"/>
    <n v="1"/>
    <s v="Effective"/>
    <n v="6.268E-2"/>
    <n v="5267199"/>
  </r>
  <r>
    <s v="2006Texas County &amp; District"/>
    <x v="202"/>
    <x v="202"/>
    <x v="5"/>
    <n v="90"/>
    <s v="Texas County &amp; District Retirement System"/>
    <m/>
    <n v="2"/>
    <n v="1967"/>
    <n v="0"/>
    <m/>
    <n v="0"/>
    <x v="38"/>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6-12-31T00:00:00"/>
    <d v="2006-12-31T00:00:00"/>
    <s v="Entry Age Normal"/>
    <s v="SAF: 10-year smoothed value; ESF: Fund Value"/>
    <s v="Level Percent Closed"/>
    <n v="3.5000000000000003E-2"/>
    <n v="0.08"/>
    <n v="1"/>
    <n v="0"/>
    <n v="10"/>
    <n v="1"/>
    <n v="3"/>
    <n v="15"/>
    <m/>
    <m/>
    <m/>
    <m/>
    <m/>
    <m/>
    <m/>
    <m/>
    <m/>
    <m/>
    <m/>
    <m/>
    <m/>
    <m/>
    <m/>
    <m/>
    <m/>
    <m/>
    <m/>
    <m/>
    <m/>
    <m/>
    <m/>
    <m/>
    <m/>
    <m/>
    <m/>
    <m/>
    <m/>
    <m/>
    <n v="0.04"/>
    <m/>
    <m/>
    <m/>
    <n v="0.04"/>
    <n v="13229800"/>
    <n v="14035200"/>
    <n v="0.94299999999999995"/>
    <n v="805400"/>
    <n v="0"/>
    <n v="4054300"/>
    <n v="364000"/>
    <n v="1.05"/>
    <m/>
    <m/>
    <m/>
    <n v="0"/>
    <n v="0"/>
    <n v="0"/>
    <m/>
    <m/>
    <s v="Cliffwater"/>
    <n v="99"/>
    <n v="0.14000000000000001"/>
    <m/>
    <n v="0.114"/>
    <m/>
    <n v="0.11"/>
    <m/>
    <m/>
    <n v="9.4E-2"/>
    <m/>
    <m/>
    <m/>
    <m/>
    <m/>
    <m/>
    <m/>
    <n v="1"/>
    <n v="9.6189999999999998E-2"/>
    <n v="0"/>
    <n v="0"/>
    <n v="0"/>
    <n v="0"/>
    <n v="0.114"/>
    <n v="0.112"/>
    <m/>
    <m/>
    <n v="278179.46999999997"/>
    <n v="382318.03"/>
    <m/>
    <m/>
    <m/>
    <m/>
    <m/>
    <n v="0"/>
    <m/>
    <n v="660497.5"/>
    <n v="1524821.4"/>
    <m/>
    <m/>
    <m/>
    <n v="364247.38"/>
    <m/>
    <m/>
    <m/>
    <m/>
    <m/>
    <m/>
    <m/>
    <m/>
    <m/>
    <n v="-20930.407999999999"/>
    <m/>
    <n v="99224.093999999997"/>
    <n v="-93803.218999999997"/>
    <m/>
    <m/>
    <n v="1061.7439999999999"/>
    <n v="2535118.5"/>
    <n v="-430533.5"/>
    <n v="-427970.69"/>
    <m/>
    <m/>
    <m/>
    <m/>
    <m/>
    <m/>
    <n v="-2562.808"/>
    <n v="-64792.52"/>
    <n v="-11100.215"/>
    <m/>
    <n v="-505.04599999999999"/>
    <n v="-506931.28"/>
    <m/>
    <n v="15502632"/>
    <n v="13474445"/>
    <n v="382318.03"/>
    <m/>
    <n v="1524821.4"/>
    <n v="364247.38"/>
    <n v="-20930.407999999999"/>
    <n v="5420.8760000000002"/>
    <n v="1873559.3"/>
    <n v="-505.04599999999999"/>
    <n v="2008"/>
    <s v="Milliman"/>
    <n v="5"/>
    <n v="0.13861000000000001"/>
    <n v="6.8610000000000004E-2"/>
    <n v="7.0000000000000007E-2"/>
    <n v="9.0399999999999994E-2"/>
    <n v="0.15901000000000001"/>
    <m/>
    <m/>
    <m/>
    <m/>
    <m/>
    <m/>
    <m/>
    <m/>
    <m/>
    <n v="1"/>
    <n v="1"/>
    <n v="0"/>
    <n v="0"/>
    <m/>
    <n v="2.0400000000000001E-2"/>
    <m/>
    <m/>
    <n v="110791"/>
    <n v="4072566.25"/>
    <n v="44.1"/>
    <n v="10.3"/>
    <n v="36.759"/>
    <n v="10332"/>
    <n v="29449"/>
    <n v="32440"/>
    <n v="450007.66"/>
    <m/>
    <n v="13.872"/>
    <n v="32440"/>
    <m/>
    <m/>
    <m/>
    <m/>
    <m/>
    <m/>
    <m/>
    <m/>
    <n v="0"/>
    <m/>
    <m/>
    <n v="153563"/>
    <n v="0"/>
    <n v="0"/>
    <m/>
    <m/>
    <m/>
    <m/>
    <m/>
    <m/>
    <m/>
    <m/>
    <m/>
    <m/>
    <m/>
    <m/>
    <m/>
    <m/>
    <n v="13.8"/>
    <n v="0"/>
    <m/>
    <m/>
    <n v="0.157"/>
    <n v="0.55000000000000004"/>
    <n v="0.45"/>
    <n v="5.6099999999999997E-2"/>
    <n v="0.34499999999999997"/>
    <n v="0.4"/>
    <n v="0.38300000000000001"/>
    <n v="5.1999999999999998E-2"/>
    <n v="0.05"/>
    <m/>
    <n v="0"/>
    <n v="0"/>
    <m/>
    <n v="1E-3"/>
    <n v="0.05"/>
    <n v="4.1000000000000002E-2"/>
    <n v="4.7E-2"/>
    <n v="0.05"/>
    <m/>
    <n v="0"/>
    <n v="0"/>
    <m/>
    <n v="5.0000000000000001E-3"/>
    <n v="0"/>
    <m/>
    <n v="0"/>
    <n v="0"/>
    <n v="1"/>
    <s v="Effective"/>
    <n v="4.4830000000000002E-2"/>
    <n v="5208223"/>
  </r>
  <r>
    <s v="2007Texas County &amp; District"/>
    <x v="202"/>
    <x v="202"/>
    <x v="6"/>
    <n v="90"/>
    <s v="Texas County &amp; District Retirement System"/>
    <m/>
    <n v="2"/>
    <n v="1967"/>
    <n v="0"/>
    <m/>
    <n v="0"/>
    <x v="38"/>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7-12-31T00:00:00"/>
    <d v="2007-12-31T00:00:00"/>
    <s v="Entry Age Normal"/>
    <s v="SAF: 10-year smoothed value; ESF: Fund Value"/>
    <s v="Level Percent Closed"/>
    <n v="3.5000000000000003E-2"/>
    <n v="0.08"/>
    <n v="1"/>
    <n v="0"/>
    <n v="10"/>
    <n v="1"/>
    <n v="3"/>
    <n v="15"/>
    <m/>
    <m/>
    <m/>
    <m/>
    <m/>
    <m/>
    <m/>
    <m/>
    <m/>
    <m/>
    <m/>
    <m/>
    <m/>
    <m/>
    <m/>
    <m/>
    <m/>
    <m/>
    <m/>
    <m/>
    <m/>
    <m/>
    <m/>
    <m/>
    <m/>
    <m/>
    <m/>
    <m/>
    <m/>
    <m/>
    <n v="0.04"/>
    <m/>
    <m/>
    <m/>
    <n v="0.04"/>
    <n v="14483000"/>
    <n v="15364500"/>
    <n v="0.94299999999999995"/>
    <n v="881500"/>
    <n v="0"/>
    <n v="4420500"/>
    <n v="423200"/>
    <n v="1.02"/>
    <m/>
    <m/>
    <m/>
    <n v="0"/>
    <n v="0"/>
    <n v="0"/>
    <m/>
    <m/>
    <s v="Cliffwater"/>
    <n v="99"/>
    <n v="8.1000000000000003E-2"/>
    <m/>
    <n v="9.8000000000000004E-2"/>
    <m/>
    <n v="0.124"/>
    <m/>
    <m/>
    <n v="8.7999999999999995E-2"/>
    <m/>
    <m/>
    <m/>
    <m/>
    <m/>
    <m/>
    <m/>
    <n v="1"/>
    <n v="9.4009999999999996E-2"/>
    <n v="0"/>
    <n v="0"/>
    <n v="0"/>
    <n v="0"/>
    <n v="9.8000000000000004E-2"/>
    <n v="0.125"/>
    <m/>
    <m/>
    <n v="303430.44"/>
    <n v="430335.88"/>
    <m/>
    <m/>
    <m/>
    <m/>
    <m/>
    <n v="0"/>
    <m/>
    <n v="733766.31"/>
    <n v="868336.44"/>
    <m/>
    <m/>
    <m/>
    <n v="379244.59"/>
    <m/>
    <m/>
    <m/>
    <m/>
    <m/>
    <m/>
    <m/>
    <m/>
    <m/>
    <n v="-28902.173999999999"/>
    <m/>
    <n v="85788.664000000004"/>
    <n v="-77796.437999999995"/>
    <m/>
    <m/>
    <n v="1243.3320000000001"/>
    <n v="1961680.8"/>
    <n v="-475778.91"/>
    <n v="-475427.88"/>
    <m/>
    <m/>
    <m/>
    <m/>
    <m/>
    <m/>
    <n v="-351.05500000000001"/>
    <n v="-65672.593999999997"/>
    <n v="-12093.768"/>
    <m/>
    <n v="-603.77300000000002"/>
    <n v="-554149.06000000006"/>
    <m/>
    <n v="16910164"/>
    <n v="15502632"/>
    <n v="430335.88"/>
    <m/>
    <n v="868336.44"/>
    <n v="379244.59"/>
    <n v="-28902.173999999999"/>
    <n v="7992.2250000000004"/>
    <n v="1226671.1000000001"/>
    <n v="-603.77300000000002"/>
    <n v="2009"/>
    <s v="Milliman"/>
    <n v="5"/>
    <n v="0.13983999999999999"/>
    <n v="6.8640000000000007E-2"/>
    <n v="7.1199999999999999E-2"/>
    <n v="9.1999999999999998E-2"/>
    <n v="0.16064000000000001"/>
    <m/>
    <m/>
    <m/>
    <m/>
    <m/>
    <m/>
    <m/>
    <m/>
    <m/>
    <n v="1"/>
    <n v="1"/>
    <n v="0"/>
    <n v="0"/>
    <m/>
    <n v="2.0799999999999999E-2"/>
    <m/>
    <m/>
    <n v="116858"/>
    <n v="4420504.5"/>
    <n v="44.3"/>
    <n v="10.5"/>
    <n v="37.828000000000003"/>
    <n v="11256"/>
    <n v="34848"/>
    <n v="34362"/>
    <n v="496049.81"/>
    <m/>
    <n v="14.436"/>
    <n v="34362"/>
    <m/>
    <m/>
    <m/>
    <m/>
    <m/>
    <m/>
    <m/>
    <m/>
    <n v="0"/>
    <m/>
    <m/>
    <n v="162476"/>
    <n v="0"/>
    <n v="0"/>
    <m/>
    <m/>
    <m/>
    <m/>
    <m/>
    <m/>
    <m/>
    <m/>
    <m/>
    <m/>
    <m/>
    <m/>
    <m/>
    <m/>
    <n v="8.3000000000000007"/>
    <n v="0"/>
    <m/>
    <m/>
    <n v="0.11608"/>
    <n v="0.52900000000000003"/>
    <n v="0.5"/>
    <n v="6.3899999999999998E-2"/>
    <n v="0.34200000000000003"/>
    <n v="0.27"/>
    <n v="-0.17100000000000001"/>
    <n v="2.7E-2"/>
    <n v="0.05"/>
    <m/>
    <n v="0"/>
    <n v="0"/>
    <n v="-4.3999999999999997E-2"/>
    <n v="8.0000000000000002E-3"/>
    <n v="0.08"/>
    <n v="7.4999999999999997E-2"/>
    <n v="8.8999999999999996E-2"/>
    <n v="0.1"/>
    <m/>
    <n v="0"/>
    <n v="0"/>
    <m/>
    <n v="5.0000000000000001E-3"/>
    <n v="0"/>
    <m/>
    <n v="0"/>
    <n v="0"/>
    <n v="1"/>
    <s v="Effective"/>
    <n v="4.5569999999999999E-2"/>
    <n v="5367480"/>
  </r>
  <r>
    <s v="2008Texas County &amp; District"/>
    <x v="202"/>
    <x v="202"/>
    <x v="7"/>
    <n v="90"/>
    <s v="Texas County &amp; District Retirement System"/>
    <m/>
    <n v="2"/>
    <n v="1967"/>
    <n v="0"/>
    <m/>
    <n v="0"/>
    <x v="38"/>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8-12-31T00:00:00"/>
    <d v="2008-12-31T00:00:00"/>
    <s v="Entry Age Normal"/>
    <s v="SAF: 10-year smoothed value; ESF: Fund Value"/>
    <s v="Level Percent Closed"/>
    <n v="3.5000000000000003E-2"/>
    <n v="0.08"/>
    <n v="1"/>
    <n v="0"/>
    <n v="10"/>
    <n v="1"/>
    <n v="3"/>
    <n v="20"/>
    <m/>
    <m/>
    <m/>
    <m/>
    <m/>
    <m/>
    <m/>
    <m/>
    <m/>
    <m/>
    <m/>
    <m/>
    <m/>
    <m/>
    <m/>
    <m/>
    <m/>
    <m/>
    <m/>
    <m/>
    <m/>
    <m/>
    <m/>
    <m/>
    <m/>
    <m/>
    <m/>
    <m/>
    <m/>
    <m/>
    <n v="0.04"/>
    <m/>
    <m/>
    <m/>
    <n v="0.04"/>
    <n v="14861800"/>
    <n v="16767900"/>
    <n v="0.88600000000000001"/>
    <n v="1906100"/>
    <n v="0"/>
    <n v="4830300"/>
    <n v="451500"/>
    <n v="1.02"/>
    <m/>
    <m/>
    <m/>
    <n v="0"/>
    <n v="0"/>
    <n v="0"/>
    <m/>
    <m/>
    <s v="Cliffwater"/>
    <n v="99"/>
    <n v="-0.28899999999999998"/>
    <m/>
    <n v="-4.2999999999999997E-2"/>
    <m/>
    <n v="1.2E-2"/>
    <m/>
    <m/>
    <n v="0.04"/>
    <m/>
    <m/>
    <m/>
    <m/>
    <m/>
    <m/>
    <m/>
    <n v="1"/>
    <n v="3.6639999999999999E-2"/>
    <n v="0"/>
    <n v="0"/>
    <n v="0"/>
    <n v="0"/>
    <n v="-2.3E-2"/>
    <n v="2.7E-2"/>
    <m/>
    <m/>
    <n v="332040.78000000003"/>
    <n v="460635.63"/>
    <m/>
    <m/>
    <m/>
    <m/>
    <m/>
    <n v="0"/>
    <m/>
    <n v="792676.38"/>
    <n v="-5261557"/>
    <m/>
    <m/>
    <m/>
    <n v="352171.16"/>
    <m/>
    <m/>
    <m/>
    <m/>
    <n v="-128815.17"/>
    <m/>
    <m/>
    <m/>
    <m/>
    <n v="-27844.486000000001"/>
    <m/>
    <n v="46191.813000000002"/>
    <n v="-32314.025000000001"/>
    <m/>
    <m/>
    <n v="1284.521"/>
    <n v="-4258207"/>
    <n v="-520641.91"/>
    <n v="-520641.91"/>
    <m/>
    <m/>
    <m/>
    <m/>
    <m/>
    <m/>
    <m/>
    <n v="-62979.98"/>
    <n v="-12746.066999999999"/>
    <m/>
    <n v="-747.46500000000003"/>
    <n v="-597138.31000000006"/>
    <m/>
    <n v="12054818"/>
    <n v="16910164"/>
    <n v="460635.63"/>
    <m/>
    <n v="-5261557"/>
    <n v="223355.98"/>
    <n v="-27844.486000000001"/>
    <n v="13877.787"/>
    <n v="-5052167.5"/>
    <n v="-747.46500000000003"/>
    <n v="2010"/>
    <s v="Milliman"/>
    <n v="5"/>
    <n v="0.14033999999999999"/>
    <n v="6.8739999999999996E-2"/>
    <n v="7.1599999999999997E-2"/>
    <n v="0.10390000000000001"/>
    <n v="0.17263999999999999"/>
    <m/>
    <m/>
    <m/>
    <m/>
    <m/>
    <m/>
    <m/>
    <m/>
    <m/>
    <n v="1"/>
    <n v="1"/>
    <n v="0"/>
    <n v="0"/>
    <m/>
    <n v="3.2300000000000002E-2"/>
    <m/>
    <m/>
    <n v="120347"/>
    <n v="4830247.5"/>
    <n v="44.5"/>
    <n v="10.7"/>
    <n v="40.136000000000003"/>
    <n v="12100"/>
    <n v="40088"/>
    <n v="36509"/>
    <n v="550263.63"/>
    <m/>
    <n v="15.071999999999999"/>
    <n v="36509"/>
    <m/>
    <m/>
    <m/>
    <m/>
    <m/>
    <m/>
    <m/>
    <m/>
    <n v="0"/>
    <m/>
    <m/>
    <n v="168956"/>
    <n v="0"/>
    <n v="0"/>
    <m/>
    <m/>
    <m/>
    <m/>
    <m/>
    <m/>
    <m/>
    <m/>
    <m/>
    <m/>
    <m/>
    <m/>
    <m/>
    <m/>
    <n v="-27.5"/>
    <n v="0"/>
    <m/>
    <m/>
    <n v="-0.372"/>
    <n v="0.44800000000000001"/>
    <n v="0.5"/>
    <n v="-9.4789999999999999E-2"/>
    <n v="0.33500000000000002"/>
    <n v="0.27"/>
    <n v="-0.41699999999999998"/>
    <n v="2.9000000000000001E-2"/>
    <n v="0.05"/>
    <m/>
    <n v="0"/>
    <n v="0"/>
    <n v="-0.22500000000000001"/>
    <n v="0.02"/>
    <n v="0.08"/>
    <n v="-0.25600000000000001"/>
    <n v="0.10100000000000001"/>
    <n v="0.1"/>
    <m/>
    <n v="0"/>
    <n v="0"/>
    <m/>
    <n v="6.7000000000000004E-2"/>
    <n v="0"/>
    <m/>
    <n v="0"/>
    <n v="0"/>
    <n v="1"/>
    <s v="Effective"/>
    <n v="3.9919999999999997E-2"/>
    <n v="3460911"/>
  </r>
  <r>
    <s v="2009Texas County &amp; District"/>
    <x v="202"/>
    <x v="202"/>
    <x v="8"/>
    <n v="90"/>
    <s v="Texas County &amp; District Retirement System"/>
    <m/>
    <n v="2"/>
    <n v="1967"/>
    <n v="0"/>
    <m/>
    <n v="0"/>
    <x v="38"/>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09-12-31T00:00:00"/>
    <d v="2009-12-31T00:00:00"/>
    <s v="Entry Age Normal"/>
    <s v="SAF: 10-year smoothed value; ESF: Fund Value"/>
    <s v="Level Percent Closed"/>
    <n v="3.5000000000000003E-2"/>
    <n v="0.08"/>
    <n v="1"/>
    <n v="0"/>
    <n v="10"/>
    <n v="1"/>
    <n v="3"/>
    <n v="20"/>
    <m/>
    <m/>
    <m/>
    <m/>
    <m/>
    <m/>
    <m/>
    <m/>
    <m/>
    <m/>
    <m/>
    <m/>
    <m/>
    <m/>
    <m/>
    <m/>
    <m/>
    <m/>
    <m/>
    <m/>
    <m/>
    <m/>
    <m/>
    <m/>
    <m/>
    <m/>
    <m/>
    <m/>
    <m/>
    <m/>
    <n v="0.04"/>
    <m/>
    <m/>
    <m/>
    <n v="0.04"/>
    <n v="16564200"/>
    <n v="18448100"/>
    <n v="0.89800000000000002"/>
    <n v="1883900"/>
    <n v="0"/>
    <n v="5168000"/>
    <n v="488700"/>
    <n v="1.04"/>
    <m/>
    <m/>
    <m/>
    <n v="0"/>
    <n v="0"/>
    <n v="0"/>
    <m/>
    <m/>
    <s v="Cliffwater"/>
    <n v="99"/>
    <n v="0.26700000000000002"/>
    <m/>
    <n v="-8.9999999999999993E-3"/>
    <m/>
    <n v="3.5999999999999997E-2"/>
    <m/>
    <m/>
    <n v="6.3E-2"/>
    <m/>
    <m/>
    <n v="0.08"/>
    <n v="9.1999999999999998E-2"/>
    <m/>
    <m/>
    <m/>
    <n v="1"/>
    <n v="6.0010000000000001E-2"/>
    <n v="0"/>
    <n v="0"/>
    <n v="0"/>
    <n v="0"/>
    <n v="0.02"/>
    <n v="5.3999999999999999E-2"/>
    <m/>
    <m/>
    <n v="354627.09"/>
    <n v="510261.25"/>
    <m/>
    <m/>
    <m/>
    <m/>
    <m/>
    <n v="0"/>
    <m/>
    <n v="864888.38"/>
    <n v="2982247"/>
    <m/>
    <m/>
    <m/>
    <n v="258140.2"/>
    <m/>
    <m/>
    <m/>
    <m/>
    <n v="63073.504000000001"/>
    <m/>
    <m/>
    <m/>
    <m/>
    <n v="-26663.175999999999"/>
    <m/>
    <n v="11107.572"/>
    <n v="-2703.6509999999998"/>
    <m/>
    <m/>
    <n v="1357.1020000000001"/>
    <n v="4151446.8"/>
    <n v="-578763.43999999994"/>
    <n v="-578763.43999999994"/>
    <m/>
    <m/>
    <m/>
    <m/>
    <m/>
    <m/>
    <m/>
    <n v="-55838.858999999997"/>
    <n v="-15202.472"/>
    <m/>
    <n v="-920.94899999999996"/>
    <n v="-650725.68999999994"/>
    <m/>
    <n v="15555540"/>
    <n v="12054818"/>
    <n v="510261.25"/>
    <m/>
    <n v="2982247"/>
    <n v="321213.71999999997"/>
    <n v="-26663.175999999999"/>
    <n v="8403.9210000000003"/>
    <n v="3285201.5"/>
    <n v="-920.94899999999996"/>
    <n v="2011"/>
    <s v="Milliman"/>
    <n v="5"/>
    <n v="0.1414"/>
    <n v="6.8400000000000002E-2"/>
    <n v="7.2999999999999995E-2"/>
    <n v="0.1026"/>
    <n v="0.17100000000000001"/>
    <m/>
    <m/>
    <m/>
    <m/>
    <m/>
    <m/>
    <m/>
    <m/>
    <m/>
    <n v="0"/>
    <n v="0"/>
    <n v="0"/>
    <n v="0"/>
    <m/>
    <n v="2.9600000000000001E-2"/>
    <m/>
    <m/>
    <n v="123446"/>
    <n v="5167980"/>
    <n v="44.8"/>
    <n v="10.9"/>
    <n v="41.863999999999997"/>
    <n v="13904"/>
    <n v="42052"/>
    <n v="38511"/>
    <n v="597080.18999999994"/>
    <m/>
    <n v="15.72"/>
    <n v="38511"/>
    <m/>
    <m/>
    <m/>
    <m/>
    <m/>
    <m/>
    <m/>
    <m/>
    <n v="0"/>
    <m/>
    <m/>
    <n v="175861"/>
    <n v="0"/>
    <n v="0"/>
    <m/>
    <m/>
    <m/>
    <m/>
    <m/>
    <m/>
    <m/>
    <m/>
    <m/>
    <m/>
    <m/>
    <m/>
    <m/>
    <m/>
    <n v="26"/>
    <n v="0"/>
    <m/>
    <m/>
    <n v="0.29099999999999998"/>
    <n v="0.40899999999999997"/>
    <n v="0.44"/>
    <n v="0.25233"/>
    <n v="0.36099999999999999"/>
    <n v="0.33"/>
    <n v="0.33600000000000002"/>
    <n v="2.7E-2"/>
    <n v="0.05"/>
    <m/>
    <n v="0"/>
    <n v="0"/>
    <n v="7.5999999999999998E-2"/>
    <n v="2.4E-2"/>
    <n v="0.08"/>
    <n v="0.254"/>
    <n v="0.14099999999999999"/>
    <n v="0.1"/>
    <m/>
    <n v="0"/>
    <n v="0"/>
    <m/>
    <n v="3.7999999999999999E-2"/>
    <n v="0"/>
    <m/>
    <n v="0"/>
    <n v="0"/>
    <n v="1"/>
    <s v="Effective"/>
    <n v="4.1300000000000003E-2"/>
    <n v="4717846"/>
  </r>
  <r>
    <s v="2010Texas County &amp; District"/>
    <x v="202"/>
    <x v="202"/>
    <x v="9"/>
    <n v="90"/>
    <s v="Texas County &amp; District Retirement System"/>
    <m/>
    <n v="2"/>
    <n v="1967"/>
    <n v="0"/>
    <m/>
    <n v="0"/>
    <x v="38"/>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0-12-31T00:00:00"/>
    <d v="2010-12-31T00:00:00"/>
    <s v="Entry Age Normal"/>
    <s v="SAF: 10-year smoothed value; ESF: Fund Value"/>
    <s v="Level Percent Closed"/>
    <n v="3.5000000000000003E-2"/>
    <n v="0.08"/>
    <n v="1"/>
    <n v="0"/>
    <n v="10"/>
    <n v="1"/>
    <n v="3"/>
    <n v="20"/>
    <m/>
    <m/>
    <m/>
    <m/>
    <m/>
    <m/>
    <m/>
    <m/>
    <m/>
    <m/>
    <m/>
    <m/>
    <m/>
    <m/>
    <m/>
    <m/>
    <m/>
    <m/>
    <m/>
    <m/>
    <m/>
    <m/>
    <m/>
    <m/>
    <m/>
    <m/>
    <m/>
    <m/>
    <m/>
    <m/>
    <n v="0.04"/>
    <m/>
    <m/>
    <m/>
    <n v="0.04"/>
    <n v="17808600"/>
    <n v="19931200"/>
    <n v="0.89400000000000002"/>
    <n v="2122600"/>
    <n v="0"/>
    <n v="5213900"/>
    <n v="531800"/>
    <n v="1.02"/>
    <m/>
    <m/>
    <m/>
    <n v="0"/>
    <n v="0"/>
    <n v="0"/>
    <m/>
    <m/>
    <s v="Cliffwater"/>
    <n v="99"/>
    <n v="0.128"/>
    <m/>
    <n v="6.0000000000000001E-3"/>
    <m/>
    <n v="4.5999999999999999E-2"/>
    <m/>
    <m/>
    <n v="6.7000000000000004E-2"/>
    <m/>
    <m/>
    <n v="8.2000000000000003E-2"/>
    <m/>
    <n v="0.10100000000000001"/>
    <m/>
    <m/>
    <n v="1"/>
    <n v="6.6619999999999999E-2"/>
    <n v="0"/>
    <n v="0"/>
    <n v="0"/>
    <n v="0"/>
    <n v="3.5000000000000003E-2"/>
    <n v="6.5000000000000002E-2"/>
    <n v="7.8E-2"/>
    <m/>
    <n v="357797.44"/>
    <n v="550102.56000000006"/>
    <m/>
    <m/>
    <m/>
    <m/>
    <m/>
    <n v="0"/>
    <m/>
    <n v="907900"/>
    <n v="1712863.1"/>
    <m/>
    <m/>
    <m/>
    <n v="283457.78000000003"/>
    <m/>
    <m/>
    <m/>
    <m/>
    <n v="13576.165999999999"/>
    <m/>
    <m/>
    <m/>
    <m/>
    <n v="-31542.618999999999"/>
    <m/>
    <n v="3106.2310000000002"/>
    <n v="-550.83600000000001"/>
    <m/>
    <m/>
    <n v="1410.153"/>
    <n v="2890220"/>
    <n v="-633311.43999999994"/>
    <n v="-633311.43999999994"/>
    <m/>
    <m/>
    <m/>
    <m/>
    <m/>
    <m/>
    <m/>
    <n v="-65173.434000000001"/>
    <n v="-16362.611999999999"/>
    <m/>
    <n v="-1152.3889999999999"/>
    <n v="-715999.88"/>
    <m/>
    <n v="17729760"/>
    <n v="15555540"/>
    <n v="550102.56000000006"/>
    <m/>
    <n v="1712863.1"/>
    <n v="297033.94"/>
    <n v="-31542.618999999999"/>
    <n v="2555.395"/>
    <n v="1980909.8"/>
    <n v="-1152.3889999999999"/>
    <n v="2012"/>
    <s v="Milliman"/>
    <n v="5"/>
    <n v="0.13689999999999999"/>
    <n v="6.6699999999999995E-2"/>
    <n v="7.0199999999999999E-2"/>
    <n v="0.1046"/>
    <n v="0.17130000000000001"/>
    <m/>
    <m/>
    <m/>
    <m/>
    <m/>
    <m/>
    <m/>
    <m/>
    <m/>
    <n v="0"/>
    <n v="0"/>
    <n v="0"/>
    <n v="0"/>
    <m/>
    <n v="3.44E-2"/>
    <m/>
    <m/>
    <n v="122889"/>
    <n v="5213892.5"/>
    <n v="45"/>
    <n v="11.3"/>
    <n v="42.427999999999997"/>
    <n v="14487"/>
    <n v="44542"/>
    <n v="41465"/>
    <n v="672251.56"/>
    <m/>
    <n v="16.463999999999999"/>
    <n v="33787"/>
    <m/>
    <m/>
    <m/>
    <m/>
    <m/>
    <m/>
    <n v="7049"/>
    <m/>
    <n v="0"/>
    <m/>
    <m/>
    <n v="178841"/>
    <n v="0"/>
    <n v="0"/>
    <m/>
    <m/>
    <m/>
    <m/>
    <m/>
    <m/>
    <m/>
    <m/>
    <m/>
    <m/>
    <m/>
    <m/>
    <m/>
    <m/>
    <n v="12.2"/>
    <n v="0"/>
    <m/>
    <m/>
    <n v="0.14047000000000001"/>
    <n v="0.41"/>
    <n v="0.37"/>
    <n v="0.10036"/>
    <n v="0.32900000000000001"/>
    <n v="0.33"/>
    <n v="0.26800000000000002"/>
    <n v="3.7999999999999999E-2"/>
    <n v="0.05"/>
    <m/>
    <n v="0"/>
    <n v="0"/>
    <n v="0.14399999999999999"/>
    <n v="3.5999999999999997E-2"/>
    <n v="0.08"/>
    <n v="9.7000000000000003E-2"/>
    <n v="0.16300000000000001"/>
    <n v="0.15"/>
    <n v="0.19800000000000001"/>
    <n v="2.1000000000000001E-2"/>
    <n v="0.02"/>
    <m/>
    <n v="3.0000000000000001E-3"/>
    <n v="0"/>
    <m/>
    <n v="0"/>
    <n v="0"/>
    <n v="1"/>
    <s v="Effective"/>
    <n v="4.7210000000000002E-2"/>
    <n v="4727590"/>
  </r>
  <r>
    <s v="2011Texas County &amp; District"/>
    <x v="202"/>
    <x v="202"/>
    <x v="10"/>
    <n v="90"/>
    <s v="Texas County &amp; District Retirement System"/>
    <m/>
    <n v="2"/>
    <n v="1967"/>
    <n v="0"/>
    <m/>
    <n v="0"/>
    <x v="38"/>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1-12-31T00:00:00"/>
    <d v="2011-12-31T00:00:00"/>
    <s v="Entry Age Normal"/>
    <s v="SAF: 10-year smoothed value; ESF: Fund Value"/>
    <s v="Level Percent Closed"/>
    <n v="3.5000000000000003E-2"/>
    <n v="0.08"/>
    <n v="1"/>
    <n v="0"/>
    <n v="10"/>
    <n v="1"/>
    <n v="3"/>
    <n v="20"/>
    <m/>
    <m/>
    <m/>
    <m/>
    <m/>
    <m/>
    <m/>
    <m/>
    <m/>
    <m/>
    <m/>
    <m/>
    <m/>
    <m/>
    <m/>
    <m/>
    <m/>
    <m/>
    <m/>
    <m/>
    <m/>
    <m/>
    <m/>
    <m/>
    <m/>
    <m/>
    <m/>
    <m/>
    <m/>
    <m/>
    <n v="0.04"/>
    <m/>
    <m/>
    <m/>
    <n v="0.04"/>
    <n v="19016400"/>
    <n v="21409500"/>
    <n v="0.88800000000000001"/>
    <n v="2393100"/>
    <n v="0"/>
    <n v="5202500"/>
    <n v="514600"/>
    <n v="1.0900000000000001"/>
    <m/>
    <m/>
    <m/>
    <n v="0"/>
    <n v="0"/>
    <n v="0"/>
    <m/>
    <m/>
    <s v="Cliffwater"/>
    <n v="99"/>
    <n v="-0.01"/>
    <m/>
    <n v="0.123"/>
    <m/>
    <n v="1.7000000000000001E-2"/>
    <m/>
    <m/>
    <n v="6.2E-2"/>
    <m/>
    <m/>
    <n v="7.1999999999999995E-2"/>
    <m/>
    <n v="9.9000000000000005E-2"/>
    <m/>
    <m/>
    <n v="1"/>
    <n v="5.9420000000000001E-2"/>
    <n v="0"/>
    <n v="0"/>
    <n v="0"/>
    <n v="0"/>
    <n v="0.128"/>
    <n v="3.5000000000000003E-2"/>
    <n v="7.3999999999999996E-2"/>
    <m/>
    <n v="347995.31"/>
    <n v="570562.88"/>
    <m/>
    <m/>
    <m/>
    <m/>
    <m/>
    <n v="0"/>
    <m/>
    <n v="918558.25"/>
    <n v="-474108.81"/>
    <m/>
    <m/>
    <m/>
    <n v="296299.96999999997"/>
    <m/>
    <m/>
    <m/>
    <m/>
    <m/>
    <m/>
    <m/>
    <m/>
    <m/>
    <n v="-34353.843999999997"/>
    <m/>
    <n v="4154.1899999999996"/>
    <n v="-279.149"/>
    <m/>
    <m/>
    <n v="1402.3989999999999"/>
    <n v="711672.94"/>
    <n v="-715798.13"/>
    <n v="-715798.13"/>
    <m/>
    <m/>
    <m/>
    <m/>
    <m/>
    <m/>
    <m/>
    <n v="-81183.054999999993"/>
    <n v="-17009.34"/>
    <m/>
    <n v="-1376.03"/>
    <n v="-815366.56"/>
    <m/>
    <n v="17626066"/>
    <n v="17729760"/>
    <n v="570562.88"/>
    <m/>
    <n v="-474108.81"/>
    <n v="296299.96999999997"/>
    <n v="-34353.843999999997"/>
    <n v="3875.0410000000002"/>
    <n v="-208287.64"/>
    <n v="-1376.03"/>
    <n v="2013"/>
    <s v="Milliman"/>
    <n v="5"/>
    <n v="0.1368"/>
    <n v="6.6799999999999998E-2"/>
    <n v="7.0000000000000007E-2"/>
    <n v="0.1089"/>
    <n v="0.1757"/>
    <m/>
    <m/>
    <m/>
    <m/>
    <m/>
    <m/>
    <m/>
    <m/>
    <m/>
    <n v="0"/>
    <n v="0"/>
    <n v="0"/>
    <n v="0"/>
    <m/>
    <n v="3.8899999999999997E-2"/>
    <m/>
    <m/>
    <n v="121919"/>
    <n v="5202460"/>
    <n v="45.3"/>
    <n v="11.7"/>
    <n v="42.670999999999999"/>
    <n v="15524"/>
    <n v="47648"/>
    <n v="43635"/>
    <n v="747161"/>
    <m/>
    <n v="17.123999999999999"/>
    <n v="36212"/>
    <m/>
    <m/>
    <m/>
    <m/>
    <m/>
    <m/>
    <n v="7423"/>
    <m/>
    <n v="0"/>
    <m/>
    <m/>
    <n v="181078"/>
    <n v="0"/>
    <n v="0"/>
    <m/>
    <m/>
    <m/>
    <m/>
    <m/>
    <m/>
    <m/>
    <m/>
    <m/>
    <m/>
    <m/>
    <m/>
    <m/>
    <m/>
    <n v="-1.4"/>
    <n v="0"/>
    <m/>
    <m/>
    <n v="-4.3839999999999997E-2"/>
    <n v="0.33700000000000002"/>
    <n v="0.32"/>
    <n v="7.4950000000000003E-2"/>
    <n v="0.20899999999999999"/>
    <n v="0.17"/>
    <n v="3.8190000000000002E-2"/>
    <n v="3.6999999999999998E-2"/>
    <n v="0.05"/>
    <m/>
    <n v="0"/>
    <n v="0"/>
    <n v="9.5000000000000001E-2"/>
    <n v="5.7000000000000002E-2"/>
    <n v="0.1"/>
    <n v="-2.751E-2"/>
    <n v="0.33300000000000002"/>
    <n v="0.34"/>
    <n v="-5.3999999999999999E-2"/>
    <n v="2.1000000000000001E-2"/>
    <n v="0.02"/>
    <m/>
    <n v="6.0000000000000001E-3"/>
    <n v="0"/>
    <m/>
    <n v="0"/>
    <n v="0"/>
    <n v="1"/>
    <s v="Effective"/>
    <n v="4.965E-2"/>
    <n v="3631485"/>
  </r>
  <r>
    <s v="2012Texas County &amp; District"/>
    <x v="202"/>
    <x v="202"/>
    <x v="11"/>
    <n v="90"/>
    <s v="Texas County &amp; District Retirement System"/>
    <m/>
    <n v="2"/>
    <n v="1967"/>
    <n v="0"/>
    <m/>
    <n v="0"/>
    <x v="38"/>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2-12-31T00:00:00"/>
    <d v="2012-12-31T00:00:00"/>
    <s v="Entry Age Normal"/>
    <s v="SAF: 10-year smoothed value; ESF: Fund Value"/>
    <s v="Level Percent Closed"/>
    <n v="3.5000000000000003E-2"/>
    <n v="0.08"/>
    <n v="1"/>
    <n v="0"/>
    <n v="10"/>
    <n v="1"/>
    <n v="3"/>
    <n v="20"/>
    <m/>
    <m/>
    <s v="68486.100; -112031.335; 60992.075; 198495.235; -390901.877; -329002; 0; 0; 0; 0"/>
    <s v="Only SAF fund uses actuarial smoothing.  Both ESF and CSF funds use market assets."/>
    <m/>
    <m/>
    <m/>
    <m/>
    <n v="8884143.1390000004"/>
    <n v="9555765.5789999999"/>
    <n v="-59914.89"/>
    <n v="0"/>
    <n v="0"/>
    <n v="1"/>
    <n v="1"/>
    <n v="2"/>
    <m/>
    <m/>
    <n v="0.1"/>
    <n v="10"/>
    <n v="1"/>
    <n v="0"/>
    <n v="4"/>
    <n v="1"/>
    <n v="1"/>
    <n v="1.4"/>
    <n v="0.6"/>
    <m/>
    <m/>
    <m/>
    <n v="0.04"/>
    <m/>
    <m/>
    <m/>
    <n v="0.04"/>
    <n v="20250300"/>
    <n v="22953000"/>
    <n v="0.88200000000000001"/>
    <n v="2702700"/>
    <n v="0"/>
    <n v="5283600"/>
    <n v="545200"/>
    <n v="1.06"/>
    <m/>
    <m/>
    <m/>
    <n v="0"/>
    <n v="0"/>
    <n v="0"/>
    <m/>
    <m/>
    <s v="Cliffwater"/>
    <n v="99"/>
    <n v="0.126"/>
    <m/>
    <n v="7.8E-2"/>
    <m/>
    <n v="2.4E-2"/>
    <m/>
    <m/>
    <n v="7.1999999999999995E-2"/>
    <m/>
    <m/>
    <n v="7.1999999999999995E-2"/>
    <m/>
    <n v="9.1999999999999998E-2"/>
    <m/>
    <m/>
    <n v="1"/>
    <n v="6.4810000000000006E-2"/>
    <n v="0"/>
    <n v="0"/>
    <n v="0"/>
    <n v="0"/>
    <n v="8.1000000000000003E-2"/>
    <n v="4.3999999999999997E-2"/>
    <n v="8.5000000000000006E-2"/>
    <m/>
    <n v="353349.94"/>
    <n v="583902.38"/>
    <m/>
    <m/>
    <m/>
    <m/>
    <m/>
    <n v="0"/>
    <m/>
    <n v="937252.31"/>
    <n v="2020561.6"/>
    <m/>
    <m/>
    <m/>
    <n v="222934.34"/>
    <m/>
    <m/>
    <m/>
    <m/>
    <m/>
    <m/>
    <m/>
    <m/>
    <m/>
    <n v="-34756.245999999999"/>
    <m/>
    <n v="3581.9189999999999"/>
    <n v="-157.827"/>
    <m/>
    <m/>
    <n v="1465.105"/>
    <n v="3150881.3"/>
    <n v="-790040.13"/>
    <n v="-790040.13"/>
    <m/>
    <m/>
    <m/>
    <m/>
    <m/>
    <m/>
    <m/>
    <n v="-81950.031000000003"/>
    <n v="-18116.761999999999"/>
    <m/>
    <n v="-1524.82"/>
    <n v="-891631.75"/>
    <m/>
    <n v="19885316"/>
    <n v="17626066"/>
    <n v="583902.38"/>
    <m/>
    <n v="2020561.6"/>
    <n v="222934.34"/>
    <n v="-34756.245999999999"/>
    <n v="3424.0920000000001"/>
    <n v="2212163.7999999998"/>
    <n v="-1524.82"/>
    <n v="2014"/>
    <s v="Milliman"/>
    <n v="5"/>
    <n v="0.13689999999999999"/>
    <n v="6.6799999999999998E-2"/>
    <n v="7.0099999999999996E-2"/>
    <n v="0.1143"/>
    <n v="0.18110000000000001"/>
    <m/>
    <m/>
    <m/>
    <m/>
    <m/>
    <m/>
    <m/>
    <m/>
    <m/>
    <n v="0"/>
    <n v="0"/>
    <n v="0"/>
    <n v="0"/>
    <m/>
    <n v="4.4200000000000003E-2"/>
    <m/>
    <m/>
    <n v="121963"/>
    <n v="5283625.5"/>
    <n v="45.5"/>
    <n v="11.9"/>
    <n v="43.322000000000003"/>
    <n v="16439"/>
    <n v="52284"/>
    <n v="46801"/>
    <n v="830756.75"/>
    <m/>
    <n v="17.748000000000001"/>
    <n v="38932"/>
    <m/>
    <m/>
    <m/>
    <m/>
    <m/>
    <m/>
    <n v="7869"/>
    <m/>
    <n v="0"/>
    <m/>
    <m/>
    <n v="185203"/>
    <n v="0"/>
    <n v="0"/>
    <m/>
    <m/>
    <m/>
    <m/>
    <m/>
    <m/>
    <m/>
    <m/>
    <m/>
    <m/>
    <m/>
    <m/>
    <m/>
    <m/>
    <m/>
    <n v="0"/>
    <m/>
    <m/>
    <n v="0.16500000000000001"/>
    <n v="0.35699999999999998"/>
    <n v="0.32"/>
    <n v="0.10065"/>
    <n v="0.128"/>
    <n v="0.17"/>
    <n v="0.20754"/>
    <n v="4.5999999999999999E-2"/>
    <n v="0.05"/>
    <m/>
    <n v="0"/>
    <n v="0"/>
    <n v="0.111"/>
    <n v="6.8000000000000005E-2"/>
    <n v="0.1"/>
    <n v="0.11488"/>
    <n v="0.377"/>
    <n v="0.34"/>
    <n v="8.0000000000000002E-3"/>
    <n v="1.9E-2"/>
    <n v="0.02"/>
    <m/>
    <n v="5.0000000000000001E-3"/>
    <n v="0"/>
    <m/>
    <n v="0"/>
    <n v="0"/>
    <n v="1"/>
    <s v="Effective"/>
    <n v="5.5350000000000003E-2"/>
    <n v="2516639"/>
  </r>
  <r>
    <s v="2013Texas County &amp; District"/>
    <x v="202"/>
    <x v="202"/>
    <x v="12"/>
    <n v="90"/>
    <s v="Texas County &amp; District Retirement System"/>
    <m/>
    <n v="2"/>
    <n v="1967"/>
    <n v="0"/>
    <m/>
    <n v="0"/>
    <x v="38"/>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3-12-31T00:00:00"/>
    <d v="2013-12-31T00:00:00"/>
    <s v="Entry Age Normal"/>
    <s v="SAF: 5-year smoothed value; ESF: Fund Value"/>
    <s v="Level Percent Closed"/>
    <n v="0.03"/>
    <n v="0.08"/>
    <n v="1"/>
    <n v="0"/>
    <n v="5"/>
    <n v="1"/>
    <n v="3"/>
    <n v="20"/>
    <m/>
    <m/>
    <s v="248501.693; -83141.377; 0; 0; 0"/>
    <s v="Only SAF fund uses actuarial smoothing.  Both ESF and CSF funds use market assets."/>
    <m/>
    <m/>
    <m/>
    <m/>
    <n v="10902897.043"/>
    <n v="10465943.069"/>
    <n v="-24284.465"/>
    <n v="0"/>
    <n v="0"/>
    <n v="1"/>
    <n v="1"/>
    <n v="2"/>
    <m/>
    <m/>
    <n v="0.2"/>
    <n v="5"/>
    <n v="1"/>
    <n v="0"/>
    <n v="4"/>
    <n v="1"/>
    <n v="1"/>
    <m/>
    <m/>
    <m/>
    <m/>
    <m/>
    <n v="3.5000000000000003E-2"/>
    <m/>
    <m/>
    <m/>
    <n v="3.5000000000000003E-2"/>
    <n v="21912700"/>
    <n v="24514800"/>
    <n v="0.89400000000000002"/>
    <n v="2602100"/>
    <n v="0"/>
    <n v="5483800"/>
    <n v="599400"/>
    <n v="1.06"/>
    <m/>
    <m/>
    <m/>
    <n v="0"/>
    <n v="0"/>
    <n v="0"/>
    <m/>
    <m/>
    <s v="Cliffwater"/>
    <n v="99"/>
    <n v="0.16400000000000001"/>
    <m/>
    <n v="0.09"/>
    <m/>
    <n v="0.13100000000000001"/>
    <m/>
    <m/>
    <n v="6.9000000000000006E-2"/>
    <m/>
    <m/>
    <n v="7.4999999999999997E-2"/>
    <m/>
    <n v="9.5000000000000001E-2"/>
    <m/>
    <m/>
    <n v="1"/>
    <n v="7.213E-2"/>
    <n v="0"/>
    <n v="0"/>
    <n v="0"/>
    <n v="0"/>
    <n v="9.2999999999999999E-2"/>
    <n v="0.13500000000000001"/>
    <n v="8.1000000000000003E-2"/>
    <m/>
    <n v="367313.13"/>
    <n v="644462.68999999994"/>
    <m/>
    <m/>
    <m/>
    <m/>
    <m/>
    <n v="0"/>
    <m/>
    <n v="1011775.8"/>
    <n v="3137612.5"/>
    <m/>
    <m/>
    <m/>
    <n v="133168.92000000001"/>
    <m/>
    <m/>
    <m/>
    <m/>
    <m/>
    <m/>
    <m/>
    <m/>
    <m/>
    <n v="-33486.226999999999"/>
    <m/>
    <n v="2450.9639999999999"/>
    <n v="-48.847000000000001"/>
    <m/>
    <m/>
    <n v="1524.722"/>
    <n v="4253095.5"/>
    <n v="-879946.56"/>
    <n v="-879946.56"/>
    <m/>
    <m/>
    <m/>
    <m/>
    <m/>
    <m/>
    <m/>
    <n v="-91065.539000000004"/>
    <n v="-19816.891"/>
    <m/>
    <n v="-1625.5889999999999"/>
    <n v="-992454.56"/>
    <m/>
    <n v="23145956"/>
    <n v="19885316"/>
    <n v="644462.68999999994"/>
    <m/>
    <n v="3137612.5"/>
    <n v="133168.92000000001"/>
    <n v="-33486.226999999999"/>
    <n v="2402.1170000000002"/>
    <n v="3239697.3"/>
    <n v="-1625.5889999999999"/>
    <n v="2015"/>
    <s v="Milliman"/>
    <n v="5"/>
    <n v="0.1348"/>
    <n v="6.6199999999999995E-2"/>
    <n v="6.8599999999999994E-2"/>
    <n v="0.11169999999999999"/>
    <n v="0.1779"/>
    <m/>
    <m/>
    <m/>
    <m/>
    <m/>
    <m/>
    <m/>
    <m/>
    <m/>
    <n v="0"/>
    <n v="0"/>
    <n v="0"/>
    <n v="0"/>
    <m/>
    <n v="4.3099999999999999E-2"/>
    <m/>
    <m/>
    <n v="124525"/>
    <n v="5483787.5"/>
    <n v="45.5"/>
    <n v="11.9"/>
    <n v="44.037999999999997"/>
    <n v="17515"/>
    <n v="55945"/>
    <n v="49820"/>
    <n v="911201.88"/>
    <m/>
    <n v="18.288"/>
    <n v="41427"/>
    <m/>
    <m/>
    <m/>
    <m/>
    <m/>
    <m/>
    <n v="8393"/>
    <m/>
    <n v="0"/>
    <m/>
    <m/>
    <n v="191860"/>
    <n v="0"/>
    <n v="0"/>
    <m/>
    <m/>
    <m/>
    <m/>
    <m/>
    <m/>
    <m/>
    <m/>
    <m/>
    <m/>
    <m/>
    <m/>
    <m/>
    <m/>
    <n v="12.9"/>
    <n v="0"/>
    <m/>
    <m/>
    <n v="0.25871"/>
    <n v="0.41099999999999998"/>
    <n v="0.38"/>
    <n v="9.5200000000000007E-3"/>
    <n v="6.6000000000000003E-2"/>
    <n v="0.06"/>
    <n v="8.7840000000000001E-2"/>
    <n v="4.3999999999999997E-2"/>
    <n v="0.05"/>
    <m/>
    <n v="0"/>
    <n v="0"/>
    <n v="0.19900000000000001"/>
    <n v="0.105"/>
    <n v="0.16"/>
    <n v="0.14115"/>
    <n v="0.35399999999999998"/>
    <n v="0.33"/>
    <n v="-0.115"/>
    <n v="1.4999999999999999E-2"/>
    <n v="0.02"/>
    <m/>
    <n v="5.0000000000000001E-3"/>
    <n v="0"/>
    <m/>
    <n v="0"/>
    <n v="0"/>
    <n v="1"/>
    <s v="Effective"/>
    <n v="5.1409999999999997E-2"/>
    <n v="1499217"/>
  </r>
  <r>
    <s v="2014Texas County &amp; District"/>
    <x v="202"/>
    <x v="202"/>
    <x v="13"/>
    <n v="90"/>
    <s v="Texas County &amp; District Retirement System"/>
    <m/>
    <n v="2"/>
    <n v="1967"/>
    <n v="0"/>
    <m/>
    <n v="0"/>
    <x v="38"/>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4-12-31T00:00:00"/>
    <d v="2014-12-31T00:00:00"/>
    <s v="Entry Age Normal"/>
    <s v="SAF: 5-year smoothed value; ESF: Fund Value"/>
    <s v="Level Percent Closed"/>
    <n v="0.03"/>
    <n v="0.08"/>
    <n v="1"/>
    <n v="0"/>
    <n v="5"/>
    <n v="1"/>
    <n v="3"/>
    <n v="20"/>
    <m/>
    <m/>
    <s v="-73270.618; 248501.693; -83141.377; 0; 0"/>
    <s v="Only SAF fund uses actuarial smoothing.  Both ESF and CSF funds use market assets."/>
    <m/>
    <m/>
    <m/>
    <m/>
    <n v="11409931.338"/>
    <n v="11392427.088"/>
    <n v="-103520.501"/>
    <n v="0"/>
    <n v="0"/>
    <n v="1"/>
    <n v="1"/>
    <n v="2"/>
    <m/>
    <m/>
    <n v="0.2"/>
    <n v="5"/>
    <n v="1"/>
    <n v="0"/>
    <n v="4"/>
    <n v="1"/>
    <n v="1"/>
    <m/>
    <m/>
    <m/>
    <m/>
    <m/>
    <n v="3.5000000000000003E-2"/>
    <m/>
    <m/>
    <m/>
    <n v="3.5000000000000003E-2"/>
    <n v="23751800"/>
    <n v="26252800"/>
    <n v="0.90500000000000003"/>
    <n v="2501000"/>
    <n v="0"/>
    <n v="5779000"/>
    <n v="656700"/>
    <n v="1.03"/>
    <m/>
    <m/>
    <m/>
    <n v="0"/>
    <n v="0"/>
    <n v="0"/>
    <m/>
    <m/>
    <s v="Cliffwater"/>
    <n v="99"/>
    <n v="6.8000000000000005E-2"/>
    <m/>
    <n v="0.11899999999999999"/>
    <m/>
    <n v="9.2999999999999999E-2"/>
    <m/>
    <m/>
    <n v="6.3E-2"/>
    <m/>
    <m/>
    <n v="7.9000000000000001E-2"/>
    <m/>
    <n v="9.1999999999999998E-2"/>
    <m/>
    <m/>
    <n v="1"/>
    <n v="7.1840000000000001E-2"/>
    <n v="0"/>
    <n v="0"/>
    <n v="0"/>
    <n v="0"/>
    <n v="0.11899999999999999"/>
    <n v="9.5000000000000001E-2"/>
    <n v="7.4999999999999997E-2"/>
    <m/>
    <n v="383186.53"/>
    <n v="684212.31"/>
    <m/>
    <m/>
    <m/>
    <m/>
    <m/>
    <n v="0"/>
    <m/>
    <n v="1067398.8999999999"/>
    <n v="1501262.8"/>
    <m/>
    <m/>
    <m/>
    <n v="101371.3"/>
    <m/>
    <m/>
    <m/>
    <m/>
    <m/>
    <m/>
    <m/>
    <m/>
    <m/>
    <n v="-36460.292999999998"/>
    <m/>
    <n v="2490.4250000000002"/>
    <n v="3.5329999999999999"/>
    <m/>
    <m/>
    <n v="1588.73"/>
    <n v="2637648.2999999998"/>
    <n v="-964456.44"/>
    <n v="-964456.44"/>
    <m/>
    <m/>
    <m/>
    <m/>
    <m/>
    <m/>
    <m/>
    <n v="-82202.75"/>
    <n v="-20048.080000000002"/>
    <m/>
    <n v="-1738.9110000000001"/>
    <n v="-1068446.1000000001"/>
    <m/>
    <n v="24715158"/>
    <n v="23145956"/>
    <n v="684212.31"/>
    <m/>
    <n v="1501262.8"/>
    <n v="101371.3"/>
    <n v="-36460.292999999998"/>
    <n v="2493.9580000000001"/>
    <n v="1568667.8"/>
    <n v="-1738.9110000000001"/>
    <n v="2016"/>
    <s v="Milliman"/>
    <n v="5"/>
    <n v="0.13819999999999999"/>
    <n v="6.7699999999999996E-2"/>
    <n v="7.0499999999999993E-2"/>
    <n v="0.1119"/>
    <n v="0.17960000000000001"/>
    <m/>
    <m/>
    <m/>
    <m/>
    <m/>
    <m/>
    <m/>
    <m/>
    <m/>
    <n v="0"/>
    <n v="0"/>
    <n v="0"/>
    <n v="0"/>
    <m/>
    <n v="4.1399999999999999E-2"/>
    <m/>
    <m/>
    <n v="125860"/>
    <n v="5779022.5"/>
    <n v="45.5"/>
    <n v="12"/>
    <n v="45.915999999999997"/>
    <n v="18111"/>
    <n v="61360"/>
    <n v="53169"/>
    <n v="1011837.8"/>
    <m/>
    <n v="19.032"/>
    <n v="44377"/>
    <m/>
    <m/>
    <m/>
    <m/>
    <m/>
    <m/>
    <n v="8792"/>
    <m/>
    <n v="0"/>
    <m/>
    <m/>
    <n v="197140"/>
    <n v="0"/>
    <n v="0"/>
    <m/>
    <m/>
    <m/>
    <m/>
    <m/>
    <m/>
    <m/>
    <m/>
    <m/>
    <m/>
    <m/>
    <m/>
    <m/>
    <m/>
    <n v="4.7"/>
    <n v="0"/>
    <m/>
    <m/>
    <n v="5.6930000000000001E-2"/>
    <n v="0.39518999999999999"/>
    <n v="0.38"/>
    <n v="5.1900000000000002E-2"/>
    <n v="5.9180000000000003E-2"/>
    <n v="0.06"/>
    <n v="0.20880000000000001"/>
    <n v="4.0120000000000003E-2"/>
    <n v="0.05"/>
    <m/>
    <n v="0"/>
    <n v="0"/>
    <n v="0.13441"/>
    <n v="0.12637999999999999"/>
    <n v="0.16"/>
    <n v="5.9200000000000003E-2"/>
    <n v="0.36309000000000002"/>
    <n v="0.33"/>
    <n v="-0.14399999999999999"/>
    <n v="1.304E-2"/>
    <n v="0.02"/>
    <m/>
    <n v="3.0100000000000001E-3"/>
    <n v="0"/>
    <m/>
    <n v="0"/>
    <n v="0"/>
    <n v="1"/>
    <s v="Effective"/>
    <n v="4.7509999999999997E-2"/>
    <n v="1420269"/>
  </r>
  <r>
    <s v="2015Texas County &amp; District"/>
    <x v="202"/>
    <x v="202"/>
    <x v="14"/>
    <n v="90"/>
    <s v="Texas County &amp; District Retirement System"/>
    <m/>
    <n v="2"/>
    <n v="1967"/>
    <n v="0"/>
    <m/>
    <n v="0"/>
    <x v="38"/>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5-12-31T00:00:00"/>
    <d v="2015-12-31T00:00:00"/>
    <s v="Entry Age Normal"/>
    <s v="SAF: 5-year smoothed value; ESF: Fund Value"/>
    <s v="Level Percent Closed"/>
    <n v="0.03"/>
    <n v="0.08"/>
    <n v="1"/>
    <n v="0"/>
    <n v="5"/>
    <n v="1"/>
    <n v="3"/>
    <n v="20"/>
    <n v="0.08"/>
    <m/>
    <s v="-325792.926; -73270.618; 248501.693; -83141.377; 0"/>
    <s v="Only SAF fund uses actuarial smoothing.  Both ESF and CSF funds use market assets."/>
    <m/>
    <m/>
    <m/>
    <m/>
    <n v="10746192.702"/>
    <n v="12122510.787"/>
    <n v="-59012.275000000001"/>
    <n v="0"/>
    <n v="0"/>
    <n v="1"/>
    <n v="1"/>
    <n v="2"/>
    <m/>
    <m/>
    <n v="0.2"/>
    <n v="5"/>
    <n v="1"/>
    <n v="0"/>
    <n v="4"/>
    <n v="1"/>
    <n v="1"/>
    <m/>
    <m/>
    <m/>
    <m/>
    <m/>
    <n v="3.5000000000000003E-2"/>
    <m/>
    <m/>
    <m/>
    <n v="3.5000000000000003E-2"/>
    <n v="25398800"/>
    <n v="28632500"/>
    <n v="0.88700000000000001"/>
    <n v="3233700"/>
    <n v="0"/>
    <n v="6122300"/>
    <n v="699000"/>
    <n v="1.04"/>
    <m/>
    <m/>
    <m/>
    <n v="0"/>
    <n v="0"/>
    <n v="0"/>
    <m/>
    <m/>
    <s v="Cliffwater"/>
    <n v="99"/>
    <n v="-7.0000000000000001E-3"/>
    <m/>
    <n v="7.2999999999999995E-2"/>
    <m/>
    <n v="6.6000000000000003E-2"/>
    <m/>
    <m/>
    <n v="5.5E-2"/>
    <m/>
    <n v="6.6390000000000005E-2"/>
    <n v="6.8000000000000005E-2"/>
    <m/>
    <n v="8.3000000000000004E-2"/>
    <m/>
    <m/>
    <n v="1"/>
    <n v="6.6390000000000005E-2"/>
    <n v="0"/>
    <n v="0"/>
    <n v="0"/>
    <n v="0"/>
    <n v="7.4999999999999997E-2"/>
    <n v="6.8000000000000005E-2"/>
    <n v="6.7000000000000004E-2"/>
    <m/>
    <n v="414806.91"/>
    <n v="743149.25"/>
    <m/>
    <m/>
    <m/>
    <m/>
    <m/>
    <n v="0"/>
    <m/>
    <n v="1157956.1000000001"/>
    <n v="-229283.23"/>
    <m/>
    <m/>
    <m/>
    <n v="96120.797000000006"/>
    <m/>
    <m/>
    <m/>
    <m/>
    <m/>
    <m/>
    <m/>
    <m/>
    <m/>
    <n v="-41601.487999999998"/>
    <m/>
    <n v="2144.444"/>
    <n v="-19.05"/>
    <m/>
    <m/>
    <n v="2475.4830000000002"/>
    <n v="987793.13"/>
    <n v="-1069109.6000000001"/>
    <n v="-1069109.6000000001"/>
    <m/>
    <m/>
    <m/>
    <m/>
    <m/>
    <m/>
    <m/>
    <n v="-82058.820000000007"/>
    <n v="-20215.682000000001"/>
    <m/>
    <n v="-1889.8340000000001"/>
    <n v="-1173273.8999999999"/>
    <m/>
    <n v="24529678"/>
    <n v="24715158"/>
    <n v="743149.25"/>
    <m/>
    <n v="-229283.23"/>
    <n v="96120.797000000006"/>
    <n v="-41601.487999999998"/>
    <n v="2125.3939999999998"/>
    <n v="-172638.53"/>
    <n v="-1889.8340000000001"/>
    <n v="2017"/>
    <s v="Milliman"/>
    <n v="5"/>
    <n v="0.13539999999999999"/>
    <n v="6.7699999999999996E-2"/>
    <n v="6.7699999999999996E-2"/>
    <n v="0.114"/>
    <n v="0.1817"/>
    <m/>
    <m/>
    <m/>
    <m/>
    <m/>
    <m/>
    <m/>
    <m/>
    <m/>
    <n v="0"/>
    <n v="0"/>
    <n v="0"/>
    <n v="0"/>
    <m/>
    <n v="4.6300000000000001E-2"/>
    <m/>
    <m/>
    <n v="129217"/>
    <n v="6122322.5"/>
    <n v="45.4"/>
    <n v="12"/>
    <n v="47.38"/>
    <n v="19735"/>
    <n v="65673"/>
    <n v="56362"/>
    <n v="1107399.6000000001"/>
    <m/>
    <n v="19.643999999999998"/>
    <n v="47048"/>
    <m/>
    <m/>
    <m/>
    <m/>
    <m/>
    <m/>
    <n v="9314"/>
    <m/>
    <n v="0"/>
    <m/>
    <m/>
    <n v="205314"/>
    <n v="0"/>
    <n v="0"/>
    <m/>
    <m/>
    <m/>
    <m/>
    <m/>
    <m/>
    <m/>
    <m/>
    <m/>
    <m/>
    <m/>
    <m/>
    <m/>
    <m/>
    <n v="-2.5"/>
    <n v="0"/>
    <m/>
    <m/>
    <n v="1.076E-2"/>
    <n v="0.373"/>
    <n v="0.38"/>
    <n v="-8.0400000000000003E-3"/>
    <n v="5.6000000000000001E-2"/>
    <n v="0.06"/>
    <n v="7.2770000000000001E-2"/>
    <n v="5.1999999999999998E-2"/>
    <n v="0.05"/>
    <m/>
    <n v="0"/>
    <n v="0"/>
    <n v="3.832E-2"/>
    <n v="0.13900000000000001"/>
    <n v="0.16"/>
    <n v="-1.095E-2"/>
    <n v="0.36299999999999999"/>
    <n v="0.33"/>
    <n v="-0.251"/>
    <n v="0.01"/>
    <n v="0.02"/>
    <m/>
    <n v="7.0000000000000001E-3"/>
    <n v="0"/>
    <m/>
    <n v="0"/>
    <n v="0"/>
    <n v="1"/>
    <s v="Effective"/>
    <n v="4.7579999999999997E-2"/>
    <n v="1353395"/>
  </r>
  <r>
    <s v="2016Texas County &amp; District"/>
    <x v="202"/>
    <x v="202"/>
    <x v="15"/>
    <n v="90"/>
    <s v="Texas County &amp; District Retirement System"/>
    <m/>
    <n v="2"/>
    <n v="1967"/>
    <n v="0"/>
    <m/>
    <n v="0"/>
    <x v="38"/>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6-12-31T00:00:00"/>
    <d v="2016-12-31T00:00:00"/>
    <s v="Entry Age Normal"/>
    <s v="SAF: 5-year smoothed value; ESF: Fund Value"/>
    <s v="Level Percent Closed"/>
    <n v="0.03"/>
    <n v="0.08"/>
    <n v="1"/>
    <n v="0"/>
    <n v="5"/>
    <n v="1"/>
    <n v="3"/>
    <n v="20"/>
    <n v="0.08"/>
    <m/>
    <m/>
    <m/>
    <m/>
    <m/>
    <m/>
    <m/>
    <n v="19334639.719000001"/>
    <n v="20376746.353999998"/>
    <n v="-149249.54300000001"/>
    <n v="0"/>
    <n v="0"/>
    <n v="1"/>
    <n v="1"/>
    <n v="2"/>
    <m/>
    <m/>
    <n v="0.2"/>
    <n v="5"/>
    <n v="1"/>
    <n v="0"/>
    <n v="4"/>
    <n v="1"/>
    <n v="1"/>
    <m/>
    <m/>
    <m/>
    <m/>
    <m/>
    <n v="3.5000000000000003E-2"/>
    <m/>
    <m/>
    <m/>
    <m/>
    <n v="26951900"/>
    <n v="30473900"/>
    <n v="0.88400000000000001"/>
    <n v="3522000"/>
    <n v="0"/>
    <n v="6378400"/>
    <n v="714200"/>
    <n v="1.08"/>
    <m/>
    <m/>
    <m/>
    <n v="0"/>
    <n v="0"/>
    <n v="0"/>
    <m/>
    <m/>
    <s v="Cliffwater"/>
    <n v="99"/>
    <n v="7.4999999999999997E-2"/>
    <m/>
    <n v="4.4999999999999998E-2"/>
    <m/>
    <n v="8.4000000000000005E-2"/>
    <m/>
    <m/>
    <n v="4.9000000000000002E-2"/>
    <m/>
    <n v="6.9459999999999994E-2"/>
    <n v="7.0999999999999994E-2"/>
    <m/>
    <n v="0.08"/>
    <m/>
    <m/>
    <n v="1"/>
    <n v="6.6930000000000003E-2"/>
    <n v="0"/>
    <n v="0"/>
    <n v="0"/>
    <n v="0"/>
    <n v="4.4999999999999998E-2"/>
    <n v="8.5000000000000006E-2"/>
    <n v="0.06"/>
    <m/>
    <n v="432765.16"/>
    <n v="771701.13"/>
    <m/>
    <m/>
    <m/>
    <m/>
    <m/>
    <n v="0"/>
    <m/>
    <n v="1204466.3"/>
    <n v="1741571"/>
    <m/>
    <m/>
    <m/>
    <n v="111463.94"/>
    <m/>
    <m/>
    <m/>
    <m/>
    <m/>
    <m/>
    <m/>
    <m/>
    <m/>
    <n v="-38694.491999999998"/>
    <m/>
    <n v="2362.319"/>
    <n v="-126.36499999999999"/>
    <m/>
    <m/>
    <n v="1858.748"/>
    <n v="3022901.5"/>
    <n v="-1165122.8"/>
    <n v="-1165122.8"/>
    <m/>
    <m/>
    <m/>
    <m/>
    <m/>
    <m/>
    <m/>
    <n v="-76582.914000000004"/>
    <n v="-21592.271000000001"/>
    <m/>
    <n v="-2132.2260000000001"/>
    <n v="-1265430.1000000001"/>
    <m/>
    <n v="26287148"/>
    <n v="24529678"/>
    <n v="771701.13"/>
    <m/>
    <n v="1741571"/>
    <n v="111463.94"/>
    <n v="-38694.491999999998"/>
    <n v="2235.9540000000002"/>
    <n v="1816576.5"/>
    <n v="-2132.2260000000001"/>
    <n v="2018"/>
    <s v="Milliman"/>
    <n v="5"/>
    <n v="0.1353"/>
    <n v="6.7699999999999996E-2"/>
    <n v="6.7599999999999993E-2"/>
    <n v="0.1174"/>
    <n v="0.18509999999999999"/>
    <m/>
    <m/>
    <m/>
    <m/>
    <m/>
    <m/>
    <m/>
    <m/>
    <m/>
    <n v="0"/>
    <n v="0"/>
    <n v="0"/>
    <n v="0"/>
    <m/>
    <n v="4.9799999999999997E-2"/>
    <m/>
    <m/>
    <n v="131140"/>
    <n v="6378374.5"/>
    <n v="44.7"/>
    <n v="10.3"/>
    <n v="48.637999999999998"/>
    <n v="20711"/>
    <n v="70217"/>
    <n v="59985"/>
    <n v="1223208.8999999999"/>
    <m/>
    <n v="20.388000000000002"/>
    <n v="50222"/>
    <m/>
    <m/>
    <m/>
    <m/>
    <m/>
    <m/>
    <n v="9763"/>
    <m/>
    <n v="0"/>
    <m/>
    <m/>
    <n v="211836"/>
    <n v="0"/>
    <n v="0"/>
    <m/>
    <m/>
    <m/>
    <m/>
    <m/>
    <m/>
    <m/>
    <m/>
    <m/>
    <m/>
    <m/>
    <m/>
    <m/>
    <m/>
    <n v="7.9"/>
    <n v="0"/>
    <m/>
    <m/>
    <n v="0.11858"/>
    <n v="0.35899999999999999"/>
    <n v="0.34"/>
    <n v="8.3430000000000004E-2"/>
    <n v="7.3999999999999996E-2"/>
    <n v="0.06"/>
    <n v="6.8089999999999998E-2"/>
    <n v="5.2999999999999999E-2"/>
    <n v="0.08"/>
    <m/>
    <n v="0"/>
    <n v="0"/>
    <n v="0.12942000000000001"/>
    <n v="0.158"/>
    <n v="0.22"/>
    <n v="6.2120000000000002E-2"/>
    <n v="0.31900000000000001"/>
    <n v="0.3"/>
    <n v="0.129"/>
    <n v="2.1000000000000001E-2"/>
    <n v="0"/>
    <m/>
    <n v="1.6E-2"/>
    <n v="0"/>
    <m/>
    <n v="0"/>
    <n v="0"/>
    <n v="1"/>
    <s v="Effective"/>
    <n v="3.4380000000000001E-2"/>
    <n v="1904235"/>
  </r>
  <r>
    <s v="2017Texas County &amp; District"/>
    <x v="202"/>
    <x v="202"/>
    <x v="16"/>
    <n v="90"/>
    <s v="Texas County &amp; District Retirement System"/>
    <m/>
    <n v="2"/>
    <n v="1967"/>
    <n v="0"/>
    <m/>
    <n v="0"/>
    <x v="38"/>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n v="0"/>
    <d v="2017-12-31T00:00:00"/>
    <d v="2017-12-31T00:00:00"/>
    <s v="Entry Age Normal"/>
    <s v="SAF: 5-year smoothed value; ESF: Fund Value"/>
    <s v="Level Percent Closed"/>
    <n v="2.75E-2"/>
    <n v="0.08"/>
    <n v="1"/>
    <n v="0"/>
    <n v="5"/>
    <n v="1"/>
    <n v="3"/>
    <n v="20"/>
    <n v="0.08"/>
    <m/>
    <m/>
    <m/>
    <m/>
    <m/>
    <m/>
    <m/>
    <n v="20933826.239999998"/>
    <n v="22062126.508000001"/>
    <n v="-15871"/>
    <n v="0"/>
    <n v="0"/>
    <n v="1"/>
    <n v="1"/>
    <n v="2"/>
    <m/>
    <m/>
    <n v="0.2"/>
    <n v="5"/>
    <n v="1"/>
    <n v="0"/>
    <n v="4"/>
    <n v="1"/>
    <n v="1"/>
    <m/>
    <m/>
    <m/>
    <m/>
    <m/>
    <n v="3.2500000000000001E-2"/>
    <m/>
    <m/>
    <m/>
    <m/>
    <n v="28975700"/>
    <n v="32539900"/>
    <n v="0.89"/>
    <n v="3564200"/>
    <n v="0"/>
    <n v="6676500"/>
    <n v="758400"/>
    <n v="1.0900000000000001"/>
    <m/>
    <m/>
    <m/>
    <n v="0"/>
    <n v="0"/>
    <n v="0"/>
    <m/>
    <m/>
    <s v="Cliffwater"/>
    <n v="99"/>
    <n v="0.14699999999999999"/>
    <m/>
    <n v="7.0000000000000007E-2"/>
    <m/>
    <n v="8.7999999999999995E-2"/>
    <m/>
    <m/>
    <n v="5.6000000000000001E-2"/>
    <m/>
    <n v="7.8140000000000001E-2"/>
    <n v="7.0999999999999994E-2"/>
    <m/>
    <n v="8.4000000000000005E-2"/>
    <m/>
    <m/>
    <n v="1"/>
    <n v="7.1480000000000002E-2"/>
    <n v="0"/>
    <n v="0"/>
    <n v="0"/>
    <n v="0"/>
    <n v="7.1999999999999995E-2"/>
    <n v="8.8999999999999996E-2"/>
    <n v="6.7000000000000004E-2"/>
    <m/>
    <n v="453435.94"/>
    <n v="823501.19"/>
    <m/>
    <m/>
    <m/>
    <m/>
    <m/>
    <n v="0"/>
    <m/>
    <n v="1276937.1000000001"/>
    <n v="3750784.5"/>
    <m/>
    <m/>
    <m/>
    <n v="125519.09"/>
    <m/>
    <m/>
    <m/>
    <m/>
    <m/>
    <m/>
    <m/>
    <m/>
    <m/>
    <n v="-41184.101999999999"/>
    <m/>
    <n v="3406.2150000000001"/>
    <n v="-1464.2639999999999"/>
    <m/>
    <m/>
    <n v="1957.9"/>
    <n v="5115956.5"/>
    <n v="-1292808"/>
    <n v="-1292808"/>
    <m/>
    <m/>
    <m/>
    <m/>
    <m/>
    <m/>
    <m/>
    <n v="-85655.875"/>
    <n v="-21911.289000000001"/>
    <m/>
    <n v="-2359.6819999999998"/>
    <n v="-1402734.9"/>
    <m/>
    <n v="30000370"/>
    <n v="26287148"/>
    <n v="823501.19"/>
    <m/>
    <n v="3750784.5"/>
    <n v="125519.09"/>
    <n v="-41184.101999999999"/>
    <n v="1941.951"/>
    <n v="3837061.5"/>
    <n v="-2359.6819999999998"/>
    <n v="2019"/>
    <s v="Milliman"/>
    <n v="5"/>
    <n v="0.13300000000000001"/>
    <n v="6.7799999999999999E-2"/>
    <n v="6.5199999999999994E-2"/>
    <n v="0.1157"/>
    <n v="0.1835"/>
    <m/>
    <m/>
    <m/>
    <m/>
    <m/>
    <m/>
    <m/>
    <m/>
    <m/>
    <n v="0"/>
    <n v="0"/>
    <n v="0"/>
    <n v="0"/>
    <m/>
    <n v="5.0500000000000003E-2"/>
    <m/>
    <m/>
    <n v="135751"/>
    <n v="6676520"/>
    <n v="44.7"/>
    <n v="10.3"/>
    <n v="49.182000000000002"/>
    <n v="23727"/>
    <n v="71137"/>
    <n v="63628"/>
    <n v="1332487.8999999999"/>
    <m/>
    <n v="20.942"/>
    <n v="53068"/>
    <m/>
    <m/>
    <m/>
    <m/>
    <m/>
    <m/>
    <n v="10560"/>
    <m/>
    <n v="0"/>
    <m/>
    <m/>
    <n v="223106"/>
    <n v="0"/>
    <n v="0"/>
    <m/>
    <m/>
    <m/>
    <m/>
    <m/>
    <m/>
    <m/>
    <m/>
    <m/>
    <m/>
    <m/>
    <m/>
    <m/>
    <m/>
    <n v="14.7"/>
    <n v="0"/>
    <m/>
    <m/>
    <n v="0.23169999999999999"/>
    <n v="0.38700000000000001"/>
    <n v="0.32"/>
    <n v="4.3659999999999997E-2"/>
    <n v="6.4000000000000001E-2"/>
    <n v="0.06"/>
    <n v="0.11896"/>
    <n v="4.3999999999999997E-2"/>
    <n v="0.08"/>
    <m/>
    <n v="0"/>
    <n v="0"/>
    <n v="0.14194999999999999"/>
    <n v="0.189"/>
    <n v="0.28999999999999998"/>
    <n v="8.1879999999999994E-2"/>
    <n v="0.30299999999999999"/>
    <n v="0.25"/>
    <m/>
    <n v="0"/>
    <n v="0"/>
    <m/>
    <n v="1.2999999999999999E-2"/>
    <n v="0"/>
    <m/>
    <n v="0"/>
    <n v="0"/>
    <n v="1"/>
    <s v="Effective"/>
    <n v="5.1330000000000001E-2"/>
    <n v="1901618"/>
  </r>
  <r>
    <s v="2018Texas County &amp; District"/>
    <x v="202"/>
    <x v="202"/>
    <x v="17"/>
    <n v="90"/>
    <s v="Texas County &amp; District Retirement System"/>
    <m/>
    <n v="2"/>
    <n v="1967"/>
    <n v="0"/>
    <m/>
    <n v="0"/>
    <x v="38"/>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m/>
    <d v="2018-12-31T00:00:00"/>
    <d v="2018-12-31T00:00:00"/>
    <s v="Entry Age Normal"/>
    <s v="SAF: 5-year smoothed value; ESF: Fund Value"/>
    <s v="Level Percent Closed"/>
    <n v="2.75E-2"/>
    <n v="0.08"/>
    <n v="1"/>
    <n v="0"/>
    <n v="5"/>
    <n v="1"/>
    <n v="3"/>
    <n v="20"/>
    <n v="0.08"/>
    <m/>
    <m/>
    <m/>
    <m/>
    <m/>
    <m/>
    <m/>
    <n v="22191797.079999998"/>
    <n v="23387900"/>
    <n v="-69249"/>
    <n v="0"/>
    <n v="0"/>
    <n v="1"/>
    <n v="1"/>
    <n v="2"/>
    <m/>
    <m/>
    <n v="0.2"/>
    <n v="5"/>
    <n v="1"/>
    <n v="0"/>
    <n v="4"/>
    <n v="1"/>
    <n v="1"/>
    <m/>
    <m/>
    <m/>
    <m/>
    <m/>
    <n v="3.2500000000000001E-2"/>
    <m/>
    <m/>
    <m/>
    <m/>
    <n v="30553800"/>
    <n v="34541100"/>
    <n v="0.88500000000000001"/>
    <n v="3987300"/>
    <n v="0"/>
    <n v="6921000"/>
    <n v="808100"/>
    <n v="1.08"/>
    <m/>
    <m/>
    <m/>
    <n v="0"/>
    <n v="0"/>
    <n v="0"/>
    <m/>
    <m/>
    <s v="Cliffwater"/>
    <n v="99"/>
    <n v="-1.9E-2"/>
    <m/>
    <n v="6.6000000000000003E-2"/>
    <m/>
    <n v="5.0999999999999997E-2"/>
    <m/>
    <m/>
    <n v="0.09"/>
    <m/>
    <n v="6.3630000000000006E-2"/>
    <n v="6.4000000000000001E-2"/>
    <m/>
    <n v="0.08"/>
    <m/>
    <m/>
    <n v="1"/>
    <n v="6.6239999999999993E-2"/>
    <n v="0"/>
    <n v="0"/>
    <n v="0"/>
    <n v="0"/>
    <n v="6.8000000000000005E-2"/>
    <n v="5.2999999999999999E-2"/>
    <n v="9.4E-2"/>
    <m/>
    <n v="469786.72"/>
    <n v="869683.31"/>
    <m/>
    <m/>
    <m/>
    <m/>
    <m/>
    <n v="0"/>
    <m/>
    <n v="1339470"/>
    <n v="-681834.75"/>
    <m/>
    <m/>
    <m/>
    <n v="156282.48000000001"/>
    <m/>
    <m/>
    <m/>
    <m/>
    <m/>
    <m/>
    <m/>
    <m/>
    <m/>
    <n v="-37213.171999999999"/>
    <m/>
    <n v="11254.347"/>
    <n v="-7381.5659999999998"/>
    <m/>
    <m/>
    <n v="1871.8789999999999"/>
    <n v="782449.56"/>
    <n v="-1408718.9"/>
    <n v="-1408718.9"/>
    <m/>
    <m/>
    <m/>
    <m/>
    <m/>
    <m/>
    <m/>
    <n v="-85652.789000000004"/>
    <n v="-25374.168000000001"/>
    <m/>
    <n v="-2527.808"/>
    <n v="-1522273.6"/>
    <m/>
    <n v="29260546"/>
    <n v="30000370"/>
    <n v="869683.31"/>
    <m/>
    <n v="-681834.75"/>
    <n v="156282.48000000001"/>
    <n v="-37213.171999999999"/>
    <n v="3872.7809999999999"/>
    <n v="-558892.68999999994"/>
    <n v="-2527.808"/>
    <n v="2020"/>
    <s v="Milliman"/>
    <n v="5"/>
    <n v="0.13320000000000001"/>
    <n v="6.7799999999999999E-2"/>
    <n v="6.54E-2"/>
    <n v="0.1215"/>
    <n v="0.1893"/>
    <m/>
    <m/>
    <m/>
    <m/>
    <m/>
    <m/>
    <m/>
    <m/>
    <m/>
    <n v="0"/>
    <n v="0"/>
    <n v="0"/>
    <n v="0"/>
    <m/>
    <n v="5.6099999999999997E-2"/>
    <n v="1007"/>
    <m/>
    <n v="137528"/>
    <n v="6921030"/>
    <n v="44.6"/>
    <n v="10.199999999999999"/>
    <n v="50.325000000000003"/>
    <n v="24666"/>
    <n v="75684"/>
    <n v="67429"/>
    <n v="1476110.1"/>
    <m/>
    <n v="21.890999999999998"/>
    <n v="55410"/>
    <m/>
    <m/>
    <m/>
    <m/>
    <m/>
    <m/>
    <n v="11012"/>
    <m/>
    <n v="0"/>
    <m/>
    <m/>
    <n v="229623"/>
    <n v="0"/>
    <n v="0"/>
    <m/>
    <m/>
    <m/>
    <m/>
    <m/>
    <m/>
    <m/>
    <m/>
    <m/>
    <m/>
    <m/>
    <m/>
    <m/>
    <m/>
    <n v="-3.3"/>
    <n v="0"/>
    <m/>
    <m/>
    <n v="-0.1016"/>
    <n v="0.32500000000000001"/>
    <n v="0.32"/>
    <n v="-2E-3"/>
    <n v="5.6000000000000001E-2"/>
    <n v="0.11"/>
    <n v="1.5259999999999999E-2"/>
    <n v="4.5999999999999999E-2"/>
    <n v="0.08"/>
    <m/>
    <n v="0"/>
    <n v="0"/>
    <n v="7.9689999999999997E-2"/>
    <n v="0.253"/>
    <n v="0.28999999999999998"/>
    <n v="7.3899999999999999E-3"/>
    <n v="0.28799999999999998"/>
    <n v="0.2"/>
    <m/>
    <n v="0"/>
    <n v="0"/>
    <m/>
    <n v="3.2000000000000001E-2"/>
    <n v="0"/>
    <m/>
    <n v="0"/>
    <n v="0"/>
    <m/>
    <m/>
    <m/>
    <m/>
  </r>
  <r>
    <s v="2019Texas County &amp; District"/>
    <x v="202"/>
    <x v="202"/>
    <x v="18"/>
    <n v="90"/>
    <s v="Texas County &amp; District Retirement System"/>
    <m/>
    <n v="2"/>
    <n v="1967"/>
    <n v="0"/>
    <m/>
    <n v="0"/>
    <x v="38"/>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m/>
    <d v="2019-12-31T00:00:00"/>
    <d v="2019-12-31T00:00:00"/>
    <s v="Entry Age Normal"/>
    <s v="SAF: 5-year smoothed value; ESF: Fund Value"/>
    <s v="Level Percent Closed"/>
    <n v="2.75E-2"/>
    <n v="0.08"/>
    <n v="1"/>
    <n v="0"/>
    <n v="5"/>
    <n v="1"/>
    <n v="3"/>
    <n v="20"/>
    <n v="0.08"/>
    <m/>
    <m/>
    <m/>
    <m/>
    <m/>
    <m/>
    <m/>
    <n v="32790000"/>
    <n v="32790000"/>
    <n v="-113788"/>
    <n v="0"/>
    <n v="0"/>
    <n v="1"/>
    <n v="1"/>
    <n v="2"/>
    <m/>
    <m/>
    <n v="0.2"/>
    <n v="5"/>
    <n v="1"/>
    <n v="0"/>
    <n v="4"/>
    <n v="1"/>
    <n v="1"/>
    <m/>
    <m/>
    <m/>
    <m/>
    <n v="2"/>
    <n v="3.2500000000000001E-2"/>
    <m/>
    <n v="20"/>
    <n v="20"/>
    <m/>
    <n v="32789700"/>
    <n v="36670200"/>
    <n v="0.89400000000000002"/>
    <n v="3880400"/>
    <n v="0"/>
    <n v="7342600"/>
    <n v="850400"/>
    <n v="1.1000000000000001"/>
    <m/>
    <m/>
    <m/>
    <n v="0"/>
    <n v="0"/>
    <n v="0"/>
    <m/>
    <m/>
    <s v="Cliffwater"/>
    <n v="99"/>
    <n v="0.16600000000000001"/>
    <m/>
    <n v="9.5000000000000001E-2"/>
    <m/>
    <n v="7.0000000000000007E-2"/>
    <m/>
    <m/>
    <n v="8.1000000000000003E-2"/>
    <m/>
    <n v="6.5989999999999993E-2"/>
    <n v="7.1999999999999995E-2"/>
    <m/>
    <n v="0.08"/>
    <m/>
    <m/>
    <n v="1"/>
    <n v="7.127E-2"/>
    <n v="0"/>
    <n v="0"/>
    <n v="0"/>
    <n v="0"/>
    <n v="9.8000000000000004E-2"/>
    <n v="7.1999999999999995E-2"/>
    <n v="8.4000000000000005E-2"/>
    <m/>
    <n v="498343.44"/>
    <n v="939026.38"/>
    <m/>
    <m/>
    <m/>
    <m/>
    <m/>
    <n v="0"/>
    <m/>
    <n v="1437369.8"/>
    <n v="4637205.5"/>
    <m/>
    <m/>
    <m/>
    <n v="206226.78"/>
    <m/>
    <m/>
    <m/>
    <m/>
    <m/>
    <m/>
    <m/>
    <m/>
    <m/>
    <n v="-39143.434000000001"/>
    <m/>
    <n v="14129.723"/>
    <n v="-11346.602000000001"/>
    <m/>
    <m/>
    <n v="1976.896"/>
    <n v="6246418.5"/>
    <n v="-1551157.5"/>
    <n v="-1551157.5"/>
    <m/>
    <m/>
    <m/>
    <m/>
    <m/>
    <m/>
    <m/>
    <n v="-91784.508000000002"/>
    <n v="-25623.203000000001"/>
    <m/>
    <n v="-4889.1350000000002"/>
    <n v="-1673454.4"/>
    <m/>
    <n v="33833512"/>
    <n v="29260546"/>
    <n v="939026.38"/>
    <m/>
    <n v="4637205.5"/>
    <n v="206226.78"/>
    <n v="-39143.434000000001"/>
    <n v="2783.1210000000001"/>
    <n v="4807072"/>
    <n v="-4889.1350000000002"/>
    <n v="2021"/>
    <s v="Milliman"/>
    <n v="5"/>
    <n v="0.13350000000000001"/>
    <n v="6.7799999999999999E-2"/>
    <n v="6.5699999999999995E-2"/>
    <n v="0.1188"/>
    <n v="0.18659999999999999"/>
    <m/>
    <m/>
    <m/>
    <m/>
    <m/>
    <m/>
    <m/>
    <m/>
    <m/>
    <n v="0"/>
    <n v="0"/>
    <n v="0"/>
    <n v="0"/>
    <m/>
    <n v="5.3100000000000001E-2"/>
    <n v="997"/>
    <m/>
    <n v="142265"/>
    <n v="7342600"/>
    <n v="44.5"/>
    <n v="10.1"/>
    <n v="51.612000000000002"/>
    <n v="25723"/>
    <n v="81224"/>
    <n v="70852"/>
    <n v="1597165"/>
    <m/>
    <n v="22.547999999999998"/>
    <n v="58337"/>
    <m/>
    <m/>
    <m/>
    <m/>
    <m/>
    <m/>
    <n v="11518"/>
    <m/>
    <n v="0"/>
    <m/>
    <m/>
    <n v="238840"/>
    <n v="0"/>
    <n v="0"/>
    <m/>
    <m/>
    <m/>
    <m/>
    <m/>
    <m/>
    <m/>
    <m/>
    <m/>
    <m/>
    <m/>
    <m/>
    <m/>
    <m/>
    <n v="15.9"/>
    <n v="0"/>
    <m/>
    <m/>
    <n v="0.27675"/>
    <n v="0.33200000000000002"/>
    <n v="0.3"/>
    <n v="9.0999999999999998E-2"/>
    <n v="5.2999999999999999E-2"/>
    <n v="0.15"/>
    <n v="0.17505999999999999"/>
    <n v="5.2999999999999999E-2"/>
    <n v="0.08"/>
    <m/>
    <n v="0"/>
    <n v="0"/>
    <n v="0.12973999999999999"/>
    <n v="0.27600000000000002"/>
    <n v="0.32"/>
    <n v="9.2429999999999998E-2"/>
    <n v="0.27200000000000002"/>
    <n v="0.15"/>
    <m/>
    <n v="0"/>
    <n v="0"/>
    <m/>
    <n v="1.4E-2"/>
    <n v="0"/>
    <m/>
    <n v="0"/>
    <n v="0"/>
    <m/>
    <m/>
    <m/>
    <m/>
  </r>
  <r>
    <s v="2020Texas County &amp; District"/>
    <x v="202"/>
    <x v="202"/>
    <x v="19"/>
    <n v="90"/>
    <s v="Texas County &amp; District Retirement System"/>
    <m/>
    <n v="2"/>
    <n v="1967"/>
    <n v="0"/>
    <m/>
    <n v="0"/>
    <x v="38"/>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m/>
    <d v="2020-12-31T00:00:00"/>
    <d v="2020-12-31T00:00:00"/>
    <s v="Entry Age Normal"/>
    <s v="SAF: 5-year smoothed value; ESF: Fund Value"/>
    <s v="Level Percent Closed"/>
    <n v="2.5000000000000001E-2"/>
    <n v="7.4999999999999997E-2"/>
    <n v="1"/>
    <n v="0"/>
    <n v="5"/>
    <n v="1"/>
    <n v="3"/>
    <n v="20"/>
    <n v="7.4999999999999997E-2"/>
    <m/>
    <m/>
    <m/>
    <m/>
    <m/>
    <m/>
    <m/>
    <m/>
    <m/>
    <m/>
    <m/>
    <m/>
    <m/>
    <m/>
    <m/>
    <m/>
    <m/>
    <m/>
    <m/>
    <m/>
    <m/>
    <m/>
    <m/>
    <m/>
    <m/>
    <m/>
    <m/>
    <m/>
    <m/>
    <m/>
    <m/>
    <m/>
    <m/>
    <m/>
    <n v="36017000"/>
    <n v="41294800"/>
    <n v="0.872"/>
    <n v="5277800"/>
    <n v="0"/>
    <n v="7908800"/>
    <n v="959800"/>
    <n v="1.08"/>
    <m/>
    <m/>
    <m/>
    <n v="0"/>
    <n v="0"/>
    <n v="0"/>
    <m/>
    <m/>
    <s v="Cliffwater"/>
    <n v="99"/>
    <n v="0.105"/>
    <m/>
    <n v="8.1000000000000003E-2"/>
    <m/>
    <n v="9.2999999999999999E-2"/>
    <m/>
    <m/>
    <n v="7.9000000000000001E-2"/>
    <m/>
    <n v="6.8080000000000002E-2"/>
    <n v="7.1999999999999995E-2"/>
    <m/>
    <n v="8.1000000000000003E-2"/>
    <m/>
    <m/>
    <n v="1"/>
    <n v="7.2929999999999995E-2"/>
    <n v="0"/>
    <n v="0"/>
    <n v="0"/>
    <n v="0"/>
    <n v="8.4000000000000005E-2"/>
    <n v="9.5000000000000001E-2"/>
    <n v="8.2000000000000003E-2"/>
    <m/>
    <n v="536458.06000000006"/>
    <n v="1034443.1"/>
    <m/>
    <m/>
    <m/>
    <m/>
    <m/>
    <n v="0"/>
    <m/>
    <n v="1570901.3"/>
    <n v="3383134.5"/>
    <m/>
    <m/>
    <m/>
    <n v="154577.38"/>
    <m/>
    <m/>
    <m/>
    <m/>
    <m/>
    <m/>
    <m/>
    <m/>
    <m/>
    <n v="-43515.258000000002"/>
    <m/>
    <n v="4525.7920000000004"/>
    <n v="-2124.9319999999998"/>
    <m/>
    <m/>
    <n v="1818.1320000000001"/>
    <n v="5069317"/>
    <n v="-1678037"/>
    <n v="-1678037"/>
    <m/>
    <m/>
    <m/>
    <m/>
    <m/>
    <m/>
    <m/>
    <n v="-84763.641000000003"/>
    <n v="-26779.312999999998"/>
    <m/>
    <n v="-5049.3549999999996"/>
    <n v="-1794629.4"/>
    <m/>
    <n v="37108196"/>
    <n v="33833512"/>
    <n v="1034443.1"/>
    <m/>
    <n v="3383134.5"/>
    <n v="154577.38"/>
    <n v="-43515.258000000002"/>
    <n v="2400.86"/>
    <n v="3496597.5"/>
    <n v="-5049.3549999999996"/>
    <n v="2022"/>
    <s v="Milliman"/>
    <n v="5"/>
    <n v="0.1484"/>
    <n v="6.7799999999999999E-2"/>
    <n v="8.0600000000000005E-2"/>
    <n v="0.12939999999999999"/>
    <n v="0.19719999999999999"/>
    <m/>
    <m/>
    <m/>
    <m/>
    <m/>
    <m/>
    <m/>
    <m/>
    <m/>
    <n v="0"/>
    <n v="0"/>
    <n v="0"/>
    <n v="0"/>
    <m/>
    <n v="4.8800000000000003E-2"/>
    <n v="969"/>
    <m/>
    <n v="142722"/>
    <n v="7908759.5"/>
    <n v="44.4"/>
    <n v="10.199999999999999"/>
    <n v="55.414000000000001"/>
    <n v="26885"/>
    <n v="85901"/>
    <n v="74615"/>
    <n v="1741222.1"/>
    <m/>
    <n v="23.34"/>
    <n v="61499"/>
    <m/>
    <m/>
    <m/>
    <m/>
    <m/>
    <m/>
    <n v="12147"/>
    <m/>
    <n v="0"/>
    <m/>
    <m/>
    <n v="244222"/>
    <n v="0"/>
    <n v="0"/>
    <m/>
    <n v="33845519.339000002"/>
    <m/>
    <n v="17246883.550000001"/>
    <m/>
    <n v="51092402.888999999"/>
    <n v="9810259.8849999998"/>
    <m/>
    <m/>
    <m/>
    <m/>
    <m/>
    <m/>
    <m/>
    <n v="12.4"/>
    <n v="0"/>
    <m/>
    <m/>
    <n v="0.16239000000000001"/>
    <n v="0.31269000000000002"/>
    <n v="0.31"/>
    <n v="9.8000000000000004E-2"/>
    <n v="2.8969999999999999E-2"/>
    <n v="0.03"/>
    <n v="-8.3300000000000006E-3"/>
    <n v="5.994E-2"/>
    <n v="0.09"/>
    <m/>
    <n v="0"/>
    <n v="0"/>
    <n v="0.17444000000000001"/>
    <n v="0.33167000000000002"/>
    <n v="0.33"/>
    <n v="5.4789999999999998E-2"/>
    <n v="0.23976"/>
    <n v="0.24"/>
    <m/>
    <n v="0"/>
    <n v="0"/>
    <m/>
    <n v="2.6970000000000001E-2"/>
    <n v="0"/>
    <m/>
    <n v="0"/>
    <n v="0"/>
    <m/>
    <m/>
    <m/>
    <m/>
  </r>
  <r>
    <s v="2021Texas County &amp; District"/>
    <x v="202"/>
    <x v="202"/>
    <x v="20"/>
    <n v="90"/>
    <s v="Texas County &amp; District Retirement System"/>
    <m/>
    <n v="2"/>
    <n v="1967"/>
    <n v="0"/>
    <m/>
    <n v="0"/>
    <x v="38"/>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m/>
    <d v="2021-12-31T00:00:00"/>
    <d v="2021-12-31T00:00:00"/>
    <s v="Entry Age Normal"/>
    <s v="SAF: 5-year smoothed value; ESF: Fund Value"/>
    <s v="Level Percent Closed"/>
    <n v="2.5000000000000001E-2"/>
    <n v="7.4999999999999997E-2"/>
    <n v="1"/>
    <n v="0"/>
    <n v="5"/>
    <n v="1"/>
    <n v="3"/>
    <n v="20"/>
    <n v="7.4999999999999997E-2"/>
    <m/>
    <m/>
    <m/>
    <m/>
    <m/>
    <m/>
    <m/>
    <m/>
    <m/>
    <m/>
    <m/>
    <m/>
    <m/>
    <m/>
    <m/>
    <m/>
    <m/>
    <m/>
    <m/>
    <m/>
    <m/>
    <m/>
    <m/>
    <m/>
    <m/>
    <m/>
    <m/>
    <m/>
    <m/>
    <m/>
    <m/>
    <m/>
    <m/>
    <m/>
    <n v="38598200"/>
    <n v="43612400"/>
    <n v="0.88500000000000001"/>
    <n v="5014200"/>
    <n v="0"/>
    <n v="8109000"/>
    <n v="958100"/>
    <n v="1.1200000000000001"/>
    <m/>
    <m/>
    <m/>
    <n v="0"/>
    <n v="0"/>
    <n v="0"/>
    <m/>
    <m/>
    <s v="Cliffwater"/>
    <n v="99"/>
    <n v="0.22"/>
    <m/>
    <n v="0.16300000000000001"/>
    <m/>
    <n v="0.121"/>
    <m/>
    <m/>
    <n v="0.10199999999999999"/>
    <m/>
    <n v="7.2919999999999999E-2"/>
    <n v="8.2000000000000003E-2"/>
    <m/>
    <n v="8.2000000000000003E-2"/>
    <m/>
    <m/>
    <n v="1"/>
    <n v="7.9519999999999993E-2"/>
    <n v="0"/>
    <n v="0"/>
    <n v="0"/>
    <n v="0"/>
    <n v="0.16400000000000001"/>
    <n v="0.124"/>
    <n v="0.105"/>
    <m/>
    <n v="550152.31000000006"/>
    <n v="1073415.1000000001"/>
    <m/>
    <m/>
    <m/>
    <m/>
    <m/>
    <n v="0"/>
    <m/>
    <n v="1623567.4"/>
    <n v="8026537.5"/>
    <m/>
    <m/>
    <m/>
    <n v="146100.69"/>
    <m/>
    <m/>
    <m/>
    <m/>
    <m/>
    <m/>
    <m/>
    <m/>
    <m/>
    <n v="-56823.836000000003"/>
    <m/>
    <n v="1865.2639999999999"/>
    <n v="-314.822"/>
    <m/>
    <m/>
    <n v="1765.5260000000001"/>
    <n v="9742698"/>
    <n v="-1827090.5"/>
    <n v="-1827090.5"/>
    <m/>
    <m/>
    <m/>
    <m/>
    <m/>
    <m/>
    <m/>
    <n v="-102520.67"/>
    <n v="-24016.030999999999"/>
    <m/>
    <n v="-4992.9399999999996"/>
    <n v="-1958620.1"/>
    <m/>
    <n v="44892276"/>
    <n v="37108196"/>
    <n v="1073415.1000000001"/>
    <m/>
    <n v="8026537.5"/>
    <n v="146100.69"/>
    <n v="-56823.836000000003"/>
    <n v="1550.442"/>
    <n v="8117364.5"/>
    <n v="-4992.9399999999996"/>
    <n v="2023"/>
    <s v="Milliman"/>
    <n v="5"/>
    <n v="0.1434"/>
    <n v="6.7799999999999999E-2"/>
    <n v="7.5600000000000001E-2"/>
    <n v="0.1212"/>
    <n v="0.189"/>
    <m/>
    <m/>
    <m/>
    <m/>
    <m/>
    <m/>
    <m/>
    <m/>
    <m/>
    <n v="0"/>
    <n v="0"/>
    <n v="0"/>
    <n v="0"/>
    <m/>
    <n v="4.5600000000000002E-2"/>
    <n v="940"/>
    <m/>
    <n v="144107"/>
    <n v="8109002.5"/>
    <n v="44.5"/>
    <n v="10.1"/>
    <n v="56.271000000000001"/>
    <n v="28552"/>
    <n v="94200"/>
    <n v="78206"/>
    <n v="1875275.9"/>
    <m/>
    <n v="23.975999999999999"/>
    <n v="64356"/>
    <m/>
    <m/>
    <m/>
    <m/>
    <m/>
    <m/>
    <n v="12910"/>
    <m/>
    <n v="0"/>
    <m/>
    <m/>
    <n v="250865"/>
    <n v="0"/>
    <n v="0"/>
    <m/>
    <n v="34258552.108999997"/>
    <m/>
    <n v="18374896.747000001"/>
    <m/>
    <n v="52633488.855999999"/>
    <n v="9034694.5879999995"/>
    <m/>
    <m/>
    <m/>
    <m/>
    <m/>
    <m/>
    <m/>
    <n v="17.2"/>
    <n v="0"/>
    <m/>
    <m/>
    <n v="0.18737999999999999"/>
    <n v="0.28199999999999997"/>
    <n v="0.25"/>
    <n v="-1.4E-2"/>
    <n v="2.3E-2"/>
    <n v="0.03"/>
    <n v="0.31805"/>
    <n v="7.5999999999999998E-2"/>
    <n v="0.08"/>
    <m/>
    <n v="0"/>
    <n v="0"/>
    <n v="0.35814000000000001"/>
    <n v="0.39100000000000001"/>
    <n v="0.43"/>
    <n v="0.14274999999999999"/>
    <n v="0.20399999999999999"/>
    <n v="0.19"/>
    <m/>
    <n v="0"/>
    <n v="0"/>
    <n v="0"/>
    <n v="2.4E-2"/>
    <n v="0.02"/>
    <m/>
    <n v="0"/>
    <n v="0"/>
    <m/>
    <m/>
    <m/>
    <m/>
  </r>
  <r>
    <s v="2022Texas County &amp; District"/>
    <x v="202"/>
    <x v="202"/>
    <x v="21"/>
    <n v="90"/>
    <s v="Texas County &amp; District Retirement System"/>
    <m/>
    <n v="2"/>
    <n v="1967"/>
    <n v="0"/>
    <m/>
    <n v="0"/>
    <x v="38"/>
    <s v="Texas"/>
    <s v="Texas"/>
    <n v="1"/>
    <s v="Plan covers local employees"/>
    <n v="1"/>
    <s v="Most plan members covered by Social Security (each participating county or district decides their own SS participation)."/>
    <s v="Multiple employer, agent plan"/>
    <n v="2"/>
    <n v="0"/>
    <s v="https://www.tcdrs.org/Members/YourPlanAndBenefits/Pages/YourPlanBenefits.aspx"/>
    <n v="0"/>
    <m/>
    <d v="2022-12-31T00:00:00"/>
    <d v="2022-12-31T00:00:00"/>
    <s v="Entry Age Normal"/>
    <s v="SAF: 5-year smoothed value; ESF: Fund Value"/>
    <s v="Level Percent Closed"/>
    <n v="2.5000000000000001E-2"/>
    <n v="7.4999999999999997E-2"/>
    <n v="1"/>
    <n v="0"/>
    <n v="5"/>
    <n v="1"/>
    <n v="3"/>
    <n v="20"/>
    <n v="7.4999999999999997E-2"/>
    <m/>
    <m/>
    <m/>
    <m/>
    <m/>
    <m/>
    <m/>
    <m/>
    <m/>
    <m/>
    <m/>
    <m/>
    <m/>
    <m/>
    <m/>
    <m/>
    <m/>
    <m/>
    <m/>
    <m/>
    <m/>
    <m/>
    <m/>
    <m/>
    <m/>
    <m/>
    <m/>
    <m/>
    <m/>
    <m/>
    <m/>
    <m/>
    <m/>
    <m/>
    <n v="40924100"/>
    <n v="46194500"/>
    <n v="0.88600000000000001"/>
    <n v="5270400"/>
    <n v="0"/>
    <n v="8657300"/>
    <n v="1116100"/>
    <n v="1.08"/>
    <m/>
    <m/>
    <m/>
    <n v="0"/>
    <n v="0"/>
    <n v="0"/>
    <m/>
    <m/>
    <s v="Cliffwater"/>
    <n v="99"/>
    <n v="-5.8000000000000003E-2"/>
    <m/>
    <n v="8.3000000000000004E-2"/>
    <m/>
    <n v="7.8E-2"/>
    <m/>
    <m/>
    <n v="8.3000000000000004E-2"/>
    <m/>
    <n v="6.3119999999999996E-2"/>
    <n v="7.8E-2"/>
    <m/>
    <n v="7.5999999999999998E-2"/>
    <m/>
    <m/>
    <n v="1"/>
    <n v="7.2849999999999998E-2"/>
    <n v="0"/>
    <n v="0"/>
    <n v="0"/>
    <n v="0"/>
    <n v="8.8999999999999996E-2"/>
    <n v="8.3000000000000004E-2"/>
    <n v="8.5999999999999993E-2"/>
    <m/>
    <n v="588035.38"/>
    <n v="1200119.3"/>
    <m/>
    <m/>
    <m/>
    <m/>
    <m/>
    <n v="0"/>
    <m/>
    <n v="1788154.6"/>
    <n v="-2737305.5"/>
    <m/>
    <m/>
    <m/>
    <n v="179562.19"/>
    <m/>
    <m/>
    <m/>
    <m/>
    <m/>
    <m/>
    <m/>
    <m/>
    <m/>
    <n v="-49164.358999999997"/>
    <m/>
    <n v="7693.3739999999998"/>
    <n v="-5757.9930000000004"/>
    <m/>
    <m/>
    <n v="2203.5830000000001"/>
    <n v="-814614"/>
    <n v="-1963053.4"/>
    <n v="-1963053.4"/>
    <m/>
    <m/>
    <m/>
    <m/>
    <m/>
    <m/>
    <m/>
    <n v="-116292.9"/>
    <n v="-24767.171999999999"/>
    <m/>
    <n v="-5030.3450000000003"/>
    <n v="-2109143.7999999998"/>
    <m/>
    <n v="41968516"/>
    <n v="44892276"/>
    <n v="1200119.3"/>
    <m/>
    <n v="-2737305.5"/>
    <n v="179562.19"/>
    <n v="-49164.358999999997"/>
    <n v="1935.3810000000001"/>
    <n v="-2604972"/>
    <n v="-5030.3450000000003"/>
    <n v="2024"/>
    <s v="Milliman"/>
    <n v="5"/>
    <n v="0.14369999999999999"/>
    <n v="6.7799999999999999E-2"/>
    <n v="7.5899999999999995E-2"/>
    <n v="0.1231"/>
    <n v="0.19089999999999999"/>
    <m/>
    <m/>
    <m/>
    <m/>
    <m/>
    <m/>
    <m/>
    <m/>
    <m/>
    <n v="0"/>
    <n v="0"/>
    <n v="0"/>
    <n v="0"/>
    <m/>
    <n v="4.7199999999999999E-2"/>
    <n v="925"/>
    <m/>
    <n v="145226"/>
    <n v="8657341"/>
    <n v="44.4"/>
    <n v="10"/>
    <n v="59.613"/>
    <n v="31112"/>
    <n v="103270"/>
    <n v="82031"/>
    <n v="2047368.8"/>
    <m/>
    <n v="24.96"/>
    <n v="67597"/>
    <m/>
    <m/>
    <m/>
    <m/>
    <m/>
    <m/>
    <n v="13509"/>
    <m/>
    <n v="0"/>
    <m/>
    <m/>
    <n v="258369"/>
    <n v="0"/>
    <n v="0"/>
    <m/>
    <n v="35785997.247000001"/>
    <m/>
    <n v="20027963.182"/>
    <m/>
    <n v="55813960.428999998"/>
    <n v="9633774.8169999998"/>
    <m/>
    <m/>
    <m/>
    <m/>
    <m/>
    <m/>
    <m/>
    <n v="-8.8000000000000007"/>
    <n v="0"/>
    <m/>
    <m/>
    <n v="-0.17175000000000001"/>
    <n v="0.24725"/>
    <n v="0.25"/>
    <n v="-0.125"/>
    <n v="2.2020000000000001E-2"/>
    <n v="0.03"/>
    <n v="-2.4029999999999999E-2"/>
    <n v="7.0069999999999993E-2"/>
    <n v="0.08"/>
    <m/>
    <n v="0"/>
    <n v="0"/>
    <n v="-2.8600000000000001E-3"/>
    <n v="0.42742999999999998"/>
    <n v="0.43"/>
    <n v="5.6499999999999996E-3"/>
    <n v="0.20821000000000001"/>
    <n v="0.19"/>
    <m/>
    <n v="0"/>
    <n v="0"/>
    <n v="1.4999999999999999E-2"/>
    <n v="2.503E-2"/>
    <n v="0.02"/>
    <m/>
    <n v="0"/>
    <n v="0"/>
    <m/>
    <m/>
    <m/>
    <m/>
  </r>
  <r>
    <s v="2001Knox County Teachers' DB Plan"/>
    <x v="203"/>
    <x v="203"/>
    <x v="0"/>
    <n v="167"/>
    <s v="Knox County Teachers' DB Plan"/>
    <m/>
    <n v="1"/>
    <n v="1967"/>
    <n v="1"/>
    <n v="1991"/>
    <n v="1"/>
    <x v="39"/>
    <s v="Tennessee"/>
    <s v="Knox County"/>
    <n v="2"/>
    <s v="Plan covers teachers"/>
    <n v="1"/>
    <s v="Plan members covered by Social Security"/>
    <s v="Single employer"/>
    <n v="1"/>
    <m/>
    <s v="https://www.knoxschools.org/Page/2237"/>
    <n v="0"/>
    <m/>
    <d v="2001-01-01T00:00:00"/>
    <d v="2001-06-30T00:00:00"/>
    <s v="Aggregate"/>
    <s v="Smoothed (5-Year Smoothed Market Value)"/>
    <m/>
    <n v="2.75E-2"/>
    <n v="0.08"/>
    <m/>
    <n v="0"/>
    <n v="5"/>
    <m/>
    <m/>
    <m/>
    <m/>
    <m/>
    <m/>
    <m/>
    <m/>
    <m/>
    <m/>
    <m/>
    <m/>
    <m/>
    <m/>
    <m/>
    <m/>
    <m/>
    <m/>
    <m/>
    <m/>
    <m/>
    <m/>
    <m/>
    <m/>
    <m/>
    <m/>
    <m/>
    <m/>
    <m/>
    <m/>
    <m/>
    <m/>
    <m/>
    <m/>
    <m/>
    <m/>
    <m/>
    <m/>
    <n v="69634.858999999997"/>
    <n v="69634.858999999997"/>
    <n v="1"/>
    <n v="0"/>
    <n v="0"/>
    <n v="14009.263999999999"/>
    <m/>
    <m/>
    <m/>
    <m/>
    <m/>
    <n v="0"/>
    <n v="0"/>
    <n v="0"/>
    <m/>
    <m/>
    <m/>
    <m/>
    <n v="-3.594E-2"/>
    <m/>
    <m/>
    <m/>
    <m/>
    <m/>
    <m/>
    <m/>
    <m/>
    <m/>
    <m/>
    <m/>
    <m/>
    <m/>
    <m/>
    <m/>
    <n v="-1"/>
    <m/>
    <n v="1"/>
    <n v="0"/>
    <n v="0"/>
    <m/>
    <m/>
    <m/>
    <m/>
    <n v="543.40599999999995"/>
    <n v="400"/>
    <m/>
    <m/>
    <m/>
    <m/>
    <m/>
    <n v="0"/>
    <m/>
    <n v="943.40599999999995"/>
    <n v="-5714.4949999999999"/>
    <m/>
    <m/>
    <m/>
    <n v="3311.8989999999999"/>
    <m/>
    <m/>
    <m/>
    <m/>
    <m/>
    <m/>
    <m/>
    <m/>
    <m/>
    <n v="-109.584"/>
    <m/>
    <m/>
    <m/>
    <m/>
    <m/>
    <m/>
    <n v="-1568.7739999999999"/>
    <n v="-1626.1020000000001"/>
    <n v="-1626.1020000000001"/>
    <m/>
    <m/>
    <m/>
    <m/>
    <m/>
    <m/>
    <m/>
    <m/>
    <n v="-379.88299999999998"/>
    <m/>
    <m/>
    <n v="-2005.9849999999999"/>
    <m/>
    <n v="66861.297000000006"/>
    <n v="70436.054999999993"/>
    <n v="400"/>
    <m/>
    <n v="-5714.4949999999999"/>
    <n v="3311.8989999999999"/>
    <n v="-109.584"/>
    <m/>
    <n v="-2512.1799999999998"/>
    <m/>
    <m/>
    <m/>
    <m/>
    <m/>
    <m/>
    <m/>
    <m/>
    <m/>
    <m/>
    <m/>
    <m/>
    <m/>
    <m/>
    <m/>
    <m/>
    <m/>
    <m/>
    <n v="0"/>
    <n v="0"/>
    <n v="0"/>
    <n v="0"/>
    <m/>
    <m/>
    <m/>
    <m/>
    <n v="308"/>
    <m/>
    <m/>
    <m/>
    <n v="45.484999999999999"/>
    <n v="0"/>
    <m/>
    <n v="208"/>
    <m/>
    <m/>
    <n v="7.8179999999999996"/>
    <m/>
    <m/>
    <m/>
    <m/>
    <m/>
    <m/>
    <m/>
    <m/>
    <m/>
    <n v="0"/>
    <m/>
    <m/>
    <n v="516"/>
    <n v="1"/>
    <n v="1"/>
    <m/>
    <m/>
    <m/>
    <m/>
    <m/>
    <m/>
    <m/>
    <m/>
    <m/>
    <m/>
    <m/>
    <m/>
    <m/>
    <m/>
    <m/>
    <n v="0"/>
    <m/>
    <m/>
    <m/>
    <m/>
    <m/>
    <m/>
    <m/>
    <m/>
    <m/>
    <m/>
    <m/>
    <m/>
    <m/>
    <m/>
    <m/>
    <m/>
    <m/>
    <m/>
    <m/>
    <m/>
    <m/>
    <m/>
    <m/>
    <m/>
    <m/>
    <m/>
    <m/>
    <m/>
    <m/>
    <m/>
    <m/>
    <m/>
    <m/>
  </r>
  <r>
    <s v="2002Knox County Teachers' DB Plan"/>
    <x v="203"/>
    <x v="203"/>
    <x v="1"/>
    <n v="167"/>
    <s v="Knox County Teachers' DB Plan"/>
    <m/>
    <n v="1"/>
    <n v="1967"/>
    <n v="1"/>
    <n v="1991"/>
    <n v="1"/>
    <x v="39"/>
    <s v="Tennessee"/>
    <s v="Knox County"/>
    <n v="2"/>
    <s v="Plan covers teachers"/>
    <n v="1"/>
    <s v="Plan members covered by Social Security"/>
    <s v="Single employer"/>
    <n v="1"/>
    <m/>
    <s v="https://www.knoxschools.org/Page/2237"/>
    <n v="0"/>
    <m/>
    <d v="2002-01-01T00:00:00"/>
    <d v="2002-06-30T00:00:00"/>
    <s v="Aggregate"/>
    <s v="Smoothed (5-Year Smoothed Market Value)"/>
    <m/>
    <n v="2.75E-2"/>
    <n v="0.08"/>
    <m/>
    <n v="0"/>
    <n v="5"/>
    <m/>
    <m/>
    <m/>
    <m/>
    <m/>
    <m/>
    <m/>
    <m/>
    <m/>
    <m/>
    <m/>
    <m/>
    <m/>
    <m/>
    <m/>
    <m/>
    <m/>
    <m/>
    <m/>
    <m/>
    <m/>
    <m/>
    <m/>
    <m/>
    <m/>
    <m/>
    <m/>
    <m/>
    <m/>
    <m/>
    <m/>
    <m/>
    <m/>
    <m/>
    <m/>
    <m/>
    <m/>
    <m/>
    <n v="72917.047000000006"/>
    <n v="72917.047000000006"/>
    <n v="1"/>
    <n v="0"/>
    <n v="0"/>
    <n v="13254.218999999999"/>
    <m/>
    <m/>
    <m/>
    <m/>
    <m/>
    <n v="0"/>
    <n v="0"/>
    <n v="0"/>
    <m/>
    <m/>
    <m/>
    <m/>
    <n v="-4.1770000000000002E-2"/>
    <m/>
    <m/>
    <m/>
    <m/>
    <m/>
    <m/>
    <m/>
    <m/>
    <m/>
    <m/>
    <m/>
    <m/>
    <m/>
    <m/>
    <m/>
    <n v="-1"/>
    <m/>
    <n v="1"/>
    <n v="0"/>
    <n v="0"/>
    <m/>
    <m/>
    <m/>
    <m/>
    <n v="699.89599999999996"/>
    <n v="600"/>
    <m/>
    <m/>
    <m/>
    <m/>
    <m/>
    <n v="0"/>
    <m/>
    <n v="1299.896"/>
    <n v="-5054.9970000000003"/>
    <m/>
    <m/>
    <m/>
    <n v="2394.0970000000002"/>
    <m/>
    <m/>
    <m/>
    <m/>
    <m/>
    <m/>
    <m/>
    <m/>
    <m/>
    <n v="-110.1"/>
    <m/>
    <m/>
    <m/>
    <m/>
    <m/>
    <m/>
    <n v="-1471.104"/>
    <n v="-1921.6179999999999"/>
    <n v="-1921.6179999999999"/>
    <m/>
    <m/>
    <m/>
    <m/>
    <m/>
    <m/>
    <m/>
    <m/>
    <n v="-405.43400000000003"/>
    <m/>
    <m/>
    <n v="-2327.0520000000001"/>
    <m/>
    <n v="63063.141000000003"/>
    <n v="66861.297000000006"/>
    <n v="600"/>
    <m/>
    <n v="-5054.9970000000003"/>
    <n v="2394.0970000000002"/>
    <n v="-110.1"/>
    <m/>
    <n v="-2771"/>
    <m/>
    <m/>
    <m/>
    <m/>
    <m/>
    <m/>
    <m/>
    <m/>
    <m/>
    <m/>
    <m/>
    <m/>
    <m/>
    <m/>
    <m/>
    <m/>
    <m/>
    <m/>
    <n v="0"/>
    <n v="0"/>
    <n v="0"/>
    <n v="0"/>
    <m/>
    <m/>
    <m/>
    <m/>
    <n v="284"/>
    <m/>
    <m/>
    <m/>
    <n v="46.67"/>
    <n v="0"/>
    <m/>
    <n v="229"/>
    <m/>
    <m/>
    <n v="8.391"/>
    <m/>
    <m/>
    <m/>
    <m/>
    <m/>
    <m/>
    <m/>
    <m/>
    <m/>
    <n v="0"/>
    <m/>
    <m/>
    <n v="513"/>
    <n v="1"/>
    <n v="1"/>
    <m/>
    <m/>
    <m/>
    <m/>
    <m/>
    <m/>
    <m/>
    <m/>
    <m/>
    <m/>
    <m/>
    <m/>
    <m/>
    <m/>
    <m/>
    <n v="0"/>
    <m/>
    <m/>
    <m/>
    <m/>
    <m/>
    <m/>
    <m/>
    <m/>
    <m/>
    <m/>
    <m/>
    <m/>
    <m/>
    <m/>
    <m/>
    <m/>
    <m/>
    <m/>
    <m/>
    <m/>
    <m/>
    <m/>
    <m/>
    <m/>
    <m/>
    <m/>
    <m/>
    <m/>
    <m/>
    <m/>
    <m/>
    <m/>
    <m/>
  </r>
  <r>
    <s v="2003Knox County Teachers' DB Plan"/>
    <x v="203"/>
    <x v="203"/>
    <x v="2"/>
    <n v="167"/>
    <s v="Knox County Teachers' DB Plan"/>
    <m/>
    <n v="1"/>
    <n v="1967"/>
    <n v="1"/>
    <n v="1991"/>
    <n v="1"/>
    <x v="39"/>
    <s v="Tennessee"/>
    <s v="Knox County"/>
    <n v="2"/>
    <s v="Plan covers teachers"/>
    <n v="1"/>
    <s v="Plan members covered by Social Security"/>
    <s v="Single employer"/>
    <n v="1"/>
    <m/>
    <s v="https://www.knoxschools.org/Page/2237"/>
    <n v="0"/>
    <m/>
    <d v="2003-01-01T00:00:00"/>
    <d v="2003-06-30T00:00:00"/>
    <s v="Aggregate"/>
    <s v="Smoothed (5-Year Smoothed Market Value)"/>
    <m/>
    <n v="2.75E-2"/>
    <n v="0.08"/>
    <m/>
    <n v="0"/>
    <n v="5"/>
    <m/>
    <m/>
    <m/>
    <m/>
    <m/>
    <m/>
    <m/>
    <m/>
    <m/>
    <m/>
    <m/>
    <m/>
    <m/>
    <m/>
    <m/>
    <m/>
    <m/>
    <m/>
    <m/>
    <m/>
    <m/>
    <m/>
    <m/>
    <m/>
    <m/>
    <m/>
    <m/>
    <m/>
    <m/>
    <m/>
    <m/>
    <m/>
    <m/>
    <m/>
    <m/>
    <m/>
    <m/>
    <m/>
    <n v="71458.835999999996"/>
    <n v="71458.835999999996"/>
    <n v="1"/>
    <n v="0"/>
    <n v="0"/>
    <n v="12286.005999999999"/>
    <m/>
    <m/>
    <m/>
    <m/>
    <m/>
    <n v="0"/>
    <n v="0"/>
    <n v="0"/>
    <m/>
    <m/>
    <m/>
    <m/>
    <n v="2.7150000000000001E-2"/>
    <m/>
    <m/>
    <m/>
    <m/>
    <m/>
    <m/>
    <m/>
    <m/>
    <m/>
    <m/>
    <m/>
    <m/>
    <m/>
    <m/>
    <m/>
    <n v="-1"/>
    <m/>
    <n v="1"/>
    <n v="0"/>
    <n v="0"/>
    <n v="-1.7000000000000001E-2"/>
    <m/>
    <m/>
    <m/>
    <n v="571.82399999999996"/>
    <n v="1384.838"/>
    <m/>
    <m/>
    <m/>
    <m/>
    <m/>
    <n v="0"/>
    <m/>
    <n v="1956.662"/>
    <n v="375.10300000000001"/>
    <m/>
    <m/>
    <m/>
    <n v="1481.9290000000001"/>
    <m/>
    <m/>
    <m/>
    <m/>
    <m/>
    <m/>
    <m/>
    <m/>
    <m/>
    <n v="-154.56899999999999"/>
    <m/>
    <m/>
    <m/>
    <m/>
    <m/>
    <m/>
    <n v="3659.125"/>
    <n v="-2311.31"/>
    <n v="-2311.31"/>
    <m/>
    <m/>
    <m/>
    <m/>
    <m/>
    <m/>
    <m/>
    <m/>
    <n v="-361.82799999999997"/>
    <m/>
    <m/>
    <n v="-2673.1379999999999"/>
    <m/>
    <n v="64049.125"/>
    <n v="63063.141000000003"/>
    <n v="1384.838"/>
    <m/>
    <n v="375.10300000000001"/>
    <n v="1481.9290000000001"/>
    <n v="-154.56899999999999"/>
    <m/>
    <n v="1702.463"/>
    <m/>
    <m/>
    <m/>
    <m/>
    <m/>
    <m/>
    <m/>
    <m/>
    <m/>
    <m/>
    <m/>
    <m/>
    <m/>
    <m/>
    <m/>
    <m/>
    <m/>
    <m/>
    <n v="0"/>
    <n v="0"/>
    <n v="0"/>
    <n v="0"/>
    <m/>
    <m/>
    <m/>
    <m/>
    <n v="259"/>
    <m/>
    <m/>
    <m/>
    <n v="47.436"/>
    <n v="0"/>
    <m/>
    <n v="255"/>
    <m/>
    <m/>
    <n v="9.0640000000000001"/>
    <m/>
    <m/>
    <m/>
    <m/>
    <m/>
    <m/>
    <m/>
    <m/>
    <m/>
    <n v="0"/>
    <m/>
    <m/>
    <n v="514"/>
    <n v="1"/>
    <n v="1"/>
    <m/>
    <m/>
    <m/>
    <m/>
    <m/>
    <m/>
    <m/>
    <m/>
    <m/>
    <m/>
    <m/>
    <m/>
    <m/>
    <m/>
    <m/>
    <n v="0"/>
    <m/>
    <m/>
    <m/>
    <m/>
    <m/>
    <m/>
    <m/>
    <m/>
    <m/>
    <m/>
    <m/>
    <m/>
    <m/>
    <m/>
    <m/>
    <m/>
    <m/>
    <m/>
    <m/>
    <m/>
    <m/>
    <m/>
    <m/>
    <m/>
    <m/>
    <m/>
    <m/>
    <m/>
    <m/>
    <m/>
    <m/>
    <m/>
    <m/>
  </r>
  <r>
    <s v="2004Knox County Teachers' DB Plan"/>
    <x v="203"/>
    <x v="203"/>
    <x v="3"/>
    <n v="167"/>
    <s v="Knox County Teachers' DB Plan"/>
    <m/>
    <n v="1"/>
    <n v="1967"/>
    <n v="1"/>
    <n v="1991"/>
    <n v="1"/>
    <x v="39"/>
    <s v="Tennessee"/>
    <s v="Knox County"/>
    <n v="2"/>
    <s v="Plan covers teachers"/>
    <n v="1"/>
    <s v="Plan members covered by Social Security"/>
    <s v="Single employer"/>
    <n v="1"/>
    <m/>
    <s v="https://www.knoxschools.org/Page/2237"/>
    <n v="0"/>
    <m/>
    <d v="2004-01-01T00:00:00"/>
    <d v="2004-06-30T00:00:00"/>
    <s v="Aggregate"/>
    <s v="Smoothed (5-Year Smoothed Market Value)"/>
    <m/>
    <n v="2.75E-2"/>
    <n v="0.08"/>
    <m/>
    <n v="0"/>
    <n v="5"/>
    <m/>
    <m/>
    <n v="25"/>
    <m/>
    <m/>
    <m/>
    <m/>
    <m/>
    <m/>
    <m/>
    <m/>
    <m/>
    <m/>
    <m/>
    <m/>
    <m/>
    <m/>
    <m/>
    <m/>
    <m/>
    <m/>
    <m/>
    <m/>
    <m/>
    <m/>
    <m/>
    <m/>
    <m/>
    <m/>
    <m/>
    <m/>
    <m/>
    <m/>
    <m/>
    <m/>
    <m/>
    <m/>
    <m/>
    <n v="73472.468999999997"/>
    <n v="73472.468999999997"/>
    <n v="1"/>
    <n v="0"/>
    <n v="0"/>
    <n v="11014.728999999999"/>
    <m/>
    <m/>
    <m/>
    <m/>
    <m/>
    <n v="0"/>
    <n v="0"/>
    <n v="0"/>
    <m/>
    <m/>
    <m/>
    <m/>
    <n v="0.14613000000000001"/>
    <m/>
    <m/>
    <m/>
    <m/>
    <m/>
    <m/>
    <m/>
    <m/>
    <m/>
    <m/>
    <m/>
    <m/>
    <m/>
    <m/>
    <m/>
    <n v="-1"/>
    <m/>
    <n v="1"/>
    <n v="0"/>
    <n v="0"/>
    <n v="4.3999999999999997E-2"/>
    <m/>
    <m/>
    <m/>
    <n v="547.721"/>
    <n v="0"/>
    <m/>
    <m/>
    <m/>
    <m/>
    <m/>
    <n v="0"/>
    <m/>
    <n v="547.721"/>
    <n v="7556.4620000000004"/>
    <m/>
    <m/>
    <m/>
    <n v="1746.9860000000001"/>
    <m/>
    <m/>
    <m/>
    <m/>
    <m/>
    <m/>
    <m/>
    <m/>
    <m/>
    <n v="-132.34800000000001"/>
    <m/>
    <m/>
    <m/>
    <m/>
    <m/>
    <m/>
    <n v="9718.8209999999999"/>
    <n v="-2742.87"/>
    <n v="-2742.87"/>
    <m/>
    <m/>
    <m/>
    <m/>
    <m/>
    <m/>
    <m/>
    <m/>
    <n v="-385.483"/>
    <m/>
    <m/>
    <n v="-3128.3530000000001"/>
    <m/>
    <n v="70639.593999999997"/>
    <n v="64049.125"/>
    <n v="0"/>
    <m/>
    <n v="7556.4620000000004"/>
    <n v="1746.9860000000001"/>
    <n v="-132.34800000000001"/>
    <m/>
    <n v="9171.1010000000006"/>
    <m/>
    <m/>
    <m/>
    <m/>
    <m/>
    <m/>
    <m/>
    <m/>
    <m/>
    <m/>
    <m/>
    <m/>
    <m/>
    <m/>
    <m/>
    <m/>
    <m/>
    <m/>
    <n v="0"/>
    <n v="0"/>
    <n v="0"/>
    <n v="0"/>
    <m/>
    <m/>
    <m/>
    <m/>
    <n v="228"/>
    <m/>
    <m/>
    <m/>
    <n v="48.31"/>
    <n v="0"/>
    <m/>
    <n v="274"/>
    <m/>
    <m/>
    <n v="10.01"/>
    <m/>
    <m/>
    <m/>
    <m/>
    <m/>
    <m/>
    <m/>
    <m/>
    <m/>
    <n v="0"/>
    <m/>
    <m/>
    <n v="502"/>
    <n v="1"/>
    <n v="1"/>
    <m/>
    <m/>
    <m/>
    <m/>
    <m/>
    <m/>
    <m/>
    <m/>
    <m/>
    <m/>
    <m/>
    <m/>
    <m/>
    <m/>
    <m/>
    <n v="0"/>
    <m/>
    <m/>
    <m/>
    <m/>
    <m/>
    <m/>
    <m/>
    <m/>
    <m/>
    <m/>
    <m/>
    <m/>
    <m/>
    <m/>
    <m/>
    <m/>
    <m/>
    <m/>
    <m/>
    <m/>
    <m/>
    <m/>
    <m/>
    <m/>
    <m/>
    <m/>
    <m/>
    <m/>
    <m/>
    <m/>
    <m/>
    <m/>
    <m/>
  </r>
  <r>
    <s v="2005Knox County Teachers' DB Plan"/>
    <x v="203"/>
    <x v="203"/>
    <x v="4"/>
    <n v="167"/>
    <s v="Knox County Teachers' DB Plan"/>
    <m/>
    <n v="1"/>
    <n v="1967"/>
    <n v="1"/>
    <n v="1991"/>
    <n v="1"/>
    <x v="39"/>
    <s v="Tennessee"/>
    <s v="Knox County"/>
    <n v="2"/>
    <s v="Plan covers teachers"/>
    <n v="1"/>
    <s v="Plan members covered by Social Security"/>
    <s v="Single employer"/>
    <n v="1"/>
    <m/>
    <s v="https://www.knoxschools.org/Page/2237"/>
    <n v="0"/>
    <m/>
    <d v="2005-01-01T00:00:00"/>
    <d v="2005-06-30T00:00:00"/>
    <s v="Entry Age Normal"/>
    <s v="Smoothed (5-Year Smoothed Market Value)"/>
    <m/>
    <n v="2.75E-2"/>
    <n v="0.08"/>
    <m/>
    <n v="0"/>
    <n v="5"/>
    <m/>
    <m/>
    <n v="25"/>
    <m/>
    <m/>
    <m/>
    <m/>
    <m/>
    <m/>
    <m/>
    <m/>
    <m/>
    <m/>
    <m/>
    <m/>
    <m/>
    <m/>
    <m/>
    <m/>
    <m/>
    <m/>
    <m/>
    <m/>
    <m/>
    <m/>
    <m/>
    <m/>
    <m/>
    <m/>
    <m/>
    <m/>
    <m/>
    <m/>
    <m/>
    <m/>
    <m/>
    <m/>
    <m/>
    <n v="74889.827999999994"/>
    <n v="82120.289000000004"/>
    <n v="0.91200000000000003"/>
    <n v="7230.4579999999996"/>
    <n v="0"/>
    <n v="7595.7330000000002"/>
    <m/>
    <m/>
    <m/>
    <m/>
    <m/>
    <n v="0"/>
    <n v="0"/>
    <n v="0"/>
    <m/>
    <m/>
    <m/>
    <m/>
    <n v="8.3349999999999994E-2"/>
    <m/>
    <m/>
    <m/>
    <n v="3.3340000000000002E-2"/>
    <m/>
    <m/>
    <m/>
    <m/>
    <m/>
    <m/>
    <m/>
    <m/>
    <m/>
    <m/>
    <m/>
    <n v="-1"/>
    <m/>
    <n v="1"/>
    <n v="1"/>
    <n v="0"/>
    <n v="8.5999999999999993E-2"/>
    <n v="3.5999999999999997E-2"/>
    <m/>
    <m/>
    <n v="330.84"/>
    <n v="1620.817"/>
    <m/>
    <m/>
    <m/>
    <m/>
    <m/>
    <n v="0"/>
    <m/>
    <n v="1951.6569999999999"/>
    <n v="4617.317"/>
    <m/>
    <m/>
    <m/>
    <n v="1414.5160000000001"/>
    <m/>
    <m/>
    <m/>
    <m/>
    <m/>
    <m/>
    <m/>
    <m/>
    <m/>
    <n v="-231.85400000000001"/>
    <m/>
    <m/>
    <m/>
    <m/>
    <m/>
    <m/>
    <n v="7751.6360000000004"/>
    <n v="-3564.37"/>
    <n v="-3564.37"/>
    <m/>
    <m/>
    <m/>
    <m/>
    <m/>
    <m/>
    <m/>
    <m/>
    <n v="-490.48599999999999"/>
    <m/>
    <m/>
    <n v="-4054.8560000000002"/>
    <m/>
    <n v="74336.375"/>
    <n v="70639.593999999997"/>
    <n v="1620.817"/>
    <m/>
    <n v="4617.317"/>
    <n v="1414.5160000000001"/>
    <n v="-231.85400000000001"/>
    <m/>
    <n v="5799.9790000000003"/>
    <m/>
    <m/>
    <m/>
    <m/>
    <m/>
    <m/>
    <m/>
    <m/>
    <m/>
    <m/>
    <m/>
    <m/>
    <m/>
    <m/>
    <m/>
    <m/>
    <m/>
    <m/>
    <n v="0"/>
    <n v="0"/>
    <n v="0"/>
    <n v="0"/>
    <m/>
    <m/>
    <m/>
    <m/>
    <n v="163"/>
    <m/>
    <m/>
    <m/>
    <n v="46.6"/>
    <n v="0"/>
    <m/>
    <n v="336"/>
    <m/>
    <m/>
    <n v="10.608000000000001"/>
    <m/>
    <m/>
    <m/>
    <m/>
    <m/>
    <m/>
    <m/>
    <m/>
    <m/>
    <n v="0"/>
    <m/>
    <m/>
    <n v="499"/>
    <n v="1"/>
    <n v="1"/>
    <m/>
    <m/>
    <m/>
    <m/>
    <m/>
    <m/>
    <m/>
    <m/>
    <m/>
    <m/>
    <m/>
    <m/>
    <m/>
    <m/>
    <m/>
    <n v="0"/>
    <m/>
    <m/>
    <m/>
    <m/>
    <m/>
    <m/>
    <m/>
    <m/>
    <m/>
    <m/>
    <m/>
    <m/>
    <m/>
    <m/>
    <m/>
    <m/>
    <m/>
    <m/>
    <m/>
    <m/>
    <m/>
    <m/>
    <m/>
    <m/>
    <m/>
    <m/>
    <m/>
    <m/>
    <m/>
    <m/>
    <m/>
    <m/>
    <m/>
  </r>
  <r>
    <s v="2006Knox County Teachers' DB Plan"/>
    <x v="203"/>
    <x v="203"/>
    <x v="5"/>
    <n v="167"/>
    <s v="Knox County Teachers' DB Plan"/>
    <m/>
    <n v="1"/>
    <n v="1967"/>
    <n v="1"/>
    <n v="1991"/>
    <n v="1"/>
    <x v="39"/>
    <s v="Tennessee"/>
    <s v="Knox County"/>
    <n v="2"/>
    <s v="Plan covers teachers"/>
    <n v="1"/>
    <s v="Plan members covered by Social Security"/>
    <s v="Single employer"/>
    <n v="1"/>
    <m/>
    <s v="https://www.knoxschools.org/Page/2237"/>
    <n v="0"/>
    <m/>
    <d v="2006-01-01T00:00:00"/>
    <d v="2006-06-30T00:00:00"/>
    <s v="Individual Entry Age Normal"/>
    <s v="Smoothed (5-Year Smoothed Market Value)"/>
    <s v="Level Percent Fixed"/>
    <n v="2.75E-2"/>
    <n v="7.4999999999999997E-2"/>
    <m/>
    <n v="0"/>
    <n v="5"/>
    <n v="1"/>
    <n v="2"/>
    <n v="25"/>
    <m/>
    <m/>
    <m/>
    <m/>
    <m/>
    <m/>
    <m/>
    <m/>
    <m/>
    <m/>
    <m/>
    <m/>
    <m/>
    <m/>
    <m/>
    <m/>
    <m/>
    <m/>
    <m/>
    <m/>
    <m/>
    <m/>
    <m/>
    <m/>
    <m/>
    <m/>
    <m/>
    <m/>
    <m/>
    <m/>
    <m/>
    <m/>
    <m/>
    <m/>
    <m/>
    <n v="75174.358999999997"/>
    <n v="83066.476999999999"/>
    <n v="0.90500000000000003"/>
    <n v="7892.116"/>
    <n v="0"/>
    <n v="6274.6639999999998"/>
    <m/>
    <m/>
    <m/>
    <m/>
    <m/>
    <n v="0"/>
    <n v="0"/>
    <n v="0"/>
    <m/>
    <m/>
    <m/>
    <m/>
    <n v="0.11075"/>
    <m/>
    <m/>
    <m/>
    <n v="6.3030000000000003E-2"/>
    <m/>
    <m/>
    <m/>
    <m/>
    <m/>
    <m/>
    <m/>
    <m/>
    <m/>
    <m/>
    <m/>
    <n v="-1"/>
    <m/>
    <n v="1"/>
    <n v="1"/>
    <n v="0"/>
    <n v="0.113"/>
    <n v="6.5000000000000002E-2"/>
    <m/>
    <m/>
    <n v="1055.7070000000001"/>
    <n v="-739.37"/>
    <m/>
    <m/>
    <m/>
    <m/>
    <m/>
    <n v="0"/>
    <m/>
    <n v="316.33699999999999"/>
    <n v="6353.518"/>
    <m/>
    <m/>
    <m/>
    <n v="1824.271"/>
    <m/>
    <m/>
    <m/>
    <m/>
    <m/>
    <m/>
    <m/>
    <m/>
    <m/>
    <n v="-183.142"/>
    <m/>
    <m/>
    <m/>
    <m/>
    <m/>
    <m/>
    <n v="8310.9840000000004"/>
    <n v="-4059.1219999999998"/>
    <n v="-4059.1219999999998"/>
    <m/>
    <m/>
    <m/>
    <m/>
    <m/>
    <m/>
    <m/>
    <m/>
    <n v="-553.13599999999997"/>
    <m/>
    <m/>
    <n v="-4612.2579999999998"/>
    <m/>
    <n v="78035.101999999999"/>
    <n v="74336.375"/>
    <n v="-739.37"/>
    <m/>
    <n v="6353.518"/>
    <n v="1824.271"/>
    <n v="-183.142"/>
    <m/>
    <n v="7994.6469999999999"/>
    <m/>
    <m/>
    <m/>
    <m/>
    <m/>
    <m/>
    <m/>
    <m/>
    <m/>
    <m/>
    <m/>
    <m/>
    <m/>
    <m/>
    <m/>
    <m/>
    <m/>
    <m/>
    <n v="0"/>
    <n v="0"/>
    <n v="0"/>
    <n v="0"/>
    <m/>
    <m/>
    <m/>
    <m/>
    <n v="114"/>
    <m/>
    <m/>
    <m/>
    <n v="55.040999999999997"/>
    <n v="22"/>
    <m/>
    <n v="364"/>
    <m/>
    <m/>
    <n v="11.151"/>
    <m/>
    <m/>
    <m/>
    <m/>
    <m/>
    <m/>
    <m/>
    <m/>
    <m/>
    <n v="0"/>
    <m/>
    <m/>
    <n v="500"/>
    <n v="1"/>
    <n v="1"/>
    <m/>
    <m/>
    <m/>
    <m/>
    <m/>
    <m/>
    <m/>
    <m/>
    <m/>
    <m/>
    <m/>
    <m/>
    <m/>
    <m/>
    <m/>
    <n v="0"/>
    <m/>
    <m/>
    <m/>
    <m/>
    <m/>
    <m/>
    <m/>
    <m/>
    <m/>
    <m/>
    <m/>
    <m/>
    <m/>
    <m/>
    <m/>
    <m/>
    <m/>
    <m/>
    <m/>
    <m/>
    <m/>
    <m/>
    <m/>
    <m/>
    <m/>
    <m/>
    <m/>
    <m/>
    <m/>
    <m/>
    <m/>
    <m/>
    <m/>
  </r>
  <r>
    <s v="2007Knox County Teachers' DB Plan"/>
    <x v="203"/>
    <x v="203"/>
    <x v="6"/>
    <n v="167"/>
    <s v="Knox County Teachers' DB Plan"/>
    <m/>
    <n v="1"/>
    <n v="1967"/>
    <n v="1"/>
    <n v="1991"/>
    <n v="1"/>
    <x v="39"/>
    <s v="Tennessee"/>
    <s v="Knox County"/>
    <n v="2"/>
    <s v="Plan covers teachers"/>
    <n v="1"/>
    <s v="Plan members covered by Social Security"/>
    <s v="Single employer"/>
    <n v="1"/>
    <m/>
    <s v="https://www.knoxschools.org/Page/2237"/>
    <n v="0"/>
    <m/>
    <d v="2007-01-01T00:00:00"/>
    <d v="2007-06-30T00:00:00"/>
    <s v="Individual Entry Age Normal"/>
    <s v="Smoothed (5-Year Smoothed Market Value)"/>
    <s v="Level Percent Fixed"/>
    <n v="2.75E-2"/>
    <n v="7.4999999999999997E-2"/>
    <m/>
    <n v="0"/>
    <n v="5"/>
    <n v="1"/>
    <n v="2"/>
    <n v="25"/>
    <m/>
    <m/>
    <m/>
    <m/>
    <m/>
    <m/>
    <m/>
    <m/>
    <m/>
    <m/>
    <m/>
    <m/>
    <m/>
    <m/>
    <m/>
    <m/>
    <m/>
    <m/>
    <m/>
    <m/>
    <m/>
    <m/>
    <m/>
    <m/>
    <m/>
    <m/>
    <m/>
    <m/>
    <m/>
    <m/>
    <m/>
    <m/>
    <m/>
    <m/>
    <n v="0.04"/>
    <n v="84154.460999999996"/>
    <n v="84362.289000000004"/>
    <n v="0.99750000000000005"/>
    <n v="207.828"/>
    <n v="0"/>
    <n v="5236.7640000000001"/>
    <m/>
    <m/>
    <m/>
    <m/>
    <m/>
    <n v="0"/>
    <n v="0"/>
    <n v="0"/>
    <m/>
    <m/>
    <s v="USI Consulting Group"/>
    <n v="99"/>
    <n v="0.15373000000000001"/>
    <m/>
    <m/>
    <m/>
    <n v="0.10324"/>
    <m/>
    <m/>
    <m/>
    <m/>
    <m/>
    <m/>
    <m/>
    <m/>
    <m/>
    <m/>
    <m/>
    <n v="-1"/>
    <m/>
    <n v="1"/>
    <n v="1"/>
    <n v="0"/>
    <n v="0.11600000000000001"/>
    <n v="0.104"/>
    <m/>
    <m/>
    <n v="1036.114"/>
    <n v="0"/>
    <m/>
    <m/>
    <m/>
    <m/>
    <n v="0"/>
    <n v="0"/>
    <m/>
    <n v="1036.114"/>
    <n v="9787.5339999999997"/>
    <m/>
    <m/>
    <m/>
    <n v="2105.0479999999998"/>
    <m/>
    <m/>
    <m/>
    <m/>
    <m/>
    <m/>
    <m/>
    <m/>
    <m/>
    <n v="-212.221"/>
    <m/>
    <m/>
    <m/>
    <m/>
    <m/>
    <m/>
    <n v="12716.475"/>
    <n v="-4214.4059999999999"/>
    <n v="-4214.4059999999999"/>
    <m/>
    <m/>
    <m/>
    <m/>
    <m/>
    <m/>
    <m/>
    <m/>
    <n v="-927.18100000000004"/>
    <m/>
    <m/>
    <n v="-5141.5870000000004"/>
    <m/>
    <n v="85609.983999999997"/>
    <n v="78035.101999999999"/>
    <n v="0"/>
    <n v="0"/>
    <n v="9787.5339999999997"/>
    <n v="2105.0479999999998"/>
    <n v="-212.221"/>
    <m/>
    <n v="11680.361000000001"/>
    <m/>
    <n v="2007"/>
    <m/>
    <m/>
    <m/>
    <m/>
    <m/>
    <m/>
    <m/>
    <m/>
    <m/>
    <m/>
    <m/>
    <m/>
    <m/>
    <m/>
    <m/>
    <m/>
    <n v="0"/>
    <n v="0"/>
    <n v="0"/>
    <n v="0"/>
    <m/>
    <m/>
    <m/>
    <m/>
    <n v="92"/>
    <m/>
    <m/>
    <m/>
    <n v="56.920999999999999"/>
    <n v="21"/>
    <m/>
    <n v="386"/>
    <m/>
    <m/>
    <n v="10.917999999999999"/>
    <m/>
    <m/>
    <m/>
    <m/>
    <m/>
    <m/>
    <m/>
    <m/>
    <m/>
    <n v="0"/>
    <m/>
    <m/>
    <n v="499"/>
    <n v="1"/>
    <n v="1"/>
    <m/>
    <m/>
    <m/>
    <m/>
    <m/>
    <m/>
    <m/>
    <m/>
    <m/>
    <m/>
    <m/>
    <m/>
    <m/>
    <m/>
    <m/>
    <n v="0"/>
    <m/>
    <m/>
    <m/>
    <m/>
    <m/>
    <m/>
    <m/>
    <m/>
    <m/>
    <m/>
    <m/>
    <m/>
    <m/>
    <m/>
    <m/>
    <m/>
    <m/>
    <m/>
    <m/>
    <m/>
    <m/>
    <m/>
    <m/>
    <m/>
    <m/>
    <m/>
    <m/>
    <m/>
    <m/>
    <m/>
    <m/>
    <m/>
    <m/>
  </r>
  <r>
    <s v="2008Knox County Teachers' DB Plan"/>
    <x v="203"/>
    <x v="203"/>
    <x v="7"/>
    <n v="167"/>
    <s v="Knox County Teachers' DB Plan"/>
    <m/>
    <n v="1"/>
    <n v="1967"/>
    <n v="1"/>
    <n v="1991"/>
    <n v="1"/>
    <x v="39"/>
    <s v="Tennessee"/>
    <s v="Knox County"/>
    <n v="2"/>
    <s v="Plan covers teachers"/>
    <n v="1"/>
    <s v="Plan members covered by Social Security"/>
    <s v="Single employer"/>
    <n v="1"/>
    <m/>
    <s v="https://www.knoxschools.org/Page/2237"/>
    <n v="0"/>
    <m/>
    <d v="2008-01-01T00:00:00"/>
    <d v="2008-06-30T00:00:00"/>
    <s v="Individual Entry Age Normal"/>
    <s v="Smoothed (5-Year Smoothed Market Value)"/>
    <s v="Level Percent Fixed"/>
    <n v="2.75E-2"/>
    <n v="7.4999999999999997E-2"/>
    <m/>
    <n v="0"/>
    <n v="5"/>
    <n v="1"/>
    <n v="2"/>
    <n v="25"/>
    <m/>
    <m/>
    <m/>
    <m/>
    <m/>
    <m/>
    <m/>
    <m/>
    <m/>
    <m/>
    <m/>
    <m/>
    <m/>
    <m/>
    <m/>
    <m/>
    <m/>
    <m/>
    <m/>
    <m/>
    <m/>
    <m/>
    <m/>
    <m/>
    <m/>
    <m/>
    <m/>
    <m/>
    <m/>
    <m/>
    <m/>
    <m/>
    <m/>
    <m/>
    <n v="0.03"/>
    <n v="83327.601999999999"/>
    <n v="84657.460999999996"/>
    <n v="0.98429999999999995"/>
    <n v="1329.864"/>
    <n v="0"/>
    <n v="4102.0169999999998"/>
    <m/>
    <m/>
    <m/>
    <m/>
    <m/>
    <n v="0"/>
    <n v="0"/>
    <n v="0"/>
    <m/>
    <m/>
    <m/>
    <m/>
    <n v="-6.1350000000000002E-2"/>
    <m/>
    <m/>
    <m/>
    <n v="8.3540000000000003E-2"/>
    <m/>
    <m/>
    <m/>
    <m/>
    <m/>
    <m/>
    <m/>
    <m/>
    <m/>
    <m/>
    <m/>
    <n v="-1"/>
    <m/>
    <n v="1"/>
    <n v="1"/>
    <n v="0"/>
    <n v="6.8000000000000005E-2"/>
    <n v="8.6999999999999994E-2"/>
    <m/>
    <m/>
    <n v="100.438"/>
    <n v="0"/>
    <m/>
    <m/>
    <m/>
    <m/>
    <n v="239.24299999999999"/>
    <n v="0"/>
    <m/>
    <n v="339.68099999999998"/>
    <n v="-7031.9369999999999"/>
    <m/>
    <m/>
    <m/>
    <n v="2115.8240000000001"/>
    <m/>
    <m/>
    <m/>
    <m/>
    <m/>
    <m/>
    <m/>
    <m/>
    <m/>
    <n v="-185.196"/>
    <m/>
    <m/>
    <m/>
    <m/>
    <m/>
    <m/>
    <n v="-4761.6279999999997"/>
    <n v="-4842.951"/>
    <n v="-4842.951"/>
    <m/>
    <m/>
    <m/>
    <m/>
    <m/>
    <m/>
    <m/>
    <m/>
    <n v="-425.71600000000001"/>
    <m/>
    <m/>
    <n v="-5268.6670000000004"/>
    <m/>
    <n v="75579.695000000007"/>
    <n v="85609.983999999997"/>
    <n v="0"/>
    <n v="239.24299999999999"/>
    <n v="-7031.9369999999999"/>
    <n v="2115.8240000000001"/>
    <n v="-185.196"/>
    <m/>
    <n v="-5101.3090000000002"/>
    <m/>
    <n v="2008"/>
    <s v="USI Consulting Group"/>
    <m/>
    <n v="6.8669999999999995E-2"/>
    <n v="4.836E-2"/>
    <n v="2.0310000000000002E-2"/>
    <n v="4.8419999999999998E-2"/>
    <n v="9.6780000000000005E-2"/>
    <m/>
    <m/>
    <n v="281.68599999999998"/>
    <n v="198.381"/>
    <n v="83.305000000000007"/>
    <n v="198.608"/>
    <n v="396.98899999999998"/>
    <m/>
    <m/>
    <n v="1"/>
    <n v="1"/>
    <n v="1"/>
    <n v="1"/>
    <n v="4102.0169999999998"/>
    <n v="2.811E-2"/>
    <m/>
    <m/>
    <n v="70"/>
    <m/>
    <m/>
    <m/>
    <n v="58.6"/>
    <n v="21"/>
    <m/>
    <n v="406"/>
    <m/>
    <m/>
    <n v="11.928000000000001"/>
    <m/>
    <m/>
    <m/>
    <m/>
    <m/>
    <m/>
    <m/>
    <m/>
    <m/>
    <n v="0"/>
    <m/>
    <m/>
    <n v="497"/>
    <n v="1"/>
    <n v="1"/>
    <m/>
    <m/>
    <m/>
    <m/>
    <m/>
    <m/>
    <m/>
    <m/>
    <m/>
    <m/>
    <m/>
    <m/>
    <m/>
    <m/>
    <m/>
    <n v="0"/>
    <m/>
    <m/>
    <m/>
    <m/>
    <m/>
    <m/>
    <m/>
    <m/>
    <m/>
    <m/>
    <m/>
    <m/>
    <m/>
    <m/>
    <m/>
    <m/>
    <m/>
    <m/>
    <m/>
    <m/>
    <m/>
    <m/>
    <m/>
    <m/>
    <m/>
    <m/>
    <m/>
    <m/>
    <m/>
    <m/>
    <m/>
    <m/>
    <m/>
  </r>
  <r>
    <s v="2009Knox County Teachers' DB Plan"/>
    <x v="203"/>
    <x v="203"/>
    <x v="8"/>
    <n v="167"/>
    <s v="Knox County Teachers' DB Plan"/>
    <m/>
    <n v="1"/>
    <n v="1967"/>
    <n v="1"/>
    <n v="1991"/>
    <n v="1"/>
    <x v="39"/>
    <s v="Tennessee"/>
    <s v="Knox County"/>
    <n v="2"/>
    <s v="Plan covers teachers"/>
    <n v="1"/>
    <s v="Plan members covered by Social Security"/>
    <s v="Single employer"/>
    <n v="1"/>
    <m/>
    <s v="https://www.knoxschools.org/Page/2237"/>
    <n v="0"/>
    <m/>
    <d v="2009-01-01T00:00:00"/>
    <d v="2009-06-30T00:00:00"/>
    <s v="Entry Age Normal"/>
    <s v="Smoothed (5-Year Smoothed Market Value)"/>
    <s v="Level Percent Fixed"/>
    <n v="2.75E-2"/>
    <n v="7.4999999999999997E-2"/>
    <m/>
    <n v="0"/>
    <n v="5"/>
    <n v="1"/>
    <n v="2"/>
    <n v="25"/>
    <m/>
    <m/>
    <m/>
    <m/>
    <m/>
    <m/>
    <m/>
    <m/>
    <m/>
    <m/>
    <m/>
    <m/>
    <m/>
    <m/>
    <m/>
    <m/>
    <m/>
    <m/>
    <m/>
    <m/>
    <m/>
    <m/>
    <m/>
    <m/>
    <m/>
    <m/>
    <m/>
    <m/>
    <m/>
    <m/>
    <m/>
    <m/>
    <m/>
    <m/>
    <n v="0.03"/>
    <n v="61496.012000000002"/>
    <n v="83991.358999999997"/>
    <n v="0.73219999999999996"/>
    <n v="22495.348000000002"/>
    <n v="0"/>
    <n v="2018.191"/>
    <m/>
    <m/>
    <m/>
    <m/>
    <m/>
    <n v="0"/>
    <n v="0"/>
    <n v="0"/>
    <m/>
    <m/>
    <m/>
    <m/>
    <n v="-0.20935999999999999"/>
    <m/>
    <m/>
    <m/>
    <n v="5.9899999999999997E-3"/>
    <m/>
    <m/>
    <m/>
    <m/>
    <m/>
    <m/>
    <m/>
    <m/>
    <m/>
    <m/>
    <m/>
    <n v="-1"/>
    <m/>
    <n v="1"/>
    <n v="1"/>
    <n v="0"/>
    <n v="-3.9E-2"/>
    <n v="1.4999999999999999E-2"/>
    <m/>
    <m/>
    <n v="171.09100000000001"/>
    <n v="250"/>
    <m/>
    <m/>
    <m/>
    <m/>
    <m/>
    <n v="0"/>
    <m/>
    <n v="421.09100000000001"/>
    <n v="-15966.68"/>
    <m/>
    <m/>
    <m/>
    <n v="896.15099999999995"/>
    <m/>
    <m/>
    <m/>
    <m/>
    <m/>
    <m/>
    <m/>
    <m/>
    <m/>
    <n v="-187.434"/>
    <m/>
    <m/>
    <m/>
    <m/>
    <m/>
    <m/>
    <n v="-14836.871999999999"/>
    <n v="-5229.5460000000003"/>
    <n v="-5229.5460000000003"/>
    <m/>
    <m/>
    <m/>
    <m/>
    <m/>
    <m/>
    <m/>
    <m/>
    <n v="-592"/>
    <m/>
    <m/>
    <n v="-5821.5460000000003"/>
    <m/>
    <n v="54921.273000000001"/>
    <n v="75579.695000000007"/>
    <n v="250"/>
    <m/>
    <n v="-15966.68"/>
    <n v="896.15099999999995"/>
    <n v="-187.434"/>
    <m/>
    <n v="-15257.962"/>
    <m/>
    <n v="2009"/>
    <s v="USI Consulting Group"/>
    <n v="8"/>
    <n v="6.3509999999999997E-2"/>
    <n v="4.8980000000000003E-2"/>
    <n v="1.453E-2"/>
    <n v="0.94069000000000003"/>
    <n v="0.98967000000000005"/>
    <m/>
    <m/>
    <n v="128.17099999999999"/>
    <n v="98.849000000000004"/>
    <n v="29.321999999999999"/>
    <n v="1898.4839999999999"/>
    <n v="1997.3330000000001"/>
    <m/>
    <m/>
    <n v="1"/>
    <n v="1"/>
    <n v="1"/>
    <n v="1"/>
    <n v="2018.191"/>
    <n v="0.92615999999999998"/>
    <m/>
    <m/>
    <n v="53"/>
    <m/>
    <m/>
    <m/>
    <n v="38.079000000000001"/>
    <n v="19"/>
    <m/>
    <n v="418"/>
    <m/>
    <m/>
    <n v="12.510999999999999"/>
    <m/>
    <m/>
    <m/>
    <m/>
    <m/>
    <m/>
    <m/>
    <m/>
    <m/>
    <n v="0"/>
    <m/>
    <m/>
    <n v="490"/>
    <n v="1"/>
    <n v="1"/>
    <m/>
    <m/>
    <m/>
    <m/>
    <m/>
    <m/>
    <m/>
    <m/>
    <m/>
    <m/>
    <m/>
    <m/>
    <m/>
    <m/>
    <m/>
    <n v="0"/>
    <m/>
    <m/>
    <m/>
    <m/>
    <m/>
    <m/>
    <m/>
    <m/>
    <m/>
    <m/>
    <m/>
    <m/>
    <m/>
    <m/>
    <m/>
    <m/>
    <m/>
    <m/>
    <m/>
    <m/>
    <m/>
    <m/>
    <m/>
    <m/>
    <m/>
    <m/>
    <m/>
    <m/>
    <m/>
    <m/>
    <m/>
    <m/>
    <m/>
  </r>
  <r>
    <s v="2010Knox County Teachers' DB Plan"/>
    <x v="203"/>
    <x v="203"/>
    <x v="9"/>
    <n v="167"/>
    <s v="Knox County Teachers' DB Plan"/>
    <m/>
    <n v="1"/>
    <n v="1967"/>
    <n v="1"/>
    <n v="1991"/>
    <n v="1"/>
    <x v="39"/>
    <s v="Tennessee"/>
    <s v="Knox County"/>
    <n v="2"/>
    <s v="Plan covers teachers"/>
    <n v="1"/>
    <s v="Plan members covered by Social Security"/>
    <s v="Single employer"/>
    <n v="1"/>
    <m/>
    <s v="https://www.knoxschools.org/Page/2237"/>
    <n v="0"/>
    <m/>
    <d v="2010-01-01T00:00:00"/>
    <d v="2010-06-30T00:00:00"/>
    <s v="Entry Age Normal"/>
    <s v="Smoothed (5-Year Smoothed Market Value)"/>
    <s v="Level Percent Fixed"/>
    <n v="0.03"/>
    <n v="7.4999999999999997E-2"/>
    <m/>
    <n v="0"/>
    <n v="5"/>
    <n v="1"/>
    <n v="2"/>
    <n v="12"/>
    <m/>
    <m/>
    <m/>
    <m/>
    <m/>
    <m/>
    <m/>
    <m/>
    <m/>
    <m/>
    <m/>
    <m/>
    <m/>
    <m/>
    <m/>
    <m/>
    <m/>
    <m/>
    <m/>
    <m/>
    <m/>
    <m/>
    <m/>
    <m/>
    <m/>
    <m/>
    <m/>
    <m/>
    <m/>
    <m/>
    <m/>
    <m/>
    <m/>
    <m/>
    <n v="0.03"/>
    <n v="69493.437999999995"/>
    <n v="79131.093999999997"/>
    <n v="0.87819999999999998"/>
    <n v="9637.6509999999998"/>
    <n v="0"/>
    <n v="1050.6500000000001"/>
    <m/>
    <m/>
    <m/>
    <m/>
    <m/>
    <n v="0"/>
    <n v="0"/>
    <n v="0"/>
    <m/>
    <m/>
    <m/>
    <m/>
    <n v="0.15273"/>
    <m/>
    <m/>
    <m/>
    <n v="1.856E-2"/>
    <m/>
    <m/>
    <n v="2.5919999999999999E-2"/>
    <m/>
    <m/>
    <m/>
    <m/>
    <m/>
    <m/>
    <m/>
    <m/>
    <n v="-1"/>
    <m/>
    <n v="1"/>
    <n v="1"/>
    <n v="1"/>
    <n v="-3.9E-2"/>
    <n v="2.9000000000000001E-2"/>
    <n v="3.3000000000000002E-2"/>
    <m/>
    <n v="111.02800000000001"/>
    <n v="1898.864"/>
    <m/>
    <m/>
    <m/>
    <m/>
    <m/>
    <n v="0"/>
    <m/>
    <n v="2009.8920000000001"/>
    <n v="7575.9470000000001"/>
    <m/>
    <m/>
    <m/>
    <n v="701.94899999999996"/>
    <m/>
    <m/>
    <m/>
    <m/>
    <m/>
    <m/>
    <m/>
    <m/>
    <m/>
    <n v="-204.63499999999999"/>
    <m/>
    <m/>
    <m/>
    <m/>
    <m/>
    <m/>
    <n v="10083.153"/>
    <n v="-5642.7619999999997"/>
    <n v="-5642.7619999999997"/>
    <m/>
    <m/>
    <m/>
    <m/>
    <m/>
    <m/>
    <m/>
    <m/>
    <n v="-486.64299999999997"/>
    <m/>
    <m/>
    <n v="-6129.4049999999997"/>
    <m/>
    <n v="58875.023000000001"/>
    <n v="54921.273000000001"/>
    <n v="1898.864"/>
    <m/>
    <n v="7575.9470000000001"/>
    <n v="701.94899999999996"/>
    <n v="-204.63499999999999"/>
    <m/>
    <n v="8073.2610000000004"/>
    <m/>
    <n v="2010"/>
    <s v="USI Consulting Group"/>
    <n v="8"/>
    <n v="6.2359999999999999E-2"/>
    <n v="4.8210000000000003E-2"/>
    <n v="1.4149999999999999E-2"/>
    <n v="1.1588099999999999"/>
    <n v="1.20702"/>
    <m/>
    <m/>
    <n v="65.522999999999996"/>
    <n v="50.652000000000001"/>
    <n v="14.871"/>
    <n v="1217.5060000000001"/>
    <n v="1268.1579999999999"/>
    <m/>
    <m/>
    <n v="1"/>
    <n v="1"/>
    <n v="1"/>
    <n v="1"/>
    <n v="1050.6500000000001"/>
    <n v="1.14466"/>
    <m/>
    <m/>
    <n v="36"/>
    <m/>
    <m/>
    <m/>
    <n v="29.184999999999999"/>
    <n v="15"/>
    <m/>
    <n v="434"/>
    <m/>
    <m/>
    <n v="13.002000000000001"/>
    <m/>
    <m/>
    <m/>
    <m/>
    <m/>
    <m/>
    <m/>
    <m/>
    <m/>
    <n v="0"/>
    <m/>
    <m/>
    <n v="485"/>
    <n v="1"/>
    <n v="1"/>
    <m/>
    <m/>
    <m/>
    <m/>
    <m/>
    <m/>
    <m/>
    <m/>
    <m/>
    <m/>
    <m/>
    <m/>
    <m/>
    <m/>
    <m/>
    <n v="0"/>
    <m/>
    <m/>
    <m/>
    <m/>
    <m/>
    <m/>
    <m/>
    <m/>
    <m/>
    <m/>
    <m/>
    <m/>
    <m/>
    <m/>
    <m/>
    <m/>
    <m/>
    <m/>
    <m/>
    <m/>
    <m/>
    <m/>
    <m/>
    <m/>
    <m/>
    <m/>
    <m/>
    <m/>
    <m/>
    <m/>
    <m/>
    <m/>
    <m/>
  </r>
  <r>
    <s v="2011Knox County Teachers' DB Plan"/>
    <x v="203"/>
    <x v="203"/>
    <x v="10"/>
    <n v="167"/>
    <s v="Knox County Teachers' DB Plan"/>
    <m/>
    <n v="1"/>
    <n v="1967"/>
    <n v="1"/>
    <n v="1991"/>
    <n v="1"/>
    <x v="39"/>
    <s v="Tennessee"/>
    <s v="Knox County"/>
    <n v="2"/>
    <s v="Plan covers teachers"/>
    <n v="1"/>
    <s v="Plan members covered by Social Security"/>
    <s v="Single employer"/>
    <n v="1"/>
    <m/>
    <s v="https://www.knoxschools.org/Page/2237"/>
    <n v="0"/>
    <m/>
    <d v="2011-01-01T00:00:00"/>
    <d v="2011-06-30T00:00:00"/>
    <s v="Entry Age Normal"/>
    <s v="Smoothed (5-Year Smoothed Market Value)"/>
    <s v="Level Percent Fixed"/>
    <n v="0.03"/>
    <n v="7.4999999999999997E-2"/>
    <m/>
    <n v="0"/>
    <n v="5"/>
    <n v="1"/>
    <n v="2"/>
    <n v="11"/>
    <m/>
    <m/>
    <m/>
    <m/>
    <m/>
    <m/>
    <m/>
    <m/>
    <m/>
    <m/>
    <m/>
    <m/>
    <m/>
    <m/>
    <m/>
    <m/>
    <m/>
    <m/>
    <m/>
    <m/>
    <m/>
    <m/>
    <m/>
    <m/>
    <m/>
    <m/>
    <m/>
    <m/>
    <m/>
    <m/>
    <m/>
    <m/>
    <m/>
    <m/>
    <n v="0.03"/>
    <n v="70428.531000000003"/>
    <n v="78267.702999999994"/>
    <n v="0.89980000000000004"/>
    <n v="7839.1750000000002"/>
    <n v="0"/>
    <n v="823.28300000000002"/>
    <m/>
    <m/>
    <m/>
    <m/>
    <m/>
    <n v="0"/>
    <n v="0"/>
    <n v="0"/>
    <m/>
    <m/>
    <s v="Wilshire"/>
    <n v="3"/>
    <n v="0.23977999999999999"/>
    <m/>
    <m/>
    <m/>
    <n v="4.1189999999999997E-2"/>
    <m/>
    <m/>
    <n v="5.2049999999999999E-2"/>
    <m/>
    <m/>
    <m/>
    <m/>
    <m/>
    <m/>
    <m/>
    <m/>
    <n v="-1"/>
    <m/>
    <n v="1"/>
    <n v="1"/>
    <n v="1"/>
    <n v="6.0999999999999999E-2"/>
    <n v="5.5E-2"/>
    <n v="0.06"/>
    <m/>
    <n v="92.037999999999997"/>
    <n v="1217.5060000000001"/>
    <m/>
    <m/>
    <m/>
    <m/>
    <m/>
    <n v="0"/>
    <m/>
    <n v="1309.5440000000001"/>
    <n v="13214.177"/>
    <m/>
    <m/>
    <m/>
    <n v="524.29"/>
    <m/>
    <m/>
    <m/>
    <m/>
    <m/>
    <m/>
    <m/>
    <m/>
    <m/>
    <n v="-230.441"/>
    <m/>
    <m/>
    <m/>
    <m/>
    <m/>
    <m/>
    <n v="14817.57"/>
    <n v="-5889.1559999999999"/>
    <n v="-5889.1559999999999"/>
    <m/>
    <m/>
    <m/>
    <m/>
    <m/>
    <m/>
    <m/>
    <m/>
    <n v="-501.92200000000003"/>
    <m/>
    <m/>
    <n v="-6391.0780000000004"/>
    <m/>
    <n v="67301.516000000003"/>
    <n v="58875.023000000001"/>
    <n v="1217.5060000000001"/>
    <m/>
    <n v="13214.177"/>
    <n v="524.29"/>
    <n v="-230.441"/>
    <m/>
    <n v="13508.025"/>
    <m/>
    <n v="2011"/>
    <s v="USI Consulting Group"/>
    <n v="8"/>
    <n v="6.1530000000000001E-2"/>
    <n v="4.6620000000000002E-2"/>
    <n v="1.491E-2"/>
    <n v="1.2716799999999999"/>
    <n v="1.31829"/>
    <m/>
    <m/>
    <n v="50.654000000000003"/>
    <n v="38.380000000000003"/>
    <n v="12.273999999999999"/>
    <n v="1046.9490000000001"/>
    <n v="1085.329"/>
    <m/>
    <m/>
    <n v="1"/>
    <n v="1"/>
    <n v="1"/>
    <n v="1"/>
    <n v="823.28300000000002"/>
    <n v="1.2567699999999999"/>
    <m/>
    <m/>
    <n v="29"/>
    <m/>
    <m/>
    <m/>
    <n v="28.388999999999999"/>
    <n v="10"/>
    <m/>
    <n v="443"/>
    <m/>
    <m/>
    <n v="13.294"/>
    <m/>
    <m/>
    <m/>
    <m/>
    <m/>
    <m/>
    <m/>
    <m/>
    <m/>
    <n v="0"/>
    <m/>
    <m/>
    <n v="482"/>
    <n v="1"/>
    <n v="1"/>
    <m/>
    <m/>
    <m/>
    <m/>
    <m/>
    <m/>
    <m/>
    <m/>
    <m/>
    <m/>
    <m/>
    <m/>
    <m/>
    <m/>
    <m/>
    <n v="0"/>
    <m/>
    <m/>
    <m/>
    <m/>
    <m/>
    <m/>
    <m/>
    <m/>
    <m/>
    <m/>
    <m/>
    <m/>
    <m/>
    <m/>
    <m/>
    <m/>
    <m/>
    <m/>
    <m/>
    <m/>
    <m/>
    <m/>
    <m/>
    <m/>
    <m/>
    <m/>
    <m/>
    <m/>
    <m/>
    <m/>
    <m/>
    <m/>
    <m/>
  </r>
  <r>
    <s v="2012Knox County Teachers' DB Plan"/>
    <x v="203"/>
    <x v="203"/>
    <x v="11"/>
    <n v="167"/>
    <s v="Knox County Teachers' DB Plan"/>
    <m/>
    <n v="1"/>
    <n v="1967"/>
    <n v="1"/>
    <n v="1991"/>
    <n v="1"/>
    <x v="39"/>
    <s v="Tennessee"/>
    <s v="Knox County"/>
    <n v="2"/>
    <s v="Plan covers teachers"/>
    <n v="1"/>
    <s v="Plan members covered by Social Security"/>
    <s v="Single employer"/>
    <n v="1"/>
    <m/>
    <s v="https://www.knoxschools.org/Page/2237"/>
    <n v="0"/>
    <m/>
    <d v="2012-01-01T00:00:00"/>
    <d v="2012-06-30T00:00:00"/>
    <s v="Entry Age Normal"/>
    <s v="Smoothed (5-Year Smoothed Market Value)"/>
    <s v="Level Percent Fixed"/>
    <n v="0.03"/>
    <n v="7.4999999999999997E-2"/>
    <m/>
    <n v="0"/>
    <n v="5"/>
    <n v="1"/>
    <n v="2"/>
    <n v="20"/>
    <m/>
    <m/>
    <m/>
    <m/>
    <m/>
    <m/>
    <m/>
    <m/>
    <m/>
    <m/>
    <m/>
    <m/>
    <m/>
    <m/>
    <m/>
    <m/>
    <m/>
    <m/>
    <m/>
    <m/>
    <m/>
    <m/>
    <m/>
    <m/>
    <m/>
    <m/>
    <m/>
    <m/>
    <m/>
    <m/>
    <m/>
    <m/>
    <m/>
    <m/>
    <n v="0.03"/>
    <n v="65150.938000000002"/>
    <n v="77615.351999999999"/>
    <n v="0.83940000000000003"/>
    <n v="12464.413"/>
    <n v="0"/>
    <n v="328.41899999999998"/>
    <m/>
    <m/>
    <m/>
    <m/>
    <m/>
    <n v="0"/>
    <n v="0"/>
    <n v="0"/>
    <m/>
    <m/>
    <m/>
    <m/>
    <n v="8.6499999999999997E-3"/>
    <m/>
    <m/>
    <m/>
    <n v="1.358E-2"/>
    <m/>
    <m/>
    <n v="5.7459999999999997E-2"/>
    <m/>
    <m/>
    <m/>
    <m/>
    <m/>
    <m/>
    <m/>
    <m/>
    <n v="-1"/>
    <m/>
    <n v="1"/>
    <n v="1"/>
    <n v="1"/>
    <n v="0.13400000000000001"/>
    <n v="2.5999999999999999E-2"/>
    <n v="6.5000000000000002E-2"/>
    <m/>
    <n v="39.381999999999998"/>
    <n v="1046.9490000000001"/>
    <m/>
    <m/>
    <m/>
    <m/>
    <m/>
    <n v="0"/>
    <m/>
    <n v="1086.3309999999999"/>
    <n v="279.23599999999999"/>
    <m/>
    <m/>
    <m/>
    <n v="564.33500000000004"/>
    <m/>
    <m/>
    <m/>
    <m/>
    <m/>
    <m/>
    <m/>
    <m/>
    <m/>
    <n v="-285.84500000000003"/>
    <m/>
    <m/>
    <m/>
    <m/>
    <m/>
    <m/>
    <n v="1644.057"/>
    <n v="-6357.6760000000004"/>
    <n v="-6357.6760000000004"/>
    <m/>
    <m/>
    <m/>
    <m/>
    <m/>
    <m/>
    <m/>
    <m/>
    <n v="-416.71899999999999"/>
    <m/>
    <m/>
    <n v="-6774.3950000000004"/>
    <m/>
    <n v="62171.175999999999"/>
    <n v="67301.516000000003"/>
    <n v="1046.9490000000001"/>
    <m/>
    <n v="279.23599999999999"/>
    <n v="564.33500000000004"/>
    <n v="-285.84500000000003"/>
    <m/>
    <n v="557.726"/>
    <m/>
    <n v="2012"/>
    <s v="USI Consulting Group"/>
    <n v="8"/>
    <n v="5.5350000000000003E-2"/>
    <n v="4.6489999999999997E-2"/>
    <n v="8.8599999999999998E-3"/>
    <n v="3.6021899999999998"/>
    <n v="3.6486900000000002"/>
    <m/>
    <m/>
    <n v="18.178000000000001"/>
    <n v="15.269"/>
    <n v="2.9089999999999998"/>
    <n v="1183.029"/>
    <n v="1198.298"/>
    <m/>
    <m/>
    <n v="1"/>
    <n v="1"/>
    <n v="1"/>
    <n v="1"/>
    <n v="328.41899999999998"/>
    <n v="3.59334"/>
    <m/>
    <m/>
    <n v="12"/>
    <m/>
    <m/>
    <m/>
    <n v="27.367999999999999"/>
    <n v="9"/>
    <m/>
    <n v="454"/>
    <m/>
    <m/>
    <n v="14.004"/>
    <m/>
    <m/>
    <m/>
    <m/>
    <m/>
    <m/>
    <m/>
    <m/>
    <m/>
    <n v="0"/>
    <m/>
    <m/>
    <n v="475"/>
    <n v="1"/>
    <n v="1"/>
    <m/>
    <m/>
    <m/>
    <m/>
    <m/>
    <m/>
    <m/>
    <m/>
    <m/>
    <m/>
    <m/>
    <m/>
    <m/>
    <m/>
    <m/>
    <n v="0"/>
    <m/>
    <m/>
    <m/>
    <m/>
    <m/>
    <m/>
    <m/>
    <m/>
    <m/>
    <m/>
    <m/>
    <m/>
    <m/>
    <m/>
    <m/>
    <m/>
    <m/>
    <m/>
    <m/>
    <m/>
    <m/>
    <m/>
    <m/>
    <m/>
    <m/>
    <m/>
    <m/>
    <m/>
    <m/>
    <m/>
    <m/>
    <m/>
    <m/>
  </r>
  <r>
    <s v="2013Knox County Teachers' DB Plan"/>
    <x v="203"/>
    <x v="203"/>
    <x v="12"/>
    <n v="167"/>
    <s v="Knox County Teachers' DB Plan"/>
    <m/>
    <n v="1"/>
    <n v="1967"/>
    <n v="1"/>
    <n v="1991"/>
    <n v="1"/>
    <x v="39"/>
    <s v="Tennessee"/>
    <s v="Knox County"/>
    <n v="2"/>
    <s v="Plan covers teachers"/>
    <n v="1"/>
    <s v="Plan members covered by Social Security"/>
    <s v="Single employer"/>
    <n v="1"/>
    <m/>
    <s v="https://www.knoxschools.org/Page/2237"/>
    <n v="0"/>
    <m/>
    <d v="2013-01-01T00:00:00"/>
    <d v="2013-06-30T00:00:00"/>
    <s v="Entry Age Normal"/>
    <s v="Smoothed (5-Year Smoothed Market Value)"/>
    <s v="Level Percent Fixed"/>
    <n v="0.03"/>
    <n v="7.0000000000000007E-2"/>
    <m/>
    <n v="0"/>
    <n v="5"/>
    <n v="1"/>
    <n v="2"/>
    <n v="19"/>
    <m/>
    <m/>
    <m/>
    <m/>
    <m/>
    <m/>
    <m/>
    <m/>
    <m/>
    <m/>
    <m/>
    <m/>
    <m/>
    <m/>
    <m/>
    <m/>
    <m/>
    <m/>
    <m/>
    <m/>
    <m/>
    <m/>
    <m/>
    <m/>
    <m/>
    <m/>
    <m/>
    <m/>
    <m/>
    <m/>
    <m/>
    <m/>
    <m/>
    <m/>
    <n v="0.03"/>
    <n v="60384.663999999997"/>
    <n v="79037.523000000001"/>
    <n v="0.76400000000000001"/>
    <n v="18652.855"/>
    <n v="0"/>
    <n v="117.974"/>
    <m/>
    <m/>
    <m/>
    <m/>
    <m/>
    <n v="0"/>
    <n v="0"/>
    <n v="0"/>
    <m/>
    <m/>
    <m/>
    <m/>
    <n v="0.1195"/>
    <m/>
    <m/>
    <m/>
    <n v="4.9939999999999998E-2"/>
    <m/>
    <m/>
    <n v="6.6610000000000003E-2"/>
    <m/>
    <m/>
    <m/>
    <m/>
    <m/>
    <m/>
    <m/>
    <m/>
    <n v="-1"/>
    <m/>
    <n v="1"/>
    <n v="1"/>
    <n v="1"/>
    <n v="0.123"/>
    <n v="6.2E-2"/>
    <n v="7.3999999999999996E-2"/>
    <m/>
    <n v="25.783000000000001"/>
    <n v="2909.5659999999998"/>
    <m/>
    <m/>
    <m/>
    <m/>
    <m/>
    <n v="0"/>
    <m/>
    <n v="2935.3490000000002"/>
    <n v="7134.0519999999997"/>
    <m/>
    <m/>
    <m/>
    <n v="386.26600000000002"/>
    <m/>
    <m/>
    <m/>
    <m/>
    <m/>
    <m/>
    <m/>
    <m/>
    <m/>
    <n v="-332.08699999999999"/>
    <m/>
    <m/>
    <m/>
    <m/>
    <m/>
    <m/>
    <n v="10123.58"/>
    <n v="-6555.3909999999996"/>
    <n v="-6555.3909999999996"/>
    <m/>
    <m/>
    <m/>
    <m/>
    <m/>
    <m/>
    <m/>
    <m/>
    <n v="-413.387"/>
    <m/>
    <m/>
    <n v="-6968.7780000000002"/>
    <m/>
    <n v="65325.98"/>
    <n v="62171.175999999999"/>
    <n v="2909.5659999999998"/>
    <m/>
    <n v="7134.0519999999997"/>
    <n v="386.26600000000002"/>
    <n v="-332.08699999999999"/>
    <m/>
    <n v="7188.2309999999998"/>
    <m/>
    <n v="2013"/>
    <s v="USI Consulting Group"/>
    <n v="8"/>
    <n v="6.6949999999999996E-2"/>
    <n v="4.4310000000000002E-2"/>
    <n v="2.264E-2"/>
    <n v="14.63489"/>
    <n v="14.6792"/>
    <m/>
    <m/>
    <n v="7.8979999999999997"/>
    <n v="5.2270000000000003"/>
    <n v="2.6709999999999998"/>
    <n v="1726.537"/>
    <n v="1731.7639999999999"/>
    <m/>
    <m/>
    <n v="1"/>
    <n v="1"/>
    <n v="1"/>
    <n v="1"/>
    <n v="117.974"/>
    <n v="14.61225"/>
    <m/>
    <m/>
    <n v="7"/>
    <m/>
    <m/>
    <m/>
    <n v="16.853000000000002"/>
    <n v="8"/>
    <m/>
    <n v="451"/>
    <m/>
    <m/>
    <n v="14.535"/>
    <m/>
    <m/>
    <m/>
    <m/>
    <m/>
    <m/>
    <m/>
    <m/>
    <m/>
    <n v="0"/>
    <m/>
    <m/>
    <n v="466"/>
    <n v="1"/>
    <n v="1"/>
    <m/>
    <m/>
    <m/>
    <m/>
    <m/>
    <m/>
    <m/>
    <m/>
    <m/>
    <m/>
    <m/>
    <m/>
    <m/>
    <m/>
    <m/>
    <n v="0"/>
    <m/>
    <m/>
    <m/>
    <m/>
    <m/>
    <m/>
    <m/>
    <m/>
    <m/>
    <m/>
    <m/>
    <m/>
    <m/>
    <m/>
    <m/>
    <m/>
    <m/>
    <m/>
    <m/>
    <m/>
    <m/>
    <m/>
    <m/>
    <m/>
    <m/>
    <m/>
    <m/>
    <m/>
    <m/>
    <m/>
    <m/>
    <m/>
    <m/>
  </r>
  <r>
    <s v="2014Knox County Teachers' DB Plan"/>
    <x v="203"/>
    <x v="203"/>
    <x v="13"/>
    <n v="167"/>
    <s v="Knox County Teachers' DB Plan"/>
    <m/>
    <n v="1"/>
    <n v="1967"/>
    <n v="1"/>
    <n v="1991"/>
    <n v="1"/>
    <x v="39"/>
    <s v="Tennessee"/>
    <s v="Knox County"/>
    <n v="2"/>
    <s v="Plan covers teachers"/>
    <n v="1"/>
    <s v="Plan members covered by Social Security"/>
    <s v="Single employer"/>
    <n v="1"/>
    <m/>
    <s v="https://www.knoxschools.org/Page/2237"/>
    <n v="0"/>
    <m/>
    <d v="2014-01-01T00:00:00"/>
    <d v="2014-06-30T00:00:00"/>
    <s v="Entry Age Normal"/>
    <s v="Smoothed (5-Year Smoothed Market Value)"/>
    <s v="Level Percent Fixed"/>
    <n v="0.03"/>
    <n v="7.0000000000000007E-2"/>
    <m/>
    <n v="0"/>
    <n v="5"/>
    <n v="1"/>
    <n v="2"/>
    <n v="19"/>
    <m/>
    <m/>
    <m/>
    <m/>
    <m/>
    <m/>
    <m/>
    <m/>
    <m/>
    <m/>
    <m/>
    <m/>
    <m/>
    <m/>
    <m/>
    <m/>
    <m/>
    <m/>
    <m/>
    <m/>
    <m/>
    <m/>
    <m/>
    <m/>
    <m/>
    <m/>
    <m/>
    <m/>
    <m/>
    <m/>
    <m/>
    <m/>
    <m/>
    <m/>
    <m/>
    <n v="62406.387000000002"/>
    <n v="76462.289000000004"/>
    <n v="0.81620000000000004"/>
    <n v="14055.905000000001"/>
    <n v="0"/>
    <n v="0"/>
    <m/>
    <m/>
    <m/>
    <m/>
    <m/>
    <n v="0"/>
    <n v="0"/>
    <n v="0"/>
    <m/>
    <m/>
    <m/>
    <m/>
    <n v="0.16517999999999999"/>
    <m/>
    <m/>
    <m/>
    <n v="0.13461000000000001"/>
    <m/>
    <m/>
    <n v="6.8360000000000004E-2"/>
    <m/>
    <m/>
    <m/>
    <m/>
    <m/>
    <m/>
    <m/>
    <m/>
    <n v="-1"/>
    <m/>
    <n v="1"/>
    <n v="1"/>
    <n v="1"/>
    <n v="9.8000000000000004E-2"/>
    <n v="0.13700000000000001"/>
    <n v="7.5999999999999998E-2"/>
    <m/>
    <n v="11.488"/>
    <n v="0"/>
    <m/>
    <m/>
    <m/>
    <m/>
    <m/>
    <n v="0"/>
    <m/>
    <n v="11.488"/>
    <n v="10133.615"/>
    <m/>
    <m/>
    <m/>
    <n v="347.72199999999998"/>
    <m/>
    <m/>
    <m/>
    <m/>
    <m/>
    <m/>
    <m/>
    <m/>
    <m/>
    <n v="-276.64299999999997"/>
    <m/>
    <m/>
    <m/>
    <m/>
    <m/>
    <m/>
    <n v="10216.182000000001"/>
    <n v="-6612.7780000000002"/>
    <n v="-6612.7780000000002"/>
    <m/>
    <m/>
    <m/>
    <m/>
    <m/>
    <m/>
    <m/>
    <m/>
    <n v="-488.48099999999999"/>
    <m/>
    <m/>
    <n v="-7101.259"/>
    <m/>
    <n v="68440.898000000001"/>
    <n v="65325.98"/>
    <n v="0"/>
    <m/>
    <n v="10133.615"/>
    <n v="347.72199999999998"/>
    <n v="-276.64299999999997"/>
    <m/>
    <n v="10204.694"/>
    <m/>
    <n v="2014"/>
    <s v="USI Consulting Group"/>
    <n v="8"/>
    <n v="0"/>
    <n v="0"/>
    <n v="0"/>
    <m/>
    <m/>
    <m/>
    <m/>
    <n v="0"/>
    <n v="0"/>
    <n v="0"/>
    <n v="1134.241"/>
    <n v="1134.241"/>
    <m/>
    <m/>
    <n v="0"/>
    <n v="0"/>
    <n v="0"/>
    <n v="0"/>
    <n v="0"/>
    <m/>
    <m/>
    <m/>
    <n v="4"/>
    <m/>
    <m/>
    <m/>
    <n v="0"/>
    <n v="7"/>
    <m/>
    <n v="446"/>
    <m/>
    <m/>
    <n v="14.827"/>
    <m/>
    <m/>
    <m/>
    <m/>
    <m/>
    <m/>
    <m/>
    <m/>
    <m/>
    <n v="0"/>
    <m/>
    <m/>
    <n v="457"/>
    <n v="1"/>
    <n v="1"/>
    <m/>
    <m/>
    <m/>
    <m/>
    <m/>
    <m/>
    <m/>
    <m/>
    <m/>
    <m/>
    <m/>
    <m/>
    <m/>
    <m/>
    <m/>
    <n v="0"/>
    <m/>
    <m/>
    <m/>
    <m/>
    <m/>
    <m/>
    <m/>
    <m/>
    <m/>
    <m/>
    <m/>
    <m/>
    <m/>
    <m/>
    <m/>
    <m/>
    <m/>
    <m/>
    <m/>
    <m/>
    <m/>
    <m/>
    <m/>
    <m/>
    <m/>
    <m/>
    <m/>
    <m/>
    <m/>
    <m/>
    <m/>
    <m/>
    <m/>
  </r>
  <r>
    <s v="2015Knox County Teachers' DB Plan"/>
    <x v="203"/>
    <x v="203"/>
    <x v="14"/>
    <n v="167"/>
    <s v="Knox County Teachers' DB Plan"/>
    <m/>
    <n v="1"/>
    <n v="1967"/>
    <n v="1"/>
    <n v="1991"/>
    <n v="1"/>
    <x v="39"/>
    <s v="Tennessee"/>
    <s v="Knox County"/>
    <n v="2"/>
    <s v="Plan covers teachers"/>
    <n v="1"/>
    <s v="Plan members covered by Social Security"/>
    <s v="Single employer"/>
    <n v="1"/>
    <m/>
    <s v="https://www.knoxschools.org/Page/2237"/>
    <n v="0"/>
    <m/>
    <d v="2015-01-01T00:00:00"/>
    <d v="2015-06-30T00:00:00"/>
    <s v="Entry Age Normal"/>
    <s v="Smoothed (5-Year Smoothed Market Value)"/>
    <s v="Level Percent Closed"/>
    <n v="2.35E-2"/>
    <n v="7.0000000000000007E-2"/>
    <n v="1"/>
    <n v="0"/>
    <n v="5"/>
    <n v="1"/>
    <n v="3"/>
    <n v="19"/>
    <n v="7.0000000000000007E-2"/>
    <m/>
    <m/>
    <m/>
    <m/>
    <m/>
    <m/>
    <m/>
    <n v="66049.747000000003"/>
    <n v="62517.983999999997"/>
    <n v="-5466.4930000000004"/>
    <m/>
    <m/>
    <m/>
    <m/>
    <n v="2"/>
    <m/>
    <m/>
    <n v="0.8"/>
    <n v="5"/>
    <m/>
    <n v="1"/>
    <n v="1"/>
    <m/>
    <n v="0"/>
    <n v="1.1000000000000001"/>
    <n v="0.9"/>
    <m/>
    <m/>
    <m/>
    <m/>
    <m/>
    <m/>
    <m/>
    <m/>
    <n v="62517.983999999997"/>
    <n v="74182.835999999996"/>
    <n v="0.89"/>
    <n v="11664.852000000001"/>
    <n v="0"/>
    <n v="0"/>
    <n v="1134"/>
    <n v="1"/>
    <n v="73356"/>
    <n v="64425"/>
    <n v="8931"/>
    <n v="0"/>
    <n v="0"/>
    <n v="0"/>
    <m/>
    <n v="0.87824999999999998"/>
    <m/>
    <m/>
    <n v="2.6200000000000001E-2"/>
    <m/>
    <m/>
    <m/>
    <n v="0.10853"/>
    <m/>
    <m/>
    <n v="6.2590000000000007E-2"/>
    <m/>
    <n v="5.2749999999999998E-2"/>
    <m/>
    <m/>
    <m/>
    <m/>
    <m/>
    <n v="1"/>
    <n v="-1"/>
    <n v="0"/>
    <n v="0"/>
    <n v="1"/>
    <n v="1"/>
    <n v="0.104"/>
    <n v="0.112"/>
    <n v="7.0999999999999994E-2"/>
    <m/>
    <n v="9.2759999999999998"/>
    <n v="1134.241"/>
    <m/>
    <m/>
    <m/>
    <m/>
    <m/>
    <n v="0"/>
    <m/>
    <n v="1143.5170000000001"/>
    <n v="1595.7239999999999"/>
    <m/>
    <m/>
    <m/>
    <n v="411.072"/>
    <m/>
    <m/>
    <m/>
    <m/>
    <m/>
    <m/>
    <m/>
    <m/>
    <m/>
    <n v="-274.59699999999998"/>
    <m/>
    <m/>
    <m/>
    <m/>
    <m/>
    <m/>
    <n v="2875.7159999999999"/>
    <n v="-6617.2759999999998"/>
    <n v="-6617.2759999999998"/>
    <m/>
    <m/>
    <m/>
    <m/>
    <m/>
    <m/>
    <m/>
    <m/>
    <n v="-274.678"/>
    <m/>
    <m/>
    <n v="-6891.9539999999997"/>
    <m/>
    <n v="64424.663999999997"/>
    <n v="68440.898000000001"/>
    <n v="1134.241"/>
    <m/>
    <n v="1595.7239999999999"/>
    <n v="411.072"/>
    <n v="-274.59699999999998"/>
    <m/>
    <n v="1732.1990000000001"/>
    <m/>
    <n v="2015"/>
    <s v="USI Consulting Group"/>
    <n v="8"/>
    <n v="0"/>
    <n v="0"/>
    <n v="0"/>
    <m/>
    <m/>
    <m/>
    <m/>
    <n v="0"/>
    <n v="0"/>
    <n v="0"/>
    <n v="832.40099999999995"/>
    <n v="832.40099999999995"/>
    <m/>
    <m/>
    <n v="0"/>
    <n v="0"/>
    <n v="0"/>
    <n v="0"/>
    <n v="0"/>
    <m/>
    <m/>
    <m/>
    <n v="3"/>
    <m/>
    <m/>
    <m/>
    <n v="0"/>
    <n v="4"/>
    <m/>
    <n v="440"/>
    <m/>
    <m/>
    <n v="15.039"/>
    <m/>
    <m/>
    <m/>
    <m/>
    <m/>
    <m/>
    <m/>
    <m/>
    <m/>
    <n v="0"/>
    <m/>
    <m/>
    <n v="447"/>
    <n v="1"/>
    <n v="1"/>
    <m/>
    <m/>
    <m/>
    <m/>
    <m/>
    <m/>
    <m/>
    <m/>
    <m/>
    <m/>
    <m/>
    <m/>
    <m/>
    <m/>
    <m/>
    <n v="0"/>
    <m/>
    <m/>
    <m/>
    <m/>
    <m/>
    <m/>
    <m/>
    <m/>
    <m/>
    <m/>
    <m/>
    <m/>
    <m/>
    <m/>
    <m/>
    <m/>
    <m/>
    <m/>
    <m/>
    <m/>
    <m/>
    <m/>
    <m/>
    <m/>
    <m/>
    <m/>
    <m/>
    <m/>
    <m/>
    <m/>
    <m/>
    <m/>
    <m/>
  </r>
  <r>
    <s v="2016Knox County Teachers' DB Plan"/>
    <x v="203"/>
    <x v="203"/>
    <x v="15"/>
    <n v="167"/>
    <s v="Knox County Teachers' DB Plan"/>
    <m/>
    <n v="1"/>
    <n v="1967"/>
    <n v="1"/>
    <n v="1991"/>
    <n v="1"/>
    <x v="39"/>
    <s v="Tennessee"/>
    <s v="Knox County"/>
    <n v="2"/>
    <s v="Plan covers teachers"/>
    <n v="1"/>
    <s v="Plan members covered by Social Security"/>
    <s v="Single employer"/>
    <n v="1"/>
    <m/>
    <s v="https://www.knoxschools.org/Page/2237"/>
    <n v="0"/>
    <m/>
    <d v="2016-01-01T00:00:00"/>
    <d v="2016-06-30T00:00:00"/>
    <s v="Entry Age Normal"/>
    <s v="Smoothed (5-Year Smoothed Market Value)"/>
    <s v="Level Percent Closed"/>
    <n v="0.03"/>
    <n v="7.0000000000000007E-2"/>
    <n v="1"/>
    <n v="0"/>
    <n v="5"/>
    <n v="1"/>
    <n v="3"/>
    <n v="18"/>
    <n v="7.0000000000000007E-2"/>
    <m/>
    <m/>
    <m/>
    <m/>
    <m/>
    <m/>
    <m/>
    <n v="59928.36"/>
    <n v="60724.857000000004"/>
    <n v="-5807.1970000000001"/>
    <m/>
    <m/>
    <m/>
    <m/>
    <n v="2"/>
    <m/>
    <m/>
    <n v="0.8"/>
    <n v="5"/>
    <m/>
    <n v="1"/>
    <n v="1"/>
    <m/>
    <n v="0"/>
    <n v="1.1000000000000001"/>
    <n v="0.9"/>
    <m/>
    <m/>
    <m/>
    <m/>
    <m/>
    <m/>
    <m/>
    <m/>
    <n v="60725.855000000003"/>
    <n v="71594.593999999997"/>
    <n v="0.84799999999999998"/>
    <n v="10868.736999999999"/>
    <n v="0"/>
    <n v="0"/>
    <n v="832"/>
    <n v="1"/>
    <n v="70670"/>
    <n v="58047"/>
    <n v="12623"/>
    <n v="0"/>
    <n v="0"/>
    <n v="0"/>
    <m/>
    <n v="0.82138"/>
    <m/>
    <m/>
    <n v="-7.0000000000000001E-3"/>
    <m/>
    <m/>
    <m/>
    <n v="6.0389999999999999E-2"/>
    <m/>
    <m/>
    <n v="5.0750000000000003E-2"/>
    <m/>
    <n v="5.4829999999999997E-2"/>
    <m/>
    <m/>
    <m/>
    <m/>
    <m/>
    <n v="1"/>
    <n v="-1"/>
    <n v="0"/>
    <n v="0"/>
    <n v="1"/>
    <n v="1"/>
    <n v="6.0999999999999999E-2"/>
    <n v="6.3E-2"/>
    <n v="5.8999999999999997E-2"/>
    <m/>
    <n v="3.718"/>
    <n v="832.40099999999995"/>
    <m/>
    <m/>
    <m/>
    <m/>
    <m/>
    <n v="0"/>
    <m/>
    <n v="836.11900000000003"/>
    <n v="-483.91399999999999"/>
    <m/>
    <m/>
    <m/>
    <n v="387.09300000000002"/>
    <m/>
    <m/>
    <m/>
    <m/>
    <m/>
    <m/>
    <m/>
    <m/>
    <m/>
    <n v="-339.93"/>
    <m/>
    <m/>
    <m/>
    <m/>
    <m/>
    <m/>
    <n v="399.36799999999999"/>
    <n v="-6654.509"/>
    <n v="-6654.509"/>
    <m/>
    <m/>
    <m/>
    <m/>
    <m/>
    <m/>
    <m/>
    <m/>
    <n v="-121.78100000000001"/>
    <m/>
    <m/>
    <n v="-6776.29"/>
    <m/>
    <n v="58047.741999999998"/>
    <n v="64424.663999999997"/>
    <n v="832.40099999999995"/>
    <m/>
    <n v="-483.91399999999999"/>
    <n v="387.09300000000002"/>
    <n v="-339.93"/>
    <m/>
    <n v="-436.75099999999998"/>
    <m/>
    <n v="2016"/>
    <s v="USI Consulting Group"/>
    <n v="8"/>
    <n v="0"/>
    <n v="0"/>
    <n v="0"/>
    <m/>
    <m/>
    <m/>
    <m/>
    <n v="0"/>
    <n v="0"/>
    <n v="0"/>
    <n v="726.96900000000005"/>
    <n v="726.96900000000005"/>
    <m/>
    <m/>
    <n v="0"/>
    <n v="0"/>
    <n v="0"/>
    <n v="0"/>
    <n v="0"/>
    <m/>
    <m/>
    <m/>
    <n v="1"/>
    <m/>
    <m/>
    <m/>
    <n v="0"/>
    <n v="0"/>
    <m/>
    <n v="440"/>
    <m/>
    <m/>
    <n v="15.124000000000001"/>
    <m/>
    <m/>
    <m/>
    <m/>
    <m/>
    <m/>
    <m/>
    <m/>
    <m/>
    <n v="0"/>
    <m/>
    <m/>
    <n v="441"/>
    <n v="1"/>
    <n v="1"/>
    <m/>
    <m/>
    <m/>
    <m/>
    <m/>
    <m/>
    <m/>
    <m/>
    <m/>
    <m/>
    <m/>
    <m/>
    <m/>
    <m/>
    <m/>
    <n v="0"/>
    <m/>
    <m/>
    <m/>
    <m/>
    <m/>
    <m/>
    <m/>
    <m/>
    <m/>
    <m/>
    <m/>
    <m/>
    <m/>
    <m/>
    <m/>
    <m/>
    <m/>
    <m/>
    <m/>
    <m/>
    <m/>
    <m/>
    <m/>
    <m/>
    <m/>
    <m/>
    <m/>
    <m/>
    <m/>
    <m/>
    <m/>
    <m/>
    <m/>
  </r>
  <r>
    <s v="2017Knox County Teachers' DB Plan"/>
    <x v="203"/>
    <x v="203"/>
    <x v="16"/>
    <n v="167"/>
    <s v="Knox County Teachers' DB Plan"/>
    <m/>
    <n v="1"/>
    <n v="1967"/>
    <n v="1"/>
    <n v="1991"/>
    <n v="1"/>
    <x v="39"/>
    <s v="Tennessee"/>
    <s v="Knox County"/>
    <n v="2"/>
    <s v="Plan covers teachers"/>
    <n v="1"/>
    <s v="Plan members covered by Social Security"/>
    <s v="Single employer"/>
    <n v="1"/>
    <m/>
    <s v="https://www.knoxschools.org/Page/2237"/>
    <n v="0"/>
    <m/>
    <d v="2017-01-01T00:00:00"/>
    <d v="2017-06-30T00:00:00"/>
    <s v="Entry Age Normal"/>
    <s v="5-year smothed market"/>
    <s v="Level Percent Closed"/>
    <n v="1.4500000000000001E-2"/>
    <n v="7.0000000000000007E-2"/>
    <n v="1"/>
    <n v="0"/>
    <n v="5"/>
    <n v="1"/>
    <n v="3"/>
    <n v="17"/>
    <n v="7.0000000000000007E-2"/>
    <m/>
    <m/>
    <m/>
    <m/>
    <m/>
    <m/>
    <m/>
    <n v="57734.603999999999"/>
    <n v="59378.498"/>
    <n v="-5916.1009999999997"/>
    <m/>
    <m/>
    <m/>
    <m/>
    <n v="2"/>
    <m/>
    <m/>
    <n v="0.8"/>
    <n v="5"/>
    <m/>
    <n v="1"/>
    <n v="1"/>
    <m/>
    <n v="0"/>
    <n v="1.1000000000000001"/>
    <n v="0.9"/>
    <m/>
    <m/>
    <m/>
    <m/>
    <m/>
    <m/>
    <m/>
    <m/>
    <n v="59378.495999999999"/>
    <n v="68983.539000000004"/>
    <n v="0.86075999999999997"/>
    <n v="9605.0409999999993"/>
    <n v="0"/>
    <n v="0"/>
    <n v="727"/>
    <n v="1"/>
    <n v="67981"/>
    <n v="58784"/>
    <n v="9197"/>
    <n v="0"/>
    <n v="0"/>
    <n v="0"/>
    <m/>
    <n v="0.86470999999999998"/>
    <m/>
    <m/>
    <n v="0.12239999999999999"/>
    <m/>
    <m/>
    <m/>
    <n v="8.3299999999999999E-2"/>
    <m/>
    <m/>
    <n v="4.786E-2"/>
    <m/>
    <n v="6.6009999999999999E-2"/>
    <m/>
    <m/>
    <m/>
    <m/>
    <m/>
    <n v="1"/>
    <n v="-1"/>
    <n v="0"/>
    <n v="0"/>
    <n v="1"/>
    <n v="1"/>
    <n v="4.7E-2"/>
    <n v="8.5000000000000006E-2"/>
    <n v="5.6000000000000001E-2"/>
    <m/>
    <n v="0.47199999999999998"/>
    <n v="726.96900000000005"/>
    <m/>
    <m/>
    <m/>
    <m/>
    <m/>
    <n v="0"/>
    <m/>
    <n v="727.44100000000003"/>
    <n v="6818.2470000000003"/>
    <m/>
    <m/>
    <m/>
    <n v="209.92599999999999"/>
    <m/>
    <m/>
    <m/>
    <m/>
    <m/>
    <m/>
    <m/>
    <m/>
    <m/>
    <n v="-214.684"/>
    <m/>
    <m/>
    <m/>
    <m/>
    <m/>
    <m/>
    <n v="7540.93"/>
    <n v="-6633.2920000000004"/>
    <n v="-6633.2920000000004"/>
    <m/>
    <m/>
    <m/>
    <m/>
    <m/>
    <m/>
    <m/>
    <m/>
    <n v="-170.602"/>
    <m/>
    <m/>
    <n v="-6803.8940000000002"/>
    <m/>
    <n v="58784.777000000002"/>
    <n v="58047.741999999998"/>
    <n v="726.96900000000005"/>
    <m/>
    <n v="6818.2470000000003"/>
    <n v="209.92599999999999"/>
    <n v="-214.684"/>
    <m/>
    <n v="6813.4889999999996"/>
    <m/>
    <n v="2017"/>
    <s v="USI Consulting Group"/>
    <n v="8"/>
    <n v="0"/>
    <n v="0"/>
    <n v="0"/>
    <m/>
    <m/>
    <m/>
    <m/>
    <n v="0"/>
    <n v="0"/>
    <n v="0"/>
    <n v="551.66899999999998"/>
    <n v="551.66899999999998"/>
    <m/>
    <m/>
    <n v="0"/>
    <n v="0"/>
    <n v="0"/>
    <n v="0"/>
    <n v="0"/>
    <m/>
    <m/>
    <m/>
    <n v="0"/>
    <m/>
    <m/>
    <m/>
    <m/>
    <n v="0"/>
    <m/>
    <n v="433"/>
    <m/>
    <m/>
    <n v="15.319000000000001"/>
    <m/>
    <m/>
    <m/>
    <m/>
    <m/>
    <m/>
    <m/>
    <m/>
    <m/>
    <n v="0"/>
    <m/>
    <m/>
    <n v="433"/>
    <n v="0"/>
    <n v="1"/>
    <m/>
    <m/>
    <m/>
    <m/>
    <m/>
    <m/>
    <m/>
    <m/>
    <m/>
    <m/>
    <m/>
    <m/>
    <m/>
    <m/>
    <m/>
    <n v="0"/>
    <m/>
    <m/>
    <m/>
    <m/>
    <m/>
    <m/>
    <m/>
    <m/>
    <m/>
    <m/>
    <m/>
    <m/>
    <m/>
    <m/>
    <m/>
    <m/>
    <m/>
    <m/>
    <m/>
    <m/>
    <m/>
    <m/>
    <m/>
    <m/>
    <m/>
    <m/>
    <m/>
    <m/>
    <m/>
    <m/>
    <m/>
    <m/>
    <m/>
  </r>
  <r>
    <s v="2018Knox County Teachers' DB Plan"/>
    <x v="203"/>
    <x v="203"/>
    <x v="17"/>
    <n v="167"/>
    <s v="Knox County Teachers' DB Plan"/>
    <m/>
    <n v="1"/>
    <n v="1967"/>
    <n v="1"/>
    <n v="1991"/>
    <n v="1"/>
    <x v="39"/>
    <s v="Tennessee"/>
    <s v="Knox County"/>
    <n v="2"/>
    <s v="Plan covers teachers"/>
    <n v="1"/>
    <s v="Plan members covered by Social Security"/>
    <s v="Single employer"/>
    <n v="1"/>
    <m/>
    <s v="https://www.knoxschools.org/Page/2237"/>
    <n v="0"/>
    <m/>
    <d v="2018-01-01T00:00:00"/>
    <d v="2018-06-30T00:00:00"/>
    <s v="Entry Age Normal"/>
    <s v="5-year smothed market"/>
    <s v="Level Percent Closed"/>
    <n v="1.95E-2"/>
    <n v="7.0000000000000007E-2"/>
    <n v="1"/>
    <n v="0"/>
    <n v="5"/>
    <n v="1"/>
    <n v="3"/>
    <n v="16"/>
    <n v="7.0000000000000007E-2"/>
    <s v="Smoothed"/>
    <s v="3776.290;107.286;-1701.421;-61.146;0"/>
    <m/>
    <m/>
    <m/>
    <m/>
    <m/>
    <n v="59949.534"/>
    <n v="57828.525000000001"/>
    <n v="-6329.0839999999998"/>
    <n v="0"/>
    <n v="0"/>
    <n v="1"/>
    <n v="1"/>
    <n v="2"/>
    <n v="4720"/>
    <n v="0"/>
    <n v="0.8"/>
    <n v="5"/>
    <n v="0"/>
    <n v="1"/>
    <n v="1"/>
    <m/>
    <n v="0"/>
    <n v="1.1000000000000001"/>
    <n v="0.9"/>
    <m/>
    <m/>
    <m/>
    <m/>
    <m/>
    <m/>
    <m/>
    <m/>
    <n v="57828.523000000001"/>
    <n v="67176.968999999997"/>
    <n v="0.86084000000000005"/>
    <n v="9348.4459999999999"/>
    <n v="0"/>
    <n v="0"/>
    <n v="552"/>
    <n v="1"/>
    <n v="66127"/>
    <n v="57394"/>
    <n v="8733"/>
    <n v="0"/>
    <n v="0"/>
    <n v="0"/>
    <m/>
    <n v="0.86794000000000004"/>
    <m/>
    <m/>
    <n v="8.5500000000000007E-2"/>
    <m/>
    <m/>
    <m/>
    <n v="7.664E-2"/>
    <m/>
    <m/>
    <n v="6.3200000000000006E-2"/>
    <m/>
    <n v="6.9940000000000002E-2"/>
    <m/>
    <m/>
    <m/>
    <m/>
    <m/>
    <n v="1"/>
    <n v="-1"/>
    <n v="0"/>
    <n v="0"/>
    <n v="1"/>
    <n v="1"/>
    <n v="6.7000000000000004E-2"/>
    <n v="7.8E-2"/>
    <n v="7.0000000000000007E-2"/>
    <m/>
    <n v="0"/>
    <n v="551.66899999999998"/>
    <m/>
    <m/>
    <m/>
    <m/>
    <m/>
    <n v="0"/>
    <m/>
    <n v="551.66899999999998"/>
    <n v="4439.558"/>
    <m/>
    <m/>
    <m/>
    <n v="498.87"/>
    <m/>
    <m/>
    <m/>
    <m/>
    <m/>
    <m/>
    <m/>
    <m/>
    <m/>
    <n v="-125.872"/>
    <m/>
    <m/>
    <m/>
    <m/>
    <m/>
    <m/>
    <n v="5364.2250000000004"/>
    <n v="-6587.0910000000003"/>
    <n v="-6587.0910000000003"/>
    <m/>
    <m/>
    <m/>
    <m/>
    <m/>
    <m/>
    <m/>
    <m/>
    <n v="-168.06399999999999"/>
    <m/>
    <m/>
    <n v="-6755.1549999999997"/>
    <m/>
    <n v="57393.847999999998"/>
    <n v="58784.777000000002"/>
    <n v="551.66899999999998"/>
    <m/>
    <n v="4439.558"/>
    <n v="498.87"/>
    <n v="-125.872"/>
    <m/>
    <n v="4812.5559999999996"/>
    <m/>
    <n v="2018"/>
    <s v="USI Consulting Group"/>
    <n v="8"/>
    <n v="0"/>
    <n v="0"/>
    <n v="0"/>
    <m/>
    <m/>
    <m/>
    <m/>
    <n v="0"/>
    <n v="0"/>
    <n v="0"/>
    <n v="551.66899999999998"/>
    <n v="551.66899999999998"/>
    <m/>
    <m/>
    <n v="0"/>
    <n v="0"/>
    <n v="0"/>
    <n v="0"/>
    <n v="0"/>
    <m/>
    <m/>
    <m/>
    <n v="0"/>
    <m/>
    <m/>
    <m/>
    <m/>
    <n v="0"/>
    <m/>
    <n v="425"/>
    <m/>
    <m/>
    <n v="15.499000000000001"/>
    <m/>
    <m/>
    <m/>
    <m/>
    <m/>
    <m/>
    <m/>
    <m/>
    <m/>
    <n v="0"/>
    <m/>
    <m/>
    <n v="425"/>
    <n v="0"/>
    <n v="1"/>
    <m/>
    <m/>
    <m/>
    <m/>
    <m/>
    <m/>
    <m/>
    <m/>
    <m/>
    <m/>
    <m/>
    <m/>
    <m/>
    <m/>
    <m/>
    <n v="0"/>
    <m/>
    <m/>
    <m/>
    <m/>
    <m/>
    <m/>
    <m/>
    <m/>
    <m/>
    <m/>
    <m/>
    <m/>
    <m/>
    <m/>
    <m/>
    <m/>
    <m/>
    <m/>
    <m/>
    <m/>
    <m/>
    <m/>
    <m/>
    <m/>
    <m/>
    <m/>
    <m/>
    <m/>
    <m/>
    <m/>
    <m/>
    <m/>
    <m/>
  </r>
  <r>
    <s v="2019Knox County Teachers' DB Plan"/>
    <x v="203"/>
    <x v="203"/>
    <x v="18"/>
    <n v="167"/>
    <s v="Knox County Teachers' DB Plan"/>
    <m/>
    <n v="1"/>
    <n v="1967"/>
    <n v="1"/>
    <n v="1991"/>
    <n v="1"/>
    <x v="39"/>
    <s v="Tennessee"/>
    <s v="Knox County"/>
    <n v="2"/>
    <s v="Plan covers teachers"/>
    <n v="1"/>
    <s v="Plan members covered by Social Security"/>
    <s v="Single employer"/>
    <n v="1"/>
    <m/>
    <s v="https://www.knoxschools.org/Page/2237"/>
    <n v="0"/>
    <m/>
    <d v="2019-01-01T00:00:00"/>
    <d v="2019-06-30T00:00:00"/>
    <s v="Entry Age Normal"/>
    <s v="5-year smothed market"/>
    <s v="Level Percent Closed"/>
    <n v="2.4400000000000002E-2"/>
    <n v="7.0000000000000007E-2"/>
    <n v="1"/>
    <n v="0"/>
    <n v="5"/>
    <n v="1"/>
    <n v="3"/>
    <n v="15"/>
    <n v="7.0000000000000007E-2"/>
    <s v="Smoothed"/>
    <s v="-5690.814;2832.218;71.524;-850.711"/>
    <m/>
    <m/>
    <m/>
    <m/>
    <m/>
    <n v="50464.749000000003"/>
    <n v="54125.328999999998"/>
    <n v="-6349.2690000000002"/>
    <n v="0"/>
    <n v="0"/>
    <n v="1"/>
    <n v="1"/>
    <n v="2"/>
    <n v="-7113"/>
    <n v="0"/>
    <n v="0.8"/>
    <n v="5"/>
    <n v="0"/>
    <n v="1"/>
    <n v="1"/>
    <m/>
    <n v="0"/>
    <n v="1.1000000000000001"/>
    <n v="0.9"/>
    <m/>
    <m/>
    <m/>
    <m/>
    <m/>
    <m/>
    <m/>
    <m/>
    <n v="54125.328000000001"/>
    <n v="65008.487999999998"/>
    <n v="0.83259000000000005"/>
    <n v="11883.157999999999"/>
    <n v="0"/>
    <n v="0"/>
    <n v="475"/>
    <n v="1"/>
    <n v="64946"/>
    <n v="53560"/>
    <n v="11386"/>
    <n v="0"/>
    <n v="0"/>
    <n v="0"/>
    <m/>
    <n v="0.82469000000000003"/>
    <m/>
    <m/>
    <n v="4.9299999999999997E-2"/>
    <m/>
    <m/>
    <m/>
    <n v="5.432E-2"/>
    <m/>
    <m/>
    <n v="9.3729999999999994E-2"/>
    <m/>
    <n v="6.3659999999999994E-2"/>
    <m/>
    <m/>
    <m/>
    <m/>
    <m/>
    <n v="1"/>
    <n v="-1"/>
    <n v="0"/>
    <n v="0"/>
    <n v="1"/>
    <n v="1"/>
    <n v="8.5999999999999993E-2"/>
    <n v="5.5E-2"/>
    <n v="9.6000000000000002E-2"/>
    <m/>
    <n v="0"/>
    <n v="475.23399999999998"/>
    <m/>
    <m/>
    <m/>
    <m/>
    <m/>
    <n v="0"/>
    <m/>
    <n v="475.23399999999998"/>
    <n v="-266.73399999999998"/>
    <m/>
    <m/>
    <m/>
    <n v="2964.4720000000002"/>
    <m/>
    <m/>
    <m/>
    <m/>
    <m/>
    <m/>
    <m/>
    <m/>
    <m/>
    <n v="-27.266999999999999"/>
    <m/>
    <m/>
    <m/>
    <m/>
    <m/>
    <m/>
    <n v="3145.7049999999999"/>
    <n v="-6533.5860000000002"/>
    <n v="-6533.5860000000002"/>
    <m/>
    <m/>
    <m/>
    <m/>
    <m/>
    <m/>
    <m/>
    <m/>
    <n v="-106.319"/>
    <m/>
    <n v="-338.83199999999999"/>
    <n v="-6978.7370000000001"/>
    <m/>
    <n v="53560.815999999999"/>
    <n v="57393.847999999998"/>
    <n v="475.23399999999998"/>
    <m/>
    <n v="-266.73399999999998"/>
    <n v="2964.4720000000002"/>
    <n v="-27.266999999999999"/>
    <m/>
    <n v="2670.471"/>
    <n v="-338.83199999999999"/>
    <n v="2019"/>
    <s v="USI Consulting Group"/>
    <n v="8"/>
    <n v="0"/>
    <n v="0"/>
    <n v="0"/>
    <m/>
    <m/>
    <m/>
    <m/>
    <n v="0"/>
    <n v="0"/>
    <n v="0"/>
    <n v="475.23399999999998"/>
    <n v="475.23399999999998"/>
    <m/>
    <m/>
    <n v="0"/>
    <n v="0"/>
    <n v="0"/>
    <n v="0"/>
    <n v="0"/>
    <m/>
    <m/>
    <m/>
    <n v="0"/>
    <m/>
    <m/>
    <m/>
    <m/>
    <n v="0"/>
    <m/>
    <n v="410"/>
    <m/>
    <n v="74.86"/>
    <n v="15.936"/>
    <m/>
    <m/>
    <m/>
    <m/>
    <m/>
    <m/>
    <m/>
    <m/>
    <m/>
    <n v="0"/>
    <m/>
    <m/>
    <n v="410"/>
    <n v="0"/>
    <n v="1"/>
    <m/>
    <m/>
    <m/>
    <m/>
    <m/>
    <m/>
    <m/>
    <m/>
    <m/>
    <m/>
    <m/>
    <m/>
    <m/>
    <m/>
    <m/>
    <n v="0"/>
    <m/>
    <m/>
    <m/>
    <m/>
    <m/>
    <m/>
    <m/>
    <m/>
    <m/>
    <m/>
    <m/>
    <m/>
    <m/>
    <m/>
    <m/>
    <m/>
    <m/>
    <m/>
    <m/>
    <m/>
    <m/>
    <m/>
    <m/>
    <m/>
    <m/>
    <m/>
    <m/>
    <m/>
    <m/>
    <m/>
    <m/>
    <m/>
    <m/>
  </r>
  <r>
    <s v="2020Knox County Teachers' DB Plan"/>
    <x v="203"/>
    <x v="203"/>
    <x v="19"/>
    <n v="167"/>
    <s v="Knox County Teachers' DB Plan"/>
    <m/>
    <n v="1"/>
    <n v="1967"/>
    <n v="1"/>
    <n v="1991"/>
    <n v="1"/>
    <x v="39"/>
    <s v="Tennessee"/>
    <s v="Knox County"/>
    <n v="2"/>
    <s v="Plan covers teachers"/>
    <n v="1"/>
    <s v="Plan members covered by Social Security"/>
    <s v="Single employer"/>
    <n v="1"/>
    <m/>
    <s v="https://www.knoxschools.org/Page/2237"/>
    <n v="0"/>
    <m/>
    <d v="2020-01-01T00:00:00"/>
    <d v="2020-06-30T00:00:00"/>
    <s v="Entry Age Normal"/>
    <s v="5-year smothed market"/>
    <s v="Level Percent Closed"/>
    <n v="2.29E-2"/>
    <n v="7.0000000000000007E-2"/>
    <n v="1"/>
    <n v="0"/>
    <n v="5"/>
    <n v="1"/>
    <n v="3"/>
    <n v="14"/>
    <n v="7.0000000000000007E-2"/>
    <m/>
    <m/>
    <m/>
    <m/>
    <m/>
    <m/>
    <m/>
    <m/>
    <m/>
    <m/>
    <m/>
    <m/>
    <m/>
    <m/>
    <m/>
    <m/>
    <m/>
    <m/>
    <m/>
    <m/>
    <m/>
    <m/>
    <m/>
    <m/>
    <m/>
    <m/>
    <m/>
    <m/>
    <m/>
    <m/>
    <m/>
    <m/>
    <m/>
    <m/>
    <n v="51484.34"/>
    <n v="63882.445"/>
    <n v="0.80591999999999997"/>
    <n v="12398.106"/>
    <n v="0"/>
    <n v="0"/>
    <n v="754"/>
    <n v="1"/>
    <n v="62749"/>
    <n v="47713"/>
    <n v="15036"/>
    <n v="0"/>
    <n v="0"/>
    <n v="0"/>
    <m/>
    <n v="0.76037999999999994"/>
    <m/>
    <m/>
    <n v="1.6999999999999999E-3"/>
    <m/>
    <m/>
    <m/>
    <n v="4.9239999999999999E-2"/>
    <m/>
    <m/>
    <n v="7.8469999999999998E-2"/>
    <m/>
    <n v="5.8119999999999998E-2"/>
    <n v="5.1869999999999999E-2"/>
    <m/>
    <m/>
    <m/>
    <m/>
    <n v="1"/>
    <n v="-1"/>
    <n v="0"/>
    <n v="0"/>
    <n v="1"/>
    <n v="1"/>
    <n v="4.5999999999999999E-2"/>
    <n v="0.05"/>
    <n v="8.1000000000000003E-2"/>
    <m/>
    <n v="0"/>
    <n v="754.31200000000001"/>
    <m/>
    <m/>
    <m/>
    <m/>
    <m/>
    <n v="0"/>
    <m/>
    <n v="754.31799999999998"/>
    <n v="-2413.2460000000001"/>
    <m/>
    <m/>
    <m/>
    <n v="2509.201"/>
    <m/>
    <m/>
    <m/>
    <m/>
    <m/>
    <m/>
    <m/>
    <m/>
    <m/>
    <n v="-8.8800000000000008"/>
    <m/>
    <m/>
    <m/>
    <m/>
    <m/>
    <m/>
    <n v="841.39300000000003"/>
    <n v="-6527.5659999999998"/>
    <n v="-6527.5659999999998"/>
    <m/>
    <m/>
    <m/>
    <m/>
    <m/>
    <m/>
    <m/>
    <m/>
    <n v="-161.40700000000001"/>
    <m/>
    <m/>
    <n v="-6688.973"/>
    <m/>
    <n v="47713.233999999997"/>
    <n v="53560.815999999999"/>
    <n v="754.31200000000001"/>
    <m/>
    <n v="-2413.2460000000001"/>
    <n v="2509.201"/>
    <n v="-8.8800000000000008"/>
    <m/>
    <n v="87.075000000000003"/>
    <m/>
    <n v="2020"/>
    <s v="USI Consulting Group"/>
    <n v="8"/>
    <n v="0"/>
    <n v="0"/>
    <n v="0"/>
    <m/>
    <m/>
    <m/>
    <m/>
    <n v="0"/>
    <n v="0"/>
    <n v="0"/>
    <n v="754.31799999999998"/>
    <n v="754.31799999999998"/>
    <m/>
    <m/>
    <n v="0"/>
    <n v="0"/>
    <n v="0"/>
    <n v="0"/>
    <n v="0"/>
    <m/>
    <m/>
    <m/>
    <n v="0"/>
    <m/>
    <m/>
    <m/>
    <m/>
    <n v="0"/>
    <m/>
    <n v="397"/>
    <m/>
    <n v="75.819999999999993"/>
    <n v="16.442"/>
    <m/>
    <m/>
    <m/>
    <m/>
    <m/>
    <m/>
    <m/>
    <m/>
    <m/>
    <n v="0"/>
    <m/>
    <m/>
    <n v="397"/>
    <n v="0"/>
    <n v="1"/>
    <m/>
    <n v="0"/>
    <m/>
    <n v="61226.576999999997"/>
    <m/>
    <n v="61226.576999999997"/>
    <m/>
    <m/>
    <m/>
    <m/>
    <m/>
    <m/>
    <m/>
    <m/>
    <m/>
    <n v="0"/>
    <m/>
    <m/>
    <m/>
    <m/>
    <m/>
    <m/>
    <m/>
    <m/>
    <m/>
    <m/>
    <m/>
    <m/>
    <m/>
    <m/>
    <m/>
    <m/>
    <m/>
    <m/>
    <m/>
    <m/>
    <m/>
    <m/>
    <m/>
    <m/>
    <m/>
    <m/>
    <m/>
    <m/>
    <m/>
    <m/>
    <m/>
    <m/>
    <m/>
  </r>
  <r>
    <s v="2021Knox County Teachers' DB Plan"/>
    <x v="203"/>
    <x v="203"/>
    <x v="20"/>
    <n v="167"/>
    <s v="Knox County Teachers' DB Plan"/>
    <m/>
    <n v="1"/>
    <n v="1967"/>
    <n v="1"/>
    <n v="1991"/>
    <n v="1"/>
    <x v="39"/>
    <s v="Tennessee"/>
    <s v="Knox County"/>
    <n v="2"/>
    <s v="Plan covers teachers"/>
    <n v="1"/>
    <s v="Plan members covered by Social Security"/>
    <s v="Single employer"/>
    <n v="1"/>
    <m/>
    <s v="https://www.knoxschools.org/Page/2237"/>
    <n v="0"/>
    <m/>
    <d v="2021-01-01T00:00:00"/>
    <d v="2021-06-30T00:00:00"/>
    <s v="Entry Age Normal"/>
    <s v="5-year smothed market"/>
    <s v="Level Percent Closed"/>
    <n v="2.5000000000000001E-2"/>
    <n v="7.0000000000000007E-2"/>
    <n v="1"/>
    <n v="0"/>
    <n v="5"/>
    <n v="1"/>
    <n v="3"/>
    <n v="13"/>
    <n v="7.0000000000000007E-2"/>
    <m/>
    <m/>
    <m/>
    <m/>
    <m/>
    <m/>
    <m/>
    <m/>
    <m/>
    <m/>
    <m/>
    <m/>
    <m/>
    <m/>
    <m/>
    <m/>
    <m/>
    <m/>
    <m/>
    <m/>
    <m/>
    <m/>
    <m/>
    <m/>
    <m/>
    <m/>
    <m/>
    <m/>
    <m/>
    <m/>
    <m/>
    <m/>
    <m/>
    <m/>
    <n v="50690.688000000002"/>
    <n v="61226.578000000001"/>
    <n v="0.82799999999999996"/>
    <n v="10535.888000000001"/>
    <n v="0"/>
    <n v="0"/>
    <n v="820"/>
    <n v="1.4634199999999999"/>
    <n v="60051"/>
    <n v="54608"/>
    <n v="5443"/>
    <n v="0"/>
    <n v="0"/>
    <n v="0"/>
    <m/>
    <n v="0.90935999999999995"/>
    <m/>
    <m/>
    <n v="0.26740000000000003"/>
    <m/>
    <m/>
    <m/>
    <n v="0.10170999999999999"/>
    <m/>
    <m/>
    <n v="8.0850000000000005E-2"/>
    <m/>
    <n v="6.7470000000000002E-2"/>
    <n v="6.6360000000000002E-2"/>
    <m/>
    <m/>
    <m/>
    <m/>
    <n v="1"/>
    <n v="-1"/>
    <n v="0"/>
    <n v="0"/>
    <n v="1"/>
    <n v="1"/>
    <n v="0.106"/>
    <n v="0.105"/>
    <n v="8.4000000000000005E-2"/>
    <m/>
    <n v="0"/>
    <n v="1200"/>
    <m/>
    <m/>
    <m/>
    <m/>
    <m/>
    <n v="0"/>
    <m/>
    <n v="1200"/>
    <n v="10857.998"/>
    <m/>
    <m/>
    <m/>
    <n v="1450.2090000000001"/>
    <m/>
    <m/>
    <m/>
    <m/>
    <m/>
    <m/>
    <m/>
    <m/>
    <m/>
    <n v="-25.16"/>
    <m/>
    <m/>
    <m/>
    <m/>
    <m/>
    <m/>
    <n v="13483.047"/>
    <n v="-6460.308"/>
    <n v="-6460.308"/>
    <m/>
    <m/>
    <m/>
    <m/>
    <m/>
    <m/>
    <m/>
    <m/>
    <n v="-128.334"/>
    <m/>
    <m/>
    <n v="-6588.6419999999998"/>
    <m/>
    <n v="54607.641000000003"/>
    <n v="47713.233999999997"/>
    <n v="1200"/>
    <m/>
    <n v="10857.998"/>
    <n v="1450.2090000000001"/>
    <n v="-25.16"/>
    <m/>
    <n v="12283.047"/>
    <m/>
    <n v="2021"/>
    <s v="USI Consulting Group"/>
    <n v="8"/>
    <n v="0"/>
    <n v="0"/>
    <n v="0"/>
    <m/>
    <m/>
    <m/>
    <m/>
    <n v="0"/>
    <n v="0"/>
    <n v="0"/>
    <n v="543.85299999999995"/>
    <n v="543.85299999999995"/>
    <m/>
    <m/>
    <n v="0"/>
    <n v="0"/>
    <n v="0"/>
    <n v="0"/>
    <n v="0"/>
    <m/>
    <m/>
    <m/>
    <n v="0"/>
    <m/>
    <m/>
    <m/>
    <m/>
    <n v="0"/>
    <m/>
    <n v="387"/>
    <m/>
    <n v="76.599999999999994"/>
    <n v="16.693000000000001"/>
    <m/>
    <m/>
    <m/>
    <m/>
    <m/>
    <m/>
    <m/>
    <m/>
    <m/>
    <n v="0"/>
    <m/>
    <m/>
    <n v="387"/>
    <n v="0"/>
    <n v="1"/>
    <m/>
    <n v="0"/>
    <m/>
    <n v="60333.290999999997"/>
    <m/>
    <n v="60333.290999999997"/>
    <m/>
    <m/>
    <m/>
    <m/>
    <m/>
    <m/>
    <m/>
    <m/>
    <m/>
    <n v="0"/>
    <m/>
    <m/>
    <m/>
    <m/>
    <m/>
    <m/>
    <m/>
    <m/>
    <m/>
    <m/>
    <m/>
    <m/>
    <m/>
    <m/>
    <m/>
    <m/>
    <m/>
    <m/>
    <m/>
    <m/>
    <m/>
    <m/>
    <m/>
    <m/>
    <m/>
    <m/>
    <m/>
    <m/>
    <m/>
    <m/>
    <m/>
    <m/>
    <m/>
  </r>
  <r>
    <s v="2022Knox County Teachers' DB Plan"/>
    <x v="203"/>
    <x v="203"/>
    <x v="21"/>
    <n v="167"/>
    <s v="Knox County Teachers' DB Plan"/>
    <m/>
    <n v="1"/>
    <n v="1967"/>
    <n v="1"/>
    <n v="1991"/>
    <n v="1"/>
    <x v="39"/>
    <s v="Tennessee"/>
    <s v="Knox County"/>
    <n v="2"/>
    <s v="Plan covers teachers"/>
    <n v="1"/>
    <s v="Plan members covered by Social Security"/>
    <s v="Single employer"/>
    <n v="1"/>
    <m/>
    <s v="https://www.knoxschools.org/Page/2237"/>
    <n v="0"/>
    <m/>
    <d v="2022-01-01T00:00:00"/>
    <d v="2022-06-30T00:00:00"/>
    <s v="Entry Age Normal"/>
    <s v="5-year smothed market"/>
    <s v="Level Percent Closed"/>
    <n v="2.5000000000000001E-2"/>
    <n v="7.0000000000000007E-2"/>
    <n v="1"/>
    <n v="0"/>
    <n v="5"/>
    <n v="1"/>
    <n v="3"/>
    <n v="12"/>
    <n v="7.0000000000000007E-2"/>
    <m/>
    <m/>
    <m/>
    <m/>
    <m/>
    <m/>
    <m/>
    <m/>
    <m/>
    <m/>
    <m/>
    <m/>
    <m/>
    <m/>
    <m/>
    <m/>
    <m/>
    <m/>
    <m/>
    <m/>
    <m/>
    <m/>
    <m/>
    <m/>
    <m/>
    <m/>
    <m/>
    <m/>
    <m/>
    <m/>
    <m/>
    <m/>
    <m/>
    <m/>
    <n v="50474.675999999999"/>
    <n v="60333.288999999997"/>
    <n v="0.83699999999999997"/>
    <n v="9858.6139999999996"/>
    <n v="0"/>
    <n v="0"/>
    <n v="563"/>
    <n v="2.13144"/>
    <n v="59080"/>
    <n v="43075"/>
    <n v="16005"/>
    <n v="0"/>
    <n v="0"/>
    <n v="0"/>
    <m/>
    <n v="0.72909999999999997"/>
    <m/>
    <m/>
    <n v="-0.11700000000000001"/>
    <m/>
    <m/>
    <m/>
    <n v="5.0090000000000003E-2"/>
    <m/>
    <m/>
    <n v="6.6570000000000004E-2"/>
    <m/>
    <n v="4.861E-2"/>
    <n v="6.2010000000000003E-2"/>
    <m/>
    <m/>
    <m/>
    <m/>
    <n v="1"/>
    <n v="-1"/>
    <n v="0"/>
    <n v="0"/>
    <n v="1"/>
    <n v="1"/>
    <n v="5.0999999999999997E-2"/>
    <n v="5.7000000000000002E-2"/>
    <n v="7.0999999999999994E-2"/>
    <m/>
    <n v="0"/>
    <n v="1200"/>
    <m/>
    <m/>
    <m/>
    <m/>
    <m/>
    <n v="0"/>
    <m/>
    <n v="1200"/>
    <n v="-8739.0149999999994"/>
    <m/>
    <m/>
    <m/>
    <n v="2575.893"/>
    <m/>
    <m/>
    <m/>
    <m/>
    <m/>
    <m/>
    <m/>
    <m/>
    <m/>
    <m/>
    <m/>
    <m/>
    <m/>
    <m/>
    <m/>
    <m/>
    <n v="-4963.1220000000003"/>
    <n v="-6478.2439999999997"/>
    <n v="-6478.2439999999997"/>
    <m/>
    <m/>
    <m/>
    <m/>
    <m/>
    <m/>
    <m/>
    <m/>
    <n v="-92.159000000000006"/>
    <m/>
    <m/>
    <n v="-6570.4030000000002"/>
    <m/>
    <n v="43074.116999999998"/>
    <n v="54607.641000000003"/>
    <n v="1200"/>
    <m/>
    <n v="-8739.0149999999994"/>
    <n v="2575.893"/>
    <m/>
    <m/>
    <n v="-6163.1220000000003"/>
    <m/>
    <n v="2022"/>
    <s v="USI Consulting Group"/>
    <n v="8"/>
    <n v="0"/>
    <n v="0"/>
    <n v="0"/>
    <m/>
    <m/>
    <m/>
    <m/>
    <n v="0"/>
    <n v="0"/>
    <n v="0"/>
    <n v="430.08"/>
    <n v="430.08"/>
    <m/>
    <m/>
    <n v="0"/>
    <n v="0"/>
    <n v="0"/>
    <n v="0"/>
    <n v="0"/>
    <m/>
    <m/>
    <m/>
    <n v="0"/>
    <m/>
    <m/>
    <m/>
    <m/>
    <n v="0"/>
    <m/>
    <n v="377"/>
    <n v="6552290"/>
    <n v="77.400000000000006"/>
    <n v="17380.080000000002"/>
    <m/>
    <m/>
    <m/>
    <m/>
    <m/>
    <m/>
    <m/>
    <m/>
    <m/>
    <n v="0"/>
    <m/>
    <m/>
    <n v="377"/>
    <n v="0"/>
    <n v="0"/>
    <m/>
    <n v="0"/>
    <m/>
    <n v="58586.427000000003"/>
    <m/>
    <n v="58586.427000000003"/>
    <m/>
    <m/>
    <m/>
    <m/>
    <m/>
    <m/>
    <m/>
    <m/>
    <m/>
    <n v="0"/>
    <m/>
    <m/>
    <m/>
    <m/>
    <m/>
    <m/>
    <m/>
    <m/>
    <m/>
    <m/>
    <m/>
    <m/>
    <m/>
    <m/>
    <m/>
    <m/>
    <m/>
    <m/>
    <m/>
    <m/>
    <m/>
    <m/>
    <m/>
    <m/>
    <m/>
    <m/>
    <m/>
    <m/>
    <m/>
    <m/>
    <m/>
    <m/>
    <m/>
  </r>
  <r>
    <s v="2001Arizona Public Safety"/>
    <x v="204"/>
    <x v="204"/>
    <x v="0"/>
    <n v="5"/>
    <s v="Arizona Public Safety Personnel Retirement System"/>
    <m/>
    <n v="1"/>
    <n v="1968"/>
    <n v="0"/>
    <m/>
    <n v="0"/>
    <x v="2"/>
    <s v="Arizona"/>
    <s v="Arizona"/>
    <n v="3"/>
    <s v="Plan covers police and/or fire"/>
    <n v="1"/>
    <s v="Plan members covered by Social Security"/>
    <s v="Multiple employer, agent plan"/>
    <n v="2"/>
    <n v="0"/>
    <s v="http://www.psprs.com/sys_psprs/cato_ps_main.htm"/>
    <n v="0"/>
    <m/>
    <d v="2001-06-30T00:00:00"/>
    <d v="2001-06-30T00:00:00"/>
    <s v="Entry Age Normal"/>
    <s v="Beginning 6-30-95 includes an amount for partial recognition of the difference between market value and book value of System assets amortized over a four-year period."/>
    <s v="Level Percent Open"/>
    <n v="5.5E-2"/>
    <n v="0.09"/>
    <n v="1"/>
    <n v="0"/>
    <n v="4"/>
    <n v="1"/>
    <n v="1"/>
    <n v="20"/>
    <m/>
    <m/>
    <m/>
    <m/>
    <m/>
    <m/>
    <m/>
    <m/>
    <m/>
    <m/>
    <m/>
    <m/>
    <m/>
    <m/>
    <m/>
    <m/>
    <m/>
    <m/>
    <m/>
    <m/>
    <m/>
    <m/>
    <m/>
    <m/>
    <m/>
    <m/>
    <m/>
    <m/>
    <m/>
    <m/>
    <n v="6.5000000000000002E-2"/>
    <m/>
    <m/>
    <m/>
    <n v="5.5E-2"/>
    <n v="4661941"/>
    <n v="3674758"/>
    <n v="1.2689999999999999"/>
    <n v="-987183"/>
    <n v="0"/>
    <n v="826740"/>
    <n v="52540.309000000001"/>
    <n v="1"/>
    <m/>
    <m/>
    <m/>
    <n v="0"/>
    <n v="0"/>
    <n v="0"/>
    <m/>
    <m/>
    <s v="S&amp;P"/>
    <n v="99"/>
    <n v="-0.1686"/>
    <m/>
    <n v="3.2000000000000001E-2"/>
    <m/>
    <n v="0.10639999999999999"/>
    <m/>
    <m/>
    <n v="0.1111"/>
    <m/>
    <m/>
    <m/>
    <m/>
    <m/>
    <m/>
    <m/>
    <m/>
    <n v="-0.1686"/>
    <n v="0"/>
    <n v="0"/>
    <n v="0"/>
    <n v="0"/>
    <m/>
    <m/>
    <m/>
    <n v="-873.53300000000002"/>
    <n v="58052.766000000003"/>
    <n v="52540.309000000001"/>
    <m/>
    <m/>
    <m/>
    <m/>
    <m/>
    <n v="0"/>
    <m/>
    <n v="110593.08"/>
    <n v="-1011022.7"/>
    <m/>
    <n v="96845.391000000003"/>
    <n v="16910.482"/>
    <n v="113755.87"/>
    <m/>
    <m/>
    <m/>
    <m/>
    <m/>
    <m/>
    <m/>
    <m/>
    <m/>
    <n v="-351.03699999999998"/>
    <m/>
    <n v="72928.172000000006"/>
    <n v="-71305.843999999997"/>
    <n v="-70432.312999999995"/>
    <m/>
    <n v="372.822"/>
    <n v="-785029.63"/>
    <n v="-164727.75"/>
    <n v="-164727.75"/>
    <m/>
    <m/>
    <m/>
    <m/>
    <m/>
    <m/>
    <m/>
    <n v="-6051.7849999999999"/>
    <n v="-679.37199999999996"/>
    <m/>
    <m/>
    <n v="-171458.91"/>
    <m/>
    <n v="4422062.5"/>
    <n v="5378551"/>
    <n v="52540.309000000001"/>
    <m/>
    <n v="-1011022.7"/>
    <n v="113755.87"/>
    <n v="-351.03699999999998"/>
    <n v="1622.328"/>
    <n v="-895995.56"/>
    <m/>
    <n v="2003"/>
    <s v="Rodwan"/>
    <n v="8"/>
    <n v="0.18859999999999999"/>
    <n v="7.6499999999999999E-2"/>
    <n v="0.11210000000000001"/>
    <n v="3.7499999999999999E-2"/>
    <n v="0.114"/>
    <m/>
    <m/>
    <m/>
    <m/>
    <m/>
    <m/>
    <m/>
    <m/>
    <m/>
    <n v="0"/>
    <n v="0"/>
    <n v="0"/>
    <n v="0"/>
    <m/>
    <n v="-7.46E-2"/>
    <n v="826"/>
    <n v="34"/>
    <n v="15473"/>
    <n v="826739.75"/>
    <n v="37.200000000000003"/>
    <n v="10"/>
    <n v="53.430999999999997"/>
    <n v="59"/>
    <m/>
    <n v="5782"/>
    <n v="170281.58"/>
    <m/>
    <n v="29.45"/>
    <n v="4182"/>
    <n v="134223.22"/>
    <n v="59.7"/>
    <n v="32.094999999999999"/>
    <n v="49.6"/>
    <n v="23.2"/>
    <n v="21074.02"/>
    <n v="774"/>
    <n v="740"/>
    <n v="0"/>
    <n v="0"/>
    <m/>
    <n v="21314"/>
    <n v="0"/>
    <n v="0"/>
    <m/>
    <m/>
    <m/>
    <m/>
    <m/>
    <m/>
    <m/>
    <m/>
    <m/>
    <m/>
    <m/>
    <m/>
    <m/>
    <m/>
    <n v="-1.07"/>
    <n v="0"/>
    <m/>
    <m/>
    <n v="-0.2535"/>
    <n v="0.67789999999999995"/>
    <n v="0.45"/>
    <n v="0.1114"/>
    <n v="0.2898"/>
    <n v="0.45"/>
    <m/>
    <n v="0"/>
    <n v="0"/>
    <m/>
    <n v="0"/>
    <n v="0"/>
    <m/>
    <n v="0"/>
    <n v="0"/>
    <m/>
    <n v="0"/>
    <n v="0"/>
    <m/>
    <n v="0"/>
    <n v="0"/>
    <m/>
    <n v="4.0000000000000002E-4"/>
    <n v="0.1"/>
    <m/>
    <n v="3.1899999999999998E-2"/>
    <n v="0"/>
    <m/>
    <m/>
    <m/>
    <m/>
  </r>
  <r>
    <s v="2002Arizona Public Safety"/>
    <x v="204"/>
    <x v="204"/>
    <x v="1"/>
    <n v="5"/>
    <s v="Arizona Public Safety Personnel Retirement System"/>
    <m/>
    <n v="1"/>
    <n v="1968"/>
    <n v="0"/>
    <m/>
    <n v="0"/>
    <x v="2"/>
    <s v="Arizona"/>
    <s v="Arizona"/>
    <n v="3"/>
    <s v="Plan covers police and/or fire"/>
    <n v="1"/>
    <s v="Plan members covered by Social Security"/>
    <s v="Multiple employer, agent plan"/>
    <n v="2"/>
    <n v="0"/>
    <s v="http://www.psprs.com/sys_psprs/cato_ps_main.htm"/>
    <n v="0"/>
    <m/>
    <d v="2002-06-30T00:00:00"/>
    <d v="2002-06-30T00:00:00"/>
    <s v="Entry Age Normal"/>
    <s v="Beginning 6-30-95 includes an amount for partial recognition of the difference between market value and book value of System assets amortized over a four-year period."/>
    <s v="Level Percent Open"/>
    <n v="5.5E-2"/>
    <n v="0.09"/>
    <n v="1"/>
    <n v="0"/>
    <n v="4"/>
    <n v="1"/>
    <n v="1"/>
    <n v="20"/>
    <m/>
    <m/>
    <m/>
    <m/>
    <m/>
    <m/>
    <m/>
    <m/>
    <m/>
    <m/>
    <m/>
    <m/>
    <m/>
    <m/>
    <m/>
    <m/>
    <m/>
    <m/>
    <m/>
    <m/>
    <m/>
    <m/>
    <m/>
    <m/>
    <m/>
    <m/>
    <m/>
    <m/>
    <m/>
    <m/>
    <n v="6.5000000000000002E-2"/>
    <m/>
    <m/>
    <m/>
    <n v="5.5E-2"/>
    <n v="4684386"/>
    <n v="4144211"/>
    <n v="1.1299999999999999"/>
    <n v="-540175"/>
    <n v="0"/>
    <n v="854249"/>
    <n v="51983.406000000003"/>
    <n v="1"/>
    <m/>
    <m/>
    <m/>
    <n v="0"/>
    <n v="0"/>
    <n v="0"/>
    <m/>
    <m/>
    <s v="S&amp;P"/>
    <n v="99"/>
    <n v="-0.1507"/>
    <m/>
    <m/>
    <m/>
    <n v="2.6700000000000002E-2"/>
    <m/>
    <m/>
    <n v="7.7200000000000005E-2"/>
    <m/>
    <m/>
    <n v="0.1174"/>
    <m/>
    <m/>
    <m/>
    <m/>
    <m/>
    <n v="-0.15970000000000001"/>
    <n v="0"/>
    <n v="0"/>
    <n v="0"/>
    <n v="0"/>
    <m/>
    <m/>
    <m/>
    <n v="-1156.932"/>
    <n v="62486.726999999999"/>
    <n v="51983.406000000003"/>
    <m/>
    <m/>
    <m/>
    <m/>
    <m/>
    <n v="0"/>
    <m/>
    <n v="114470.13"/>
    <n v="-774840.38"/>
    <m/>
    <n v="102871.39"/>
    <n v="15682.287"/>
    <n v="118553.68"/>
    <m/>
    <m/>
    <m/>
    <m/>
    <m/>
    <m/>
    <m/>
    <m/>
    <m/>
    <n v="-431.80799999999999"/>
    <m/>
    <n v="32301.58"/>
    <n v="-30152.921999999999"/>
    <n v="-28995.988000000001"/>
    <m/>
    <n v="6184.0360000000001"/>
    <n v="-533915.63"/>
    <n v="-185035.2"/>
    <n v="-185035.2"/>
    <m/>
    <m/>
    <m/>
    <m/>
    <m/>
    <m/>
    <m/>
    <n v="-6057.924"/>
    <n v="-735.24099999999999"/>
    <m/>
    <m/>
    <n v="-191828.36"/>
    <m/>
    <n v="3696318.3"/>
    <n v="4422062.5"/>
    <n v="51983.406000000003"/>
    <m/>
    <n v="-774840.38"/>
    <n v="118553.68"/>
    <n v="-431.80799999999999"/>
    <n v="2148.6590000000001"/>
    <n v="-654569.81000000006"/>
    <m/>
    <n v="2004"/>
    <s v="Rodwan"/>
    <n v="8"/>
    <n v="0.19259999999999999"/>
    <n v="7.6499999999999999E-2"/>
    <n v="0.11609999999999999"/>
    <n v="7.6600000000000001E-2"/>
    <n v="0.15310000000000001"/>
    <m/>
    <m/>
    <m/>
    <m/>
    <m/>
    <m/>
    <m/>
    <m/>
    <m/>
    <n v="0"/>
    <n v="0"/>
    <n v="0"/>
    <n v="0"/>
    <m/>
    <n v="-3.95E-2"/>
    <n v="872"/>
    <n v="36"/>
    <n v="15557"/>
    <n v="854248.93799999997"/>
    <n v="36.9"/>
    <n v="10"/>
    <n v="54.911000000000001"/>
    <n v="82"/>
    <m/>
    <n v="6634"/>
    <n v="215378.95"/>
    <m/>
    <n v="32.466000000000001"/>
    <n v="4315"/>
    <n v="144372.23000000001"/>
    <n v="60.6"/>
    <n v="33.457999999999998"/>
    <n v="50.2"/>
    <n v="24.2"/>
    <n v="23351.557000000001"/>
    <n v="802"/>
    <n v="766"/>
    <n v="645"/>
    <n v="645"/>
    <m/>
    <n v="22273"/>
    <n v="0"/>
    <n v="0"/>
    <m/>
    <m/>
    <m/>
    <m/>
    <m/>
    <m/>
    <m/>
    <m/>
    <m/>
    <m/>
    <m/>
    <m/>
    <m/>
    <m/>
    <n v="-4.13"/>
    <n v="0"/>
    <m/>
    <m/>
    <n v="-0.26119999999999999"/>
    <n v="0.63090000000000002"/>
    <n v="0.45"/>
    <n v="8.5900000000000004E-2"/>
    <n v="0.31846999999999998"/>
    <n v="0.45"/>
    <m/>
    <n v="0"/>
    <n v="0"/>
    <m/>
    <n v="0"/>
    <n v="0"/>
    <m/>
    <n v="0"/>
    <n v="0"/>
    <m/>
    <n v="0"/>
    <n v="0"/>
    <m/>
    <n v="0"/>
    <n v="0"/>
    <m/>
    <n v="0"/>
    <n v="0.1"/>
    <m/>
    <n v="5.0630000000000001E-2"/>
    <n v="0"/>
    <m/>
    <m/>
    <m/>
    <m/>
  </r>
  <r>
    <s v="2003Arizona Public Safety"/>
    <x v="204"/>
    <x v="204"/>
    <x v="2"/>
    <n v="5"/>
    <s v="Arizona Public Safety Personnel Retirement System"/>
    <m/>
    <n v="1"/>
    <n v="1968"/>
    <n v="0"/>
    <m/>
    <n v="0"/>
    <x v="2"/>
    <s v="Arizona"/>
    <s v="Arizona"/>
    <n v="3"/>
    <s v="Plan covers police and/or fire"/>
    <n v="1"/>
    <s v="Plan members covered by Social Security"/>
    <s v="Multiple employer, agent plan"/>
    <n v="2"/>
    <n v="0"/>
    <s v="http://www.psprs.com/sys_psprs/cato_ps_main.htm"/>
    <n v="0"/>
    <m/>
    <d v="2003-06-30T00:00:00"/>
    <d v="2003-06-30T00:00:00"/>
    <s v="Entry Age Normal"/>
    <s v="Beginning 6-30-95 includes an amount for partial recognition of the difference between market value and book value of System assets amortized over a four-year period."/>
    <s v="Level Percent Open"/>
    <n v="5.5E-2"/>
    <n v="0.09"/>
    <n v="1"/>
    <n v="0"/>
    <n v="4"/>
    <n v="1"/>
    <n v="1"/>
    <n v="20"/>
    <m/>
    <m/>
    <m/>
    <m/>
    <m/>
    <m/>
    <m/>
    <m/>
    <m/>
    <m/>
    <m/>
    <m/>
    <m/>
    <m/>
    <m/>
    <m/>
    <m/>
    <m/>
    <m/>
    <m/>
    <m/>
    <m/>
    <m/>
    <m/>
    <m/>
    <m/>
    <m/>
    <m/>
    <m/>
    <m/>
    <n v="6.5000000000000002E-2"/>
    <m/>
    <m/>
    <m/>
    <n v="5.5E-2"/>
    <n v="4781377"/>
    <n v="4739613"/>
    <n v="1.0089999999999999"/>
    <n v="-41764"/>
    <n v="0"/>
    <n v="881285"/>
    <n v="50800.667999999998"/>
    <n v="1"/>
    <m/>
    <m/>
    <m/>
    <n v="0"/>
    <n v="0"/>
    <n v="0"/>
    <m/>
    <m/>
    <s v="S&amp;P"/>
    <n v="99"/>
    <n v="6.6699999999999995E-2"/>
    <m/>
    <n v="-9.01E-2"/>
    <m/>
    <n v="-8.9999999999999998E-4"/>
    <m/>
    <m/>
    <n v="7.4099999999999999E-2"/>
    <m/>
    <n v="9.1999999999999998E-2"/>
    <n v="0.1036"/>
    <m/>
    <m/>
    <m/>
    <m/>
    <m/>
    <n v="-9.0149999999999994E-2"/>
    <n v="0"/>
    <n v="0"/>
    <n v="0"/>
    <n v="0"/>
    <n v="-8.4000000000000005E-2"/>
    <m/>
    <m/>
    <n v="-865.71"/>
    <n v="67937.289000000004"/>
    <n v="50800.667999999998"/>
    <m/>
    <m/>
    <m/>
    <m/>
    <m/>
    <n v="0"/>
    <m/>
    <n v="118737.95"/>
    <n v="120305.05"/>
    <m/>
    <n v="93189.133000000002"/>
    <n v="18760.623"/>
    <n v="111949.75999999999"/>
    <m/>
    <m/>
    <m/>
    <m/>
    <m/>
    <m/>
    <m/>
    <m/>
    <m/>
    <n v="-438.05399999999997"/>
    <m/>
    <n v="16702.055"/>
    <n v="-15094.24"/>
    <n v="-14228.53"/>
    <m/>
    <n v="1393.7750000000001"/>
    <n v="353556.31"/>
    <n v="-209715.23"/>
    <n v="-209715.23"/>
    <m/>
    <m/>
    <m/>
    <m/>
    <m/>
    <m/>
    <m/>
    <n v="-6422.9650000000001"/>
    <n v="-812.33199999999999"/>
    <m/>
    <n v="-385.90499999999997"/>
    <n v="-217336.44"/>
    <m/>
    <n v="3832538"/>
    <n v="3696318.3"/>
    <n v="50800.667999999998"/>
    <m/>
    <n v="120305.05"/>
    <n v="111949.75999999999"/>
    <n v="-438.05399999999997"/>
    <n v="1607.8150000000001"/>
    <n v="233424.58"/>
    <n v="-385.90499999999997"/>
    <n v="2005"/>
    <s v="Rodwan"/>
    <n v="8"/>
    <n v="0.1797"/>
    <n v="7.6499999999999999E-2"/>
    <n v="0.1032"/>
    <n v="0.10050000000000001"/>
    <n v="0.17699999999999999"/>
    <m/>
    <m/>
    <m/>
    <m/>
    <m/>
    <m/>
    <m/>
    <m/>
    <m/>
    <n v="0"/>
    <n v="0"/>
    <n v="0"/>
    <n v="0"/>
    <m/>
    <n v="-2.7000000000000001E-3"/>
    <n v="912"/>
    <n v="38"/>
    <n v="15530"/>
    <n v="881284.68799999997"/>
    <n v="37"/>
    <n v="9.5"/>
    <n v="56.747"/>
    <n v="84"/>
    <m/>
    <n v="7195"/>
    <n v="256503.02"/>
    <m/>
    <n v="35.65"/>
    <n v="4419"/>
    <n v="159641.92000000001"/>
    <n v="60.1"/>
    <n v="36.125999999999998"/>
    <n v="49.7"/>
    <n v="25.5"/>
    <n v="25733.736000000001"/>
    <n v="853"/>
    <n v="815"/>
    <n v="1011"/>
    <n v="1011"/>
    <m/>
    <n v="22809"/>
    <n v="0"/>
    <n v="0"/>
    <m/>
    <m/>
    <m/>
    <m/>
    <m/>
    <m/>
    <m/>
    <m/>
    <m/>
    <m/>
    <m/>
    <m/>
    <m/>
    <m/>
    <n v="6.18"/>
    <n v="0"/>
    <m/>
    <m/>
    <n v="3.6200000000000003E-2"/>
    <n v="0.60855000000000004"/>
    <n v="0.45"/>
    <n v="0.1206"/>
    <n v="0.33457999999999999"/>
    <n v="0.45"/>
    <m/>
    <n v="0"/>
    <n v="0"/>
    <m/>
    <n v="0"/>
    <n v="0"/>
    <m/>
    <n v="0"/>
    <n v="0"/>
    <m/>
    <n v="0"/>
    <n v="0"/>
    <m/>
    <n v="0"/>
    <n v="0"/>
    <m/>
    <n v="0"/>
    <n v="0.1"/>
    <m/>
    <n v="5.6869999999999997E-2"/>
    <n v="0"/>
    <m/>
    <m/>
    <m/>
    <m/>
  </r>
  <r>
    <s v="2004Arizona Public Safety"/>
    <x v="204"/>
    <x v="204"/>
    <x v="3"/>
    <n v="5"/>
    <s v="Arizona Public Safety Personnel Retirement System"/>
    <m/>
    <n v="1"/>
    <n v="1968"/>
    <n v="0"/>
    <m/>
    <n v="0"/>
    <x v="2"/>
    <s v="Arizona"/>
    <s v="Arizona"/>
    <n v="3"/>
    <s v="Plan covers police and/or fire"/>
    <n v="1"/>
    <s v="Plan members covered by Social Security"/>
    <s v="Multiple employer, agent plan"/>
    <n v="2"/>
    <n v="0"/>
    <s v="http://www.psprs.com/sys_psprs/cato_ps_main.htm"/>
    <n v="0"/>
    <m/>
    <d v="2004-06-30T00:00:00"/>
    <d v="2004-06-30T00:00:00"/>
    <s v="Entry Age Normal"/>
    <s v="A smoothed market value of assets was used for the June 30 2004 valuation.  This method spreads the difference between actual and expected investment return over seven years.  Prior to the June 30 2003 valuation (and after June 30 1995) the difference was spread over four years."/>
    <s v="Level Percent Open"/>
    <n v="5.2499999999999998E-2"/>
    <n v="8.7499999999999994E-2"/>
    <n v="1"/>
    <n v="0"/>
    <n v="7"/>
    <n v="1"/>
    <n v="1"/>
    <n v="20"/>
    <m/>
    <m/>
    <m/>
    <m/>
    <m/>
    <m/>
    <m/>
    <m/>
    <m/>
    <m/>
    <m/>
    <m/>
    <m/>
    <m/>
    <m/>
    <m/>
    <m/>
    <m/>
    <m/>
    <m/>
    <m/>
    <m/>
    <m/>
    <m/>
    <m/>
    <m/>
    <m/>
    <m/>
    <m/>
    <m/>
    <n v="6.25E-2"/>
    <m/>
    <m/>
    <m/>
    <n v="5.2499999999999998E-2"/>
    <n v="4774313"/>
    <n v="5167333"/>
    <n v="0.92400000000000004"/>
    <n v="393020"/>
    <n v="0"/>
    <n v="911718"/>
    <n v="79000.133000000002"/>
    <n v="1"/>
    <m/>
    <m/>
    <m/>
    <n v="0"/>
    <n v="0"/>
    <n v="0"/>
    <m/>
    <m/>
    <s v="S&amp;P"/>
    <n v="99"/>
    <n v="0.1497"/>
    <m/>
    <n v="1.37E-2"/>
    <m/>
    <n v="-5.5999999999999999E-3"/>
    <m/>
    <m/>
    <n v="0.09"/>
    <m/>
    <n v="9.2100000000000001E-2"/>
    <n v="0.11269999999999999"/>
    <m/>
    <m/>
    <m/>
    <m/>
    <m/>
    <n v="-3.5340000000000003E-2"/>
    <n v="0"/>
    <n v="0"/>
    <n v="0"/>
    <n v="0"/>
    <n v="2.1999999999999999E-2"/>
    <m/>
    <m/>
    <n v="-785.13499999999999"/>
    <n v="71874.187999999995"/>
    <n v="79000.133000000002"/>
    <m/>
    <m/>
    <m/>
    <m/>
    <m/>
    <n v="0"/>
    <m/>
    <n v="150874.31"/>
    <n v="457065.41"/>
    <m/>
    <n v="75718.531000000003"/>
    <n v="28884.133000000002"/>
    <n v="104602.66"/>
    <n v="37.86"/>
    <m/>
    <m/>
    <m/>
    <m/>
    <m/>
    <m/>
    <m/>
    <m/>
    <n v="-550.84699999999998"/>
    <m/>
    <n v="11937.723"/>
    <n v="-10479.530000000001"/>
    <n v="-9694.3950000000004"/>
    <m/>
    <n v="1281.703"/>
    <n v="714769.25"/>
    <n v="-229885.44"/>
    <n v="-229885.44"/>
    <m/>
    <m/>
    <m/>
    <m/>
    <m/>
    <m/>
    <m/>
    <n v="-6390.643"/>
    <n v="-1099.932"/>
    <m/>
    <n v="-196.28700000000001"/>
    <n v="-237572.31"/>
    <m/>
    <n v="4309735"/>
    <n v="3832538"/>
    <n v="79000.133000000002"/>
    <m/>
    <n v="457065.41"/>
    <n v="104640.52"/>
    <n v="-550.84699999999998"/>
    <n v="1458.193"/>
    <n v="562613.25"/>
    <n v="-196.28700000000001"/>
    <n v="2006"/>
    <s v="Rodwan"/>
    <n v="8"/>
    <n v="0.1794"/>
    <n v="7.6499999999999999E-2"/>
    <n v="0.10290000000000001"/>
    <n v="0.128"/>
    <n v="0.20449999999999999"/>
    <m/>
    <m/>
    <m/>
    <m/>
    <m/>
    <m/>
    <m/>
    <m/>
    <m/>
    <n v="0"/>
    <n v="0"/>
    <n v="0"/>
    <n v="0"/>
    <m/>
    <n v="2.5100000000000001E-2"/>
    <n v="942"/>
    <n v="37"/>
    <n v="15852"/>
    <n v="991718.125"/>
    <n v="37.1"/>
    <n v="9.5"/>
    <n v="57.517000000000003"/>
    <n v="69"/>
    <m/>
    <n v="7663"/>
    <n v="286346.21999999997"/>
    <m/>
    <n v="37.366999999999997"/>
    <n v="4563"/>
    <n v="171971.64"/>
    <n v="60.5"/>
    <n v="37.688000000000002"/>
    <n v="49.3"/>
    <n v="23.2"/>
    <n v="27693.203000000001"/>
    <n v="891"/>
    <n v="854"/>
    <n v="1267"/>
    <n v="1267"/>
    <m/>
    <n v="23584"/>
    <n v="0"/>
    <n v="0"/>
    <m/>
    <m/>
    <m/>
    <m/>
    <m/>
    <m/>
    <m/>
    <m/>
    <m/>
    <m/>
    <m/>
    <m/>
    <m/>
    <m/>
    <n v="8.3800000000000008"/>
    <n v="0"/>
    <m/>
    <m/>
    <n v="0.20699999999999999"/>
    <n v="0.68920000000000003"/>
    <n v="0.45"/>
    <n v="4.19E-2"/>
    <n v="0.24614"/>
    <n v="0.45"/>
    <m/>
    <n v="0"/>
    <n v="0"/>
    <m/>
    <n v="0"/>
    <n v="0"/>
    <m/>
    <n v="0"/>
    <n v="0"/>
    <m/>
    <n v="0"/>
    <n v="0"/>
    <m/>
    <n v="0"/>
    <n v="0"/>
    <m/>
    <n v="0"/>
    <n v="0.1"/>
    <m/>
    <n v="6.4659999999999995E-2"/>
    <n v="0"/>
    <m/>
    <m/>
    <m/>
    <m/>
  </r>
  <r>
    <s v="2005Arizona Public Safety"/>
    <x v="204"/>
    <x v="204"/>
    <x v="4"/>
    <n v="5"/>
    <s v="Arizona Public Safety Personnel Retirement System"/>
    <m/>
    <n v="1"/>
    <n v="1968"/>
    <n v="0"/>
    <m/>
    <n v="0"/>
    <x v="2"/>
    <s v="Arizona"/>
    <s v="Arizona"/>
    <n v="3"/>
    <s v="Plan covers police and/or fire"/>
    <n v="1"/>
    <s v="Plan members covered by Social Security"/>
    <s v="Multiple employer, agent plan"/>
    <n v="2"/>
    <n v="0"/>
    <s v="http://www.psprs.com/sys_psprs/cato_ps_main.htm"/>
    <n v="0"/>
    <n v="0"/>
    <d v="2005-06-30T00:00:00"/>
    <d v="2005-06-30T00:00:00"/>
    <s v="Entry Age Normal"/>
    <s v="A smoothed market value of assets was used for the June 30 2004 valuation.  This method spreads the difference between actual and expected investment return over seven years.  Prior to the June 30 2003 valuation (and after June 30 1995) the difference was spread over four years."/>
    <s v="Level Percent Open"/>
    <n v="0.05"/>
    <n v="8.5000000000000006E-2"/>
    <n v="1"/>
    <n v="0"/>
    <n v="7"/>
    <n v="1"/>
    <n v="1"/>
    <n v="20"/>
    <m/>
    <m/>
    <m/>
    <m/>
    <m/>
    <m/>
    <m/>
    <m/>
    <m/>
    <m/>
    <m/>
    <m/>
    <m/>
    <m/>
    <m/>
    <m/>
    <m/>
    <m/>
    <m/>
    <m/>
    <m/>
    <m/>
    <m/>
    <m/>
    <m/>
    <m/>
    <m/>
    <m/>
    <m/>
    <m/>
    <n v="0.06"/>
    <m/>
    <m/>
    <m/>
    <n v="0.05"/>
    <n v="4886963"/>
    <n v="5951937"/>
    <n v="0.82099999999999995"/>
    <n v="1064974"/>
    <n v="0"/>
    <n v="974863"/>
    <n v="104497.15"/>
    <n v="1"/>
    <m/>
    <m/>
    <m/>
    <n v="0"/>
    <n v="0"/>
    <n v="0"/>
    <m/>
    <m/>
    <s v="S&amp;P"/>
    <n v="99"/>
    <n v="9.11E-2"/>
    <n v="0.12"/>
    <n v="0.10199999999999999"/>
    <m/>
    <n v="-1.1299999999999999E-2"/>
    <m/>
    <m/>
    <n v="8.1799999999999998E-2"/>
    <m/>
    <n v="9.0300000000000005E-2"/>
    <n v="0.1012"/>
    <m/>
    <m/>
    <m/>
    <m/>
    <m/>
    <n v="-1.128E-2"/>
    <n v="0"/>
    <n v="0"/>
    <n v="0"/>
    <n v="0"/>
    <n v="0.10299999999999999"/>
    <n v="-2E-3"/>
    <m/>
    <n v="-504.48"/>
    <n v="67947.508000000002"/>
    <n v="104497.15"/>
    <m/>
    <m/>
    <m/>
    <m/>
    <m/>
    <n v="0"/>
    <m/>
    <n v="172444.66"/>
    <n v="249836.89"/>
    <m/>
    <n v="86350.883000000002"/>
    <n v="46985.875"/>
    <n v="133336.76999999999"/>
    <m/>
    <m/>
    <m/>
    <m/>
    <m/>
    <m/>
    <m/>
    <m/>
    <m/>
    <n v="-692.28099999999995"/>
    <m/>
    <n v="20834.936000000002"/>
    <n v="-19785.884999999998"/>
    <n v="-19281.403999999999"/>
    <m/>
    <n v="9156.4650000000001"/>
    <n v="565131.56000000006"/>
    <n v="-257449.08"/>
    <n v="-246031.16"/>
    <m/>
    <m/>
    <m/>
    <m/>
    <m/>
    <m/>
    <n v="-11417.919"/>
    <n v="-7647.4430000000002"/>
    <n v="-1599.7840000000001"/>
    <m/>
    <n v="-128.40700000000001"/>
    <n v="-266824.71999999997"/>
    <m/>
    <n v="4608042"/>
    <n v="4309735"/>
    <n v="104497.15"/>
    <m/>
    <n v="249836.89"/>
    <n v="133336.76999999999"/>
    <n v="-692.28099999999995"/>
    <n v="1049.0519999999999"/>
    <n v="383530.44"/>
    <n v="-128.40700000000001"/>
    <n v="2007"/>
    <s v="Rodwan"/>
    <n v="8"/>
    <n v="0.18360000000000001"/>
    <n v="7.6499999999999999E-2"/>
    <n v="0.1071"/>
    <n v="0.1709"/>
    <n v="0.24740000000000001"/>
    <m/>
    <m/>
    <m/>
    <m/>
    <m/>
    <m/>
    <m/>
    <m/>
    <m/>
    <n v="0"/>
    <n v="0"/>
    <n v="0"/>
    <n v="0"/>
    <m/>
    <n v="6.3799999999999996E-2"/>
    <n v="1012"/>
    <n v="48"/>
    <n v="16317"/>
    <n v="974862.68799999997"/>
    <n v="37.6"/>
    <n v="9.5"/>
    <n v="59.744999999999997"/>
    <n v="104"/>
    <m/>
    <n v="8160"/>
    <n v="317771.56"/>
    <m/>
    <n v="38.942999999999998"/>
    <n v="4733"/>
    <n v="185905.98"/>
    <n v="61.4"/>
    <n v="39.279000000000003"/>
    <n v="49.8"/>
    <n v="23.2"/>
    <n v="31278.348000000002"/>
    <n v="943"/>
    <n v="895"/>
    <n v="1472"/>
    <n v="1472"/>
    <m/>
    <n v="24581"/>
    <n v="0"/>
    <n v="0"/>
    <m/>
    <m/>
    <m/>
    <m/>
    <m/>
    <m/>
    <m/>
    <m/>
    <m/>
    <m/>
    <m/>
    <m/>
    <m/>
    <m/>
    <n v="6.32"/>
    <n v="0"/>
    <m/>
    <m/>
    <n v="9.1300000000000006E-2"/>
    <n v="0.70637000000000005"/>
    <n v="0.45"/>
    <n v="9.7600000000000006E-2"/>
    <n v="0.25168000000000001"/>
    <n v="0.45"/>
    <m/>
    <n v="0"/>
    <n v="0"/>
    <m/>
    <n v="0"/>
    <n v="0"/>
    <m/>
    <n v="0"/>
    <n v="0"/>
    <m/>
    <n v="0"/>
    <n v="0"/>
    <m/>
    <n v="0"/>
    <n v="0"/>
    <m/>
    <n v="0"/>
    <n v="0.1"/>
    <m/>
    <n v="4.1950000000000001E-2"/>
    <n v="0"/>
    <m/>
    <m/>
    <m/>
    <m/>
  </r>
  <r>
    <s v="2006Arizona Public Safety"/>
    <x v="204"/>
    <x v="204"/>
    <x v="5"/>
    <n v="5"/>
    <s v="Arizona Public Safety Personnel Retirement System"/>
    <m/>
    <n v="1"/>
    <n v="1968"/>
    <n v="0"/>
    <m/>
    <n v="0"/>
    <x v="2"/>
    <s v="Arizona"/>
    <s v="Arizona"/>
    <n v="3"/>
    <s v="Plan covers police and/or fire"/>
    <n v="1"/>
    <s v="Plan members covered by Social Security"/>
    <s v="Multiple employer, agent plan"/>
    <n v="2"/>
    <n v="0"/>
    <s v="http://www.psprs.com/sys_psprs/cato_ps_main.htm"/>
    <n v="0"/>
    <n v="0"/>
    <d v="2006-06-30T00:00:00"/>
    <d v="2006-06-30T00:00:00"/>
    <s v="Entry Age Normal"/>
    <s v="7-year smoothed market"/>
    <s v="Level Percent Open"/>
    <n v="5.5E-2"/>
    <n v="8.5000000000000006E-2"/>
    <n v="1"/>
    <n v="0"/>
    <n v="7"/>
    <n v="1"/>
    <n v="1"/>
    <n v="30"/>
    <m/>
    <m/>
    <m/>
    <m/>
    <m/>
    <m/>
    <m/>
    <m/>
    <m/>
    <m/>
    <m/>
    <m/>
    <m/>
    <m/>
    <m/>
    <m/>
    <m/>
    <m/>
    <m/>
    <m/>
    <m/>
    <m/>
    <m/>
    <m/>
    <m/>
    <m/>
    <m/>
    <m/>
    <m/>
    <m/>
    <n v="5.5E-2"/>
    <m/>
    <m/>
    <m/>
    <n v="5.5E-2"/>
    <n v="4999911.5"/>
    <n v="6495012.5"/>
    <n v="0.77"/>
    <n v="1495100.9"/>
    <n v="0"/>
    <n v="1073685.3"/>
    <n v="127218.69"/>
    <n v="1"/>
    <m/>
    <m/>
    <m/>
    <n v="0"/>
    <n v="0"/>
    <n v="0"/>
    <m/>
    <m/>
    <s v="S&amp;P"/>
    <n v="99"/>
    <n v="8.3000000000000004E-2"/>
    <m/>
    <n v="0.1074"/>
    <m/>
    <n v="4.2200000000000001E-2"/>
    <m/>
    <m/>
    <n v="7.3700000000000002E-2"/>
    <m/>
    <m/>
    <n v="9.1700000000000004E-2"/>
    <m/>
    <m/>
    <m/>
    <m/>
    <m/>
    <n v="3.8400000000000001E-3"/>
    <n v="0"/>
    <n v="0"/>
    <n v="0"/>
    <n v="0"/>
    <n v="0.108"/>
    <n v="4.8000000000000001E-2"/>
    <m/>
    <n v="-416.44900000000001"/>
    <n v="75616.320000000007"/>
    <n v="127218.69"/>
    <m/>
    <n v="9408.5"/>
    <m/>
    <m/>
    <m/>
    <n v="0"/>
    <m/>
    <n v="212243.52"/>
    <n v="237238.58"/>
    <m/>
    <n v="86613.25"/>
    <n v="55502.468999999997"/>
    <n v="142115.72"/>
    <m/>
    <m/>
    <m/>
    <m/>
    <m/>
    <m/>
    <m/>
    <m/>
    <m/>
    <n v="-814.08100000000002"/>
    <m/>
    <n v="41370.163999999997"/>
    <n v="-40398.300999999999"/>
    <n v="-39981.851999999999"/>
    <m/>
    <n v="1125.085"/>
    <n v="592880.68999999994"/>
    <n v="-284027.65999999997"/>
    <n v="-250984.61"/>
    <m/>
    <m/>
    <n v="-22839.118999999999"/>
    <m/>
    <m/>
    <m/>
    <n v="-10203.92"/>
    <n v="-7225.72"/>
    <n v="-2979.511"/>
    <m/>
    <n v="-291.161"/>
    <n v="-294524.03000000003"/>
    <m/>
    <n v="4906398.5"/>
    <n v="4608042"/>
    <n v="127218.69"/>
    <n v="9408.5"/>
    <n v="237238.58"/>
    <n v="142115.72"/>
    <n v="-814.08100000000002"/>
    <n v="971.86500000000001"/>
    <n v="379512.09"/>
    <n v="-291.161"/>
    <n v="2008"/>
    <s v="Rodwan"/>
    <n v="8"/>
    <n v="0.17730000000000001"/>
    <n v="7.6499999999999999E-2"/>
    <n v="0.1008"/>
    <n v="0.16520000000000001"/>
    <n v="0.2417"/>
    <m/>
    <m/>
    <m/>
    <m/>
    <m/>
    <m/>
    <m/>
    <m/>
    <m/>
    <n v="0"/>
    <n v="0"/>
    <n v="0"/>
    <n v="0"/>
    <m/>
    <n v="6.4399999999999999E-2"/>
    <n v="1061"/>
    <n v="46"/>
    <n v="17324"/>
    <n v="1073685.25"/>
    <n v="37.4"/>
    <n v="9"/>
    <n v="61.976999999999997"/>
    <n v="226"/>
    <m/>
    <n v="8720"/>
    <n v="353932.94"/>
    <m/>
    <n v="40.588999999999999"/>
    <n v="4935"/>
    <n v="201564.19"/>
    <n v="61.7"/>
    <n v="40.844000000000001"/>
    <n v="49.8"/>
    <n v="23.2"/>
    <n v="34212.777000000002"/>
    <n v="978"/>
    <n v="932"/>
    <n v="1746"/>
    <n v="1746"/>
    <m/>
    <n v="26270"/>
    <n v="0"/>
    <n v="0"/>
    <m/>
    <m/>
    <m/>
    <m/>
    <m/>
    <m/>
    <m/>
    <m/>
    <m/>
    <m/>
    <m/>
    <m/>
    <m/>
    <m/>
    <n v="3.57"/>
    <n v="0"/>
    <m/>
    <m/>
    <n v="6.6900000000000001E-2"/>
    <n v="0.82581000000000004"/>
    <n v="0.45"/>
    <n v="1.2999999999999999E-3"/>
    <n v="0.126"/>
    <n v="0.45"/>
    <m/>
    <n v="1.5990000000000001E-2"/>
    <n v="0"/>
    <m/>
    <n v="0"/>
    <n v="0"/>
    <m/>
    <n v="0"/>
    <n v="0"/>
    <m/>
    <n v="3.5999999999999999E-3"/>
    <n v="0"/>
    <m/>
    <n v="0"/>
    <n v="0"/>
    <m/>
    <n v="2.861E-2"/>
    <n v="0.1"/>
    <m/>
    <n v="0"/>
    <n v="0"/>
    <m/>
    <m/>
    <m/>
    <m/>
  </r>
  <r>
    <s v="2007Arizona Public Safety"/>
    <x v="204"/>
    <x v="204"/>
    <x v="6"/>
    <n v="5"/>
    <s v="Arizona Public Safety Personnel Retirement System"/>
    <m/>
    <n v="1"/>
    <n v="1968"/>
    <n v="0"/>
    <m/>
    <n v="0"/>
    <x v="2"/>
    <s v="Arizona"/>
    <s v="Arizona"/>
    <n v="3"/>
    <s v="Plan covers police and/or fire"/>
    <n v="1"/>
    <s v="Plan members covered by Social Security"/>
    <s v="Multiple employer, agent plan"/>
    <n v="2"/>
    <n v="0"/>
    <s v="http://www.psprs.com/sys_psprs/cato_ps_main.htm"/>
    <n v="0"/>
    <n v="0"/>
    <d v="2007-06-30T00:00:00"/>
    <d v="2007-06-30T00:00:00"/>
    <s v="Projected Unit Credit"/>
    <s v="7-year smoothed market value"/>
    <s v="Level Percent Closed"/>
    <n v="5.5E-2"/>
    <n v="8.5000000000000006E-2"/>
    <n v="2"/>
    <n v="0"/>
    <n v="7"/>
    <n v="1"/>
    <n v="3"/>
    <n v="29"/>
    <m/>
    <m/>
    <m/>
    <m/>
    <m/>
    <m/>
    <m/>
    <m/>
    <m/>
    <m/>
    <m/>
    <m/>
    <m/>
    <m/>
    <m/>
    <m/>
    <m/>
    <m/>
    <m/>
    <m/>
    <m/>
    <m/>
    <m/>
    <m/>
    <m/>
    <m/>
    <m/>
    <m/>
    <m/>
    <m/>
    <n v="5.5E-2"/>
    <m/>
    <m/>
    <m/>
    <n v="5.5E-2"/>
    <n v="4829521"/>
    <n v="7268291.5"/>
    <n v="0.66400000000000003"/>
    <n v="2438770.2999999998"/>
    <n v="0"/>
    <n v="1228037.5"/>
    <n v="177587.5"/>
    <n v="1"/>
    <m/>
    <m/>
    <m/>
    <n v="0"/>
    <n v="0"/>
    <n v="0"/>
    <m/>
    <m/>
    <s v="S&amp;P"/>
    <n v="99"/>
    <n v="0.17050000000000001"/>
    <m/>
    <n v="0.11409999999999999"/>
    <m/>
    <n v="0.1114"/>
    <m/>
    <m/>
    <n v="6.8099999999999994E-2"/>
    <m/>
    <m/>
    <m/>
    <m/>
    <m/>
    <m/>
    <m/>
    <m/>
    <n v="2.6110000000000001E-2"/>
    <n v="0"/>
    <n v="0"/>
    <n v="0"/>
    <n v="0"/>
    <n v="0.115"/>
    <n v="0.112"/>
    <m/>
    <n v="-1008.292"/>
    <n v="84629.710999999996"/>
    <n v="166578.20000000001"/>
    <m/>
    <n v="9159.7839999999997"/>
    <m/>
    <m/>
    <m/>
    <n v="0"/>
    <m/>
    <n v="260367.69"/>
    <n v="649746"/>
    <m/>
    <n v="89694.827999999994"/>
    <n v="75156.797000000006"/>
    <n v="164851.63"/>
    <m/>
    <m/>
    <m/>
    <m/>
    <m/>
    <m/>
    <m/>
    <m/>
    <m/>
    <n v="-1426.088"/>
    <m/>
    <n v="64286.063000000002"/>
    <n v="-61933.226999999999"/>
    <n v="-60924.934000000001"/>
    <m/>
    <n v="1639.6579999999999"/>
    <n v="1077531.8"/>
    <n v="-439336.16"/>
    <n v="-287376.44"/>
    <m/>
    <m/>
    <n v="-151959.72"/>
    <m/>
    <m/>
    <m/>
    <m/>
    <n v="-8708.5280000000002"/>
    <n v="-3971.3380000000002"/>
    <m/>
    <n v="-120.511"/>
    <n v="-452136.53"/>
    <m/>
    <n v="5531793.5"/>
    <n v="4906398.5"/>
    <n v="166578.20000000001"/>
    <n v="9159.7839999999997"/>
    <n v="649746"/>
    <n v="164851.63"/>
    <n v="-1426.088"/>
    <n v="2352.8359999999998"/>
    <n v="815524.38"/>
    <n v="-120.511"/>
    <n v="2009"/>
    <s v="Rodwan"/>
    <n v="8"/>
    <n v="0.19980000000000001"/>
    <n v="7.6499999999999999E-2"/>
    <n v="0.12330000000000001"/>
    <n v="0.21709999999999999"/>
    <n v="0.29360000000000003"/>
    <m/>
    <m/>
    <m/>
    <m/>
    <m/>
    <m/>
    <m/>
    <m/>
    <m/>
    <n v="0"/>
    <n v="0"/>
    <n v="0"/>
    <n v="0"/>
    <m/>
    <n v="9.3799999999999994E-2"/>
    <n v="1128"/>
    <n v="24"/>
    <n v="18624"/>
    <n v="1228037.5"/>
    <n v="37.299999999999997"/>
    <n v="8.9"/>
    <n v="65.938000000000002"/>
    <n v="212"/>
    <m/>
    <n v="8958"/>
    <n v="375472.19"/>
    <m/>
    <n v="41.914999999999999"/>
    <n v="5625"/>
    <n v="241196.38"/>
    <n v="61.8"/>
    <n v="42.878999999999998"/>
    <n v="50.3"/>
    <n v="23.5"/>
    <n v="38009.516000000003"/>
    <n v="880"/>
    <n v="856"/>
    <n v="1325"/>
    <n v="1325"/>
    <m/>
    <n v="27794"/>
    <n v="0"/>
    <n v="0"/>
    <m/>
    <m/>
    <m/>
    <m/>
    <m/>
    <m/>
    <m/>
    <m/>
    <m/>
    <m/>
    <m/>
    <m/>
    <m/>
    <m/>
    <n v="15.13"/>
    <n v="0"/>
    <m/>
    <m/>
    <n v="0.20599999999999999"/>
    <n v="0.72765999999999997"/>
    <n v="0.65"/>
    <n v="6.9099999999999995E-2"/>
    <n v="0.19975999999999999"/>
    <n v="0.2"/>
    <m/>
    <n v="2.29E-2"/>
    <n v="0.1"/>
    <m/>
    <n v="0"/>
    <n v="0"/>
    <m/>
    <n v="1.23E-2"/>
    <n v="0"/>
    <m/>
    <n v="0"/>
    <n v="0"/>
    <m/>
    <n v="0"/>
    <n v="0"/>
    <m/>
    <n v="3.739E-2"/>
    <n v="0.05"/>
    <m/>
    <n v="0"/>
    <n v="0"/>
    <m/>
    <m/>
    <m/>
    <m/>
  </r>
  <r>
    <s v="2008Arizona Public Safety"/>
    <x v="204"/>
    <x v="204"/>
    <x v="7"/>
    <n v="5"/>
    <s v="Arizona Public Safety Personnel Retirement System"/>
    <m/>
    <n v="1"/>
    <n v="1968"/>
    <n v="0"/>
    <m/>
    <n v="0"/>
    <x v="2"/>
    <s v="Arizona"/>
    <s v="Arizona"/>
    <n v="3"/>
    <s v="Plan covers police and/or fire"/>
    <n v="1"/>
    <s v="Plan members covered by Social Security"/>
    <s v="Multiple employer, agent plan"/>
    <n v="2"/>
    <n v="0"/>
    <s v="http://www.psprs.com/sys_psprs/cato_ps_main.htm"/>
    <n v="0"/>
    <n v="0"/>
    <d v="2008-06-30T00:00:00"/>
    <d v="2008-06-30T00:00:00"/>
    <s v="Projected Unit Credit"/>
    <s v="7-year smoothed market value"/>
    <s v="Level Percent Closed"/>
    <n v="5.5E-2"/>
    <n v="8.5000000000000006E-2"/>
    <n v="2"/>
    <n v="0"/>
    <n v="7"/>
    <n v="1"/>
    <n v="3"/>
    <n v="28"/>
    <m/>
    <m/>
    <m/>
    <m/>
    <m/>
    <m/>
    <m/>
    <m/>
    <m/>
    <m/>
    <m/>
    <m/>
    <m/>
    <m/>
    <m/>
    <m/>
    <m/>
    <m/>
    <m/>
    <m/>
    <m/>
    <m/>
    <m/>
    <m/>
    <m/>
    <m/>
    <m/>
    <m/>
    <m/>
    <m/>
    <n v="5.5E-2"/>
    <m/>
    <m/>
    <m/>
    <n v="5.5E-2"/>
    <n v="5095645"/>
    <n v="7405397"/>
    <n v="0.68799999999999994"/>
    <n v="2309752.2999999998"/>
    <n v="0"/>
    <n v="1383332"/>
    <n v="233556.05"/>
    <n v="1"/>
    <m/>
    <m/>
    <m/>
    <n v="0"/>
    <n v="0"/>
    <n v="0"/>
    <m/>
    <m/>
    <s v="Ennis Knupp"/>
    <n v="6"/>
    <n v="-7.2700000000000001E-2"/>
    <m/>
    <n v="5.5599999999999997E-2"/>
    <m/>
    <n v="8.09E-2"/>
    <m/>
    <m/>
    <n v="3.9100000000000003E-2"/>
    <m/>
    <m/>
    <n v="8.8999999999999996E-2"/>
    <m/>
    <m/>
    <m/>
    <m/>
    <m/>
    <n v="1.321E-2"/>
    <n v="0"/>
    <n v="0"/>
    <n v="0"/>
    <n v="0"/>
    <n v="0.06"/>
    <n v="8.4000000000000005E-2"/>
    <m/>
    <n v="-1118.383"/>
    <n v="97156.898000000001"/>
    <n v="221732.59"/>
    <m/>
    <n v="9483.0769999999993"/>
    <m/>
    <m/>
    <m/>
    <n v="0"/>
    <m/>
    <n v="328372.56"/>
    <n v="-582952.68999999994"/>
    <m/>
    <n v="90973.866999999998"/>
    <n v="80380.179999999993"/>
    <n v="171354.05"/>
    <m/>
    <m/>
    <m/>
    <m/>
    <m/>
    <m/>
    <m/>
    <m/>
    <m/>
    <n v="-5484.75"/>
    <m/>
    <n v="38078.218999999997"/>
    <n v="-32500.348000000002"/>
    <n v="-31381.965"/>
    <m/>
    <n v="1696.4559999999999"/>
    <n v="-81436.5"/>
    <n v="-418385.31"/>
    <n v="-320477.65999999997"/>
    <m/>
    <m/>
    <n v="-97907.648000000001"/>
    <m/>
    <m/>
    <m/>
    <m/>
    <n v="-7884.6949999999997"/>
    <n v="-4661.8779999999997"/>
    <m/>
    <n v="-144.62200000000001"/>
    <n v="-431076.5"/>
    <m/>
    <n v="5019280.5"/>
    <n v="5531793.5"/>
    <n v="221732.59"/>
    <n v="9483.0769999999993"/>
    <n v="-582952.68999999994"/>
    <n v="171354.05"/>
    <n v="-5484.75"/>
    <n v="5577.8710000000001"/>
    <n v="-411505.5"/>
    <n v="-144.62200000000001"/>
    <n v="2010"/>
    <s v="Rodwan"/>
    <n v="8"/>
    <n v="0.19450000000000001"/>
    <n v="7.6499999999999999E-2"/>
    <n v="0.11799999999999999"/>
    <n v="0.2077"/>
    <n v="0.28420000000000001"/>
    <m/>
    <m/>
    <m/>
    <m/>
    <m/>
    <m/>
    <m/>
    <m/>
    <m/>
    <n v="0"/>
    <n v="0"/>
    <n v="0"/>
    <n v="0"/>
    <m/>
    <n v="8.9700000000000002E-2"/>
    <n v="1195"/>
    <n v="50"/>
    <n v="19912"/>
    <n v="1383332"/>
    <n v="37.299999999999997"/>
    <n v="8.9"/>
    <n v="69.471999999999994"/>
    <n v="213"/>
    <m/>
    <n v="9422"/>
    <n v="404386.28"/>
    <m/>
    <n v="42.918999999999997"/>
    <n v="5986"/>
    <n v="266400.63"/>
    <n v="61.9"/>
    <n v="44.503999999999998"/>
    <n v="50.6"/>
    <n v="23.5"/>
    <n v="41128.660000000003"/>
    <n v="1060"/>
    <n v="1010"/>
    <n v="1181"/>
    <n v="1181"/>
    <m/>
    <n v="29547"/>
    <n v="0"/>
    <n v="0"/>
    <m/>
    <m/>
    <m/>
    <m/>
    <m/>
    <m/>
    <m/>
    <m/>
    <m/>
    <m/>
    <m/>
    <m/>
    <m/>
    <m/>
    <n v="-5.73"/>
    <n v="0"/>
    <m/>
    <m/>
    <n v="-0.11890000000000001"/>
    <n v="0.65719000000000005"/>
    <n v="0.59"/>
    <n v="3.6799999999999999E-2"/>
    <n v="0.24934999999999999"/>
    <n v="0.2"/>
    <m/>
    <n v="4.6129999999999997E-2"/>
    <n v="0.06"/>
    <m/>
    <n v="0"/>
    <n v="0"/>
    <m/>
    <n v="1.7909999999999999E-2"/>
    <n v="0.06"/>
    <m/>
    <n v="0"/>
    <n v="0.08"/>
    <m/>
    <n v="0"/>
    <n v="0"/>
    <m/>
    <n v="2.9420000000000002E-2"/>
    <n v="0.01"/>
    <m/>
    <n v="0"/>
    <n v="0"/>
    <m/>
    <m/>
    <m/>
    <m/>
  </r>
  <r>
    <s v="2009Arizona Public Safety"/>
    <x v="204"/>
    <x v="204"/>
    <x v="8"/>
    <n v="5"/>
    <s v="Arizona Public Safety Personnel Retirement System"/>
    <m/>
    <n v="1"/>
    <n v="1968"/>
    <n v="0"/>
    <m/>
    <n v="0"/>
    <x v="2"/>
    <s v="Arizona"/>
    <s v="Arizona"/>
    <n v="3"/>
    <s v="Plan covers police and/or fire"/>
    <n v="1"/>
    <s v="Plan members covered by Social Security"/>
    <s v="Multiple employer, agent plan"/>
    <n v="2"/>
    <n v="0"/>
    <s v="http://www.psprs.com/sys_psprs/cato_ps_main.htm"/>
    <n v="0"/>
    <n v="0"/>
    <d v="2009-06-30T00:00:00"/>
    <d v="2009-06-30T00:00:00"/>
    <s v="Projected Unit Credit"/>
    <s v="7-year smoothed market value"/>
    <s v="Level Percent Closed"/>
    <n v="5.5E-2"/>
    <n v="8.5000000000000006E-2"/>
    <n v="2"/>
    <n v="0"/>
    <n v="7"/>
    <n v="1"/>
    <n v="3"/>
    <n v="27"/>
    <m/>
    <m/>
    <m/>
    <m/>
    <m/>
    <m/>
    <m/>
    <m/>
    <m/>
    <m/>
    <m/>
    <m/>
    <m/>
    <m/>
    <m/>
    <m/>
    <m/>
    <m/>
    <m/>
    <m/>
    <m/>
    <m/>
    <m/>
    <m/>
    <m/>
    <m/>
    <m/>
    <m/>
    <m/>
    <m/>
    <n v="5.5E-2"/>
    <m/>
    <m/>
    <m/>
    <n v="5.5E-2"/>
    <n v="5445497"/>
    <n v="7778394"/>
    <n v="0.7"/>
    <n v="2332896.7999999998"/>
    <n v="0"/>
    <n v="1415642.5"/>
    <n v="320216.5"/>
    <n v="1"/>
    <m/>
    <m/>
    <m/>
    <n v="0"/>
    <n v="0"/>
    <n v="0"/>
    <m/>
    <m/>
    <s v="NEPC"/>
    <n v="2"/>
    <n v="-0.17730000000000001"/>
    <m/>
    <n v="-3.6999999999999998E-2"/>
    <m/>
    <n v="1.09E-2"/>
    <m/>
    <m/>
    <n v="2.5999999999999999E-3"/>
    <m/>
    <m/>
    <n v="7.1199999999999999E-2"/>
    <m/>
    <m/>
    <m/>
    <m/>
    <n v="1"/>
    <n v="-9.9699999999999997E-3"/>
    <n v="0"/>
    <n v="0"/>
    <n v="0"/>
    <n v="0"/>
    <n v="-2.7E-2"/>
    <n v="1.9E-2"/>
    <m/>
    <n v="-1416.624"/>
    <n v="101183.59"/>
    <n v="316222.28000000003"/>
    <m/>
    <n v="7625.66"/>
    <m/>
    <m/>
    <n v="0"/>
    <n v="0"/>
    <m/>
    <n v="425031.53"/>
    <n v="-991712.63"/>
    <m/>
    <n v="46718.707000000002"/>
    <n v="82687.047000000006"/>
    <n v="129405.75"/>
    <m/>
    <m/>
    <m/>
    <m/>
    <m/>
    <m/>
    <m/>
    <m/>
    <m/>
    <n v="-18519.478999999999"/>
    <m/>
    <n v="12445.736999999999"/>
    <n v="-4418.0410000000002"/>
    <n v="-3001.4169999999999"/>
    <m/>
    <n v="584.33600000000001"/>
    <n v="-447182.78"/>
    <n v="-444352.22"/>
    <n v="-353483.94"/>
    <m/>
    <m/>
    <n v="-90868.266000000003"/>
    <m/>
    <m/>
    <m/>
    <m/>
    <n v="-7643.2020000000002"/>
    <n v="-4352.2070000000003"/>
    <m/>
    <n v="-49.168999999999997"/>
    <n v="-456396.78"/>
    <m/>
    <n v="4115701"/>
    <n v="5019280.5"/>
    <n v="316222.28000000003"/>
    <n v="7625.66"/>
    <n v="-991712.63"/>
    <n v="129405.75"/>
    <n v="-18519.478999999999"/>
    <n v="8027.6959999999999"/>
    <n v="-872798.69"/>
    <n v="-49.168999999999997"/>
    <n v="2011"/>
    <s v="GRS"/>
    <n v="1"/>
    <n v="0.19159999999999999"/>
    <n v="7.6499999999999999E-2"/>
    <n v="0.11509999999999999"/>
    <n v="0.19600000000000001"/>
    <n v="0.27250000000000002"/>
    <m/>
    <m/>
    <m/>
    <m/>
    <m/>
    <m/>
    <m/>
    <m/>
    <m/>
    <n v="0"/>
    <n v="0"/>
    <n v="0"/>
    <n v="0"/>
    <m/>
    <n v="8.09E-2"/>
    <n v="1211"/>
    <n v="45"/>
    <n v="19867"/>
    <n v="1415642.5"/>
    <n v="37.799999999999997"/>
    <n v="9.4"/>
    <n v="71.256"/>
    <n v="1145"/>
    <m/>
    <n v="9653"/>
    <n v="435480.44"/>
    <m/>
    <n v="45.113"/>
    <n v="6307"/>
    <n v="295861.34000000003"/>
    <n v="62.2"/>
    <n v="46.91"/>
    <n v="50.8"/>
    <n v="23.6"/>
    <n v="44445.245999999999"/>
    <n v="1091"/>
    <n v="1046"/>
    <n v="1044"/>
    <n v="1044"/>
    <m/>
    <n v="30665"/>
    <n v="0"/>
    <n v="0"/>
    <m/>
    <m/>
    <m/>
    <m/>
    <m/>
    <m/>
    <m/>
    <m/>
    <m/>
    <m/>
    <m/>
    <m/>
    <m/>
    <m/>
    <n v="-21.13"/>
    <n v="0"/>
    <m/>
    <m/>
    <n v="-0.21840000000000001"/>
    <n v="0.5484"/>
    <n v="0.5"/>
    <n v="-1.6199999999999999E-2"/>
    <n v="0.31940000000000002"/>
    <n v="0.2"/>
    <m/>
    <n v="9.0499999999999997E-2"/>
    <n v="0.08"/>
    <m/>
    <n v="0"/>
    <n v="0"/>
    <m/>
    <n v="2.7300000000000001E-2"/>
    <n v="0.08"/>
    <m/>
    <n v="0"/>
    <n v="0.08"/>
    <m/>
    <n v="0"/>
    <n v="0.05"/>
    <m/>
    <n v="1.44E-2"/>
    <n v="0.01"/>
    <m/>
    <n v="0"/>
    <n v="0"/>
    <m/>
    <m/>
    <m/>
    <m/>
  </r>
  <r>
    <s v="2010Arizona Public Safety"/>
    <x v="204"/>
    <x v="204"/>
    <x v="9"/>
    <n v="5"/>
    <s v="Arizona Public Safety Personnel Retirement System"/>
    <m/>
    <n v="1"/>
    <n v="1968"/>
    <n v="0"/>
    <m/>
    <n v="0"/>
    <x v="2"/>
    <s v="Arizona"/>
    <s v="Arizona"/>
    <n v="3"/>
    <s v="Plan covers police and/or fire"/>
    <n v="1"/>
    <s v="Plan members covered by Social Security"/>
    <s v="Multiple employer, agent plan"/>
    <n v="2"/>
    <n v="0"/>
    <s v="http://www.psprs.com/sys_psprs/cato_ps_main.htm"/>
    <n v="0"/>
    <n v="0"/>
    <d v="2010-06-30T00:00:00"/>
    <d v="2010-06-30T00:00:00"/>
    <s v="Projected Unit Credit"/>
    <s v="7-year smoothed market value"/>
    <s v="Level Percent Closed"/>
    <n v="5.5E-2"/>
    <n v="8.5000000000000006E-2"/>
    <n v="2"/>
    <n v="0"/>
    <n v="7"/>
    <n v="1"/>
    <n v="3"/>
    <n v="26"/>
    <m/>
    <m/>
    <m/>
    <m/>
    <m/>
    <m/>
    <m/>
    <m/>
    <m/>
    <m/>
    <m/>
    <m/>
    <m/>
    <m/>
    <m/>
    <m/>
    <m/>
    <m/>
    <m/>
    <m/>
    <m/>
    <m/>
    <m/>
    <m/>
    <m/>
    <m/>
    <m/>
    <m/>
    <m/>
    <m/>
    <n v="5.5E-2"/>
    <m/>
    <m/>
    <m/>
    <n v="5.5E-2"/>
    <n v="5591304"/>
    <n v="8255185"/>
    <n v="0.67700000000000005"/>
    <n v="2663881"/>
    <n v="0"/>
    <n v="1400543.8"/>
    <n v="288210.19"/>
    <n v="1.0429999999999999"/>
    <m/>
    <m/>
    <m/>
    <n v="0"/>
    <n v="0"/>
    <n v="0"/>
    <m/>
    <m/>
    <s v="NEPC"/>
    <n v="2"/>
    <n v="0.13469999999999999"/>
    <m/>
    <n v="-4.6899999999999997E-2"/>
    <m/>
    <n v="1.8800000000000001E-2"/>
    <m/>
    <m/>
    <n v="3.5999999999999999E-3"/>
    <m/>
    <m/>
    <m/>
    <m/>
    <m/>
    <m/>
    <m/>
    <n v="1"/>
    <n v="3.62E-3"/>
    <n v="0"/>
    <n v="0"/>
    <n v="0"/>
    <n v="0"/>
    <n v="-3.7999999999999999E-2"/>
    <n v="2.8000000000000001E-2"/>
    <n v="1.2999999999999999E-2"/>
    <n v="-547.024"/>
    <n v="102141.54"/>
    <n v="288210.19"/>
    <m/>
    <n v="10607.98"/>
    <m/>
    <m/>
    <n v="0"/>
    <n v="0"/>
    <m/>
    <n v="400959.72"/>
    <n v="483512.5"/>
    <m/>
    <n v="25283.322"/>
    <n v="54737.394999999997"/>
    <n v="80020.718999999997"/>
    <m/>
    <m/>
    <m/>
    <m/>
    <n v="2961.9549999999999"/>
    <m/>
    <m/>
    <m/>
    <m/>
    <n v="-16529.030999999999"/>
    <m/>
    <n v="2501.5819999999999"/>
    <n v="608.77800000000002"/>
    <n v="1155.8019999999999"/>
    <m/>
    <n v="758.60299999999995"/>
    <n v="954794.81"/>
    <n v="-469481.69"/>
    <n v="-386181.31"/>
    <m/>
    <m/>
    <n v="-83300.398000000001"/>
    <m/>
    <m/>
    <m/>
    <m/>
    <n v="-9975.44"/>
    <n v="-4932.3490000000002"/>
    <m/>
    <n v="-243.07300000000001"/>
    <n v="-484632.56"/>
    <m/>
    <n v="4585863.5"/>
    <n v="4115701"/>
    <n v="288210.19"/>
    <n v="10607.98"/>
    <n v="483512.5"/>
    <n v="82982.672000000006"/>
    <n v="-16529.030999999999"/>
    <n v="3110.36"/>
    <n v="553076.5"/>
    <n v="-243.07300000000001"/>
    <n v="2012"/>
    <s v="GRS"/>
    <n v="1"/>
    <n v="0.1925"/>
    <n v="7.6499999999999999E-2"/>
    <n v="0.11600000000000001"/>
    <n v="0.21260000000000001"/>
    <n v="0.28910000000000002"/>
    <m/>
    <m/>
    <m/>
    <m/>
    <m/>
    <m/>
    <m/>
    <m/>
    <m/>
    <n v="0"/>
    <n v="0"/>
    <n v="0"/>
    <n v="0"/>
    <m/>
    <n v="9.6600000000000005E-2"/>
    <n v="1252"/>
    <n v="47"/>
    <n v="19468"/>
    <n v="1400543.75"/>
    <n v="38.4"/>
    <n v="10"/>
    <n v="71.944000000000003"/>
    <n v="1106"/>
    <m/>
    <n v="10047"/>
    <n v="472656.97"/>
    <m/>
    <n v="47.045000000000002"/>
    <n v="6557"/>
    <n v="320257.94"/>
    <n v="62.6"/>
    <n v="48.841999999999999"/>
    <n v="51"/>
    <n v="23.6"/>
    <n v="47997.902000000002"/>
    <n v="1145"/>
    <n v="1098"/>
    <n v="1093"/>
    <n v="1093"/>
    <m/>
    <n v="30621"/>
    <n v="0"/>
    <n v="0"/>
    <m/>
    <m/>
    <m/>
    <m/>
    <m/>
    <m/>
    <m/>
    <m/>
    <m/>
    <m/>
    <m/>
    <m/>
    <m/>
    <m/>
    <n v="12.1"/>
    <n v="0"/>
    <m/>
    <m/>
    <n v="0.13650999999999999"/>
    <n v="0.41148000000000001"/>
    <n v="0.35"/>
    <n v="0.1384"/>
    <n v="0.19051000000000001"/>
    <n v="0.2"/>
    <n v="-0.1263"/>
    <n v="9.9180000000000004E-2"/>
    <n v="0.08"/>
    <m/>
    <n v="0"/>
    <n v="0"/>
    <n v="0.26679999999999998"/>
    <n v="7.9079999999999998E-2"/>
    <n v="0.08"/>
    <n v="0.33850000000000002"/>
    <n v="0.16569999999999999"/>
    <n v="0.21"/>
    <n v="5.8500000000000003E-2"/>
    <n v="4.3310000000000001E-2"/>
    <n v="0.06"/>
    <n v="2.8E-3"/>
    <n v="1.0749999999999999E-2"/>
    <n v="0.02"/>
    <m/>
    <n v="0"/>
    <n v="0"/>
    <m/>
    <m/>
    <m/>
    <m/>
  </r>
  <r>
    <s v="2011Arizona Public Safety"/>
    <x v="204"/>
    <x v="204"/>
    <x v="10"/>
    <n v="5"/>
    <s v="Arizona Public Safety Personnel Retirement System"/>
    <m/>
    <n v="1"/>
    <n v="1968"/>
    <n v="0"/>
    <m/>
    <n v="0"/>
    <x v="2"/>
    <s v="Arizona"/>
    <s v="Arizona"/>
    <n v="3"/>
    <s v="Plan covers police and/or fire"/>
    <n v="1"/>
    <s v="Plan members covered by Social Security"/>
    <s v="Multiple employer, agent plan"/>
    <n v="2"/>
    <n v="0"/>
    <s v="http://www.psprs.com/sys_psprs/cato_ps_main.htm"/>
    <n v="0"/>
    <n v="0"/>
    <d v="2011-06-30T00:00:00"/>
    <d v="2011-06-30T00:00:00"/>
    <s v="Entry Age Normal"/>
    <s v="7-year smoothed market value. 20% corridor."/>
    <s v="Level Percent Closed"/>
    <n v="0.05"/>
    <n v="8.2500000000000004E-2"/>
    <n v="1"/>
    <n v="0"/>
    <n v="7"/>
    <n v="1"/>
    <n v="3"/>
    <n v="25"/>
    <m/>
    <m/>
    <m/>
    <m/>
    <m/>
    <m/>
    <m/>
    <m/>
    <m/>
    <m/>
    <m/>
    <m/>
    <m/>
    <m/>
    <m/>
    <m/>
    <m/>
    <m/>
    <m/>
    <m/>
    <m/>
    <m/>
    <m/>
    <m/>
    <m/>
    <m/>
    <m/>
    <m/>
    <m/>
    <m/>
    <n v="0.05"/>
    <m/>
    <m/>
    <m/>
    <n v="0.05"/>
    <n v="5795944.5"/>
    <n v="9094447"/>
    <n v="0.63700000000000001"/>
    <n v="3298502.5"/>
    <n v="0"/>
    <n v="1325349.8999999999"/>
    <n v="272445.59000000003"/>
    <n v="1.0489999999999999"/>
    <m/>
    <m/>
    <m/>
    <n v="0"/>
    <n v="0"/>
    <n v="0"/>
    <m/>
    <m/>
    <s v="NEPC"/>
    <n v="2"/>
    <n v="0.17369999999999999"/>
    <m/>
    <n v="3.09E-2"/>
    <m/>
    <n v="3.5299999999999998E-2"/>
    <m/>
    <m/>
    <n v="3.8800000000000001E-2"/>
    <m/>
    <m/>
    <m/>
    <m/>
    <m/>
    <m/>
    <m/>
    <n v="1"/>
    <n v="1.8010000000000002E-2"/>
    <n v="0"/>
    <n v="0"/>
    <n v="0"/>
    <n v="0"/>
    <n v="4.3999999999999997E-2"/>
    <n v="4.5999999999999999E-2"/>
    <n v="4.7E-2"/>
    <n v="-420.63499999999999"/>
    <n v="99262.273000000001"/>
    <n v="272445.59000000003"/>
    <m/>
    <n v="20936.192999999999"/>
    <m/>
    <m/>
    <m/>
    <n v="0"/>
    <m/>
    <n v="392644.06"/>
    <n v="722917.56"/>
    <m/>
    <n v="11705.499"/>
    <n v="47559.218999999997"/>
    <n v="59264.718999999997"/>
    <m/>
    <m/>
    <m/>
    <m/>
    <n v="21719"/>
    <m/>
    <m/>
    <m/>
    <m/>
    <n v="-17022.967000000001"/>
    <m/>
    <n v="1662.5719999999999"/>
    <n v="722.86099999999999"/>
    <n v="1143.4960000000001"/>
    <m/>
    <n v="304.18099999999998"/>
    <n v="1182212"/>
    <n v="-534386.75"/>
    <n v="-422113.66"/>
    <m/>
    <m/>
    <n v="-112273.06"/>
    <m/>
    <m/>
    <m/>
    <m/>
    <n v="-11976.415999999999"/>
    <n v="-4776.3879999999999"/>
    <m/>
    <n v="-292.99599999999998"/>
    <n v="-551432.5"/>
    <m/>
    <n v="5216643"/>
    <n v="4585863.5"/>
    <n v="272445.59000000003"/>
    <n v="20936.192999999999"/>
    <n v="722917.56"/>
    <n v="80983.718999999997"/>
    <n v="-17022.967000000001"/>
    <n v="2385.433"/>
    <n v="789263.75"/>
    <n v="-292.99599999999998"/>
    <n v="2013"/>
    <s v="GRS"/>
    <n v="1"/>
    <n v="0.1988"/>
    <n v="7.6499999999999999E-2"/>
    <n v="0.12230000000000001"/>
    <n v="0.25700000000000001"/>
    <n v="0.33350000000000002"/>
    <m/>
    <m/>
    <m/>
    <m/>
    <m/>
    <m/>
    <m/>
    <m/>
    <m/>
    <n v="0"/>
    <n v="0"/>
    <n v="0"/>
    <n v="0"/>
    <m/>
    <n v="0.13469999999999999"/>
    <n v="1314"/>
    <n v="47"/>
    <n v="18638"/>
    <n v="1325349.875"/>
    <n v="38.6"/>
    <n v="10.199999999999999"/>
    <n v="71.11"/>
    <n v="1081"/>
    <m/>
    <n v="10941"/>
    <n v="454571.88"/>
    <m/>
    <n v="49.52"/>
    <n v="7015"/>
    <n v="355606.53"/>
    <n v="62.7"/>
    <n v="50.692"/>
    <n v="51.2"/>
    <n v="23.6"/>
    <n v="52597.745999999999"/>
    <n v="1193"/>
    <n v="1146"/>
    <n v="1419"/>
    <n v="1419"/>
    <m/>
    <n v="30660"/>
    <n v="0"/>
    <n v="0"/>
    <m/>
    <m/>
    <m/>
    <m/>
    <m/>
    <m/>
    <m/>
    <m/>
    <m/>
    <m/>
    <m/>
    <m/>
    <m/>
    <m/>
    <n v="17.36"/>
    <n v="0"/>
    <m/>
    <m/>
    <n v="0.30012"/>
    <n v="0.35357"/>
    <n v="0.35"/>
    <n v="4.2000000000000003E-2"/>
    <n v="0.18557999999999999"/>
    <n v="0.2"/>
    <n v="-4.9299999999999997E-2"/>
    <n v="0.10639"/>
    <n v="0.08"/>
    <m/>
    <n v="0"/>
    <n v="0"/>
    <n v="0.2586"/>
    <n v="7.9390000000000002E-2"/>
    <n v="0.08"/>
    <n v="0.18214"/>
    <n v="0.20518"/>
    <n v="0.21"/>
    <n v="6.83E-2"/>
    <n v="5.3900000000000003E-2"/>
    <n v="0.06"/>
    <n v="1.2999999999999999E-3"/>
    <n v="1.6E-2"/>
    <n v="0.02"/>
    <m/>
    <n v="0"/>
    <n v="0"/>
    <m/>
    <m/>
    <m/>
    <m/>
  </r>
  <r>
    <s v="2012Arizona Public Safety"/>
    <x v="204"/>
    <x v="204"/>
    <x v="11"/>
    <n v="5"/>
    <s v="Arizona Public Safety Personnel Retirement System"/>
    <m/>
    <n v="1"/>
    <n v="1968"/>
    <n v="0"/>
    <m/>
    <n v="0"/>
    <x v="2"/>
    <s v="Arizona"/>
    <s v="Arizona"/>
    <n v="3"/>
    <s v="Plan covers police and/or fire"/>
    <n v="1"/>
    <s v="Plan members covered by Social Security"/>
    <s v="Multiple employer, agent plan"/>
    <n v="2"/>
    <n v="0"/>
    <s v="http://www.psprs.com/sys_psprs/cato_ps_main.htm"/>
    <n v="0"/>
    <n v="0"/>
    <d v="2012-06-30T00:00:00"/>
    <d v="2012-06-30T00:00:00"/>
    <s v="Entry Age Normal"/>
    <s v="7-year smoothed market value. 20% corridor."/>
    <s v="Level Percent Closed"/>
    <n v="0.05"/>
    <n v="0.08"/>
    <n v="1"/>
    <n v="0"/>
    <n v="7"/>
    <n v="1"/>
    <n v="3"/>
    <n v="24"/>
    <m/>
    <m/>
    <m/>
    <m/>
    <m/>
    <m/>
    <m/>
    <m/>
    <m/>
    <m/>
    <m/>
    <m/>
    <m/>
    <m/>
    <m/>
    <m/>
    <m/>
    <m/>
    <m/>
    <m/>
    <m/>
    <m/>
    <m/>
    <m/>
    <m/>
    <m/>
    <m/>
    <m/>
    <m/>
    <m/>
    <n v="0.05"/>
    <m/>
    <m/>
    <m/>
    <n v="0.05"/>
    <n v="6051595"/>
    <n v="10054752"/>
    <n v="0.60199999999999998"/>
    <n v="4003157.3"/>
    <n v="0"/>
    <n v="1349251.5"/>
    <n v="295491.88"/>
    <n v="1.046"/>
    <m/>
    <m/>
    <m/>
    <n v="0"/>
    <n v="0"/>
    <n v="0"/>
    <m/>
    <m/>
    <s v="NEPC"/>
    <n v="2"/>
    <n v="-7.9000000000000008E-3"/>
    <m/>
    <n v="9.7299999999999998E-2"/>
    <m/>
    <n v="1.6000000000000001E-3"/>
    <m/>
    <m/>
    <n v="5.5100000000000003E-2"/>
    <m/>
    <m/>
    <m/>
    <m/>
    <m/>
    <m/>
    <m/>
    <n v="1"/>
    <n v="1.5820000000000001E-2"/>
    <n v="0"/>
    <n v="0"/>
    <n v="0"/>
    <n v="0"/>
    <n v="0.1"/>
    <n v="0.01"/>
    <n v="6.0999999999999999E-2"/>
    <n v="-200.10300000000001"/>
    <n v="112645.37"/>
    <n v="295491.88"/>
    <m/>
    <n v="13735.525"/>
    <m/>
    <n v="1824.405"/>
    <m/>
    <n v="0"/>
    <m/>
    <n v="423697.19"/>
    <n v="-106706.37"/>
    <m/>
    <n v="11061.203"/>
    <n v="38835.917999999998"/>
    <n v="49897.120999999999"/>
    <m/>
    <m/>
    <m/>
    <m/>
    <n v="18926.445"/>
    <m/>
    <m/>
    <m/>
    <m/>
    <n v="-23779.648000000001"/>
    <m/>
    <n v="350.69499999999999"/>
    <n v="790.57299999999998"/>
    <n v="990.67600000000004"/>
    <m/>
    <n v="539.61800000000005"/>
    <n v="363715.63"/>
    <n v="-507182"/>
    <n v="-460700.75"/>
    <m/>
    <m/>
    <n v="-46481.277000000002"/>
    <m/>
    <m/>
    <m/>
    <m/>
    <n v="-12376.688"/>
    <n v="-4890.3639999999996"/>
    <m/>
    <n v="-81.361999999999995"/>
    <n v="-524530.43999999994"/>
    <m/>
    <n v="5055828"/>
    <n v="5216643"/>
    <n v="295491.88"/>
    <n v="15559.93"/>
    <n v="-106706.37"/>
    <n v="68823.570000000007"/>
    <n v="-23779.648000000001"/>
    <n v="1141.268"/>
    <n v="-60521.175999999999"/>
    <n v="-81.361999999999995"/>
    <n v="2014"/>
    <s v="GRS"/>
    <n v="1"/>
    <n v="0.2069"/>
    <n v="7.6499999999999999E-2"/>
    <n v="0.13039999999999999"/>
    <n v="0.29049999999999998"/>
    <n v="0.36699999999999999"/>
    <m/>
    <m/>
    <m/>
    <m/>
    <m/>
    <m/>
    <m/>
    <m/>
    <m/>
    <n v="0"/>
    <n v="0"/>
    <n v="0"/>
    <n v="0"/>
    <m/>
    <n v="0.16009999999999999"/>
    <n v="1344"/>
    <n v="54"/>
    <n v="18542"/>
    <n v="1349251.5"/>
    <n v="39.1"/>
    <n v="10.6"/>
    <n v="72.766999999999996"/>
    <n v="1264"/>
    <m/>
    <n v="11298"/>
    <n v="578216.43999999994"/>
    <m/>
    <n v="51.179000000000002"/>
    <n v="7219"/>
    <n v="378844.63"/>
    <n v="63.2"/>
    <n v="52.478999999999999"/>
    <n v="51.3"/>
    <n v="23.6"/>
    <n v="55975.336000000003"/>
    <n v="1239"/>
    <n v="1185"/>
    <n v="1496"/>
    <n v="1496"/>
    <m/>
    <n v="31104"/>
    <n v="0"/>
    <n v="0"/>
    <m/>
    <m/>
    <m/>
    <m/>
    <m/>
    <m/>
    <m/>
    <m/>
    <m/>
    <m/>
    <m/>
    <m/>
    <m/>
    <m/>
    <n v="2.89"/>
    <n v="0"/>
    <m/>
    <m/>
    <n v="-6.2710000000000002E-2"/>
    <n v="0.33360000000000001"/>
    <n v="0.35"/>
    <n v="6.3899999999999998E-2"/>
    <n v="0.13780000000000001"/>
    <n v="0.2"/>
    <n v="-3.8399999999999997E-2"/>
    <n v="0.12740000000000001"/>
    <n v="0.08"/>
    <m/>
    <n v="0"/>
    <n v="0"/>
    <n v="6.2E-2"/>
    <n v="0.1019"/>
    <n v="0.08"/>
    <n v="2.0660000000000001E-2"/>
    <n v="0.215"/>
    <n v="0.21"/>
    <n v="5.4999999999999997E-3"/>
    <n v="6.2300000000000001E-2"/>
    <n v="0.06"/>
    <n v="-5.4999999999999997E-3"/>
    <n v="2.1999999999999999E-2"/>
    <n v="0.02"/>
    <m/>
    <n v="0"/>
    <n v="0"/>
    <m/>
    <m/>
    <m/>
    <m/>
  </r>
  <r>
    <s v="2013Arizona Public Safety"/>
    <x v="204"/>
    <x v="204"/>
    <x v="12"/>
    <n v="5"/>
    <s v="Arizona Public Safety Personnel Retirement System"/>
    <m/>
    <n v="1"/>
    <n v="1968"/>
    <n v="0"/>
    <m/>
    <n v="0"/>
    <x v="2"/>
    <s v="Arizona"/>
    <s v="Arizona"/>
    <n v="3"/>
    <s v="Plan covers police and/or fire"/>
    <n v="1"/>
    <s v="Plan members covered by Social Security"/>
    <s v="Multiple employer, agent plan"/>
    <n v="2"/>
    <n v="0"/>
    <s v="http://www.psprs.com/sys_psprs/cato_ps_main.htm"/>
    <n v="0"/>
    <n v="0"/>
    <d v="2013-06-30T00:00:00"/>
    <d v="2013-06-30T00:00:00"/>
    <s v="Entry Age Normal"/>
    <s v="7-year smoothed market value. 20% corridor."/>
    <s v="Level Percent Closed"/>
    <n v="4.4999999999999998E-2"/>
    <n v="7.85E-2"/>
    <n v="1"/>
    <n v="0"/>
    <n v="7"/>
    <n v="1"/>
    <n v="3"/>
    <n v="23"/>
    <m/>
    <m/>
    <s v="9994.296; -75653.848; 42476.982; 9922.277; -192391.612; -124481.914; 50985.948"/>
    <m/>
    <m/>
    <m/>
    <m/>
    <m/>
    <n v="5557274.4179999996"/>
    <n v="6185073.6109999996"/>
    <n v="-68751.085999999996"/>
    <n v="0"/>
    <n v="0"/>
    <n v="0"/>
    <n v="1"/>
    <n v="2"/>
    <m/>
    <n v="0"/>
    <n v="0.14285999999999999"/>
    <n v="7"/>
    <n v="0"/>
    <n v="0"/>
    <n v="4"/>
    <n v="1"/>
    <n v="1"/>
    <n v="1.2"/>
    <n v="0.8"/>
    <m/>
    <m/>
    <m/>
    <n v="4.4999999999999998E-2"/>
    <m/>
    <m/>
    <m/>
    <n v="4.4999999999999998E-2"/>
    <n v="6185073.5"/>
    <n v="10544353"/>
    <n v="0.58699999999999997"/>
    <n v="4359279.5"/>
    <n v="0"/>
    <n v="1370609.4"/>
    <n v="365317.84"/>
    <n v="1.0369999999999999"/>
    <m/>
    <m/>
    <m/>
    <n v="0"/>
    <n v="0"/>
    <n v="0"/>
    <m/>
    <m/>
    <s v="NEPC"/>
    <n v="2"/>
    <n v="0.10639999999999999"/>
    <m/>
    <n v="8.8200000000000001E-2"/>
    <m/>
    <n v="3.7499999999999999E-2"/>
    <m/>
    <m/>
    <n v="5.8900000000000001E-2"/>
    <m/>
    <m/>
    <m/>
    <m/>
    <m/>
    <m/>
    <m/>
    <n v="1"/>
    <n v="2.2519999999999998E-2"/>
    <n v="0"/>
    <n v="0"/>
    <n v="0"/>
    <n v="0"/>
    <n v="9.0999999999999998E-2"/>
    <n v="4.5999999999999999E-2"/>
    <n v="6.5000000000000002E-2"/>
    <n v="-150.21199999999999"/>
    <n v="127362.62"/>
    <n v="365317.84"/>
    <m/>
    <n v="6830.8329999999996"/>
    <m/>
    <n v="2151.7860000000001"/>
    <m/>
    <n v="0"/>
    <m/>
    <n v="501663.09"/>
    <n v="488713.88"/>
    <m/>
    <n v="5113.7839999999997"/>
    <n v="39898.108999999997"/>
    <n v="45011.894999999997"/>
    <m/>
    <m/>
    <m/>
    <m/>
    <n v="59727.879000000001"/>
    <m/>
    <m/>
    <m/>
    <m/>
    <n v="-52329.938000000002"/>
    <m/>
    <n v="179.55799999999999"/>
    <n v="676.82799999999997"/>
    <n v="827.04"/>
    <m/>
    <n v="744.65599999999995"/>
    <n v="1044387.8"/>
    <n v="-552720.43999999994"/>
    <n v="-492506.53"/>
    <m/>
    <m/>
    <n v="-60213.93"/>
    <m/>
    <m/>
    <m/>
    <m/>
    <n v="-12819.713"/>
    <n v="-5104.4459999999999"/>
    <m/>
    <n v="-514.20899999999995"/>
    <n v="-571158.81000000006"/>
    <m/>
    <n v="5529057"/>
    <n v="5055828"/>
    <n v="365317.84"/>
    <n v="8982.6190000000006"/>
    <n v="488713.88"/>
    <n v="104739.77"/>
    <n v="-52329.938000000002"/>
    <n v="856.38599999999997"/>
    <n v="541980.06000000006"/>
    <n v="-514.20899999999995"/>
    <n v="2015"/>
    <s v="GRS"/>
    <n v="1"/>
    <n v="0.20200000000000001"/>
    <n v="7.6499999999999999E-2"/>
    <n v="0.1255"/>
    <n v="0.31030000000000002"/>
    <n v="0.38679999999999998"/>
    <m/>
    <m/>
    <m/>
    <m/>
    <m/>
    <m/>
    <m/>
    <m/>
    <m/>
    <n v="0"/>
    <n v="0"/>
    <n v="0"/>
    <n v="0"/>
    <m/>
    <n v="0.18479999999999999"/>
    <n v="1410"/>
    <n v="53"/>
    <n v="18436"/>
    <n v="1370609.375"/>
    <n v="39.5"/>
    <n v="11.1"/>
    <n v="74.343999999999994"/>
    <n v="1442"/>
    <m/>
    <n v="11641"/>
    <n v="597303.31000000006"/>
    <m/>
    <n v="51.31"/>
    <n v="7444"/>
    <n v="391491.78"/>
    <n v="63.5"/>
    <n v="52.591999999999999"/>
    <n v="51.3"/>
    <n v="23.6"/>
    <n v="58553.495999999999"/>
    <n v="1305"/>
    <n v="1252"/>
    <n v="1482"/>
    <n v="1482"/>
    <m/>
    <n v="31519"/>
    <n v="0"/>
    <n v="0"/>
    <m/>
    <m/>
    <m/>
    <m/>
    <m/>
    <m/>
    <m/>
    <m/>
    <m/>
    <m/>
    <m/>
    <m/>
    <m/>
    <m/>
    <n v="10.08"/>
    <n v="0"/>
    <m/>
    <m/>
    <n v="0.18254999999999999"/>
    <n v="0.32300000000000001"/>
    <n v="0.32"/>
    <n v="1.35E-2"/>
    <n v="0.1109"/>
    <n v="0.12"/>
    <n v="7.7299999999999994E-2"/>
    <n v="0.1323"/>
    <n v="0.1"/>
    <m/>
    <n v="0"/>
    <n v="0"/>
    <n v="0.1152"/>
    <n v="0.11310000000000001"/>
    <n v="0.09"/>
    <n v="8.9279999999999998E-2"/>
    <n v="0.23910000000000001"/>
    <n v="0.28000000000000003"/>
    <n v="3.49E-2"/>
    <n v="6.3899999999999998E-2"/>
    <n v="7.0000000000000007E-2"/>
    <n v="1.2999999999999999E-3"/>
    <n v="1.77E-2"/>
    <n v="0.02"/>
    <m/>
    <n v="0"/>
    <n v="0"/>
    <m/>
    <m/>
    <m/>
    <m/>
  </r>
  <r>
    <s v="2014Arizona Public Safety"/>
    <x v="204"/>
    <x v="204"/>
    <x v="13"/>
    <n v="5"/>
    <s v="Arizona Public Safety Personnel Retirement System"/>
    <m/>
    <n v="1"/>
    <n v="1968"/>
    <n v="0"/>
    <m/>
    <n v="0"/>
    <x v="2"/>
    <s v="Arizona"/>
    <s v="Arizona"/>
    <n v="3"/>
    <s v="Plan covers police and/or fire"/>
    <n v="1"/>
    <s v="Plan members covered by Social Security"/>
    <s v="Multiple employer, agent plan"/>
    <n v="2"/>
    <n v="0"/>
    <s v="http://www.psprs.com/sys_psprs/cato_ps_main.htm"/>
    <n v="0"/>
    <n v="0"/>
    <d v="2014-06-30T00:00:00"/>
    <d v="2014-06-30T00:00:00"/>
    <s v="Entry Age Normal"/>
    <s v="7-year smoothed market value. 20% corridor."/>
    <s v="Level Percent Closed"/>
    <n v="0.04"/>
    <n v="7.85E-2"/>
    <n v="1"/>
    <n v="0"/>
    <n v="7"/>
    <n v="1"/>
    <n v="3"/>
    <n v="22"/>
    <n v="7.85E-2"/>
    <m/>
    <s v="33458.496; 9542.555; -72234.304; 40557.028; 9473.791; -183695.537; -118855.348"/>
    <m/>
    <m/>
    <m/>
    <m/>
    <m/>
    <n v="5935524.1279999996"/>
    <n v="6018984.0920000002"/>
    <n v="-65772.607999999993"/>
    <n v="0"/>
    <n v="0"/>
    <n v="0"/>
    <n v="1"/>
    <n v="2"/>
    <m/>
    <n v="0"/>
    <n v="0.14285999999999999"/>
    <n v="7"/>
    <n v="0"/>
    <n v="0"/>
    <n v="4"/>
    <n v="1"/>
    <n v="1"/>
    <n v="1.2"/>
    <n v="0.8"/>
    <m/>
    <m/>
    <m/>
    <n v="0.04"/>
    <m/>
    <m/>
    <m/>
    <n v="0.04"/>
    <n v="6018984"/>
    <n v="12233017"/>
    <n v="0.49199999999999999"/>
    <n v="6214032.5"/>
    <n v="0"/>
    <n v="1390346.1"/>
    <n v="432133.22"/>
    <n v="1.04236"/>
    <m/>
    <m/>
    <m/>
    <n v="0"/>
    <n v="0"/>
    <n v="0"/>
    <m/>
    <m/>
    <s v="NEPC"/>
    <n v="2"/>
    <n v="0.1328"/>
    <m/>
    <n v="7.6499999999999999E-2"/>
    <m/>
    <n v="0.10680000000000001"/>
    <m/>
    <m/>
    <n v="5.7700000000000001E-2"/>
    <m/>
    <m/>
    <m/>
    <m/>
    <m/>
    <m/>
    <m/>
    <n v="1"/>
    <n v="3.0030000000000001E-2"/>
    <n v="0"/>
    <n v="0"/>
    <n v="0"/>
    <n v="0"/>
    <n v="7.6999999999999999E-2"/>
    <n v="0.108"/>
    <n v="6.3E-2"/>
    <n v="-290.32299999999998"/>
    <n v="141066.07999999999"/>
    <n v="411724.22"/>
    <m/>
    <n v="10956.659"/>
    <m/>
    <n v="2121.3969999999999"/>
    <m/>
    <n v="0"/>
    <m/>
    <n v="565868.38"/>
    <n v="736692.19"/>
    <m/>
    <n v="7074.4189999999999"/>
    <n v="41811.722999999998"/>
    <n v="48886.144999999997"/>
    <m/>
    <m/>
    <m/>
    <m/>
    <n v="55200.190999999999"/>
    <m/>
    <m/>
    <m/>
    <m/>
    <n v="-118997.88"/>
    <m/>
    <n v="661.93100000000004"/>
    <n v="985.04700000000003"/>
    <n v="1275.3699999999999"/>
    <m/>
    <n v="775.28300000000002"/>
    <n v="1290071.3999999999"/>
    <n v="-612104.81000000006"/>
    <n v="-527134.75"/>
    <m/>
    <m/>
    <n v="-84970.047000000006"/>
    <m/>
    <m/>
    <m/>
    <m/>
    <n v="-14434.714"/>
    <n v="-5826.2479999999996"/>
    <m/>
    <n v="-50.478000000000002"/>
    <n v="-632416.25"/>
    <m/>
    <n v="5935524"/>
    <n v="5277869"/>
    <n v="411724.22"/>
    <n v="13078.056"/>
    <n v="736692.19"/>
    <n v="104086.34"/>
    <n v="-118997.88"/>
    <n v="1646.9780000000001"/>
    <n v="723427.63"/>
    <n v="-50.478000000000002"/>
    <n v="2016"/>
    <s v="GRS"/>
    <n v="1"/>
    <n v="0.20050000000000001"/>
    <n v="7.6499999999999999E-2"/>
    <n v="0.124"/>
    <n v="0.4108"/>
    <n v="0.48730000000000001"/>
    <m/>
    <m/>
    <m/>
    <m/>
    <m/>
    <m/>
    <m/>
    <m/>
    <m/>
    <n v="0"/>
    <n v="0"/>
    <n v="0"/>
    <n v="0"/>
    <m/>
    <n v="0.2868"/>
    <n v="1460"/>
    <n v="72"/>
    <n v="18526"/>
    <n v="1390346.125"/>
    <n v="39.700000000000003"/>
    <n v="11.2"/>
    <n v="75.048000000000002"/>
    <n v="1563"/>
    <m/>
    <n v="12083"/>
    <n v="643254.25"/>
    <m/>
    <n v="53.235999999999997"/>
    <n v="7689"/>
    <n v="421060.47"/>
    <n v="63.8"/>
    <n v="54.761000000000003"/>
    <n v="51.4"/>
    <n v="23.5"/>
    <n v="63630.464999999997"/>
    <n v="1375"/>
    <n v="1303"/>
    <n v="1559"/>
    <n v="1559"/>
    <m/>
    <n v="32172"/>
    <n v="0"/>
    <n v="0"/>
    <m/>
    <m/>
    <m/>
    <m/>
    <m/>
    <m/>
    <m/>
    <m/>
    <m/>
    <m/>
    <m/>
    <m/>
    <m/>
    <m/>
    <n v="13.82"/>
    <n v="0"/>
    <m/>
    <m/>
    <n v="0.21189"/>
    <n v="0.30459999999999998"/>
    <n v="0.31"/>
    <n v="6.2100000000000002E-2"/>
    <n v="9.4500000000000001E-2"/>
    <n v="0.08"/>
    <n v="-1.26E-2"/>
    <n v="0.1075"/>
    <n v="0.11"/>
    <m/>
    <n v="0"/>
    <n v="0"/>
    <n v="0.26600000000000001"/>
    <n v="0.1331"/>
    <n v="0.1"/>
    <n v="9.2509999999999995E-2"/>
    <n v="0.253"/>
    <n v="0.3"/>
    <n v="8.8499999999999995E-2"/>
    <n v="6.8400000000000002E-2"/>
    <n v="0.08"/>
    <n v="2.7000000000000001E-3"/>
    <n v="3.8899999999999997E-2"/>
    <n v="0.02"/>
    <m/>
    <n v="0"/>
    <n v="0"/>
    <m/>
    <m/>
    <m/>
    <m/>
  </r>
  <r>
    <s v="2015Arizona Public Safety"/>
    <x v="204"/>
    <x v="204"/>
    <x v="14"/>
    <n v="5"/>
    <s v="Arizona Public Safety Personnel Retirement System"/>
    <m/>
    <n v="1"/>
    <n v="1968"/>
    <n v="0"/>
    <m/>
    <n v="0"/>
    <x v="2"/>
    <s v="Arizona"/>
    <s v="Arizona"/>
    <n v="3"/>
    <s v="Plan covers police and/or fire"/>
    <n v="1"/>
    <s v="Plan members covered by Social Security"/>
    <s v="Multiple employer, agent plan"/>
    <n v="2"/>
    <n v="0"/>
    <s v="http://www.psprs.com/sys_psprs/cato_ps_main.htm"/>
    <n v="0"/>
    <n v="0"/>
    <d v="2015-06-30T00:00:00"/>
    <d v="2015-06-30T00:00:00"/>
    <s v="Entry Age Normal"/>
    <s v="7-year smoothed market value. 20% corridor."/>
    <s v="Level Percent Closed"/>
    <n v="0.04"/>
    <n v="7.85E-2"/>
    <n v="1"/>
    <n v="0"/>
    <n v="7"/>
    <n v="1"/>
    <n v="3"/>
    <n v="21"/>
    <n v="7.85E-2"/>
    <m/>
    <s v="-36894.248; 33458.496; 9542.555; -72234.304; 40557.028; 9473.791; -183695.537"/>
    <m/>
    <m/>
    <m/>
    <m/>
    <m/>
    <n v="6075768.7199999997"/>
    <n v="6217786.5710000005"/>
    <n v="-71191.648000000001"/>
    <n v="0"/>
    <n v="0"/>
    <n v="0"/>
    <n v="1"/>
    <n v="2"/>
    <m/>
    <n v="0"/>
    <n v="0.14285999999999999"/>
    <n v="7"/>
    <n v="0"/>
    <n v="0"/>
    <n v="4"/>
    <n v="1"/>
    <n v="1"/>
    <n v="1.2"/>
    <n v="0.8"/>
    <m/>
    <m/>
    <m/>
    <n v="0.04"/>
    <m/>
    <m/>
    <m/>
    <n v="0.04"/>
    <n v="6217786.5"/>
    <n v="12685800"/>
    <n v="0.49"/>
    <n v="6468014"/>
    <n v="0"/>
    <n v="1401178.3"/>
    <n v="464438.31"/>
    <n v="1.03647"/>
    <m/>
    <m/>
    <m/>
    <n v="0"/>
    <n v="0"/>
    <n v="0"/>
    <m/>
    <m/>
    <s v="NEPC"/>
    <n v="2"/>
    <n v="3.6799999999999999E-2"/>
    <m/>
    <n v="9.2200000000000004E-2"/>
    <m/>
    <n v="8.6900000000000005E-2"/>
    <m/>
    <m/>
    <n v="5.2200000000000003E-2"/>
    <m/>
    <n v="3.048E-2"/>
    <m/>
    <m/>
    <m/>
    <m/>
    <m/>
    <n v="1"/>
    <n v="3.048E-2"/>
    <n v="0"/>
    <n v="0"/>
    <n v="0"/>
    <n v="0"/>
    <n v="9.1999999999999998E-2"/>
    <n v="8.7999999999999995E-2"/>
    <n v="5.8000000000000003E-2"/>
    <n v="-312.24299999999999"/>
    <n v="154359.13"/>
    <n v="445332.13"/>
    <m/>
    <n v="10432.945"/>
    <m/>
    <n v="2765.422"/>
    <m/>
    <n v="0"/>
    <m/>
    <n v="612889.63"/>
    <n v="178078.34"/>
    <m/>
    <n v="3944.8589999999999"/>
    <n v="39658.366999999998"/>
    <n v="43603.226999999999"/>
    <m/>
    <m/>
    <m/>
    <m/>
    <n v="89758.858999999997"/>
    <m/>
    <m/>
    <m/>
    <m/>
    <n v="-96927.843999999997"/>
    <m/>
    <n v="648.18200000000002"/>
    <n v="1124.963"/>
    <n v="1437.2059999999999"/>
    <m/>
    <n v="364.59300000000002"/>
    <n v="829539.94"/>
    <n v="-665138.18999999994"/>
    <n v="-560333.93999999994"/>
    <m/>
    <m/>
    <n v="-104804.27"/>
    <m/>
    <m/>
    <m/>
    <m/>
    <n v="-13897.611999999999"/>
    <n v="-5386.9390000000003"/>
    <m/>
    <n v="-23.119"/>
    <n v="-684445.88"/>
    <n v="-4849.4930000000004"/>
    <n v="6075768.5"/>
    <n v="5935524"/>
    <n v="445332.13"/>
    <n v="13198.367"/>
    <n v="178078.34"/>
    <n v="133362.09"/>
    <n v="-96927.843999999997"/>
    <n v="1773.145"/>
    <n v="216285.73"/>
    <n v="-23.119"/>
    <n v="2017"/>
    <s v="GRS"/>
    <n v="1"/>
    <n v="0.19889999999999999"/>
    <n v="7.6499999999999999E-2"/>
    <n v="0.12239999999999999"/>
    <n v="0.42359999999999998"/>
    <n v="0.50009999999999999"/>
    <m/>
    <m/>
    <m/>
    <m/>
    <m/>
    <m/>
    <m/>
    <m/>
    <m/>
    <n v="0"/>
    <n v="0"/>
    <n v="0"/>
    <n v="0"/>
    <m/>
    <n v="0.30120000000000002"/>
    <n v="1516"/>
    <n v="67"/>
    <n v="18409"/>
    <n v="1401178.25"/>
    <n v="39.700000000000003"/>
    <n v="11.3"/>
    <n v="76.144000000000005"/>
    <n v="1923"/>
    <m/>
    <n v="12709"/>
    <n v="680234.69"/>
    <m/>
    <n v="53.524000000000001"/>
    <n v="8093"/>
    <n v="444901.47"/>
    <n v="64"/>
    <n v="54.973999999999997"/>
    <n v="51.5"/>
    <n v="23.5"/>
    <n v="65871.812999999995"/>
    <n v="1425"/>
    <n v="1358"/>
    <n v="1675"/>
    <n v="1675"/>
    <m/>
    <n v="33041"/>
    <n v="0"/>
    <n v="0"/>
    <m/>
    <m/>
    <m/>
    <m/>
    <m/>
    <m/>
    <m/>
    <m/>
    <m/>
    <m/>
    <m/>
    <m/>
    <m/>
    <m/>
    <n v="2.7"/>
    <n v="0"/>
    <m/>
    <m/>
    <n v="1.008E-2"/>
    <n v="0.29909999999999998"/>
    <n v="0.3"/>
    <n v="2.1899999999999999E-2"/>
    <n v="7.5999999999999998E-2"/>
    <n v="7.0000000000000007E-2"/>
    <n v="4.3200000000000002E-2"/>
    <n v="9.9299999999999999E-2"/>
    <n v="0.1"/>
    <m/>
    <n v="0"/>
    <n v="0"/>
    <n v="0.12720000000000001"/>
    <n v="0.14380000000000001"/>
    <n v="0.11"/>
    <n v="4.802E-2"/>
    <n v="0.26340000000000002"/>
    <n v="0.32"/>
    <n v="-4.24E-2"/>
    <n v="7.9899999999999999E-2"/>
    <n v="0.08"/>
    <n v="2.0000000000000001E-4"/>
    <n v="3.85E-2"/>
    <n v="0.02"/>
    <m/>
    <n v="0"/>
    <n v="0"/>
    <m/>
    <m/>
    <m/>
    <m/>
  </r>
  <r>
    <s v="2016Arizona Public Safety"/>
    <x v="204"/>
    <x v="204"/>
    <x v="15"/>
    <n v="5"/>
    <s v="Arizona Public Safety Personnel Retirement System"/>
    <m/>
    <n v="1"/>
    <n v="1968"/>
    <n v="0"/>
    <m/>
    <n v="0"/>
    <x v="2"/>
    <s v="Arizona"/>
    <s v="Arizona"/>
    <n v="3"/>
    <s v="Plan covers police and/or fire"/>
    <n v="1"/>
    <s v="Plan members covered by Social Security"/>
    <s v="Multiple employer, agent plan"/>
    <n v="2"/>
    <n v="0"/>
    <s v="http://www.psprs.com/sys_psprs/cato_ps_main.htm"/>
    <n v="0"/>
    <n v="0"/>
    <d v="2016-06-30T00:00:00"/>
    <d v="2016-06-30T00:00:00"/>
    <s v="Entry Age Normal"/>
    <s v="7-year smoothed market value. 20% corridor."/>
    <s v="Level Percent Closed"/>
    <n v="0.04"/>
    <n v="7.4999999999999997E-2"/>
    <n v="1"/>
    <n v="0"/>
    <n v="7"/>
    <n v="1"/>
    <n v="3"/>
    <n v="20"/>
    <n v="7.4999999999999997E-2"/>
    <m/>
    <s v="-64250.729;-36894.248; 33458.496; 9542.555; -72234.304; 40557.028; 9473.791"/>
    <m/>
    <m/>
    <m/>
    <m/>
    <m/>
    <n v="6042477.4179999996"/>
    <n v="6553902.9579999996"/>
    <n v="-68927.061000000002"/>
    <n v="0"/>
    <n v="0"/>
    <n v="0"/>
    <n v="1"/>
    <n v="2"/>
    <m/>
    <n v="0"/>
    <n v="0.14285999999999999"/>
    <n v="7"/>
    <n v="0"/>
    <n v="0"/>
    <n v="4"/>
    <n v="1"/>
    <n v="1"/>
    <n v="1.2"/>
    <n v="0.8"/>
    <m/>
    <m/>
    <m/>
    <n v="0.04"/>
    <m/>
    <m/>
    <m/>
    <n v="0.04"/>
    <n v="6553903"/>
    <n v="14248710"/>
    <n v="0.46"/>
    <n v="7694806.5"/>
    <n v="0"/>
    <n v="1448215.3"/>
    <n v="582178.75"/>
    <n v="0.99999000000000005"/>
    <m/>
    <m/>
    <m/>
    <n v="0"/>
    <n v="0"/>
    <n v="0"/>
    <m/>
    <m/>
    <s v="NEPC"/>
    <n v="2"/>
    <n v="6.3E-3"/>
    <m/>
    <n v="5.7099999999999998E-2"/>
    <m/>
    <n v="5.3999999999999999E-2"/>
    <m/>
    <m/>
    <n v="4.4499999999999998E-2"/>
    <m/>
    <n v="4.3679999999999997E-2"/>
    <m/>
    <m/>
    <m/>
    <m/>
    <m/>
    <n v="1"/>
    <n v="2.895E-2"/>
    <n v="0"/>
    <n v="0"/>
    <n v="0"/>
    <n v="0"/>
    <n v="5.8999999999999997E-2"/>
    <n v="5.5E-2"/>
    <n v="0.05"/>
    <n v="-326.32600000000002"/>
    <n v="169469.73"/>
    <n v="534601.63"/>
    <m/>
    <n v="12539.883"/>
    <n v="17316.361000000001"/>
    <n v="30260.775000000001"/>
    <m/>
    <n v="0"/>
    <m/>
    <n v="764188.38"/>
    <n v="22062.978999999999"/>
    <m/>
    <n v="2281.0039999999999"/>
    <n v="38934.593999999997"/>
    <n v="41215.597999999998"/>
    <m/>
    <m/>
    <m/>
    <m/>
    <n v="71958.070000000007"/>
    <m/>
    <m/>
    <m/>
    <m/>
    <n v="-101453.98"/>
    <m/>
    <n v="1395.193"/>
    <n v="457.9"/>
    <n v="784.226"/>
    <m/>
    <n v="688.24800000000005"/>
    <n v="800512.38"/>
    <n v="-810653.13"/>
    <n v="-596752.93999999994"/>
    <m/>
    <m/>
    <n v="-213900.2"/>
    <m/>
    <m/>
    <m/>
    <m/>
    <n v="-17427.011999999999"/>
    <n v="-5183.9790000000003"/>
    <m/>
    <n v="-539.58600000000001"/>
    <n v="-833803.69"/>
    <m/>
    <n v="6042477.5"/>
    <n v="6075768.5"/>
    <n v="534601.63"/>
    <n v="60117.023000000001"/>
    <n v="22062.978999999999"/>
    <n v="113173.67"/>
    <n v="-101453.98"/>
    <n v="1853.0930000000001"/>
    <n v="35635.766000000003"/>
    <n v="-539.58600000000001"/>
    <n v="2018"/>
    <s v="GRS"/>
    <n v="1"/>
    <n v="0.23810000000000001"/>
    <n v="7.6499999999999999E-2"/>
    <n v="0.16159999999999999"/>
    <n v="0.51839999999999997"/>
    <n v="0.59489999999999998"/>
    <m/>
    <m/>
    <m/>
    <m/>
    <m/>
    <m/>
    <m/>
    <m/>
    <m/>
    <n v="0"/>
    <n v="0"/>
    <n v="0"/>
    <n v="0"/>
    <m/>
    <n v="0.35680000000000001"/>
    <n v="1587"/>
    <n v="72"/>
    <n v="18706"/>
    <n v="1448215.25"/>
    <n v="39.700000000000003"/>
    <n v="11.3"/>
    <n v="77.42"/>
    <n v="1996"/>
    <m/>
    <n v="13228"/>
    <n v="710042.56"/>
    <m/>
    <n v="53.677"/>
    <n v="8755"/>
    <n v="486634.66"/>
    <n v="63.9"/>
    <n v="55.584000000000003"/>
    <n v="51.8"/>
    <n v="23.6"/>
    <n v="68982.343999999997"/>
    <n v="1521"/>
    <n v="1449"/>
    <n v="1365"/>
    <n v="1365"/>
    <m/>
    <n v="33930"/>
    <n v="0"/>
    <n v="0"/>
    <m/>
    <m/>
    <m/>
    <m/>
    <m/>
    <m/>
    <m/>
    <m/>
    <m/>
    <m/>
    <m/>
    <m/>
    <m/>
    <m/>
    <n v="1.98"/>
    <n v="0"/>
    <m/>
    <m/>
    <n v="-3.968E-2"/>
    <n v="0.29799999999999999"/>
    <n v="0.3"/>
    <n v="3.2199999999999999E-2"/>
    <n v="5.9700000000000003E-2"/>
    <n v="7.0000000000000007E-2"/>
    <n v="0.01"/>
    <n v="9.6600000000000005E-2"/>
    <n v="0.1"/>
    <m/>
    <n v="0"/>
    <n v="0"/>
    <n v="0.113"/>
    <n v="0.1502"/>
    <n v="0.11"/>
    <n v="-8.2100000000000003E-3"/>
    <n v="0.2767"/>
    <n v="0.32"/>
    <n v="1.5299999999999999E-2"/>
    <n v="9.6299999999999997E-2"/>
    <n v="0.08"/>
    <n v="4.7999999999999996E-3"/>
    <n v="2.2499999999999999E-2"/>
    <n v="0.02"/>
    <m/>
    <n v="0"/>
    <n v="0"/>
    <m/>
    <m/>
    <m/>
    <m/>
  </r>
  <r>
    <s v="2017Arizona Public Safety"/>
    <x v="204"/>
    <x v="204"/>
    <x v="16"/>
    <n v="5"/>
    <s v="Arizona Public Safety Personnel Retirement System"/>
    <m/>
    <n v="1"/>
    <n v="1968"/>
    <n v="0"/>
    <m/>
    <n v="0"/>
    <x v="2"/>
    <s v="Arizona"/>
    <s v="Arizona"/>
    <n v="3"/>
    <s v="Plan covers police and/or fire"/>
    <n v="1"/>
    <s v="Plan members covered by Social Security"/>
    <s v="Multiple employer, agent plan"/>
    <n v="2"/>
    <n v="0"/>
    <s v="http://www.psprs.com/sys_psprs/cato_ps_main.htm"/>
    <n v="0"/>
    <n v="0"/>
    <d v="2017-06-30T00:00:00"/>
    <d v="2017-06-30T00:00:00"/>
    <s v="Entry Age Normal"/>
    <s v="7-year smoothed market value. 20% corridor."/>
    <s v="Level Percent Closed"/>
    <n v="2.5000000000000001E-2"/>
    <n v="7.1499999999999994E-2"/>
    <n v="1"/>
    <n v="0"/>
    <n v="7"/>
    <n v="1"/>
    <n v="3"/>
    <n v="19"/>
    <n v="7.3999999999999996E-2"/>
    <m/>
    <s v="33380.149;-64250.729;-36894.248;33458.496;9542.555;-72234.304;40557.031"/>
    <m/>
    <m/>
    <m/>
    <m/>
    <m/>
    <n v="6841326.5410000002"/>
    <n v="7062649.9890000001"/>
    <n v="70983.479000000007"/>
    <n v="0"/>
    <n v="0"/>
    <n v="0"/>
    <n v="1"/>
    <n v="2"/>
    <m/>
    <n v="0"/>
    <n v="0.14285999999999999"/>
    <n v="7"/>
    <n v="0"/>
    <n v="0"/>
    <n v="4"/>
    <n v="1"/>
    <n v="1"/>
    <n v="1.2"/>
    <n v="0.8"/>
    <m/>
    <m/>
    <m/>
    <n v="3.9E-2"/>
    <m/>
    <m/>
    <m/>
    <n v="3.5000000000000003E-2"/>
    <n v="7062650"/>
    <n v="15578700"/>
    <n v="0.45300000000000001"/>
    <n v="8516050"/>
    <n v="0"/>
    <n v="1500335"/>
    <n v="651877"/>
    <n v="1"/>
    <m/>
    <m/>
    <m/>
    <n v="0"/>
    <n v="0"/>
    <n v="0"/>
    <m/>
    <m/>
    <s v="NEPC"/>
    <n v="2"/>
    <n v="0.11849999999999999"/>
    <m/>
    <n v="5.2699999999999997E-2"/>
    <m/>
    <n v="7.9500000000000001E-2"/>
    <m/>
    <m/>
    <n v="3.9800000000000002E-2"/>
    <m/>
    <n v="6.3009999999999997E-2"/>
    <m/>
    <m/>
    <m/>
    <m/>
    <m/>
    <n v="1"/>
    <n v="3.4009999999999999E-2"/>
    <n v="0"/>
    <n v="0"/>
    <n v="0"/>
    <n v="0"/>
    <n v="5.3999999999999999E-2"/>
    <n v="0.08"/>
    <n v="4.4999999999999998E-2"/>
    <n v="-476.50900000000001"/>
    <n v="167118.14000000001"/>
    <n v="599653.18999999994"/>
    <m/>
    <n v="15861.47"/>
    <m/>
    <n v="52223.82"/>
    <m/>
    <n v="0"/>
    <m/>
    <n v="834856.63"/>
    <n v="674707.75"/>
    <m/>
    <n v="109.866"/>
    <n v="46549.07"/>
    <n v="46658.934000000001"/>
    <m/>
    <m/>
    <m/>
    <m/>
    <n v="44300.281000000003"/>
    <m/>
    <m/>
    <m/>
    <m/>
    <n v="-40508.675999999999"/>
    <m/>
    <n v="3691.107"/>
    <n v="-983.77700000000004"/>
    <n v="-507.26799999999997"/>
    <m/>
    <n v="741.84100000000001"/>
    <n v="1563464.1"/>
    <n v="-740192.5"/>
    <n v="-635233.13"/>
    <m/>
    <m/>
    <n v="-104959.36"/>
    <m/>
    <m/>
    <m/>
    <m/>
    <n v="-17579.620999999999"/>
    <n v="-6460.1019999999999"/>
    <m/>
    <n v="-382.78100000000001"/>
    <n v="-764615"/>
    <m/>
    <n v="6841326.5"/>
    <n v="6042477.5"/>
    <n v="599653.18999999994"/>
    <n v="68085.289000000004"/>
    <n v="674707.75"/>
    <n v="90959.210999999996"/>
    <n v="-40508.675999999999"/>
    <n v="2707.33"/>
    <n v="727865.56"/>
    <n v="-382.78100000000001"/>
    <n v="2019"/>
    <s v="GRS"/>
    <n v="1"/>
    <n v="0.22339999999999999"/>
    <n v="7.6499999999999999E-2"/>
    <n v="0.1469"/>
    <n v="0.51929999999999998"/>
    <n v="0.5958"/>
    <m/>
    <m/>
    <m/>
    <m/>
    <m/>
    <m/>
    <m/>
    <m/>
    <m/>
    <n v="0"/>
    <n v="0"/>
    <n v="0"/>
    <n v="0"/>
    <m/>
    <n v="0.37240000000000001"/>
    <n v="1642"/>
    <n v="76"/>
    <n v="19010"/>
    <n v="1500335.5"/>
    <n v="39.6"/>
    <n v="11.2"/>
    <n v="78.923000000000002"/>
    <n v="2113"/>
    <m/>
    <n v="13808"/>
    <n v="749220.56"/>
    <n v="63.8"/>
    <n v="54.26"/>
    <n v="9166"/>
    <n v="515421.84"/>
    <n v="64.099999999999994"/>
    <n v="56.231999999999999"/>
    <n v="51.9"/>
    <n v="23.6"/>
    <n v="72135.366999999998"/>
    <n v="1591"/>
    <n v="1515"/>
    <n v="1409"/>
    <n v="1409"/>
    <m/>
    <n v="34931"/>
    <n v="0"/>
    <n v="0"/>
    <m/>
    <m/>
    <m/>
    <m/>
    <m/>
    <m/>
    <m/>
    <m/>
    <m/>
    <m/>
    <m/>
    <m/>
    <m/>
    <m/>
    <n v="10.84"/>
    <n v="0"/>
    <m/>
    <m/>
    <n v="0.18193000000000001"/>
    <n v="0.3044"/>
    <n v="0.3"/>
    <n v="4.9399999999999999E-2"/>
    <n v="5.45E-2"/>
    <n v="0.05"/>
    <n v="7.3099999999999998E-2"/>
    <n v="9.3600000000000003E-2"/>
    <n v="0.1"/>
    <m/>
    <n v="0"/>
    <n v="0"/>
    <n v="0.13569999999999999"/>
    <n v="0.13880000000000001"/>
    <n v="0.12"/>
    <n v="7.8100000000000003E-2"/>
    <n v="0.28899999999999998"/>
    <n v="0.32"/>
    <n v="0.12089999999999999"/>
    <n v="0.10100000000000001"/>
    <n v="0.09"/>
    <n v="2.3199999999999998E-2"/>
    <n v="1.8700000000000001E-2"/>
    <n v="0.02"/>
    <m/>
    <n v="0"/>
    <n v="0"/>
    <m/>
    <m/>
    <m/>
    <m/>
  </r>
  <r>
    <s v="2018Arizona Public Safety"/>
    <x v="204"/>
    <x v="204"/>
    <x v="17"/>
    <n v="5"/>
    <s v="Arizona Public Safety Personnel Retirement System"/>
    <m/>
    <n v="1"/>
    <n v="1968"/>
    <n v="0"/>
    <m/>
    <n v="0"/>
    <x v="2"/>
    <s v="Arizona"/>
    <s v="Arizona"/>
    <n v="3"/>
    <s v="Plan covers police and/or fire"/>
    <n v="1"/>
    <s v="Plan members covered by Social Security"/>
    <s v="Multiple employer, agent plan"/>
    <n v="2"/>
    <n v="0"/>
    <s v="http://www.psprs.com/sys_psprs/cato_ps_main.htm"/>
    <n v="0"/>
    <m/>
    <d v="2018-06-30T00:00:00"/>
    <d v="2018-06-30T00:00:00"/>
    <s v="Entry Age Normal"/>
    <s v="7-year smoothed market value. 20% corridor."/>
    <s v="Level Percent Closed"/>
    <n v="2.5000000000000001E-2"/>
    <n v="7.3999999999999996E-2"/>
    <n v="1"/>
    <n v="0"/>
    <n v="7"/>
    <n v="1"/>
    <n v="3"/>
    <n v="18"/>
    <n v="7.3999999999999996E-2"/>
    <m/>
    <s v="-6226.349;33380.149;-64250.729;-36894.248;33458.496;9542.555;-72234.303"/>
    <m/>
    <m/>
    <m/>
    <m/>
    <m/>
    <n v="7284786.6739999996"/>
    <n v="7446710.1380000003"/>
    <n v="-34051.612000000001"/>
    <n v="0"/>
    <n v="0"/>
    <n v="0"/>
    <n v="1"/>
    <n v="2"/>
    <m/>
    <n v="0"/>
    <n v="0.14285999999999999"/>
    <n v="7"/>
    <n v="0"/>
    <n v="0"/>
    <n v="4"/>
    <n v="1"/>
    <n v="1"/>
    <n v="1.2"/>
    <n v="0.8"/>
    <m/>
    <m/>
    <m/>
    <n v="3.5000000000000003E-2"/>
    <m/>
    <m/>
    <m/>
    <n v="3.5000000000000003E-2"/>
    <n v="7449909"/>
    <n v="16278788"/>
    <n v="0.45765"/>
    <n v="8828879"/>
    <n v="0"/>
    <n v="1487787"/>
    <m/>
    <m/>
    <m/>
    <m/>
    <m/>
    <n v="0"/>
    <n v="0"/>
    <n v="0"/>
    <m/>
    <m/>
    <s v="NEPC"/>
    <n v="2"/>
    <n v="7.0699999999999999E-2"/>
    <m/>
    <n v="6.4100000000000004E-2"/>
    <m/>
    <n v="7.1800000000000003E-2"/>
    <m/>
    <m/>
    <n v="5.4800000000000001E-2"/>
    <m/>
    <n v="6.3280000000000003E-2"/>
    <m/>
    <m/>
    <m/>
    <m/>
    <m/>
    <n v="1"/>
    <n v="3.6020000000000003E-2"/>
    <n v="0"/>
    <n v="0"/>
    <n v="0"/>
    <n v="0"/>
    <n v="6.5000000000000002E-2"/>
    <n v="7.2999999999999995E-2"/>
    <n v="5.8999999999999997E-2"/>
    <m/>
    <n v="129191"/>
    <n v="606171"/>
    <m/>
    <n v="12928"/>
    <m/>
    <n v="18944"/>
    <m/>
    <n v="0"/>
    <m/>
    <n v="767234"/>
    <n v="400027"/>
    <m/>
    <n v="4851"/>
    <n v="59884"/>
    <n v="64735"/>
    <m/>
    <m/>
    <m/>
    <m/>
    <n v="50150"/>
    <m/>
    <m/>
    <m/>
    <m/>
    <n v="-40686"/>
    <m/>
    <n v="7375"/>
    <n v="-3983"/>
    <m/>
    <m/>
    <n v="890"/>
    <n v="1245742"/>
    <n v="-774945"/>
    <n v="-685593"/>
    <m/>
    <m/>
    <n v="-89352"/>
    <m/>
    <m/>
    <m/>
    <m/>
    <n v="-15242"/>
    <n v="-7377"/>
    <m/>
    <n v="-375"/>
    <n v="-797939"/>
    <m/>
    <n v="7289130"/>
    <n v="6841327"/>
    <n v="606171"/>
    <n v="31872"/>
    <n v="400027"/>
    <n v="114885"/>
    <n v="-40686"/>
    <n v="3392"/>
    <n v="477618"/>
    <n v="-375"/>
    <n v="2020"/>
    <s v="GRS"/>
    <n v="1"/>
    <n v="0.22241"/>
    <n v="7.7079999999999996E-2"/>
    <n v="0.14532999999999999"/>
    <n v="0.51187000000000005"/>
    <n v="0.58894999999999997"/>
    <m/>
    <m/>
    <m/>
    <m/>
    <m/>
    <m/>
    <m/>
    <m/>
    <m/>
    <n v="0"/>
    <n v="0"/>
    <n v="0"/>
    <n v="0"/>
    <m/>
    <n v="0.36653999999999998"/>
    <n v="1705"/>
    <n v="72"/>
    <n v="18648"/>
    <n v="1487787.375"/>
    <n v="39.689"/>
    <n v="11.315"/>
    <n v="79.783000000000001"/>
    <n v="2523"/>
    <m/>
    <n v="14500"/>
    <n v="802343.06"/>
    <m/>
    <n v="55.334000000000003"/>
    <n v="9461"/>
    <n v="542775.81000000006"/>
    <n v="64.400000000000006"/>
    <n v="57.37"/>
    <n v="51.9"/>
    <n v="23.5"/>
    <n v="76101.554999999993"/>
    <n v="1656"/>
    <n v="1584"/>
    <n v="1678"/>
    <n v="1678"/>
    <m/>
    <n v="35671"/>
    <n v="0"/>
    <n v="0"/>
    <m/>
    <m/>
    <m/>
    <m/>
    <m/>
    <m/>
    <m/>
    <m/>
    <m/>
    <m/>
    <m/>
    <m/>
    <m/>
    <m/>
    <n v="7.74"/>
    <n v="0"/>
    <m/>
    <m/>
    <n v="0.10936999999999999"/>
    <n v="0.30026999999999998"/>
    <n v="0.3"/>
    <n v="1.7999999999999999E-2"/>
    <n v="5.8389999999999997E-2"/>
    <n v="0.05"/>
    <n v="-4.07E-2"/>
    <n v="8.4390000000000007E-2"/>
    <n v="0.1"/>
    <m/>
    <n v="0"/>
    <n v="0"/>
    <n v="0.129"/>
    <n v="0.13319"/>
    <n v="0.12"/>
    <n v="6.7489999999999994E-2"/>
    <n v="0.30557000000000001"/>
    <n v="0.32"/>
    <n v="3.85E-2"/>
    <n v="7.8689999999999996E-2"/>
    <n v="0.09"/>
    <n v="0.03"/>
    <n v="3.95E-2"/>
    <n v="0.02"/>
    <m/>
    <n v="0"/>
    <n v="0"/>
    <m/>
    <m/>
    <m/>
    <m/>
  </r>
  <r>
    <s v="2019Arizona Public Safety"/>
    <x v="204"/>
    <x v="204"/>
    <x v="18"/>
    <n v="5"/>
    <s v="Arizona Public Safety Personnel Retirement System"/>
    <m/>
    <n v="1"/>
    <n v="1968"/>
    <n v="0"/>
    <m/>
    <n v="0"/>
    <x v="2"/>
    <s v="Arizona"/>
    <s v="Arizona"/>
    <n v="3"/>
    <s v="Plan covers police and/or fire"/>
    <n v="1"/>
    <s v="Plan members covered by Social Security"/>
    <s v="Multiple employer, agent plan"/>
    <n v="2"/>
    <n v="0"/>
    <s v="http://www.psprs.com/sys_psprs/cato_ps_main.htm"/>
    <n v="0"/>
    <m/>
    <d v="2019-06-30T00:00:00"/>
    <d v="2019-06-30T00:00:00"/>
    <s v="Entry Age Normal"/>
    <s v="7-year smoothed market value. 20% corridor."/>
    <s v="Level Percent Closed"/>
    <n v="2.5000000000000001E-2"/>
    <n v="7.2999999999999995E-2"/>
    <n v="1"/>
    <n v="0"/>
    <n v="7"/>
    <n v="1"/>
    <n v="3"/>
    <n v="17"/>
    <n v="7.2999999999999995E-2"/>
    <m/>
    <s v="-22859.275;-6266.349;33380.149;-64250.729;-36894.248;33458.496;9542.556"/>
    <m/>
    <m/>
    <m/>
    <m/>
    <m/>
    <n v="7810990.75"/>
    <n v="8079039.7390000001"/>
    <n v="132296.62100000001"/>
    <n v="0"/>
    <n v="0"/>
    <n v="0"/>
    <n v="1"/>
    <n v="2"/>
    <m/>
    <n v="0"/>
    <n v="0.14285999999999999"/>
    <n v="7"/>
    <n v="0"/>
    <n v="0"/>
    <n v="4"/>
    <n v="1"/>
    <n v="1"/>
    <n v="1.2"/>
    <n v="0.8"/>
    <m/>
    <m/>
    <m/>
    <n v="3.5000000000000003E-2"/>
    <m/>
    <m/>
    <m/>
    <n v="3.5000000000000003E-2"/>
    <n v="8097786"/>
    <n v="17409058"/>
    <n v="0.46515000000000001"/>
    <n v="9311272"/>
    <n v="0"/>
    <n v="1523270.3"/>
    <m/>
    <m/>
    <m/>
    <m/>
    <m/>
    <n v="0"/>
    <n v="0"/>
    <n v="0"/>
    <m/>
    <m/>
    <s v="NEPC"/>
    <n v="2"/>
    <n v="5.45E-2"/>
    <m/>
    <n v="8.09E-2"/>
    <m/>
    <n v="5.67E-2"/>
    <m/>
    <m/>
    <n v="8.14E-2"/>
    <m/>
    <n v="5.7169999999999999E-2"/>
    <m/>
    <m/>
    <m/>
    <m/>
    <m/>
    <n v="1"/>
    <n v="3.6979999999999999E-2"/>
    <n v="0"/>
    <n v="0"/>
    <n v="0"/>
    <n v="0"/>
    <n v="8.1000000000000003E-2"/>
    <n v="5.7000000000000002E-2"/>
    <n v="8.3000000000000004E-2"/>
    <m/>
    <n v="121955"/>
    <n v="832026"/>
    <m/>
    <n v="6992"/>
    <m/>
    <n v="19985"/>
    <m/>
    <n v="0"/>
    <m/>
    <n v="980958"/>
    <n v="304263"/>
    <m/>
    <n v="9269"/>
    <n v="73520"/>
    <n v="82789"/>
    <m/>
    <m/>
    <m/>
    <m/>
    <n v="58301"/>
    <m/>
    <m/>
    <m/>
    <m/>
    <n v="-44467"/>
    <m/>
    <n v="12322"/>
    <n v="-9287"/>
    <m/>
    <m/>
    <n v="317"/>
    <n v="1385196"/>
    <n v="-818430"/>
    <n v="-706993"/>
    <m/>
    <m/>
    <n v="-111437"/>
    <m/>
    <m/>
    <m/>
    <m/>
    <n v="-15633"/>
    <n v="-7251"/>
    <m/>
    <n v="-145"/>
    <n v="-841459"/>
    <n v="-2954"/>
    <n v="7829913"/>
    <n v="7289130"/>
    <n v="832026"/>
    <n v="26977"/>
    <n v="304263"/>
    <n v="141090"/>
    <n v="-44467"/>
    <n v="3035"/>
    <n v="403921"/>
    <n v="-145"/>
    <n v="2021"/>
    <s v="Foster &amp; Foster"/>
    <n v="8"/>
    <n v="0.22053"/>
    <n v="7.7689999999999995E-2"/>
    <n v="0.14283999999999999"/>
    <n v="0.51319999999999999"/>
    <n v="0.59089000000000003"/>
    <m/>
    <m/>
    <n v="335921.28"/>
    <n v="128087.3"/>
    <n v="217577.09"/>
    <n v="812257.63"/>
    <n v="940344.88"/>
    <m/>
    <m/>
    <n v="0"/>
    <n v="0"/>
    <n v="0"/>
    <n v="0"/>
    <n v="1523270.3"/>
    <n v="0.37036999999999998"/>
    <n v="1766"/>
    <m/>
    <n v="18723"/>
    <n v="1523270.25"/>
    <n v="39.691000000000003"/>
    <n v="11.41"/>
    <n v="81.495000000000005"/>
    <n v="2223"/>
    <m/>
    <n v="15102"/>
    <n v="850051.75"/>
    <m/>
    <n v="56.286999999999999"/>
    <n v="9816"/>
    <n v="575355"/>
    <n v="64.7"/>
    <n v="58.613999999999997"/>
    <m/>
    <m/>
    <n v="79851.452999999994"/>
    <n v="1688"/>
    <n v="1688"/>
    <n v="1832"/>
    <n v="1832"/>
    <m/>
    <n v="36048"/>
    <n v="0"/>
    <n v="0"/>
    <m/>
    <m/>
    <m/>
    <m/>
    <m/>
    <m/>
    <m/>
    <m/>
    <m/>
    <m/>
    <m/>
    <m/>
    <m/>
    <m/>
    <n v="6.34"/>
    <n v="0"/>
    <m/>
    <m/>
    <n v="5.9720000000000002E-2"/>
    <n v="0.33579999999999999"/>
    <n v="0.3"/>
    <n v="6.9099999999999995E-2"/>
    <n v="5.7799999999999997E-2"/>
    <n v="0.05"/>
    <n v="-2.1299999999999999E-2"/>
    <n v="7.5499999999999998E-2"/>
    <n v="0.1"/>
    <m/>
    <n v="0"/>
    <n v="0"/>
    <n v="9.3899999999999997E-2"/>
    <n v="0.13100000000000001"/>
    <n v="0.12"/>
    <n v="5.9360000000000003E-2"/>
    <n v="0.2833"/>
    <n v="0.32"/>
    <n v="9.1999999999999998E-3"/>
    <n v="8.43E-2"/>
    <n v="0.09"/>
    <n v="3.5099999999999999E-2"/>
    <n v="3.2300000000000002E-2"/>
    <n v="0.02"/>
    <m/>
    <n v="0"/>
    <n v="0"/>
    <m/>
    <m/>
    <m/>
    <m/>
  </r>
  <r>
    <s v="2020Arizona Public Safety"/>
    <x v="204"/>
    <x v="204"/>
    <x v="19"/>
    <n v="5"/>
    <s v="Arizona Public Safety Personnel Retirement System"/>
    <m/>
    <n v="1"/>
    <n v="1968"/>
    <n v="0"/>
    <m/>
    <n v="0"/>
    <x v="2"/>
    <s v="Arizona"/>
    <s v="Arizona"/>
    <n v="3"/>
    <s v="Plan covers police and/or fire"/>
    <n v="1"/>
    <s v="Plan members covered by Social Security"/>
    <s v="Multiple employer, agent plan"/>
    <n v="2"/>
    <n v="0"/>
    <s v="http://www.psprs.com/sys_psprs/cato_ps_main.htm"/>
    <n v="0"/>
    <m/>
    <d v="2020-06-30T00:00:00"/>
    <d v="2020-06-30T00:00:00"/>
    <s v="Entry Age Normal"/>
    <s v="7-year smoothed market value. 20% corridor."/>
    <s v="Level Percent Closed"/>
    <n v="2.5000000000000001E-2"/>
    <n v="7.2999999999999995E-2"/>
    <n v="1"/>
    <n v="0"/>
    <n v="7"/>
    <n v="1"/>
    <n v="3"/>
    <n v="16"/>
    <n v="7.2999999999999995E-2"/>
    <m/>
    <m/>
    <m/>
    <m/>
    <m/>
    <m/>
    <m/>
    <m/>
    <m/>
    <m/>
    <m/>
    <m/>
    <m/>
    <m/>
    <m/>
    <m/>
    <m/>
    <m/>
    <m/>
    <m/>
    <m/>
    <m/>
    <m/>
    <m/>
    <m/>
    <m/>
    <m/>
    <m/>
    <m/>
    <m/>
    <m/>
    <m/>
    <m/>
    <m/>
    <n v="8724980"/>
    <n v="18561526"/>
    <n v="0.47005999999999998"/>
    <n v="9836546"/>
    <n v="0"/>
    <n v="1562486.8"/>
    <m/>
    <m/>
    <m/>
    <m/>
    <m/>
    <n v="0"/>
    <n v="0"/>
    <n v="0"/>
    <m/>
    <m/>
    <s v="NEPC"/>
    <n v="2"/>
    <n v="9.1000000000000004E-3"/>
    <m/>
    <n v="4.4499999999999998E-2"/>
    <m/>
    <n v="5.0999999999999997E-2"/>
    <m/>
    <m/>
    <n v="6.88E-2"/>
    <m/>
    <n v="5.1679999999999997E-2"/>
    <n v="3.5569999999999997E-2"/>
    <m/>
    <m/>
    <m/>
    <m/>
    <n v="1"/>
    <n v="3.5569999999999997E-2"/>
    <n v="0"/>
    <n v="0"/>
    <n v="0"/>
    <n v="0"/>
    <n v="4.4999999999999998E-2"/>
    <n v="5.1999999999999998E-2"/>
    <n v="7.0000000000000007E-2"/>
    <m/>
    <n v="132369"/>
    <n v="953193"/>
    <m/>
    <n v="10479"/>
    <m/>
    <m/>
    <m/>
    <n v="0"/>
    <m/>
    <n v="1096041"/>
    <n v="59646"/>
    <m/>
    <n v="5686"/>
    <n v="67305"/>
    <n v="72991"/>
    <m/>
    <m/>
    <m/>
    <m/>
    <n v="25045"/>
    <m/>
    <m/>
    <m/>
    <m/>
    <n v="-56370"/>
    <m/>
    <n v="5160"/>
    <n v="-3992"/>
    <m/>
    <m/>
    <n v="535"/>
    <n v="1199056"/>
    <n v="-900055"/>
    <n v="-754809"/>
    <m/>
    <m/>
    <n v="-145246"/>
    <m/>
    <m/>
    <m/>
    <m/>
    <n v="-14341"/>
    <n v="-8407"/>
    <m/>
    <n v="-368"/>
    <n v="-923171"/>
    <m/>
    <n v="8105798"/>
    <n v="7829913"/>
    <n v="953193"/>
    <n v="10479"/>
    <n v="59646"/>
    <n v="98036"/>
    <n v="-56370"/>
    <n v="1168"/>
    <n v="102480"/>
    <n v="-368"/>
    <n v="2022"/>
    <s v="Foster &amp; Foster"/>
    <n v="8"/>
    <n v="0.21253"/>
    <n v="7.8310000000000005E-2"/>
    <n v="0.13175000000000001"/>
    <n v="0.50931000000000004"/>
    <n v="0.58762000000000003"/>
    <m/>
    <m/>
    <n v="352216.5"/>
    <n v="148667.01999999999"/>
    <n v="220975.02"/>
    <n v="836772.69"/>
    <n v="985439.69"/>
    <m/>
    <m/>
    <n v="0"/>
    <n v="0"/>
    <n v="0"/>
    <n v="0"/>
    <n v="1620584.1"/>
    <n v="0.37756000000000001"/>
    <n v="1839"/>
    <m/>
    <n v="18677"/>
    <n v="1551821.5"/>
    <n v="39.460999999999999"/>
    <n v="11.279"/>
    <n v="83.087000000000003"/>
    <n v="2366"/>
    <m/>
    <n v="15869"/>
    <n v="911903.56"/>
    <m/>
    <n v="57.463999999999999"/>
    <n v="10293"/>
    <n v="616756.56000000006"/>
    <n v="64.8"/>
    <n v="59.92"/>
    <m/>
    <m/>
    <n v="84811"/>
    <n v="1766"/>
    <n v="1766"/>
    <n v="1971"/>
    <n v="1971"/>
    <m/>
    <n v="36912"/>
    <n v="0"/>
    <n v="0"/>
    <m/>
    <n v="9131731.1740000006"/>
    <n v="93778.341"/>
    <n v="10087311.16"/>
    <n v="2190202"/>
    <n v="21503022.760000002"/>
    <m/>
    <m/>
    <m/>
    <m/>
    <m/>
    <m/>
    <m/>
    <m/>
    <n v="2.99"/>
    <n v="0"/>
    <m/>
    <m/>
    <n v="2.3300000000000001E-2"/>
    <n v="0.38969999999999999"/>
    <n v="0.38"/>
    <n v="4.6699999999999998E-2"/>
    <n v="1.2E-2"/>
    <n v="0.03"/>
    <m/>
    <n v="0"/>
    <n v="0"/>
    <n v="4.3499999999999997E-2"/>
    <n v="9.4000000000000004E-3"/>
    <n v="0"/>
    <n v="-1.7000000000000001E-2"/>
    <n v="0.26950000000000002"/>
    <n v="0.23"/>
    <n v="1.103E-2"/>
    <n v="0.2676"/>
    <n v="0.34"/>
    <n v="7.9399999999999998E-2"/>
    <n v="2.2700000000000001E-2"/>
    <n v="0"/>
    <n v="2.86E-2"/>
    <n v="2.9100000000000001E-2"/>
    <n v="0.02"/>
    <m/>
    <n v="0"/>
    <n v="0"/>
    <m/>
    <m/>
    <m/>
    <m/>
  </r>
  <r>
    <s v="2021Arizona Public Safety"/>
    <x v="204"/>
    <x v="204"/>
    <x v="20"/>
    <n v="5"/>
    <s v="Arizona Public Safety Personnel Retirement System"/>
    <m/>
    <n v="1"/>
    <n v="1968"/>
    <n v="0"/>
    <m/>
    <n v="0"/>
    <x v="2"/>
    <s v="Arizona"/>
    <s v="Arizona"/>
    <n v="3"/>
    <s v="Plan covers police and/or fire"/>
    <n v="1"/>
    <s v="Plan members covered by Social Security"/>
    <s v="Multiple employer, agent plan"/>
    <n v="2"/>
    <n v="0"/>
    <s v="http://www.psprs.com/sys_psprs/cato_ps_main.htm"/>
    <n v="0"/>
    <m/>
    <d v="2021-06-30T00:00:00"/>
    <d v="2021-06-30T00:00:00"/>
    <s v="Entry Age Normal"/>
    <s v="7-year smoothed market value. 20% corridor."/>
    <s v="Level Percent Closed"/>
    <n v="2.5000000000000001E-2"/>
    <n v="7.2999999999999995E-2"/>
    <n v="1"/>
    <n v="0"/>
    <n v="7"/>
    <n v="1"/>
    <n v="3"/>
    <n v="15"/>
    <n v="7.2999999999999995E-2"/>
    <m/>
    <m/>
    <m/>
    <m/>
    <m/>
    <m/>
    <m/>
    <m/>
    <m/>
    <m/>
    <m/>
    <m/>
    <m/>
    <m/>
    <m/>
    <m/>
    <m/>
    <m/>
    <m/>
    <m/>
    <m/>
    <m/>
    <m/>
    <m/>
    <m/>
    <m/>
    <m/>
    <m/>
    <m/>
    <m/>
    <m/>
    <m/>
    <m/>
    <m/>
    <n v="10561814"/>
    <n v="19400988"/>
    <n v="0.5444"/>
    <n v="8839174"/>
    <n v="0"/>
    <n v="1591427.4"/>
    <m/>
    <m/>
    <m/>
    <m/>
    <m/>
    <n v="0"/>
    <n v="0"/>
    <n v="0"/>
    <m/>
    <m/>
    <s v="NEPC"/>
    <n v="2"/>
    <n v="0.27760000000000001"/>
    <m/>
    <n v="0.1084"/>
    <m/>
    <n v="0.1027"/>
    <m/>
    <m/>
    <n v="7.8100000000000003E-2"/>
    <m/>
    <n v="6.3329999999999997E-2"/>
    <n v="5.806E-2"/>
    <m/>
    <m/>
    <m/>
    <m/>
    <n v="1"/>
    <n v="4.598E-2"/>
    <n v="0"/>
    <n v="0"/>
    <n v="0"/>
    <n v="0"/>
    <n v="0.114"/>
    <n v="0.106"/>
    <n v="0.08"/>
    <m/>
    <n v="136876"/>
    <n v="858485"/>
    <n v="500000"/>
    <n v="9502"/>
    <m/>
    <n v="570022"/>
    <m/>
    <n v="0"/>
    <m/>
    <n v="2075185"/>
    <n v="2227079"/>
    <m/>
    <n v="3439"/>
    <n v="69115"/>
    <n v="72554"/>
    <m/>
    <m/>
    <m/>
    <m/>
    <n v="83943"/>
    <m/>
    <m/>
    <m/>
    <m/>
    <n v="-50495"/>
    <m/>
    <n v="501"/>
    <n v="13"/>
    <m/>
    <m/>
    <n v="201"/>
    <n v="4408981"/>
    <n v="-933944"/>
    <n v="-804544"/>
    <m/>
    <m/>
    <n v="-129400"/>
    <m/>
    <m/>
    <m/>
    <m/>
    <n v="-12762"/>
    <n v="-11004"/>
    <m/>
    <n v="-277"/>
    <n v="-957987"/>
    <m/>
    <n v="11556792"/>
    <n v="8105798"/>
    <n v="1358485"/>
    <n v="579524"/>
    <n v="2227079"/>
    <n v="156497"/>
    <n v="-50495"/>
    <n v="514"/>
    <n v="2333595"/>
    <n v="-277"/>
    <n v="2023"/>
    <s v="Foster &amp; Foster"/>
    <n v="8"/>
    <n v="0.21124999999999999"/>
    <n v="7.8810000000000005E-2"/>
    <n v="0.12903000000000001"/>
    <n v="0.47319"/>
    <n v="0.55198999999999998"/>
    <m/>
    <m/>
    <n v="352581.75"/>
    <n v="157226.69"/>
    <n v="218955.75"/>
    <n v="779225.69"/>
    <n v="936452.38"/>
    <m/>
    <m/>
    <n v="0"/>
    <n v="0"/>
    <n v="0"/>
    <n v="0"/>
    <n v="1500890.5"/>
    <n v="0.34416000000000002"/>
    <n v="1902"/>
    <m/>
    <n v="18366"/>
    <n v="1577044.875"/>
    <n v="39.307000000000002"/>
    <n v="11.193"/>
    <n v="85.867999999999995"/>
    <n v="2612"/>
    <m/>
    <n v="16695"/>
    <n v="974274.31"/>
    <m/>
    <n v="58.356999999999999"/>
    <n v="10796"/>
    <n v="657940.63"/>
    <n v="64.900000000000006"/>
    <n v="60.942999999999998"/>
    <m/>
    <m/>
    <n v="87716.437999999995"/>
    <n v="1866"/>
    <n v="1866"/>
    <n v="2131"/>
    <n v="2131"/>
    <m/>
    <n v="37673"/>
    <n v="0"/>
    <n v="0"/>
    <m/>
    <n v="9196502.8990000002"/>
    <n v="123465.315"/>
    <n v="10671286.279999999"/>
    <n v="2386712"/>
    <n v="22377966.539999999"/>
    <m/>
    <m/>
    <m/>
    <m/>
    <m/>
    <m/>
    <m/>
    <m/>
    <n v="28.93"/>
    <n v="0"/>
    <m/>
    <m/>
    <n v="0.40570000000000001"/>
    <n v="0.35560000000000003"/>
    <n v="0.38"/>
    <n v="-8.0000000000000002E-3"/>
    <n v="3.9699999999999999E-2"/>
    <n v="0.02"/>
    <m/>
    <n v="0"/>
    <n v="0"/>
    <n v="8.4199999999999997E-2"/>
    <n v="5.5999999999999999E-3"/>
    <n v="0"/>
    <n v="0.34720000000000001"/>
    <n v="0.2555"/>
    <n v="0.25"/>
    <n v="0.15140000000000001"/>
    <n v="0.2059"/>
    <n v="0.34"/>
    <n v="8.4199999999999997E-2"/>
    <n v="3.32E-2"/>
    <n v="0"/>
    <n v="1.4E-3"/>
    <n v="0.1045"/>
    <n v="0.01"/>
    <m/>
    <n v="0"/>
    <n v="0"/>
    <m/>
    <m/>
    <m/>
    <m/>
  </r>
  <r>
    <s v="2022Arizona Public Safety"/>
    <x v="204"/>
    <x v="204"/>
    <x v="21"/>
    <n v="5"/>
    <s v="Arizona Public Safety Personnel Retirement System"/>
    <m/>
    <n v="1"/>
    <n v="1968"/>
    <n v="0"/>
    <m/>
    <n v="0"/>
    <x v="2"/>
    <s v="Arizona"/>
    <s v="Arizona"/>
    <n v="3"/>
    <s v="Plan covers police and/or fire"/>
    <n v="1"/>
    <s v="Plan members covered by Social Security"/>
    <s v="Multiple employer, agent plan"/>
    <n v="2"/>
    <n v="0"/>
    <s v="http://www.psprs.com/sys_psprs/cato_ps_main.htm"/>
    <n v="0"/>
    <m/>
    <d v="2022-06-30T00:00:00"/>
    <d v="2022-06-30T00:00:00"/>
    <s v="Entry Age Normal"/>
    <s v="7-year smoothed market value. 20% corridor."/>
    <s v="Level Percent Closed"/>
    <n v="2.5000000000000001E-2"/>
    <n v="7.1999999999999995E-2"/>
    <n v="1"/>
    <n v="0"/>
    <n v="7"/>
    <n v="1"/>
    <n v="3"/>
    <n v="14"/>
    <n v="7.1999999999999995E-2"/>
    <m/>
    <m/>
    <m/>
    <m/>
    <m/>
    <m/>
    <m/>
    <m/>
    <m/>
    <m/>
    <m/>
    <m/>
    <m/>
    <m/>
    <m/>
    <m/>
    <m/>
    <m/>
    <m/>
    <m/>
    <m/>
    <m/>
    <m/>
    <m/>
    <m/>
    <m/>
    <m/>
    <m/>
    <m/>
    <m/>
    <m/>
    <m/>
    <m/>
    <m/>
    <n v="13563532"/>
    <n v="20660114"/>
    <n v="0.65651000000000004"/>
    <n v="7096582"/>
    <n v="0"/>
    <n v="1679773.4"/>
    <m/>
    <m/>
    <m/>
    <m/>
    <m/>
    <n v="0"/>
    <n v="0"/>
    <n v="0"/>
    <m/>
    <m/>
    <s v="NEPC"/>
    <n v="2"/>
    <n v="-4.0399999999999998E-2"/>
    <m/>
    <n v="7.3999999999999996E-2"/>
    <m/>
    <n v="6.9400000000000003E-2"/>
    <m/>
    <m/>
    <n v="7.46E-2"/>
    <m/>
    <n v="4.9340000000000002E-2"/>
    <n v="6.454E-2"/>
    <m/>
    <m/>
    <m/>
    <m/>
    <n v="1"/>
    <n v="4.1889999999999997E-2"/>
    <n v="0"/>
    <n v="0"/>
    <n v="0"/>
    <n v="0"/>
    <n v="8.2000000000000003E-2"/>
    <n v="7.3999999999999996E-2"/>
    <n v="7.6999999999999999E-2"/>
    <m/>
    <n v="144042"/>
    <n v="807716"/>
    <n v="599849"/>
    <n v="16705"/>
    <m/>
    <n v="1634202"/>
    <m/>
    <n v="0"/>
    <m/>
    <n v="3202514"/>
    <n v="-709924"/>
    <m/>
    <n v="899"/>
    <n v="127078"/>
    <n v="127977"/>
    <m/>
    <m/>
    <m/>
    <m/>
    <n v="86586"/>
    <m/>
    <m/>
    <m/>
    <m/>
    <n v="-23147"/>
    <m/>
    <n v="1314"/>
    <n v="245"/>
    <m/>
    <m/>
    <n v="2308"/>
    <n v="2687873"/>
    <n v="-1014395"/>
    <n v="-860512"/>
    <m/>
    <m/>
    <n v="-153883"/>
    <m/>
    <m/>
    <m/>
    <m/>
    <n v="-14775"/>
    <n v="-9295"/>
    <m/>
    <n v="-781"/>
    <n v="-1039246"/>
    <m/>
    <n v="13205419"/>
    <n v="11556792"/>
    <n v="1407565"/>
    <n v="1650907"/>
    <n v="-709924"/>
    <n v="214563"/>
    <n v="-23147"/>
    <n v="1559"/>
    <n v="-516949"/>
    <n v="-781"/>
    <n v="2024"/>
    <s v="Foster &amp; Foster"/>
    <n v="8"/>
    <n v="0.21414"/>
    <n v="7.8479999999999994E-2"/>
    <n v="0.12903999999999999"/>
    <n v="0.38474999999999998"/>
    <n v="0.46322999999999998"/>
    <m/>
    <m/>
    <n v="369690.25"/>
    <n v="171108.95"/>
    <n v="229653.42"/>
    <n v="657617.13"/>
    <n v="828726.06"/>
    <m/>
    <m/>
    <n v="0"/>
    <n v="0"/>
    <n v="0"/>
    <n v="0"/>
    <n v="1736830.9"/>
    <n v="0.25570999999999999"/>
    <n v="1970"/>
    <m/>
    <n v="18185"/>
    <n v="1656552.125"/>
    <n v="39.148000000000003"/>
    <n v="11.105"/>
    <n v="91.094999999999999"/>
    <n v="2893"/>
    <m/>
    <n v="17443"/>
    <n v="1034737.1"/>
    <m/>
    <n v="59.320999999999998"/>
    <n v="11336"/>
    <n v="703364.81"/>
    <n v="64.900000000000006"/>
    <n v="62.046999999999997"/>
    <m/>
    <m/>
    <n v="92499.383000000002"/>
    <n v="1993"/>
    <n v="1993"/>
    <n v="2144"/>
    <n v="2144"/>
    <m/>
    <n v="38521"/>
    <n v="0"/>
    <n v="0"/>
    <m/>
    <n v="9508987.8560000006"/>
    <n v="158669.02100000001"/>
    <n v="11618532.33"/>
    <n v="2484182"/>
    <n v="23770371.969999999"/>
    <m/>
    <m/>
    <m/>
    <m/>
    <m/>
    <m/>
    <m/>
    <m/>
    <n v="-10.47"/>
    <n v="0"/>
    <m/>
    <m/>
    <n v="-0.15339"/>
    <n v="0.3337"/>
    <n v="0.4"/>
    <n v="-4.6300000000000001E-2"/>
    <n v="3.2300000000000002E-2"/>
    <n v="0.02"/>
    <m/>
    <n v="0"/>
    <n v="0"/>
    <n v="-4.8999999999999998E-3"/>
    <n v="5.7000000000000002E-3"/>
    <n v="0"/>
    <n v="8.3599999999999994E-2"/>
    <n v="0.23719999999999999"/>
    <n v="0.27"/>
    <n v="2.7480000000000001E-2"/>
    <n v="0.20399999999999999"/>
    <n v="0.3"/>
    <n v="-4.8999999999999998E-3"/>
    <n v="2.9899999999999999E-2"/>
    <n v="0"/>
    <n v="2.5000000000000001E-3"/>
    <n v="0.15720000000000001"/>
    <n v="0.01"/>
    <m/>
    <n v="0"/>
    <n v="0"/>
    <m/>
    <m/>
    <m/>
    <m/>
  </r>
  <r>
    <s v="2001Arizona State Corrections Officers"/>
    <x v="205"/>
    <x v="205"/>
    <x v="0"/>
    <n v="5"/>
    <s v="Arizona State Corrections Officers Retirement Plan"/>
    <s v="2012 CAFR p 28"/>
    <n v="1"/>
    <n v="1968"/>
    <n v="0"/>
    <m/>
    <n v="0"/>
    <x v="2"/>
    <s v="Arizona"/>
    <s v="Arizona"/>
    <n v="3"/>
    <s v="Plan covers police and/or fire"/>
    <n v="1"/>
    <s v="Plan members covered by Social Security"/>
    <s v="Multiple employer, agent plan"/>
    <n v="2"/>
    <n v="0"/>
    <s v="https://www.psprs.com/uploads/forms/CORP%20Member%20Handbook%20Rev%203-2017.pdf"/>
    <n v="0"/>
    <m/>
    <d v="2001-06-30T00:00:00"/>
    <d v="2001-06-30T00:00:00"/>
    <s v="Entry Age Normal"/>
    <s v="Smoothed market value"/>
    <s v="Level Percent Open"/>
    <n v="5.5E-2"/>
    <n v="0.09"/>
    <n v="1"/>
    <n v="0"/>
    <m/>
    <n v="1"/>
    <n v="1"/>
    <n v="20"/>
    <m/>
    <m/>
    <m/>
    <m/>
    <m/>
    <m/>
    <m/>
    <m/>
    <m/>
    <m/>
    <m/>
    <m/>
    <m/>
    <m/>
    <m/>
    <m/>
    <m/>
    <m/>
    <m/>
    <m/>
    <m/>
    <m/>
    <m/>
    <m/>
    <m/>
    <m/>
    <m/>
    <m/>
    <m/>
    <m/>
    <m/>
    <m/>
    <m/>
    <m/>
    <n v="6.25E-2"/>
    <n v="776177.19"/>
    <n v="554386.88"/>
    <n v="1.4"/>
    <n v="-221790.36"/>
    <n v="0"/>
    <n v="339782.69"/>
    <n v="14927.396000000001"/>
    <n v="1"/>
    <m/>
    <m/>
    <m/>
    <n v="0"/>
    <n v="0"/>
    <n v="0"/>
    <m/>
    <m/>
    <s v="S&amp;P"/>
    <n v="99"/>
    <n v="-0.17069999999999999"/>
    <m/>
    <n v="3.3599999999999998E-2"/>
    <m/>
    <n v="0.1052"/>
    <m/>
    <m/>
    <n v="0.10780000000000001"/>
    <m/>
    <m/>
    <m/>
    <m/>
    <m/>
    <m/>
    <m/>
    <m/>
    <n v="-0.17069999999999999"/>
    <n v="0"/>
    <n v="0"/>
    <n v="0"/>
    <n v="0"/>
    <m/>
    <m/>
    <m/>
    <n v="-125.14700000000001"/>
    <n v="28966.162"/>
    <n v="14927.396000000001"/>
    <m/>
    <m/>
    <m/>
    <m/>
    <m/>
    <n v="0"/>
    <m/>
    <n v="43893.559000000001"/>
    <n v="-155800.97"/>
    <m/>
    <n v="14478.535"/>
    <n v="2581.913"/>
    <n v="17060.447"/>
    <m/>
    <m/>
    <m/>
    <m/>
    <m/>
    <m/>
    <m/>
    <m/>
    <n v="-8.0000000000000002E-3"/>
    <n v="-51.665999999999997"/>
    <m/>
    <n v="10705.439"/>
    <n v="-10473.008"/>
    <n v="-10347.861000000001"/>
    <m/>
    <m/>
    <n v="-94666.195000000007"/>
    <n v="-13433.499"/>
    <n v="-13433.499"/>
    <m/>
    <m/>
    <m/>
    <m/>
    <m/>
    <m/>
    <m/>
    <n v="-14609.539000000001"/>
    <n v="-365.74200000000002"/>
    <m/>
    <n v="-1498.4590000000001"/>
    <n v="-29907.238000000001"/>
    <m/>
    <n v="683192.44"/>
    <n v="807765.88"/>
    <n v="14927.396000000001"/>
    <m/>
    <n v="-155800.97"/>
    <n v="17060.447"/>
    <n v="-51.673999999999999"/>
    <n v="232.43100000000001"/>
    <n v="-138559.75"/>
    <n v="-1498.4590000000001"/>
    <n v="2003"/>
    <s v="Rodwan"/>
    <n v="8"/>
    <n v="0.1429"/>
    <n v="8.5000000000000006E-2"/>
    <n v="5.79E-2"/>
    <n v="1.7100000000000001E-2"/>
    <n v="0.1021"/>
    <m/>
    <m/>
    <m/>
    <m/>
    <m/>
    <m/>
    <m/>
    <m/>
    <m/>
    <n v="0"/>
    <n v="0"/>
    <n v="0"/>
    <n v="0"/>
    <m/>
    <n v="-4.0800000000000003E-2"/>
    <m/>
    <m/>
    <n v="11047"/>
    <n v="339783"/>
    <n v="38.1"/>
    <n v="5.6"/>
    <n v="30.757999999999999"/>
    <n v="1002"/>
    <m/>
    <n v="1040"/>
    <n v="13446.069"/>
    <m/>
    <n v="12.929"/>
    <n v="1040"/>
    <n v="13446.069"/>
    <m/>
    <n v="12.929"/>
    <m/>
    <m/>
    <m/>
    <m/>
    <m/>
    <n v="0"/>
    <m/>
    <m/>
    <n v="13089"/>
    <n v="0"/>
    <n v="0"/>
    <m/>
    <m/>
    <m/>
    <m/>
    <m/>
    <m/>
    <m/>
    <m/>
    <m/>
    <m/>
    <m/>
    <m/>
    <m/>
    <m/>
    <n v="-1.07"/>
    <n v="0"/>
    <m/>
    <m/>
    <n v="-0.25580000000000003"/>
    <n v="0.67"/>
    <n v="0.45"/>
    <n v="0.10780000000000001"/>
    <n v="0.26800000000000002"/>
    <n v="0.45"/>
    <m/>
    <n v="0"/>
    <n v="0"/>
    <m/>
    <n v="0"/>
    <n v="0"/>
    <m/>
    <n v="2.5000000000000001E-2"/>
    <n v="0"/>
    <m/>
    <n v="0"/>
    <n v="0"/>
    <m/>
    <n v="0"/>
    <n v="0"/>
    <m/>
    <n v="0"/>
    <n v="0.1"/>
    <m/>
    <n v="3.6999999999999998E-2"/>
    <n v="0"/>
    <m/>
    <m/>
    <m/>
    <m/>
  </r>
  <r>
    <s v="2002Arizona State Corrections Officers"/>
    <x v="205"/>
    <x v="205"/>
    <x v="1"/>
    <n v="5"/>
    <s v="Arizona State Corrections Officers Retirement Plan"/>
    <s v="2012 CAFR p 28"/>
    <n v="1"/>
    <n v="1968"/>
    <n v="0"/>
    <m/>
    <n v="0"/>
    <x v="2"/>
    <s v="Arizona"/>
    <s v="Arizona"/>
    <n v="3"/>
    <s v="Plan covers police and/or fire"/>
    <n v="1"/>
    <s v="Plan members covered by Social Security"/>
    <s v="Multiple employer, agent plan"/>
    <n v="2"/>
    <n v="0"/>
    <s v="https://www.psprs.com/uploads/forms/CORP%20Member%20Handbook%20Rev%203-2017.pdf"/>
    <n v="0"/>
    <m/>
    <d v="2002-06-30T00:00:00"/>
    <d v="2002-06-30T00:00:00"/>
    <s v="Entry Age Normal"/>
    <s v="Smoothed market value"/>
    <s v="Level Percent Open"/>
    <n v="5.5E-2"/>
    <n v="0.09"/>
    <n v="1"/>
    <n v="0"/>
    <m/>
    <n v="1"/>
    <n v="1"/>
    <n v="20"/>
    <m/>
    <m/>
    <m/>
    <m/>
    <m/>
    <m/>
    <m/>
    <m/>
    <m/>
    <m/>
    <m/>
    <m/>
    <m/>
    <m/>
    <m/>
    <m/>
    <m/>
    <m/>
    <m/>
    <m/>
    <m/>
    <m/>
    <m/>
    <m/>
    <m/>
    <m/>
    <m/>
    <m/>
    <m/>
    <m/>
    <m/>
    <m/>
    <m/>
    <m/>
    <n v="6.25E-2"/>
    <n v="782445.94"/>
    <n v="632237.81000000006"/>
    <n v="1.238"/>
    <n v="-150208.09"/>
    <n v="0"/>
    <n v="330427.81"/>
    <n v="7101.1109999999999"/>
    <n v="1"/>
    <m/>
    <m/>
    <m/>
    <n v="0"/>
    <n v="0"/>
    <n v="0"/>
    <m/>
    <m/>
    <s v="S&amp;P"/>
    <n v="99"/>
    <n v="-0.14729999999999999"/>
    <m/>
    <m/>
    <m/>
    <n v="2.76E-2"/>
    <m/>
    <m/>
    <n v="7.4499999999999997E-2"/>
    <m/>
    <n v="8.8300000000000003E-2"/>
    <m/>
    <m/>
    <m/>
    <m/>
    <m/>
    <m/>
    <n v="-0.15908"/>
    <n v="0"/>
    <n v="0"/>
    <n v="0"/>
    <n v="0"/>
    <m/>
    <m/>
    <m/>
    <n v="-182.95500000000001"/>
    <n v="29532.365000000002"/>
    <n v="7101.1120000000001"/>
    <m/>
    <m/>
    <m/>
    <m/>
    <m/>
    <n v="0"/>
    <m/>
    <n v="36633.476999999999"/>
    <n v="-118846.9"/>
    <m/>
    <n v="15650.221"/>
    <n v="2405.2089999999998"/>
    <n v="18055.43"/>
    <m/>
    <m/>
    <m/>
    <m/>
    <m/>
    <m/>
    <m/>
    <m/>
    <n v="-1.0999999999999999E-2"/>
    <n v="-66.353999999999999"/>
    <m/>
    <n v="5046.8090000000002"/>
    <n v="-4707.01"/>
    <n v="-4524.0550000000003"/>
    <m/>
    <n v="1325.4649999999999"/>
    <n v="-62559.082000000002"/>
    <n v="-17576.451000000001"/>
    <n v="-17576.451000000001"/>
    <m/>
    <m/>
    <m/>
    <m/>
    <m/>
    <m/>
    <m/>
    <n v="-14271.103999999999"/>
    <n v="-397.11"/>
    <m/>
    <n v="-2060.223"/>
    <n v="-34304.887000000002"/>
    <m/>
    <n v="586328.5"/>
    <n v="683192.44"/>
    <n v="7101.1120000000001"/>
    <m/>
    <n v="-118846.9"/>
    <n v="18055.43"/>
    <n v="-66.364999999999995"/>
    <n v="339.79899999999998"/>
    <n v="-100518.04"/>
    <n v="-2060.223"/>
    <n v="2004"/>
    <s v="Rodwan"/>
    <n v="8"/>
    <n v="0.15290000000000001"/>
    <n v="8.5000000000000006E-2"/>
    <n v="6.7900000000000002E-2"/>
    <n v="3.95E-2"/>
    <n v="0.1245"/>
    <m/>
    <m/>
    <m/>
    <m/>
    <m/>
    <m/>
    <m/>
    <m/>
    <m/>
    <n v="0"/>
    <n v="0"/>
    <n v="0"/>
    <n v="0"/>
    <m/>
    <n v="-2.8400000000000002E-2"/>
    <m/>
    <m/>
    <n v="10464"/>
    <n v="330428"/>
    <n v="38.700000000000003"/>
    <n v="6"/>
    <n v="31.577999999999999"/>
    <n v="1079"/>
    <m/>
    <n v="1218"/>
    <n v="17660.063999999998"/>
    <m/>
    <n v="14.499000000000001"/>
    <n v="1218"/>
    <n v="17660.063999999998"/>
    <m/>
    <n v="14.499000000000001"/>
    <m/>
    <m/>
    <m/>
    <m/>
    <m/>
    <n v="0"/>
    <m/>
    <m/>
    <n v="12761"/>
    <n v="0"/>
    <n v="0"/>
    <m/>
    <m/>
    <m/>
    <m/>
    <m/>
    <m/>
    <m/>
    <m/>
    <m/>
    <m/>
    <m/>
    <m/>
    <m/>
    <m/>
    <n v="-4.13"/>
    <n v="0"/>
    <m/>
    <m/>
    <n v="-0.26100000000000001"/>
    <n v="0.58599999999999997"/>
    <n v="0.45"/>
    <n v="8.1000000000000003E-2"/>
    <n v="0.32"/>
    <n v="0.45"/>
    <m/>
    <n v="0"/>
    <n v="0"/>
    <m/>
    <n v="0"/>
    <n v="0"/>
    <m/>
    <n v="5.0999999999999997E-2"/>
    <n v="0"/>
    <m/>
    <n v="0"/>
    <n v="0"/>
    <m/>
    <n v="0"/>
    <n v="0"/>
    <m/>
    <n v="0"/>
    <n v="0.1"/>
    <m/>
    <n v="4.2999999999999997E-2"/>
    <n v="0"/>
    <m/>
    <m/>
    <m/>
    <m/>
  </r>
  <r>
    <s v="2003Arizona State Corrections Officers"/>
    <x v="205"/>
    <x v="205"/>
    <x v="2"/>
    <n v="5"/>
    <s v="Arizona State Corrections Officers Retirement Plan"/>
    <s v="2012 CAFR p 28"/>
    <n v="1"/>
    <n v="1968"/>
    <n v="0"/>
    <m/>
    <n v="0"/>
    <x v="2"/>
    <s v="Arizona"/>
    <s v="Arizona"/>
    <n v="3"/>
    <s v="Plan covers police and/or fire"/>
    <n v="1"/>
    <s v="Plan members covered by Social Security"/>
    <s v="Multiple employer, agent plan"/>
    <n v="2"/>
    <n v="0"/>
    <s v="https://www.psprs.com/uploads/forms/CORP%20Member%20Handbook%20Rev%203-2017.pdf"/>
    <n v="0"/>
    <m/>
    <d v="2003-06-30T00:00:00"/>
    <d v="2003-06-30T00:00:00"/>
    <s v="Entry Age Normal"/>
    <s v="Smoothed market value"/>
    <s v="Level Percent Open"/>
    <n v="5.5E-2"/>
    <n v="0.09"/>
    <n v="1"/>
    <n v="0"/>
    <m/>
    <n v="1"/>
    <n v="1"/>
    <n v="20"/>
    <m/>
    <m/>
    <m/>
    <m/>
    <m/>
    <m/>
    <m/>
    <m/>
    <m/>
    <m/>
    <m/>
    <m/>
    <m/>
    <m/>
    <m/>
    <m/>
    <m/>
    <m/>
    <m/>
    <m/>
    <m/>
    <m/>
    <m/>
    <m/>
    <m/>
    <m/>
    <m/>
    <m/>
    <m/>
    <m/>
    <m/>
    <m/>
    <m/>
    <m/>
    <n v="6.25E-2"/>
    <n v="811791.31"/>
    <n v="709298"/>
    <n v="1.1439999999999999"/>
    <n v="-102493.3"/>
    <n v="0"/>
    <n v="358160.94"/>
    <n v="7397.5959999999995"/>
    <n v="1"/>
    <m/>
    <m/>
    <m/>
    <n v="0"/>
    <n v="0"/>
    <n v="0"/>
    <m/>
    <m/>
    <s v="S&amp;P"/>
    <n v="99"/>
    <n v="6.1499999999999999E-2"/>
    <m/>
    <n v="-9.1200000000000003E-2"/>
    <m/>
    <n v="-1E-4"/>
    <m/>
    <m/>
    <n v="7.1800000000000003E-2"/>
    <m/>
    <n v="9.0200000000000002E-2"/>
    <m/>
    <m/>
    <m/>
    <m/>
    <m/>
    <m/>
    <n v="-9.1179999999999997E-2"/>
    <n v="0"/>
    <n v="0"/>
    <n v="0"/>
    <n v="0"/>
    <n v="-8.5999999999999993E-2"/>
    <m/>
    <m/>
    <n v="-143.56200000000001"/>
    <n v="30330.914000000001"/>
    <n v="7397.5950000000003"/>
    <m/>
    <m/>
    <m/>
    <m/>
    <m/>
    <n v="0"/>
    <m/>
    <n v="37728.508000000002"/>
    <n v="16545.588"/>
    <m/>
    <n v="16006.764999999999"/>
    <n v="2950.0929999999998"/>
    <n v="18956.857"/>
    <m/>
    <m/>
    <m/>
    <m/>
    <m/>
    <m/>
    <m/>
    <m/>
    <n v="-1.0999999999999999E-2"/>
    <n v="-70.825000000000003"/>
    <m/>
    <n v="2670.163"/>
    <n v="-2403.518"/>
    <n v="-2259.9560000000001"/>
    <m/>
    <n v="3189.3249999999998"/>
    <n v="76616.101999999999"/>
    <n v="-22506.793000000001"/>
    <n v="-22506.793000000001"/>
    <m/>
    <m/>
    <m/>
    <m/>
    <m/>
    <m/>
    <m/>
    <n v="-16022.697"/>
    <n v="-427.15"/>
    <m/>
    <n v="-1049.4179999999999"/>
    <n v="-40006.059000000001"/>
    <m/>
    <n v="622938.5"/>
    <n v="586328.5"/>
    <n v="7397.5950000000003"/>
    <m/>
    <n v="16545.588"/>
    <n v="18956.857"/>
    <n v="-70.835999999999999"/>
    <n v="266.64499999999998"/>
    <n v="35698.254000000001"/>
    <n v="-1049.4179999999999"/>
    <n v="2005"/>
    <s v="Rodwan"/>
    <n v="8"/>
    <n v="0.1424"/>
    <n v="8.5000000000000006E-2"/>
    <n v="5.74E-2"/>
    <n v="4.07E-2"/>
    <n v="0.12570000000000001"/>
    <m/>
    <m/>
    <m/>
    <m/>
    <m/>
    <m/>
    <m/>
    <m/>
    <m/>
    <n v="0"/>
    <n v="0"/>
    <n v="0"/>
    <n v="0"/>
    <m/>
    <n v="-1.67E-2"/>
    <m/>
    <m/>
    <n v="10964"/>
    <n v="358161"/>
    <n v="38.799999999999997"/>
    <n v="6"/>
    <n v="32.667000000000002"/>
    <n v="497"/>
    <m/>
    <n v="1363"/>
    <n v="21653.043000000001"/>
    <m/>
    <n v="15.885999999999999"/>
    <n v="1363"/>
    <n v="21653.043000000001"/>
    <m/>
    <n v="15.885999999999999"/>
    <m/>
    <m/>
    <m/>
    <m/>
    <m/>
    <n v="0"/>
    <m/>
    <m/>
    <n v="12824"/>
    <n v="0"/>
    <n v="0"/>
    <m/>
    <m/>
    <m/>
    <m/>
    <m/>
    <m/>
    <m/>
    <m/>
    <m/>
    <m/>
    <m/>
    <m/>
    <m/>
    <m/>
    <n v="6.18"/>
    <n v="0"/>
    <m/>
    <m/>
    <n v="3.6299999999999999E-2"/>
    <n v="0.59399999999999997"/>
    <n v="0.45"/>
    <n v="0.1038"/>
    <n v="0.27400000000000002"/>
    <n v="0.45"/>
    <m/>
    <n v="0"/>
    <n v="0"/>
    <m/>
    <n v="0"/>
    <n v="0"/>
    <m/>
    <n v="6.6000000000000003E-2"/>
    <n v="0"/>
    <m/>
    <n v="0"/>
    <n v="0"/>
    <m/>
    <n v="0"/>
    <n v="0"/>
    <m/>
    <n v="0"/>
    <n v="0.1"/>
    <m/>
    <n v="6.6000000000000003E-2"/>
    <n v="0"/>
    <m/>
    <m/>
    <m/>
    <m/>
  </r>
  <r>
    <s v="2004Arizona State Corrections Officers"/>
    <x v="205"/>
    <x v="205"/>
    <x v="3"/>
    <n v="5"/>
    <s v="Arizona State Corrections Officers Retirement Plan"/>
    <s v="2012 CAFR p 28"/>
    <n v="1"/>
    <n v="1968"/>
    <n v="0"/>
    <m/>
    <n v="0"/>
    <x v="2"/>
    <s v="Arizona"/>
    <s v="Arizona"/>
    <n v="3"/>
    <s v="Plan covers police and/or fire"/>
    <n v="1"/>
    <s v="Plan members covered by Social Security"/>
    <s v="Multiple employer, agent plan"/>
    <n v="2"/>
    <n v="0"/>
    <s v="https://www.psprs.com/uploads/forms/CORP%20Member%20Handbook%20Rev%203-2017.pdf"/>
    <n v="0"/>
    <m/>
    <d v="2004-06-30T00:00:00"/>
    <d v="2004-06-30T00:00:00"/>
    <s v="Entry Age Normal"/>
    <s v="Smoothed market value"/>
    <s v="Level Percent Open"/>
    <n v="5.2499999999999998E-2"/>
    <n v="8.7499999999999994E-2"/>
    <n v="1"/>
    <n v="0"/>
    <m/>
    <n v="1"/>
    <n v="1"/>
    <n v="20"/>
    <m/>
    <m/>
    <m/>
    <m/>
    <m/>
    <m/>
    <m/>
    <m/>
    <m/>
    <m/>
    <m/>
    <m/>
    <m/>
    <m/>
    <m/>
    <m/>
    <m/>
    <m/>
    <m/>
    <m/>
    <m/>
    <m/>
    <m/>
    <m/>
    <m/>
    <m/>
    <m/>
    <m/>
    <m/>
    <m/>
    <m/>
    <m/>
    <m/>
    <m/>
    <n v="6.25E-2"/>
    <n v="833621"/>
    <n v="795774.88"/>
    <n v="1.048"/>
    <n v="-37846.133000000002"/>
    <n v="0"/>
    <n v="381942.22"/>
    <n v="14555.334999999999"/>
    <n v="1"/>
    <m/>
    <m/>
    <m/>
    <n v="0"/>
    <n v="0"/>
    <n v="0"/>
    <m/>
    <m/>
    <s v="S&amp;P"/>
    <n v="99"/>
    <n v="0.1477"/>
    <m/>
    <n v="1.2800000000000001E-2"/>
    <m/>
    <n v="-5.0000000000000001E-3"/>
    <m/>
    <m/>
    <n v="8.7499999999999994E-2"/>
    <m/>
    <n v="0.09"/>
    <m/>
    <m/>
    <m/>
    <m/>
    <m/>
    <m/>
    <n v="-3.6580000000000001E-2"/>
    <n v="0"/>
    <n v="0"/>
    <n v="0"/>
    <n v="0"/>
    <n v="2.1000000000000001E-2"/>
    <m/>
    <m/>
    <n v="-136.666"/>
    <n v="31337.578000000001"/>
    <n v="14555.334999999999"/>
    <m/>
    <m/>
    <m/>
    <m/>
    <m/>
    <n v="0"/>
    <m/>
    <n v="45892.913999999997"/>
    <n v="73959.531000000003"/>
    <m/>
    <n v="12458.978999999999"/>
    <n v="4719.7979999999998"/>
    <n v="17178.776999999998"/>
    <m/>
    <m/>
    <m/>
    <m/>
    <m/>
    <m/>
    <m/>
    <m/>
    <n v="-1.2999999999999999E-2"/>
    <n v="-91.704999999999998"/>
    <m/>
    <n v="2017.527"/>
    <n v="-1763.664"/>
    <n v="-1626.998"/>
    <m/>
    <n v="1459.9649999999999"/>
    <n v="138653.34"/>
    <n v="-26623.618999999999"/>
    <n v="-26623.618999999999"/>
    <m/>
    <m/>
    <m/>
    <m/>
    <m/>
    <m/>
    <m/>
    <n v="-14053.002"/>
    <n v="-541.07000000000005"/>
    <m/>
    <n v="-1138.94"/>
    <n v="-42356.633000000002"/>
    <m/>
    <n v="719235.25"/>
    <n v="622938.5"/>
    <n v="14555.334999999999"/>
    <m/>
    <n v="73959.531000000003"/>
    <n v="17178.776999999998"/>
    <n v="-91.718000000000004"/>
    <n v="253.863"/>
    <n v="91300.452999999994"/>
    <n v="-1138.94"/>
    <n v="2006"/>
    <s v="Rodwan"/>
    <n v="8"/>
    <n v="0.14549999999999999"/>
    <n v="8.5000000000000006E-2"/>
    <n v="6.0499999999999998E-2"/>
    <n v="5.4699999999999999E-2"/>
    <n v="0.13969999999999999"/>
    <m/>
    <m/>
    <m/>
    <m/>
    <m/>
    <m/>
    <m/>
    <m/>
    <m/>
    <n v="0"/>
    <n v="0"/>
    <n v="0"/>
    <n v="0"/>
    <m/>
    <n v="-5.7999999999999996E-3"/>
    <m/>
    <m/>
    <n v="11583"/>
    <n v="381942"/>
    <n v="38.700000000000003"/>
    <n v="6"/>
    <n v="32.973999999999997"/>
    <n v="642"/>
    <m/>
    <n v="1536"/>
    <n v="26261.143"/>
    <m/>
    <n v="17.079000000000001"/>
    <n v="1536"/>
    <n v="26261.143"/>
    <m/>
    <n v="17.097000000000001"/>
    <m/>
    <m/>
    <m/>
    <m/>
    <m/>
    <n v="0"/>
    <m/>
    <m/>
    <n v="13761"/>
    <n v="0"/>
    <n v="0"/>
    <m/>
    <m/>
    <m/>
    <m/>
    <m/>
    <m/>
    <m/>
    <m/>
    <m/>
    <m/>
    <m/>
    <m/>
    <m/>
    <m/>
    <n v="8.3800000000000008"/>
    <n v="0"/>
    <m/>
    <m/>
    <n v="0.20710000000000001"/>
    <n v="0.71099999999999997"/>
    <n v="0.45"/>
    <n v="4.3999999999999997E-2"/>
    <n v="0.18"/>
    <n v="0.45"/>
    <m/>
    <n v="0"/>
    <n v="0"/>
    <m/>
    <n v="0"/>
    <n v="0"/>
    <m/>
    <n v="4.7E-2"/>
    <n v="0"/>
    <m/>
    <n v="0"/>
    <n v="0"/>
    <m/>
    <n v="0"/>
    <n v="0"/>
    <m/>
    <n v="0"/>
    <n v="0.1"/>
    <m/>
    <n v="6.2E-2"/>
    <n v="0"/>
    <m/>
    <m/>
    <m/>
    <m/>
  </r>
  <r>
    <s v="2005Arizona State Corrections Officers"/>
    <x v="205"/>
    <x v="205"/>
    <x v="4"/>
    <n v="5"/>
    <s v="Arizona State Corrections Officers Retirement Plan"/>
    <s v="2012 CAFR p 28"/>
    <n v="1"/>
    <n v="1968"/>
    <n v="0"/>
    <m/>
    <n v="0"/>
    <x v="2"/>
    <s v="Arizona"/>
    <s v="Arizona"/>
    <n v="3"/>
    <s v="Plan covers police and/or fire"/>
    <n v="1"/>
    <s v="Plan members covered by Social Security"/>
    <s v="Multiple employer, agent plan"/>
    <n v="2"/>
    <n v="0"/>
    <s v="https://www.psprs.com/uploads/forms/CORP%20Member%20Handbook%20Rev%203-2017.pdf"/>
    <n v="0"/>
    <n v="0"/>
    <d v="2005-06-30T00:00:00"/>
    <d v="2005-06-30T00:00:00"/>
    <s v="Entry Age Normal"/>
    <s v="Smoothed market value"/>
    <s v="Level Percent Open"/>
    <n v="0.05"/>
    <n v="8.5000000000000006E-2"/>
    <n v="1"/>
    <n v="0"/>
    <m/>
    <n v="1"/>
    <n v="1"/>
    <n v="20"/>
    <m/>
    <m/>
    <m/>
    <m/>
    <m/>
    <m/>
    <m/>
    <m/>
    <m/>
    <m/>
    <m/>
    <m/>
    <m/>
    <m/>
    <m/>
    <m/>
    <m/>
    <m/>
    <m/>
    <m/>
    <m/>
    <m/>
    <m/>
    <m/>
    <m/>
    <m/>
    <m/>
    <m/>
    <m/>
    <m/>
    <m/>
    <m/>
    <m/>
    <m/>
    <n v="0.06"/>
    <n v="872980.94"/>
    <n v="906025.06"/>
    <n v="0.96399999999999997"/>
    <n v="33044.120999999999"/>
    <n v="0"/>
    <n v="404155.91"/>
    <n v="16291.914000000001"/>
    <n v="1"/>
    <m/>
    <m/>
    <m/>
    <n v="0"/>
    <n v="0"/>
    <n v="0"/>
    <m/>
    <m/>
    <s v="S&amp;P"/>
    <n v="99"/>
    <n v="9.2299999999999993E-2"/>
    <n v="0.1197"/>
    <n v="9.9900000000000003E-2"/>
    <m/>
    <n v="-1.21E-2"/>
    <m/>
    <m/>
    <n v="7.9899999999999999E-2"/>
    <m/>
    <n v="8.8599999999999998E-2"/>
    <m/>
    <m/>
    <m/>
    <m/>
    <m/>
    <m/>
    <n v="-1.209E-2"/>
    <n v="0"/>
    <n v="0"/>
    <n v="0"/>
    <n v="0"/>
    <n v="0.10100000000000001"/>
    <n v="-3.0000000000000001E-3"/>
    <m/>
    <n v="-93.037999999999997"/>
    <n v="34589.714999999997"/>
    <n v="16291.914000000001"/>
    <m/>
    <m/>
    <m/>
    <m/>
    <m/>
    <n v="0"/>
    <m/>
    <n v="50881.629000000001"/>
    <n v="43805.546999999999"/>
    <m/>
    <n v="14590.169"/>
    <n v="7808.2870000000003"/>
    <n v="22398.455000000002"/>
    <m/>
    <m/>
    <m/>
    <m/>
    <m/>
    <m/>
    <m/>
    <m/>
    <n v="-1.4999999999999999E-2"/>
    <n v="-120.42100000000001"/>
    <m/>
    <n v="3849.636"/>
    <n v="-3656.1320000000001"/>
    <n v="-3563.0940000000001"/>
    <m/>
    <n v="2267.9209999999998"/>
    <n v="119426.63"/>
    <n v="-31097.949000000001"/>
    <n v="-28697.101999999999"/>
    <m/>
    <m/>
    <m/>
    <m/>
    <m/>
    <m/>
    <n v="-2400.8490000000002"/>
    <n v="-16652.638999999999"/>
    <n v="-922.18299999999999"/>
    <m/>
    <n v="-1115.3109999999999"/>
    <n v="-49788.082000000002"/>
    <m/>
    <n v="788873.81"/>
    <n v="719235.25"/>
    <n v="16291.914000000001"/>
    <m/>
    <n v="43805.546999999999"/>
    <n v="22398.455000000002"/>
    <n v="-120.43600000000001"/>
    <n v="193.50399999999999"/>
    <n v="66277.070000000007"/>
    <n v="-1115.3109999999999"/>
    <n v="2007"/>
    <s v="Rodwan"/>
    <n v="8"/>
    <n v="0.15029999999999999"/>
    <n v="8.5000000000000006E-2"/>
    <n v="6.5299999999999997E-2"/>
    <n v="7.0099999999999996E-2"/>
    <n v="0.15509999999999999"/>
    <m/>
    <m/>
    <m/>
    <m/>
    <m/>
    <m/>
    <m/>
    <m/>
    <m/>
    <n v="0"/>
    <n v="0"/>
    <n v="0"/>
    <n v="0"/>
    <m/>
    <n v="4.7999999999999996E-3"/>
    <m/>
    <m/>
    <n v="11752"/>
    <n v="404156"/>
    <n v="39.6"/>
    <n v="6"/>
    <n v="34.39"/>
    <n v="874"/>
    <m/>
    <n v="1733"/>
    <n v="31329.224999999999"/>
    <m/>
    <n v="18.077999999999999"/>
    <n v="1733"/>
    <n v="31329.224999999999"/>
    <m/>
    <n v="18.077999999999999"/>
    <m/>
    <m/>
    <m/>
    <m/>
    <m/>
    <n v="0"/>
    <m/>
    <m/>
    <n v="14359"/>
    <n v="0"/>
    <n v="0"/>
    <m/>
    <m/>
    <m/>
    <m/>
    <m/>
    <m/>
    <m/>
    <m/>
    <m/>
    <m/>
    <m/>
    <m/>
    <m/>
    <m/>
    <n v="6.32"/>
    <n v="0"/>
    <m/>
    <m/>
    <n v="9.1499999999999998E-2"/>
    <n v="0.69569999999999999"/>
    <n v="0.45"/>
    <n v="0.1018"/>
    <n v="0.20621"/>
    <n v="0.45"/>
    <m/>
    <n v="0"/>
    <n v="0"/>
    <m/>
    <n v="0"/>
    <n v="0"/>
    <m/>
    <n v="5.6059999999999999E-2"/>
    <n v="0"/>
    <m/>
    <n v="0"/>
    <n v="0"/>
    <m/>
    <n v="0"/>
    <n v="0"/>
    <m/>
    <n v="0"/>
    <n v="0.1"/>
    <m/>
    <n v="4.2040000000000001E-2"/>
    <n v="0"/>
    <m/>
    <m/>
    <m/>
    <m/>
  </r>
  <r>
    <s v="2006Arizona State Corrections Officers"/>
    <x v="205"/>
    <x v="205"/>
    <x v="5"/>
    <n v="5"/>
    <s v="Arizona State Corrections Officers Retirement Plan"/>
    <s v="2012 CAFR p 28"/>
    <n v="1"/>
    <n v="1968"/>
    <n v="0"/>
    <m/>
    <n v="0"/>
    <x v="2"/>
    <s v="Arizona"/>
    <s v="Arizona"/>
    <n v="3"/>
    <s v="Plan covers police and/or fire"/>
    <n v="1"/>
    <s v="Plan members covered by Social Security"/>
    <s v="Multiple employer, agent plan"/>
    <n v="2"/>
    <n v="0"/>
    <s v="https://www.psprs.com/uploads/forms/CORP%20Member%20Handbook%20Rev%203-2017.pdf"/>
    <n v="0"/>
    <n v="0"/>
    <d v="2006-06-30T00:00:00"/>
    <d v="2006-06-30T00:00:00"/>
    <s v="Entry Age Normal"/>
    <s v="Smoothed market value"/>
    <s v="Level Percent Open"/>
    <n v="0.05"/>
    <n v="8.5000000000000006E-2"/>
    <n v="1"/>
    <n v="0"/>
    <m/>
    <n v="1"/>
    <n v="1"/>
    <n v="30"/>
    <m/>
    <m/>
    <m/>
    <m/>
    <m/>
    <m/>
    <m/>
    <m/>
    <m/>
    <m/>
    <m/>
    <m/>
    <m/>
    <m/>
    <m/>
    <m/>
    <m/>
    <m/>
    <m/>
    <m/>
    <m/>
    <m/>
    <m/>
    <m/>
    <m/>
    <m/>
    <m/>
    <m/>
    <m/>
    <m/>
    <m/>
    <m/>
    <m/>
    <m/>
    <n v="5.5E-2"/>
    <n v="919868"/>
    <n v="981207.69"/>
    <n v="0.93700000000000006"/>
    <n v="61339.714999999997"/>
    <n v="0"/>
    <n v="437743.66"/>
    <n v="24028.050999999999"/>
    <n v="1"/>
    <m/>
    <m/>
    <m/>
    <n v="0"/>
    <n v="0"/>
    <n v="0"/>
    <m/>
    <m/>
    <s v="S&amp;P"/>
    <n v="99"/>
    <n v="8.1699999999999995E-2"/>
    <m/>
    <n v="0.1067"/>
    <m/>
    <n v="4.1700000000000001E-2"/>
    <m/>
    <m/>
    <n v="7.2900000000000006E-2"/>
    <m/>
    <m/>
    <m/>
    <m/>
    <m/>
    <m/>
    <m/>
    <m/>
    <n v="2.96E-3"/>
    <n v="0"/>
    <n v="0"/>
    <n v="0"/>
    <n v="0"/>
    <n v="0.107"/>
    <n v="4.7E-2"/>
    <m/>
    <n v="-81.230999999999995"/>
    <n v="37134.074000000001"/>
    <n v="24028.050999999999"/>
    <m/>
    <n v="993.66800000000001"/>
    <m/>
    <m/>
    <m/>
    <n v="0"/>
    <m/>
    <n v="62155.792999999998"/>
    <n v="39302.940999999999"/>
    <m/>
    <n v="15359.482"/>
    <n v="9514.2309999999998"/>
    <n v="24873.713"/>
    <m/>
    <m/>
    <m/>
    <m/>
    <m/>
    <m/>
    <m/>
    <m/>
    <n v="-0.02"/>
    <n v="-168.27199999999999"/>
    <m/>
    <n v="7821.9930000000004"/>
    <n v="-7632.3909999999996"/>
    <n v="-7551.16"/>
    <m/>
    <n v="1234.4480000000001"/>
    <n v="127588.23"/>
    <n v="-36708.527000000002"/>
    <n v="-34854.288999999997"/>
    <m/>
    <m/>
    <m/>
    <m/>
    <m/>
    <m/>
    <n v="-1854.24"/>
    <n v="-15741.46"/>
    <n v="-674.05799999999999"/>
    <m/>
    <n v="-1555.239"/>
    <n v="-54679.285000000003"/>
    <m/>
    <n v="861782.75"/>
    <n v="788873.81"/>
    <n v="24028.050999999999"/>
    <n v="993.66800000000001"/>
    <n v="39302.940999999999"/>
    <n v="24873.713"/>
    <n v="-168.292"/>
    <n v="189.602"/>
    <n v="64197.964999999997"/>
    <n v="-1555.239"/>
    <n v="2008"/>
    <s v="Rodwan"/>
    <n v="8"/>
    <n v="0.14030000000000001"/>
    <n v="7.9600000000000004E-2"/>
    <n v="6.0699999999999997E-2"/>
    <n v="6.7199999999999996E-2"/>
    <n v="0.14680000000000001"/>
    <m/>
    <m/>
    <m/>
    <m/>
    <m/>
    <m/>
    <m/>
    <m/>
    <m/>
    <n v="0"/>
    <n v="0"/>
    <n v="0"/>
    <n v="0"/>
    <m/>
    <n v="6.4999999999999997E-3"/>
    <m/>
    <m/>
    <n v="11917"/>
    <n v="437744"/>
    <n v="39.299999999999997"/>
    <n v="6.2"/>
    <n v="36.741999999999997"/>
    <n v="1159"/>
    <m/>
    <n v="1955"/>
    <n v="37272.184000000001"/>
    <m/>
    <n v="19.065000000000001"/>
    <n v="1955"/>
    <n v="37272.184000000001"/>
    <m/>
    <n v="19.265000000000001"/>
    <m/>
    <m/>
    <m/>
    <m/>
    <m/>
    <n v="0"/>
    <m/>
    <m/>
    <n v="15031"/>
    <n v="0"/>
    <n v="0"/>
    <m/>
    <m/>
    <m/>
    <m/>
    <m/>
    <m/>
    <m/>
    <m/>
    <m/>
    <m/>
    <m/>
    <m/>
    <m/>
    <m/>
    <n v="3.57"/>
    <n v="0"/>
    <m/>
    <m/>
    <n v="6.6900000000000001E-2"/>
    <n v="0.69189999999999996"/>
    <n v="0.45"/>
    <n v="1.2999999999999999E-3"/>
    <n v="0.21360000000000001"/>
    <n v="0.45"/>
    <m/>
    <n v="2.7099999999999999E-2"/>
    <n v="0"/>
    <m/>
    <n v="0"/>
    <n v="0"/>
    <m/>
    <n v="6.1000000000000004E-3"/>
    <n v="0"/>
    <m/>
    <n v="0"/>
    <n v="0"/>
    <m/>
    <n v="0"/>
    <n v="0"/>
    <m/>
    <n v="4.8500000000000001E-2"/>
    <n v="0.1"/>
    <m/>
    <n v="1.2800000000000001E-2"/>
    <n v="0"/>
    <m/>
    <m/>
    <m/>
    <m/>
  </r>
  <r>
    <s v="2007Arizona State Corrections Officers"/>
    <x v="205"/>
    <x v="205"/>
    <x v="6"/>
    <n v="5"/>
    <s v="Arizona State Corrections Officers Retirement Plan"/>
    <s v="2012 CAFR p 28"/>
    <n v="1"/>
    <n v="1968"/>
    <n v="0"/>
    <m/>
    <n v="0"/>
    <x v="2"/>
    <s v="Arizona"/>
    <s v="Arizona"/>
    <n v="3"/>
    <s v="Plan covers police and/or fire"/>
    <n v="1"/>
    <s v="Plan members covered by Social Security"/>
    <s v="Multiple employer, agent plan"/>
    <n v="2"/>
    <n v="0"/>
    <s v="https://www.psprs.com/uploads/forms/CORP%20Member%20Handbook%20Rev%203-2017.pdf"/>
    <n v="0"/>
    <n v="0"/>
    <d v="2007-06-30T00:00:00"/>
    <d v="2007-06-30T00:00:00"/>
    <s v="Projected Unit Credit"/>
    <s v="Smoothed market value"/>
    <s v="Level Percent Closed"/>
    <n v="0.05"/>
    <n v="8.5000000000000006E-2"/>
    <n v="2"/>
    <n v="0"/>
    <m/>
    <n v="1"/>
    <n v="3"/>
    <n v="29"/>
    <m/>
    <m/>
    <m/>
    <m/>
    <m/>
    <m/>
    <m/>
    <m/>
    <m/>
    <m/>
    <m/>
    <m/>
    <m/>
    <m/>
    <m/>
    <m/>
    <m/>
    <m/>
    <m/>
    <m/>
    <m/>
    <m/>
    <m/>
    <m/>
    <m/>
    <m/>
    <m/>
    <m/>
    <m/>
    <m/>
    <m/>
    <m/>
    <m/>
    <m/>
    <n v="5.5E-2"/>
    <n v="940126.06"/>
    <n v="1110801"/>
    <n v="0.88500000000000001"/>
    <n v="170674.94"/>
    <n v="0"/>
    <n v="515427.66"/>
    <n v="22709.508000000002"/>
    <n v="1.2"/>
    <m/>
    <m/>
    <m/>
    <n v="0"/>
    <n v="0"/>
    <n v="0"/>
    <m/>
    <m/>
    <s v="Ennis Knupp"/>
    <n v="6"/>
    <n v="0.16769999999999999"/>
    <m/>
    <n v="0.1132"/>
    <m/>
    <n v="0.10929999999999999"/>
    <m/>
    <m/>
    <n v="6.7500000000000004E-2"/>
    <m/>
    <m/>
    <m/>
    <m/>
    <m/>
    <m/>
    <m/>
    <m/>
    <n v="2.4989999999999998E-2"/>
    <n v="0"/>
    <n v="0"/>
    <n v="0"/>
    <n v="0"/>
    <n v="0.114"/>
    <n v="0.11"/>
    <m/>
    <n v="-190.80799999999999"/>
    <n v="41354.906000000003"/>
    <n v="22709.508000000002"/>
    <m/>
    <n v="930.35799999999995"/>
    <m/>
    <m/>
    <m/>
    <n v="0"/>
    <m/>
    <n v="64994.773000000001"/>
    <n v="115077.31"/>
    <m/>
    <n v="16746.088"/>
    <n v="13001.824000000001"/>
    <n v="29747.91"/>
    <m/>
    <m/>
    <m/>
    <m/>
    <m/>
    <m/>
    <m/>
    <m/>
    <n v="-2.5999999999999999E-2"/>
    <n v="-259.19099999999997"/>
    <m/>
    <n v="11638.421"/>
    <n v="-11354.361000000001"/>
    <n v="-11163.553"/>
    <m/>
    <n v="456.34800000000001"/>
    <n v="210301.22"/>
    <n v="-39716.870999999999"/>
    <n v="-39716.870999999999"/>
    <m/>
    <m/>
    <m/>
    <m/>
    <m/>
    <m/>
    <m/>
    <n v="-16634.32"/>
    <n v="-732.23599999999999"/>
    <m/>
    <n v="-2062.9769999999999"/>
    <n v="-59146.402000000002"/>
    <m/>
    <n v="1012937.6"/>
    <n v="861782.75"/>
    <n v="22709.508000000002"/>
    <n v="930.35799999999995"/>
    <n v="115077.31"/>
    <n v="29747.91"/>
    <n v="-259.21699999999998"/>
    <n v="284.06"/>
    <n v="144850.06"/>
    <n v="-2062.9769999999999"/>
    <n v="2009"/>
    <s v="Rodwan"/>
    <n v="8"/>
    <n v="0.15060000000000001"/>
    <n v="7.9600000000000004E-2"/>
    <n v="7.0999999999999994E-2"/>
    <n v="8.6499999999999994E-2"/>
    <n v="0.1661"/>
    <m/>
    <m/>
    <m/>
    <m/>
    <m/>
    <m/>
    <m/>
    <m/>
    <m/>
    <n v="0"/>
    <n v="0"/>
    <n v="0"/>
    <n v="0"/>
    <m/>
    <n v="1.55E-2"/>
    <m/>
    <m/>
    <n v="12780"/>
    <n v="515428"/>
    <n v="39"/>
    <n v="6"/>
    <n v="40.331000000000003"/>
    <n v="1297"/>
    <m/>
    <n v="2123"/>
    <n v="42666"/>
    <m/>
    <n v="20.097000000000001"/>
    <n v="2123"/>
    <n v="42666"/>
    <m/>
    <n v="20.097000000000001"/>
    <m/>
    <m/>
    <m/>
    <m/>
    <m/>
    <n v="0"/>
    <m/>
    <m/>
    <n v="16200"/>
    <n v="0"/>
    <n v="0"/>
    <m/>
    <m/>
    <m/>
    <m/>
    <m/>
    <m/>
    <m/>
    <m/>
    <m/>
    <m/>
    <m/>
    <m/>
    <m/>
    <m/>
    <n v="15.13"/>
    <n v="0"/>
    <m/>
    <m/>
    <n v="0.2054"/>
    <n v="0.69327000000000005"/>
    <n v="0.65"/>
    <n v="6.7100000000000007E-2"/>
    <n v="0.20111999999999999"/>
    <n v="0.2"/>
    <m/>
    <n v="2.12E-2"/>
    <n v="0.1"/>
    <m/>
    <n v="0"/>
    <n v="0"/>
    <m/>
    <n v="1.1299999999999999E-2"/>
    <n v="0"/>
    <m/>
    <n v="0"/>
    <n v="0"/>
    <m/>
    <n v="0"/>
    <n v="0"/>
    <m/>
    <n v="4.5710000000000001E-2"/>
    <n v="0.05"/>
    <m/>
    <n v="2.7400000000000001E-2"/>
    <n v="0"/>
    <m/>
    <m/>
    <m/>
    <m/>
  </r>
  <r>
    <s v="2008Arizona State Corrections Officers"/>
    <x v="205"/>
    <x v="205"/>
    <x v="7"/>
    <n v="5"/>
    <s v="Arizona State Corrections Officers Retirement Plan"/>
    <s v="2012 CAFR p 28"/>
    <n v="1"/>
    <n v="1968"/>
    <n v="0"/>
    <m/>
    <n v="0"/>
    <x v="2"/>
    <s v="Arizona"/>
    <s v="Arizona"/>
    <n v="3"/>
    <s v="Plan covers police and/or fire"/>
    <n v="1"/>
    <s v="Plan members covered by Social Security"/>
    <s v="Multiple employer, agent plan"/>
    <n v="2"/>
    <n v="0"/>
    <s v="https://www.psprs.com/uploads/forms/CORP%20Member%20Handbook%20Rev%203-2017.pdf"/>
    <n v="0"/>
    <n v="0"/>
    <d v="2008-06-30T00:00:00"/>
    <d v="2008-06-30T00:00:00"/>
    <s v="Projected Unit Credit"/>
    <s v="Smoothed market value"/>
    <s v="Level Percent Closed"/>
    <n v="0.05"/>
    <n v="8.5000000000000006E-2"/>
    <n v="2"/>
    <n v="0"/>
    <m/>
    <n v="1"/>
    <n v="3"/>
    <n v="28"/>
    <m/>
    <m/>
    <m/>
    <m/>
    <m/>
    <m/>
    <m/>
    <m/>
    <m/>
    <m/>
    <m/>
    <m/>
    <m/>
    <m/>
    <m/>
    <m/>
    <m/>
    <m/>
    <m/>
    <m/>
    <m/>
    <m/>
    <m/>
    <m/>
    <m/>
    <m/>
    <m/>
    <m/>
    <m/>
    <m/>
    <n v="5.5E-2"/>
    <m/>
    <m/>
    <m/>
    <n v="5.5E-2"/>
    <n v="1207026.3"/>
    <n v="1336662.5"/>
    <n v="0.90300000000000002"/>
    <n v="129636.29"/>
    <n v="0"/>
    <n v="642621.5"/>
    <n v="43858.925999999999"/>
    <n v="1.08"/>
    <m/>
    <m/>
    <m/>
    <n v="0"/>
    <n v="0"/>
    <n v="0"/>
    <m/>
    <m/>
    <s v="Ennis Knupp"/>
    <n v="6"/>
    <n v="-7.0499999999999993E-2"/>
    <m/>
    <n v="5.5E-2"/>
    <m/>
    <n v="8.0399999999999999E-2"/>
    <m/>
    <m/>
    <n v="3.9399999999999998E-2"/>
    <m/>
    <m/>
    <n v="8.7800000000000003E-2"/>
    <m/>
    <m/>
    <m/>
    <m/>
    <m/>
    <n v="1.2540000000000001E-2"/>
    <n v="0"/>
    <n v="0"/>
    <n v="0"/>
    <n v="0"/>
    <n v="0.06"/>
    <n v="8.4000000000000005E-2"/>
    <m/>
    <n v="-227.12299999999999"/>
    <n v="111097.66"/>
    <n v="148655.97"/>
    <m/>
    <n v="870.76400000000001"/>
    <m/>
    <m/>
    <m/>
    <n v="0"/>
    <m/>
    <n v="260624.39"/>
    <n v="-102765.25"/>
    <m/>
    <n v="17870.59"/>
    <n v="16816.986000000001"/>
    <n v="34687.574000000001"/>
    <m/>
    <m/>
    <m/>
    <m/>
    <m/>
    <m/>
    <m/>
    <m/>
    <n v="-9.5000000000000001E-2"/>
    <n v="-1081.537"/>
    <m/>
    <n v="7311.1670000000004"/>
    <n v="-6191.63"/>
    <n v="-5964.5069999999996"/>
    <m/>
    <n v="3217.2240000000002"/>
    <n v="195801.95"/>
    <n v="-48972.663999999997"/>
    <n v="-48972.663999999997"/>
    <m/>
    <m/>
    <m/>
    <m/>
    <m/>
    <m/>
    <m/>
    <n v="-16211.929"/>
    <n v="-1102.992"/>
    <m/>
    <n v="-864.053"/>
    <n v="-67151.641000000003"/>
    <m/>
    <n v="1141587.8999999999"/>
    <n v="1012937.6"/>
    <n v="148655.97"/>
    <n v="870.76400000000001"/>
    <n v="-102765.25"/>
    <n v="34687.574000000001"/>
    <n v="-1081.6320000000001"/>
    <n v="1119.537"/>
    <n v="-68039.766000000003"/>
    <n v="-864.053"/>
    <n v="2010"/>
    <s v="Rodwan"/>
    <n v="8"/>
    <n v="0.14080000000000001"/>
    <n v="8.4099999999999994E-2"/>
    <n v="5.67E-2"/>
    <n v="6.6500000000000004E-2"/>
    <n v="0.15060000000000001"/>
    <m/>
    <m/>
    <m/>
    <m/>
    <m/>
    <m/>
    <m/>
    <m/>
    <m/>
    <n v="0"/>
    <n v="0"/>
    <n v="0"/>
    <n v="0"/>
    <m/>
    <n v="9.7999999999999997E-3"/>
    <m/>
    <m/>
    <n v="14716"/>
    <n v="642621"/>
    <n v="39.6"/>
    <n v="7"/>
    <n v="43.667999999999999"/>
    <n v="1881"/>
    <m/>
    <n v="2428"/>
    <n v="51062.648000000001"/>
    <m/>
    <n v="21.030999999999999"/>
    <n v="2428"/>
    <n v="51062.648000000001"/>
    <n v="63.1"/>
    <n v="21.030999999999999"/>
    <m/>
    <m/>
    <m/>
    <m/>
    <m/>
    <n v="0"/>
    <m/>
    <m/>
    <n v="19025"/>
    <n v="0"/>
    <n v="0"/>
    <m/>
    <m/>
    <m/>
    <m/>
    <m/>
    <m/>
    <m/>
    <m/>
    <m/>
    <m/>
    <m/>
    <m/>
    <m/>
    <m/>
    <n v="-5.73"/>
    <n v="0"/>
    <m/>
    <m/>
    <n v="-0.1143"/>
    <n v="0.65966999999999998"/>
    <n v="0.67"/>
    <n v="3.5200000000000002E-2"/>
    <n v="0.24793000000000001"/>
    <n v="0.2"/>
    <m/>
    <n v="3.6499999999999998E-2"/>
    <n v="0.06"/>
    <m/>
    <n v="0"/>
    <n v="0"/>
    <m/>
    <n v="1.41E-2"/>
    <n v="0.06"/>
    <m/>
    <n v="0"/>
    <n v="0"/>
    <m/>
    <n v="0"/>
    <n v="0"/>
    <m/>
    <n v="4.1799999999999997E-2"/>
    <n v="0.01"/>
    <m/>
    <n v="0"/>
    <n v="0"/>
    <m/>
    <m/>
    <m/>
    <m/>
  </r>
  <r>
    <s v="2009Arizona State Corrections Officers"/>
    <x v="205"/>
    <x v="205"/>
    <x v="8"/>
    <n v="5"/>
    <s v="Arizona State Corrections Officers Retirement Plan"/>
    <s v="2012 CAFR p 28"/>
    <n v="1"/>
    <n v="1968"/>
    <n v="0"/>
    <m/>
    <n v="0"/>
    <x v="2"/>
    <s v="Arizona"/>
    <s v="Arizona"/>
    <n v="3"/>
    <s v="Plan covers police and/or fire"/>
    <n v="1"/>
    <s v="Plan members covered by Social Security"/>
    <s v="Multiple employer, agent plan"/>
    <n v="2"/>
    <n v="0"/>
    <s v="https://www.psprs.com/uploads/forms/CORP%20Member%20Handbook%20Rev%203-2017.pdf"/>
    <n v="0"/>
    <n v="0"/>
    <d v="2009-06-30T00:00:00"/>
    <d v="2009-06-30T00:00:00"/>
    <s v="Projected Unit Credit"/>
    <s v="7-year smoothed market."/>
    <s v="Level Percent Closed"/>
    <n v="5.5E-2"/>
    <n v="8.5000000000000006E-2"/>
    <n v="2"/>
    <n v="0"/>
    <n v="7"/>
    <n v="1"/>
    <n v="3"/>
    <n v="27"/>
    <m/>
    <m/>
    <m/>
    <m/>
    <m/>
    <m/>
    <m/>
    <m/>
    <m/>
    <m/>
    <m/>
    <m/>
    <m/>
    <m/>
    <m/>
    <m/>
    <m/>
    <m/>
    <m/>
    <m/>
    <m/>
    <m/>
    <m/>
    <m/>
    <m/>
    <m/>
    <m/>
    <m/>
    <m/>
    <m/>
    <n v="5.5E-2"/>
    <m/>
    <m/>
    <m/>
    <n v="5.5E-2"/>
    <n v="1309124"/>
    <n v="1515562.6"/>
    <n v="0.86399999999999999"/>
    <n v="206438.55"/>
    <n v="0"/>
    <n v="630825"/>
    <n v="53807.25"/>
    <n v="1.081"/>
    <m/>
    <m/>
    <m/>
    <n v="0"/>
    <n v="0"/>
    <n v="0"/>
    <m/>
    <m/>
    <s v="NEPC"/>
    <n v="2"/>
    <n v="-0.1799"/>
    <m/>
    <n v="-3.8100000000000002E-2"/>
    <m/>
    <n v="1.0200000000000001E-2"/>
    <m/>
    <m/>
    <n v="2.5999999999999999E-3"/>
    <m/>
    <m/>
    <n v="6.9400000000000003E-2"/>
    <m/>
    <m/>
    <m/>
    <m/>
    <m/>
    <n v="-1.09E-2"/>
    <n v="0"/>
    <n v="0"/>
    <n v="0"/>
    <n v="0"/>
    <n v="-2.8000000000000001E-2"/>
    <n v="1.7999999999999999E-2"/>
    <m/>
    <n v="-310.80599999999998"/>
    <n v="53098.137000000002"/>
    <n v="53807.25"/>
    <m/>
    <n v="429.49700000000001"/>
    <m/>
    <m/>
    <m/>
    <n v="0"/>
    <m/>
    <n v="107334.88"/>
    <n v="-246296.34"/>
    <m/>
    <n v="13715.476000000001"/>
    <n v="18577.188999999998"/>
    <n v="32292.666000000001"/>
    <m/>
    <m/>
    <m/>
    <m/>
    <n v="5.8449999999999998"/>
    <m/>
    <m/>
    <m/>
    <n v="-0.42399999999999999"/>
    <n v="-4077.0030000000002"/>
    <m/>
    <n v="2686.3110000000001"/>
    <n v="-925.02599999999995"/>
    <n v="-614.22"/>
    <m/>
    <n v="370.78100000000001"/>
    <n v="-108607.89"/>
    <n v="-55488.891000000003"/>
    <n v="-55243.434000000001"/>
    <m/>
    <m/>
    <n v="-245.45699999999999"/>
    <m/>
    <m/>
    <m/>
    <m/>
    <n v="-14879.341"/>
    <n v="-1064.826"/>
    <m/>
    <n v="-530.78"/>
    <n v="-71963.835999999996"/>
    <m/>
    <n v="961016.13"/>
    <n v="1141587.8999999999"/>
    <n v="53807.25"/>
    <n v="429.49700000000001"/>
    <n v="-246296.34"/>
    <n v="32298.511999999999"/>
    <n v="-4077.4270000000001"/>
    <n v="1761.2850000000001"/>
    <n v="-216313.97"/>
    <n v="-530.78"/>
    <n v="2011"/>
    <s v="GRS"/>
    <n v="1"/>
    <n v="0.14230000000000001"/>
    <n v="8.4099999999999994E-2"/>
    <n v="5.8200000000000002E-2"/>
    <n v="7.4200000000000002E-2"/>
    <n v="0.1583"/>
    <m/>
    <m/>
    <m/>
    <m/>
    <m/>
    <m/>
    <m/>
    <m/>
    <m/>
    <n v="0"/>
    <n v="0"/>
    <n v="0"/>
    <n v="0"/>
    <m/>
    <n v="1.6E-2"/>
    <m/>
    <m/>
    <n v="14580"/>
    <n v="630824.875"/>
    <n v="40.200000000000003"/>
    <n v="7.4"/>
    <n v="43.265999999999998"/>
    <n v="1476"/>
    <m/>
    <n v="2591"/>
    <n v="59089.59"/>
    <m/>
    <n v="22.806000000000001"/>
    <n v="2591"/>
    <n v="59089.59"/>
    <n v="62.6"/>
    <n v="22.806000000000001"/>
    <m/>
    <m/>
    <m/>
    <m/>
    <m/>
    <n v="0"/>
    <m/>
    <m/>
    <n v="18647"/>
    <n v="0"/>
    <n v="0"/>
    <m/>
    <m/>
    <m/>
    <m/>
    <m/>
    <m/>
    <m/>
    <m/>
    <m/>
    <m/>
    <m/>
    <m/>
    <m/>
    <m/>
    <n v="-21.13"/>
    <n v="0"/>
    <m/>
    <m/>
    <n v="-0.222"/>
    <n v="0.54859999999999998"/>
    <n v="0.67"/>
    <n v="-1.9300000000000001E-2"/>
    <n v="0.31950000000000001"/>
    <n v="0.2"/>
    <m/>
    <n v="9.0300000000000005E-2"/>
    <n v="0.06"/>
    <m/>
    <n v="0"/>
    <n v="0"/>
    <m/>
    <n v="2.7199999999999998E-2"/>
    <n v="0.06"/>
    <m/>
    <n v="0"/>
    <n v="0"/>
    <m/>
    <n v="0"/>
    <n v="0"/>
    <m/>
    <n v="1.44E-2"/>
    <n v="0.01"/>
    <m/>
    <n v="0"/>
    <n v="0"/>
    <m/>
    <m/>
    <m/>
    <m/>
  </r>
  <r>
    <s v="2010Arizona State Corrections Officers"/>
    <x v="205"/>
    <x v="205"/>
    <x v="9"/>
    <n v="5"/>
    <s v="Arizona State Corrections Officers Retirement Plan"/>
    <s v="2012 CAFR p 28"/>
    <n v="1"/>
    <n v="1968"/>
    <n v="0"/>
    <m/>
    <n v="0"/>
    <x v="2"/>
    <s v="Arizona"/>
    <s v="Arizona"/>
    <n v="3"/>
    <s v="Plan covers police and/or fire"/>
    <n v="1"/>
    <s v="Plan members covered by Social Security"/>
    <s v="Multiple employer, agent plan"/>
    <n v="2"/>
    <n v="0"/>
    <s v="https://www.psprs.com/uploads/forms/CORP%20Member%20Handbook%20Rev%203-2017.pdf"/>
    <n v="0"/>
    <n v="0"/>
    <d v="2010-06-30T00:00:00"/>
    <d v="2010-06-30T00:00:00"/>
    <s v="Projected Unit Credit"/>
    <s v="7-year smoothed market."/>
    <s v="Level Percent Closed"/>
    <n v="5.5E-2"/>
    <n v="8.5000000000000006E-2"/>
    <n v="2"/>
    <n v="0"/>
    <n v="7"/>
    <n v="1"/>
    <n v="3"/>
    <n v="26"/>
    <m/>
    <m/>
    <m/>
    <m/>
    <m/>
    <m/>
    <m/>
    <m/>
    <m/>
    <m/>
    <m/>
    <m/>
    <m/>
    <m/>
    <m/>
    <m/>
    <m/>
    <m/>
    <m/>
    <m/>
    <m/>
    <m/>
    <m/>
    <m/>
    <m/>
    <m/>
    <m/>
    <m/>
    <m/>
    <m/>
    <n v="5.5E-2"/>
    <m/>
    <m/>
    <m/>
    <n v="5.5E-2"/>
    <n v="1382144"/>
    <n v="1648733.1"/>
    <n v="0.83799999999999997"/>
    <n v="266589.13"/>
    <n v="0"/>
    <n v="616481.38"/>
    <n v="52064.972999999998"/>
    <n v="1.054"/>
    <m/>
    <m/>
    <m/>
    <n v="0"/>
    <n v="0"/>
    <n v="0"/>
    <m/>
    <m/>
    <s v="NEPC"/>
    <n v="2"/>
    <n v="0.13469999999999999"/>
    <m/>
    <n v="-4.7199999999999999E-2"/>
    <m/>
    <n v="1.7899999999999999E-2"/>
    <m/>
    <m/>
    <n v="2.8E-3"/>
    <m/>
    <m/>
    <m/>
    <m/>
    <m/>
    <m/>
    <m/>
    <m/>
    <n v="2.7799999999999999E-3"/>
    <n v="0"/>
    <n v="0"/>
    <n v="0"/>
    <n v="0"/>
    <n v="-3.9E-2"/>
    <n v="2.7E-2"/>
    <n v="1.2E-2"/>
    <n v="-133.197"/>
    <n v="54480.961000000003"/>
    <n v="52064.972999999998"/>
    <m/>
    <n v="733.28099999999995"/>
    <m/>
    <m/>
    <m/>
    <n v="0"/>
    <m/>
    <n v="107279.22"/>
    <n v="112839.75"/>
    <m/>
    <n v="5894.277"/>
    <n v="13081.882"/>
    <n v="18976.157999999999"/>
    <m/>
    <m/>
    <m/>
    <m/>
    <n v="913.85699999999997"/>
    <m/>
    <m/>
    <m/>
    <n v="-0.378"/>
    <n v="-4205.2700000000004"/>
    <m/>
    <n v="594.45899999999995"/>
    <n v="148.233"/>
    <n v="281.43"/>
    <m/>
    <n v="542.80600000000004"/>
    <n v="237089.22"/>
    <n v="-64039.675999999999"/>
    <n v="-63377.27"/>
    <m/>
    <m/>
    <n v="-662.404"/>
    <m/>
    <m/>
    <m/>
    <m/>
    <n v="-19774.873"/>
    <n v="-915.37800000000004"/>
    <m/>
    <n v="-586.1"/>
    <n v="-85316.023000000001"/>
    <m/>
    <n v="1112789.3"/>
    <n v="961016.13"/>
    <n v="52064.972999999998"/>
    <n v="733.28099999999995"/>
    <n v="112839.75"/>
    <n v="19890.016"/>
    <n v="-4205.6480000000001"/>
    <n v="742.69200000000001"/>
    <n v="129266.81"/>
    <n v="-586.1"/>
    <n v="2012"/>
    <s v="GRS"/>
    <n v="1"/>
    <n v="0.14449999999999999"/>
    <n v="8.4000000000000005E-2"/>
    <n v="6.0499999999999998E-2"/>
    <n v="8.2799999999999999E-2"/>
    <n v="0.1668"/>
    <m/>
    <m/>
    <m/>
    <m/>
    <m/>
    <m/>
    <m/>
    <m/>
    <m/>
    <n v="0"/>
    <n v="0"/>
    <n v="0"/>
    <n v="0"/>
    <m/>
    <n v="2.23E-2"/>
    <m/>
    <m/>
    <n v="14319"/>
    <n v="616481.375"/>
    <n v="40.299999999999997"/>
    <n v="7.8"/>
    <n v="43.052999999999997"/>
    <n v="1601"/>
    <m/>
    <n v="2908"/>
    <n v="69769.054999999993"/>
    <m/>
    <n v="23.992000000000001"/>
    <n v="2908"/>
    <n v="69769.054999999993"/>
    <n v="62.7"/>
    <n v="23.992000000000001"/>
    <m/>
    <m/>
    <m/>
    <m/>
    <m/>
    <n v="0"/>
    <m/>
    <m/>
    <n v="18828"/>
    <n v="0"/>
    <n v="0"/>
    <m/>
    <m/>
    <m/>
    <m/>
    <m/>
    <m/>
    <m/>
    <m/>
    <m/>
    <m/>
    <m/>
    <m/>
    <m/>
    <m/>
    <n v="12.1"/>
    <n v="0"/>
    <m/>
    <m/>
    <n v="0.13652"/>
    <n v="0.41158"/>
    <n v="0.5"/>
    <n v="0.1384"/>
    <n v="0.19051000000000001"/>
    <n v="0.2"/>
    <n v="-0.1263"/>
    <n v="9.8979999999999999E-2"/>
    <n v="0.08"/>
    <m/>
    <n v="0"/>
    <n v="0"/>
    <n v="0.26679999999999998"/>
    <n v="7.9079999999999998E-2"/>
    <n v="0.08"/>
    <n v="0.33850000000000002"/>
    <n v="0.1658"/>
    <n v="0.08"/>
    <n v="5.8500000000000003E-2"/>
    <n v="4.3310000000000001E-2"/>
    <n v="0.05"/>
    <n v="2.8E-3"/>
    <n v="1.0749999999999999E-2"/>
    <n v="0.01"/>
    <m/>
    <n v="0"/>
    <n v="0"/>
    <m/>
    <m/>
    <m/>
    <m/>
  </r>
  <r>
    <s v="2011Arizona State Corrections Officers"/>
    <x v="205"/>
    <x v="205"/>
    <x v="10"/>
    <n v="5"/>
    <s v="Arizona State Corrections Officers Retirement Plan"/>
    <s v="2012 CAFR p 28"/>
    <n v="1"/>
    <n v="1968"/>
    <n v="0"/>
    <m/>
    <n v="0"/>
    <x v="2"/>
    <s v="Arizona"/>
    <s v="Arizona"/>
    <n v="3"/>
    <s v="Plan covers police and/or fire"/>
    <n v="1"/>
    <s v="Plan members covered by Social Security"/>
    <s v="Multiple employer, agent plan"/>
    <n v="2"/>
    <n v="0"/>
    <s v="https://www.psprs.com/uploads/forms/CORP%20Member%20Handbook%20Rev%203-2017.pdf"/>
    <n v="0"/>
    <n v="0"/>
    <d v="2011-06-30T00:00:00"/>
    <d v="2011-06-30T00:00:00"/>
    <s v="Entry Age Normal"/>
    <s v="7-year smoothed market."/>
    <s v="Level Percent Closed"/>
    <n v="0.05"/>
    <n v="8.2500000000000004E-2"/>
    <n v="1"/>
    <n v="0"/>
    <n v="7"/>
    <n v="1"/>
    <n v="3"/>
    <n v="25"/>
    <m/>
    <m/>
    <m/>
    <m/>
    <m/>
    <m/>
    <m/>
    <m/>
    <m/>
    <m/>
    <m/>
    <m/>
    <m/>
    <m/>
    <m/>
    <m/>
    <m/>
    <m/>
    <m/>
    <m/>
    <m/>
    <m/>
    <m/>
    <m/>
    <m/>
    <m/>
    <m/>
    <m/>
    <m/>
    <m/>
    <n v="0.05"/>
    <m/>
    <m/>
    <m/>
    <n v="0.05"/>
    <n v="1466749.5"/>
    <n v="1914464.4"/>
    <n v="0.76600000000000001"/>
    <n v="447714.84"/>
    <n v="0"/>
    <n v="609243.38"/>
    <n v="49303.601999999999"/>
    <n v="1.0549999999999999"/>
    <m/>
    <m/>
    <m/>
    <n v="0"/>
    <n v="0"/>
    <n v="0"/>
    <m/>
    <m/>
    <s v="NEPC"/>
    <n v="2"/>
    <n v="0.17369999999999999"/>
    <m/>
    <n v="2.98E-2"/>
    <m/>
    <n v="3.4599999999999999E-2"/>
    <m/>
    <m/>
    <n v="3.8100000000000002E-2"/>
    <m/>
    <m/>
    <m/>
    <m/>
    <m/>
    <m/>
    <m/>
    <m/>
    <n v="1.7229999999999999E-2"/>
    <n v="0"/>
    <n v="0"/>
    <n v="0"/>
    <n v="0"/>
    <n v="4.2999999999999997E-2"/>
    <n v="4.4999999999999998E-2"/>
    <n v="4.5999999999999999E-2"/>
    <n v="-103.76300000000001"/>
    <n v="50891.167999999998"/>
    <n v="49303.601999999999"/>
    <m/>
    <n v="776.73800000000006"/>
    <m/>
    <m/>
    <m/>
    <n v="0"/>
    <m/>
    <n v="100971.51"/>
    <n v="176936.94"/>
    <m/>
    <n v="2839.9209999999998"/>
    <n v="11707.977999999999"/>
    <n v="14547.898999999999"/>
    <m/>
    <m/>
    <m/>
    <m/>
    <n v="5340.3050000000003"/>
    <m/>
    <m/>
    <m/>
    <n v="-0.32200000000000001"/>
    <n v="-4201.2939999999999"/>
    <m/>
    <n v="410.12599999999998"/>
    <n v="178.31700000000001"/>
    <n v="282.08"/>
    <m/>
    <n v="241.548"/>
    <n v="294425.34000000003"/>
    <n v="-76359.273000000001"/>
    <n v="-75021.218999999997"/>
    <m/>
    <m/>
    <n v="-1338.048"/>
    <m/>
    <m/>
    <m/>
    <m/>
    <n v="-24927.66"/>
    <n v="-1184.7560000000001"/>
    <m/>
    <n v="-945.17"/>
    <n v="-103416.86"/>
    <m/>
    <n v="1303797.8"/>
    <n v="1112789.3"/>
    <n v="49303.601999999999"/>
    <n v="776.73800000000006"/>
    <n v="176936.94"/>
    <n v="19888.205000000002"/>
    <n v="-4201.616"/>
    <n v="588.44299999999998"/>
    <n v="193211.97"/>
    <n v="-945.17"/>
    <n v="2013"/>
    <s v="GRS"/>
    <n v="1"/>
    <n v="0.14460000000000001"/>
    <n v="8.3799999999999999E-2"/>
    <n v="6.08E-2"/>
    <n v="0.1009"/>
    <n v="0.1847"/>
    <m/>
    <m/>
    <m/>
    <m/>
    <m/>
    <m/>
    <m/>
    <m/>
    <m/>
    <n v="0"/>
    <n v="0"/>
    <n v="0"/>
    <n v="0"/>
    <m/>
    <n v="4.0099999999999997E-2"/>
    <m/>
    <m/>
    <n v="14565"/>
    <n v="609243.375"/>
    <n v="40.1"/>
    <n v="7.7"/>
    <n v="41.829000000000001"/>
    <n v="1300"/>
    <m/>
    <n v="3256"/>
    <n v="81637.648000000001"/>
    <m/>
    <n v="25.073"/>
    <n v="3256"/>
    <n v="81637.648000000001"/>
    <n v="62.7"/>
    <n v="25.073"/>
    <m/>
    <m/>
    <m/>
    <m/>
    <m/>
    <n v="0"/>
    <m/>
    <m/>
    <n v="19121"/>
    <n v="0"/>
    <n v="0"/>
    <m/>
    <m/>
    <m/>
    <m/>
    <m/>
    <m/>
    <m/>
    <m/>
    <m/>
    <m/>
    <m/>
    <m/>
    <m/>
    <m/>
    <n v="17.36"/>
    <n v="0"/>
    <m/>
    <m/>
    <n v="0.30012"/>
    <n v="0.35360000000000003"/>
    <n v="0.35"/>
    <n v="4.2000000000000003E-2"/>
    <n v="0.18559999999999999"/>
    <n v="0.2"/>
    <n v="-4.9299999999999997E-2"/>
    <n v="0.10630000000000001"/>
    <n v="0.08"/>
    <m/>
    <n v="0"/>
    <n v="0"/>
    <n v="0.2586"/>
    <n v="7.9399999999999998E-2"/>
    <n v="0.08"/>
    <n v="0.18214"/>
    <n v="0.20519999999999999"/>
    <n v="0.21"/>
    <n v="6.83E-2"/>
    <n v="5.3900000000000003E-2"/>
    <n v="0.06"/>
    <n v="1.2999999999999999E-3"/>
    <n v="1.6E-2"/>
    <n v="0.02"/>
    <m/>
    <n v="0"/>
    <n v="0"/>
    <m/>
    <m/>
    <m/>
    <m/>
  </r>
  <r>
    <s v="2012Arizona State Corrections Officers"/>
    <x v="205"/>
    <x v="205"/>
    <x v="11"/>
    <n v="5"/>
    <s v="Arizona State Corrections Officers Retirement Plan"/>
    <s v="2012 CAFR p 28"/>
    <n v="1"/>
    <n v="1968"/>
    <n v="0"/>
    <m/>
    <n v="0"/>
    <x v="2"/>
    <s v="Arizona"/>
    <s v="Arizona"/>
    <n v="3"/>
    <s v="Plan covers police and/or fire"/>
    <n v="1"/>
    <s v="Plan members covered by Social Security"/>
    <s v="Multiple employer, agent plan"/>
    <n v="2"/>
    <n v="0"/>
    <s v="https://www.psprs.com/uploads/forms/CORP%20Member%20Handbook%20Rev%203-2017.pdf"/>
    <n v="0"/>
    <n v="0"/>
    <d v="2012-06-30T00:00:00"/>
    <d v="2012-06-30T00:00:00"/>
    <s v="Entry Age Normal"/>
    <s v="7-year smoothed market: 80%/120%."/>
    <s v="Level Percent Closed"/>
    <n v="0.05"/>
    <n v="0.08"/>
    <n v="1"/>
    <n v="0"/>
    <n v="7"/>
    <n v="1"/>
    <n v="3"/>
    <n v="24"/>
    <m/>
    <m/>
    <s v="-18725.658; -10604.465; 2249.932; -46269.096; --22975.892; 9080.499; -1985.130"/>
    <m/>
    <m/>
    <m/>
    <m/>
    <m/>
    <n v="1286978.9469999999"/>
    <n v="1512989.4210000001"/>
    <n v="-6478.8249999999998"/>
    <n v="0"/>
    <n v="0"/>
    <n v="0"/>
    <n v="1"/>
    <n v="2"/>
    <n v="-131079"/>
    <n v="0"/>
    <n v="0.14285999999999999"/>
    <n v="7"/>
    <n v="0"/>
    <n v="0"/>
    <n v="4"/>
    <n v="1"/>
    <n v="1"/>
    <n v="1.2"/>
    <n v="0.8"/>
    <m/>
    <m/>
    <m/>
    <n v="0.05"/>
    <m/>
    <m/>
    <m/>
    <n v="0.05"/>
    <n v="1512989.4"/>
    <n v="2140662.5"/>
    <n v="0.70699999999999996"/>
    <n v="627673"/>
    <n v="0"/>
    <n v="626233.06000000006"/>
    <n v="56056.555"/>
    <n v="1.052"/>
    <m/>
    <m/>
    <m/>
    <n v="0"/>
    <n v="0"/>
    <n v="0"/>
    <m/>
    <m/>
    <s v="NEPC"/>
    <n v="2"/>
    <n v="-7.9000000000000008E-3"/>
    <m/>
    <n v="9.7299999999999998E-2"/>
    <m/>
    <n v="1.4E-3"/>
    <m/>
    <m/>
    <n v="5.3999999999999999E-2"/>
    <m/>
    <m/>
    <m/>
    <m/>
    <m/>
    <m/>
    <m/>
    <m/>
    <n v="1.511E-2"/>
    <n v="0"/>
    <n v="0"/>
    <n v="0"/>
    <n v="0"/>
    <n v="0.1"/>
    <n v="0.01"/>
    <n v="0.06"/>
    <n v="-50.485999999999997"/>
    <n v="51967.894999999997"/>
    <n v="56056.555"/>
    <m/>
    <n v="850.86599999999999"/>
    <m/>
    <n v="145.40799999999999"/>
    <m/>
    <n v="0"/>
    <m/>
    <n v="109020.73"/>
    <n v="-21976.528999999999"/>
    <m/>
    <n v="2759.4870000000001"/>
    <n v="9802.634"/>
    <n v="12562.120999999999"/>
    <m/>
    <m/>
    <m/>
    <m/>
    <n v="4790.299"/>
    <m/>
    <m/>
    <m/>
    <n v="-0.46700000000000003"/>
    <n v="-6003.8549999999996"/>
    <m/>
    <n v="88.480999999999995"/>
    <n v="199.464"/>
    <n v="249.95"/>
    <m/>
    <n v="368.48399999999998"/>
    <n v="99049.187999999995"/>
    <n v="-87977.797000000006"/>
    <n v="-85684.898000000001"/>
    <m/>
    <m/>
    <n v="-2292.8910000000001"/>
    <m/>
    <m/>
    <m/>
    <m/>
    <n v="-25743.513999999999"/>
    <n v="-1182.692"/>
    <m/>
    <n v="-964.03300000000002"/>
    <n v="-115868.03"/>
    <m/>
    <n v="1286979"/>
    <n v="1303797.8"/>
    <n v="56056.555"/>
    <n v="996.274"/>
    <n v="-21976.528999999999"/>
    <n v="17352.419999999998"/>
    <n v="-6004.3209999999999"/>
    <n v="287.94499999999999"/>
    <n v="-10340.485000000001"/>
    <n v="-964.03300000000002"/>
    <n v="2014"/>
    <s v="GRS"/>
    <n v="1"/>
    <n v="0.15570000000000001"/>
    <n v="8.4000000000000005E-2"/>
    <n v="7.17E-2"/>
    <n v="0.1258"/>
    <n v="0.20979999999999999"/>
    <m/>
    <m/>
    <m/>
    <m/>
    <m/>
    <m/>
    <m/>
    <m/>
    <m/>
    <n v="0"/>
    <n v="0"/>
    <n v="0"/>
    <n v="0"/>
    <m/>
    <n v="5.4100000000000002E-2"/>
    <m/>
    <m/>
    <n v="14991"/>
    <n v="626223.06299999997"/>
    <n v="39.799999999999997"/>
    <n v="7.7"/>
    <n v="41.773000000000003"/>
    <n v="1101"/>
    <m/>
    <n v="3476"/>
    <n v="87918.351999999999"/>
    <n v="62.7"/>
    <n v="25.292999999999999"/>
    <n v="3476"/>
    <n v="87918.351999999999"/>
    <n v="62.7"/>
    <n v="25.292999999999999"/>
    <m/>
    <m/>
    <m/>
    <m/>
    <m/>
    <n v="0"/>
    <m/>
    <m/>
    <n v="19568"/>
    <n v="0"/>
    <n v="0"/>
    <m/>
    <m/>
    <m/>
    <m/>
    <m/>
    <m/>
    <m/>
    <m/>
    <m/>
    <m/>
    <m/>
    <m/>
    <m/>
    <m/>
    <n v="2.89"/>
    <n v="0"/>
    <m/>
    <m/>
    <n v="-6.2710000000000002E-2"/>
    <n v="0.33362999999999998"/>
    <n v="0.35"/>
    <n v="6.3899999999999998E-2"/>
    <n v="0.13791"/>
    <n v="0.2"/>
    <n v="-3.8399999999999997E-2"/>
    <n v="0.12711"/>
    <n v="0.08"/>
    <m/>
    <n v="0"/>
    <n v="0"/>
    <n v="6.2E-2"/>
    <n v="0.10191"/>
    <n v="0.08"/>
    <n v="2.0650000000000002E-2"/>
    <n v="0.21512000000000001"/>
    <n v="0.21"/>
    <n v="5.4999999999999997E-3"/>
    <n v="6.2309999999999997E-2"/>
    <n v="0.06"/>
    <n v="-5.4999999999999997E-3"/>
    <n v="2.1999999999999999E-2"/>
    <n v="0.02"/>
    <m/>
    <n v="0"/>
    <n v="0"/>
    <m/>
    <m/>
    <m/>
    <m/>
  </r>
  <r>
    <s v="2013Arizona State Corrections Officers"/>
    <x v="205"/>
    <x v="205"/>
    <x v="12"/>
    <n v="5"/>
    <s v="Arizona State Corrections Officers Retirement Plan"/>
    <s v="2012 CAFR p 28"/>
    <n v="1"/>
    <n v="1968"/>
    <n v="0"/>
    <m/>
    <n v="0"/>
    <x v="2"/>
    <s v="Arizona"/>
    <s v="Arizona"/>
    <n v="3"/>
    <s v="Plan covers police and/or fire"/>
    <n v="1"/>
    <s v="Plan members covered by Social Security"/>
    <s v="Multiple employer, agent plan"/>
    <n v="2"/>
    <n v="0"/>
    <s v="https://www.psprs.com/uploads/forms/CORP%20Member%20Handbook%20Rev%203-2017.pdf"/>
    <n v="0"/>
    <n v="0"/>
    <d v="2013-06-30T00:00:00"/>
    <d v="2013-06-30T00:00:00"/>
    <s v="Entry Age Normal"/>
    <s v="7-year smoothed market: 80%/120%."/>
    <s v="Level Percent Closed"/>
    <n v="4.4999999999999998E-2"/>
    <n v="7.85E-2"/>
    <n v="1"/>
    <n v="0"/>
    <n v="7"/>
    <n v="1"/>
    <n v="3"/>
    <n v="23"/>
    <m/>
    <m/>
    <s v="2865.168; -18725.658; -10604.465; 2249.932; -46269.096; --22975.892; 9080.499"/>
    <m/>
    <m/>
    <m/>
    <m/>
    <m/>
    <n v="1330784.6839999999"/>
    <n v="1559583.226"/>
    <n v="-10841.119000000001"/>
    <n v="0"/>
    <n v="0"/>
    <n v="0"/>
    <n v="1"/>
    <n v="2"/>
    <n v="20056"/>
    <n v="0"/>
    <n v="0.14285999999999999"/>
    <n v="7"/>
    <n v="0"/>
    <n v="0"/>
    <n v="4"/>
    <n v="1"/>
    <n v="1"/>
    <n v="1.2"/>
    <n v="0.8"/>
    <m/>
    <m/>
    <m/>
    <n v="4.4999999999999998E-2"/>
    <m/>
    <m/>
    <m/>
    <n v="4.4999999999999998E-2"/>
    <n v="1559583"/>
    <n v="2236693.5"/>
    <n v="0.66900000000000004"/>
    <n v="677110.19"/>
    <n v="0"/>
    <n v="604068"/>
    <n v="65407.508000000002"/>
    <n v="1.0429999999999999"/>
    <m/>
    <m/>
    <m/>
    <n v="0"/>
    <n v="0"/>
    <n v="0"/>
    <m/>
    <m/>
    <s v="Ernst &amp; Young"/>
    <n v="99"/>
    <n v="0.10639999999999999"/>
    <m/>
    <n v="8.8200000000000001E-2"/>
    <m/>
    <n v="3.7499999999999999E-2"/>
    <m/>
    <m/>
    <n v="5.8400000000000001E-2"/>
    <m/>
    <m/>
    <m/>
    <m/>
    <m/>
    <m/>
    <m/>
    <m/>
    <n v="2.1860000000000001E-2"/>
    <n v="0"/>
    <n v="0"/>
    <n v="0"/>
    <n v="0"/>
    <n v="9.0999999999999998E-2"/>
    <n v="4.4999999999999998E-2"/>
    <n v="6.5000000000000002E-2"/>
    <n v="-38.317999999999998"/>
    <n v="50648.773000000001"/>
    <n v="65407.508000000002"/>
    <m/>
    <n v="814.50099999999998"/>
    <m/>
    <n v="203.68299999999999"/>
    <m/>
    <n v="0"/>
    <m/>
    <n v="117074.47"/>
    <n v="124825.29"/>
    <m/>
    <n v="1247.4549999999999"/>
    <n v="10168.614"/>
    <n v="11416.069"/>
    <m/>
    <m/>
    <m/>
    <m/>
    <n v="15177.031999999999"/>
    <m/>
    <m/>
    <m/>
    <n v="-0.94799999999999995"/>
    <n v="-13369.319"/>
    <m/>
    <n v="45.804000000000002"/>
    <n v="172.655"/>
    <n v="210.97300000000001"/>
    <m/>
    <n v="184.57599999999999"/>
    <n v="255526.58"/>
    <n v="-94813.343999999997"/>
    <n v="-93179.452999999994"/>
    <m/>
    <m/>
    <n v="-1633.8920000000001"/>
    <m/>
    <m/>
    <m/>
    <m/>
    <n v="-31179.498"/>
    <n v="-1266.69"/>
    <m/>
    <n v="-840.62900000000002"/>
    <n v="-128100.16"/>
    <n v="-4825.34"/>
    <n v="1409580"/>
    <n v="1286979"/>
    <n v="65407.508000000002"/>
    <n v="1018.184"/>
    <n v="124825.29"/>
    <n v="26593.101999999999"/>
    <n v="-13370.268"/>
    <n v="218.459"/>
    <n v="138266.57999999999"/>
    <n v="-840.62900000000002"/>
    <n v="2015"/>
    <s v="GRS"/>
    <n v="1"/>
    <n v="0.15179999999999999"/>
    <n v="8.4000000000000005E-2"/>
    <n v="6.7799999999999999E-2"/>
    <n v="0.1323"/>
    <n v="0.21629999999999999"/>
    <m/>
    <m/>
    <m/>
    <m/>
    <m/>
    <m/>
    <m/>
    <m/>
    <m/>
    <n v="0"/>
    <n v="0"/>
    <n v="0"/>
    <n v="0"/>
    <m/>
    <n v="6.4500000000000002E-2"/>
    <n v="115"/>
    <n v="37"/>
    <n v="14991"/>
    <n v="604068"/>
    <n v="39.700000000000003"/>
    <n v="8"/>
    <n v="41.430999999999997"/>
    <n v="1463"/>
    <m/>
    <n v="3810"/>
    <n v="96465.577999999994"/>
    <n v="63.3"/>
    <n v="25.318999999999999"/>
    <n v="3164"/>
    <n v="85438.593999999997"/>
    <n v="63.5"/>
    <n v="27.003"/>
    <n v="56.7"/>
    <n v="19.8"/>
    <n v="2342.2220000000002"/>
    <n v="531"/>
    <n v="494"/>
    <n v="0"/>
    <m/>
    <m/>
    <n v="20264"/>
    <n v="0"/>
    <n v="0"/>
    <m/>
    <m/>
    <m/>
    <m/>
    <m/>
    <m/>
    <m/>
    <m/>
    <m/>
    <m/>
    <m/>
    <m/>
    <m/>
    <m/>
    <n v="10.08"/>
    <n v="0"/>
    <m/>
    <m/>
    <n v="0.18254999999999999"/>
    <n v="0.32300000000000001"/>
    <n v="0.32"/>
    <n v="1.35E-2"/>
    <n v="0.1109"/>
    <n v="0.12"/>
    <n v="7.7299999999999994E-2"/>
    <n v="0.1323"/>
    <n v="0.1"/>
    <m/>
    <n v="0"/>
    <n v="0"/>
    <n v="0.1152"/>
    <n v="0.11310000000000001"/>
    <n v="0.09"/>
    <n v="8.9279999999999998E-2"/>
    <n v="0.23910000000000001"/>
    <n v="0.28000000000000003"/>
    <n v="3.49E-2"/>
    <n v="6.3899999999999998E-2"/>
    <n v="7.0000000000000007E-2"/>
    <n v="1.2999999999999999E-3"/>
    <n v="1.77E-2"/>
    <n v="0.02"/>
    <m/>
    <n v="0"/>
    <n v="0"/>
    <m/>
    <m/>
    <m/>
    <m/>
  </r>
  <r>
    <s v="2014Arizona State Corrections Officers"/>
    <x v="205"/>
    <x v="205"/>
    <x v="13"/>
    <n v="5"/>
    <s v="Arizona State Corrections Officers Retirement Plan"/>
    <s v="2012 CAFR p 28"/>
    <n v="1"/>
    <n v="1968"/>
    <n v="0"/>
    <m/>
    <n v="0"/>
    <x v="2"/>
    <s v="Arizona"/>
    <s v="Arizona"/>
    <n v="3"/>
    <s v="Plan covers police and/or fire"/>
    <n v="1"/>
    <s v="Plan members covered by Social Security"/>
    <s v="Multiple employer, agent plan"/>
    <n v="2"/>
    <n v="0"/>
    <s v="https://www.psprs.com/uploads/forms/CORP%20Member%20Handbook%20Rev%203-2017.pdf"/>
    <n v="0"/>
    <n v="0"/>
    <d v="2014-06-30T00:00:00"/>
    <d v="2014-06-30T00:00:00"/>
    <s v="Entry Age Normal"/>
    <s v="7-year smoothed market: 80%/120%."/>
    <s v="Level Percent Closed"/>
    <n v="0.04"/>
    <n v="7.85E-2"/>
    <n v="1"/>
    <n v="0"/>
    <n v="7"/>
    <n v="1"/>
    <n v="3"/>
    <n v="22"/>
    <n v="7.85E-2"/>
    <m/>
    <s v="8714.006; 2691.222; -17588.811; 9960.661; 2113.337; -43460.069; -21581.010"/>
    <m/>
    <m/>
    <m/>
    <m/>
    <m/>
    <n v="1497245.0009999999"/>
    <n v="1511211.514"/>
    <n v="-9172.35"/>
    <n v="0"/>
    <n v="0"/>
    <n v="0"/>
    <n v="1"/>
    <n v="2"/>
    <n v="60998"/>
    <n v="0"/>
    <n v="0.14285999999999999"/>
    <n v="7"/>
    <n v="0"/>
    <n v="0"/>
    <n v="4"/>
    <n v="1"/>
    <n v="1"/>
    <n v="1.2"/>
    <n v="0.8"/>
    <m/>
    <m/>
    <m/>
    <n v="0.04"/>
    <m/>
    <m/>
    <m/>
    <n v="0.04"/>
    <n v="1511212"/>
    <n v="2637545"/>
    <n v="0.57299999999999995"/>
    <n v="1126333"/>
    <n v="0"/>
    <n v="625264"/>
    <m/>
    <m/>
    <m/>
    <m/>
    <m/>
    <n v="0"/>
    <n v="0"/>
    <n v="0"/>
    <m/>
    <m/>
    <s v="Ernst &amp; Young"/>
    <n v="99"/>
    <n v="0.1328"/>
    <m/>
    <n v="7.6499999999999999E-2"/>
    <m/>
    <n v="0.10680000000000001"/>
    <m/>
    <m/>
    <n v="5.7700000000000001E-2"/>
    <m/>
    <m/>
    <m/>
    <m/>
    <m/>
    <m/>
    <m/>
    <m/>
    <n v="2.9409999999999999E-2"/>
    <n v="0"/>
    <n v="0"/>
    <n v="0"/>
    <n v="0"/>
    <n v="7.6999999999999999E-2"/>
    <n v="0.108"/>
    <n v="6.3E-2"/>
    <n v="-58.457999999999998"/>
    <n v="42697.292999999998"/>
    <n v="62039.608999999997"/>
    <m/>
    <n v="373.31"/>
    <m/>
    <n v="206.68299999999999"/>
    <m/>
    <n v="0"/>
    <m/>
    <n v="105316.9"/>
    <n v="148193.59"/>
    <m/>
    <n v="1422.9690000000001"/>
    <n v="8414.1139999999996"/>
    <n v="9837.0830000000005"/>
    <m/>
    <m/>
    <m/>
    <m/>
    <n v="11094.392"/>
    <m/>
    <m/>
    <m/>
    <n v="-2.036"/>
    <n v="-24023.418000000001"/>
    <m/>
    <n v="133.32599999999999"/>
    <n v="198.42599999999999"/>
    <n v="256.88400000000001"/>
    <m/>
    <n v="44.127000000000002"/>
    <n v="250794.44"/>
    <n v="-91318.858999999997"/>
    <n v="-90268.577999999994"/>
    <m/>
    <m/>
    <n v="-1050.277"/>
    <m/>
    <m/>
    <m/>
    <m/>
    <n v="-29131.822"/>
    <n v="-1143.482"/>
    <m/>
    <n v="-437.11399999999998"/>
    <n v="-122031.27"/>
    <m/>
    <n v="1179725.8999999999"/>
    <n v="1050962.8"/>
    <n v="62039.608999999997"/>
    <n v="579.99300000000005"/>
    <n v="148193.59"/>
    <n v="20931.474999999999"/>
    <n v="-24025.453000000001"/>
    <n v="331.75200000000001"/>
    <n v="145431.35999999999"/>
    <n v="-437.11399999999998"/>
    <n v="2016"/>
    <s v="GRS"/>
    <n v="1"/>
    <n v="0.14949999999999999"/>
    <n v="8.4000000000000005E-2"/>
    <n v="6.5500000000000003E-2"/>
    <n v="0.1799"/>
    <n v="0.26390000000000002"/>
    <m/>
    <m/>
    <m/>
    <m/>
    <m/>
    <m/>
    <m/>
    <m/>
    <m/>
    <n v="0"/>
    <n v="0"/>
    <n v="0"/>
    <n v="0"/>
    <m/>
    <n v="0.1144"/>
    <n v="122"/>
    <n v="37"/>
    <n v="14595"/>
    <n v="625263.875"/>
    <n v="39.6"/>
    <n v="8.1"/>
    <n v="42.841000000000001"/>
    <n v="1687"/>
    <m/>
    <n v="4090"/>
    <n v="107562.14"/>
    <n v="63.6"/>
    <n v="26.298999999999999"/>
    <n v="3402"/>
    <n v="94941.343999999997"/>
    <n v="63.8"/>
    <n v="27.908000000000001"/>
    <n v="56.7"/>
    <n v="19.8"/>
    <n v="2580.038"/>
    <n v="566"/>
    <n v="529"/>
    <n v="0"/>
    <m/>
    <m/>
    <n v="20372"/>
    <n v="0"/>
    <n v="0"/>
    <m/>
    <m/>
    <m/>
    <m/>
    <m/>
    <m/>
    <m/>
    <m/>
    <m/>
    <m/>
    <m/>
    <m/>
    <m/>
    <m/>
    <n v="13.82"/>
    <n v="0"/>
    <m/>
    <m/>
    <n v="0.21189"/>
    <n v="0.30459999999999998"/>
    <n v="0.31"/>
    <n v="6.2100000000000002E-2"/>
    <n v="9.4500000000000001E-2"/>
    <n v="0.08"/>
    <n v="-1.26E-2"/>
    <n v="0.1075"/>
    <n v="0.11"/>
    <m/>
    <n v="0"/>
    <n v="0"/>
    <n v="0.26600000000000001"/>
    <n v="0.1331"/>
    <n v="0.1"/>
    <n v="9.2509999999999995E-2"/>
    <n v="0.253"/>
    <n v="0.3"/>
    <n v="8.8499999999999995E-2"/>
    <n v="6.8400000000000002E-2"/>
    <n v="0.08"/>
    <n v="2.7000000000000001E-3"/>
    <n v="3.8899999999999997E-2"/>
    <n v="0.02"/>
    <m/>
    <n v="0"/>
    <n v="0"/>
    <m/>
    <m/>
    <m/>
    <m/>
  </r>
  <r>
    <s v="2015Arizona State Corrections Officers"/>
    <x v="205"/>
    <x v="205"/>
    <x v="14"/>
    <n v="5"/>
    <s v="Arizona State Corrections Officers Retirement Plan"/>
    <s v="2012 CAFR p 28"/>
    <n v="1"/>
    <n v="1968"/>
    <n v="0"/>
    <m/>
    <n v="0"/>
    <x v="2"/>
    <s v="Arizona"/>
    <s v="Arizona"/>
    <n v="3"/>
    <s v="Plan covers police and/or fire"/>
    <n v="1"/>
    <s v="Plan members covered by Social Security"/>
    <s v="Multiple employer, agent plan"/>
    <n v="2"/>
    <n v="0"/>
    <s v="https://www.psprs.com/uploads/forms/CORP%20Member%20Handbook%20Rev%203-2017.pdf"/>
    <n v="0"/>
    <n v="0"/>
    <d v="2015-06-30T00:00:00"/>
    <d v="2015-06-30T00:00:00"/>
    <s v="Entry Age Normal"/>
    <s v="7-year smoothed market: 80%/120%."/>
    <s v="Level Percent Closed"/>
    <n v="0.03"/>
    <n v="7.85E-2"/>
    <n v="1"/>
    <n v="0"/>
    <n v="7"/>
    <n v="1"/>
    <n v="3"/>
    <n v="21"/>
    <n v="7.85E-2"/>
    <m/>
    <s v="-9194.258; 8714.006; 2691.222; -17588.811; 9960.661; 2113.337; -43460.069;"/>
    <m/>
    <m/>
    <m/>
    <m/>
    <m/>
    <n v="1539868.12"/>
    <n v="1571430.5279999999"/>
    <n v="-11207.290999999999"/>
    <n v="0"/>
    <n v="0"/>
    <n v="0"/>
    <n v="1"/>
    <n v="2"/>
    <n v="-4361"/>
    <n v="0"/>
    <n v="0.14285999999999999"/>
    <n v="7"/>
    <n v="0"/>
    <n v="0"/>
    <n v="4"/>
    <n v="1"/>
    <n v="1"/>
    <n v="1.2"/>
    <n v="0.8"/>
    <m/>
    <m/>
    <m/>
    <n v="0.04"/>
    <m/>
    <m/>
    <m/>
    <n v="0.04"/>
    <n v="1571431"/>
    <n v="2740236"/>
    <n v="0.57299999999999995"/>
    <n v="1168805"/>
    <n v="0"/>
    <n v="616267"/>
    <m/>
    <m/>
    <m/>
    <m/>
    <m/>
    <n v="0"/>
    <n v="0"/>
    <n v="0"/>
    <m/>
    <m/>
    <s v="Ernst &amp; Young"/>
    <n v="99"/>
    <n v="3.6799999999999999E-2"/>
    <m/>
    <n v="9.2200000000000004E-2"/>
    <m/>
    <n v="8.6900000000000005E-2"/>
    <m/>
    <m/>
    <n v="5.2200000000000003E-2"/>
    <m/>
    <n v="2.9899999999999999E-2"/>
    <m/>
    <m/>
    <m/>
    <m/>
    <m/>
    <m/>
    <n v="2.9899999999999999E-2"/>
    <n v="0"/>
    <n v="0"/>
    <n v="0"/>
    <n v="0"/>
    <n v="9.1999999999999998E-2"/>
    <n v="8.7999999999999995E-2"/>
    <n v="5.8000000000000003E-2"/>
    <n v="-62.444000000000003"/>
    <n v="42816.527000000002"/>
    <n v="65768.452999999994"/>
    <m/>
    <n v="479.41300000000001"/>
    <m/>
    <n v="248.34800000000001"/>
    <m/>
    <n v="0"/>
    <m/>
    <n v="109312.74"/>
    <n v="35737.171999999999"/>
    <m/>
    <n v="788.49099999999999"/>
    <n v="7930.7879999999996"/>
    <n v="8719.2790000000005"/>
    <m/>
    <m/>
    <m/>
    <m/>
    <n v="17893.280999999999"/>
    <m/>
    <m/>
    <m/>
    <n v="-1.611"/>
    <n v="-19423.043000000001"/>
    <m/>
    <n v="129.626"/>
    <n v="224.97399999999999"/>
    <n v="287.41800000000001"/>
    <m/>
    <n v="24.172000000000001"/>
    <n v="152618.20000000001"/>
    <n v="-97251.702999999994"/>
    <n v="-95459.797000000006"/>
    <m/>
    <m/>
    <n v="-1791.9059999999999"/>
    <m/>
    <m/>
    <m/>
    <m/>
    <n v="-26757.384999999998"/>
    <n v="-1085.7190000000001"/>
    <m/>
    <n v="-704.26300000000003"/>
    <n v="-125799.07"/>
    <n v="-986.04399999999998"/>
    <n v="1205559"/>
    <n v="1179725.8999999999"/>
    <n v="65768.452999999994"/>
    <n v="727.76099999999997"/>
    <n v="35737.171999999999"/>
    <n v="26612.561000000002"/>
    <n v="-19424.653999999999"/>
    <n v="354.6"/>
    <n v="43279.68"/>
    <n v="-704.26300000000003"/>
    <n v="2017"/>
    <s v="GRS"/>
    <n v="1"/>
    <n v="0.14810000000000001"/>
    <n v="8.4099999999999994E-2"/>
    <n v="6.4000000000000001E-2"/>
    <n v="0.18509999999999999"/>
    <n v="0.26919999999999999"/>
    <m/>
    <m/>
    <m/>
    <m/>
    <m/>
    <m/>
    <m/>
    <m/>
    <m/>
    <n v="0"/>
    <n v="0"/>
    <n v="0"/>
    <n v="0"/>
    <m/>
    <n v="0.1211"/>
    <n v="130"/>
    <n v="34"/>
    <n v="14184"/>
    <n v="616267.5"/>
    <n v="39.5"/>
    <n v="8.3000000000000007"/>
    <n v="43.448"/>
    <n v="2318"/>
    <m/>
    <n v="4410"/>
    <n v="116217.26"/>
    <n v="63.8"/>
    <n v="26.353000000000002"/>
    <n v="3702"/>
    <n v="103357.65"/>
    <n v="63.9"/>
    <n v="27.919"/>
    <n v="56.6"/>
    <n v="19.899999999999999"/>
    <n v="2658.2040000000002"/>
    <n v="578"/>
    <n v="544"/>
    <n v="0"/>
    <m/>
    <m/>
    <n v="20912"/>
    <n v="0"/>
    <n v="0"/>
    <m/>
    <m/>
    <m/>
    <m/>
    <m/>
    <m/>
    <m/>
    <m/>
    <m/>
    <m/>
    <m/>
    <m/>
    <m/>
    <m/>
    <n v="2.7"/>
    <n v="0"/>
    <m/>
    <m/>
    <n v="1.008E-2"/>
    <n v="0.29909999999999998"/>
    <n v="0.3"/>
    <n v="2.1899999999999999E-2"/>
    <n v="7.5999999999999998E-2"/>
    <n v="7.0000000000000007E-2"/>
    <n v="4.3200000000000002E-2"/>
    <n v="9.9299999999999999E-2"/>
    <n v="0.1"/>
    <m/>
    <n v="0"/>
    <n v="0"/>
    <n v="0.12720000000000001"/>
    <n v="0.14380000000000001"/>
    <n v="0.11"/>
    <n v="4.802E-2"/>
    <n v="0.26340000000000002"/>
    <n v="0.32"/>
    <n v="-4.24E-2"/>
    <n v="7.9899999999999999E-2"/>
    <n v="0.08"/>
    <n v="2.0000000000000001E-4"/>
    <n v="3.85E-2"/>
    <n v="0.02"/>
    <m/>
    <n v="0"/>
    <n v="0"/>
    <m/>
    <m/>
    <m/>
    <m/>
  </r>
  <r>
    <s v="2016Arizona State Corrections Officers"/>
    <x v="205"/>
    <x v="205"/>
    <x v="15"/>
    <n v="5"/>
    <s v="Arizona State Corrections Officers Retirement Plan"/>
    <s v="2012 CAFR p 28"/>
    <n v="1"/>
    <n v="1968"/>
    <n v="0"/>
    <m/>
    <n v="0"/>
    <x v="2"/>
    <s v="Arizona"/>
    <s v="Arizona"/>
    <n v="3"/>
    <s v="Plan covers police and/or fire"/>
    <n v="1"/>
    <s v="Plan members covered by Social Security"/>
    <s v="Multiple employer, agent plan"/>
    <n v="2"/>
    <n v="0"/>
    <s v="https://www.psprs.com/uploads/forms/CORP%20Member%20Handbook%20Rev%203-2017.pdf"/>
    <n v="0"/>
    <n v="0"/>
    <d v="2016-06-30T00:00:00"/>
    <d v="2016-06-30T00:00:00"/>
    <s v="Entry Age Normal"/>
    <s v="7-year smoothed market: 80%/120%."/>
    <s v="Level Percent Closed"/>
    <n v="0.03"/>
    <n v="7.4999999999999997E-2"/>
    <n v="1"/>
    <n v="0"/>
    <n v="7"/>
    <n v="1"/>
    <n v="3"/>
    <n v="20"/>
    <n v="7.4999999999999997E-2"/>
    <m/>
    <s v="-16290.498; -9194.258; 8714.006; 2691.222; -17588.811; 9960.661; 2113.337"/>
    <m/>
    <m/>
    <m/>
    <m/>
    <m/>
    <n v="1552273.4580000001"/>
    <n v="1678275.0079999999"/>
    <n v="2965.145"/>
    <n v="0"/>
    <n v="0"/>
    <n v="0"/>
    <n v="1"/>
    <n v="2"/>
    <n v="-114033"/>
    <n v="0"/>
    <n v="0.14285999999999999"/>
    <n v="7"/>
    <n v="0"/>
    <n v="0"/>
    <n v="4"/>
    <n v="1"/>
    <n v="1"/>
    <n v="1.2"/>
    <n v="0.8"/>
    <m/>
    <m/>
    <m/>
    <n v="0.04"/>
    <m/>
    <m/>
    <m/>
    <n v="0.04"/>
    <n v="1678275"/>
    <n v="2930678"/>
    <n v="0.57299999999999995"/>
    <n v="1252403"/>
    <n v="0"/>
    <n v="599319"/>
    <m/>
    <m/>
    <m/>
    <m/>
    <m/>
    <n v="0"/>
    <n v="0"/>
    <n v="0"/>
    <m/>
    <m/>
    <s v="Ernst &amp; Young"/>
    <n v="99"/>
    <n v="6.3E-3"/>
    <m/>
    <n v="5.7099999999999998E-2"/>
    <m/>
    <n v="5.3999999999999999E-2"/>
    <m/>
    <m/>
    <n v="4.4499999999999998E-2"/>
    <m/>
    <n v="4.3270000000000003E-2"/>
    <m/>
    <m/>
    <m/>
    <m/>
    <m/>
    <m/>
    <n v="2.8410000000000001E-2"/>
    <n v="0"/>
    <n v="0"/>
    <n v="0"/>
    <n v="0"/>
    <n v="5.8999999999999997E-2"/>
    <n v="5.5E-2"/>
    <n v="0.05"/>
    <n v="-64.88"/>
    <n v="42539.91"/>
    <n v="89857.358999999997"/>
    <m/>
    <n v="298.536"/>
    <m/>
    <n v="383.33800000000002"/>
    <m/>
    <n v="0"/>
    <m/>
    <n v="133079.14000000001"/>
    <n v="4784.1689999999999"/>
    <m/>
    <n v="454.22699999999998"/>
    <n v="7740.2120000000004"/>
    <n v="8194.44"/>
    <m/>
    <m/>
    <m/>
    <m/>
    <n v="14226.138999999999"/>
    <m/>
    <m/>
    <m/>
    <n v="-1.669"/>
    <n v="-20193.509999999998"/>
    <m/>
    <n v="277.392"/>
    <n v="91.04"/>
    <n v="155.91999999999999"/>
    <m/>
    <n v="320.49099999999999"/>
    <n v="140779.31"/>
    <n v="-104815.27"/>
    <n v="-101611.05"/>
    <m/>
    <m/>
    <n v="-3204.2159999999999"/>
    <m/>
    <m/>
    <m/>
    <m/>
    <n v="-28990.423999999999"/>
    <n v="-1061.0139999999999"/>
    <m/>
    <n v="-1375.64"/>
    <n v="-136242.34"/>
    <m/>
    <n v="1210096"/>
    <n v="1205559"/>
    <n v="89857.358999999997"/>
    <n v="681.87400000000002"/>
    <n v="4784.1689999999999"/>
    <n v="22420.578000000001"/>
    <n v="-20195.178"/>
    <n v="368.43200000000002"/>
    <n v="7378.0010000000002"/>
    <n v="-1375.64"/>
    <n v="2018"/>
    <s v="GRS"/>
    <n v="1"/>
    <n v="0.1552"/>
    <n v="8.4099999999999994E-2"/>
    <n v="7.1099999999999997E-2"/>
    <n v="0.20760000000000001"/>
    <n v="0.29170000000000001"/>
    <m/>
    <m/>
    <m/>
    <m/>
    <m/>
    <m/>
    <m/>
    <m/>
    <m/>
    <n v="0"/>
    <n v="0"/>
    <n v="0"/>
    <n v="0"/>
    <m/>
    <n v="0.13650000000000001"/>
    <n v="136"/>
    <n v="33"/>
    <n v="13846"/>
    <n v="599319"/>
    <n v="39.1"/>
    <n v="8.3000000000000007"/>
    <n v="43.284999999999997"/>
    <n v="2792"/>
    <m/>
    <n v="4785"/>
    <n v="126624.43"/>
    <n v="63.9"/>
    <n v="26.463000000000001"/>
    <n v="4044"/>
    <n v="113232.73"/>
    <n v="64"/>
    <n v="28"/>
    <n v="56.5"/>
    <n v="20.100000000000001"/>
    <n v="2766.4110000000001"/>
    <n v="605"/>
    <n v="572"/>
    <n v="0"/>
    <m/>
    <m/>
    <n v="21423"/>
    <n v="0"/>
    <n v="0"/>
    <m/>
    <m/>
    <m/>
    <m/>
    <m/>
    <m/>
    <m/>
    <m/>
    <m/>
    <m/>
    <m/>
    <m/>
    <m/>
    <m/>
    <n v="1.98"/>
    <n v="0"/>
    <m/>
    <m/>
    <n v="-3.968E-2"/>
    <n v="0.29799999999999999"/>
    <n v="0.3"/>
    <n v="3.2199999999999999E-2"/>
    <n v="5.9700000000000003E-2"/>
    <n v="7.0000000000000007E-2"/>
    <n v="0.01"/>
    <n v="9.6600000000000005E-2"/>
    <n v="0.1"/>
    <m/>
    <n v="0"/>
    <n v="0"/>
    <n v="0.113"/>
    <n v="0.1502"/>
    <n v="0.11"/>
    <n v="-8.2100000000000003E-3"/>
    <n v="0.2767"/>
    <n v="0.32"/>
    <n v="1.5299999999999999E-2"/>
    <n v="9.6299999999999997E-2"/>
    <n v="0.08"/>
    <n v="4.7999999999999996E-3"/>
    <n v="2.2499999999999999E-2"/>
    <n v="0.02"/>
    <m/>
    <n v="0"/>
    <n v="0"/>
    <m/>
    <m/>
    <m/>
    <m/>
  </r>
  <r>
    <s v="2017Arizona State Corrections Officers"/>
    <x v="205"/>
    <x v="205"/>
    <x v="16"/>
    <n v="5"/>
    <s v="Arizona State Corrections Officers Retirement Plan"/>
    <s v="2012 CAFR p 28"/>
    <n v="1"/>
    <n v="1968"/>
    <n v="0"/>
    <m/>
    <n v="0"/>
    <x v="2"/>
    <s v="Arizona"/>
    <s v="Arizona"/>
    <n v="3"/>
    <s v="Plan covers police and/or fire"/>
    <n v="1"/>
    <s v="Plan members covered by Social Security"/>
    <s v="Multiple employer, agent plan"/>
    <n v="2"/>
    <n v="0"/>
    <s v="https://www.psprs.com/uploads/forms/CORP%20Member%20Handbook%20Rev%203-2017.pdf"/>
    <n v="0"/>
    <n v="0"/>
    <d v="2017-06-30T00:00:00"/>
    <d v="2017-06-30T00:00:00"/>
    <s v="Entry Age Normal"/>
    <s v="7-year smoothed market: 80%/120%."/>
    <s v="Level Percent Closed"/>
    <n v="2.5000000000000001E-2"/>
    <n v="7.3999999999999996E-2"/>
    <n v="1"/>
    <n v="0"/>
    <n v="7"/>
    <n v="1"/>
    <n v="3"/>
    <n v="19"/>
    <n v="7.3999999999999996E-2"/>
    <m/>
    <s v="8429.734;-16290.498;-9194.258;8714.006;2691.222;-17588.811;9960.661"/>
    <m/>
    <m/>
    <m/>
    <m/>
    <m/>
    <n v="1741995.6629999999"/>
    <n v="1795711.132"/>
    <n v="4668.3779999999997"/>
    <n v="0"/>
    <n v="0"/>
    <n v="0"/>
    <n v="1"/>
    <n v="2"/>
    <n v="59008"/>
    <n v="0"/>
    <n v="0.14285999999999999"/>
    <n v="7"/>
    <n v="0"/>
    <n v="0"/>
    <n v="4"/>
    <n v="1"/>
    <n v="1"/>
    <n v="1.2"/>
    <n v="0.8"/>
    <m/>
    <m/>
    <m/>
    <n v="3.5000000000000003E-2"/>
    <m/>
    <m/>
    <m/>
    <n v="3.5000000000000003E-2"/>
    <n v="1795711.1"/>
    <n v="3624380"/>
    <n v="0.495"/>
    <n v="1828668.8"/>
    <n v="0"/>
    <n v="619985"/>
    <m/>
    <m/>
    <m/>
    <m/>
    <m/>
    <n v="0"/>
    <n v="0"/>
    <n v="0"/>
    <m/>
    <m/>
    <s v="Ernst &amp; Young"/>
    <n v="99"/>
    <n v="0.11849999999999999"/>
    <m/>
    <n v="5.2699999999999997E-2"/>
    <m/>
    <n v="7.9500000000000001E-2"/>
    <m/>
    <m/>
    <n v="3.9800000000000002E-2"/>
    <m/>
    <n v="6.2309999999999997E-2"/>
    <m/>
    <m/>
    <m/>
    <m/>
    <m/>
    <m/>
    <n v="3.3500000000000002E-2"/>
    <n v="0"/>
    <n v="0"/>
    <n v="0"/>
    <n v="0"/>
    <n v="5.3999999999999999E-2"/>
    <n v="0.08"/>
    <n v="4.4999999999999998E-2"/>
    <n v="-94.328999999999994"/>
    <n v="42651.82"/>
    <n v="92275.976999999999"/>
    <m/>
    <n v="805.36699999999996"/>
    <m/>
    <n v="374.27100000000002"/>
    <m/>
    <n v="0"/>
    <m/>
    <n v="136107.44"/>
    <n v="133504.51999999999"/>
    <m/>
    <n v="20.484000000000002"/>
    <n v="9217.8150000000005"/>
    <n v="9238.2990000000009"/>
    <m/>
    <m/>
    <m/>
    <m/>
    <n v="8762.1290000000008"/>
    <m/>
    <m/>
    <m/>
    <n v="-0.59399999999999997"/>
    <n v="-8033.2550000000001"/>
    <m/>
    <n v="730.69100000000003"/>
    <n v="-194.74799999999999"/>
    <n v="-100.419"/>
    <m/>
    <n v="790.13400000000001"/>
    <n v="280905.19"/>
    <n v="-109513.48"/>
    <n v="-108696.8"/>
    <m/>
    <m/>
    <n v="-816.68100000000004"/>
    <m/>
    <m/>
    <m/>
    <m/>
    <n v="-26093.328000000001"/>
    <n v="-1277.9559999999999"/>
    <m/>
    <n v="-786.46500000000003"/>
    <n v="-137671.22"/>
    <m/>
    <n v="1353330"/>
    <n v="1210096"/>
    <n v="92275.976999999999"/>
    <n v="1179.6379999999999"/>
    <n v="133504.51999999999"/>
    <n v="18000.428"/>
    <n v="-8033.8490000000002"/>
    <n v="535.94299999999998"/>
    <n v="144007.03"/>
    <n v="-786.46500000000003"/>
    <n v="2019"/>
    <s v="GRS"/>
    <n v="1"/>
    <n v="0.16159999999999999"/>
    <n v="8.4099999999999994E-2"/>
    <n v="7.7499999999999999E-2"/>
    <n v="0.28770000000000001"/>
    <n v="0.37180000000000002"/>
    <m/>
    <m/>
    <m/>
    <m/>
    <m/>
    <m/>
    <m/>
    <m/>
    <m/>
    <n v="0"/>
    <n v="0"/>
    <n v="0"/>
    <n v="0"/>
    <m/>
    <n v="0.2102"/>
    <n v="138"/>
    <n v="31"/>
    <n v="13958"/>
    <n v="619984.68799999997"/>
    <n v="39"/>
    <n v="8.3000000000000007"/>
    <n v="44.417999999999999"/>
    <n v="2942"/>
    <m/>
    <n v="5091"/>
    <n v="139611.69"/>
    <n v="64.099999999999994"/>
    <n v="27.422999999999998"/>
    <n v="4329"/>
    <n v="125440.51"/>
    <n v="64"/>
    <n v="28.977"/>
    <n v="56.3"/>
    <n v="20.100000000000001"/>
    <n v="2873.9319999999998"/>
    <n v="624"/>
    <n v="593"/>
    <n v="0"/>
    <m/>
    <m/>
    <n v="21991"/>
    <n v="0"/>
    <n v="0"/>
    <m/>
    <m/>
    <m/>
    <m/>
    <m/>
    <m/>
    <m/>
    <m/>
    <m/>
    <m/>
    <m/>
    <m/>
    <m/>
    <m/>
    <n v="10.84"/>
    <n v="0"/>
    <m/>
    <m/>
    <n v="0.18193000000000001"/>
    <n v="0.3044"/>
    <n v="0.3"/>
    <n v="4.9399999999999999E-2"/>
    <n v="5.45E-2"/>
    <n v="0.05"/>
    <n v="7.331E-2"/>
    <n v="9.3600000000000003E-2"/>
    <n v="0.1"/>
    <m/>
    <n v="0"/>
    <n v="0"/>
    <n v="0.13569999999999999"/>
    <n v="0.13880000000000001"/>
    <n v="0.12"/>
    <n v="7.8100000000000003E-2"/>
    <n v="0.28899999999999998"/>
    <n v="0.32"/>
    <n v="0.12089999999999999"/>
    <n v="0.10100000000000001"/>
    <n v="0.09"/>
    <n v="2.3199999999999998E-2"/>
    <n v="1.8700000000000001E-2"/>
    <n v="0.02"/>
    <m/>
    <n v="0"/>
    <n v="0"/>
    <m/>
    <m/>
    <m/>
    <m/>
  </r>
  <r>
    <s v="2018Arizona State Corrections Officers"/>
    <x v="205"/>
    <x v="205"/>
    <x v="17"/>
    <n v="5"/>
    <s v="Arizona State Corrections Officers Retirement Plan"/>
    <s v="2012 CAFR p 28"/>
    <n v="1"/>
    <n v="1968"/>
    <n v="0"/>
    <m/>
    <n v="0"/>
    <x v="2"/>
    <s v="Arizona"/>
    <s v="Arizona"/>
    <n v="3"/>
    <s v="Plan covers police and/or fire"/>
    <n v="1"/>
    <s v="Plan members covered by Social Security"/>
    <s v="Multiple employer, agent plan"/>
    <n v="2"/>
    <n v="0"/>
    <s v="https://www.psprs.com/uploads/forms/CORP%20Member%20Handbook%20Rev%203-2017.pdf"/>
    <n v="0"/>
    <m/>
    <d v="2018-06-30T00:00:00"/>
    <d v="2018-06-30T00:00:00"/>
    <s v="Entry Age Normal"/>
    <s v="7-year smoothed market:; subject to a 20% corridor."/>
    <s v="Level Percent Closed"/>
    <n v="2.5000000000000001E-2"/>
    <n v="7.3999999999999996E-2"/>
    <n v="1"/>
    <n v="0"/>
    <n v="7"/>
    <n v="1"/>
    <n v="3"/>
    <n v="18"/>
    <n v="7.3999999999999996E-2"/>
    <m/>
    <s v="-1511.828;8429.734;-16290.498;-9194.258;8714.006;2691.222;-17588.811"/>
    <m/>
    <m/>
    <m/>
    <m/>
    <m/>
    <n v="1857422.9539999999"/>
    <n v="1896970.7830000001"/>
    <n v="-6627.3289999999997"/>
    <n v="0"/>
    <n v="0"/>
    <n v="0"/>
    <n v="1"/>
    <n v="2"/>
    <n v="-10582"/>
    <n v="0"/>
    <n v="0.14285999999999999"/>
    <n v="7"/>
    <n v="0"/>
    <n v="0"/>
    <n v="4"/>
    <n v="1"/>
    <n v="1"/>
    <n v="1.2"/>
    <n v="0.8"/>
    <m/>
    <m/>
    <m/>
    <n v="3.5000000000000003E-2"/>
    <m/>
    <m/>
    <m/>
    <n v="3.5000000000000003E-2"/>
    <n v="1896971"/>
    <n v="3506083"/>
    <n v="0.54100000000000004"/>
    <n v="1609112"/>
    <n v="0"/>
    <n v="619270"/>
    <m/>
    <m/>
    <m/>
    <m/>
    <m/>
    <n v="0"/>
    <n v="0"/>
    <n v="0"/>
    <m/>
    <m/>
    <s v="NEPC"/>
    <n v="2"/>
    <n v="7.0699999999999999E-2"/>
    <m/>
    <n v="6.4100000000000004E-2"/>
    <m/>
    <n v="7.1800000000000003E-2"/>
    <m/>
    <m/>
    <n v="5.4800000000000001E-2"/>
    <m/>
    <n v="6.2920000000000004E-2"/>
    <m/>
    <m/>
    <m/>
    <m/>
    <m/>
    <m/>
    <n v="3.5529999999999999E-2"/>
    <n v="0"/>
    <n v="0"/>
    <n v="0"/>
    <n v="0"/>
    <n v="6.5000000000000002E-2"/>
    <n v="7.2999999999999995E-2"/>
    <n v="5.8999999999999997E-2"/>
    <m/>
    <n v="41426"/>
    <n v="99547"/>
    <m/>
    <n v="605"/>
    <m/>
    <m/>
    <m/>
    <n v="0"/>
    <m/>
    <n v="141578"/>
    <n v="81208"/>
    <m/>
    <n v="990"/>
    <n v="12226"/>
    <n v="13216"/>
    <m/>
    <m/>
    <m/>
    <m/>
    <n v="10308"/>
    <m/>
    <m/>
    <m/>
    <n v="-0.57699999999999996"/>
    <n v="-8301"/>
    <m/>
    <n v="1508"/>
    <n v="-814"/>
    <n v="-814"/>
    <m/>
    <n v="345"/>
    <n v="239048"/>
    <n v="-124793"/>
    <n v="-124124"/>
    <m/>
    <m/>
    <n v="-669"/>
    <m/>
    <m/>
    <m/>
    <m/>
    <n v="-25925"/>
    <n v="-1514"/>
    <m/>
    <n v="-565"/>
    <n v="-152797"/>
    <m/>
    <n v="1439581"/>
    <n v="1353330"/>
    <n v="99547"/>
    <n v="605"/>
    <n v="81208"/>
    <n v="23524"/>
    <n v="-8301.5759999999991"/>
    <n v="694"/>
    <n v="97124.422000000006"/>
    <n v="-565"/>
    <n v="2020"/>
    <s v="GRS"/>
    <n v="1"/>
    <n v="0.1608"/>
    <n v="8.4099999999999994E-2"/>
    <n v="7.6700000000000004E-2"/>
    <n v="0.27589999999999998"/>
    <n v="0.36"/>
    <m/>
    <m/>
    <m/>
    <m/>
    <m/>
    <m/>
    <m/>
    <m/>
    <m/>
    <n v="0"/>
    <n v="0"/>
    <n v="0"/>
    <n v="0"/>
    <m/>
    <n v="0.19919999999999999"/>
    <n v="140"/>
    <n v="35"/>
    <n v="14335"/>
    <n v="619270"/>
    <n v="38.700000000000003"/>
    <n v="8.1999999999999993"/>
    <n v="43.2"/>
    <n v="3001"/>
    <m/>
    <n v="5395"/>
    <n v="148274.95000000001"/>
    <n v="64.400000000000006"/>
    <n v="27.484000000000002"/>
    <n v="4588"/>
    <n v="132945.70000000001"/>
    <n v="64.2"/>
    <n v="28.977"/>
    <n v="56.2"/>
    <n v="20.2"/>
    <n v="2957.3710000000001"/>
    <n v="667"/>
    <n v="632"/>
    <n v="0"/>
    <m/>
    <m/>
    <n v="22731"/>
    <n v="0"/>
    <n v="0"/>
    <m/>
    <m/>
    <m/>
    <m/>
    <m/>
    <m/>
    <m/>
    <m/>
    <m/>
    <m/>
    <m/>
    <m/>
    <m/>
    <m/>
    <n v="7.74"/>
    <n v="0"/>
    <m/>
    <m/>
    <n v="0.10936999999999999"/>
    <n v="0.30026999999999998"/>
    <n v="0.3"/>
    <n v="1.7999999999999999E-2"/>
    <n v="5.8389999999999997E-2"/>
    <n v="0.05"/>
    <n v="-4.07E-2"/>
    <n v="8.4390000000000007E-2"/>
    <n v="0.1"/>
    <m/>
    <n v="0"/>
    <n v="0"/>
    <n v="0.129"/>
    <n v="0.13319"/>
    <n v="0.12"/>
    <n v="6.7419999999999994E-2"/>
    <n v="0.30557000000000001"/>
    <n v="0.32"/>
    <n v="3.85E-2"/>
    <n v="7.8689999999999996E-2"/>
    <n v="0.09"/>
    <n v="0.03"/>
    <n v="3.95E-2"/>
    <n v="0.02"/>
    <m/>
    <n v="0"/>
    <n v="0"/>
    <m/>
    <m/>
    <m/>
    <m/>
  </r>
  <r>
    <s v="2019Arizona State Corrections Officers"/>
    <x v="205"/>
    <x v="205"/>
    <x v="18"/>
    <n v="5"/>
    <s v="Arizona State Corrections Officers Retirement Plan"/>
    <s v="2012 CAFR p 28"/>
    <n v="1"/>
    <n v="1968"/>
    <n v="0"/>
    <m/>
    <n v="0"/>
    <x v="2"/>
    <s v="Arizona"/>
    <s v="Arizona"/>
    <n v="3"/>
    <s v="Plan covers police and/or fire"/>
    <n v="1"/>
    <s v="Plan members covered by Social Security"/>
    <s v="Multiple employer, agent plan"/>
    <n v="2"/>
    <n v="0"/>
    <s v="https://www.psprs.com/uploads/forms/CORP%20Member%20Handbook%20Rev%203-2017.pdf"/>
    <n v="0"/>
    <m/>
    <d v="2019-06-30T00:00:00"/>
    <d v="2019-06-30T00:00:00"/>
    <s v="Entry Age Normal"/>
    <s v="7-year smoothed market:; subject to a 20% corridor."/>
    <s v="Level Percent Closed"/>
    <n v="2.5000000000000001E-2"/>
    <n v="7.2999999999999995E-2"/>
    <n v="1"/>
    <n v="0"/>
    <n v="7"/>
    <n v="1"/>
    <n v="3"/>
    <n v="17"/>
    <n v="7.2999999999999995E-2"/>
    <m/>
    <m/>
    <m/>
    <m/>
    <m/>
    <m/>
    <m/>
    <n v="1996273.344"/>
    <n v="2063352.24"/>
    <n v="37583.578000000001"/>
    <m/>
    <m/>
    <m/>
    <m/>
    <n v="2"/>
    <m/>
    <m/>
    <n v="0.14285999999999999"/>
    <n v="7"/>
    <m/>
    <n v="0"/>
    <n v="4"/>
    <n v="1"/>
    <n v="1"/>
    <n v="1.2"/>
    <n v="0.8"/>
    <m/>
    <m/>
    <m/>
    <n v="3.5000000000000003E-2"/>
    <m/>
    <m/>
    <m/>
    <m/>
    <n v="2063594.6"/>
    <n v="3884421.8"/>
    <n v="0.53125"/>
    <n v="1820827.1"/>
    <n v="0"/>
    <n v="551099.18999999994"/>
    <m/>
    <m/>
    <m/>
    <m/>
    <m/>
    <n v="0"/>
    <n v="0"/>
    <n v="0"/>
    <m/>
    <m/>
    <s v="NEPC"/>
    <n v="2"/>
    <n v="5.45E-2"/>
    <m/>
    <n v="8.09E-2"/>
    <m/>
    <n v="5.67E-2"/>
    <m/>
    <m/>
    <n v="8.14E-2"/>
    <m/>
    <n v="5.6939999999999998E-2"/>
    <m/>
    <m/>
    <m/>
    <m/>
    <m/>
    <n v="1"/>
    <n v="3.6519999999999997E-2"/>
    <n v="0"/>
    <n v="0"/>
    <n v="0"/>
    <n v="0"/>
    <n v="8.1000000000000003E-2"/>
    <n v="5.7000000000000002E-2"/>
    <n v="8.3000000000000004E-2"/>
    <m/>
    <n v="38278"/>
    <n v="137441"/>
    <m/>
    <n v="404"/>
    <m/>
    <m/>
    <m/>
    <n v="0"/>
    <m/>
    <n v="176123"/>
    <n v="60341"/>
    <m/>
    <n v="1873"/>
    <n v="14803"/>
    <n v="16676"/>
    <m/>
    <m/>
    <m/>
    <m/>
    <n v="11682"/>
    <m/>
    <m/>
    <m/>
    <n v="-0.60199999999999998"/>
    <n v="-9267"/>
    <m/>
    <n v="2490"/>
    <n v="-1881"/>
    <n v="-1881"/>
    <m/>
    <m/>
    <n v="256164"/>
    <n v="-125481"/>
    <n v="-124585"/>
    <m/>
    <m/>
    <n v="-896"/>
    <m/>
    <m/>
    <m/>
    <m/>
    <n v="-28530"/>
    <n v="-1448"/>
    <m/>
    <n v="-661"/>
    <n v="-156120"/>
    <m/>
    <n v="1539625"/>
    <n v="1439581"/>
    <n v="137441"/>
    <n v="404"/>
    <n v="60341"/>
    <n v="28358"/>
    <n v="-9267.6020000000008"/>
    <n v="609"/>
    <n v="80040.398000000001"/>
    <n v="-661"/>
    <n v="2021"/>
    <s v="Forester &amp; Forester"/>
    <n v="8"/>
    <n v="0.15107999999999999"/>
    <n v="8.3979999999999999E-2"/>
    <n v="6.7119999999999999E-2"/>
    <n v="0.30737999999999999"/>
    <n v="0.39135999999999999"/>
    <m/>
    <m/>
    <n v="83256.164000000004"/>
    <n v="46302.440999999999"/>
    <n v="36968.237999999998"/>
    <n v="169376.16"/>
    <n v="215678.59"/>
    <m/>
    <m/>
    <n v="0"/>
    <n v="0"/>
    <n v="0"/>
    <n v="0"/>
    <n v="551099.13"/>
    <n v="0.24026"/>
    <n v="146"/>
    <m/>
    <n v="12113"/>
    <n v="551099.18799999997"/>
    <n v="40.081000000000003"/>
    <n v="9.3870000000000005"/>
    <n v="45.497"/>
    <n v="3639"/>
    <m/>
    <n v="5721"/>
    <n v="160313.59"/>
    <m/>
    <n v="28.021999999999998"/>
    <n v="4884"/>
    <n v="144214.75"/>
    <n v="64.2"/>
    <n v="29.527999999999999"/>
    <n v="56"/>
    <m/>
    <n v="3151.41"/>
    <n v="691"/>
    <n v="691"/>
    <n v="0"/>
    <m/>
    <m/>
    <n v="21473"/>
    <n v="0"/>
    <n v="1"/>
    <m/>
    <m/>
    <m/>
    <m/>
    <m/>
    <m/>
    <m/>
    <m/>
    <m/>
    <m/>
    <m/>
    <m/>
    <m/>
    <m/>
    <n v="6.34"/>
    <n v="0"/>
    <m/>
    <m/>
    <n v="5.9720000000000002E-2"/>
    <n v="0.33579999999999999"/>
    <n v="0.3"/>
    <n v="6.9099999999999995E-2"/>
    <n v="5.7799999999999997E-2"/>
    <n v="0.05"/>
    <n v="-2.1299999999999999E-2"/>
    <n v="7.5499999999999998E-2"/>
    <n v="0.1"/>
    <m/>
    <n v="0"/>
    <n v="0"/>
    <n v="9.3899999999999997E-2"/>
    <n v="0.13100000000000001"/>
    <n v="0.12"/>
    <n v="5.9360000000000003E-2"/>
    <n v="0.2833"/>
    <n v="0.32"/>
    <n v="9.1999999999999998E-3"/>
    <n v="8.43E-2"/>
    <n v="0.09"/>
    <n v="3.5099999999999999E-2"/>
    <n v="3.2300000000000002E-2"/>
    <n v="0.02"/>
    <m/>
    <n v="0"/>
    <n v="0"/>
    <m/>
    <m/>
    <m/>
    <m/>
  </r>
  <r>
    <s v="2020Arizona State Corrections Officers"/>
    <x v="205"/>
    <x v="205"/>
    <x v="19"/>
    <n v="5"/>
    <s v="Arizona State Corrections Officers Retirement Plan"/>
    <s v="2012 CAFR p 28"/>
    <n v="1"/>
    <n v="1968"/>
    <n v="0"/>
    <m/>
    <n v="0"/>
    <x v="2"/>
    <s v="Arizona"/>
    <s v="Arizona"/>
    <n v="3"/>
    <s v="Plan covers police and/or fire"/>
    <n v="1"/>
    <s v="Plan members covered by Social Security"/>
    <s v="Multiple employer, agent plan"/>
    <n v="2"/>
    <n v="0"/>
    <s v="https://www.psprs.com/uploads/forms/CORP%20Member%20Handbook%20Rev%203-2017.pdf"/>
    <n v="0"/>
    <m/>
    <d v="2020-06-30T00:00:00"/>
    <d v="2020-06-30T00:00:00"/>
    <s v="Entry Age Normal"/>
    <s v="7-year smoothed market:; subject to a 20% corridor."/>
    <s v="Level Percent Closed"/>
    <n v="2.5000000000000001E-2"/>
    <n v="7.2999999999999995E-2"/>
    <n v="1"/>
    <n v="0"/>
    <n v="7"/>
    <n v="1"/>
    <n v="3"/>
    <n v="16"/>
    <n v="7.2999999999999995E-2"/>
    <m/>
    <m/>
    <m/>
    <m/>
    <m/>
    <m/>
    <m/>
    <m/>
    <m/>
    <m/>
    <m/>
    <m/>
    <m/>
    <m/>
    <m/>
    <m/>
    <m/>
    <m/>
    <m/>
    <m/>
    <m/>
    <m/>
    <m/>
    <m/>
    <m/>
    <m/>
    <m/>
    <m/>
    <m/>
    <n v="0.03"/>
    <m/>
    <m/>
    <m/>
    <m/>
    <n v="2203833.5"/>
    <n v="4225989.5"/>
    <n v="0.52149999999999996"/>
    <n v="2022155.8"/>
    <n v="0"/>
    <n v="540802.38"/>
    <m/>
    <m/>
    <m/>
    <m/>
    <m/>
    <n v="0"/>
    <n v="0"/>
    <n v="0"/>
    <m/>
    <m/>
    <s v="NEPC"/>
    <n v="2"/>
    <n v="9.1000000000000004E-3"/>
    <m/>
    <n v="4.4499999999999998E-2"/>
    <m/>
    <n v="5.0999999999999997E-2"/>
    <m/>
    <m/>
    <n v="6.88E-2"/>
    <m/>
    <n v="5.1369999999999999E-2"/>
    <n v="3.5130000000000002E-2"/>
    <m/>
    <m/>
    <m/>
    <m/>
    <n v="1"/>
    <n v="3.5130000000000002E-2"/>
    <n v="0"/>
    <n v="0"/>
    <n v="0"/>
    <n v="0"/>
    <n v="4.4999999999999998E-2"/>
    <n v="5.1999999999999998E-2"/>
    <n v="7.0000000000000007E-2"/>
    <m/>
    <n v="36472"/>
    <n v="130970"/>
    <m/>
    <n v="463"/>
    <m/>
    <m/>
    <m/>
    <n v="0"/>
    <m/>
    <n v="167905"/>
    <n v="11272"/>
    <m/>
    <n v="1024"/>
    <n v="12570"/>
    <n v="13594"/>
    <m/>
    <m/>
    <m/>
    <m/>
    <n v="27491"/>
    <m/>
    <m/>
    <m/>
    <n v="-84"/>
    <n v="-10480"/>
    <m/>
    <n v="962"/>
    <n v="-745"/>
    <m/>
    <m/>
    <m/>
    <n v="209915"/>
    <n v="-135890"/>
    <n v="-134454"/>
    <m/>
    <m/>
    <n v="-1436"/>
    <m/>
    <m/>
    <m/>
    <m/>
    <n v="-18847"/>
    <n v="-1629"/>
    <m/>
    <n v="-663"/>
    <n v="-157029"/>
    <m/>
    <n v="1592511"/>
    <n v="1539625"/>
    <n v="130970"/>
    <n v="463"/>
    <n v="11272"/>
    <n v="41085"/>
    <n v="-10564"/>
    <n v="217"/>
    <n v="42010"/>
    <n v="-663"/>
    <n v="2022"/>
    <s v="Forester &amp; Forester"/>
    <n v="8"/>
    <n v="0.13400999999999999"/>
    <n v="8.4019999999999997E-2"/>
    <n v="4.9570000000000003E-2"/>
    <n v="0.31063000000000002"/>
    <n v="0.39466000000000001"/>
    <m/>
    <m/>
    <n v="75619.164000000004"/>
    <n v="47395.281000000003"/>
    <n v="28202.877"/>
    <n v="175300.38"/>
    <n v="222695.67"/>
    <m/>
    <m/>
    <n v="0"/>
    <n v="0"/>
    <n v="0"/>
    <n v="0"/>
    <n v="564334.38"/>
    <n v="0.26107000000000002"/>
    <n v="156"/>
    <m/>
    <n v="10936"/>
    <n v="540802.375"/>
    <n v="41.005000000000003"/>
    <n v="10.327"/>
    <n v="49.451000000000001"/>
    <n v="3604"/>
    <m/>
    <n v="6049"/>
    <n v="174398.07999999999"/>
    <m/>
    <n v="28.831"/>
    <n v="5176"/>
    <n v="155714.78"/>
    <n v="64.3"/>
    <n v="30.084"/>
    <m/>
    <m/>
    <n v="3427.4760000000001"/>
    <n v="717"/>
    <n v="717"/>
    <n v="0"/>
    <m/>
    <m/>
    <n v="20589"/>
    <n v="0"/>
    <n v="1"/>
    <m/>
    <n v="2488797.915"/>
    <n v="40878.093999999997"/>
    <n v="2194900.0430000001"/>
    <m/>
    <n v="4724576.0520000001"/>
    <m/>
    <m/>
    <m/>
    <m/>
    <m/>
    <m/>
    <m/>
    <m/>
    <n v="2.99"/>
    <n v="0"/>
    <m/>
    <m/>
    <n v="2.3300000000000001E-2"/>
    <n v="0.38969999999999999"/>
    <n v="0.38"/>
    <n v="4.6699999999999998E-2"/>
    <n v="1.2E-2"/>
    <n v="0.03"/>
    <m/>
    <n v="0"/>
    <n v="0"/>
    <n v="4.3499999999999997E-2"/>
    <n v="9.4000000000000004E-3"/>
    <n v="0"/>
    <n v="-1.7000000000000001E-2"/>
    <n v="0.26950000000000002"/>
    <n v="0.23"/>
    <n v="1.103E-2"/>
    <n v="0.2676"/>
    <n v="0.34"/>
    <n v="7.9399999999999998E-2"/>
    <n v="2.2700000000000001E-2"/>
    <n v="0"/>
    <n v="2.86E-2"/>
    <n v="2.9100000000000001E-2"/>
    <n v="0.02"/>
    <m/>
    <n v="0"/>
    <n v="0"/>
    <m/>
    <m/>
    <m/>
    <m/>
  </r>
  <r>
    <s v="2021Arizona State Corrections Officers"/>
    <x v="205"/>
    <x v="205"/>
    <x v="20"/>
    <n v="5"/>
    <s v="Arizona State Corrections Officers Retirement Plan"/>
    <s v="2012 CAFR p 28"/>
    <n v="1"/>
    <n v="1968"/>
    <n v="0"/>
    <m/>
    <n v="0"/>
    <x v="2"/>
    <s v="Arizona"/>
    <s v="Arizona"/>
    <n v="3"/>
    <s v="Plan covers police and/or fire"/>
    <n v="1"/>
    <s v="Plan members covered by Social Security"/>
    <s v="Multiple employer, agent plan"/>
    <n v="2"/>
    <n v="0"/>
    <s v="https://www.psprs.com/uploads/forms/CORP%20Member%20Handbook%20Rev%203-2017.pdf"/>
    <n v="0"/>
    <m/>
    <d v="2021-06-30T00:00:00"/>
    <d v="2021-06-30T00:00:00"/>
    <s v="Entry Age Normal"/>
    <s v="7-year smoothed market:; subject to a 20% corridor."/>
    <s v="Level Percent Closed"/>
    <n v="2.5000000000000001E-2"/>
    <n v="7.2999999999999995E-2"/>
    <n v="1"/>
    <n v="0"/>
    <n v="7"/>
    <n v="1"/>
    <n v="3"/>
    <n v="15"/>
    <n v="7.2999999999999995E-2"/>
    <m/>
    <m/>
    <m/>
    <m/>
    <m/>
    <m/>
    <m/>
    <m/>
    <m/>
    <m/>
    <m/>
    <m/>
    <m/>
    <m/>
    <m/>
    <m/>
    <m/>
    <m/>
    <m/>
    <m/>
    <m/>
    <m/>
    <m/>
    <m/>
    <m/>
    <m/>
    <m/>
    <m/>
    <m/>
    <m/>
    <m/>
    <m/>
    <m/>
    <m/>
    <n v="2967273.5"/>
    <n v="4353669"/>
    <n v="0.68156000000000005"/>
    <n v="1386395.5"/>
    <n v="0"/>
    <n v="490444.5"/>
    <m/>
    <m/>
    <m/>
    <m/>
    <m/>
    <n v="0"/>
    <n v="0"/>
    <n v="0"/>
    <m/>
    <m/>
    <s v="NEPC"/>
    <n v="2"/>
    <n v="0.27760000000000001"/>
    <m/>
    <n v="0.1084"/>
    <m/>
    <n v="0.1027"/>
    <m/>
    <m/>
    <n v="7.8100000000000003E-2"/>
    <m/>
    <n v="6.3100000000000003E-2"/>
    <n v="5.774E-2"/>
    <m/>
    <m/>
    <m/>
    <m/>
    <n v="1"/>
    <n v="4.5560000000000003E-2"/>
    <n v="0"/>
    <n v="0"/>
    <n v="0"/>
    <n v="0"/>
    <n v="0.114"/>
    <n v="0.106"/>
    <n v="0.08"/>
    <m/>
    <n v="33409.949000000001"/>
    <n v="191757.75"/>
    <n v="500000"/>
    <n v="268"/>
    <m/>
    <m/>
    <m/>
    <n v="0"/>
    <m/>
    <n v="725436"/>
    <n v="432002"/>
    <m/>
    <n v="664"/>
    <n v="13439"/>
    <n v="14103"/>
    <m/>
    <m/>
    <m/>
    <m/>
    <n v="10007"/>
    <m/>
    <m/>
    <m/>
    <n v="-25"/>
    <n v="-9876"/>
    <m/>
    <n v="97"/>
    <n v="2"/>
    <m/>
    <m/>
    <m/>
    <n v="1171746"/>
    <n v="-145479"/>
    <n v="-144038"/>
    <m/>
    <m/>
    <n v="-1441"/>
    <m/>
    <m/>
    <m/>
    <m/>
    <n v="-16962"/>
    <n v="-2059"/>
    <m/>
    <n v="-524"/>
    <n v="-165024"/>
    <m/>
    <n v="2599233"/>
    <n v="1592511"/>
    <n v="691757.75"/>
    <n v="268"/>
    <n v="432002"/>
    <n v="24110"/>
    <n v="-9901"/>
    <n v="99"/>
    <n v="446310"/>
    <n v="-524"/>
    <n v="2023"/>
    <s v="Forester &amp; Forester"/>
    <n v="8"/>
    <n v="0.13238"/>
    <n v="8.3750000000000005E-2"/>
    <n v="4.8640000000000003E-2"/>
    <n v="0.25047999999999998"/>
    <n v="0.33422000000000002"/>
    <m/>
    <m/>
    <n v="68569.320000000007"/>
    <n v="43397.457000000002"/>
    <n v="25171.859"/>
    <n v="129772.08"/>
    <n v="173169.53"/>
    <m/>
    <m/>
    <n v="0"/>
    <n v="0"/>
    <n v="0"/>
    <n v="0"/>
    <n v="518142.5"/>
    <n v="0.20183999999999999"/>
    <n v="160"/>
    <m/>
    <n v="9863"/>
    <n v="490444.5"/>
    <n v="41.835000000000001"/>
    <n v="11.141"/>
    <n v="58.493000000000002"/>
    <n v="3726"/>
    <m/>
    <n v="6417"/>
    <n v="188309.36"/>
    <m/>
    <n v="29.344999999999999"/>
    <n v="5457"/>
    <n v="167120.63"/>
    <n v="64.3"/>
    <n v="30.625"/>
    <m/>
    <m/>
    <n v="3552.32"/>
    <n v="800"/>
    <n v="800"/>
    <n v="0"/>
    <m/>
    <m/>
    <n v="20006"/>
    <n v="0"/>
    <n v="1"/>
    <m/>
    <n v="2401641.6239999998"/>
    <n v="45268.404999999999"/>
    <n v="2354757.3130000001"/>
    <m/>
    <n v="4801667.3420000002"/>
    <m/>
    <m/>
    <m/>
    <m/>
    <m/>
    <m/>
    <m/>
    <m/>
    <n v="28.93"/>
    <n v="0"/>
    <m/>
    <m/>
    <n v="0.40570000000000001"/>
    <n v="0.35560000000000003"/>
    <n v="0.38"/>
    <n v="-8.0000000000000002E-3"/>
    <n v="3.9699999999999999E-2"/>
    <n v="0.02"/>
    <m/>
    <n v="0"/>
    <n v="0"/>
    <n v="8.4199999999999997E-2"/>
    <n v="5.5999999999999999E-3"/>
    <n v="0"/>
    <n v="0.34720000000000001"/>
    <n v="0.2555"/>
    <n v="0.25"/>
    <n v="0.15140000000000001"/>
    <n v="0.2059"/>
    <n v="0.34"/>
    <n v="8.4199999999999997E-2"/>
    <n v="3.32E-2"/>
    <n v="0"/>
    <n v="1.9E-2"/>
    <n v="0.1045"/>
    <n v="0.01"/>
    <m/>
    <n v="0"/>
    <n v="0"/>
    <m/>
    <m/>
    <m/>
    <m/>
  </r>
  <r>
    <s v="2022Arizona State Corrections Officers"/>
    <x v="205"/>
    <x v="205"/>
    <x v="21"/>
    <n v="5"/>
    <s v="Arizona State Corrections Officers Retirement Plan"/>
    <s v="2012 CAFR p 28"/>
    <n v="1"/>
    <n v="1968"/>
    <n v="0"/>
    <m/>
    <n v="0"/>
    <x v="2"/>
    <s v="Arizona"/>
    <s v="Arizona"/>
    <n v="3"/>
    <s v="Plan covers police and/or fire"/>
    <n v="1"/>
    <s v="Plan members covered by Social Security"/>
    <s v="Multiple employer, agent plan"/>
    <n v="2"/>
    <n v="0"/>
    <s v="https://www.psprs.com/uploads/forms/CORP%20Member%20Handbook%20Rev%203-2017.pdf"/>
    <n v="0"/>
    <m/>
    <d v="2022-06-30T00:00:00"/>
    <d v="2022-06-30T00:00:00"/>
    <s v="Entry Age Normal"/>
    <s v="7-year smoothed market:; subject to a 20% corridor."/>
    <s v="Level Percent Closed"/>
    <n v="2.5000000000000001E-2"/>
    <n v="7.1999999999999995E-2"/>
    <n v="1"/>
    <n v="0"/>
    <n v="7"/>
    <n v="1"/>
    <n v="3"/>
    <n v="15"/>
    <m/>
    <m/>
    <m/>
    <m/>
    <m/>
    <m/>
    <m/>
    <m/>
    <m/>
    <m/>
    <m/>
    <m/>
    <m/>
    <m/>
    <m/>
    <m/>
    <m/>
    <m/>
    <m/>
    <m/>
    <m/>
    <m/>
    <m/>
    <m/>
    <m/>
    <m/>
    <m/>
    <m/>
    <m/>
    <m/>
    <m/>
    <m/>
    <m/>
    <m/>
    <m/>
    <n v="3826613.8"/>
    <n v="4593926.5"/>
    <n v="0.83296999999999999"/>
    <n v="767312.5"/>
    <n v="0"/>
    <n v="459559"/>
    <m/>
    <m/>
    <m/>
    <m/>
    <m/>
    <n v="0"/>
    <n v="0"/>
    <n v="0"/>
    <m/>
    <m/>
    <s v="NEPC"/>
    <n v="2"/>
    <n v="-4.0399999999999998E-2"/>
    <m/>
    <n v="7.3999999999999996E-2"/>
    <m/>
    <n v="6.9400000000000003E-2"/>
    <m/>
    <m/>
    <n v="7.4499999999999997E-2"/>
    <m/>
    <n v="4.9279999999999997E-2"/>
    <n v="6.4009999999999997E-2"/>
    <m/>
    <m/>
    <m/>
    <m/>
    <m/>
    <n v="4.1489999999999999E-2"/>
    <n v="0"/>
    <n v="0"/>
    <n v="0"/>
    <n v="0"/>
    <n v="8.2000000000000003E-2"/>
    <n v="7.3999999999999996E-2"/>
    <n v="7.6999999999999999E-2"/>
    <m/>
    <n v="30898"/>
    <n v="209941"/>
    <n v="555237"/>
    <n v="953"/>
    <m/>
    <m/>
    <m/>
    <n v="0"/>
    <m/>
    <n v="797029"/>
    <n v="-141427"/>
    <m/>
    <n v="187"/>
    <n v="26569"/>
    <n v="26756"/>
    <m/>
    <m/>
    <m/>
    <m/>
    <n v="15531"/>
    <m/>
    <m/>
    <m/>
    <m/>
    <n v="-4830"/>
    <m/>
    <n v="273"/>
    <n v="51"/>
    <m/>
    <m/>
    <m/>
    <n v="693333"/>
    <n v="-156765"/>
    <n v="-155427"/>
    <m/>
    <m/>
    <n v="-1338"/>
    <m/>
    <m/>
    <m/>
    <m/>
    <n v="-20444"/>
    <n v="-1845"/>
    <m/>
    <n v="-346"/>
    <n v="-179400"/>
    <m/>
    <n v="3113216"/>
    <n v="2599233"/>
    <n v="765178"/>
    <n v="953"/>
    <n v="-141427"/>
    <n v="42287"/>
    <n v="-4830"/>
    <n v="324"/>
    <n v="-103646"/>
    <n v="-346"/>
    <n v="2024"/>
    <s v="Forester &amp; Forester"/>
    <n v="8"/>
    <n v="0.12496"/>
    <n v="7.9869999999999997E-2"/>
    <n v="4.5080000000000002E-2"/>
    <n v="0.17452000000000001"/>
    <n v="0.25440000000000002"/>
    <m/>
    <m/>
    <n v="60126.535000000003"/>
    <n v="38409.574000000001"/>
    <n v="21716.956999999999"/>
    <n v="83964.445000000007"/>
    <n v="122374.02"/>
    <m/>
    <m/>
    <n v="0"/>
    <n v="0"/>
    <n v="0"/>
    <n v="0"/>
    <n v="481035.53"/>
    <n v="0.12944"/>
    <n v="173"/>
    <m/>
    <n v="8681"/>
    <n v="459559"/>
    <n v="42.612000000000002"/>
    <n v="11.914999999999999"/>
    <n v="52.939"/>
    <n v="3797"/>
    <m/>
    <n v="6791"/>
    <n v="202265.94"/>
    <m/>
    <n v="29.783999999999999"/>
    <n v="5768"/>
    <n v="180498.03"/>
    <n v="64.400000000000006"/>
    <n v="31.292999999999999"/>
    <m/>
    <m/>
    <n v="3866.723"/>
    <n v="850"/>
    <n v="850"/>
    <n v="0"/>
    <m/>
    <m/>
    <n v="19269"/>
    <n v="0"/>
    <n v="1"/>
    <m/>
    <n v="2344531.0010000002"/>
    <n v="49920.08"/>
    <n v="2571374.159"/>
    <m/>
    <n v="4965825.24"/>
    <m/>
    <m/>
    <m/>
    <m/>
    <m/>
    <m/>
    <m/>
    <m/>
    <n v="-10.47"/>
    <n v="0"/>
    <m/>
    <m/>
    <n v="-0.15339"/>
    <n v="0.3337"/>
    <n v="0.4"/>
    <n v="-4.6300000000000001E-2"/>
    <n v="3.2300000000000002E-2"/>
    <n v="0.02"/>
    <m/>
    <n v="0"/>
    <n v="0"/>
    <n v="-4.8999999999999998E-3"/>
    <n v="5.7000000000000002E-3"/>
    <n v="0"/>
    <n v="8.3599999999999994E-2"/>
    <n v="0.23719999999999999"/>
    <n v="0.27"/>
    <n v="2.7480000000000001E-2"/>
    <n v="0.20399999999999999"/>
    <n v="0.3"/>
    <n v="-4.8999999999999998E-3"/>
    <n v="2.9899999999999999E-2"/>
    <n v="0"/>
    <n v="2.5000000000000001E-3"/>
    <n v="0.15720000000000001"/>
    <n v="0.01"/>
    <m/>
    <n v="0"/>
    <n v="0"/>
    <m/>
    <m/>
    <m/>
    <m/>
  </r>
  <r>
    <s v="2001Anchorage Police and Fire"/>
    <x v="206"/>
    <x v="206"/>
    <x v="0"/>
    <n v="160"/>
    <s v="Anchorage Police and Fire Retirement System"/>
    <m/>
    <n v="2"/>
    <n v="1968"/>
    <n v="1"/>
    <n v="1994"/>
    <n v="2"/>
    <x v="1"/>
    <s v="Alaska"/>
    <s v="Anchorage"/>
    <n v="3"/>
    <s v="Plan covers police and/or fire"/>
    <n v="0"/>
    <s v="Plan members not covered by Social Security"/>
    <s v="Single employer"/>
    <n v="1"/>
    <m/>
    <s v="https://library.municode.com/ak/anchorage/codes/code_of_ordinances?nodeId=TIT3AD_CH3.85POFIRESY"/>
    <n v="0"/>
    <m/>
    <d v="2002-01-01T00:00:00"/>
    <d v="2001-12-31T00:00:00"/>
    <s v="Aggregate"/>
    <s v="Market"/>
    <m/>
    <n v="3.5000000000000003E-2"/>
    <n v="0.08"/>
    <n v="4"/>
    <n v="1"/>
    <m/>
    <m/>
    <m/>
    <m/>
    <m/>
    <m/>
    <m/>
    <m/>
    <m/>
    <m/>
    <m/>
    <m/>
    <m/>
    <m/>
    <m/>
    <m/>
    <m/>
    <m/>
    <m/>
    <m/>
    <m/>
    <m/>
    <m/>
    <m/>
    <m/>
    <m/>
    <m/>
    <m/>
    <m/>
    <m/>
    <m/>
    <m/>
    <m/>
    <m/>
    <m/>
    <m/>
    <m/>
    <m/>
    <m/>
    <m/>
    <m/>
    <m/>
    <m/>
    <n v="0"/>
    <m/>
    <n v="0"/>
    <n v="1"/>
    <m/>
    <m/>
    <m/>
    <n v="0"/>
    <n v="0"/>
    <n v="0"/>
    <m/>
    <m/>
    <s v="Callan"/>
    <n v="1"/>
    <n v="-5.1749999999999997E-2"/>
    <m/>
    <m/>
    <m/>
    <m/>
    <m/>
    <m/>
    <m/>
    <m/>
    <m/>
    <m/>
    <m/>
    <m/>
    <m/>
    <m/>
    <m/>
    <n v="-1"/>
    <m/>
    <n v="1"/>
    <n v="0"/>
    <n v="0"/>
    <m/>
    <m/>
    <m/>
    <m/>
    <m/>
    <m/>
    <m/>
    <m/>
    <m/>
    <m/>
    <n v="0"/>
    <n v="0"/>
    <m/>
    <n v="0"/>
    <n v="-30824.326000000001"/>
    <m/>
    <n v="7565.2359999999999"/>
    <n v="3711.9839999999999"/>
    <n v="11277.22"/>
    <m/>
    <m/>
    <m/>
    <m/>
    <m/>
    <m/>
    <m/>
    <m/>
    <m/>
    <n v="-1331.11"/>
    <m/>
    <m/>
    <m/>
    <m/>
    <m/>
    <m/>
    <n v="-20878.217000000001"/>
    <n v="-17806"/>
    <n v="-17806"/>
    <m/>
    <m/>
    <m/>
    <m/>
    <m/>
    <m/>
    <m/>
    <m/>
    <n v="-1036.9069999999999"/>
    <m/>
    <m/>
    <n v="-18842.905999999999"/>
    <m/>
    <n v="373138.69"/>
    <n v="412859.81"/>
    <m/>
    <n v="0"/>
    <n v="-30824.326000000001"/>
    <n v="11277.22"/>
    <n v="-1331.11"/>
    <m/>
    <n v="-20878.215"/>
    <m/>
    <m/>
    <m/>
    <m/>
    <m/>
    <m/>
    <m/>
    <m/>
    <m/>
    <m/>
    <m/>
    <m/>
    <m/>
    <m/>
    <m/>
    <m/>
    <m/>
    <m/>
    <n v="0"/>
    <n v="0"/>
    <n v="0"/>
    <n v="0"/>
    <m/>
    <m/>
    <m/>
    <m/>
    <n v="274"/>
    <n v="23801.648000000001"/>
    <m/>
    <m/>
    <n v="86.867000000000004"/>
    <n v="15"/>
    <m/>
    <n v="536"/>
    <n v="35.200000000000003"/>
    <m/>
    <n v="6.6000000000000003E-2"/>
    <m/>
    <m/>
    <m/>
    <m/>
    <m/>
    <m/>
    <m/>
    <m/>
    <m/>
    <n v="0"/>
    <m/>
    <m/>
    <n v="825"/>
    <n v="0"/>
    <n v="1"/>
    <m/>
    <m/>
    <m/>
    <m/>
    <m/>
    <m/>
    <m/>
    <m/>
    <m/>
    <m/>
    <m/>
    <m/>
    <m/>
    <m/>
    <m/>
    <n v="0"/>
    <m/>
    <m/>
    <m/>
    <m/>
    <m/>
    <m/>
    <m/>
    <m/>
    <m/>
    <m/>
    <m/>
    <m/>
    <m/>
    <m/>
    <m/>
    <m/>
    <m/>
    <m/>
    <m/>
    <m/>
    <m/>
    <m/>
    <m/>
    <m/>
    <m/>
    <m/>
    <m/>
    <m/>
    <m/>
    <m/>
    <m/>
    <m/>
    <m/>
  </r>
  <r>
    <s v="2002Anchorage Police and Fire"/>
    <x v="206"/>
    <x v="206"/>
    <x v="1"/>
    <n v="160"/>
    <s v="Anchorage Police and Fire Retirement System"/>
    <m/>
    <n v="2"/>
    <n v="1968"/>
    <n v="1"/>
    <n v="1994"/>
    <n v="2"/>
    <x v="1"/>
    <s v="Alaska"/>
    <s v="Anchorage"/>
    <n v="3"/>
    <s v="Plan covers police and/or fire"/>
    <n v="0"/>
    <s v="Plan members not covered by Social Security"/>
    <s v="Single employer"/>
    <n v="1"/>
    <m/>
    <s v="https://library.municode.com/ak/anchorage/codes/code_of_ordinances?nodeId=TIT3AD_CH3.85POFIRESY"/>
    <n v="0"/>
    <m/>
    <d v="2003-01-01T00:00:00"/>
    <d v="2002-12-31T00:00:00"/>
    <m/>
    <m/>
    <m/>
    <m/>
    <n v="0.08"/>
    <m/>
    <m/>
    <m/>
    <m/>
    <m/>
    <m/>
    <m/>
    <m/>
    <m/>
    <m/>
    <m/>
    <m/>
    <m/>
    <m/>
    <m/>
    <m/>
    <m/>
    <m/>
    <m/>
    <m/>
    <m/>
    <m/>
    <m/>
    <m/>
    <m/>
    <m/>
    <m/>
    <m/>
    <m/>
    <m/>
    <m/>
    <m/>
    <m/>
    <m/>
    <m/>
    <m/>
    <m/>
    <m/>
    <m/>
    <m/>
    <m/>
    <n v="322148"/>
    <n v="360954"/>
    <n v="0.89249000000000001"/>
    <n v="38806"/>
    <n v="0"/>
    <m/>
    <n v="0"/>
    <n v="1"/>
    <m/>
    <m/>
    <m/>
    <n v="0"/>
    <n v="0"/>
    <n v="0"/>
    <m/>
    <m/>
    <s v="Callan"/>
    <n v="1"/>
    <n v="-8.3909999999999998E-2"/>
    <m/>
    <m/>
    <m/>
    <m/>
    <m/>
    <m/>
    <m/>
    <m/>
    <m/>
    <m/>
    <m/>
    <m/>
    <m/>
    <m/>
    <m/>
    <n v="-1"/>
    <m/>
    <n v="1"/>
    <n v="0"/>
    <n v="0"/>
    <m/>
    <m/>
    <m/>
    <m/>
    <m/>
    <m/>
    <m/>
    <m/>
    <m/>
    <m/>
    <n v="0"/>
    <n v="0"/>
    <m/>
    <n v="0"/>
    <n v="-38351.214999999997"/>
    <m/>
    <n v="7504.3540000000003"/>
    <n v="1699.0250000000001"/>
    <n v="9203.3790000000008"/>
    <m/>
    <m/>
    <m/>
    <m/>
    <m/>
    <m/>
    <m/>
    <m/>
    <m/>
    <n v="-1300.3340000000001"/>
    <m/>
    <m/>
    <m/>
    <m/>
    <m/>
    <m/>
    <n v="-30448.17"/>
    <n v="-19772.471000000001"/>
    <n v="-19772.471000000001"/>
    <m/>
    <m/>
    <m/>
    <m/>
    <m/>
    <m/>
    <m/>
    <m/>
    <n v="-756.27499999999998"/>
    <m/>
    <m/>
    <n v="-20528.743999999999"/>
    <m/>
    <n v="322161.78000000003"/>
    <n v="373138.69"/>
    <m/>
    <n v="0"/>
    <n v="-38351.214999999997"/>
    <n v="9203.3790000000008"/>
    <n v="-1300.3340000000001"/>
    <m/>
    <n v="-30448.17"/>
    <m/>
    <m/>
    <m/>
    <m/>
    <m/>
    <m/>
    <m/>
    <m/>
    <m/>
    <m/>
    <m/>
    <m/>
    <m/>
    <m/>
    <m/>
    <m/>
    <m/>
    <m/>
    <n v="0"/>
    <n v="0"/>
    <n v="0"/>
    <n v="0"/>
    <m/>
    <m/>
    <m/>
    <m/>
    <n v="226"/>
    <n v="19925.817999999999"/>
    <m/>
    <m/>
    <n v="88.167000000000002"/>
    <n v="15"/>
    <m/>
    <n v="599"/>
    <n v="36.027999999999999"/>
    <m/>
    <n v="0.06"/>
    <m/>
    <m/>
    <m/>
    <m/>
    <m/>
    <m/>
    <m/>
    <m/>
    <m/>
    <n v="0"/>
    <m/>
    <m/>
    <n v="840"/>
    <n v="0"/>
    <n v="1"/>
    <m/>
    <m/>
    <m/>
    <m/>
    <m/>
    <m/>
    <m/>
    <m/>
    <m/>
    <m/>
    <m/>
    <m/>
    <m/>
    <m/>
    <m/>
    <n v="0"/>
    <m/>
    <m/>
    <m/>
    <m/>
    <m/>
    <m/>
    <m/>
    <m/>
    <m/>
    <m/>
    <m/>
    <m/>
    <m/>
    <m/>
    <m/>
    <m/>
    <m/>
    <m/>
    <m/>
    <m/>
    <m/>
    <m/>
    <m/>
    <m/>
    <m/>
    <m/>
    <m/>
    <m/>
    <m/>
    <m/>
    <m/>
    <m/>
    <m/>
  </r>
  <r>
    <s v="2003Anchorage Police and Fire"/>
    <x v="206"/>
    <x v="206"/>
    <x v="2"/>
    <n v="160"/>
    <s v="Anchorage Police and Fire Retirement System"/>
    <m/>
    <n v="2"/>
    <n v="1968"/>
    <n v="1"/>
    <n v="1994"/>
    <n v="2"/>
    <x v="1"/>
    <s v="Alaska"/>
    <s v="Anchorage"/>
    <n v="3"/>
    <s v="Plan covers police and/or fire"/>
    <n v="0"/>
    <s v="Plan members not covered by Social Security"/>
    <s v="Single employer"/>
    <n v="1"/>
    <m/>
    <s v="https://library.municode.com/ak/anchorage/codes/code_of_ordinances?nodeId=TIT3AD_CH3.85POFIRESY"/>
    <n v="0"/>
    <m/>
    <d v="2004-01-01T00:00:00"/>
    <d v="2003-12-31T00:00:00"/>
    <s v="Aggregate"/>
    <s v="Market"/>
    <s v="Level Dollar Fixed"/>
    <n v="3.5000000000000003E-2"/>
    <n v="0.08"/>
    <n v="4"/>
    <n v="1"/>
    <m/>
    <n v="0"/>
    <n v="2"/>
    <n v="15"/>
    <m/>
    <m/>
    <m/>
    <m/>
    <m/>
    <m/>
    <m/>
    <m/>
    <m/>
    <m/>
    <m/>
    <m/>
    <m/>
    <m/>
    <m/>
    <m/>
    <m/>
    <m/>
    <m/>
    <m/>
    <m/>
    <m/>
    <m/>
    <m/>
    <m/>
    <m/>
    <m/>
    <m/>
    <m/>
    <m/>
    <n v="0.04"/>
    <m/>
    <m/>
    <m/>
    <m/>
    <n v="371351"/>
    <n v="365120"/>
    <n v="1.0170699999999999"/>
    <n v="-6231"/>
    <n v="0"/>
    <m/>
    <n v="0"/>
    <n v="1"/>
    <m/>
    <m/>
    <m/>
    <n v="0"/>
    <n v="0"/>
    <n v="0"/>
    <m/>
    <m/>
    <s v="Callan"/>
    <n v="1"/>
    <n v="0.22692999999999999"/>
    <m/>
    <m/>
    <m/>
    <m/>
    <m/>
    <m/>
    <m/>
    <m/>
    <m/>
    <m/>
    <m/>
    <m/>
    <m/>
    <m/>
    <m/>
    <n v="-1"/>
    <m/>
    <n v="1"/>
    <n v="0"/>
    <n v="0"/>
    <n v="0.03"/>
    <m/>
    <m/>
    <m/>
    <m/>
    <m/>
    <m/>
    <m/>
    <m/>
    <m/>
    <n v="0"/>
    <n v="0"/>
    <m/>
    <n v="4710.5889999999999"/>
    <n v="65581.773000000001"/>
    <m/>
    <n v="5583.21"/>
    <n v="1198.5170000000001"/>
    <n v="6781.7269999999999"/>
    <m/>
    <m/>
    <m/>
    <m/>
    <m/>
    <m/>
    <m/>
    <m/>
    <m/>
    <n v="-1213.3330000000001"/>
    <m/>
    <m/>
    <m/>
    <m/>
    <m/>
    <n v="4710.5889999999999"/>
    <n v="75860.758000000002"/>
    <n v="-21032.581999999999"/>
    <n v="-21032.581999999999"/>
    <m/>
    <m/>
    <m/>
    <m/>
    <m/>
    <m/>
    <m/>
    <m/>
    <n v="-926.26499999999999"/>
    <m/>
    <m/>
    <n v="-21958.848000000002"/>
    <m/>
    <n v="376063.69"/>
    <n v="322161.78000000003"/>
    <m/>
    <n v="0"/>
    <n v="65581.773000000001"/>
    <n v="6781.7269999999999"/>
    <n v="-1213.3330000000001"/>
    <m/>
    <n v="71150.164000000004"/>
    <m/>
    <m/>
    <s v="Milliman"/>
    <n v="5"/>
    <m/>
    <m/>
    <m/>
    <m/>
    <m/>
    <m/>
    <m/>
    <m/>
    <m/>
    <m/>
    <m/>
    <m/>
    <m/>
    <m/>
    <n v="0"/>
    <n v="0"/>
    <n v="0"/>
    <n v="0"/>
    <m/>
    <m/>
    <m/>
    <m/>
    <n v="202"/>
    <n v="17374.491999999998"/>
    <m/>
    <m/>
    <n v="86.012"/>
    <n v="16"/>
    <m/>
    <n v="622"/>
    <n v="36.655999999999999"/>
    <m/>
    <n v="5.8999999999999997E-2"/>
    <m/>
    <m/>
    <m/>
    <m/>
    <m/>
    <m/>
    <m/>
    <m/>
    <m/>
    <n v="0"/>
    <m/>
    <m/>
    <n v="840"/>
    <n v="0"/>
    <n v="1"/>
    <m/>
    <m/>
    <m/>
    <m/>
    <m/>
    <m/>
    <m/>
    <m/>
    <m/>
    <m/>
    <m/>
    <m/>
    <m/>
    <m/>
    <m/>
    <n v="0"/>
    <m/>
    <m/>
    <m/>
    <m/>
    <m/>
    <m/>
    <m/>
    <m/>
    <m/>
    <m/>
    <m/>
    <m/>
    <m/>
    <m/>
    <m/>
    <m/>
    <m/>
    <m/>
    <m/>
    <m/>
    <m/>
    <m/>
    <m/>
    <m/>
    <m/>
    <m/>
    <m/>
    <m/>
    <m/>
    <m/>
    <m/>
    <m/>
    <m/>
  </r>
  <r>
    <s v="2004Anchorage Police and Fire"/>
    <x v="206"/>
    <x v="206"/>
    <x v="3"/>
    <n v="160"/>
    <s v="Anchorage Police and Fire Retirement System"/>
    <m/>
    <n v="2"/>
    <n v="1968"/>
    <n v="1"/>
    <n v="1994"/>
    <n v="2"/>
    <x v="1"/>
    <s v="Alaska"/>
    <s v="Anchorage"/>
    <n v="3"/>
    <s v="Plan covers police and/or fire"/>
    <n v="0"/>
    <s v="Plan members not covered by Social Security"/>
    <s v="Single employer"/>
    <n v="1"/>
    <m/>
    <s v="https://library.municode.com/ak/anchorage/codes/code_of_ordinances?nodeId=TIT3AD_CH3.85POFIRESY"/>
    <n v="0"/>
    <m/>
    <d v="2005-01-01T00:00:00"/>
    <d v="2004-12-31T00:00:00"/>
    <s v="Modified aggregate"/>
    <s v="Market"/>
    <s v="Level Dollar Fixed"/>
    <n v="3.5000000000000003E-2"/>
    <n v="0.08"/>
    <n v="5"/>
    <n v="1"/>
    <m/>
    <n v="0"/>
    <n v="2"/>
    <n v="15"/>
    <m/>
    <m/>
    <m/>
    <m/>
    <m/>
    <m/>
    <m/>
    <m/>
    <m/>
    <m/>
    <m/>
    <m/>
    <m/>
    <m/>
    <m/>
    <m/>
    <m/>
    <m/>
    <m/>
    <m/>
    <m/>
    <m/>
    <m/>
    <m/>
    <m/>
    <m/>
    <m/>
    <m/>
    <m/>
    <m/>
    <n v="0.04"/>
    <m/>
    <m/>
    <m/>
    <m/>
    <n v="395039"/>
    <n v="370296"/>
    <n v="1.0668200000000001"/>
    <n v="-24743"/>
    <n v="0"/>
    <m/>
    <n v="3818"/>
    <n v="1"/>
    <m/>
    <m/>
    <m/>
    <n v="0"/>
    <n v="0"/>
    <n v="0"/>
    <m/>
    <m/>
    <s v="Callan"/>
    <n v="1"/>
    <n v="0.11539000000000001"/>
    <m/>
    <m/>
    <m/>
    <m/>
    <m/>
    <m/>
    <m/>
    <m/>
    <m/>
    <m/>
    <m/>
    <m/>
    <m/>
    <m/>
    <m/>
    <n v="-1"/>
    <m/>
    <n v="1"/>
    <n v="0"/>
    <n v="0"/>
    <n v="8.5999999999999993E-2"/>
    <m/>
    <m/>
    <m/>
    <m/>
    <m/>
    <m/>
    <m/>
    <m/>
    <m/>
    <m/>
    <n v="0"/>
    <m/>
    <n v="18.774999999999999"/>
    <n v="36705.487999999998"/>
    <m/>
    <n v="5864.7669999999998"/>
    <n v="923.91200000000003"/>
    <n v="6788.6790000000001"/>
    <m/>
    <m/>
    <m/>
    <m/>
    <m/>
    <m/>
    <m/>
    <m/>
    <m/>
    <n v="-1430.934"/>
    <m/>
    <m/>
    <m/>
    <m/>
    <m/>
    <m/>
    <n v="42081.917999999998"/>
    <n v="-22250.331999999999"/>
    <n v="-22250.331999999999"/>
    <m/>
    <m/>
    <m/>
    <m/>
    <m/>
    <m/>
    <m/>
    <m/>
    <n v="-857.85"/>
    <m/>
    <m/>
    <n v="-23108.182000000001"/>
    <m/>
    <n v="395037.41"/>
    <n v="376063.69"/>
    <m/>
    <m/>
    <n v="36705.487999999998"/>
    <n v="6788.6790000000001"/>
    <n v="-1430.934"/>
    <m/>
    <n v="42063.233999999997"/>
    <m/>
    <m/>
    <s v="Milliman"/>
    <n v="5"/>
    <m/>
    <m/>
    <m/>
    <m/>
    <m/>
    <m/>
    <m/>
    <m/>
    <m/>
    <m/>
    <m/>
    <m/>
    <m/>
    <m/>
    <n v="0"/>
    <n v="0"/>
    <n v="0"/>
    <n v="0"/>
    <m/>
    <m/>
    <m/>
    <m/>
    <n v="174"/>
    <n v="16004.346"/>
    <m/>
    <m/>
    <n v="91.978999999999999"/>
    <n v="13"/>
    <m/>
    <n v="654"/>
    <n v="37.228000000000002"/>
    <m/>
    <n v="5.7000000000000002E-2"/>
    <m/>
    <m/>
    <m/>
    <m/>
    <m/>
    <m/>
    <m/>
    <m/>
    <m/>
    <n v="0"/>
    <m/>
    <m/>
    <n v="841"/>
    <n v="0"/>
    <n v="1"/>
    <m/>
    <m/>
    <m/>
    <m/>
    <m/>
    <m/>
    <m/>
    <m/>
    <m/>
    <m/>
    <m/>
    <m/>
    <m/>
    <m/>
    <m/>
    <n v="0"/>
    <m/>
    <m/>
    <m/>
    <m/>
    <m/>
    <m/>
    <m/>
    <m/>
    <m/>
    <m/>
    <m/>
    <m/>
    <m/>
    <m/>
    <m/>
    <m/>
    <m/>
    <m/>
    <m/>
    <m/>
    <m/>
    <m/>
    <m/>
    <m/>
    <m/>
    <m/>
    <m/>
    <m/>
    <m/>
    <m/>
    <m/>
    <m/>
    <m/>
  </r>
  <r>
    <s v="2005Anchorage Police and Fire"/>
    <x v="206"/>
    <x v="206"/>
    <x v="4"/>
    <n v="160"/>
    <s v="Anchorage Police and Fire Retirement System"/>
    <m/>
    <n v="2"/>
    <n v="1968"/>
    <n v="1"/>
    <n v="1994"/>
    <n v="2"/>
    <x v="1"/>
    <s v="Alaska"/>
    <s v="Anchorage"/>
    <n v="3"/>
    <s v="Plan covers police and/or fire"/>
    <n v="0"/>
    <s v="Plan members not covered by Social Security"/>
    <s v="Single employer"/>
    <n v="1"/>
    <m/>
    <s v="https://library.municode.com/ak/anchorage/codes/code_of_ordinances?nodeId=TIT3AD_CH3.85POFIRESY"/>
    <n v="0"/>
    <n v="0"/>
    <d v="2006-01-01T00:00:00"/>
    <d v="2005-12-31T00:00:00"/>
    <s v="Modified aggregate"/>
    <s v="Market"/>
    <s v="Level Dollar Fixed"/>
    <n v="3.5000000000000003E-2"/>
    <n v="0.08"/>
    <n v="5"/>
    <n v="1"/>
    <m/>
    <n v="0"/>
    <n v="2"/>
    <n v="15"/>
    <m/>
    <m/>
    <m/>
    <m/>
    <m/>
    <m/>
    <m/>
    <m/>
    <m/>
    <m/>
    <m/>
    <m/>
    <m/>
    <m/>
    <m/>
    <m/>
    <m/>
    <m/>
    <m/>
    <m/>
    <m/>
    <m/>
    <m/>
    <m/>
    <m/>
    <m/>
    <m/>
    <m/>
    <m/>
    <m/>
    <n v="0.04"/>
    <m/>
    <m/>
    <m/>
    <m/>
    <n v="395248"/>
    <n v="371119"/>
    <n v="1.0650200000000001"/>
    <n v="-24129"/>
    <n v="0"/>
    <m/>
    <n v="11"/>
    <n v="1"/>
    <m/>
    <m/>
    <m/>
    <n v="0"/>
    <n v="0"/>
    <n v="0"/>
    <m/>
    <m/>
    <s v="Callan"/>
    <n v="1"/>
    <n v="6.5949999999999995E-2"/>
    <m/>
    <m/>
    <m/>
    <n v="4.8500000000000001E-2"/>
    <m/>
    <m/>
    <m/>
    <m/>
    <m/>
    <m/>
    <m/>
    <m/>
    <m/>
    <m/>
    <m/>
    <n v="-1"/>
    <m/>
    <n v="1"/>
    <n v="1"/>
    <n v="0"/>
    <n v="0.13600000000000001"/>
    <n v="5.5E-2"/>
    <m/>
    <m/>
    <m/>
    <m/>
    <m/>
    <m/>
    <m/>
    <m/>
    <m/>
    <n v="0"/>
    <m/>
    <n v="15.906000000000001"/>
    <n v="18713.268"/>
    <m/>
    <n v="6403.2160000000003"/>
    <n v="1551.9829999999999"/>
    <n v="7955.1989999999996"/>
    <m/>
    <m/>
    <m/>
    <m/>
    <m/>
    <m/>
    <m/>
    <m/>
    <m/>
    <n v="-1439.3530000000001"/>
    <m/>
    <m/>
    <m/>
    <m/>
    <m/>
    <m/>
    <n v="25245.02"/>
    <n v="-23967.138999999999"/>
    <n v="-23967.138999999999"/>
    <m/>
    <m/>
    <m/>
    <m/>
    <m/>
    <m/>
    <m/>
    <m/>
    <n v="-1068.066"/>
    <m/>
    <m/>
    <n v="-25035.205000000002"/>
    <m/>
    <n v="395247.22"/>
    <n v="395037.41"/>
    <m/>
    <m/>
    <n v="18713.268"/>
    <n v="7955.1989999999996"/>
    <n v="-1439.3530000000001"/>
    <m/>
    <n v="25229.113000000001"/>
    <m/>
    <m/>
    <s v="Milliman"/>
    <n v="5"/>
    <m/>
    <m/>
    <m/>
    <m/>
    <m/>
    <m/>
    <m/>
    <m/>
    <m/>
    <m/>
    <m/>
    <m/>
    <m/>
    <m/>
    <n v="0"/>
    <n v="0"/>
    <n v="0"/>
    <n v="0"/>
    <m/>
    <m/>
    <m/>
    <m/>
    <n v="144"/>
    <n v="14172.864"/>
    <m/>
    <m/>
    <n v="98.423000000000002"/>
    <n v="13"/>
    <m/>
    <n v="661"/>
    <n v="38.176000000000002"/>
    <m/>
    <n v="5.8000000000000003E-2"/>
    <m/>
    <m/>
    <m/>
    <m/>
    <m/>
    <m/>
    <m/>
    <m/>
    <m/>
    <n v="0"/>
    <m/>
    <m/>
    <n v="818"/>
    <n v="0"/>
    <n v="1"/>
    <m/>
    <m/>
    <m/>
    <m/>
    <m/>
    <m/>
    <m/>
    <m/>
    <m/>
    <m/>
    <m/>
    <m/>
    <m/>
    <m/>
    <m/>
    <n v="0"/>
    <m/>
    <m/>
    <m/>
    <m/>
    <m/>
    <m/>
    <m/>
    <m/>
    <m/>
    <m/>
    <m/>
    <m/>
    <m/>
    <m/>
    <m/>
    <m/>
    <m/>
    <m/>
    <m/>
    <m/>
    <m/>
    <m/>
    <m/>
    <m/>
    <m/>
    <m/>
    <m/>
    <m/>
    <m/>
    <m/>
    <m/>
    <m/>
    <m/>
  </r>
  <r>
    <s v="2006Anchorage Police and Fire"/>
    <x v="206"/>
    <x v="206"/>
    <x v="5"/>
    <n v="160"/>
    <s v="Anchorage Police and Fire Retirement System"/>
    <m/>
    <n v="2"/>
    <n v="1968"/>
    <n v="1"/>
    <n v="1994"/>
    <n v="2"/>
    <x v="1"/>
    <s v="Alaska"/>
    <s v="Anchorage"/>
    <n v="3"/>
    <s v="Plan covers police and/or fire"/>
    <n v="0"/>
    <s v="Plan members not covered by Social Security"/>
    <s v="Single employer"/>
    <n v="1"/>
    <m/>
    <s v="https://library.municode.com/ak/anchorage/codes/code_of_ordinances?nodeId=TIT3AD_CH3.85POFIRESY"/>
    <n v="0"/>
    <n v="0"/>
    <d v="2007-01-01T00:00:00"/>
    <d v="2006-12-31T00:00:00"/>
    <s v="Modified aggregate"/>
    <s v="Market"/>
    <s v="Level Dollar Fixed"/>
    <n v="3.5000000000000003E-2"/>
    <n v="0.08"/>
    <n v="5"/>
    <n v="1"/>
    <m/>
    <n v="0"/>
    <n v="2"/>
    <n v="15"/>
    <m/>
    <m/>
    <m/>
    <m/>
    <m/>
    <m/>
    <m/>
    <m/>
    <m/>
    <m/>
    <m/>
    <m/>
    <m/>
    <m/>
    <m/>
    <m/>
    <m/>
    <m/>
    <m/>
    <m/>
    <m/>
    <m/>
    <m/>
    <m/>
    <m/>
    <m/>
    <m/>
    <m/>
    <m/>
    <m/>
    <n v="0.04"/>
    <m/>
    <m/>
    <m/>
    <m/>
    <n v="419854"/>
    <n v="374596"/>
    <n v="1.1208199999999999"/>
    <n v="-45258"/>
    <n v="0"/>
    <m/>
    <n v="0"/>
    <n v="1"/>
    <m/>
    <m/>
    <m/>
    <n v="0"/>
    <n v="0"/>
    <n v="0"/>
    <m/>
    <m/>
    <s v="Callan"/>
    <n v="1"/>
    <n v="0.13250999999999999"/>
    <m/>
    <m/>
    <m/>
    <n v="8.6410000000000001E-2"/>
    <m/>
    <m/>
    <m/>
    <m/>
    <m/>
    <m/>
    <m/>
    <m/>
    <m/>
    <m/>
    <m/>
    <n v="-1"/>
    <m/>
    <n v="1"/>
    <n v="1"/>
    <n v="0"/>
    <n v="0.105"/>
    <n v="9.0999999999999998E-2"/>
    <m/>
    <m/>
    <m/>
    <n v="0"/>
    <m/>
    <m/>
    <m/>
    <m/>
    <m/>
    <n v="0"/>
    <m/>
    <n v="0"/>
    <n v="43486"/>
    <m/>
    <n v="6545.4129999999996"/>
    <n v="2086.8690000000001"/>
    <n v="8632.2819999999992"/>
    <m/>
    <m/>
    <m/>
    <m/>
    <m/>
    <m/>
    <m/>
    <m/>
    <m/>
    <n v="-1475.972"/>
    <m/>
    <m/>
    <m/>
    <m/>
    <m/>
    <m/>
    <n v="50642.309000000001"/>
    <n v="-25171.136999999999"/>
    <n v="-25171.136999999999"/>
    <m/>
    <m/>
    <m/>
    <m/>
    <m/>
    <m/>
    <m/>
    <m/>
    <n v="-961.26"/>
    <m/>
    <m/>
    <n v="-26132.396000000001"/>
    <m/>
    <n v="419757.16"/>
    <n v="395247.22"/>
    <n v="0"/>
    <m/>
    <n v="43486"/>
    <n v="8632.2819999999992"/>
    <n v="-1475.972"/>
    <m/>
    <n v="50642.309000000001"/>
    <m/>
    <m/>
    <s v="Milliman"/>
    <n v="5"/>
    <m/>
    <m/>
    <m/>
    <m/>
    <m/>
    <m/>
    <m/>
    <m/>
    <m/>
    <m/>
    <m/>
    <m/>
    <m/>
    <m/>
    <n v="0"/>
    <n v="0"/>
    <n v="0"/>
    <n v="0"/>
    <m/>
    <m/>
    <m/>
    <m/>
    <n v="120"/>
    <n v="11775.76"/>
    <m/>
    <m/>
    <n v="98.131"/>
    <n v="12"/>
    <m/>
    <n v="684"/>
    <n v="38.652000000000001"/>
    <m/>
    <n v="5.7000000000000002E-2"/>
    <m/>
    <m/>
    <m/>
    <m/>
    <m/>
    <m/>
    <m/>
    <m/>
    <m/>
    <n v="0"/>
    <m/>
    <m/>
    <n v="816"/>
    <n v="0"/>
    <n v="1"/>
    <m/>
    <m/>
    <m/>
    <m/>
    <m/>
    <m/>
    <m/>
    <m/>
    <m/>
    <m/>
    <m/>
    <m/>
    <m/>
    <m/>
    <m/>
    <n v="0"/>
    <m/>
    <m/>
    <m/>
    <m/>
    <m/>
    <m/>
    <m/>
    <m/>
    <m/>
    <m/>
    <m/>
    <m/>
    <m/>
    <m/>
    <m/>
    <m/>
    <m/>
    <m/>
    <m/>
    <m/>
    <m/>
    <m/>
    <m/>
    <m/>
    <m/>
    <m/>
    <m/>
    <m/>
    <m/>
    <m/>
    <m/>
    <m/>
    <m/>
  </r>
  <r>
    <s v="2007Anchorage Police and Fire"/>
    <x v="206"/>
    <x v="206"/>
    <x v="6"/>
    <n v="160"/>
    <s v="Anchorage Police and Fire Retirement System"/>
    <m/>
    <n v="2"/>
    <n v="1968"/>
    <n v="1"/>
    <n v="1994"/>
    <n v="2"/>
    <x v="1"/>
    <s v="Alaska"/>
    <s v="Anchorage"/>
    <n v="3"/>
    <s v="Plan covers police and/or fire"/>
    <n v="0"/>
    <s v="Plan members not covered by Social Security"/>
    <s v="Single employer"/>
    <n v="1"/>
    <m/>
    <s v="https://library.municode.com/ak/anchorage/codes/code_of_ordinances?nodeId=TIT3AD_CH3.85POFIRESY"/>
    <n v="0"/>
    <n v="0"/>
    <d v="2008-01-01T00:00:00"/>
    <d v="2007-12-31T00:00:00"/>
    <s v="Modified aggregate"/>
    <s v="Market"/>
    <s v="Level Dollar Fixed"/>
    <n v="3.5000000000000003E-2"/>
    <n v="0.08"/>
    <n v="5"/>
    <n v="1"/>
    <m/>
    <n v="0"/>
    <n v="2"/>
    <n v="15"/>
    <m/>
    <m/>
    <m/>
    <m/>
    <m/>
    <m/>
    <m/>
    <m/>
    <m/>
    <m/>
    <m/>
    <m/>
    <m/>
    <m/>
    <m/>
    <m/>
    <m/>
    <m/>
    <m/>
    <m/>
    <m/>
    <m/>
    <m/>
    <m/>
    <m/>
    <m/>
    <m/>
    <m/>
    <m/>
    <m/>
    <n v="3.5000000000000003E-2"/>
    <m/>
    <m/>
    <m/>
    <m/>
    <n v="413804"/>
    <n v="368990"/>
    <n v="1.1214500000000001"/>
    <n v="-44814"/>
    <n v="0"/>
    <n v="9523"/>
    <n v="0"/>
    <n v="1"/>
    <m/>
    <m/>
    <m/>
    <n v="0"/>
    <n v="0"/>
    <n v="0"/>
    <m/>
    <m/>
    <s v="Callan"/>
    <n v="1"/>
    <n v="5.1979999999999998E-2"/>
    <m/>
    <m/>
    <m/>
    <n v="0.11688"/>
    <m/>
    <m/>
    <m/>
    <m/>
    <m/>
    <m/>
    <m/>
    <m/>
    <m/>
    <m/>
    <m/>
    <n v="-1"/>
    <m/>
    <n v="1"/>
    <n v="1"/>
    <n v="0"/>
    <n v="8.3000000000000004E-2"/>
    <n v="0.11899999999999999"/>
    <m/>
    <m/>
    <m/>
    <n v="0"/>
    <m/>
    <m/>
    <m/>
    <m/>
    <m/>
    <n v="1"/>
    <m/>
    <n v="0"/>
    <n v="13457.753000000001"/>
    <m/>
    <n v="6515.8540000000003"/>
    <n v="2913.5039999999999"/>
    <n v="9429.3580000000002"/>
    <m/>
    <m/>
    <m/>
    <m/>
    <m/>
    <m/>
    <m/>
    <m/>
    <m/>
    <n v="-1770.318"/>
    <m/>
    <m/>
    <m/>
    <m/>
    <m/>
    <m/>
    <n v="21116.793000000001"/>
    <n v="-26163.42"/>
    <n v="-26163.42"/>
    <m/>
    <m/>
    <m/>
    <m/>
    <m/>
    <m/>
    <m/>
    <m/>
    <n v="-911.89599999999996"/>
    <m/>
    <m/>
    <n v="-27075.313999999998"/>
    <m/>
    <n v="413798.63"/>
    <n v="419757.16"/>
    <n v="0"/>
    <m/>
    <n v="13457.753000000001"/>
    <n v="9429.3580000000002"/>
    <n v="-1770.318"/>
    <m/>
    <n v="21116.793000000001"/>
    <m/>
    <m/>
    <s v="Milliman"/>
    <n v="5"/>
    <m/>
    <m/>
    <m/>
    <m/>
    <m/>
    <m/>
    <m/>
    <m/>
    <m/>
    <m/>
    <m/>
    <m/>
    <m/>
    <m/>
    <n v="0"/>
    <n v="0"/>
    <n v="0"/>
    <n v="0"/>
    <m/>
    <m/>
    <m/>
    <m/>
    <n v="104"/>
    <n v="10829.243"/>
    <m/>
    <m/>
    <n v="104.127"/>
    <n v="11"/>
    <m/>
    <n v="699"/>
    <n v="39.204000000000001"/>
    <m/>
    <n v="5.6000000000000001E-2"/>
    <m/>
    <m/>
    <m/>
    <m/>
    <m/>
    <m/>
    <m/>
    <m/>
    <m/>
    <n v="0"/>
    <m/>
    <m/>
    <n v="814"/>
    <n v="0"/>
    <n v="1"/>
    <m/>
    <m/>
    <m/>
    <m/>
    <m/>
    <m/>
    <m/>
    <m/>
    <m/>
    <m/>
    <m/>
    <m/>
    <m/>
    <m/>
    <m/>
    <n v="0"/>
    <m/>
    <m/>
    <m/>
    <m/>
    <m/>
    <m/>
    <m/>
    <m/>
    <m/>
    <m/>
    <m/>
    <m/>
    <m/>
    <m/>
    <m/>
    <m/>
    <m/>
    <m/>
    <m/>
    <m/>
    <m/>
    <m/>
    <m/>
    <m/>
    <m/>
    <m/>
    <m/>
    <m/>
    <m/>
    <m/>
    <m/>
    <m/>
    <m/>
  </r>
  <r>
    <s v="2008Anchorage Police and Fire"/>
    <x v="206"/>
    <x v="206"/>
    <x v="7"/>
    <n v="160"/>
    <s v="Anchorage Police and Fire Retirement System"/>
    <m/>
    <n v="2"/>
    <n v="1968"/>
    <n v="1"/>
    <n v="1994"/>
    <n v="2"/>
    <x v="1"/>
    <s v="Alaska"/>
    <s v="Anchorage"/>
    <n v="3"/>
    <s v="Plan covers police and/or fire"/>
    <n v="0"/>
    <s v="Plan members not covered by Social Security"/>
    <s v="Single employer"/>
    <n v="1"/>
    <m/>
    <s v="https://library.municode.com/ak/anchorage/codes/code_of_ordinances?nodeId=TIT3AD_CH3.85POFIRESY"/>
    <n v="0"/>
    <n v="0"/>
    <d v="2009-01-01T00:00:00"/>
    <d v="2008-12-31T00:00:00"/>
    <s v="Modified aggregate"/>
    <s v="Market"/>
    <s v="Level Dollar Fixed"/>
    <n v="0.03"/>
    <n v="0.08"/>
    <n v="5"/>
    <n v="1"/>
    <m/>
    <n v="0"/>
    <n v="2"/>
    <n v="15"/>
    <m/>
    <m/>
    <m/>
    <m/>
    <m/>
    <m/>
    <m/>
    <m/>
    <m/>
    <m/>
    <m/>
    <m/>
    <m/>
    <m/>
    <m/>
    <m/>
    <m/>
    <m/>
    <m/>
    <m/>
    <m/>
    <m/>
    <m/>
    <m/>
    <m/>
    <m/>
    <m/>
    <m/>
    <m/>
    <m/>
    <n v="3.5000000000000003E-2"/>
    <m/>
    <m/>
    <m/>
    <m/>
    <n v="277585"/>
    <n v="372540"/>
    <n v="0.74512"/>
    <n v="94955"/>
    <n v="0"/>
    <n v="7761"/>
    <n v="0"/>
    <n v="1"/>
    <m/>
    <m/>
    <m/>
    <n v="0"/>
    <n v="0"/>
    <n v="0"/>
    <m/>
    <m/>
    <s v="Callan"/>
    <n v="1"/>
    <n v="-0.2712"/>
    <m/>
    <m/>
    <m/>
    <n v="6.3899999999999998E-3"/>
    <m/>
    <m/>
    <m/>
    <m/>
    <m/>
    <m/>
    <m/>
    <m/>
    <m/>
    <m/>
    <m/>
    <n v="-1"/>
    <n v="0"/>
    <n v="0"/>
    <n v="1"/>
    <n v="0"/>
    <n v="-2.9000000000000001E-2"/>
    <n v="1.9E-2"/>
    <m/>
    <m/>
    <m/>
    <n v="0"/>
    <m/>
    <m/>
    <m/>
    <m/>
    <m/>
    <n v="0"/>
    <m/>
    <n v="0"/>
    <n v="-115668.2"/>
    <m/>
    <n v="6721.9830000000002"/>
    <n v="2345.4119999999998"/>
    <n v="9067.3950000000004"/>
    <m/>
    <m/>
    <m/>
    <m/>
    <m/>
    <m/>
    <m/>
    <m/>
    <m/>
    <n v="-1764.8530000000001"/>
    <m/>
    <m/>
    <m/>
    <m/>
    <m/>
    <m/>
    <n v="-108365.66"/>
    <n v="-26970.085999999999"/>
    <n v="-26970.085999999999"/>
    <m/>
    <m/>
    <m/>
    <m/>
    <m/>
    <m/>
    <m/>
    <m/>
    <n v="-921.36900000000003"/>
    <m/>
    <m/>
    <n v="-27891.455000000002"/>
    <m/>
    <n v="277541.5"/>
    <n v="413798.63"/>
    <n v="0"/>
    <m/>
    <n v="-115668.2"/>
    <n v="9067.3950000000004"/>
    <n v="-1764.8530000000001"/>
    <m/>
    <n v="-108365.66"/>
    <m/>
    <m/>
    <s v="Milliman"/>
    <n v="5"/>
    <m/>
    <m/>
    <m/>
    <m/>
    <m/>
    <m/>
    <m/>
    <m/>
    <m/>
    <m/>
    <m/>
    <m/>
    <m/>
    <m/>
    <n v="0"/>
    <n v="0"/>
    <n v="0"/>
    <n v="0"/>
    <m/>
    <m/>
    <m/>
    <m/>
    <n v="82"/>
    <n v="8920.9979999999996"/>
    <m/>
    <m/>
    <n v="108.79300000000001"/>
    <n v="11"/>
    <m/>
    <n v="719"/>
    <n v="39.664000000000001"/>
    <m/>
    <n v="5.5E-2"/>
    <m/>
    <m/>
    <m/>
    <m/>
    <m/>
    <m/>
    <m/>
    <m/>
    <m/>
    <n v="0"/>
    <m/>
    <m/>
    <n v="812"/>
    <n v="0"/>
    <n v="1"/>
    <m/>
    <m/>
    <m/>
    <m/>
    <m/>
    <m/>
    <m/>
    <m/>
    <m/>
    <m/>
    <m/>
    <m/>
    <m/>
    <m/>
    <m/>
    <n v="0"/>
    <m/>
    <m/>
    <m/>
    <m/>
    <m/>
    <m/>
    <m/>
    <m/>
    <m/>
    <m/>
    <m/>
    <m/>
    <m/>
    <m/>
    <m/>
    <m/>
    <m/>
    <m/>
    <m/>
    <m/>
    <m/>
    <m/>
    <m/>
    <m/>
    <m/>
    <m/>
    <m/>
    <m/>
    <m/>
    <m/>
    <m/>
    <m/>
    <m/>
  </r>
  <r>
    <s v="2009Anchorage Police and Fire"/>
    <x v="206"/>
    <x v="206"/>
    <x v="8"/>
    <n v="160"/>
    <s v="Anchorage Police and Fire Retirement System"/>
    <m/>
    <n v="2"/>
    <n v="1968"/>
    <n v="1"/>
    <n v="1994"/>
    <n v="2"/>
    <x v="1"/>
    <s v="Alaska"/>
    <s v="Anchorage"/>
    <n v="3"/>
    <s v="Plan covers police and/or fire"/>
    <n v="0"/>
    <s v="Plan members not covered by Social Security"/>
    <s v="Single employer"/>
    <n v="1"/>
    <m/>
    <s v="https://library.municode.com/ak/anchorage/codes/code_of_ordinances?nodeId=TIT3AD_CH3.85POFIRESY"/>
    <n v="0"/>
    <n v="0"/>
    <d v="2010-01-01T00:00:00"/>
    <d v="2009-12-31T00:00:00"/>
    <s v="Modified aggregate"/>
    <s v="Market"/>
    <s v="Level Dollar Fixed"/>
    <n v="0.03"/>
    <n v="0.08"/>
    <n v="5"/>
    <n v="1"/>
    <m/>
    <n v="0"/>
    <n v="2"/>
    <n v="15"/>
    <m/>
    <m/>
    <m/>
    <m/>
    <m/>
    <m/>
    <m/>
    <m/>
    <m/>
    <m/>
    <m/>
    <m/>
    <m/>
    <m/>
    <m/>
    <m/>
    <m/>
    <m/>
    <m/>
    <m/>
    <m/>
    <m/>
    <m/>
    <m/>
    <m/>
    <m/>
    <m/>
    <m/>
    <m/>
    <m/>
    <n v="3.5000000000000003E-2"/>
    <m/>
    <m/>
    <m/>
    <m/>
    <n v="300006"/>
    <n v="378668"/>
    <n v="0.79227000000000003"/>
    <n v="78662"/>
    <n v="0"/>
    <n v="7639"/>
    <n v="0"/>
    <n v="1"/>
    <m/>
    <m/>
    <m/>
    <n v="0"/>
    <n v="0"/>
    <n v="0"/>
    <m/>
    <m/>
    <s v="Callan"/>
    <n v="1"/>
    <n v="0.2036"/>
    <m/>
    <m/>
    <m/>
    <n v="2.1819999999999999E-2"/>
    <m/>
    <m/>
    <m/>
    <m/>
    <m/>
    <m/>
    <m/>
    <m/>
    <m/>
    <m/>
    <m/>
    <n v="-1"/>
    <n v="0"/>
    <n v="0"/>
    <n v="1"/>
    <n v="0"/>
    <n v="-5.0000000000000001E-3"/>
    <n v="3.6999999999999998E-2"/>
    <m/>
    <m/>
    <m/>
    <n v="0"/>
    <m/>
    <m/>
    <m/>
    <m/>
    <m/>
    <n v="0"/>
    <m/>
    <n v="0"/>
    <n v="45371.120999999999"/>
    <m/>
    <n v="5543.4250000000002"/>
    <n v="1470.307"/>
    <n v="7013.732"/>
    <m/>
    <m/>
    <m/>
    <m/>
    <m/>
    <m/>
    <m/>
    <m/>
    <m/>
    <n v="-1263.33"/>
    <m/>
    <m/>
    <m/>
    <m/>
    <m/>
    <m/>
    <n v="51121.523000000001"/>
    <n v="-27908.535"/>
    <n v="-27908.535"/>
    <m/>
    <m/>
    <m/>
    <m/>
    <m/>
    <m/>
    <m/>
    <m/>
    <n v="-842.93200000000002"/>
    <m/>
    <m/>
    <n v="-28751.469000000001"/>
    <m/>
    <n v="299911.56"/>
    <n v="277541.5"/>
    <n v="0"/>
    <m/>
    <n v="45371.120999999999"/>
    <n v="7013.732"/>
    <n v="-1263.33"/>
    <m/>
    <n v="51121.523000000001"/>
    <m/>
    <m/>
    <s v="Milliman"/>
    <n v="5"/>
    <m/>
    <m/>
    <m/>
    <m/>
    <m/>
    <m/>
    <m/>
    <m/>
    <m/>
    <m/>
    <m/>
    <m/>
    <m/>
    <m/>
    <n v="0"/>
    <n v="0"/>
    <n v="0"/>
    <n v="0"/>
    <m/>
    <m/>
    <m/>
    <m/>
    <n v="74"/>
    <n v="8179.6639999999998"/>
    <m/>
    <m/>
    <n v="110.536"/>
    <n v="11"/>
    <m/>
    <n v="733"/>
    <n v="39.963999999999999"/>
    <m/>
    <n v="5.5E-2"/>
    <m/>
    <m/>
    <m/>
    <m/>
    <m/>
    <m/>
    <m/>
    <m/>
    <m/>
    <n v="0"/>
    <m/>
    <m/>
    <n v="818"/>
    <n v="0"/>
    <n v="1"/>
    <m/>
    <m/>
    <m/>
    <m/>
    <m/>
    <m/>
    <m/>
    <m/>
    <m/>
    <m/>
    <m/>
    <m/>
    <m/>
    <m/>
    <m/>
    <n v="0"/>
    <m/>
    <m/>
    <m/>
    <m/>
    <m/>
    <m/>
    <m/>
    <m/>
    <m/>
    <m/>
    <m/>
    <m/>
    <m/>
    <m/>
    <m/>
    <m/>
    <m/>
    <m/>
    <m/>
    <m/>
    <m/>
    <m/>
    <m/>
    <m/>
    <m/>
    <m/>
    <m/>
    <m/>
    <m/>
    <m/>
    <m/>
    <m/>
    <m/>
  </r>
  <r>
    <s v="2010Anchorage Police and Fire"/>
    <x v="206"/>
    <x v="206"/>
    <x v="9"/>
    <n v="160"/>
    <s v="Anchorage Police and Fire Retirement System"/>
    <m/>
    <n v="2"/>
    <n v="1968"/>
    <n v="1"/>
    <n v="1994"/>
    <n v="2"/>
    <x v="1"/>
    <s v="Alaska"/>
    <s v="Anchorage"/>
    <n v="3"/>
    <s v="Plan covers police and/or fire"/>
    <n v="0"/>
    <s v="Plan members not covered by Social Security"/>
    <s v="Single employer"/>
    <n v="1"/>
    <m/>
    <s v="https://library.municode.com/ak/anchorage/codes/code_of_ordinances?nodeId=TIT3AD_CH3.85POFIRESY"/>
    <n v="0"/>
    <n v="0"/>
    <d v="2011-01-01T00:00:00"/>
    <d v="2010-12-31T00:00:00"/>
    <s v="Modified aggregate"/>
    <s v="Market"/>
    <s v="Level Dollar Fixed"/>
    <n v="0.03"/>
    <n v="0.08"/>
    <n v="5"/>
    <n v="1"/>
    <m/>
    <n v="0"/>
    <n v="2"/>
    <n v="15"/>
    <m/>
    <m/>
    <m/>
    <m/>
    <m/>
    <m/>
    <m/>
    <m/>
    <n v="323354"/>
    <n v="323354"/>
    <n v="-16157.808000000001"/>
    <n v="1"/>
    <m/>
    <m/>
    <m/>
    <m/>
    <m/>
    <m/>
    <m/>
    <m/>
    <m/>
    <m/>
    <m/>
    <m/>
    <m/>
    <m/>
    <m/>
    <m/>
    <m/>
    <m/>
    <n v="3.5000000000000003E-2"/>
    <m/>
    <m/>
    <m/>
    <m/>
    <n v="323354"/>
    <n v="380000"/>
    <n v="0.85092999999999996"/>
    <n v="56646"/>
    <n v="0"/>
    <n v="7240"/>
    <n v="8563"/>
    <n v="1"/>
    <m/>
    <m/>
    <m/>
    <n v="0"/>
    <n v="0"/>
    <n v="0"/>
    <m/>
    <m/>
    <s v="Callan"/>
    <n v="1"/>
    <n v="0.14580000000000001"/>
    <m/>
    <m/>
    <m/>
    <n v="3.669E-2"/>
    <m/>
    <m/>
    <n v="4.258E-2"/>
    <m/>
    <m/>
    <m/>
    <m/>
    <m/>
    <m/>
    <m/>
    <n v="1"/>
    <n v="-1"/>
    <n v="0"/>
    <n v="0"/>
    <n v="1"/>
    <n v="1"/>
    <n v="2.5999999999999999E-2"/>
    <n v="5.2999999999999999E-2"/>
    <n v="5.3999999999999999E-2"/>
    <m/>
    <n v="406.39499999999998"/>
    <n v="11993"/>
    <m/>
    <m/>
    <m/>
    <m/>
    <m/>
    <n v="0"/>
    <m/>
    <n v="12399.395"/>
    <n v="36035.379000000001"/>
    <m/>
    <n v="4783.0230000000001"/>
    <n v="979.05499999999995"/>
    <n v="5762.0780000000004"/>
    <m/>
    <m/>
    <m/>
    <m/>
    <m/>
    <m/>
    <m/>
    <m/>
    <m/>
    <n v="-1355.13"/>
    <m/>
    <m/>
    <m/>
    <m/>
    <m/>
    <m/>
    <n v="52841.722999999998"/>
    <n v="-28557.201000000001"/>
    <n v="-28557.201000000001"/>
    <m/>
    <m/>
    <m/>
    <m/>
    <m/>
    <m/>
    <m/>
    <m/>
    <n v="-776.14599999999996"/>
    <m/>
    <m/>
    <n v="-29333.348000000002"/>
    <m/>
    <n v="323419.94"/>
    <n v="299911.56"/>
    <n v="11993"/>
    <m/>
    <n v="36035.379000000001"/>
    <n v="5762.0780000000004"/>
    <n v="-1355.13"/>
    <m/>
    <n v="40442.328000000001"/>
    <m/>
    <n v="2012"/>
    <s v="Milliman"/>
    <n v="5"/>
    <m/>
    <n v="0.06"/>
    <m/>
    <n v="1.13391"/>
    <n v="1.19391"/>
    <m/>
    <m/>
    <m/>
    <n v="1528.6389999999999"/>
    <m/>
    <n v="6239.875"/>
    <n v="6570.0540000000001"/>
    <m/>
    <m/>
    <n v="0"/>
    <n v="0"/>
    <n v="0"/>
    <n v="1"/>
    <n v="5502.973"/>
    <m/>
    <m/>
    <m/>
    <n v="67"/>
    <n v="6785.0039999999999"/>
    <n v="48.957999999999998"/>
    <n v="19.782"/>
    <n v="101.26900000000001"/>
    <n v="7"/>
    <m/>
    <n v="742"/>
    <n v="40.067999999999998"/>
    <m/>
    <n v="5.3999999999999999E-2"/>
    <m/>
    <m/>
    <m/>
    <m/>
    <m/>
    <m/>
    <m/>
    <m/>
    <m/>
    <n v="0"/>
    <m/>
    <m/>
    <n v="816"/>
    <n v="0"/>
    <n v="1"/>
    <m/>
    <m/>
    <m/>
    <m/>
    <m/>
    <m/>
    <m/>
    <m/>
    <m/>
    <m/>
    <m/>
    <m/>
    <m/>
    <m/>
    <m/>
    <n v="0"/>
    <m/>
    <m/>
    <m/>
    <m/>
    <m/>
    <m/>
    <m/>
    <m/>
    <m/>
    <m/>
    <m/>
    <m/>
    <m/>
    <m/>
    <m/>
    <m/>
    <m/>
    <m/>
    <m/>
    <m/>
    <m/>
    <m/>
    <m/>
    <m/>
    <m/>
    <m/>
    <m/>
    <m/>
    <m/>
    <m/>
    <m/>
    <m/>
    <m/>
  </r>
  <r>
    <s v="2011Anchorage Police and Fire"/>
    <x v="206"/>
    <x v="206"/>
    <x v="10"/>
    <n v="160"/>
    <s v="Anchorage Police and Fire Retirement System"/>
    <m/>
    <n v="2"/>
    <n v="1968"/>
    <n v="1"/>
    <n v="1994"/>
    <n v="2"/>
    <x v="1"/>
    <s v="Alaska"/>
    <s v="Anchorage"/>
    <n v="3"/>
    <s v="Plan covers police and/or fire"/>
    <n v="0"/>
    <s v="Plan members not covered by Social Security"/>
    <s v="Single employer"/>
    <n v="1"/>
    <m/>
    <s v="https://library.municode.com/ak/anchorage/codes/code_of_ordinances?nodeId=TIT3AD_CH3.85POFIRESY"/>
    <n v="0"/>
    <n v="0"/>
    <m/>
    <d v="2011-12-31T00:00:00"/>
    <s v="Modified aggregate"/>
    <s v="Market"/>
    <s v="Level Dollar Closed"/>
    <n v="0.03"/>
    <n v="0.08"/>
    <n v="5"/>
    <n v="1"/>
    <m/>
    <n v="0"/>
    <n v="3"/>
    <n v="15"/>
    <m/>
    <m/>
    <m/>
    <m/>
    <m/>
    <m/>
    <m/>
    <m/>
    <m/>
    <m/>
    <m/>
    <m/>
    <m/>
    <m/>
    <m/>
    <m/>
    <m/>
    <m/>
    <m/>
    <m/>
    <m/>
    <m/>
    <m/>
    <m/>
    <m/>
    <m/>
    <m/>
    <m/>
    <m/>
    <m/>
    <m/>
    <m/>
    <m/>
    <m/>
    <m/>
    <n v="300855"/>
    <n v="392583"/>
    <n v="0.76634999999999998"/>
    <n v="91728"/>
    <n v="0"/>
    <n v="6751"/>
    <m/>
    <m/>
    <m/>
    <m/>
    <m/>
    <n v="0"/>
    <n v="0"/>
    <n v="0"/>
    <m/>
    <m/>
    <s v="Callan"/>
    <n v="1"/>
    <n v="-3.3E-3"/>
    <m/>
    <m/>
    <m/>
    <n v="1.0540000000000001E-2"/>
    <m/>
    <m/>
    <n v="4.7789999999999999E-2"/>
    <m/>
    <m/>
    <m/>
    <m/>
    <m/>
    <m/>
    <m/>
    <n v="1"/>
    <n v="-1"/>
    <n v="0"/>
    <n v="0"/>
    <n v="1"/>
    <n v="1"/>
    <n v="0.115"/>
    <n v="2.5000000000000001E-2"/>
    <n v="5.8000000000000003E-2"/>
    <m/>
    <n v="417.10700000000003"/>
    <n v="8563"/>
    <m/>
    <m/>
    <m/>
    <m/>
    <m/>
    <n v="0"/>
    <m/>
    <n v="8980.107"/>
    <n v="-5884.424"/>
    <m/>
    <n v="4415.5230000000001"/>
    <n v="1151.3720000000001"/>
    <n v="5566.8950000000004"/>
    <m/>
    <m/>
    <m/>
    <m/>
    <m/>
    <m/>
    <m/>
    <m/>
    <m/>
    <n v="-1533.229"/>
    <m/>
    <m/>
    <m/>
    <m/>
    <m/>
    <m/>
    <n v="7129.3490000000002"/>
    <n v="-28947.811000000002"/>
    <n v="-28947.811000000002"/>
    <m/>
    <m/>
    <m/>
    <m/>
    <m/>
    <m/>
    <m/>
    <m/>
    <n v="-837.55"/>
    <m/>
    <m/>
    <n v="-29785.361000000001"/>
    <m/>
    <n v="300763.94"/>
    <n v="323419.94"/>
    <n v="8563"/>
    <m/>
    <n v="-5884.424"/>
    <n v="5566.8950000000004"/>
    <n v="-1533.229"/>
    <m/>
    <n v="-1850.758"/>
    <m/>
    <m/>
    <m/>
    <m/>
    <m/>
    <m/>
    <m/>
    <m/>
    <m/>
    <m/>
    <m/>
    <m/>
    <m/>
    <m/>
    <m/>
    <m/>
    <m/>
    <m/>
    <n v="0"/>
    <n v="0"/>
    <n v="0"/>
    <n v="0"/>
    <m/>
    <m/>
    <m/>
    <m/>
    <n v="60"/>
    <m/>
    <m/>
    <m/>
    <n v="112.517"/>
    <n v="7"/>
    <m/>
    <n v="685"/>
    <m/>
    <m/>
    <n v="42.26"/>
    <m/>
    <m/>
    <m/>
    <m/>
    <m/>
    <m/>
    <m/>
    <m/>
    <m/>
    <n v="0"/>
    <m/>
    <m/>
    <n v="752"/>
    <n v="1"/>
    <n v="1"/>
    <m/>
    <m/>
    <m/>
    <m/>
    <m/>
    <m/>
    <m/>
    <m/>
    <m/>
    <m/>
    <m/>
    <m/>
    <m/>
    <m/>
    <m/>
    <n v="0"/>
    <m/>
    <m/>
    <m/>
    <m/>
    <m/>
    <m/>
    <m/>
    <m/>
    <m/>
    <m/>
    <m/>
    <m/>
    <m/>
    <m/>
    <m/>
    <m/>
    <m/>
    <m/>
    <m/>
    <m/>
    <m/>
    <m/>
    <m/>
    <m/>
    <m/>
    <m/>
    <m/>
    <m/>
    <m/>
    <m/>
    <m/>
    <m/>
    <m/>
  </r>
  <r>
    <s v="2012Anchorage Police and Fire"/>
    <x v="206"/>
    <x v="206"/>
    <x v="11"/>
    <n v="160"/>
    <s v="Anchorage Police and Fire Retirement System"/>
    <m/>
    <n v="2"/>
    <n v="1968"/>
    <n v="1"/>
    <n v="1994"/>
    <n v="2"/>
    <x v="1"/>
    <s v="Alaska"/>
    <s v="Anchorage"/>
    <n v="3"/>
    <s v="Plan covers police and/or fire"/>
    <n v="0"/>
    <s v="Plan members not covered by Social Security"/>
    <s v="Single employer"/>
    <n v="1"/>
    <m/>
    <s v="https://library.municode.com/ak/anchorage/codes/code_of_ordinances?nodeId=TIT3AD_CH3.85POFIRESY"/>
    <n v="0"/>
    <n v="0"/>
    <m/>
    <d v="2012-12-31T00:00:00"/>
    <s v="Modified aggregate"/>
    <s v="Market"/>
    <s v="Level Dollar Closed"/>
    <n v="0.03"/>
    <n v="0.08"/>
    <n v="5"/>
    <n v="1"/>
    <m/>
    <n v="0"/>
    <n v="3"/>
    <n v="15"/>
    <m/>
    <m/>
    <m/>
    <m/>
    <m/>
    <m/>
    <m/>
    <m/>
    <m/>
    <m/>
    <m/>
    <m/>
    <m/>
    <m/>
    <m/>
    <m/>
    <m/>
    <m/>
    <m/>
    <m/>
    <m/>
    <m/>
    <m/>
    <m/>
    <m/>
    <m/>
    <m/>
    <m/>
    <m/>
    <m/>
    <m/>
    <m/>
    <m/>
    <m/>
    <m/>
    <n v="316569"/>
    <n v="388695"/>
    <n v="0.81444000000000005"/>
    <n v="72126"/>
    <n v="0"/>
    <n v="6418"/>
    <m/>
    <m/>
    <m/>
    <m/>
    <m/>
    <n v="0"/>
    <n v="0"/>
    <n v="0"/>
    <m/>
    <m/>
    <s v="Callan"/>
    <n v="1"/>
    <n v="0.13950000000000001"/>
    <m/>
    <m/>
    <m/>
    <n v="2.682E-2"/>
    <m/>
    <m/>
    <n v="7.0910000000000001E-2"/>
    <m/>
    <m/>
    <m/>
    <m/>
    <m/>
    <m/>
    <m/>
    <n v="1"/>
    <n v="-1"/>
    <n v="0"/>
    <n v="0"/>
    <n v="1"/>
    <n v="1"/>
    <n v="9.4E-2"/>
    <n v="4.2999999999999997E-2"/>
    <n v="8.1000000000000003E-2"/>
    <m/>
    <n v="379.08499999999998"/>
    <n v="6239.875"/>
    <m/>
    <m/>
    <m/>
    <m/>
    <m/>
    <n v="0"/>
    <m/>
    <n v="6618.96"/>
    <n v="36075.351999999999"/>
    <m/>
    <n v="3701.8690000000001"/>
    <n v="1287.797"/>
    <n v="4989.6660000000002"/>
    <m/>
    <m/>
    <m/>
    <m/>
    <m/>
    <m/>
    <m/>
    <m/>
    <m/>
    <n v="-1485.6079999999999"/>
    <m/>
    <m/>
    <m/>
    <m/>
    <m/>
    <m/>
    <n v="46198.366999999998"/>
    <n v="-29613.963"/>
    <n v="-29613.963"/>
    <m/>
    <m/>
    <m/>
    <m/>
    <m/>
    <m/>
    <m/>
    <m/>
    <n v="-775.70399999999995"/>
    <m/>
    <m/>
    <n v="-30389.668000000001"/>
    <m/>
    <n v="316572.63"/>
    <n v="300763.94"/>
    <n v="6239.875"/>
    <m/>
    <n v="36075.351999999999"/>
    <n v="4989.6660000000002"/>
    <n v="-1485.6079999999999"/>
    <m/>
    <n v="39579.406000000003"/>
    <m/>
    <m/>
    <m/>
    <m/>
    <m/>
    <m/>
    <m/>
    <m/>
    <m/>
    <m/>
    <m/>
    <m/>
    <m/>
    <m/>
    <m/>
    <m/>
    <m/>
    <m/>
    <n v="0"/>
    <n v="0"/>
    <n v="0"/>
    <n v="0"/>
    <m/>
    <m/>
    <m/>
    <m/>
    <n v="55"/>
    <m/>
    <m/>
    <m/>
    <n v="116.691"/>
    <n v="5"/>
    <m/>
    <n v="694"/>
    <m/>
    <m/>
    <n v="42.670999999999999"/>
    <m/>
    <m/>
    <m/>
    <m/>
    <m/>
    <m/>
    <m/>
    <m/>
    <m/>
    <n v="0"/>
    <m/>
    <m/>
    <n v="754"/>
    <n v="1"/>
    <n v="1"/>
    <m/>
    <m/>
    <m/>
    <m/>
    <m/>
    <m/>
    <m/>
    <m/>
    <m/>
    <m/>
    <m/>
    <m/>
    <m/>
    <m/>
    <m/>
    <n v="0"/>
    <m/>
    <m/>
    <m/>
    <m/>
    <m/>
    <m/>
    <m/>
    <m/>
    <m/>
    <m/>
    <m/>
    <m/>
    <m/>
    <m/>
    <m/>
    <m/>
    <m/>
    <m/>
    <m/>
    <m/>
    <m/>
    <m/>
    <m/>
    <m/>
    <m/>
    <m/>
    <m/>
    <m/>
    <m/>
    <m/>
    <m/>
    <m/>
    <m/>
  </r>
  <r>
    <s v="2013Anchorage Police and Fire"/>
    <x v="206"/>
    <x v="206"/>
    <x v="12"/>
    <n v="160"/>
    <s v="Anchorage Police and Fire Retirement System"/>
    <m/>
    <n v="2"/>
    <n v="1968"/>
    <n v="1"/>
    <n v="1994"/>
    <n v="2"/>
    <x v="1"/>
    <s v="Alaska"/>
    <s v="Anchorage"/>
    <n v="3"/>
    <s v="Plan covers police and/or fire"/>
    <n v="0"/>
    <s v="Plan members not covered by Social Security"/>
    <s v="Single employer"/>
    <n v="1"/>
    <m/>
    <s v="https://library.municode.com/ak/anchorage/codes/code_of_ordinances?nodeId=TIT3AD_CH3.85POFIRESY"/>
    <n v="0"/>
    <n v="0"/>
    <m/>
    <d v="2013-12-31T00:00:00"/>
    <s v="Modified aggregate"/>
    <s v="Market"/>
    <s v="Level Dollar Closed"/>
    <n v="0.03"/>
    <n v="7.9000000000000001E-2"/>
    <n v="5"/>
    <n v="1"/>
    <m/>
    <n v="0"/>
    <n v="3"/>
    <n v="15"/>
    <m/>
    <m/>
    <m/>
    <m/>
    <m/>
    <m/>
    <m/>
    <m/>
    <m/>
    <m/>
    <m/>
    <m/>
    <m/>
    <m/>
    <m/>
    <m/>
    <m/>
    <m/>
    <m/>
    <m/>
    <m/>
    <m/>
    <m/>
    <m/>
    <m/>
    <m/>
    <m/>
    <m/>
    <m/>
    <m/>
    <m/>
    <m/>
    <m/>
    <m/>
    <m/>
    <n v="349736"/>
    <n v="393780"/>
    <n v="0.88815"/>
    <n v="44044"/>
    <n v="0"/>
    <n v="4936"/>
    <m/>
    <m/>
    <m/>
    <m/>
    <m/>
    <n v="0"/>
    <n v="0"/>
    <n v="0"/>
    <m/>
    <m/>
    <s v="Callan"/>
    <n v="1"/>
    <n v="0.18210000000000001"/>
    <m/>
    <m/>
    <m/>
    <n v="0.13111"/>
    <m/>
    <m/>
    <n v="6.6930000000000003E-2"/>
    <m/>
    <m/>
    <m/>
    <m/>
    <m/>
    <m/>
    <m/>
    <n v="1"/>
    <n v="-1"/>
    <n v="0"/>
    <n v="0"/>
    <n v="1"/>
    <n v="1"/>
    <n v="0.106"/>
    <n v="0.13400000000000001"/>
    <n v="7.5999999999999998E-2"/>
    <m/>
    <n v="357.24799999999999"/>
    <n v="9999.652"/>
    <m/>
    <m/>
    <m/>
    <m/>
    <m/>
    <n v="0"/>
    <m/>
    <n v="10356.9"/>
    <n v="50099.375"/>
    <m/>
    <n v="2936.6840000000002"/>
    <n v="2594.1729999999998"/>
    <n v="5530.857"/>
    <m/>
    <m/>
    <m/>
    <m/>
    <m/>
    <m/>
    <m/>
    <m/>
    <m/>
    <n v="-1579.855"/>
    <m/>
    <m/>
    <m/>
    <m/>
    <m/>
    <m/>
    <n v="64407.277000000002"/>
    <n v="-30435.761999999999"/>
    <n v="-30435.761999999999"/>
    <m/>
    <m/>
    <m/>
    <m/>
    <m/>
    <m/>
    <m/>
    <m/>
    <n v="-701.60900000000004"/>
    <m/>
    <m/>
    <n v="-31137.368999999999"/>
    <m/>
    <n v="349842.53"/>
    <n v="316572.63"/>
    <n v="9999.652"/>
    <m/>
    <n v="50099.375"/>
    <n v="5530.857"/>
    <n v="-1579.855"/>
    <m/>
    <n v="54050.375"/>
    <m/>
    <m/>
    <m/>
    <m/>
    <m/>
    <m/>
    <m/>
    <m/>
    <m/>
    <m/>
    <m/>
    <m/>
    <m/>
    <m/>
    <m/>
    <m/>
    <m/>
    <m/>
    <n v="0"/>
    <n v="0"/>
    <n v="0"/>
    <n v="0"/>
    <m/>
    <m/>
    <m/>
    <m/>
    <m/>
    <m/>
    <m/>
    <m/>
    <m/>
    <m/>
    <m/>
    <m/>
    <m/>
    <m/>
    <m/>
    <m/>
    <m/>
    <m/>
    <m/>
    <m/>
    <m/>
    <m/>
    <m/>
    <m/>
    <n v="0"/>
    <m/>
    <m/>
    <m/>
    <n v="0"/>
    <n v="0"/>
    <m/>
    <m/>
    <m/>
    <m/>
    <m/>
    <m/>
    <m/>
    <m/>
    <m/>
    <m/>
    <m/>
    <m/>
    <m/>
    <m/>
    <m/>
    <n v="0"/>
    <m/>
    <m/>
    <m/>
    <m/>
    <m/>
    <m/>
    <m/>
    <m/>
    <m/>
    <m/>
    <m/>
    <m/>
    <m/>
    <m/>
    <m/>
    <m/>
    <m/>
    <m/>
    <m/>
    <m/>
    <m/>
    <m/>
    <m/>
    <m/>
    <m/>
    <m/>
    <m/>
    <m/>
    <m/>
    <m/>
    <m/>
    <m/>
    <m/>
  </r>
  <r>
    <s v="2014Anchorage Police and Fire"/>
    <x v="206"/>
    <x v="206"/>
    <x v="13"/>
    <n v="160"/>
    <s v="Anchorage Police and Fire Retirement System"/>
    <m/>
    <n v="2"/>
    <n v="1968"/>
    <n v="1"/>
    <n v="1994"/>
    <n v="2"/>
    <x v="1"/>
    <s v="Alaska"/>
    <s v="Anchorage"/>
    <n v="3"/>
    <s v="Plan covers police and/or fire"/>
    <n v="0"/>
    <s v="Plan members not covered by Social Security"/>
    <s v="Single employer"/>
    <n v="1"/>
    <m/>
    <s v="https://library.municode.com/ak/anchorage/codes/code_of_ordinances?nodeId=TIT3AD_CH3.85POFIRESY"/>
    <n v="0"/>
    <n v="0"/>
    <m/>
    <d v="2014-12-31T00:00:00"/>
    <s v="Modified Aggregate"/>
    <s v="Market"/>
    <s v="Level Dollar Closed"/>
    <n v="0.03"/>
    <n v="0.08"/>
    <n v="5"/>
    <n v="1"/>
    <m/>
    <n v="0"/>
    <n v="3"/>
    <n v="15"/>
    <n v="0.08"/>
    <m/>
    <m/>
    <m/>
    <m/>
    <m/>
    <m/>
    <m/>
    <m/>
    <m/>
    <m/>
    <m/>
    <m/>
    <m/>
    <m/>
    <m/>
    <m/>
    <m/>
    <m/>
    <m/>
    <m/>
    <m/>
    <m/>
    <m/>
    <m/>
    <m/>
    <m/>
    <m/>
    <m/>
    <m/>
    <m/>
    <m/>
    <m/>
    <m/>
    <m/>
    <n v="344475"/>
    <n v="400520"/>
    <n v="0.86007"/>
    <n v="56045"/>
    <n v="0"/>
    <n v="3671"/>
    <m/>
    <m/>
    <m/>
    <m/>
    <m/>
    <n v="0"/>
    <n v="0"/>
    <n v="0"/>
    <m/>
    <m/>
    <s v="Callan"/>
    <n v="1"/>
    <n v="5.96E-2"/>
    <m/>
    <m/>
    <m/>
    <n v="0.10265000000000001"/>
    <m/>
    <m/>
    <n v="6.1469999999999997E-2"/>
    <m/>
    <m/>
    <m/>
    <m/>
    <m/>
    <m/>
    <m/>
    <n v="1"/>
    <n v="-1"/>
    <n v="0"/>
    <n v="0"/>
    <n v="1"/>
    <n v="1"/>
    <n v="0.127"/>
    <n v="0.105"/>
    <n v="7.0999999999999994E-2"/>
    <m/>
    <n v="234.85300000000001"/>
    <n v="8769.0750000000007"/>
    <m/>
    <m/>
    <m/>
    <m/>
    <m/>
    <n v="0"/>
    <m/>
    <n v="9003.9279999999999"/>
    <n v="13391.401"/>
    <m/>
    <n v="3813.4160000000002"/>
    <n v="2612.8389999999999"/>
    <n v="6426.2550000000001"/>
    <m/>
    <m/>
    <m/>
    <m/>
    <m/>
    <m/>
    <m/>
    <m/>
    <m/>
    <n v="-1703.7370000000001"/>
    <m/>
    <m/>
    <m/>
    <m/>
    <m/>
    <m/>
    <n v="27117.848000000002"/>
    <n v="-31698.778999999999"/>
    <n v="-31698.778999999999"/>
    <m/>
    <m/>
    <m/>
    <m/>
    <m/>
    <m/>
    <m/>
    <m/>
    <n v="-694.27300000000002"/>
    <m/>
    <m/>
    <n v="-32393.053"/>
    <m/>
    <n v="344567.31"/>
    <n v="349842.53"/>
    <n v="8769.0750000000007"/>
    <m/>
    <n v="13391.401"/>
    <n v="6426.2550000000001"/>
    <n v="-1703.7370000000001"/>
    <m/>
    <n v="18113.919999999998"/>
    <m/>
    <m/>
    <m/>
    <m/>
    <m/>
    <m/>
    <m/>
    <m/>
    <m/>
    <m/>
    <m/>
    <m/>
    <m/>
    <m/>
    <m/>
    <m/>
    <m/>
    <m/>
    <n v="0"/>
    <n v="0"/>
    <n v="0"/>
    <n v="0"/>
    <m/>
    <m/>
    <m/>
    <m/>
    <m/>
    <m/>
    <m/>
    <m/>
    <m/>
    <m/>
    <m/>
    <m/>
    <m/>
    <m/>
    <m/>
    <m/>
    <m/>
    <m/>
    <m/>
    <m/>
    <m/>
    <m/>
    <m/>
    <m/>
    <n v="0"/>
    <m/>
    <m/>
    <m/>
    <n v="0"/>
    <n v="0"/>
    <m/>
    <m/>
    <m/>
    <m/>
    <m/>
    <m/>
    <m/>
    <m/>
    <m/>
    <m/>
    <m/>
    <m/>
    <m/>
    <m/>
    <m/>
    <n v="0"/>
    <m/>
    <m/>
    <m/>
    <n v="0.61"/>
    <n v="0.58333000000000002"/>
    <m/>
    <n v="0.26"/>
    <n v="0.27940999999999999"/>
    <m/>
    <n v="0.03"/>
    <n v="4.9020000000000001E-2"/>
    <m/>
    <n v="0"/>
    <n v="0"/>
    <m/>
    <n v="0.04"/>
    <n v="4.9020000000000001E-2"/>
    <m/>
    <n v="0"/>
    <n v="0"/>
    <m/>
    <n v="0.05"/>
    <n v="3.9219999999999998E-2"/>
    <m/>
    <n v="0.01"/>
    <n v="0"/>
    <m/>
    <n v="0"/>
    <n v="0"/>
    <m/>
    <m/>
    <m/>
    <m/>
  </r>
  <r>
    <s v="2015Anchorage Police and Fire"/>
    <x v="206"/>
    <x v="206"/>
    <x v="14"/>
    <n v="160"/>
    <s v="Anchorage Police and Fire Retirement System"/>
    <m/>
    <n v="2"/>
    <n v="1968"/>
    <n v="1"/>
    <n v="1994"/>
    <n v="2"/>
    <x v="1"/>
    <s v="Alaska"/>
    <s v="Anchorage"/>
    <n v="3"/>
    <s v="Plan covers police and/or fire"/>
    <n v="0"/>
    <s v="Plan members not covered by Social Security"/>
    <s v="Single employer"/>
    <n v="1"/>
    <m/>
    <s v="https://library.municode.com/ak/anchorage/codes/code_of_ordinances?nodeId=TIT3AD_CH3.85POFIRESY"/>
    <n v="0"/>
    <n v="0"/>
    <m/>
    <d v="2015-12-31T00:00:00"/>
    <s v="Modified Aggregate"/>
    <s v="Market"/>
    <s v="Level Dollar Closed"/>
    <n v="0.03"/>
    <n v="7.6999999999999999E-2"/>
    <n v="5"/>
    <n v="1"/>
    <m/>
    <n v="0"/>
    <n v="3"/>
    <n v="22"/>
    <n v="7.6999999999999999E-2"/>
    <m/>
    <m/>
    <m/>
    <m/>
    <m/>
    <m/>
    <m/>
    <m/>
    <m/>
    <m/>
    <m/>
    <m/>
    <m/>
    <m/>
    <m/>
    <m/>
    <m/>
    <m/>
    <m/>
    <m/>
    <m/>
    <m/>
    <m/>
    <m/>
    <m/>
    <m/>
    <m/>
    <m/>
    <m/>
    <m/>
    <m/>
    <m/>
    <m/>
    <m/>
    <n v="319600"/>
    <n v="402000"/>
    <n v="0.79503000000000001"/>
    <n v="82400"/>
    <n v="0"/>
    <n v="2199.0630000000001"/>
    <n v="6744"/>
    <n v="1"/>
    <n v="400203.97"/>
    <n v="319620.25"/>
    <n v="80583.726999999999"/>
    <n v="0"/>
    <n v="0"/>
    <n v="0"/>
    <m/>
    <n v="0.79864000000000002"/>
    <s v="Callan"/>
    <n v="1"/>
    <n v="9.1999999999999998E-3"/>
    <m/>
    <m/>
    <m/>
    <n v="7.5009999999999993E-2"/>
    <m/>
    <m/>
    <n v="5.568E-2"/>
    <m/>
    <n v="5.3280000000000001E-2"/>
    <m/>
    <m/>
    <m/>
    <m/>
    <m/>
    <n v="1"/>
    <n v="-1"/>
    <n v="0"/>
    <n v="0"/>
    <n v="1"/>
    <n v="1"/>
    <n v="8.4000000000000005E-2"/>
    <n v="7.6999999999999999E-2"/>
    <n v="6.5000000000000002E-2"/>
    <m/>
    <n v="190.06100000000001"/>
    <n v="5890.9210000000003"/>
    <m/>
    <m/>
    <m/>
    <m/>
    <m/>
    <n v="0"/>
    <m/>
    <n v="6080.982"/>
    <n v="-2408.444"/>
    <m/>
    <n v="3534.826"/>
    <n v="2266.2570000000001"/>
    <n v="5801.0829999999996"/>
    <m/>
    <m/>
    <m/>
    <m/>
    <m/>
    <m/>
    <m/>
    <m/>
    <m/>
    <n v="-1540.796"/>
    <m/>
    <m/>
    <m/>
    <m/>
    <m/>
    <m/>
    <n v="7932.8249999999998"/>
    <n v="-32190.035"/>
    <n v="-32190.035"/>
    <m/>
    <m/>
    <m/>
    <m/>
    <m/>
    <m/>
    <m/>
    <m/>
    <n v="-689.87800000000004"/>
    <m/>
    <m/>
    <n v="-32879.913999999997"/>
    <m/>
    <n v="319620.25"/>
    <n v="344567.31"/>
    <n v="5890.9210000000003"/>
    <m/>
    <n v="-2408.444"/>
    <n v="5801.0829999999996"/>
    <n v="-1540.796"/>
    <m/>
    <n v="1851.8430000000001"/>
    <m/>
    <m/>
    <m/>
    <m/>
    <m/>
    <m/>
    <m/>
    <m/>
    <m/>
    <m/>
    <m/>
    <m/>
    <m/>
    <m/>
    <m/>
    <m/>
    <m/>
    <m/>
    <n v="0"/>
    <n v="0"/>
    <n v="0"/>
    <n v="0"/>
    <m/>
    <m/>
    <m/>
    <m/>
    <n v="17"/>
    <m/>
    <m/>
    <m/>
    <n v="129.357"/>
    <n v="1"/>
    <m/>
    <n v="722"/>
    <m/>
    <m/>
    <n v="44.585000000000001"/>
    <m/>
    <m/>
    <m/>
    <m/>
    <m/>
    <m/>
    <m/>
    <m/>
    <m/>
    <n v="0"/>
    <m/>
    <m/>
    <n v="740"/>
    <n v="1"/>
    <n v="1"/>
    <m/>
    <m/>
    <m/>
    <m/>
    <m/>
    <m/>
    <m/>
    <m/>
    <m/>
    <m/>
    <m/>
    <m/>
    <m/>
    <m/>
    <m/>
    <n v="0"/>
    <m/>
    <m/>
    <m/>
    <n v="0.59"/>
    <n v="0.58333000000000002"/>
    <m/>
    <n v="0.27"/>
    <n v="0.27940999999999999"/>
    <m/>
    <n v="0.03"/>
    <n v="4.9020000000000001E-2"/>
    <m/>
    <n v="0"/>
    <n v="0"/>
    <m/>
    <n v="0.05"/>
    <n v="4.9020000000000001E-2"/>
    <m/>
    <n v="0"/>
    <n v="0"/>
    <m/>
    <n v="0.06"/>
    <n v="3.9219999999999998E-2"/>
    <m/>
    <n v="0"/>
    <n v="0"/>
    <m/>
    <n v="0"/>
    <n v="0"/>
    <m/>
    <m/>
    <m/>
    <m/>
  </r>
  <r>
    <s v="2016Anchorage Police and Fire"/>
    <x v="206"/>
    <x v="206"/>
    <x v="15"/>
    <n v="160"/>
    <s v="Anchorage Police and Fire Retirement System"/>
    <m/>
    <n v="2"/>
    <n v="1968"/>
    <n v="1"/>
    <n v="1994"/>
    <n v="2"/>
    <x v="1"/>
    <s v="Alaska"/>
    <s v="Anchorage"/>
    <n v="3"/>
    <s v="Plan covers police and/or fire"/>
    <n v="0"/>
    <s v="Plan members not covered by Social Security"/>
    <s v="Single employer"/>
    <n v="1"/>
    <m/>
    <s v="https://library.municode.com/ak/anchorage/codes/code_of_ordinances?nodeId=TIT3AD_CH3.85POFIRESY"/>
    <n v="0"/>
    <n v="0"/>
    <m/>
    <d v="2016-12-31T00:00:00"/>
    <s v="Modified Aggregate"/>
    <s v="Market"/>
    <m/>
    <n v="0.03"/>
    <n v="7.6999999999999999E-2"/>
    <n v="5"/>
    <n v="1"/>
    <m/>
    <m/>
    <m/>
    <m/>
    <n v="7.6999999999999999E-2"/>
    <m/>
    <m/>
    <m/>
    <m/>
    <m/>
    <m/>
    <m/>
    <m/>
    <m/>
    <m/>
    <m/>
    <m/>
    <m/>
    <m/>
    <m/>
    <m/>
    <m/>
    <m/>
    <m/>
    <m/>
    <m/>
    <m/>
    <m/>
    <m/>
    <m/>
    <m/>
    <m/>
    <m/>
    <m/>
    <m/>
    <m/>
    <m/>
    <m/>
    <m/>
    <n v="317900"/>
    <n v="395160"/>
    <n v="0.80447999999999997"/>
    <n v="77260"/>
    <n v="0"/>
    <n v="2168.8359999999998"/>
    <n v="6242"/>
    <n v="1"/>
    <n v="393456.97"/>
    <n v="318074.06"/>
    <n v="75382.891000000003"/>
    <n v="0"/>
    <n v="0"/>
    <n v="0"/>
    <m/>
    <n v="0.80840999999999996"/>
    <s v="Callan"/>
    <n v="1"/>
    <n v="8.7099999999999997E-2"/>
    <m/>
    <m/>
    <m/>
    <n v="9.3829999999999997E-2"/>
    <m/>
    <m/>
    <n v="5.1360000000000003E-2"/>
    <m/>
    <n v="6.2920000000000004E-2"/>
    <m/>
    <m/>
    <m/>
    <m/>
    <m/>
    <n v="1"/>
    <n v="-1"/>
    <n v="0"/>
    <n v="0"/>
    <n v="1"/>
    <n v="1"/>
    <n v="5.1999999999999998E-2"/>
    <n v="9.6000000000000002E-2"/>
    <n v="0.06"/>
    <m/>
    <n v="126.119"/>
    <n v="7094.52"/>
    <m/>
    <m/>
    <m/>
    <m/>
    <m/>
    <n v="0"/>
    <m/>
    <n v="7220.6390000000001"/>
    <n v="20584.998"/>
    <m/>
    <n v="3104.4459999999999"/>
    <n v="2496.12"/>
    <n v="5600.5659999999998"/>
    <m/>
    <m/>
    <m/>
    <m/>
    <m/>
    <m/>
    <m/>
    <m/>
    <m/>
    <n v="-1541.06"/>
    <m/>
    <m/>
    <m/>
    <m/>
    <m/>
    <m/>
    <n v="31865.143"/>
    <n v="-32736.91"/>
    <n v="-32736.91"/>
    <m/>
    <m/>
    <m/>
    <m/>
    <m/>
    <m/>
    <m/>
    <m/>
    <n v="-674.41"/>
    <m/>
    <m/>
    <n v="-33411.32"/>
    <m/>
    <n v="318074.59000000003"/>
    <n v="319620.25"/>
    <n v="7094.52"/>
    <m/>
    <n v="20584.998"/>
    <n v="5600.5659999999998"/>
    <n v="-1541.06"/>
    <m/>
    <n v="24644.504000000001"/>
    <m/>
    <m/>
    <m/>
    <m/>
    <m/>
    <m/>
    <m/>
    <m/>
    <m/>
    <m/>
    <m/>
    <m/>
    <m/>
    <m/>
    <m/>
    <m/>
    <m/>
    <m/>
    <n v="0"/>
    <n v="0"/>
    <n v="0"/>
    <n v="0"/>
    <m/>
    <m/>
    <m/>
    <m/>
    <n v="17"/>
    <m/>
    <m/>
    <m/>
    <n v="127.57899999999999"/>
    <n v="1"/>
    <m/>
    <n v="715"/>
    <m/>
    <m/>
    <n v="45.786000000000001"/>
    <m/>
    <m/>
    <m/>
    <m/>
    <m/>
    <m/>
    <m/>
    <m/>
    <m/>
    <n v="0"/>
    <m/>
    <m/>
    <n v="733"/>
    <n v="1"/>
    <n v="1"/>
    <m/>
    <m/>
    <m/>
    <m/>
    <m/>
    <m/>
    <m/>
    <m/>
    <m/>
    <m/>
    <m/>
    <m/>
    <m/>
    <m/>
    <m/>
    <n v="0"/>
    <m/>
    <m/>
    <m/>
    <m/>
    <m/>
    <m/>
    <m/>
    <m/>
    <m/>
    <m/>
    <m/>
    <m/>
    <m/>
    <m/>
    <m/>
    <m/>
    <m/>
    <m/>
    <m/>
    <m/>
    <m/>
    <m/>
    <m/>
    <m/>
    <m/>
    <m/>
    <m/>
    <m/>
    <m/>
    <m/>
    <m/>
    <m/>
    <m/>
  </r>
  <r>
    <s v="2017Anchorage Police and Fire"/>
    <x v="206"/>
    <x v="206"/>
    <x v="16"/>
    <n v="160"/>
    <s v="Anchorage Police and Fire Retirement System"/>
    <m/>
    <n v="2"/>
    <n v="1968"/>
    <n v="1"/>
    <n v="1994"/>
    <n v="2"/>
    <x v="1"/>
    <s v="Alaska"/>
    <s v="Anchorage"/>
    <n v="3"/>
    <s v="Plan covers police and/or fire"/>
    <n v="0"/>
    <s v="Plan members not covered by Social Security"/>
    <s v="Single employer"/>
    <n v="1"/>
    <m/>
    <s v="https://library.municode.com/ak/anchorage/codes/code_of_ordinances?nodeId=TIT3AD_CH3.85POFIRESY"/>
    <n v="0"/>
    <n v="0"/>
    <m/>
    <d v="2017-12-31T00:00:00"/>
    <s v="Modified Aggregate"/>
    <s v="Market"/>
    <m/>
    <n v="0.03"/>
    <n v="6.6000000000000003E-2"/>
    <n v="5"/>
    <n v="1"/>
    <m/>
    <m/>
    <m/>
    <m/>
    <n v="6.6000000000000003E-2"/>
    <m/>
    <m/>
    <m/>
    <m/>
    <m/>
    <m/>
    <m/>
    <m/>
    <m/>
    <m/>
    <m/>
    <m/>
    <m/>
    <m/>
    <m/>
    <m/>
    <m/>
    <m/>
    <m/>
    <m/>
    <m/>
    <m/>
    <m/>
    <m/>
    <m/>
    <m/>
    <m/>
    <m/>
    <m/>
    <m/>
    <m/>
    <m/>
    <m/>
    <m/>
    <n v="404310"/>
    <n v="426970"/>
    <n v="0.94693000000000005"/>
    <n v="22660"/>
    <n v="0"/>
    <n v="2108.1819999999998"/>
    <n v="10393"/>
    <n v="1"/>
    <n v="426959.09"/>
    <n v="404288.25"/>
    <n v="148670.82999999999"/>
    <n v="0"/>
    <n v="0"/>
    <n v="0"/>
    <m/>
    <n v="0.94689999999999996"/>
    <s v="RVK"/>
    <n v="8"/>
    <n v="0.17119999999999999"/>
    <m/>
    <m/>
    <m/>
    <n v="9.9849999999999994E-2"/>
    <m/>
    <m/>
    <n v="6.2710000000000002E-2"/>
    <m/>
    <n v="8.047E-2"/>
    <m/>
    <m/>
    <m/>
    <m/>
    <m/>
    <n v="1"/>
    <n v="-1"/>
    <n v="0"/>
    <n v="0"/>
    <n v="1"/>
    <n v="1"/>
    <n v="8.8999999999999996E-2"/>
    <n v="0.10199999999999999"/>
    <n v="7.1999999999999995E-2"/>
    <m/>
    <n v="129.02699999999999"/>
    <n v="10398.175999999999"/>
    <m/>
    <m/>
    <m/>
    <m/>
    <n v="58200"/>
    <n v="0"/>
    <m/>
    <n v="68727.202999999994"/>
    <n v="47367.046999999999"/>
    <m/>
    <n v="2274.4540000000002"/>
    <n v="2812.8"/>
    <n v="5087.2539999999999"/>
    <m/>
    <m/>
    <m/>
    <m/>
    <m/>
    <m/>
    <m/>
    <m/>
    <m/>
    <n v="-1642.769"/>
    <m/>
    <m/>
    <m/>
    <m/>
    <m/>
    <m/>
    <n v="119538.81"/>
    <n v="-32620.616999999998"/>
    <n v="-32620.616999999998"/>
    <m/>
    <m/>
    <m/>
    <m/>
    <m/>
    <m/>
    <m/>
    <m/>
    <n v="-703.995"/>
    <m/>
    <m/>
    <n v="-33324.612999999998"/>
    <m/>
    <n v="404288.25"/>
    <n v="318074.06"/>
    <n v="10398.175999999999"/>
    <n v="58200"/>
    <n v="47367.046999999999"/>
    <n v="5087.2539999999999"/>
    <n v="-1642.769"/>
    <m/>
    <n v="50811.531000000003"/>
    <m/>
    <m/>
    <m/>
    <m/>
    <m/>
    <m/>
    <m/>
    <m/>
    <m/>
    <m/>
    <m/>
    <m/>
    <m/>
    <m/>
    <m/>
    <m/>
    <m/>
    <m/>
    <n v="0"/>
    <n v="0"/>
    <n v="0"/>
    <n v="0"/>
    <m/>
    <m/>
    <m/>
    <m/>
    <n v="16"/>
    <m/>
    <m/>
    <m/>
    <n v="131.761"/>
    <n v="1"/>
    <m/>
    <n v="710"/>
    <m/>
    <m/>
    <n v="45.945"/>
    <m/>
    <m/>
    <m/>
    <m/>
    <m/>
    <m/>
    <m/>
    <m/>
    <m/>
    <n v="0"/>
    <m/>
    <m/>
    <n v="727"/>
    <n v="1"/>
    <n v="1"/>
    <m/>
    <m/>
    <m/>
    <m/>
    <m/>
    <m/>
    <m/>
    <m/>
    <m/>
    <m/>
    <m/>
    <m/>
    <m/>
    <m/>
    <m/>
    <n v="0"/>
    <m/>
    <m/>
    <m/>
    <m/>
    <m/>
    <m/>
    <m/>
    <m/>
    <m/>
    <m/>
    <m/>
    <m/>
    <m/>
    <m/>
    <m/>
    <m/>
    <m/>
    <m/>
    <m/>
    <m/>
    <m/>
    <m/>
    <m/>
    <m/>
    <m/>
    <m/>
    <m/>
    <m/>
    <m/>
    <m/>
    <m/>
    <m/>
    <m/>
  </r>
  <r>
    <s v="2018Anchorage Police and Fire"/>
    <x v="206"/>
    <x v="206"/>
    <x v="17"/>
    <n v="160"/>
    <s v="Anchorage Police and Fire Retirement System"/>
    <m/>
    <n v="2"/>
    <n v="1968"/>
    <n v="1"/>
    <n v="1994"/>
    <n v="2"/>
    <x v="1"/>
    <s v="Alaska"/>
    <s v="Anchorage"/>
    <n v="3"/>
    <s v="Plan covers police and/or fire"/>
    <n v="0"/>
    <s v="Plan members not covered by Social Security"/>
    <s v="Single employer"/>
    <n v="1"/>
    <m/>
    <s v="https://library.municode.com/ak/anchorage/codes/code_of_ordinances?nodeId=TIT3AD_CH3.85POFIRESY"/>
    <n v="0"/>
    <m/>
    <m/>
    <d v="2018-12-31T00:00:00"/>
    <s v="Modified Aggregate"/>
    <s v="Market"/>
    <m/>
    <n v="0.03"/>
    <n v="6.6000000000000003E-2"/>
    <n v="5"/>
    <n v="1"/>
    <m/>
    <m/>
    <m/>
    <m/>
    <n v="6.5000000000000002E-2"/>
    <m/>
    <m/>
    <m/>
    <m/>
    <m/>
    <m/>
    <m/>
    <m/>
    <m/>
    <m/>
    <m/>
    <m/>
    <m/>
    <m/>
    <m/>
    <m/>
    <m/>
    <m/>
    <m/>
    <m/>
    <m/>
    <m/>
    <m/>
    <m/>
    <m/>
    <m/>
    <m/>
    <m/>
    <m/>
    <m/>
    <m/>
    <m/>
    <m/>
    <m/>
    <n v="352000"/>
    <n v="422300"/>
    <n v="0.83352999999999999"/>
    <n v="70300"/>
    <n v="0"/>
    <n v="1912.942"/>
    <n v="9663"/>
    <n v="1"/>
    <n v="422210.44"/>
    <n v="351946.81"/>
    <n v="70263.601999999999"/>
    <n v="0"/>
    <n v="0"/>
    <n v="0"/>
    <m/>
    <n v="0.83357999999999999"/>
    <s v="RVK"/>
    <n v="8"/>
    <n v="-5.0099999999999999E-2"/>
    <m/>
    <m/>
    <m/>
    <n v="5.2789999999999997E-2"/>
    <m/>
    <m/>
    <n v="9.1249999999999998E-2"/>
    <m/>
    <n v="6.2190000000000002E-2"/>
    <m/>
    <m/>
    <m/>
    <m/>
    <m/>
    <m/>
    <n v="-1"/>
    <n v="0"/>
    <n v="0"/>
    <n v="1"/>
    <n v="1"/>
    <n v="6.9000000000000006E-2"/>
    <n v="5.5E-2"/>
    <n v="9.4E-2"/>
    <m/>
    <n v="126.875"/>
    <m/>
    <m/>
    <m/>
    <m/>
    <m/>
    <m/>
    <n v="0"/>
    <m/>
    <n v="126.875"/>
    <n v="-22873.567999999999"/>
    <m/>
    <n v="2699.9690000000001"/>
    <n v="2652.2959999999998"/>
    <n v="5352.2650000000003"/>
    <m/>
    <m/>
    <m/>
    <m/>
    <m/>
    <m/>
    <m/>
    <m/>
    <m/>
    <n v="-1764.104"/>
    <m/>
    <m/>
    <m/>
    <m/>
    <m/>
    <m/>
    <n v="-19158.532999999999"/>
    <n v="-32400.934000000001"/>
    <n v="-32400.934000000001"/>
    <m/>
    <m/>
    <m/>
    <m/>
    <m/>
    <m/>
    <m/>
    <m/>
    <n v="-714.49400000000003"/>
    <m/>
    <m/>
    <n v="-33115.43"/>
    <m/>
    <n v="352014.31"/>
    <n v="404288.25"/>
    <m/>
    <m/>
    <n v="-22873.567999999999"/>
    <n v="5352.2650000000003"/>
    <n v="-1764.104"/>
    <m/>
    <n v="-19285.405999999999"/>
    <m/>
    <m/>
    <m/>
    <m/>
    <m/>
    <m/>
    <m/>
    <m/>
    <m/>
    <m/>
    <m/>
    <m/>
    <m/>
    <m/>
    <m/>
    <m/>
    <m/>
    <m/>
    <n v="0"/>
    <n v="0"/>
    <n v="0"/>
    <n v="0"/>
    <m/>
    <m/>
    <m/>
    <m/>
    <n v="14"/>
    <m/>
    <m/>
    <m/>
    <n v="136.63900000000001"/>
    <n v="1"/>
    <m/>
    <n v="770"/>
    <m/>
    <m/>
    <n v="42.079000000000001"/>
    <m/>
    <m/>
    <m/>
    <m/>
    <m/>
    <m/>
    <m/>
    <m/>
    <m/>
    <n v="0"/>
    <m/>
    <m/>
    <n v="785"/>
    <n v="1"/>
    <n v="1"/>
    <m/>
    <m/>
    <m/>
    <m/>
    <m/>
    <m/>
    <m/>
    <m/>
    <m/>
    <m/>
    <m/>
    <m/>
    <m/>
    <m/>
    <m/>
    <n v="0"/>
    <m/>
    <m/>
    <m/>
    <m/>
    <m/>
    <m/>
    <m/>
    <m/>
    <m/>
    <m/>
    <m/>
    <m/>
    <m/>
    <m/>
    <m/>
    <m/>
    <m/>
    <m/>
    <m/>
    <m/>
    <m/>
    <m/>
    <m/>
    <m/>
    <m/>
    <m/>
    <m/>
    <m/>
    <m/>
    <m/>
    <m/>
    <m/>
    <m/>
  </r>
  <r>
    <s v="2019Anchorage Police and Fire"/>
    <x v="206"/>
    <x v="206"/>
    <x v="18"/>
    <n v="160"/>
    <s v="Anchorage Police and Fire Retirement System"/>
    <m/>
    <n v="2"/>
    <n v="1968"/>
    <n v="1"/>
    <n v="1994"/>
    <n v="2"/>
    <x v="1"/>
    <s v="Alaska"/>
    <s v="Anchorage"/>
    <n v="3"/>
    <s v="Plan covers police and/or fire"/>
    <n v="0"/>
    <s v="Plan members not covered by Social Security"/>
    <s v="Single employer"/>
    <n v="1"/>
    <m/>
    <s v="https://library.municode.com/ak/anchorage/codes/code_of_ordinances?nodeId=TIT3AD_CH3.85POFIRESY"/>
    <n v="0"/>
    <m/>
    <m/>
    <d v="2019-12-31T00:00:00"/>
    <s v="Modified Aggregate"/>
    <s v="Market"/>
    <m/>
    <n v="0.03"/>
    <n v="6.5000000000000002E-2"/>
    <n v="5"/>
    <n v="1"/>
    <m/>
    <m/>
    <m/>
    <m/>
    <m/>
    <m/>
    <m/>
    <m/>
    <m/>
    <m/>
    <m/>
    <m/>
    <m/>
    <m/>
    <m/>
    <m/>
    <m/>
    <m/>
    <m/>
    <m/>
    <m/>
    <m/>
    <m/>
    <m/>
    <m/>
    <m/>
    <m/>
    <m/>
    <m/>
    <m/>
    <m/>
    <m/>
    <m/>
    <m/>
    <m/>
    <m/>
    <m/>
    <m/>
    <m/>
    <n v="386600"/>
    <n v="436800"/>
    <n v="0.88507000000000002"/>
    <n v="50200"/>
    <n v="0"/>
    <n v="1374.425"/>
    <n v="6128"/>
    <n v="1"/>
    <n v="436929.97"/>
    <n v="386578.22"/>
    <n v="50351.758000000002"/>
    <n v="0"/>
    <n v="0"/>
    <n v="0"/>
    <m/>
    <n v="0.88475999999999999"/>
    <s v="RVK"/>
    <n v="8"/>
    <n v="0.19889999999999999"/>
    <m/>
    <m/>
    <m/>
    <n v="7.9119999999999996E-2"/>
    <m/>
    <m/>
    <n v="9.0819999999999998E-2"/>
    <m/>
    <n v="6.7320000000000005E-2"/>
    <m/>
    <m/>
    <m/>
    <m/>
    <m/>
    <m/>
    <n v="-1"/>
    <n v="0"/>
    <n v="0"/>
    <n v="1"/>
    <n v="1"/>
    <n v="0.107"/>
    <n v="8.3000000000000004E-2"/>
    <n v="9.4E-2"/>
    <m/>
    <n v="126.51600000000001"/>
    <m/>
    <m/>
    <m/>
    <m/>
    <m/>
    <m/>
    <n v="0"/>
    <m/>
    <n v="126.51600000000001"/>
    <n v="63939.535000000003"/>
    <m/>
    <n v="2067.5100000000002"/>
    <n v="3969.7730000000001"/>
    <n v="6037.2830000000004"/>
    <m/>
    <m/>
    <m/>
    <m/>
    <m/>
    <m/>
    <m/>
    <m/>
    <m/>
    <n v="-2066.4499999999998"/>
    <m/>
    <m/>
    <m/>
    <m/>
    <m/>
    <m/>
    <n v="68036.883000000002"/>
    <n v="-32871.273000000001"/>
    <n v="-32871.273000000001"/>
    <m/>
    <m/>
    <m/>
    <m/>
    <m/>
    <m/>
    <m/>
    <m/>
    <n v="-660.649"/>
    <m/>
    <m/>
    <n v="-33531.921999999999"/>
    <m/>
    <n v="386519.28"/>
    <n v="352014.31"/>
    <m/>
    <m/>
    <n v="63939.535000000003"/>
    <n v="6037.2830000000004"/>
    <n v="-2066.4499999999998"/>
    <m/>
    <n v="67910.366999999998"/>
    <m/>
    <m/>
    <s v="Milliman"/>
    <n v="5"/>
    <m/>
    <m/>
    <m/>
    <m/>
    <m/>
    <m/>
    <m/>
    <m/>
    <m/>
    <m/>
    <m/>
    <m/>
    <m/>
    <m/>
    <n v="0"/>
    <n v="0"/>
    <n v="0"/>
    <n v="0"/>
    <m/>
    <m/>
    <n v="118"/>
    <n v="1"/>
    <n v="10"/>
    <m/>
    <m/>
    <m/>
    <n v="137.44300000000001"/>
    <n v="0"/>
    <m/>
    <n v="704"/>
    <m/>
    <m/>
    <n v="46.692"/>
    <n v="484"/>
    <m/>
    <m/>
    <m/>
    <m/>
    <m/>
    <m/>
    <n v="102"/>
    <n v="101"/>
    <n v="0"/>
    <m/>
    <m/>
    <n v="714"/>
    <n v="1"/>
    <n v="1"/>
    <m/>
    <m/>
    <m/>
    <m/>
    <m/>
    <m/>
    <m/>
    <m/>
    <m/>
    <m/>
    <m/>
    <m/>
    <m/>
    <m/>
    <m/>
    <n v="0"/>
    <m/>
    <m/>
    <m/>
    <m/>
    <m/>
    <m/>
    <m/>
    <m/>
    <m/>
    <m/>
    <m/>
    <m/>
    <m/>
    <m/>
    <m/>
    <m/>
    <m/>
    <m/>
    <m/>
    <m/>
    <m/>
    <m/>
    <m/>
    <m/>
    <m/>
    <m/>
    <m/>
    <m/>
    <m/>
    <m/>
    <m/>
    <m/>
    <m/>
  </r>
  <r>
    <s v="2020Anchorage Police and Fire"/>
    <x v="206"/>
    <x v="206"/>
    <x v="19"/>
    <n v="160"/>
    <s v="Anchorage Police and Fire Retirement System"/>
    <m/>
    <n v="2"/>
    <n v="1968"/>
    <n v="1"/>
    <n v="1994"/>
    <n v="2"/>
    <x v="1"/>
    <s v="Alaska"/>
    <s v="Anchorage"/>
    <n v="3"/>
    <s v="Plan covers police and/or fire"/>
    <n v="0"/>
    <s v="Plan members not covered by Social Security"/>
    <s v="Single employer"/>
    <n v="1"/>
    <m/>
    <s v="https://library.municode.com/ak/anchorage/codes/code_of_ordinances?nodeId=TIT3AD_CH3.85POFIRESY"/>
    <n v="0"/>
    <m/>
    <m/>
    <d v="2020-12-31T00:00:00"/>
    <s v="Entry Age Normal"/>
    <s v="Market"/>
    <s v="Level Percent"/>
    <n v="0.03"/>
    <n v="0.06"/>
    <n v="1"/>
    <n v="1"/>
    <m/>
    <n v="1"/>
    <m/>
    <m/>
    <m/>
    <m/>
    <m/>
    <m/>
    <m/>
    <m/>
    <m/>
    <m/>
    <m/>
    <m/>
    <m/>
    <m/>
    <m/>
    <m/>
    <m/>
    <m/>
    <m/>
    <m/>
    <m/>
    <m/>
    <m/>
    <m/>
    <m/>
    <m/>
    <m/>
    <m/>
    <m/>
    <m/>
    <m/>
    <m/>
    <m/>
    <m/>
    <m/>
    <m/>
    <m/>
    <n v="386600"/>
    <n v="436800"/>
    <n v="0.88507000000000002"/>
    <n v="50200"/>
    <n v="0"/>
    <n v="1215.5329999999999"/>
    <n v="9645"/>
    <n v="1"/>
    <n v="445357.59"/>
    <n v="393534.53"/>
    <n v="51823.063000000002"/>
    <n v="0"/>
    <n v="0"/>
    <n v="0"/>
    <m/>
    <n v="0.88363999999999998"/>
    <s v="RVK"/>
    <n v="8"/>
    <n v="0.1197"/>
    <m/>
    <m/>
    <m/>
    <n v="0.10177"/>
    <m/>
    <m/>
    <n v="8.831E-2"/>
    <m/>
    <n v="7.0819999999999994E-2"/>
    <n v="6.5199999999999994E-2"/>
    <m/>
    <m/>
    <m/>
    <m/>
    <m/>
    <n v="-1"/>
    <n v="0"/>
    <n v="0"/>
    <n v="1"/>
    <n v="1"/>
    <n v="0.09"/>
    <n v="0.105"/>
    <n v="9.0999999999999998E-2"/>
    <m/>
    <n v="72.576999999999998"/>
    <m/>
    <m/>
    <m/>
    <m/>
    <m/>
    <m/>
    <n v="0"/>
    <m/>
    <n v="72.576999999999998"/>
    <n v="37611.968999999997"/>
    <m/>
    <n v="1837.2739999999999"/>
    <n v="3175.12"/>
    <n v="5012.3940000000002"/>
    <m/>
    <m/>
    <m/>
    <m/>
    <m/>
    <m/>
    <m/>
    <m/>
    <m/>
    <n v="-1935.08"/>
    <m/>
    <m/>
    <m/>
    <m/>
    <m/>
    <m/>
    <n v="40761.858999999997"/>
    <n v="-33071.129000000001"/>
    <n v="-33071.129000000001"/>
    <m/>
    <m/>
    <m/>
    <m/>
    <m/>
    <m/>
    <m/>
    <m/>
    <n v="-736.13800000000003"/>
    <m/>
    <m/>
    <n v="-33807.266000000003"/>
    <m/>
    <n v="393473.84"/>
    <n v="386519.28"/>
    <m/>
    <m/>
    <n v="37611.968999999997"/>
    <n v="5012.3940000000002"/>
    <n v="-1935.08"/>
    <m/>
    <n v="40689.285000000003"/>
    <m/>
    <m/>
    <m/>
    <m/>
    <m/>
    <m/>
    <m/>
    <m/>
    <m/>
    <m/>
    <m/>
    <m/>
    <m/>
    <m/>
    <m/>
    <m/>
    <m/>
    <m/>
    <n v="0"/>
    <n v="0"/>
    <n v="0"/>
    <n v="0"/>
    <m/>
    <m/>
    <n v="118"/>
    <n v="1"/>
    <n v="10"/>
    <m/>
    <m/>
    <m/>
    <n v="137.44300000000001"/>
    <n v="0"/>
    <m/>
    <n v="704"/>
    <m/>
    <m/>
    <n v="46.692"/>
    <n v="484"/>
    <m/>
    <m/>
    <m/>
    <m/>
    <m/>
    <m/>
    <n v="102"/>
    <n v="101"/>
    <n v="0"/>
    <m/>
    <m/>
    <n v="714"/>
    <n v="0"/>
    <n v="0"/>
    <m/>
    <m/>
    <m/>
    <m/>
    <m/>
    <m/>
    <m/>
    <m/>
    <m/>
    <m/>
    <m/>
    <m/>
    <m/>
    <m/>
    <m/>
    <n v="0"/>
    <m/>
    <m/>
    <m/>
    <m/>
    <m/>
    <m/>
    <m/>
    <m/>
    <m/>
    <m/>
    <m/>
    <m/>
    <m/>
    <m/>
    <m/>
    <m/>
    <m/>
    <m/>
    <m/>
    <m/>
    <m/>
    <m/>
    <m/>
    <m/>
    <m/>
    <m/>
    <m/>
    <m/>
    <m/>
    <m/>
    <m/>
    <m/>
    <m/>
  </r>
  <r>
    <s v="2021Anchorage Police and Fire"/>
    <x v="206"/>
    <x v="206"/>
    <x v="20"/>
    <n v="160"/>
    <s v="Anchorage Police and Fire Retirement System"/>
    <m/>
    <n v="2"/>
    <n v="1968"/>
    <n v="1"/>
    <n v="1994"/>
    <n v="2"/>
    <x v="1"/>
    <s v="Alaska"/>
    <s v="Anchorage"/>
    <n v="3"/>
    <s v="Plan covers police and/or fire"/>
    <n v="0"/>
    <s v="Plan members not covered by Social Security"/>
    <s v="Single employer"/>
    <n v="1"/>
    <m/>
    <s v="https://library.municode.com/ak/anchorage/codes/code_of_ordinances?nodeId=TIT3AD_CH3.85POFIRESY"/>
    <n v="0"/>
    <m/>
    <m/>
    <d v="2021-12-31T00:00:00"/>
    <s v="Entry Age Normal"/>
    <s v="Market"/>
    <m/>
    <n v="0.03"/>
    <n v="0.06"/>
    <n v="1"/>
    <n v="1"/>
    <m/>
    <n v="1"/>
    <m/>
    <m/>
    <m/>
    <m/>
    <m/>
    <m/>
    <m/>
    <m/>
    <m/>
    <m/>
    <m/>
    <m/>
    <m/>
    <m/>
    <m/>
    <m/>
    <m/>
    <m/>
    <m/>
    <m/>
    <m/>
    <m/>
    <m/>
    <m/>
    <m/>
    <m/>
    <m/>
    <m/>
    <m/>
    <m/>
    <m/>
    <m/>
    <m/>
    <m/>
    <m/>
    <m/>
    <m/>
    <n v="386600"/>
    <n v="436800"/>
    <n v="0.88507000000000002"/>
    <n v="50200"/>
    <n v="0"/>
    <n v="691.47900000000004"/>
    <n v="7581"/>
    <n v="1"/>
    <n v="433992.84"/>
    <n v="413088.25"/>
    <n v="20904.588"/>
    <n v="0"/>
    <n v="0"/>
    <n v="0"/>
    <m/>
    <n v="0.95182999999999995"/>
    <s v="RVK"/>
    <n v="8"/>
    <n v="0.14219999999999999"/>
    <m/>
    <m/>
    <m/>
    <n v="0.11272"/>
    <m/>
    <m/>
    <n v="0.10324"/>
    <m/>
    <n v="7.1429999999999993E-2"/>
    <n v="7.5160000000000005E-2"/>
    <m/>
    <m/>
    <m/>
    <m/>
    <m/>
    <n v="-1"/>
    <n v="0"/>
    <n v="0"/>
    <n v="1"/>
    <n v="1"/>
    <n v="0.154"/>
    <n v="0.11600000000000001"/>
    <n v="0.106"/>
    <m/>
    <n v="52.168999999999997"/>
    <m/>
    <m/>
    <m/>
    <m/>
    <m/>
    <m/>
    <n v="0"/>
    <m/>
    <n v="52.168999999999997"/>
    <n v="50202.866999999998"/>
    <m/>
    <n v="1777.02"/>
    <n v="3518.0549999999998"/>
    <n v="5295.0749999999998"/>
    <m/>
    <m/>
    <m/>
    <m/>
    <m/>
    <m/>
    <m/>
    <m/>
    <m/>
    <n v="-2004.6590000000001"/>
    <m/>
    <m/>
    <m/>
    <m/>
    <m/>
    <m/>
    <n v="53545.453000000001"/>
    <n v="-33120.898000000001"/>
    <n v="-33120.898000000001"/>
    <m/>
    <m/>
    <m/>
    <m/>
    <m/>
    <m/>
    <m/>
    <m/>
    <n v="-682.69399999999996"/>
    <m/>
    <m/>
    <n v="-33803.593999999997"/>
    <m/>
    <n v="413215.72"/>
    <n v="393473.84"/>
    <m/>
    <m/>
    <n v="50202.866999999998"/>
    <n v="5295.0749999999998"/>
    <n v="-2004.6590000000001"/>
    <m/>
    <n v="53493.281000000003"/>
    <m/>
    <m/>
    <m/>
    <m/>
    <m/>
    <m/>
    <m/>
    <m/>
    <m/>
    <m/>
    <m/>
    <m/>
    <m/>
    <m/>
    <m/>
    <m/>
    <m/>
    <m/>
    <n v="0"/>
    <n v="0"/>
    <n v="0"/>
    <n v="0"/>
    <m/>
    <m/>
    <n v="118"/>
    <n v="1"/>
    <n v="10"/>
    <m/>
    <m/>
    <m/>
    <n v="137.44300000000001"/>
    <n v="0"/>
    <m/>
    <n v="704"/>
    <m/>
    <m/>
    <n v="46.692"/>
    <n v="484"/>
    <m/>
    <m/>
    <m/>
    <m/>
    <m/>
    <m/>
    <n v="102"/>
    <n v="101"/>
    <n v="0"/>
    <m/>
    <m/>
    <n v="714"/>
    <n v="0"/>
    <n v="0"/>
    <m/>
    <m/>
    <m/>
    <m/>
    <m/>
    <m/>
    <m/>
    <m/>
    <m/>
    <m/>
    <m/>
    <m/>
    <m/>
    <m/>
    <m/>
    <n v="0"/>
    <m/>
    <m/>
    <m/>
    <m/>
    <m/>
    <m/>
    <m/>
    <m/>
    <m/>
    <m/>
    <m/>
    <m/>
    <m/>
    <m/>
    <m/>
    <m/>
    <m/>
    <m/>
    <m/>
    <m/>
    <m/>
    <m/>
    <m/>
    <m/>
    <m/>
    <m/>
    <m/>
    <m/>
    <m/>
    <m/>
    <m/>
    <m/>
    <m/>
  </r>
  <r>
    <s v="2022Anchorage Police and Fire"/>
    <x v="206"/>
    <x v="206"/>
    <x v="21"/>
    <n v="160"/>
    <s v="Anchorage Police and Fire Retirement System"/>
    <m/>
    <n v="2"/>
    <n v="1968"/>
    <n v="1"/>
    <n v="1994"/>
    <n v="2"/>
    <x v="1"/>
    <s v="Alaska"/>
    <s v="Anchorage"/>
    <n v="3"/>
    <s v="Plan covers police and/or fire"/>
    <n v="0"/>
    <s v="Plan members not covered by Social Security"/>
    <s v="Single employer"/>
    <n v="1"/>
    <m/>
    <s v="https://library.municode.com/ak/anchorage/codes/code_of_ordinances?nodeId=TIT3AD_CH3.85POFIRESY"/>
    <n v="0"/>
    <m/>
    <m/>
    <m/>
    <s v="Entry Age Normal"/>
    <m/>
    <m/>
    <n v="0.03"/>
    <n v="0.06"/>
    <n v="1"/>
    <m/>
    <m/>
    <m/>
    <m/>
    <m/>
    <m/>
    <m/>
    <m/>
    <m/>
    <m/>
    <m/>
    <m/>
    <m/>
    <m/>
    <m/>
    <m/>
    <m/>
    <m/>
    <m/>
    <m/>
    <m/>
    <m/>
    <m/>
    <m/>
    <m/>
    <m/>
    <m/>
    <m/>
    <m/>
    <m/>
    <m/>
    <m/>
    <m/>
    <m/>
    <m/>
    <m/>
    <m/>
    <m/>
    <m/>
    <m/>
    <m/>
    <m/>
    <m/>
    <m/>
    <n v="0"/>
    <m/>
    <m/>
    <m/>
    <m/>
    <m/>
    <m/>
    <n v="0"/>
    <n v="0"/>
    <n v="0"/>
    <m/>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n v="0"/>
    <m/>
    <m/>
    <m/>
    <n v="0"/>
    <n v="0"/>
    <m/>
    <m/>
    <m/>
    <m/>
    <m/>
    <m/>
    <m/>
    <m/>
    <m/>
    <m/>
    <m/>
    <m/>
    <m/>
    <m/>
    <m/>
    <n v="0"/>
    <m/>
    <m/>
    <m/>
    <m/>
    <m/>
    <m/>
    <m/>
    <m/>
    <m/>
    <m/>
    <m/>
    <m/>
    <m/>
    <m/>
    <m/>
    <m/>
    <m/>
    <m/>
    <m/>
    <m/>
    <m/>
    <m/>
    <m/>
    <m/>
    <m/>
    <m/>
    <m/>
    <m/>
    <m/>
    <m/>
    <m/>
    <m/>
    <m/>
  </r>
  <r>
    <s v="2001Louisiana Municipal Employees"/>
    <x v="207"/>
    <x v="207"/>
    <x v="0"/>
    <n v="172"/>
    <s v="Louisiana Municipal Employees"/>
    <m/>
    <n v="1"/>
    <n v="1968"/>
    <n v="0"/>
    <m/>
    <n v="0"/>
    <x v="16"/>
    <s v="Louisiana"/>
    <s v="Louisiana"/>
    <n v="1"/>
    <s v="Plan covers local employees"/>
    <n v="1"/>
    <s v="Plan members covered by Social Security"/>
    <s v="Multiple employer, cost sharing plan"/>
    <n v="2"/>
    <n v="1"/>
    <s v="https://www.mersla.com/active-members/page/retirement"/>
    <n v="0"/>
    <m/>
    <d v="2001-06-30T00:00:00"/>
    <d v="2001-06-30T00:00:00"/>
    <s v="Frozen Attained Age Normal Cost"/>
    <s v="Smoothed"/>
    <s v="Level Percent Closed"/>
    <n v="3.2500000000000001E-2"/>
    <n v="0.08"/>
    <n v="1"/>
    <n v="0"/>
    <n v="5"/>
    <n v="1"/>
    <n v="3"/>
    <n v="28"/>
    <m/>
    <m/>
    <m/>
    <m/>
    <m/>
    <m/>
    <m/>
    <m/>
    <m/>
    <m/>
    <m/>
    <m/>
    <m/>
    <m/>
    <m/>
    <m/>
    <m/>
    <m/>
    <m/>
    <m/>
    <m/>
    <m/>
    <m/>
    <m/>
    <m/>
    <m/>
    <m/>
    <m/>
    <m/>
    <m/>
    <m/>
    <m/>
    <m/>
    <m/>
    <n v="0.06"/>
    <n v="555197.31000000006"/>
    <n v="628420.56000000006"/>
    <n v="0.88348000000000004"/>
    <n v="73223.266000000003"/>
    <n v="0"/>
    <n v="167877.3"/>
    <m/>
    <m/>
    <m/>
    <m/>
    <m/>
    <n v="0"/>
    <n v="0"/>
    <n v="0"/>
    <m/>
    <m/>
    <m/>
    <m/>
    <n v="4.4470000000000003E-2"/>
    <m/>
    <m/>
    <m/>
    <m/>
    <m/>
    <m/>
    <m/>
    <m/>
    <m/>
    <m/>
    <m/>
    <m/>
    <m/>
    <m/>
    <m/>
    <n v="4.4470000000000003E-2"/>
    <n v="0"/>
    <n v="0"/>
    <n v="0"/>
    <n v="0"/>
    <m/>
    <m/>
    <m/>
    <m/>
    <n v="13395.157999999999"/>
    <n v="10030.105"/>
    <m/>
    <m/>
    <m/>
    <m/>
    <n v="3570.38"/>
    <n v="0"/>
    <m/>
    <n v="26995.643"/>
    <n v="-42833.707000000002"/>
    <m/>
    <n v="19423.120999999999"/>
    <n v="1896.6559999999999"/>
    <n v="21319.776999999998"/>
    <m/>
    <m/>
    <m/>
    <m/>
    <m/>
    <m/>
    <m/>
    <m/>
    <m/>
    <n v="-1902.7739999999999"/>
    <m/>
    <m/>
    <m/>
    <m/>
    <m/>
    <n v="56.84"/>
    <n v="3635.7809999999999"/>
    <n v="-30946.226999999999"/>
    <n v="-30946.226999999999"/>
    <m/>
    <m/>
    <m/>
    <m/>
    <m/>
    <m/>
    <m/>
    <n v="-4081.9189999999999"/>
    <n v="-678.029"/>
    <n v="-37.631"/>
    <n v="-4104.607"/>
    <n v="-39848.413999999997"/>
    <m/>
    <n v="535778.18999999994"/>
    <n v="571990.88"/>
    <n v="10030.105"/>
    <n v="3570.38"/>
    <n v="-42833.707000000002"/>
    <n v="21319.776999999998"/>
    <n v="-1902.7739999999999"/>
    <m/>
    <n v="-23416.703000000001"/>
    <n v="-4142.2380000000003"/>
    <n v="2002"/>
    <s v="G.S. Curran &amp; Company"/>
    <n v="8"/>
    <n v="0.14266000000000001"/>
    <n v="8.1750000000000003E-2"/>
    <n v="6.0909999999999999E-2"/>
    <n v="9.6269999999999994E-2"/>
    <n v="0.17801"/>
    <m/>
    <m/>
    <n v="24755.011999999999"/>
    <n v="14184.874"/>
    <n v="10570.137000000001"/>
    <n v="16704.710999999999"/>
    <n v="30889.583999999999"/>
    <m/>
    <m/>
    <n v="1"/>
    <n v="1"/>
    <n v="1"/>
    <n v="1"/>
    <n v="173526.13"/>
    <n v="3.5349999999999999E-2"/>
    <m/>
    <m/>
    <n v="7524"/>
    <n v="167877.29699999999"/>
    <m/>
    <m/>
    <n v="22.312000000000001"/>
    <n v="3077"/>
    <m/>
    <n v="2955"/>
    <n v="29693.428"/>
    <m/>
    <n v="10.048999999999999"/>
    <m/>
    <m/>
    <m/>
    <m/>
    <m/>
    <m/>
    <m/>
    <m/>
    <m/>
    <n v="0"/>
    <m/>
    <m/>
    <n v="13556"/>
    <n v="1"/>
    <n v="1"/>
    <m/>
    <m/>
    <m/>
    <m/>
    <m/>
    <m/>
    <m/>
    <m/>
    <m/>
    <m/>
    <m/>
    <m/>
    <m/>
    <m/>
    <m/>
    <n v="0"/>
    <m/>
    <m/>
    <m/>
    <m/>
    <m/>
    <m/>
    <m/>
    <m/>
    <m/>
    <m/>
    <m/>
    <m/>
    <m/>
    <m/>
    <m/>
    <m/>
    <m/>
    <m/>
    <m/>
    <m/>
    <m/>
    <m/>
    <m/>
    <m/>
    <m/>
    <m/>
    <m/>
    <m/>
    <m/>
    <m/>
    <m/>
    <m/>
    <m/>
  </r>
  <r>
    <s v="2002Louisiana Municipal Employees"/>
    <x v="207"/>
    <x v="207"/>
    <x v="1"/>
    <n v="172"/>
    <s v="Louisiana Municipal Employees"/>
    <m/>
    <n v="1"/>
    <n v="1968"/>
    <n v="0"/>
    <m/>
    <n v="0"/>
    <x v="16"/>
    <s v="Louisiana"/>
    <s v="Louisiana"/>
    <n v="1"/>
    <s v="Plan covers local employees"/>
    <n v="1"/>
    <s v="Plan members covered by Social Security"/>
    <s v="Multiple employer, cost sharing plan"/>
    <n v="2"/>
    <n v="1"/>
    <s v="https://www.mersla.com/active-members/page/retirement"/>
    <n v="0"/>
    <m/>
    <d v="2002-06-30T00:00:00"/>
    <d v="2002-06-30T00:00:00"/>
    <s v="Frozen Attained Age Normal Cost"/>
    <s v="Smoothed"/>
    <s v="Level Percent Closed"/>
    <n v="3.2500000000000001E-2"/>
    <n v="0.08"/>
    <n v="1"/>
    <n v="0"/>
    <n v="5"/>
    <n v="1"/>
    <n v="3"/>
    <n v="27"/>
    <m/>
    <m/>
    <m/>
    <m/>
    <m/>
    <m/>
    <m/>
    <m/>
    <m/>
    <m/>
    <m/>
    <m/>
    <m/>
    <m/>
    <m/>
    <m/>
    <m/>
    <m/>
    <m/>
    <m/>
    <m/>
    <m/>
    <m/>
    <m/>
    <m/>
    <m/>
    <m/>
    <m/>
    <m/>
    <m/>
    <m/>
    <m/>
    <m/>
    <m/>
    <n v="0.06"/>
    <n v="552174.75"/>
    <n v="626508.75"/>
    <n v="0.88134999999999997"/>
    <n v="74334.023000000001"/>
    <n v="0"/>
    <n v="173752.13"/>
    <m/>
    <m/>
    <m/>
    <m/>
    <m/>
    <n v="0"/>
    <n v="0"/>
    <n v="0"/>
    <m/>
    <m/>
    <m/>
    <m/>
    <n v="9.7300000000000008E-3"/>
    <m/>
    <m/>
    <m/>
    <m/>
    <m/>
    <m/>
    <m/>
    <m/>
    <m/>
    <m/>
    <m/>
    <m/>
    <m/>
    <m/>
    <m/>
    <n v="2.6950000000000002E-2"/>
    <n v="0"/>
    <n v="0"/>
    <n v="0"/>
    <n v="0"/>
    <m/>
    <m/>
    <m/>
    <m/>
    <n v="13784.709000000001"/>
    <n v="11271.08"/>
    <m/>
    <m/>
    <m/>
    <m/>
    <n v="3812.2550000000001"/>
    <n v="0"/>
    <m/>
    <n v="28868.044999999998"/>
    <n v="-29772.940999999999"/>
    <m/>
    <n v="18977.221000000001"/>
    <n v="2073.4229999999998"/>
    <n v="21050.643"/>
    <m/>
    <m/>
    <m/>
    <m/>
    <m/>
    <m/>
    <m/>
    <m/>
    <m/>
    <n v="-1765.3989999999999"/>
    <m/>
    <m/>
    <m/>
    <m/>
    <m/>
    <n v="889.20699999999999"/>
    <n v="19269.555"/>
    <n v="-33237.313000000002"/>
    <n v="-33237.313000000002"/>
    <m/>
    <m/>
    <m/>
    <m/>
    <m/>
    <m/>
    <m/>
    <n v="-3736.8710000000001"/>
    <n v="-785.149"/>
    <n v="-31.693000000000001"/>
    <n v="-110.137"/>
    <n v="-37901.160000000003"/>
    <m/>
    <n v="517146.59"/>
    <n v="535778.18999999994"/>
    <n v="11271.08"/>
    <n v="3812.2550000000001"/>
    <n v="-29772.940999999999"/>
    <n v="21050.643"/>
    <n v="-1765.3989999999999"/>
    <m/>
    <n v="-10487.698"/>
    <n v="-141.83000000000001"/>
    <n v="2003"/>
    <s v="G.S. Curran &amp; Company"/>
    <n v="8"/>
    <n v="0.16705999999999999"/>
    <n v="8.1820000000000004E-2"/>
    <n v="8.5239999999999996E-2"/>
    <n v="0.12238"/>
    <n v="0.20419999999999999"/>
    <m/>
    <m/>
    <n v="29891.523000000001"/>
    <n v="14640.011"/>
    <n v="15251.512000000001"/>
    <n v="21897.398000000001"/>
    <n v="36537.410000000003"/>
    <m/>
    <m/>
    <n v="1"/>
    <n v="1"/>
    <n v="1"/>
    <n v="1"/>
    <n v="178930.13"/>
    <n v="3.7139999999999999E-2"/>
    <m/>
    <m/>
    <n v="7547"/>
    <n v="173751.234"/>
    <m/>
    <m/>
    <n v="23.023"/>
    <n v="3172"/>
    <m/>
    <n v="3021"/>
    <n v="31184.686000000002"/>
    <m/>
    <n v="10.323"/>
    <m/>
    <m/>
    <m/>
    <m/>
    <m/>
    <m/>
    <m/>
    <m/>
    <m/>
    <n v="0"/>
    <m/>
    <m/>
    <n v="13740"/>
    <n v="1"/>
    <n v="1"/>
    <m/>
    <m/>
    <m/>
    <m/>
    <m/>
    <m/>
    <m/>
    <m/>
    <m/>
    <m/>
    <m/>
    <m/>
    <m/>
    <m/>
    <m/>
    <n v="0"/>
    <m/>
    <m/>
    <m/>
    <m/>
    <m/>
    <m/>
    <m/>
    <m/>
    <m/>
    <m/>
    <m/>
    <m/>
    <m/>
    <m/>
    <m/>
    <m/>
    <m/>
    <m/>
    <m/>
    <m/>
    <m/>
    <m/>
    <m/>
    <m/>
    <m/>
    <m/>
    <m/>
    <m/>
    <m/>
    <m/>
    <m/>
    <m/>
    <m/>
  </r>
  <r>
    <s v="2003Louisiana Municipal Employees"/>
    <x v="207"/>
    <x v="207"/>
    <x v="2"/>
    <n v="172"/>
    <s v="Louisiana Municipal Employees"/>
    <m/>
    <n v="1"/>
    <n v="1968"/>
    <n v="0"/>
    <m/>
    <n v="0"/>
    <x v="16"/>
    <s v="Louisiana"/>
    <s v="Louisiana"/>
    <n v="1"/>
    <s v="Plan covers local employees"/>
    <n v="1"/>
    <s v="Plan members covered by Social Security"/>
    <s v="Multiple employer, cost sharing plan"/>
    <n v="2"/>
    <n v="1"/>
    <s v="https://www.mersla.com/active-members/page/retirement"/>
    <n v="0"/>
    <m/>
    <d v="2003-06-30T00:00:00"/>
    <d v="2003-06-30T00:00:00"/>
    <s v="Frozen Attained Age Normal Cost"/>
    <s v="Smoothed"/>
    <s v="Level Percent Closed"/>
    <n v="3.2500000000000001E-2"/>
    <n v="0.08"/>
    <n v="1"/>
    <n v="0"/>
    <n v="5"/>
    <n v="1"/>
    <n v="3"/>
    <n v="26"/>
    <m/>
    <m/>
    <m/>
    <m/>
    <m/>
    <m/>
    <m/>
    <m/>
    <m/>
    <m/>
    <m/>
    <m/>
    <m/>
    <m/>
    <m/>
    <m/>
    <m/>
    <m/>
    <m/>
    <m/>
    <m/>
    <m/>
    <m/>
    <m/>
    <m/>
    <m/>
    <m/>
    <m/>
    <m/>
    <m/>
    <m/>
    <m/>
    <m/>
    <m/>
    <n v="0.06"/>
    <n v="539000.81000000006"/>
    <n v="614382.06000000006"/>
    <n v="0.87731000000000003"/>
    <n v="75381.226999999999"/>
    <n v="0"/>
    <n v="181137.11"/>
    <m/>
    <m/>
    <m/>
    <m/>
    <m/>
    <n v="0"/>
    <n v="0"/>
    <n v="0"/>
    <m/>
    <m/>
    <m/>
    <m/>
    <n v="-1.1299999999999999E-2"/>
    <m/>
    <m/>
    <m/>
    <m/>
    <m/>
    <m/>
    <m/>
    <m/>
    <m/>
    <m/>
    <m/>
    <m/>
    <m/>
    <m/>
    <m/>
    <n v="1.404E-2"/>
    <n v="0"/>
    <n v="0"/>
    <n v="0"/>
    <n v="0"/>
    <n v="1.4E-2"/>
    <m/>
    <m/>
    <m/>
    <n v="14402.448"/>
    <n v="13895.950999999999"/>
    <m/>
    <m/>
    <m/>
    <m/>
    <n v="4024.7910000000002"/>
    <n v="0"/>
    <m/>
    <n v="32323.188999999998"/>
    <n v="4428.6040000000003"/>
    <m/>
    <n v="16690.607"/>
    <n v="2265.7739999999999"/>
    <n v="18956.381000000001"/>
    <m/>
    <m/>
    <m/>
    <m/>
    <m/>
    <m/>
    <m/>
    <m/>
    <m/>
    <n v="-1556.873"/>
    <m/>
    <m/>
    <m/>
    <m/>
    <m/>
    <n v="1055.451"/>
    <n v="55206.754000000001"/>
    <n v="-35057.983999999997"/>
    <n v="-35057.983999999997"/>
    <m/>
    <m/>
    <m/>
    <m/>
    <m/>
    <m/>
    <m/>
    <n v="-3410.335"/>
    <n v="-729.18799999999999"/>
    <n v="-31.132000000000001"/>
    <n v="-1095.8150000000001"/>
    <n v="-40324.453000000001"/>
    <m/>
    <n v="532028.93999999994"/>
    <n v="517146.59"/>
    <n v="13895.950999999999"/>
    <n v="4024.7910000000002"/>
    <n v="4428.6040000000003"/>
    <n v="18956.381000000001"/>
    <n v="-1556.873"/>
    <m/>
    <n v="21828.111000000001"/>
    <n v="-1126.9469999999999"/>
    <n v="2004"/>
    <s v="G.S. Curran &amp; Company"/>
    <n v="8"/>
    <n v="0.19930999999999999"/>
    <n v="8.1860000000000002E-2"/>
    <n v="0.11745"/>
    <n v="0.15551000000000001"/>
    <n v="0.23737"/>
    <m/>
    <m/>
    <n v="37137.660000000003"/>
    <n v="15252.630999999999"/>
    <n v="21885.028999999999"/>
    <n v="28976.995999999999"/>
    <n v="44229.625"/>
    <m/>
    <m/>
    <n v="1"/>
    <n v="1"/>
    <n v="1"/>
    <n v="1"/>
    <n v="186334.5"/>
    <n v="3.8059999999999997E-2"/>
    <m/>
    <m/>
    <n v="7597"/>
    <n v="181137.109"/>
    <m/>
    <m/>
    <n v="23.843"/>
    <n v="3230"/>
    <m/>
    <n v="3092"/>
    <n v="32648.09"/>
    <m/>
    <n v="10.558999999999999"/>
    <m/>
    <m/>
    <m/>
    <m/>
    <m/>
    <m/>
    <m/>
    <m/>
    <m/>
    <n v="0"/>
    <m/>
    <m/>
    <n v="13919"/>
    <n v="1"/>
    <n v="1"/>
    <m/>
    <m/>
    <m/>
    <m/>
    <m/>
    <m/>
    <m/>
    <m/>
    <m/>
    <m/>
    <m/>
    <m/>
    <m/>
    <m/>
    <m/>
    <n v="0"/>
    <m/>
    <m/>
    <m/>
    <m/>
    <m/>
    <m/>
    <m/>
    <m/>
    <m/>
    <m/>
    <m/>
    <m/>
    <m/>
    <m/>
    <m/>
    <m/>
    <m/>
    <m/>
    <m/>
    <m/>
    <m/>
    <m/>
    <m/>
    <m/>
    <m/>
    <m/>
    <m/>
    <m/>
    <m/>
    <m/>
    <m/>
    <m/>
    <m/>
  </r>
  <r>
    <s v="2004Louisiana Municipal Employees"/>
    <x v="207"/>
    <x v="207"/>
    <x v="3"/>
    <n v="172"/>
    <s v="Louisiana Municipal Employees"/>
    <m/>
    <n v="1"/>
    <n v="1968"/>
    <n v="0"/>
    <m/>
    <n v="0"/>
    <x v="16"/>
    <s v="Louisiana"/>
    <s v="Louisiana"/>
    <n v="1"/>
    <s v="Plan covers local employees"/>
    <n v="1"/>
    <s v="Plan members covered by Social Security"/>
    <s v="Multiple employer, cost sharing plan"/>
    <n v="2"/>
    <n v="1"/>
    <s v="https://www.mersla.com/active-members/page/retirement"/>
    <n v="0"/>
    <m/>
    <d v="2004-06-30T00:00:00"/>
    <d v="2004-06-30T00:00:00"/>
    <s v="Frozen Attained Age Normal Cost"/>
    <s v="Smoothed"/>
    <s v="Level Percent Closed"/>
    <n v="3.2500000000000001E-2"/>
    <n v="0.08"/>
    <n v="1"/>
    <n v="0"/>
    <n v="5"/>
    <n v="1"/>
    <n v="3"/>
    <n v="25"/>
    <m/>
    <m/>
    <m/>
    <m/>
    <m/>
    <m/>
    <m/>
    <m/>
    <m/>
    <m/>
    <m/>
    <m/>
    <m/>
    <m/>
    <m/>
    <m/>
    <m/>
    <m/>
    <m/>
    <m/>
    <m/>
    <m/>
    <m/>
    <m/>
    <m/>
    <m/>
    <m/>
    <m/>
    <m/>
    <m/>
    <m/>
    <m/>
    <m/>
    <m/>
    <n v="0.06"/>
    <n v="554845.06000000006"/>
    <n v="631197.38"/>
    <n v="0.87904000000000004"/>
    <n v="76352.327999999994"/>
    <n v="0"/>
    <n v="183602.36"/>
    <m/>
    <m/>
    <m/>
    <m/>
    <m/>
    <n v="0"/>
    <n v="0"/>
    <n v="0"/>
    <m/>
    <m/>
    <m/>
    <m/>
    <n v="3.4349999999999999E-2"/>
    <m/>
    <m/>
    <m/>
    <m/>
    <m/>
    <m/>
    <m/>
    <m/>
    <m/>
    <m/>
    <m/>
    <m/>
    <m/>
    <m/>
    <m/>
    <n v="1.908E-2"/>
    <n v="0"/>
    <n v="0"/>
    <n v="0"/>
    <n v="0"/>
    <n v="1.0999999999999999E-2"/>
    <m/>
    <m/>
    <m/>
    <n v="14796.945"/>
    <n v="19192.82"/>
    <m/>
    <m/>
    <m/>
    <m/>
    <n v="4256.8540000000003"/>
    <n v="0"/>
    <m/>
    <n v="38246.620999999999"/>
    <n v="36059.620999999999"/>
    <m/>
    <n v="14707.579"/>
    <n v="1925.9359999999999"/>
    <n v="16633.516"/>
    <m/>
    <m/>
    <m/>
    <m/>
    <m/>
    <m/>
    <m/>
    <m/>
    <m/>
    <n v="-1801.7760000000001"/>
    <m/>
    <n v="5.9320000000000004"/>
    <m/>
    <m/>
    <m/>
    <n v="1486.931"/>
    <n v="90630.843999999997"/>
    <n v="-36806.277000000002"/>
    <n v="-36806.277000000002"/>
    <m/>
    <m/>
    <m/>
    <m/>
    <m/>
    <m/>
    <m/>
    <n v="-3581.6309999999999"/>
    <n v="-817.58399999999995"/>
    <n v="-30.568000000000001"/>
    <n v="-1062.694"/>
    <n v="-42298.758000000002"/>
    <m/>
    <n v="580361"/>
    <n v="532028.93999999994"/>
    <n v="19192.82"/>
    <n v="4256.8540000000003"/>
    <n v="36059.620999999999"/>
    <n v="16633.516"/>
    <n v="-1801.7760000000001"/>
    <n v="5.9320000000000004"/>
    <n v="50897.292999999998"/>
    <n v="-1093.2619999999999"/>
    <n v="2005"/>
    <s v="G.S. Curran &amp; Company"/>
    <n v="8"/>
    <n v="0.22913"/>
    <n v="8.8249999999999995E-2"/>
    <n v="0.14088000000000001"/>
    <n v="0.18035999999999999"/>
    <n v="0.26860000000000001"/>
    <m/>
    <m/>
    <n v="39945.019999999997"/>
    <n v="15384.261"/>
    <n v="24560.758000000002"/>
    <n v="31442.807000000001"/>
    <n v="46827.065999999999"/>
    <m/>
    <m/>
    <n v="1"/>
    <n v="1"/>
    <n v="1"/>
    <n v="1"/>
    <n v="174334.67"/>
    <n v="3.9480000000000001E-2"/>
    <m/>
    <m/>
    <n v="7377"/>
    <n v="183602.359"/>
    <m/>
    <m/>
    <n v="24.888000000000002"/>
    <n v="3353"/>
    <m/>
    <n v="3182"/>
    <n v="34519.902000000002"/>
    <m/>
    <n v="10.848000000000001"/>
    <m/>
    <m/>
    <m/>
    <m/>
    <m/>
    <m/>
    <m/>
    <m/>
    <m/>
    <n v="0"/>
    <m/>
    <m/>
    <n v="13912"/>
    <n v="1"/>
    <n v="1"/>
    <m/>
    <m/>
    <m/>
    <m/>
    <m/>
    <m/>
    <m/>
    <m/>
    <m/>
    <m/>
    <m/>
    <m/>
    <m/>
    <m/>
    <m/>
    <n v="0"/>
    <m/>
    <m/>
    <m/>
    <m/>
    <m/>
    <m/>
    <m/>
    <m/>
    <m/>
    <m/>
    <m/>
    <m/>
    <m/>
    <m/>
    <m/>
    <m/>
    <m/>
    <m/>
    <m/>
    <m/>
    <m/>
    <m/>
    <m/>
    <m/>
    <m/>
    <m/>
    <m/>
    <m/>
    <m/>
    <m/>
    <m/>
    <m/>
    <m/>
  </r>
  <r>
    <s v="2005Louisiana Municipal Employees"/>
    <x v="207"/>
    <x v="207"/>
    <x v="4"/>
    <n v="172"/>
    <s v="Louisiana Municipal Employees"/>
    <m/>
    <n v="1"/>
    <n v="1968"/>
    <n v="0"/>
    <m/>
    <n v="0"/>
    <x v="16"/>
    <s v="Louisiana"/>
    <s v="Louisiana"/>
    <n v="1"/>
    <s v="Plan covers local employees"/>
    <n v="1"/>
    <s v="Plan members covered by Social Security"/>
    <s v="Multiple employer, cost sharing plan"/>
    <n v="2"/>
    <n v="1"/>
    <s v="https://www.mersla.com/active-members/page/retirement"/>
    <n v="0"/>
    <m/>
    <d v="2005-06-30T00:00:00"/>
    <d v="2005-06-30T00:00:00"/>
    <s v="Frozen Attained Age Normal Cost"/>
    <s v="Smoothed"/>
    <s v="Level Percent Closed"/>
    <n v="3.2500000000000001E-2"/>
    <n v="0.08"/>
    <n v="1"/>
    <n v="0"/>
    <n v="5"/>
    <n v="1"/>
    <n v="3"/>
    <n v="24"/>
    <m/>
    <m/>
    <m/>
    <m/>
    <m/>
    <m/>
    <m/>
    <m/>
    <m/>
    <m/>
    <m/>
    <m/>
    <m/>
    <m/>
    <m/>
    <m/>
    <m/>
    <m/>
    <m/>
    <m/>
    <m/>
    <m/>
    <m/>
    <m/>
    <m/>
    <m/>
    <m/>
    <m/>
    <m/>
    <m/>
    <m/>
    <m/>
    <m/>
    <m/>
    <n v="0.06"/>
    <n v="606941.13"/>
    <n v="684174.56"/>
    <n v="0.88710999999999995"/>
    <n v="77233.476999999999"/>
    <n v="0"/>
    <n v="188710.48"/>
    <m/>
    <m/>
    <m/>
    <m/>
    <m/>
    <n v="0"/>
    <n v="0"/>
    <n v="0"/>
    <m/>
    <m/>
    <m/>
    <m/>
    <n v="7.1999999999999995E-2"/>
    <m/>
    <m/>
    <m/>
    <n v="2.945E-2"/>
    <m/>
    <m/>
    <m/>
    <m/>
    <m/>
    <m/>
    <m/>
    <m/>
    <m/>
    <m/>
    <m/>
    <n v="2.945E-2"/>
    <n v="0"/>
    <n v="0"/>
    <n v="1"/>
    <n v="0"/>
    <n v="3.2000000000000001E-2"/>
    <n v="0.03"/>
    <m/>
    <m/>
    <n v="14945.478999999999"/>
    <n v="25879.91"/>
    <m/>
    <m/>
    <m/>
    <m/>
    <n v="4563.0209999999997"/>
    <n v="0"/>
    <m/>
    <n v="45388.41"/>
    <n v="28087.951000000001"/>
    <m/>
    <n v="12850.51"/>
    <n v="2798.8679999999999"/>
    <n v="15649.378000000001"/>
    <m/>
    <m/>
    <m/>
    <m/>
    <m/>
    <m/>
    <m/>
    <m/>
    <m/>
    <n v="-2161.6390000000001"/>
    <m/>
    <n v="97.757999999999996"/>
    <m/>
    <m/>
    <m/>
    <n v="1045.2139999999999"/>
    <n v="88107.07"/>
    <n v="-38224.413999999997"/>
    <n v="-38224.413999999997"/>
    <m/>
    <m/>
    <m/>
    <m/>
    <m/>
    <m/>
    <m/>
    <n v="-4605.8280000000004"/>
    <n v="-763.52800000000002"/>
    <n v="-34.048999999999999"/>
    <n v="-1155.6089999999999"/>
    <n v="-44783.425999999999"/>
    <m/>
    <n v="623684.63"/>
    <n v="580361"/>
    <n v="25879.91"/>
    <n v="4563.0209999999997"/>
    <n v="28087.951000000001"/>
    <n v="15649.378000000001"/>
    <n v="-2161.6390000000001"/>
    <n v="97.757999999999996"/>
    <n v="41673.445"/>
    <n v="-1189.6579999999999"/>
    <n v="2006"/>
    <s v="G.S. Curran &amp; Company"/>
    <n v="8"/>
    <n v="0.21528"/>
    <n v="8.1610000000000002E-2"/>
    <n v="0.13367000000000001"/>
    <n v="0.17000999999999999"/>
    <n v="0.25162000000000001"/>
    <m/>
    <m/>
    <n v="41885.5"/>
    <n v="15877.859"/>
    <n v="26007.641"/>
    <n v="33077.362999999998"/>
    <n v="48955.222999999998"/>
    <m/>
    <m/>
    <n v="1"/>
    <n v="1"/>
    <n v="1"/>
    <n v="1"/>
    <n v="194562.02"/>
    <n v="3.6339999999999997E-2"/>
    <m/>
    <m/>
    <n v="7327"/>
    <n v="188710.484"/>
    <m/>
    <m/>
    <n v="25.754999999999999"/>
    <n v="3334"/>
    <m/>
    <n v="3257"/>
    <n v="36205.445"/>
    <m/>
    <n v="11.116"/>
    <m/>
    <m/>
    <m/>
    <m/>
    <m/>
    <m/>
    <m/>
    <m/>
    <m/>
    <n v="0"/>
    <m/>
    <m/>
    <n v="13918"/>
    <n v="1"/>
    <n v="1"/>
    <m/>
    <m/>
    <m/>
    <m/>
    <m/>
    <m/>
    <m/>
    <m/>
    <m/>
    <m/>
    <m/>
    <m/>
    <m/>
    <m/>
    <m/>
    <n v="0"/>
    <m/>
    <m/>
    <m/>
    <m/>
    <m/>
    <m/>
    <m/>
    <m/>
    <m/>
    <m/>
    <m/>
    <m/>
    <m/>
    <m/>
    <m/>
    <m/>
    <m/>
    <m/>
    <m/>
    <m/>
    <m/>
    <m/>
    <m/>
    <m/>
    <m/>
    <m/>
    <m/>
    <m/>
    <m/>
    <m/>
    <m/>
    <m/>
    <m/>
  </r>
  <r>
    <s v="2006Louisiana Municipal Employees"/>
    <x v="207"/>
    <x v="207"/>
    <x v="5"/>
    <n v="172"/>
    <s v="Louisiana Municipal Employees"/>
    <m/>
    <n v="1"/>
    <n v="1968"/>
    <n v="0"/>
    <m/>
    <n v="0"/>
    <x v="16"/>
    <s v="Louisiana"/>
    <s v="Louisiana"/>
    <n v="1"/>
    <s v="Plan covers local employees"/>
    <n v="1"/>
    <s v="Plan members covered by Social Security"/>
    <s v="Multiple employer, cost sharing plan"/>
    <n v="2"/>
    <n v="1"/>
    <s v="https://www.mersla.com/active-members/page/retirement"/>
    <n v="0"/>
    <m/>
    <d v="2006-06-30T00:00:00"/>
    <d v="2006-06-30T00:00:00"/>
    <s v="Frozen Attained Age Normal Cost"/>
    <s v="Smoothed"/>
    <s v="Level Percent Closed"/>
    <n v="3.2500000000000001E-2"/>
    <n v="0.08"/>
    <n v="1"/>
    <n v="0"/>
    <n v="5"/>
    <n v="1"/>
    <n v="3"/>
    <n v="23"/>
    <m/>
    <m/>
    <m/>
    <m/>
    <m/>
    <m/>
    <m/>
    <m/>
    <m/>
    <m/>
    <m/>
    <m/>
    <m/>
    <m/>
    <m/>
    <m/>
    <m/>
    <m/>
    <m/>
    <m/>
    <m/>
    <m/>
    <m/>
    <m/>
    <m/>
    <m/>
    <m/>
    <m/>
    <m/>
    <m/>
    <m/>
    <m/>
    <m/>
    <m/>
    <n v="0.06"/>
    <n v="677009.13"/>
    <n v="755018.56"/>
    <n v="0.89668000000000003"/>
    <n v="78009.406000000003"/>
    <n v="0"/>
    <n v="191829"/>
    <m/>
    <m/>
    <m/>
    <m/>
    <m/>
    <n v="0"/>
    <n v="0"/>
    <n v="0"/>
    <m/>
    <m/>
    <m/>
    <m/>
    <n v="8.584E-2"/>
    <m/>
    <m/>
    <m/>
    <n v="3.7479999999999999E-2"/>
    <m/>
    <m/>
    <m/>
    <m/>
    <m/>
    <m/>
    <m/>
    <m/>
    <m/>
    <m/>
    <m/>
    <n v="3.8640000000000001E-2"/>
    <n v="0"/>
    <n v="0"/>
    <n v="1"/>
    <n v="0"/>
    <n v="6.4000000000000001E-2"/>
    <n v="3.7999999999999999E-2"/>
    <m/>
    <m/>
    <n v="15195.955"/>
    <n v="28194.129000000001"/>
    <m/>
    <m/>
    <m/>
    <m/>
    <n v="4755.8280000000004"/>
    <n v="0"/>
    <m/>
    <n v="48145.91"/>
    <n v="45367.171999999999"/>
    <m/>
    <n v="7417.0219999999999"/>
    <n v="2991.1869999999999"/>
    <n v="10408.209000000001"/>
    <m/>
    <m/>
    <m/>
    <m/>
    <m/>
    <m/>
    <m/>
    <m/>
    <m/>
    <n v="-2568.4090000000001"/>
    <m/>
    <n v="172.654"/>
    <m/>
    <m/>
    <m/>
    <n v="1759.5229999999999"/>
    <n v="103285.06"/>
    <n v="-40749.644999999997"/>
    <n v="-40749.644999999997"/>
    <m/>
    <m/>
    <m/>
    <m/>
    <m/>
    <m/>
    <m/>
    <n v="-5010.2520000000004"/>
    <n v="-764.28499999999997"/>
    <n v="-39.027999999999999"/>
    <n v="-981.101"/>
    <n v="-47544.309000000001"/>
    <m/>
    <n v="679425.38"/>
    <n v="623684.63"/>
    <n v="28194.129000000001"/>
    <n v="4755.8280000000004"/>
    <n v="45367.171999999999"/>
    <n v="10408.209000000001"/>
    <n v="-2568.4090000000001"/>
    <n v="172.654"/>
    <n v="53379.625"/>
    <n v="-1020.129"/>
    <n v="2007"/>
    <s v="G.S. Curran &amp; Company"/>
    <n v="8"/>
    <n v="0.19117999999999999"/>
    <n v="8.1129999999999994E-2"/>
    <n v="0.11005"/>
    <n v="0.14616999999999999"/>
    <n v="0.22731000000000001"/>
    <m/>
    <m/>
    <n v="37486.133000000002"/>
    <n v="15908.374"/>
    <n v="21577.758000000002"/>
    <n v="28662.088"/>
    <n v="44570.461000000003"/>
    <m/>
    <m/>
    <n v="1"/>
    <n v="1"/>
    <n v="1"/>
    <n v="1"/>
    <n v="196081.7"/>
    <n v="3.6130000000000002E-2"/>
    <m/>
    <m/>
    <n v="7169"/>
    <n v="191829"/>
    <m/>
    <m/>
    <n v="26.757999999999999"/>
    <n v="3181"/>
    <m/>
    <n v="3351"/>
    <n v="38187.703000000001"/>
    <m/>
    <n v="11.396000000000001"/>
    <m/>
    <m/>
    <m/>
    <m/>
    <m/>
    <m/>
    <m/>
    <m/>
    <m/>
    <n v="0"/>
    <m/>
    <m/>
    <n v="13701"/>
    <n v="1"/>
    <n v="1"/>
    <m/>
    <m/>
    <m/>
    <m/>
    <m/>
    <m/>
    <m/>
    <m/>
    <m/>
    <m/>
    <m/>
    <m/>
    <m/>
    <m/>
    <m/>
    <n v="0"/>
    <m/>
    <m/>
    <m/>
    <m/>
    <m/>
    <m/>
    <m/>
    <m/>
    <m/>
    <m/>
    <m/>
    <m/>
    <m/>
    <m/>
    <m/>
    <m/>
    <m/>
    <m/>
    <m/>
    <m/>
    <m/>
    <m/>
    <m/>
    <m/>
    <m/>
    <m/>
    <m/>
    <m/>
    <m/>
    <m/>
    <m/>
    <m/>
    <m/>
  </r>
  <r>
    <s v="2007Louisiana Municipal Employees"/>
    <x v="207"/>
    <x v="207"/>
    <x v="6"/>
    <n v="172"/>
    <s v="Louisiana Municipal Employees"/>
    <m/>
    <n v="1"/>
    <n v="1968"/>
    <n v="0"/>
    <m/>
    <n v="0"/>
    <x v="16"/>
    <s v="Louisiana"/>
    <s v="Louisiana"/>
    <n v="1"/>
    <s v="Plan covers local employees"/>
    <n v="1"/>
    <s v="Plan members covered by Social Security"/>
    <s v="Multiple employer, cost sharing plan"/>
    <n v="2"/>
    <n v="1"/>
    <s v="https://www.mersla.com/active-members/page/retirement"/>
    <n v="0"/>
    <m/>
    <d v="2007-06-30T00:00:00"/>
    <d v="2007-06-30T00:00:00"/>
    <s v="Frozen Attained Age Normal Cost"/>
    <s v="Smoothed"/>
    <s v="Level Percent Closed"/>
    <n v="3.2500000000000001E-2"/>
    <n v="0.08"/>
    <n v="1"/>
    <n v="0"/>
    <n v="5"/>
    <n v="1"/>
    <n v="3"/>
    <n v="22"/>
    <m/>
    <m/>
    <m/>
    <m/>
    <m/>
    <m/>
    <m/>
    <m/>
    <m/>
    <m/>
    <m/>
    <m/>
    <m/>
    <m/>
    <m/>
    <m/>
    <m/>
    <m/>
    <m/>
    <m/>
    <m/>
    <m/>
    <m/>
    <m/>
    <m/>
    <m/>
    <m/>
    <m/>
    <m/>
    <m/>
    <m/>
    <m/>
    <m/>
    <m/>
    <n v="0.06"/>
    <n v="748925.38"/>
    <n v="827588.69"/>
    <n v="0.90495000000000003"/>
    <n v="78663.297000000006"/>
    <n v="0"/>
    <n v="195805.39"/>
    <m/>
    <m/>
    <m/>
    <m/>
    <m/>
    <n v="0"/>
    <n v="0"/>
    <n v="0"/>
    <m/>
    <m/>
    <m/>
    <m/>
    <n v="0.17984"/>
    <m/>
    <m/>
    <m/>
    <n v="7.0290000000000005E-2"/>
    <m/>
    <m/>
    <m/>
    <m/>
    <m/>
    <m/>
    <m/>
    <m/>
    <m/>
    <m/>
    <m/>
    <n v="5.7729999999999997E-2"/>
    <n v="0"/>
    <n v="0"/>
    <n v="1"/>
    <n v="0"/>
    <n v="0.113"/>
    <n v="7.1999999999999995E-2"/>
    <m/>
    <m/>
    <n v="15340.668"/>
    <n v="29337.93"/>
    <m/>
    <m/>
    <m/>
    <m/>
    <n v="5027.2280000000001"/>
    <n v="0"/>
    <m/>
    <n v="49705.824000000001"/>
    <n v="109162.21"/>
    <m/>
    <n v="3130.15"/>
    <n v="6320.5739999999996"/>
    <n v="9450.7240000000002"/>
    <m/>
    <m/>
    <m/>
    <m/>
    <m/>
    <m/>
    <m/>
    <m/>
    <m/>
    <n v="-3160.6619999999998"/>
    <m/>
    <n v="211.73"/>
    <m/>
    <m/>
    <m/>
    <n v="4875.991"/>
    <n v="170245.83"/>
    <n v="-44488.648000000001"/>
    <n v="-44488.648000000001"/>
    <m/>
    <m/>
    <m/>
    <m/>
    <m/>
    <m/>
    <m/>
    <n v="-4433.49"/>
    <n v="-822.476"/>
    <n v="-44.631"/>
    <n v="-2832.4540000000002"/>
    <n v="-52621.699000000001"/>
    <m/>
    <n v="800117.5"/>
    <n v="682493.38"/>
    <n v="29337.93"/>
    <n v="5027.2280000000001"/>
    <n v="109162.21"/>
    <n v="9450.7240000000002"/>
    <n v="-3160.6619999999998"/>
    <n v="211.73"/>
    <n v="115664"/>
    <n v="-2877.085"/>
    <n v="2008"/>
    <s v="G.S. Curran &amp; Company"/>
    <n v="8"/>
    <n v="0.16553999999999999"/>
    <n v="8.0600000000000005E-2"/>
    <n v="8.4940000000000002E-2"/>
    <n v="0.12071999999999999"/>
    <n v="0.20133000000000001"/>
    <m/>
    <m/>
    <n v="33440.843999999997"/>
    <n v="16281.887000000001"/>
    <n v="17158.955000000002"/>
    <n v="24387.016"/>
    <n v="40668.902000000002"/>
    <m/>
    <m/>
    <n v="1"/>
    <n v="1"/>
    <n v="1"/>
    <n v="1"/>
    <n v="202006.2"/>
    <n v="3.5779999999999999E-2"/>
    <m/>
    <m/>
    <n v="7118"/>
    <n v="195805.391"/>
    <m/>
    <m/>
    <n v="27.507999999999999"/>
    <n v="3764"/>
    <m/>
    <n v="3515"/>
    <n v="41307.078000000001"/>
    <m/>
    <n v="11.752000000000001"/>
    <m/>
    <m/>
    <m/>
    <m/>
    <m/>
    <m/>
    <m/>
    <m/>
    <m/>
    <n v="0"/>
    <m/>
    <m/>
    <n v="14397"/>
    <n v="1"/>
    <n v="1"/>
    <m/>
    <m/>
    <m/>
    <m/>
    <m/>
    <m/>
    <m/>
    <m/>
    <m/>
    <m/>
    <m/>
    <m/>
    <m/>
    <m/>
    <m/>
    <n v="0"/>
    <m/>
    <m/>
    <m/>
    <m/>
    <m/>
    <m/>
    <m/>
    <m/>
    <m/>
    <m/>
    <m/>
    <m/>
    <m/>
    <m/>
    <m/>
    <m/>
    <m/>
    <m/>
    <m/>
    <m/>
    <m/>
    <m/>
    <m/>
    <m/>
    <m/>
    <m/>
    <m/>
    <m/>
    <m/>
    <m/>
    <m/>
    <m/>
    <m/>
  </r>
  <r>
    <s v="2008Louisiana Municipal Employees"/>
    <x v="207"/>
    <x v="207"/>
    <x v="7"/>
    <n v="172"/>
    <s v="Louisiana Municipal Employees"/>
    <m/>
    <n v="1"/>
    <n v="1968"/>
    <n v="0"/>
    <m/>
    <n v="0"/>
    <x v="16"/>
    <s v="Louisiana"/>
    <s v="Louisiana"/>
    <n v="1"/>
    <s v="Plan covers local employees"/>
    <n v="1"/>
    <s v="Plan members covered by Social Security"/>
    <s v="Multiple employer, cost sharing plan"/>
    <n v="2"/>
    <n v="1"/>
    <s v="https://www.mersla.com/active-members/page/retirement"/>
    <n v="0"/>
    <m/>
    <d v="2008-06-30T00:00:00"/>
    <d v="2008-06-30T00:00:00"/>
    <s v="Frozen Attained Age Normal Cost"/>
    <s v="Smoothed"/>
    <s v="Level Percent Closed"/>
    <n v="3.2500000000000001E-2"/>
    <n v="0.08"/>
    <n v="1"/>
    <n v="0"/>
    <n v="5"/>
    <n v="1"/>
    <n v="3"/>
    <n v="21"/>
    <m/>
    <m/>
    <m/>
    <m/>
    <m/>
    <m/>
    <m/>
    <m/>
    <m/>
    <m/>
    <m/>
    <m/>
    <m/>
    <m/>
    <m/>
    <m/>
    <m/>
    <m/>
    <m/>
    <m/>
    <m/>
    <m/>
    <m/>
    <m/>
    <m/>
    <m/>
    <m/>
    <m/>
    <m/>
    <m/>
    <m/>
    <m/>
    <m/>
    <m/>
    <n v="0.06"/>
    <n v="807928.19"/>
    <n v="887104.88"/>
    <n v="0.91074999999999995"/>
    <n v="79176.656000000003"/>
    <n v="0"/>
    <n v="207878.22"/>
    <m/>
    <m/>
    <m/>
    <m/>
    <m/>
    <n v="0"/>
    <n v="0"/>
    <n v="0"/>
    <m/>
    <m/>
    <m/>
    <m/>
    <n v="1.1339999999999999E-2"/>
    <m/>
    <m/>
    <m/>
    <n v="7.5149999999999995E-2"/>
    <m/>
    <m/>
    <m/>
    <m/>
    <m/>
    <m/>
    <m/>
    <m/>
    <m/>
    <m/>
    <m/>
    <n v="5.1819999999999998E-2"/>
    <n v="0"/>
    <n v="0"/>
    <n v="1"/>
    <n v="0"/>
    <n v="9.1999999999999998E-2"/>
    <n v="7.6999999999999999E-2"/>
    <m/>
    <m/>
    <n v="16178.976000000001"/>
    <n v="24778.768"/>
    <m/>
    <m/>
    <m/>
    <m/>
    <n v="5554.0439999999999"/>
    <n v="0"/>
    <m/>
    <n v="46511.785000000003"/>
    <n v="-209.959"/>
    <m/>
    <n v="4911.7610000000004"/>
    <n v="2113.9520000000002"/>
    <n v="7025.7129999999997"/>
    <m/>
    <m/>
    <n v="4997.1109999999999"/>
    <m/>
    <m/>
    <m/>
    <m/>
    <m/>
    <m/>
    <n v="-3183.02"/>
    <m/>
    <n v="438.65100000000001"/>
    <m/>
    <m/>
    <m/>
    <n v="1064.9949999999999"/>
    <n v="56645.277000000002"/>
    <n v="-45945.508000000002"/>
    <n v="-45945.508000000002"/>
    <m/>
    <m/>
    <m/>
    <m/>
    <m/>
    <m/>
    <m/>
    <n v="-7180.2749999999996"/>
    <n v="-900.14300000000003"/>
    <n v="-48.674999999999997"/>
    <n v="-1053.732"/>
    <n v="-55128.332000000002"/>
    <m/>
    <n v="801634.44"/>
    <n v="800117.5"/>
    <n v="24778.768"/>
    <n v="5554.0439999999999"/>
    <n v="-209.959"/>
    <n v="12022.824000000001"/>
    <n v="-3183.02"/>
    <n v="438.65100000000001"/>
    <n v="9068.4969999999994"/>
    <n v="-1102.4069999999999"/>
    <n v="2009"/>
    <s v="G.S. Curran &amp; Company"/>
    <n v="8"/>
    <n v="0.15981000000000001"/>
    <n v="8.0390000000000003E-2"/>
    <n v="7.9420000000000004E-2"/>
    <n v="0.11432"/>
    <n v="0.19470000000000001"/>
    <m/>
    <m/>
    <n v="33902.612999999998"/>
    <n v="17053.713"/>
    <n v="16848.900000000001"/>
    <n v="24252.348000000002"/>
    <n v="41306.059000000001"/>
    <m/>
    <m/>
    <n v="1"/>
    <n v="1"/>
    <n v="1"/>
    <n v="1"/>
    <n v="212150.41"/>
    <n v="3.49E-2"/>
    <m/>
    <m/>
    <n v="7221"/>
    <n v="207878.21900000001"/>
    <m/>
    <m/>
    <n v="28.788"/>
    <n v="3811"/>
    <m/>
    <n v="3587"/>
    <n v="44276.27"/>
    <m/>
    <n v="12.343999999999999"/>
    <m/>
    <m/>
    <m/>
    <m/>
    <m/>
    <m/>
    <m/>
    <m/>
    <m/>
    <n v="0"/>
    <m/>
    <m/>
    <n v="14619"/>
    <n v="1"/>
    <n v="1"/>
    <m/>
    <m/>
    <m/>
    <m/>
    <m/>
    <m/>
    <m/>
    <m/>
    <m/>
    <m/>
    <m/>
    <m/>
    <m/>
    <m/>
    <m/>
    <n v="0"/>
    <m/>
    <m/>
    <m/>
    <m/>
    <m/>
    <m/>
    <m/>
    <m/>
    <m/>
    <m/>
    <m/>
    <m/>
    <m/>
    <m/>
    <m/>
    <m/>
    <m/>
    <m/>
    <m/>
    <m/>
    <m/>
    <m/>
    <m/>
    <m/>
    <m/>
    <m/>
    <m/>
    <m/>
    <m/>
    <m/>
    <m/>
    <m/>
    <m/>
  </r>
  <r>
    <s v="2009Louisiana Municipal Employees"/>
    <x v="207"/>
    <x v="207"/>
    <x v="8"/>
    <n v="172"/>
    <s v="Louisiana Municipal Employees"/>
    <m/>
    <n v="1"/>
    <n v="1968"/>
    <n v="0"/>
    <m/>
    <n v="0"/>
    <x v="16"/>
    <s v="Louisiana"/>
    <s v="Louisiana"/>
    <n v="1"/>
    <s v="Plan covers local employees"/>
    <n v="1"/>
    <s v="Plan members covered by Social Security"/>
    <s v="Multiple employer, cost sharing plan"/>
    <n v="2"/>
    <n v="1"/>
    <s v="https://www.mersla.com/active-members/page/retirement"/>
    <n v="0"/>
    <m/>
    <d v="2009-06-30T00:00:00"/>
    <d v="2009-06-30T00:00:00"/>
    <s v="Frozen Attained Age Normal Cost"/>
    <s v="Smoothed"/>
    <s v="Level Percent Closed"/>
    <n v="3.2500000000000001E-2"/>
    <n v="0.08"/>
    <n v="1"/>
    <n v="0"/>
    <n v="5"/>
    <n v="1"/>
    <n v="3"/>
    <n v="20"/>
    <m/>
    <m/>
    <m/>
    <m/>
    <m/>
    <m/>
    <m/>
    <m/>
    <m/>
    <m/>
    <m/>
    <m/>
    <m/>
    <m/>
    <m/>
    <m/>
    <m/>
    <m/>
    <m/>
    <m/>
    <m/>
    <m/>
    <m/>
    <m/>
    <m/>
    <m/>
    <m/>
    <m/>
    <m/>
    <m/>
    <m/>
    <m/>
    <m/>
    <m/>
    <n v="0.06"/>
    <n v="809351.19"/>
    <n v="888880.31"/>
    <n v="0.91052999999999995"/>
    <n v="78809.148000000001"/>
    <n v="0"/>
    <n v="221899.67"/>
    <m/>
    <m/>
    <m/>
    <m/>
    <m/>
    <n v="0"/>
    <n v="0"/>
    <n v="0"/>
    <m/>
    <m/>
    <m/>
    <m/>
    <n v="-0.13783000000000001"/>
    <m/>
    <m/>
    <m/>
    <n v="3.6700000000000003E-2"/>
    <m/>
    <m/>
    <m/>
    <m/>
    <m/>
    <m/>
    <m/>
    <m/>
    <m/>
    <m/>
    <m/>
    <n v="2.8830000000000001E-2"/>
    <n v="0"/>
    <n v="0"/>
    <n v="1"/>
    <n v="0"/>
    <n v="1.7999999999999999E-2"/>
    <n v="4.2000000000000003E-2"/>
    <m/>
    <m/>
    <n v="16961.686000000002"/>
    <n v="25867.581999999999"/>
    <m/>
    <m/>
    <m/>
    <m/>
    <n v="6287.7309999999998"/>
    <n v="0"/>
    <m/>
    <n v="49117"/>
    <n v="-124886.72"/>
    <m/>
    <n v="4837.7969999999996"/>
    <n v="1546.721"/>
    <n v="6384.518"/>
    <m/>
    <m/>
    <n v="4099.5519999999997"/>
    <m/>
    <m/>
    <m/>
    <m/>
    <m/>
    <m/>
    <n v="-3141.5630000000001"/>
    <m/>
    <n v="463.13400000000001"/>
    <m/>
    <m/>
    <m/>
    <n v="765.64099999999996"/>
    <n v="-67198.437999999995"/>
    <n v="-49021.366999999998"/>
    <n v="-49021.366999999998"/>
    <m/>
    <m/>
    <m/>
    <m/>
    <m/>
    <m/>
    <m/>
    <n v="-3931.5239999999999"/>
    <n v="-991.54200000000003"/>
    <n v="-51.911999999999999"/>
    <n v="-1690.8389999999999"/>
    <n v="-55687.188000000002"/>
    <m/>
    <n v="685909.06"/>
    <n v="808794.69"/>
    <n v="25867.581999999999"/>
    <n v="6287.7309999999998"/>
    <n v="-124886.72"/>
    <n v="10484.07"/>
    <n v="-3141.5630000000001"/>
    <n v="463.13400000000001"/>
    <n v="-117081.08"/>
    <n v="-1742.751"/>
    <n v="2010"/>
    <s v="G.S. Curran &amp; Company"/>
    <n v="8"/>
    <n v="0.19086"/>
    <n v="8.0049999999999996E-2"/>
    <n v="0.11081000000000001"/>
    <n v="0.14554"/>
    <n v="0.22559000000000001"/>
    <m/>
    <m/>
    <n v="43407.074000000001"/>
    <n v="18205.02"/>
    <n v="25202.057000000001"/>
    <n v="33100.038999999997"/>
    <n v="51305.055"/>
    <m/>
    <m/>
    <n v="1"/>
    <n v="1"/>
    <n v="1"/>
    <n v="1"/>
    <n v="227427.34"/>
    <n v="3.4729999999999997E-2"/>
    <m/>
    <m/>
    <n v="7321"/>
    <n v="221899.67199999999"/>
    <m/>
    <m/>
    <n v="30.31"/>
    <n v="3857"/>
    <m/>
    <n v="3694"/>
    <n v="46983.296999999999"/>
    <m/>
    <n v="12.718999999999999"/>
    <m/>
    <m/>
    <m/>
    <m/>
    <m/>
    <m/>
    <m/>
    <m/>
    <m/>
    <n v="0"/>
    <m/>
    <m/>
    <n v="14872"/>
    <n v="1"/>
    <n v="1"/>
    <m/>
    <m/>
    <m/>
    <m/>
    <m/>
    <m/>
    <m/>
    <m/>
    <m/>
    <m/>
    <m/>
    <m/>
    <m/>
    <m/>
    <m/>
    <n v="0"/>
    <m/>
    <m/>
    <m/>
    <m/>
    <m/>
    <m/>
    <m/>
    <m/>
    <m/>
    <m/>
    <m/>
    <m/>
    <m/>
    <m/>
    <m/>
    <m/>
    <m/>
    <m/>
    <m/>
    <m/>
    <m/>
    <m/>
    <m/>
    <m/>
    <m/>
    <m/>
    <m/>
    <m/>
    <m/>
    <m/>
    <m/>
    <m/>
    <m/>
  </r>
  <r>
    <s v="2010Louisiana Municipal Employees"/>
    <x v="207"/>
    <x v="207"/>
    <x v="9"/>
    <n v="172"/>
    <s v="Louisiana Municipal Employees"/>
    <m/>
    <n v="1"/>
    <n v="1968"/>
    <n v="0"/>
    <m/>
    <n v="0"/>
    <x v="16"/>
    <s v="Louisiana"/>
    <s v="Louisiana"/>
    <n v="1"/>
    <s v="Plan covers local employees"/>
    <n v="1"/>
    <s v="Plan members covered by Social Security"/>
    <s v="Multiple employer, cost sharing plan"/>
    <n v="2"/>
    <n v="1"/>
    <s v="https://www.mersla.com/active-members/page/retirement"/>
    <n v="0"/>
    <m/>
    <d v="2010-06-30T00:00:00"/>
    <d v="2010-06-30T00:00:00"/>
    <s v="Frozen Attained Age Normal Cost"/>
    <s v="Smoothed"/>
    <s v="Level Percent Closed"/>
    <n v="3.2500000000000001E-2"/>
    <n v="0.08"/>
    <n v="1"/>
    <n v="0"/>
    <n v="5"/>
    <n v="1"/>
    <n v="3"/>
    <n v="19"/>
    <m/>
    <m/>
    <m/>
    <m/>
    <m/>
    <m/>
    <m/>
    <m/>
    <m/>
    <m/>
    <m/>
    <m/>
    <m/>
    <m/>
    <m/>
    <m/>
    <m/>
    <m/>
    <m/>
    <m/>
    <m/>
    <m/>
    <m/>
    <m/>
    <m/>
    <m/>
    <m/>
    <m/>
    <m/>
    <m/>
    <m/>
    <m/>
    <m/>
    <m/>
    <n v="0.06"/>
    <n v="851781.75"/>
    <n v="931480.19"/>
    <n v="0.91444000000000003"/>
    <n v="79698.452999999994"/>
    <n v="0"/>
    <n v="227788.33"/>
    <m/>
    <m/>
    <m/>
    <m/>
    <m/>
    <n v="0"/>
    <n v="0"/>
    <n v="0"/>
    <m/>
    <m/>
    <m/>
    <m/>
    <n v="0.10983"/>
    <m/>
    <m/>
    <m/>
    <n v="4.3920000000000001E-2"/>
    <m/>
    <m/>
    <n v="3.6659999999999998E-2"/>
    <m/>
    <m/>
    <m/>
    <m/>
    <m/>
    <m/>
    <m/>
    <m/>
    <n v="3.6659999999999998E-2"/>
    <n v="0"/>
    <n v="0"/>
    <n v="1"/>
    <n v="1"/>
    <n v="-6.0000000000000001E-3"/>
    <n v="0.05"/>
    <n v="0.04"/>
    <m/>
    <n v="17536.099999999999"/>
    <n v="26899.195"/>
    <m/>
    <m/>
    <m/>
    <m/>
    <n v="6617.89"/>
    <n v="0"/>
    <m/>
    <n v="51053.184000000001"/>
    <n v="75412.202999999994"/>
    <m/>
    <n v="7935.04"/>
    <n v="1682.077"/>
    <n v="9617.1170000000002"/>
    <m/>
    <m/>
    <n v="1631.316"/>
    <m/>
    <n v="-5321.8379999999997"/>
    <m/>
    <m/>
    <m/>
    <m/>
    <n v="-6568.9719999999998"/>
    <m/>
    <n v="84.549000000000007"/>
    <m/>
    <m/>
    <m/>
    <n v="560.77300000000002"/>
    <n v="126468.33"/>
    <n v="-52105.91"/>
    <n v="-52105.91"/>
    <m/>
    <m/>
    <m/>
    <m/>
    <m/>
    <m/>
    <m/>
    <n v="-2925.6610000000001"/>
    <n v="-999.15300000000002"/>
    <n v="-54.536999999999999"/>
    <n v="-926.61099999999999"/>
    <n v="-57011.870999999999"/>
    <m/>
    <n v="755365.56"/>
    <n v="685909.06"/>
    <n v="26899.195"/>
    <n v="6617.89"/>
    <n v="75412.202999999994"/>
    <n v="5926.5959999999995"/>
    <n v="-6568.9719999999998"/>
    <n v="84.549000000000007"/>
    <n v="74854.375"/>
    <n v="-981.14800000000002"/>
    <n v="2011"/>
    <s v="G.S. Curran &amp; Company"/>
    <n v="8"/>
    <n v="0.21461"/>
    <n v="8.0329999999999999E-2"/>
    <n v="0.13428000000000001"/>
    <n v="0.17005999999999999"/>
    <n v="0.25039"/>
    <m/>
    <m/>
    <n v="50291.343999999997"/>
    <n v="18824.870999999999"/>
    <n v="31466.473000000002"/>
    <n v="39851.667999999998"/>
    <n v="58676.538999999997"/>
    <m/>
    <m/>
    <n v="1"/>
    <n v="1"/>
    <n v="1"/>
    <n v="1"/>
    <n v="234337.95"/>
    <n v="3.5779999999999999E-2"/>
    <m/>
    <m/>
    <n v="7265"/>
    <n v="227788.32800000001"/>
    <m/>
    <m/>
    <n v="31.353999999999999"/>
    <n v="3907"/>
    <m/>
    <n v="3743"/>
    <n v="48867.237999999998"/>
    <m/>
    <n v="13.055999999999999"/>
    <m/>
    <m/>
    <m/>
    <m/>
    <m/>
    <m/>
    <m/>
    <m/>
    <m/>
    <n v="0"/>
    <m/>
    <m/>
    <n v="14915"/>
    <n v="1"/>
    <n v="1"/>
    <m/>
    <m/>
    <m/>
    <m/>
    <m/>
    <m/>
    <m/>
    <m/>
    <m/>
    <m/>
    <m/>
    <m/>
    <m/>
    <m/>
    <m/>
    <n v="0"/>
    <m/>
    <m/>
    <m/>
    <m/>
    <m/>
    <m/>
    <m/>
    <m/>
    <m/>
    <m/>
    <m/>
    <m/>
    <m/>
    <m/>
    <m/>
    <m/>
    <m/>
    <m/>
    <m/>
    <m/>
    <m/>
    <m/>
    <m/>
    <m/>
    <m/>
    <m/>
    <m/>
    <m/>
    <m/>
    <m/>
    <m/>
    <m/>
    <m/>
  </r>
  <r>
    <s v="2011Louisiana Municipal Employees"/>
    <x v="207"/>
    <x v="207"/>
    <x v="10"/>
    <n v="172"/>
    <s v="Louisiana Municipal Employees"/>
    <m/>
    <n v="1"/>
    <n v="1968"/>
    <n v="0"/>
    <m/>
    <n v="0"/>
    <x v="16"/>
    <s v="Louisiana"/>
    <s v="Louisiana"/>
    <n v="1"/>
    <s v="Plan covers local employees"/>
    <n v="1"/>
    <s v="Plan members covered by Social Security"/>
    <s v="Multiple employer, cost sharing plan"/>
    <n v="2"/>
    <n v="1"/>
    <s v="https://www.mersla.com/active-members/page/retirement"/>
    <n v="0"/>
    <m/>
    <d v="2011-06-30T00:00:00"/>
    <d v="2011-06-30T00:00:00"/>
    <s v="Frozen Attained Age Normal Cost"/>
    <s v="Smoothed"/>
    <s v="Level Percent Closed"/>
    <n v="3.2500000000000001E-2"/>
    <n v="0.08"/>
    <n v="1"/>
    <n v="0"/>
    <n v="5"/>
    <n v="1"/>
    <n v="3"/>
    <n v="18"/>
    <m/>
    <m/>
    <m/>
    <m/>
    <m/>
    <m/>
    <m/>
    <m/>
    <m/>
    <m/>
    <m/>
    <m/>
    <m/>
    <m/>
    <m/>
    <m/>
    <m/>
    <m/>
    <m/>
    <m/>
    <m/>
    <m/>
    <m/>
    <m/>
    <m/>
    <m/>
    <m/>
    <m/>
    <m/>
    <m/>
    <m/>
    <m/>
    <m/>
    <m/>
    <n v="0.06"/>
    <n v="876909.63"/>
    <n v="956569.69"/>
    <n v="0.91671999999999998"/>
    <n v="83267.343999999997"/>
    <n v="0"/>
    <n v="229690.13"/>
    <m/>
    <m/>
    <m/>
    <m/>
    <m/>
    <n v="0"/>
    <n v="0"/>
    <n v="0"/>
    <m/>
    <m/>
    <m/>
    <m/>
    <n v="0.105"/>
    <m/>
    <m/>
    <m/>
    <n v="4.7579999999999997E-2"/>
    <m/>
    <m/>
    <n v="4.2520000000000002E-2"/>
    <m/>
    <m/>
    <m/>
    <m/>
    <m/>
    <m/>
    <m/>
    <m/>
    <n v="4.2689999999999999E-2"/>
    <n v="0"/>
    <n v="0"/>
    <n v="1"/>
    <n v="1"/>
    <n v="2.5999999999999999E-2"/>
    <n v="5.3999999999999999E-2"/>
    <n v="4.5999999999999999E-2"/>
    <m/>
    <n v="17618.287"/>
    <n v="28415.16"/>
    <m/>
    <m/>
    <m/>
    <m/>
    <n v="6898.6710000000003"/>
    <n v="0"/>
    <m/>
    <n v="52932.116999999998"/>
    <n v="72963.945000000007"/>
    <m/>
    <n v="3398.5830000000001"/>
    <n v="953.77300000000002"/>
    <n v="4352.3559999999998"/>
    <m/>
    <m/>
    <n v="7932.1869999999999"/>
    <m/>
    <n v="-466.03"/>
    <m/>
    <m/>
    <m/>
    <m/>
    <n v="-6211.3810000000003"/>
    <m/>
    <n v="166.55099999999999"/>
    <m/>
    <m/>
    <m/>
    <n v="950.44600000000003"/>
    <n v="132620.19"/>
    <n v="-57603.605000000003"/>
    <n v="-57603.605000000003"/>
    <m/>
    <m/>
    <m/>
    <m/>
    <m/>
    <m/>
    <m/>
    <n v="-4489.5600000000004"/>
    <n v="-1033.982"/>
    <n v="-47.066000000000003"/>
    <n v="-1199.221"/>
    <n v="-64373.434000000001"/>
    <m/>
    <n v="823612.31"/>
    <n v="755365.56"/>
    <n v="28415.16"/>
    <n v="6898.6710000000003"/>
    <n v="72963.945000000007"/>
    <n v="11818.513000000001"/>
    <n v="-6211.3810000000003"/>
    <n v="166.55099999999999"/>
    <n v="78737.633000000002"/>
    <n v="-1246.287"/>
    <n v="2012"/>
    <s v="G.S. Curran &amp; Company"/>
    <n v="8"/>
    <n v="0.21934999999999999"/>
    <n v="8.0409999999999995E-2"/>
    <n v="0.13894000000000001"/>
    <n v="0.17558000000000001"/>
    <n v="0.25599"/>
    <m/>
    <m/>
    <n v="51864.09"/>
    <n v="19012.013999999999"/>
    <n v="32852.074000000001"/>
    <n v="41514.362999999998"/>
    <n v="60526.375"/>
    <m/>
    <m/>
    <n v="1"/>
    <n v="1"/>
    <n v="1"/>
    <n v="1"/>
    <n v="236445.44"/>
    <n v="3.6639999999999999E-2"/>
    <m/>
    <m/>
    <n v="7204"/>
    <n v="229690.125"/>
    <m/>
    <m/>
    <n v="31.884"/>
    <n v="3892"/>
    <m/>
    <n v="3866"/>
    <n v="52172.504000000001"/>
    <m/>
    <n v="13.494999999999999"/>
    <m/>
    <m/>
    <m/>
    <m/>
    <m/>
    <m/>
    <m/>
    <m/>
    <m/>
    <n v="0"/>
    <m/>
    <m/>
    <n v="14962"/>
    <n v="1"/>
    <n v="1"/>
    <m/>
    <m/>
    <m/>
    <m/>
    <m/>
    <m/>
    <m/>
    <m/>
    <m/>
    <m/>
    <m/>
    <m/>
    <m/>
    <m/>
    <m/>
    <n v="0"/>
    <m/>
    <m/>
    <m/>
    <m/>
    <m/>
    <m/>
    <m/>
    <m/>
    <m/>
    <m/>
    <m/>
    <m/>
    <m/>
    <m/>
    <m/>
    <m/>
    <m/>
    <m/>
    <m/>
    <m/>
    <m/>
    <m/>
    <m/>
    <m/>
    <m/>
    <m/>
    <m/>
    <m/>
    <m/>
    <m/>
    <m/>
    <m/>
    <m/>
  </r>
  <r>
    <s v="2012Louisiana Municipal Employees"/>
    <x v="207"/>
    <x v="207"/>
    <x v="11"/>
    <n v="172"/>
    <s v="Louisiana Municipal Employees"/>
    <m/>
    <n v="1"/>
    <n v="1968"/>
    <n v="0"/>
    <m/>
    <n v="0"/>
    <x v="16"/>
    <s v="Louisiana"/>
    <s v="Louisiana"/>
    <n v="1"/>
    <s v="Plan covers local employees"/>
    <n v="1"/>
    <s v="Plan members covered by Social Security"/>
    <s v="Multiple employer, cost sharing plan"/>
    <n v="2"/>
    <n v="1"/>
    <s v="https://www.mersla.com/active-members/page/retirement"/>
    <n v="0"/>
    <m/>
    <d v="2012-06-30T00:00:00"/>
    <d v="2012-06-30T00:00:00"/>
    <s v="Frozen Attained Age Normal Cost"/>
    <s v="Smoothed"/>
    <s v="Level Percent Closed"/>
    <n v="0.03"/>
    <n v="7.7499999999999999E-2"/>
    <n v="1"/>
    <n v="0"/>
    <n v="5"/>
    <n v="1"/>
    <n v="3"/>
    <n v="17"/>
    <m/>
    <m/>
    <m/>
    <m/>
    <m/>
    <m/>
    <m/>
    <m/>
    <m/>
    <m/>
    <m/>
    <m/>
    <m/>
    <m/>
    <m/>
    <m/>
    <m/>
    <m/>
    <m/>
    <m/>
    <m/>
    <m/>
    <m/>
    <m/>
    <m/>
    <m/>
    <m/>
    <m/>
    <m/>
    <m/>
    <m/>
    <m/>
    <m/>
    <m/>
    <n v="5.7500000000000002E-2"/>
    <n v="875927.13"/>
    <n v="955314.31"/>
    <n v="0.91690000000000005"/>
    <n v="79387.148000000001"/>
    <n v="0"/>
    <n v="233921.45"/>
    <m/>
    <m/>
    <m/>
    <m/>
    <m/>
    <n v="0"/>
    <n v="0"/>
    <n v="0"/>
    <m/>
    <m/>
    <m/>
    <m/>
    <n v="-4.7820000000000001E-2"/>
    <m/>
    <m/>
    <m/>
    <n v="3.6099999999999999E-3"/>
    <m/>
    <m/>
    <n v="3.6420000000000001E-2"/>
    <m/>
    <m/>
    <m/>
    <m/>
    <m/>
    <m/>
    <m/>
    <m/>
    <n v="3.483E-2"/>
    <n v="0"/>
    <n v="0"/>
    <n v="1"/>
    <n v="1"/>
    <n v="5.6000000000000001E-2"/>
    <n v="8.0000000000000002E-3"/>
    <n v="0.04"/>
    <m/>
    <n v="17625.182000000001"/>
    <n v="33678.425999999999"/>
    <m/>
    <m/>
    <m/>
    <m/>
    <n v="7206.7030000000004"/>
    <n v="0"/>
    <m/>
    <n v="58510.309000000001"/>
    <n v="-53375.519999999997"/>
    <m/>
    <n v="3420.0239999999999"/>
    <n v="1622.4"/>
    <n v="5042.424"/>
    <m/>
    <m/>
    <n v="13909.162"/>
    <m/>
    <n v="-1375.0139999999999"/>
    <m/>
    <m/>
    <m/>
    <m/>
    <n v="-3747.6579999999999"/>
    <m/>
    <n v="263.93"/>
    <m/>
    <m/>
    <m/>
    <n v="496.23"/>
    <n v="19723.865000000002"/>
    <n v="-59187.82"/>
    <n v="-59187.82"/>
    <m/>
    <m/>
    <m/>
    <m/>
    <m/>
    <m/>
    <m/>
    <n v="-4674.3469999999998"/>
    <n v="-1538.5219999999999"/>
    <n v="-47.264000000000003"/>
    <n v="-1262.3530000000001"/>
    <n v="-66709.304999999993"/>
    <m/>
    <n v="776626.88"/>
    <n v="823612.31"/>
    <n v="33678.425999999999"/>
    <n v="7206.7030000000004"/>
    <n v="-53375.519999999997"/>
    <n v="17576.572"/>
    <n v="-3747.6579999999999"/>
    <n v="263.93"/>
    <n v="-39282.671999999999"/>
    <n v="-1309.617"/>
    <n v="2013"/>
    <s v="G.S. Curran &amp; Company"/>
    <n v="8"/>
    <n v="0.19497"/>
    <n v="8.047E-2"/>
    <n v="0.11448999999999999"/>
    <n v="0.18987999999999999"/>
    <n v="0.27034999999999998"/>
    <m/>
    <m/>
    <n v="46869.125"/>
    <n v="19345.383000000002"/>
    <n v="27523.741999999998"/>
    <n v="45645.027000000002"/>
    <n v="64990.41"/>
    <m/>
    <m/>
    <n v="1"/>
    <n v="1"/>
    <n v="1"/>
    <n v="1"/>
    <n v="240393.78"/>
    <n v="7.5380000000000003E-2"/>
    <m/>
    <m/>
    <n v="7176"/>
    <n v="233921.45300000001"/>
    <m/>
    <m/>
    <n v="32.597999999999999"/>
    <n v="3974"/>
    <m/>
    <n v="3919"/>
    <n v="54509.394999999997"/>
    <m/>
    <n v="13.909000000000001"/>
    <m/>
    <m/>
    <m/>
    <m/>
    <m/>
    <m/>
    <m/>
    <m/>
    <m/>
    <n v="0"/>
    <m/>
    <m/>
    <n v="15069"/>
    <n v="1"/>
    <n v="1"/>
    <m/>
    <m/>
    <m/>
    <m/>
    <m/>
    <m/>
    <m/>
    <m/>
    <m/>
    <m/>
    <m/>
    <m/>
    <m/>
    <m/>
    <m/>
    <n v="0"/>
    <m/>
    <m/>
    <m/>
    <m/>
    <m/>
    <m/>
    <m/>
    <m/>
    <m/>
    <m/>
    <m/>
    <m/>
    <m/>
    <m/>
    <m/>
    <m/>
    <m/>
    <m/>
    <m/>
    <m/>
    <m/>
    <m/>
    <m/>
    <m/>
    <m/>
    <m/>
    <m/>
    <m/>
    <m/>
    <m/>
    <m/>
    <m/>
    <m/>
  </r>
  <r>
    <s v="2013Louisiana Municipal Employees"/>
    <x v="207"/>
    <x v="207"/>
    <x v="12"/>
    <n v="172"/>
    <s v="Louisiana Municipal Employees"/>
    <m/>
    <n v="1"/>
    <n v="1968"/>
    <n v="0"/>
    <m/>
    <n v="0"/>
    <x v="16"/>
    <s v="Louisiana"/>
    <s v="Louisiana"/>
    <n v="1"/>
    <s v="Plan covers local employees"/>
    <n v="1"/>
    <s v="Plan members covered by Social Security"/>
    <s v="Multiple employer, cost sharing plan"/>
    <n v="2"/>
    <n v="1"/>
    <s v="https://www.mersla.com/active-members/page/retirement"/>
    <n v="0"/>
    <m/>
    <d v="2013-06-30T00:00:00"/>
    <d v="2013-06-30T00:00:00"/>
    <s v="Frozen Attained Age Normal Cost"/>
    <s v="Smoothed"/>
    <s v="Level Percent Closed"/>
    <n v="0.03"/>
    <n v="7.7499999999999999E-2"/>
    <n v="1"/>
    <n v="0"/>
    <n v="5"/>
    <n v="1"/>
    <n v="3"/>
    <n v="16"/>
    <m/>
    <m/>
    <m/>
    <m/>
    <m/>
    <m/>
    <m/>
    <m/>
    <m/>
    <m/>
    <m/>
    <m/>
    <m/>
    <m/>
    <m/>
    <m/>
    <m/>
    <m/>
    <m/>
    <m/>
    <m/>
    <m/>
    <m/>
    <m/>
    <m/>
    <m/>
    <m/>
    <m/>
    <m/>
    <m/>
    <m/>
    <m/>
    <m/>
    <m/>
    <n v="5.7500000000000002E-2"/>
    <n v="871668.19"/>
    <n v="950447.38"/>
    <n v="0.91710999999999998"/>
    <n v="78779.195000000007"/>
    <n v="0"/>
    <n v="233351.16"/>
    <m/>
    <m/>
    <m/>
    <m/>
    <m/>
    <n v="0"/>
    <n v="0"/>
    <n v="0"/>
    <m/>
    <m/>
    <m/>
    <m/>
    <n v="4.265E-2"/>
    <m/>
    <m/>
    <m/>
    <n v="9.75E-3"/>
    <m/>
    <m/>
    <n v="4.1939999999999998E-2"/>
    <m/>
    <m/>
    <m/>
    <m/>
    <m/>
    <m/>
    <m/>
    <m/>
    <n v="3.5430000000000003E-2"/>
    <n v="0"/>
    <n v="0"/>
    <n v="1"/>
    <n v="1"/>
    <n v="3.3000000000000002E-2"/>
    <n v="1.4E-2"/>
    <n v="4.5999999999999999E-2"/>
    <m/>
    <n v="17573.080000000002"/>
    <n v="34123.258000000002"/>
    <m/>
    <m/>
    <m/>
    <m/>
    <n v="7676.1009999999997"/>
    <n v="0"/>
    <m/>
    <n v="59372.438000000002"/>
    <n v="23679.157999999999"/>
    <m/>
    <n v="3049.1210000000001"/>
    <n v="1889.501"/>
    <n v="4938.6220000000003"/>
    <m/>
    <m/>
    <n v="10136.486999999999"/>
    <m/>
    <m/>
    <m/>
    <m/>
    <m/>
    <m/>
    <n v="-5097.9719999999998"/>
    <m/>
    <n v="151.565"/>
    <m/>
    <m/>
    <m/>
    <n v="1321.335"/>
    <n v="94501.633000000002"/>
    <n v="-63075.125"/>
    <n v="-63075.125"/>
    <m/>
    <m/>
    <m/>
    <m/>
    <m/>
    <m/>
    <m/>
    <n v="-4624.0119999999997"/>
    <n v="-2891.8130000000001"/>
    <n v="-49.68"/>
    <n v="-1653.1279999999999"/>
    <n v="-72293.758000000002"/>
    <m/>
    <n v="798834.75"/>
    <n v="776626.88"/>
    <n v="34123.258000000002"/>
    <n v="7676.1009999999997"/>
    <n v="23679.157999999999"/>
    <n v="15075.109"/>
    <n v="-5097.9719999999998"/>
    <n v="151.565"/>
    <n v="33807.858999999997"/>
    <n v="-1702.808"/>
    <n v="2014"/>
    <s v="G.S. Curran &amp; Company"/>
    <n v="8"/>
    <n v="0.25142999999999999"/>
    <n v="8.233E-2"/>
    <n v="0.1691"/>
    <n v="0.20948"/>
    <n v="0.29181000000000001"/>
    <m/>
    <m/>
    <n v="60388.796999999999"/>
    <n v="19774.157999999999"/>
    <n v="40614.637000000002"/>
    <n v="50312.292999999998"/>
    <n v="70086.452999999994"/>
    <m/>
    <m/>
    <n v="1"/>
    <n v="1"/>
    <n v="1"/>
    <n v="1"/>
    <n v="240180.52"/>
    <n v="4.0379999999999999E-2"/>
    <m/>
    <m/>
    <n v="7067"/>
    <n v="233351.15599999999"/>
    <m/>
    <m/>
    <n v="33.020000000000003"/>
    <n v="4081"/>
    <m/>
    <n v="4006"/>
    <n v="57787.184000000001"/>
    <m/>
    <n v="14.425000000000001"/>
    <m/>
    <m/>
    <m/>
    <m/>
    <m/>
    <m/>
    <m/>
    <m/>
    <m/>
    <n v="0"/>
    <m/>
    <m/>
    <n v="15154"/>
    <n v="1"/>
    <n v="1"/>
    <m/>
    <m/>
    <m/>
    <m/>
    <m/>
    <m/>
    <m/>
    <m/>
    <m/>
    <m/>
    <m/>
    <m/>
    <m/>
    <m/>
    <m/>
    <n v="0"/>
    <m/>
    <m/>
    <m/>
    <m/>
    <m/>
    <m/>
    <m/>
    <m/>
    <m/>
    <m/>
    <m/>
    <m/>
    <m/>
    <m/>
    <m/>
    <m/>
    <m/>
    <m/>
    <m/>
    <m/>
    <m/>
    <m/>
    <m/>
    <m/>
    <m/>
    <m/>
    <m/>
    <m/>
    <m/>
    <m/>
    <m/>
    <m/>
    <m/>
  </r>
  <r>
    <s v="2014Louisiana Municipal Employees"/>
    <x v="207"/>
    <x v="207"/>
    <x v="13"/>
    <n v="172"/>
    <s v="Louisiana Municipal Employees"/>
    <m/>
    <n v="1"/>
    <n v="1968"/>
    <n v="0"/>
    <m/>
    <n v="0"/>
    <x v="16"/>
    <s v="Louisiana"/>
    <s v="Louisiana"/>
    <n v="1"/>
    <s v="Plan covers local employees"/>
    <n v="1"/>
    <s v="Plan members covered by Social Security"/>
    <s v="Multiple employer, cost sharing plan"/>
    <n v="2"/>
    <n v="1"/>
    <s v="https://www.mersla.com/active-members/page/retirement"/>
    <n v="0"/>
    <m/>
    <d v="2014-06-30T00:00:00"/>
    <d v="2014-06-30T00:00:00"/>
    <s v="Frozen Attained Age Normal Cost"/>
    <s v="Smoothed"/>
    <s v="Level Percent Closed"/>
    <n v="0.03"/>
    <n v="7.7499999999999999E-2"/>
    <n v="1"/>
    <n v="0"/>
    <n v="5"/>
    <n v="1"/>
    <n v="3"/>
    <n v="15"/>
    <n v="7.7499999999999999E-2"/>
    <m/>
    <m/>
    <m/>
    <m/>
    <m/>
    <m/>
    <m/>
    <m/>
    <m/>
    <m/>
    <m/>
    <m/>
    <m/>
    <m/>
    <m/>
    <m/>
    <m/>
    <m/>
    <m/>
    <m/>
    <m/>
    <m/>
    <m/>
    <m/>
    <m/>
    <m/>
    <m/>
    <m/>
    <m/>
    <m/>
    <m/>
    <m/>
    <m/>
    <n v="5.7500000000000002E-2"/>
    <n v="913227.75"/>
    <n v="1167346.8999999999"/>
    <n v="0.78230999999999995"/>
    <n v="254119.09"/>
    <n v="0"/>
    <n v="235792"/>
    <n v="45537.93"/>
    <n v="0.99817999999999996"/>
    <n v="1190326"/>
    <n v="886731.94"/>
    <n v="303594.09000000003"/>
    <n v="0"/>
    <n v="0"/>
    <n v="0"/>
    <m/>
    <n v="0.74495"/>
    <s v="Meketa"/>
    <n v="11"/>
    <n v="0.13"/>
    <m/>
    <m/>
    <m/>
    <n v="6.5890000000000004E-2"/>
    <m/>
    <m/>
    <n v="5.1189999999999999E-2"/>
    <m/>
    <m/>
    <m/>
    <m/>
    <m/>
    <m/>
    <m/>
    <m/>
    <n v="4.1919999999999999E-2"/>
    <n v="0"/>
    <n v="0"/>
    <n v="1"/>
    <n v="1"/>
    <n v="4.2000000000000003E-2"/>
    <n v="6.8000000000000005E-2"/>
    <n v="5.5E-2"/>
    <m/>
    <n v="18027.891"/>
    <n v="37743.887000000002"/>
    <m/>
    <m/>
    <m/>
    <m/>
    <n v="8002.4459999999999"/>
    <n v="0"/>
    <m/>
    <n v="63774.222999999998"/>
    <n v="85783.75"/>
    <m/>
    <n v="1107.865"/>
    <n v="1058.6300000000001"/>
    <n v="2166.4949999999999"/>
    <m/>
    <m/>
    <n v="14533.317999999999"/>
    <m/>
    <n v="245.96"/>
    <m/>
    <m/>
    <m/>
    <m/>
    <n v="-6537.9139999999998"/>
    <m/>
    <m/>
    <m/>
    <m/>
    <m/>
    <n v="1329.992"/>
    <n v="161295.82999999999"/>
    <n v="-58999.940999999999"/>
    <n v="-58999.940999999999"/>
    <m/>
    <m/>
    <m/>
    <m/>
    <m/>
    <m/>
    <m/>
    <n v="-4758.5709999999999"/>
    <n v="-1849.818"/>
    <n v="-52.08"/>
    <n v="-7240.0209999999997"/>
    <n v="-72900.429999999993"/>
    <m/>
    <n v="887230.13"/>
    <n v="798834.75"/>
    <n v="37743.887000000002"/>
    <n v="8002.4459999999999"/>
    <n v="85783.75"/>
    <n v="16945.773000000001"/>
    <n v="-6537.9139999999998"/>
    <m/>
    <n v="96191.608999999997"/>
    <n v="-7292.1009999999997"/>
    <n v="2015"/>
    <s v="G.S. Curran &amp; Company"/>
    <n v="8"/>
    <n v="0.24177000000000001"/>
    <n v="8.2070000000000004E-2"/>
    <n v="0.15970000000000001"/>
    <n v="0.20127999999999999"/>
    <n v="0.28334999999999999"/>
    <m/>
    <m/>
    <n v="58458.879000000001"/>
    <n v="19843.447"/>
    <n v="38615.434000000001"/>
    <n v="48670.133000000002"/>
    <n v="68513.577999999994"/>
    <m/>
    <m/>
    <n v="1"/>
    <n v="1"/>
    <n v="1"/>
    <n v="1"/>
    <n v="241799.09"/>
    <n v="4.1579999999999999E-2"/>
    <m/>
    <m/>
    <n v="7062"/>
    <n v="235792"/>
    <m/>
    <m/>
    <n v="33.389000000000003"/>
    <n v="4095"/>
    <m/>
    <n v="4093"/>
    <n v="60777.875"/>
    <m/>
    <n v="14.849"/>
    <m/>
    <m/>
    <m/>
    <m/>
    <m/>
    <m/>
    <m/>
    <m/>
    <m/>
    <n v="0"/>
    <m/>
    <m/>
    <n v="15250"/>
    <n v="1"/>
    <n v="1"/>
    <m/>
    <m/>
    <m/>
    <m/>
    <m/>
    <m/>
    <m/>
    <m/>
    <m/>
    <m/>
    <m/>
    <m/>
    <m/>
    <m/>
    <m/>
    <n v="0"/>
    <m/>
    <m/>
    <m/>
    <m/>
    <m/>
    <m/>
    <m/>
    <m/>
    <m/>
    <m/>
    <m/>
    <m/>
    <m/>
    <m/>
    <m/>
    <m/>
    <m/>
    <m/>
    <m/>
    <m/>
    <m/>
    <m/>
    <m/>
    <m/>
    <m/>
    <m/>
    <m/>
    <m/>
    <m/>
    <m/>
    <m/>
    <m/>
    <m/>
  </r>
  <r>
    <s v="2015Louisiana Municipal Employees"/>
    <x v="207"/>
    <x v="207"/>
    <x v="14"/>
    <n v="172"/>
    <s v="Louisiana Municipal Employees"/>
    <m/>
    <n v="1"/>
    <n v="1968"/>
    <n v="0"/>
    <m/>
    <n v="0"/>
    <x v="16"/>
    <s v="Louisiana"/>
    <s v="Louisiana"/>
    <n v="1"/>
    <s v="Plan covers local employees"/>
    <n v="1"/>
    <s v="Plan members covered by Social Security"/>
    <s v="Multiple employer, cost sharing plan"/>
    <n v="2"/>
    <n v="1"/>
    <s v="https://www.mersla.com/active-members/page/retirement"/>
    <n v="0"/>
    <m/>
    <d v="2015-06-30T00:00:00"/>
    <d v="2015-06-30T00:00:00"/>
    <s v="Frozen Attained Normal"/>
    <s v="Smoothed"/>
    <s v="Level Percent Closed"/>
    <n v="2.1250000000000002E-2"/>
    <n v="7.4999999999999997E-2"/>
    <n v="1"/>
    <n v="0"/>
    <n v="5"/>
    <n v="1"/>
    <n v="3"/>
    <n v="14"/>
    <n v="7.7499999999999999E-2"/>
    <m/>
    <m/>
    <m/>
    <m/>
    <m/>
    <m/>
    <m/>
    <n v="848253.36"/>
    <n v="935557.53700000001"/>
    <n v="-10764.897000000001"/>
    <m/>
    <m/>
    <m/>
    <m/>
    <n v="2"/>
    <m/>
    <m/>
    <n v="0.8"/>
    <n v="5"/>
    <m/>
    <n v="1"/>
    <n v="1"/>
    <m/>
    <n v="0"/>
    <n v="1.1499999999999999"/>
    <n v="0.85"/>
    <m/>
    <m/>
    <m/>
    <m/>
    <m/>
    <m/>
    <m/>
    <n v="0.05"/>
    <n v="935557.44"/>
    <n v="1251117.3"/>
    <n v="0.74778"/>
    <n v="315559.75"/>
    <n v="0"/>
    <n v="241942.69"/>
    <n v="51153.527000000002"/>
    <n v="0.95775999999999994"/>
    <n v="1273433.8"/>
    <n v="848253.38"/>
    <n v="506484.66"/>
    <n v="0"/>
    <n v="0"/>
    <n v="0"/>
    <m/>
    <n v="0.66612000000000005"/>
    <s v="Meketa"/>
    <n v="11"/>
    <n v="-2.571E-2"/>
    <m/>
    <m/>
    <m/>
    <n v="3.848E-2"/>
    <m/>
    <m/>
    <n v="4.1189999999999997E-2"/>
    <m/>
    <n v="3.7269999999999998E-2"/>
    <m/>
    <m/>
    <m/>
    <m/>
    <m/>
    <m/>
    <n v="3.7269999999999998E-2"/>
    <n v="0"/>
    <n v="0"/>
    <n v="1"/>
    <n v="1"/>
    <n v="4.9000000000000002E-2"/>
    <n v="4.1000000000000002E-2"/>
    <n v="4.4999999999999998E-2"/>
    <m/>
    <n v="18618.467000000001"/>
    <n v="40961.449000000001"/>
    <m/>
    <m/>
    <m/>
    <m/>
    <n v="8340.8610000000008"/>
    <n v="0"/>
    <m/>
    <n v="67920.773000000001"/>
    <n v="-27813.563999999998"/>
    <m/>
    <n v="1073.0909999999999"/>
    <n v="713.47900000000004"/>
    <n v="1786.57"/>
    <m/>
    <m/>
    <n v="3115.982"/>
    <m/>
    <n v="144.911"/>
    <m/>
    <m/>
    <m/>
    <m/>
    <n v="-4013.1819999999998"/>
    <m/>
    <m/>
    <m/>
    <m/>
    <m/>
    <n v="102.547"/>
    <n v="41244.038999999997"/>
    <n v="-62624.453000000001"/>
    <n v="-62624.453000000001"/>
    <m/>
    <m/>
    <m/>
    <m/>
    <m/>
    <m/>
    <m/>
    <n v="-4721.7830000000004"/>
    <n v="-1867.89"/>
    <n v="-51.585999999999999"/>
    <n v="-10456.905000000001"/>
    <n v="-79722.616999999998"/>
    <m/>
    <n v="848253.38"/>
    <n v="886731.94"/>
    <n v="40961.449000000001"/>
    <n v="8340.8610000000008"/>
    <n v="-27813.563999999998"/>
    <n v="5047.4629999999997"/>
    <n v="-4013.1819999999998"/>
    <m/>
    <n v="-26779.282999999999"/>
    <n v="-10508.491"/>
    <n v="2016"/>
    <s v="G.S. Curran &amp; Company"/>
    <n v="8"/>
    <n v="0.27096999999999999"/>
    <n v="8.1939999999999999E-2"/>
    <n v="0.18903"/>
    <n v="0.23111999999999999"/>
    <n v="0.31306"/>
    <m/>
    <m/>
    <n v="67050.773000000001"/>
    <n v="20275.294999999998"/>
    <n v="46775.48"/>
    <n v="57190.565999999999"/>
    <n v="77465.858999999997"/>
    <m/>
    <m/>
    <n v="1"/>
    <n v="1"/>
    <n v="1"/>
    <n v="1"/>
    <n v="247450.02"/>
    <n v="4.2090000000000002E-2"/>
    <m/>
    <m/>
    <n v="7126"/>
    <n v="241942.68799999999"/>
    <m/>
    <m/>
    <n v="33.951999999999998"/>
    <n v="4202"/>
    <m/>
    <n v="4221"/>
    <n v="64709.023000000001"/>
    <m/>
    <n v="15.33"/>
    <m/>
    <m/>
    <m/>
    <m/>
    <m/>
    <m/>
    <m/>
    <m/>
    <m/>
    <n v="0"/>
    <m/>
    <m/>
    <n v="15549"/>
    <n v="1"/>
    <n v="1"/>
    <m/>
    <m/>
    <m/>
    <m/>
    <m/>
    <m/>
    <m/>
    <m/>
    <m/>
    <m/>
    <m/>
    <m/>
    <m/>
    <m/>
    <m/>
    <n v="0"/>
    <m/>
    <m/>
    <m/>
    <m/>
    <m/>
    <m/>
    <m/>
    <m/>
    <m/>
    <m/>
    <m/>
    <m/>
    <m/>
    <m/>
    <m/>
    <m/>
    <m/>
    <m/>
    <m/>
    <m/>
    <m/>
    <m/>
    <m/>
    <m/>
    <m/>
    <m/>
    <m/>
    <m/>
    <m/>
    <m/>
    <m/>
    <m/>
    <m/>
  </r>
  <r>
    <s v="2016Louisiana Municipal Employees"/>
    <x v="207"/>
    <x v="207"/>
    <x v="15"/>
    <n v="172"/>
    <s v="Louisiana Municipal Employees"/>
    <m/>
    <n v="1"/>
    <n v="1968"/>
    <n v="0"/>
    <m/>
    <n v="0"/>
    <x v="16"/>
    <s v="Louisiana"/>
    <s v="Louisiana"/>
    <n v="1"/>
    <s v="Plan covers local employees"/>
    <n v="1"/>
    <s v="Plan members covered by Social Security"/>
    <s v="Multiple employer, cost sharing plan"/>
    <n v="2"/>
    <n v="1"/>
    <s v="https://www.mersla.com/active-members/page/retirement"/>
    <n v="0"/>
    <m/>
    <d v="2016-06-30T00:00:00"/>
    <d v="2016-06-30T00:00:00"/>
    <s v="Frozen Attained Normal"/>
    <s v="Smoothed"/>
    <s v="Level Percent Closed"/>
    <n v="2.1250000000000002E-2"/>
    <n v="7.4999999999999997E-2"/>
    <n v="1"/>
    <n v="0"/>
    <n v="5"/>
    <n v="1"/>
    <n v="3"/>
    <n v="13"/>
    <n v="7.4999999999999997E-2"/>
    <m/>
    <m/>
    <m/>
    <m/>
    <m/>
    <m/>
    <m/>
    <n v="815077.79599999997"/>
    <n v="934366.22"/>
    <n v="-8418.7219999999998"/>
    <m/>
    <m/>
    <m/>
    <m/>
    <n v="2"/>
    <m/>
    <m/>
    <n v="0.8"/>
    <n v="5"/>
    <m/>
    <n v="1"/>
    <n v="1"/>
    <m/>
    <n v="0"/>
    <n v="1.1499999999999999"/>
    <n v="0.85"/>
    <m/>
    <m/>
    <m/>
    <m/>
    <m/>
    <m/>
    <m/>
    <n v="0.05"/>
    <n v="934366.25"/>
    <n v="1285191.6000000001"/>
    <n v="0.72702999999999995"/>
    <n v="350825.38"/>
    <n v="0"/>
    <n v="249696.61"/>
    <n v="50815.02"/>
    <n v="1.0083299999999999"/>
    <n v="1307839.8"/>
    <n v="815077.81"/>
    <n v="492761.91"/>
    <n v="0"/>
    <n v="0"/>
    <n v="0"/>
    <m/>
    <n v="0.62322999999999995"/>
    <s v="Meketa"/>
    <n v="11"/>
    <n v="-2.9420000000000002E-2"/>
    <m/>
    <m/>
    <m/>
    <n v="1.188E-2"/>
    <m/>
    <m/>
    <n v="2.9579999999999999E-2"/>
    <m/>
    <n v="3.2199999999999999E-2"/>
    <m/>
    <m/>
    <m/>
    <m/>
    <m/>
    <m/>
    <n v="3.2969999999999999E-2"/>
    <n v="0"/>
    <n v="0"/>
    <n v="1"/>
    <n v="1"/>
    <n v="2.5000000000000001E-2"/>
    <n v="1.4E-2"/>
    <n v="3.4000000000000002E-2"/>
    <m/>
    <n v="19648.625"/>
    <n v="42716.961000000003"/>
    <m/>
    <m/>
    <m/>
    <m/>
    <n v="8521.5139999999992"/>
    <n v="0"/>
    <m/>
    <n v="70887.101999999999"/>
    <n v="-23101.35"/>
    <m/>
    <m/>
    <m/>
    <n v="1748.4839999999999"/>
    <m/>
    <m/>
    <m/>
    <m/>
    <m/>
    <m/>
    <m/>
    <m/>
    <m/>
    <n v="-3403.9780000000001"/>
    <m/>
    <m/>
    <m/>
    <m/>
    <m/>
    <n v="1286.454"/>
    <n v="47416.711000000003"/>
    <n v="-66261.758000000002"/>
    <n v="-66261.758000000002"/>
    <m/>
    <m/>
    <m/>
    <m/>
    <m/>
    <m/>
    <m/>
    <n v="-4715.6409999999996"/>
    <n v="-1613.357"/>
    <m/>
    <n v="-8001.5249999999996"/>
    <n v="-80592.273000000001"/>
    <m/>
    <n v="815077.81"/>
    <n v="848253.38"/>
    <n v="42716.961000000003"/>
    <n v="8521.5139999999992"/>
    <n v="-23101.35"/>
    <n v="1748.4839999999999"/>
    <n v="-3403.9780000000001"/>
    <m/>
    <n v="-24756.844000000001"/>
    <n v="-8001.5249999999996"/>
    <n v="2017"/>
    <s v="G.S. Curran &amp; Company"/>
    <n v="8"/>
    <n v="0.29260999999999998"/>
    <n v="8.2070000000000004E-2"/>
    <n v="0.21054"/>
    <n v="0.24501999999999999"/>
    <n v="0.32708999999999999"/>
    <m/>
    <m/>
    <n v="74476.398000000001"/>
    <n v="20889.303"/>
    <n v="53587.097999999998"/>
    <n v="62363.027000000002"/>
    <n v="83252.327999999994"/>
    <m/>
    <m/>
    <n v="1"/>
    <n v="1"/>
    <n v="1"/>
    <n v="1"/>
    <n v="254521.86"/>
    <n v="3.4479999999999997E-2"/>
    <m/>
    <m/>
    <n v="7054"/>
    <n v="249696.609"/>
    <m/>
    <m/>
    <n v="35.398000000000003"/>
    <n v="4341"/>
    <m/>
    <n v="4320"/>
    <n v="68150.241999999998"/>
    <m/>
    <n v="15.776"/>
    <m/>
    <m/>
    <m/>
    <m/>
    <m/>
    <m/>
    <m/>
    <m/>
    <m/>
    <n v="0"/>
    <m/>
    <m/>
    <n v="15715"/>
    <n v="1"/>
    <n v="1"/>
    <m/>
    <m/>
    <m/>
    <m/>
    <m/>
    <m/>
    <m/>
    <m/>
    <m/>
    <m/>
    <m/>
    <m/>
    <m/>
    <m/>
    <m/>
    <n v="0"/>
    <m/>
    <m/>
    <m/>
    <m/>
    <m/>
    <m/>
    <m/>
    <m/>
    <m/>
    <m/>
    <m/>
    <m/>
    <m/>
    <m/>
    <m/>
    <m/>
    <m/>
    <m/>
    <m/>
    <m/>
    <m/>
    <m/>
    <m/>
    <m/>
    <m/>
    <m/>
    <m/>
    <m/>
    <m/>
    <m/>
    <m/>
    <m/>
    <m/>
  </r>
  <r>
    <s v="2017Louisiana Municipal Employees"/>
    <x v="207"/>
    <x v="207"/>
    <x v="16"/>
    <n v="172"/>
    <s v="Louisiana Municipal Employees"/>
    <m/>
    <n v="1"/>
    <n v="1968"/>
    <n v="0"/>
    <m/>
    <n v="0"/>
    <x v="16"/>
    <s v="Louisiana"/>
    <s v="Louisiana"/>
    <n v="1"/>
    <s v="Plan covers local employees"/>
    <n v="1"/>
    <s v="Plan members covered by Social Security"/>
    <s v="Multiple employer, cost sharing plan"/>
    <n v="2"/>
    <n v="1"/>
    <s v="https://www.mersla.com/active-members/page/retirement"/>
    <n v="0"/>
    <m/>
    <d v="2017-06-30T00:00:00"/>
    <d v="2017-06-30T00:00:00"/>
    <s v="Frozen Attained Normal"/>
    <s v="Smoothed"/>
    <s v="Level Percent Closed"/>
    <n v="2.775E-2"/>
    <n v="7.3999999999999996E-2"/>
    <n v="1"/>
    <n v="0"/>
    <n v="5"/>
    <n v="1"/>
    <n v="3"/>
    <n v="12"/>
    <n v="7.3999999999999996E-2"/>
    <m/>
    <m/>
    <m/>
    <m/>
    <m/>
    <m/>
    <m/>
    <n v="847525.897"/>
    <n v="950115.45400000003"/>
    <n v="-5465.2120000000004"/>
    <m/>
    <m/>
    <m/>
    <m/>
    <n v="2"/>
    <m/>
    <m/>
    <n v="0.8"/>
    <n v="5"/>
    <m/>
    <n v="1"/>
    <n v="1"/>
    <m/>
    <n v="0"/>
    <n v="1.1499999999999999"/>
    <n v="0.85"/>
    <m/>
    <m/>
    <m/>
    <m/>
    <m/>
    <m/>
    <m/>
    <n v="0.05"/>
    <n v="950115.44"/>
    <n v="1329042.8999999999"/>
    <n v="0.71489000000000003"/>
    <n v="378927.38"/>
    <n v="0"/>
    <n v="255320.25"/>
    <n v="59423.887000000002"/>
    <n v="0.98129999999999995"/>
    <n v="1352391.4"/>
    <n v="847525.88"/>
    <n v="504865.44"/>
    <n v="0"/>
    <n v="0"/>
    <n v="0"/>
    <m/>
    <n v="0.62668999999999997"/>
    <s v="Meketa"/>
    <n v="11"/>
    <n v="3.8370000000000001E-2"/>
    <m/>
    <m/>
    <m/>
    <n v="2.9569999999999999E-2"/>
    <m/>
    <m/>
    <n v="1.651E-2"/>
    <m/>
    <n v="3.4130000000000001E-2"/>
    <m/>
    <m/>
    <m/>
    <m/>
    <m/>
    <m/>
    <n v="3.3279999999999997E-2"/>
    <n v="0"/>
    <n v="0"/>
    <n v="1"/>
    <n v="1"/>
    <n v="-6.0000000000000001E-3"/>
    <n v="3.1E-2"/>
    <n v="0.02"/>
    <m/>
    <n v="19861.173999999999"/>
    <n v="50138.737999999998"/>
    <m/>
    <m/>
    <m/>
    <m/>
    <n v="8644.7729999999992"/>
    <n v="0"/>
    <m/>
    <n v="78644.687999999995"/>
    <n v="39352.75"/>
    <m/>
    <m/>
    <m/>
    <n v="1070.337"/>
    <m/>
    <m/>
    <m/>
    <m/>
    <m/>
    <m/>
    <m/>
    <m/>
    <m/>
    <n v="-2509.7730000000001"/>
    <m/>
    <m/>
    <m/>
    <m/>
    <m/>
    <n v="1195.787"/>
    <n v="117753.78"/>
    <n v="-69730.414000000004"/>
    <n v="-69730.414000000004"/>
    <m/>
    <m/>
    <m/>
    <m/>
    <m/>
    <m/>
    <m/>
    <n v="-4464.0600000000004"/>
    <n v="-1977.172"/>
    <m/>
    <n v="-9134.0409999999993"/>
    <n v="-85305.687999999995"/>
    <m/>
    <n v="847525.88"/>
    <n v="815077.81"/>
    <n v="50138.737999999998"/>
    <n v="8644.7729999999992"/>
    <n v="39352.75"/>
    <n v="1070.337"/>
    <n v="-2509.7730000000001"/>
    <m/>
    <n v="37913.313000000002"/>
    <n v="-9134.0409999999993"/>
    <n v="2018"/>
    <s v="G.S. Curran &amp; Company"/>
    <n v="8"/>
    <n v="0.30404999999999999"/>
    <n v="8.2030000000000006E-2"/>
    <n v="0.22202"/>
    <n v="0.25644"/>
    <n v="0.33846999999999999"/>
    <m/>
    <m/>
    <n v="79277.422000000006"/>
    <n v="21387.715"/>
    <n v="57889.707000000002"/>
    <n v="66863.562999999995"/>
    <n v="88251.273000000001"/>
    <m/>
    <m/>
    <n v="1"/>
    <n v="1"/>
    <n v="1"/>
    <n v="1"/>
    <n v="260738.55"/>
    <n v="3.4419999999999999E-2"/>
    <m/>
    <m/>
    <n v="7062"/>
    <n v="255320.25"/>
    <m/>
    <m/>
    <n v="36.154000000000003"/>
    <n v="4482"/>
    <m/>
    <n v="4442"/>
    <n v="71610.289000000004"/>
    <m/>
    <n v="16.120999999999999"/>
    <m/>
    <m/>
    <m/>
    <m/>
    <m/>
    <m/>
    <m/>
    <m/>
    <m/>
    <n v="0"/>
    <m/>
    <m/>
    <n v="15986"/>
    <n v="1"/>
    <n v="1"/>
    <m/>
    <m/>
    <m/>
    <m/>
    <m/>
    <m/>
    <m/>
    <m/>
    <m/>
    <m/>
    <m/>
    <m/>
    <m/>
    <m/>
    <m/>
    <n v="0"/>
    <m/>
    <m/>
    <m/>
    <m/>
    <m/>
    <m/>
    <m/>
    <m/>
    <m/>
    <m/>
    <m/>
    <m/>
    <m/>
    <m/>
    <m/>
    <m/>
    <m/>
    <m/>
    <m/>
    <m/>
    <m/>
    <m/>
    <m/>
    <m/>
    <m/>
    <m/>
    <m/>
    <m/>
    <m/>
    <m/>
    <m/>
    <m/>
    <m/>
  </r>
  <r>
    <s v="2018Louisiana Municipal Employees"/>
    <x v="207"/>
    <x v="207"/>
    <x v="17"/>
    <n v="172"/>
    <s v="Louisiana Municipal Employees"/>
    <m/>
    <n v="1"/>
    <n v="1968"/>
    <n v="0"/>
    <m/>
    <n v="0"/>
    <x v="16"/>
    <s v="Louisiana"/>
    <s v="Louisiana"/>
    <n v="1"/>
    <s v="Plan covers local employees"/>
    <n v="1"/>
    <s v="Plan members covered by Social Security"/>
    <s v="Multiple employer, cost sharing plan"/>
    <n v="2"/>
    <n v="1"/>
    <s v="https://www.mersla.com/active-members/page/retirement"/>
    <n v="0"/>
    <m/>
    <d v="2018-06-30T00:00:00"/>
    <d v="2018-06-30T00:00:00"/>
    <s v="Frozen Attained Normal"/>
    <s v="Smoothed"/>
    <s v="Level Percent Closed"/>
    <n v="2.5999999999999999E-2"/>
    <n v="7.2749999999999995E-2"/>
    <n v="1"/>
    <n v="0"/>
    <n v="5"/>
    <n v="1"/>
    <n v="3"/>
    <n v="11"/>
    <n v="7.2749999999999995E-2"/>
    <m/>
    <m/>
    <m/>
    <m/>
    <m/>
    <m/>
    <m/>
    <n v="895510.99600000004"/>
    <n v="812711.88399999996"/>
    <n v="-72087.444000000003"/>
    <m/>
    <m/>
    <m/>
    <m/>
    <n v="2"/>
    <m/>
    <m/>
    <n v="0.8"/>
    <n v="5"/>
    <m/>
    <n v="1"/>
    <n v="1"/>
    <m/>
    <n v="0"/>
    <n v="1.1499999999999999"/>
    <n v="0.85"/>
    <m/>
    <m/>
    <m/>
    <m/>
    <m/>
    <m/>
    <m/>
    <n v="0.05"/>
    <n v="972711.88"/>
    <n v="1370383.6"/>
    <n v="0.70981000000000005"/>
    <n v="397671.69"/>
    <n v="0"/>
    <n v="256483.5"/>
    <n v="64094.66"/>
    <n v="0.99870999999999999"/>
    <n v="1394162"/>
    <n v="895511"/>
    <n v="498650.97"/>
    <n v="0"/>
    <n v="0"/>
    <n v="0"/>
    <m/>
    <n v="0.64232999999999996"/>
    <s v="Meketa"/>
    <n v="11"/>
    <n v="4.666E-2"/>
    <m/>
    <m/>
    <m/>
    <n v="3.0370000000000001E-2"/>
    <m/>
    <m/>
    <n v="2.001E-2"/>
    <m/>
    <n v="3.807E-2"/>
    <m/>
    <m/>
    <m/>
    <m/>
    <m/>
    <m/>
    <n v="3.4020000000000002E-2"/>
    <n v="0"/>
    <n v="0"/>
    <n v="1"/>
    <n v="1"/>
    <n v="1.9E-2"/>
    <n v="3.2000000000000001E-2"/>
    <n v="2.3E-2"/>
    <m/>
    <n v="19934.386999999999"/>
    <n v="55263.262000000002"/>
    <m/>
    <m/>
    <m/>
    <m/>
    <n v="8748.5889999999999"/>
    <n v="0"/>
    <m/>
    <n v="83946.241999999998"/>
    <n v="53042.887000000002"/>
    <m/>
    <m/>
    <m/>
    <n v="1322.6590000000001"/>
    <m/>
    <m/>
    <m/>
    <m/>
    <m/>
    <m/>
    <m/>
    <m/>
    <m/>
    <n v="-2971.9989999999998"/>
    <m/>
    <m/>
    <m/>
    <m/>
    <m/>
    <n v="1411.5619999999999"/>
    <n v="136751.34"/>
    <n v="-72999.164000000004"/>
    <n v="-72999.164000000004"/>
    <m/>
    <m/>
    <m/>
    <m/>
    <m/>
    <m/>
    <m/>
    <n v="-5625.8190000000004"/>
    <n v="-2005.578"/>
    <m/>
    <n v="-8135.6880000000001"/>
    <n v="-88766.25"/>
    <m/>
    <n v="895511"/>
    <n v="847525.88"/>
    <n v="55263.262000000002"/>
    <n v="8748.5889999999999"/>
    <n v="53042.887000000002"/>
    <n v="1322.6590000000001"/>
    <n v="-2971.9989999999998"/>
    <m/>
    <n v="51393.546999999999"/>
    <n v="-8135.6880000000001"/>
    <n v="2019"/>
    <s v="G.S. Curran &amp; Company"/>
    <n v="8"/>
    <n v="0.31517000000000001"/>
    <n v="8.1869999999999998E-2"/>
    <n v="0.23330000000000001"/>
    <n v="0.26895000000000002"/>
    <n v="0.35082000000000002"/>
    <m/>
    <m/>
    <n v="82523.031000000003"/>
    <n v="21436.305"/>
    <n v="61086.726999999999"/>
    <n v="70419.804999999993"/>
    <n v="91856.108999999997"/>
    <m/>
    <m/>
    <n v="1"/>
    <n v="1"/>
    <n v="1"/>
    <n v="1"/>
    <n v="261833.28"/>
    <n v="3.5650000000000001E-2"/>
    <m/>
    <m/>
    <n v="7016"/>
    <n v="256483.5"/>
    <m/>
    <m/>
    <n v="36.557000000000002"/>
    <n v="4690"/>
    <m/>
    <n v="4518"/>
    <n v="74706.883000000002"/>
    <m/>
    <n v="16.535"/>
    <m/>
    <m/>
    <m/>
    <m/>
    <m/>
    <m/>
    <m/>
    <m/>
    <m/>
    <n v="0"/>
    <m/>
    <m/>
    <n v="16224"/>
    <n v="1"/>
    <n v="1"/>
    <m/>
    <m/>
    <m/>
    <m/>
    <m/>
    <m/>
    <m/>
    <m/>
    <m/>
    <m/>
    <m/>
    <m/>
    <m/>
    <m/>
    <n v="7.2"/>
    <n v="0"/>
    <m/>
    <m/>
    <n v="0.11545999999999999"/>
    <n v="0.53946000000000005"/>
    <n v="0.5"/>
    <n v="3.8500000000000001E-3"/>
    <n v="0.33566000000000001"/>
    <n v="0.35"/>
    <n v="4.4850000000000001E-2"/>
    <n v="3.2969999999999999E-2"/>
    <n v="0.04"/>
    <m/>
    <n v="0"/>
    <n v="0"/>
    <n v="5.1909999999999998E-2"/>
    <n v="6.4939999999999998E-2"/>
    <n v="0.05"/>
    <m/>
    <n v="4.0000000000000001E-3"/>
    <n v="0"/>
    <n v="-0.113"/>
    <n v="1.299E-2"/>
    <n v="0.06"/>
    <m/>
    <n v="9.9900000000000006E-3"/>
    <n v="0"/>
    <m/>
    <n v="0"/>
    <n v="0"/>
    <m/>
    <m/>
    <m/>
    <m/>
  </r>
  <r>
    <s v="2019Louisiana Municipal Employees"/>
    <x v="207"/>
    <x v="207"/>
    <x v="18"/>
    <n v="172"/>
    <s v="Louisiana Municipal Employees"/>
    <m/>
    <n v="1"/>
    <n v="1968"/>
    <n v="0"/>
    <m/>
    <n v="0"/>
    <x v="16"/>
    <s v="Louisiana"/>
    <s v="Louisiana"/>
    <n v="1"/>
    <s v="Plan covers local employees"/>
    <n v="1"/>
    <s v="Plan members covered by Social Security"/>
    <s v="Multiple employer, cost sharing plan"/>
    <n v="2"/>
    <n v="1"/>
    <s v="https://www.mersla.com/active-members/page/retirement"/>
    <n v="0"/>
    <m/>
    <d v="2019-06-30T00:00:00"/>
    <d v="2019-06-30T00:00:00"/>
    <s v="Frozen Attained Normal"/>
    <s v="Smoothed"/>
    <s v="Level Percent Closed"/>
    <n v="2.5000000000000001E-2"/>
    <n v="7.0000000000000007E-2"/>
    <n v="1"/>
    <n v="0"/>
    <n v="5"/>
    <n v="1"/>
    <n v="3"/>
    <n v="10"/>
    <n v="7.0000000000000007E-2"/>
    <m/>
    <m/>
    <m/>
    <m/>
    <m/>
    <m/>
    <m/>
    <n v="935930.79"/>
    <n v="986588.07700000005"/>
    <n v="-3216.3159999999998"/>
    <m/>
    <m/>
    <m/>
    <m/>
    <n v="2"/>
    <m/>
    <m/>
    <n v="0.8"/>
    <n v="5"/>
    <m/>
    <n v="1"/>
    <n v="1"/>
    <m/>
    <n v="0"/>
    <n v="1.1499999999999999"/>
    <n v="0.85"/>
    <m/>
    <m/>
    <m/>
    <m/>
    <m/>
    <m/>
    <m/>
    <n v="4.2500000000000003E-2"/>
    <n v="986588.06"/>
    <n v="1420247.4"/>
    <n v="0.69466000000000006"/>
    <n v="433659.25"/>
    <n v="0"/>
    <n v="258697.02"/>
    <n v="68524.914000000004"/>
    <n v="1.0025500000000001"/>
    <n v="1441278.3"/>
    <n v="935930.81"/>
    <n v="505347.47"/>
    <n v="0"/>
    <n v="0"/>
    <n v="0"/>
    <m/>
    <n v="0.64937999999999996"/>
    <s v="Meketa"/>
    <n v="11"/>
    <n v="9.375E-2"/>
    <m/>
    <m/>
    <m/>
    <n v="2.367E-2"/>
    <m/>
    <m/>
    <n v="4.4560000000000002E-2"/>
    <m/>
    <n v="4.1939999999999998E-2"/>
    <m/>
    <m/>
    <m/>
    <m/>
    <m/>
    <m/>
    <n v="3.7080000000000002E-2"/>
    <n v="0"/>
    <n v="0"/>
    <n v="1"/>
    <n v="1"/>
    <n v="0.06"/>
    <n v="2.5000000000000001E-2"/>
    <n v="4.5999999999999999E-2"/>
    <m/>
    <n v="20413.039000000001"/>
    <n v="59645.73"/>
    <m/>
    <m/>
    <m/>
    <m/>
    <n v="9053.6470000000008"/>
    <n v="0"/>
    <m/>
    <n v="89112.414000000004"/>
    <n v="43327.343999999997"/>
    <m/>
    <m/>
    <m/>
    <n v="3087.0210000000002"/>
    <m/>
    <m/>
    <m/>
    <m/>
    <m/>
    <m/>
    <m/>
    <m/>
    <m/>
    <n v="-2778.2539999999999"/>
    <m/>
    <m/>
    <m/>
    <m/>
    <m/>
    <n v="1536.492"/>
    <n v="134285.01999999999"/>
    <n v="-76640.062999999995"/>
    <n v="-76640.062999999995"/>
    <m/>
    <m/>
    <m/>
    <m/>
    <m/>
    <m/>
    <m/>
    <n v="-13549.768"/>
    <n v="-1794.134"/>
    <m/>
    <n v="-1881.259"/>
    <n v="-93865.226999999999"/>
    <m/>
    <n v="935930.81"/>
    <n v="895511"/>
    <n v="59645.73"/>
    <n v="9053.6470000000008"/>
    <n v="43327.343999999997"/>
    <n v="3087.0210000000002"/>
    <n v="-2778.2539999999999"/>
    <m/>
    <n v="43636.108999999997"/>
    <n v="-1881.259"/>
    <n v="2020"/>
    <s v="G.S. Curran &amp; Company"/>
    <n v="8"/>
    <n v="0.33032"/>
    <n v="8.1909999999999997E-2"/>
    <n v="0.24840999999999999"/>
    <n v="0.28728999999999999"/>
    <n v="0.36920999999999998"/>
    <m/>
    <m/>
    <n v="87406.672000000006"/>
    <n v="21675.363000000001"/>
    <n v="65731.304999999993"/>
    <n v="76021.429999999993"/>
    <n v="97696.797000000006"/>
    <m/>
    <m/>
    <n v="1"/>
    <n v="1"/>
    <n v="1"/>
    <n v="1"/>
    <n v="264612.69"/>
    <n v="3.8890000000000001E-2"/>
    <m/>
    <m/>
    <n v="6858"/>
    <n v="258697.016"/>
    <m/>
    <m/>
    <n v="37.722000000000001"/>
    <n v="5043"/>
    <m/>
    <n v="4628"/>
    <n v="78740.718999999997"/>
    <m/>
    <n v="17.013999999999999"/>
    <m/>
    <m/>
    <m/>
    <m/>
    <m/>
    <m/>
    <m/>
    <m/>
    <m/>
    <n v="0"/>
    <m/>
    <m/>
    <n v="16529"/>
    <n v="1"/>
    <n v="1"/>
    <m/>
    <m/>
    <m/>
    <m/>
    <m/>
    <m/>
    <m/>
    <m/>
    <m/>
    <m/>
    <m/>
    <m/>
    <m/>
    <m/>
    <n v="6.4"/>
    <n v="0"/>
    <m/>
    <m/>
    <n v="5.0259999999999999E-2"/>
    <n v="0.55000000000000004"/>
    <n v="0.53"/>
    <n v="6.7720000000000002E-2"/>
    <n v="0.36"/>
    <n v="0.38"/>
    <n v="4.6670000000000003E-2"/>
    <n v="0.03"/>
    <n v="0.06"/>
    <m/>
    <n v="0"/>
    <n v="0"/>
    <n v="4.3999999999999997E-2"/>
    <n v="0.02"/>
    <n v="0.03"/>
    <m/>
    <n v="0"/>
    <n v="0"/>
    <n v="-0.32400000000000001"/>
    <n v="0.01"/>
    <n v="0"/>
    <n v="2.5999999999999999E-2"/>
    <n v="0.03"/>
    <n v="0"/>
    <m/>
    <n v="0"/>
    <n v="0"/>
    <m/>
    <m/>
    <m/>
    <m/>
  </r>
  <r>
    <s v="2020Louisiana Municipal Employees"/>
    <x v="207"/>
    <x v="207"/>
    <x v="19"/>
    <n v="172"/>
    <s v="Louisiana Municipal Employees"/>
    <m/>
    <n v="1"/>
    <n v="1968"/>
    <n v="0"/>
    <m/>
    <n v="0"/>
    <x v="16"/>
    <s v="Louisiana"/>
    <s v="Louisiana"/>
    <n v="1"/>
    <s v="Plan covers local employees"/>
    <n v="1"/>
    <s v="Plan members covered by Social Security"/>
    <s v="Multiple employer, cost sharing plan"/>
    <n v="2"/>
    <n v="1"/>
    <s v="https://www.mersla.com/active-members/page/retirement"/>
    <n v="0"/>
    <m/>
    <d v="2020-06-30T00:00:00"/>
    <d v="2020-06-30T00:00:00"/>
    <m/>
    <m/>
    <s v="Level Percent Closed"/>
    <n v="2.5000000000000001E-2"/>
    <n v="6.9500000000000006E-2"/>
    <m/>
    <m/>
    <m/>
    <n v="1"/>
    <n v="3"/>
    <n v="9"/>
    <n v="7.0000000000000007E-2"/>
    <m/>
    <m/>
    <m/>
    <m/>
    <m/>
    <m/>
    <m/>
    <m/>
    <m/>
    <m/>
    <m/>
    <m/>
    <m/>
    <m/>
    <m/>
    <m/>
    <m/>
    <m/>
    <m/>
    <m/>
    <m/>
    <m/>
    <m/>
    <m/>
    <m/>
    <m/>
    <m/>
    <m/>
    <m/>
    <m/>
    <m/>
    <m/>
    <m/>
    <n v="4.2500000000000003E-2"/>
    <n v="1017231.7"/>
    <n v="1467802.1"/>
    <n v="0.69303000000000003"/>
    <n v="450570.47"/>
    <n v="0"/>
    <n v="265545.34000000003"/>
    <n v="73635.335999999996"/>
    <n v="1.00668"/>
    <n v="1487213.6"/>
    <n v="964250.19"/>
    <n v="522963.5"/>
    <n v="0"/>
    <n v="0"/>
    <n v="0"/>
    <m/>
    <n v="0.64836000000000005"/>
    <s v="Meketa"/>
    <n v="11"/>
    <n v="2.4850000000000001E-2"/>
    <m/>
    <m/>
    <m/>
    <n v="3.4079999999999999E-2"/>
    <m/>
    <m/>
    <n v="3.628E-2"/>
    <m/>
    <n v="3.882E-2"/>
    <n v="3.6470000000000002E-2"/>
    <m/>
    <m/>
    <m/>
    <m/>
    <m/>
    <n v="3.6470000000000002E-2"/>
    <n v="0"/>
    <n v="0"/>
    <n v="1"/>
    <n v="1"/>
    <n v="5.5E-2"/>
    <n v="3.5000000000000003E-2"/>
    <n v="3.7999999999999999E-2"/>
    <m/>
    <n v="20948.309000000001"/>
    <n v="64561.995999999999"/>
    <m/>
    <m/>
    <m/>
    <m/>
    <n v="9564.9320000000007"/>
    <n v="0"/>
    <m/>
    <n v="95075.233999999997"/>
    <n v="26036.752"/>
    <m/>
    <m/>
    <m/>
    <n v="2936.81"/>
    <m/>
    <m/>
    <m/>
    <m/>
    <m/>
    <m/>
    <m/>
    <m/>
    <m/>
    <n v="-2229.261"/>
    <m/>
    <m/>
    <m/>
    <m/>
    <m/>
    <n v="1144.694"/>
    <n v="122964.23"/>
    <n v="-80057.797000000006"/>
    <n v="-80057.797000000006"/>
    <m/>
    <m/>
    <m/>
    <m/>
    <m/>
    <m/>
    <m/>
    <n v="-4574.8900000000003"/>
    <n v="-1668.759"/>
    <m/>
    <n v="-8343.4030000000002"/>
    <n v="-94644.843999999997"/>
    <m/>
    <n v="964250.19"/>
    <n v="935930.81"/>
    <n v="64561.995999999999"/>
    <n v="9564.9320000000007"/>
    <n v="26036.752"/>
    <n v="2936.81"/>
    <n v="-2229.261"/>
    <m/>
    <n v="26744.300999999999"/>
    <n v="-8343.4030000000002"/>
    <n v="2021"/>
    <s v="G.S. Curran &amp; Company"/>
    <n v="8"/>
    <n v="0.33616000000000001"/>
    <n v="8.5550000000000001E-2"/>
    <n v="0.25061"/>
    <n v="0.28777999999999998"/>
    <n v="0.37333"/>
    <m/>
    <m/>
    <n v="91211.258000000002"/>
    <n v="23212.044999999998"/>
    <n v="67999.218999999997"/>
    <n v="78084.070000000007"/>
    <n v="101296.12"/>
    <m/>
    <m/>
    <n v="1"/>
    <n v="1"/>
    <n v="1"/>
    <n v="1"/>
    <n v="271330.34000000003"/>
    <n v="3.7170000000000002E-2"/>
    <m/>
    <m/>
    <n v="6820"/>
    <n v="265545.34399999998"/>
    <m/>
    <m/>
    <n v="38.936"/>
    <n v="5267"/>
    <m/>
    <n v="4725"/>
    <n v="82087.468999999997"/>
    <m/>
    <n v="17.373000000000001"/>
    <m/>
    <m/>
    <m/>
    <m/>
    <m/>
    <m/>
    <m/>
    <m/>
    <m/>
    <n v="0"/>
    <m/>
    <m/>
    <n v="16812"/>
    <n v="1"/>
    <n v="1"/>
    <n v="7416.68"/>
    <n v="875297.40500000003"/>
    <n v="32758.244999999999"/>
    <n v="804065.9"/>
    <m/>
    <n v="1719538.23"/>
    <m/>
    <n v="143916.35800000001"/>
    <m/>
    <n v="1869213.852"/>
    <m/>
    <m/>
    <m/>
    <m/>
    <n v="4.2"/>
    <n v="0"/>
    <m/>
    <m/>
    <n v="4.1900000000000001E-3"/>
    <n v="0.53534999999999999"/>
    <n v="0.53"/>
    <n v="7.5439999999999993E-2"/>
    <n v="0.36364000000000002"/>
    <n v="0.38"/>
    <n v="-7.0000000000000001E-3"/>
    <n v="8.0810000000000007E-2"/>
    <n v="0.06"/>
    <m/>
    <n v="0"/>
    <n v="0"/>
    <n v="4.9000000000000002E-2"/>
    <n v="1.01E-2"/>
    <n v="0.03"/>
    <m/>
    <n v="0"/>
    <n v="0"/>
    <m/>
    <n v="0"/>
    <n v="0"/>
    <n v="0.02"/>
    <n v="1.01E-2"/>
    <n v="0"/>
    <m/>
    <n v="0"/>
    <n v="0"/>
    <m/>
    <m/>
    <m/>
    <m/>
  </r>
  <r>
    <s v="2021Louisiana Municipal Employees"/>
    <x v="207"/>
    <x v="207"/>
    <x v="20"/>
    <n v="172"/>
    <s v="Louisiana Municipal Employees"/>
    <m/>
    <n v="1"/>
    <n v="1968"/>
    <n v="0"/>
    <m/>
    <n v="0"/>
    <x v="16"/>
    <s v="Louisiana"/>
    <s v="Louisiana"/>
    <n v="1"/>
    <s v="Plan covers local employees"/>
    <n v="1"/>
    <s v="Plan members covered by Social Security"/>
    <s v="Multiple employer, cost sharing plan"/>
    <n v="2"/>
    <n v="1"/>
    <s v="https://www.mersla.com/active-members/page/retirement"/>
    <n v="0"/>
    <m/>
    <d v="2021-06-30T00:00:00"/>
    <d v="2021-06-30T00:00:00"/>
    <m/>
    <m/>
    <s v="Level Percent Closed"/>
    <n v="2.5000000000000001E-2"/>
    <n v="6.8500000000000005E-2"/>
    <m/>
    <m/>
    <m/>
    <n v="1"/>
    <n v="3"/>
    <n v="8"/>
    <n v="6.9500000000000006E-2"/>
    <m/>
    <m/>
    <m/>
    <m/>
    <m/>
    <m/>
    <m/>
    <m/>
    <m/>
    <m/>
    <m/>
    <m/>
    <m/>
    <m/>
    <m/>
    <m/>
    <m/>
    <m/>
    <m/>
    <m/>
    <m/>
    <m/>
    <m/>
    <m/>
    <m/>
    <m/>
    <m/>
    <m/>
    <m/>
    <m/>
    <m/>
    <m/>
    <m/>
    <m/>
    <n v="1101443.6000000001"/>
    <n v="1512286.3"/>
    <n v="0.72833000000000003"/>
    <n v="410842.59"/>
    <n v="0"/>
    <n v="261533.61"/>
    <n v="80876.406000000003"/>
    <n v="1.00254"/>
    <n v="1531549.3"/>
    <n v="1195468.6000000001"/>
    <n v="336081.19"/>
    <n v="0"/>
    <n v="0"/>
    <n v="0"/>
    <m/>
    <n v="0.78056000000000003"/>
    <s v="Meketa"/>
    <n v="11"/>
    <n v="0.25735000000000002"/>
    <m/>
    <m/>
    <m/>
    <n v="8.9029999999999998E-2"/>
    <m/>
    <m/>
    <n v="4.9750000000000003E-2"/>
    <m/>
    <n v="4.9020000000000001E-2"/>
    <n v="4.6129999999999997E-2"/>
    <m/>
    <m/>
    <m/>
    <m/>
    <m/>
    <n v="4.6050000000000001E-2"/>
    <n v="0"/>
    <n v="0"/>
    <n v="1"/>
    <n v="1"/>
    <n v="0.125"/>
    <n v="9.1999999999999998E-2"/>
    <n v="5.2999999999999999E-2"/>
    <m/>
    <n v="21782.296999999999"/>
    <n v="71120.585999999996"/>
    <m/>
    <m/>
    <m/>
    <m/>
    <n v="9961.2469999999994"/>
    <n v="0"/>
    <m/>
    <n v="102864.13"/>
    <n v="228022.23"/>
    <m/>
    <m/>
    <m/>
    <n v="2217.259"/>
    <m/>
    <m/>
    <m/>
    <m/>
    <m/>
    <m/>
    <m/>
    <m/>
    <m/>
    <n v="-2942.2860000000001"/>
    <m/>
    <m/>
    <m/>
    <m/>
    <m/>
    <n v="1873.22"/>
    <n v="332034.56"/>
    <n v="-83953.898000000001"/>
    <n v="-83953.898000000001"/>
    <m/>
    <m/>
    <m/>
    <m/>
    <m/>
    <m/>
    <m/>
    <n v="-6304.2820000000002"/>
    <n v="-2155.9209999999998"/>
    <m/>
    <n v="-8402.5570000000007"/>
    <n v="-100816.66"/>
    <m/>
    <n v="1195468.1000000001"/>
    <n v="964250.19"/>
    <n v="71120.585999999996"/>
    <n v="9961.2469999999994"/>
    <n v="228022.23"/>
    <n v="2217.259"/>
    <n v="-2942.2860000000001"/>
    <m/>
    <n v="227297.22"/>
    <n v="-8402.5570000000007"/>
    <n v="2022"/>
    <s v="G.S. Curran &amp; Company"/>
    <n v="8"/>
    <n v="0.32690999999999998"/>
    <n v="8.5349999999999995E-2"/>
    <n v="0.24156"/>
    <n v="0.28216999999999998"/>
    <n v="0.36753000000000002"/>
    <m/>
    <m/>
    <n v="85348.577999999994"/>
    <n v="22283.598000000002"/>
    <n v="63064.976999999999"/>
    <n v="73667.516000000003"/>
    <n v="95951.116999999998"/>
    <m/>
    <m/>
    <n v="1"/>
    <n v="1"/>
    <n v="1"/>
    <n v="1"/>
    <n v="261073.89"/>
    <n v="4.061E-2"/>
    <m/>
    <m/>
    <n v="6591"/>
    <n v="261533.609"/>
    <m/>
    <m/>
    <n v="39.68"/>
    <n v="5553"/>
    <m/>
    <n v="4798"/>
    <n v="86017.952999999994"/>
    <m/>
    <n v="17.928000000000001"/>
    <m/>
    <m/>
    <m/>
    <m/>
    <m/>
    <m/>
    <m/>
    <m/>
    <m/>
    <n v="0"/>
    <m/>
    <m/>
    <n v="16942"/>
    <n v="1"/>
    <n v="1"/>
    <n v="8283.2260000000006"/>
    <n v="868262.51199999999"/>
    <n v="39712.161999999997"/>
    <n v="852357.4"/>
    <m/>
    <n v="1768615.3"/>
    <m/>
    <n v="143888.5"/>
    <m/>
    <n v="1862898.85"/>
    <m/>
    <m/>
    <m/>
    <m/>
    <n v="20.7"/>
    <n v="0"/>
    <m/>
    <m/>
    <n v="0.42812"/>
    <n v="0.58586000000000005"/>
    <n v="0.53"/>
    <n v="2.1739999999999999E-2"/>
    <n v="0.34343000000000001"/>
    <n v="0.38"/>
    <n v="7.0999999999999994E-2"/>
    <n v="5.0509999999999999E-2"/>
    <n v="0.06"/>
    <m/>
    <n v="0"/>
    <n v="0"/>
    <n v="7.6999999999999999E-2"/>
    <n v="1.01E-2"/>
    <n v="0.03"/>
    <m/>
    <n v="0"/>
    <n v="0"/>
    <m/>
    <n v="0"/>
    <n v="0"/>
    <n v="3.0000000000000001E-3"/>
    <n v="1.01E-2"/>
    <n v="0"/>
    <m/>
    <n v="0"/>
    <n v="0"/>
    <m/>
    <m/>
    <m/>
    <m/>
  </r>
  <r>
    <s v="2022Louisiana Municipal Employees"/>
    <x v="207"/>
    <x v="207"/>
    <x v="21"/>
    <n v="172"/>
    <s v="Louisiana Municipal Employees"/>
    <m/>
    <n v="1"/>
    <n v="1968"/>
    <n v="0"/>
    <m/>
    <n v="0"/>
    <x v="16"/>
    <s v="Louisiana"/>
    <s v="Louisiana"/>
    <n v="1"/>
    <s v="Plan covers local employees"/>
    <n v="1"/>
    <s v="Plan members covered by Social Security"/>
    <s v="Multiple employer, cost sharing plan"/>
    <n v="2"/>
    <n v="1"/>
    <s v="https://www.mersla.com/active-members/page/retirement"/>
    <n v="0"/>
    <m/>
    <d v="2022-06-30T00:00:00"/>
    <d v="2022-06-30T00:00:00"/>
    <m/>
    <m/>
    <s v="Level Percent Closed"/>
    <n v="2.5000000000000001E-2"/>
    <n v="6.8500000000000005E-2"/>
    <m/>
    <m/>
    <m/>
    <n v="1"/>
    <n v="3"/>
    <n v="7"/>
    <n v="6.8500000000000005E-2"/>
    <m/>
    <m/>
    <m/>
    <m/>
    <m/>
    <m/>
    <m/>
    <m/>
    <m/>
    <m/>
    <m/>
    <m/>
    <m/>
    <m/>
    <m/>
    <m/>
    <m/>
    <m/>
    <m/>
    <m/>
    <m/>
    <m/>
    <m/>
    <m/>
    <m/>
    <m/>
    <m/>
    <m/>
    <m/>
    <m/>
    <m/>
    <m/>
    <m/>
    <m/>
    <n v="1162993.3999999999"/>
    <n v="1561680.8"/>
    <n v="0.74470999999999998"/>
    <n v="398687.31"/>
    <n v="0"/>
    <n v="266759.31"/>
    <n v="81711.843999999997"/>
    <n v="1.00362"/>
    <n v="1580860.1"/>
    <n v="1077738.3999999999"/>
    <n v="503121.72"/>
    <n v="0"/>
    <n v="0"/>
    <n v="0"/>
    <m/>
    <n v="0.68174000000000001"/>
    <s v="Meketa"/>
    <n v="11"/>
    <n v="-0.109"/>
    <m/>
    <n v="-4.5999999999999999E-2"/>
    <m/>
    <n v="0.05"/>
    <m/>
    <m/>
    <n v="4.3999999999999997E-2"/>
    <m/>
    <n v="2.9569999999999999E-2"/>
    <n v="3.9600000000000003E-2"/>
    <m/>
    <m/>
    <n v="0.04"/>
    <n v="2006"/>
    <m/>
    <n v="3.8449999999999998E-2"/>
    <n v="0"/>
    <n v="0"/>
    <n v="0"/>
    <n v="0"/>
    <n v="5.8000000000000003E-2"/>
    <n v="6.3E-2"/>
    <n v="4.7E-2"/>
    <m/>
    <n v="22216.616999999998"/>
    <n v="71980.187999999995"/>
    <m/>
    <m/>
    <m/>
    <m/>
    <n v="10027.387000000001"/>
    <n v="0"/>
    <m/>
    <n v="104224.19"/>
    <n v="-120992.66"/>
    <m/>
    <m/>
    <m/>
    <n v="3367.4090000000001"/>
    <m/>
    <m/>
    <m/>
    <m/>
    <m/>
    <m/>
    <m/>
    <m/>
    <m/>
    <n v="-2328.0419999999999"/>
    <m/>
    <m/>
    <m/>
    <m/>
    <m/>
    <n v="3486.0529999999999"/>
    <n v="-12243.052"/>
    <n v="-87656.733999999997"/>
    <n v="-87656.733999999997"/>
    <m/>
    <m/>
    <m/>
    <m/>
    <m/>
    <m/>
    <m/>
    <n v="-6662.5129999999999"/>
    <n v="-2338.6970000000001"/>
    <m/>
    <n v="-8828.6419999999998"/>
    <n v="-105486.59"/>
    <m/>
    <n v="1077738.3999999999"/>
    <n v="1195468.1000000001"/>
    <n v="71980.187999999995"/>
    <n v="10027.387000000001"/>
    <n v="-120992.66"/>
    <n v="3367.4090000000001"/>
    <n v="-2328.0419999999999"/>
    <m/>
    <n v="-119953.3"/>
    <n v="-8828.6419999999998"/>
    <n v="2023"/>
    <s v="G.S. Curran &amp; Company"/>
    <n v="8"/>
    <n v="0.31547999999999998"/>
    <n v="8.4720000000000004E-2"/>
    <n v="0.23077"/>
    <n v="0.27233000000000002"/>
    <n v="0.35704999999999998"/>
    <m/>
    <m/>
    <n v="84313.75"/>
    <n v="22640.525000000001"/>
    <n v="61673.226999999999"/>
    <n v="72782.101999999999"/>
    <n v="95422.625"/>
    <m/>
    <m/>
    <n v="1"/>
    <n v="1"/>
    <n v="1"/>
    <n v="1"/>
    <n v="267252.96999999997"/>
    <n v="4.1570000000000003E-2"/>
    <m/>
    <m/>
    <n v="6510"/>
    <n v="266759.31300000002"/>
    <m/>
    <m/>
    <n v="40.976999999999997"/>
    <n v="5711"/>
    <m/>
    <n v="4891"/>
    <n v="90972.672000000006"/>
    <m/>
    <n v="18.600000000000001"/>
    <m/>
    <m/>
    <m/>
    <m/>
    <m/>
    <m/>
    <m/>
    <m/>
    <m/>
    <n v="0"/>
    <m/>
    <m/>
    <n v="17112"/>
    <n v="1"/>
    <n v="1"/>
    <n v="8548.4539999999997"/>
    <n v="873174.22499999998"/>
    <n v="39932.938000000002"/>
    <n v="900916.73899999994"/>
    <m/>
    <n v="1822572.3559999999"/>
    <m/>
    <n v="146998.97099999999"/>
    <m/>
    <n v="1903250.8259999999"/>
    <m/>
    <m/>
    <m/>
    <m/>
    <n v="-11.8"/>
    <n v="0"/>
    <m/>
    <m/>
    <n v="-0.15581999999999999"/>
    <n v="0.54944999999999999"/>
    <n v="0.53"/>
    <n v="-0.10150000000000001"/>
    <n v="0.34066000000000002"/>
    <n v="0.38"/>
    <n v="0.36599999999999999"/>
    <n v="9.0910000000000005E-2"/>
    <n v="0.06"/>
    <m/>
    <n v="0"/>
    <n v="0"/>
    <n v="0.10199999999999999"/>
    <n v="9.9900000000000006E-3"/>
    <n v="0.03"/>
    <m/>
    <n v="0"/>
    <n v="0"/>
    <m/>
    <n v="0"/>
    <n v="0"/>
    <n v="1E-3"/>
    <n v="8.9899999999999997E-3"/>
    <n v="0"/>
    <m/>
    <n v="0"/>
    <n v="0"/>
    <m/>
    <m/>
    <m/>
    <m/>
  </r>
  <r>
    <s v="2001Delaware State Employees"/>
    <x v="208"/>
    <x v="208"/>
    <x v="0"/>
    <n v="18"/>
    <s v="Delaware State Employees' Pension Plan"/>
    <m/>
    <n v="1"/>
    <n v="1970"/>
    <n v="0"/>
    <m/>
    <n v="0"/>
    <x v="49"/>
    <s v="Delaware"/>
    <s v="Delaware"/>
    <n v="1"/>
    <s v="Plan covers state employees"/>
    <n v="1"/>
    <s v="Plan members covered by Social Security"/>
    <s v="Single employer cost sharing plan"/>
    <n v="1"/>
    <n v="1"/>
    <s v="http://www.delawarepensions.com/pensionPlans/StateEmp/sep_benefits.shtml"/>
    <n v="0"/>
    <m/>
    <d v="2001-06-30T00:00:00"/>
    <d v="2001-06-30T00:00:00"/>
    <s v="Entry Age Normal"/>
    <s v="5-years smoothed market."/>
    <s v="Level Percent Closed"/>
    <n v="0.05"/>
    <n v="8.5000000000000006E-2"/>
    <n v="1"/>
    <n v="0"/>
    <n v="5"/>
    <n v="1"/>
    <n v="3"/>
    <n v="13"/>
    <m/>
    <m/>
    <m/>
    <m/>
    <m/>
    <m/>
    <m/>
    <m/>
    <m/>
    <m/>
    <m/>
    <m/>
    <m/>
    <m/>
    <m/>
    <m/>
    <m/>
    <m/>
    <m/>
    <m/>
    <m/>
    <m/>
    <m/>
    <m/>
    <m/>
    <m/>
    <m/>
    <m/>
    <m/>
    <m/>
    <n v="0.04"/>
    <m/>
    <m/>
    <m/>
    <n v="0.05"/>
    <n v="4759031"/>
    <n v="4232244"/>
    <n v="1.1240000000000001"/>
    <n v="-526787"/>
    <n v="0"/>
    <n v="1270632"/>
    <n v="20542"/>
    <n v="1"/>
    <m/>
    <m/>
    <m/>
    <n v="0"/>
    <n v="0"/>
    <n v="0"/>
    <m/>
    <m/>
    <s v="Ashford Capital Management"/>
    <n v="99"/>
    <n v="-5.0999999999999997E-2"/>
    <m/>
    <n v="7.1999999999999995E-2"/>
    <m/>
    <n v="0.114"/>
    <m/>
    <m/>
    <n v="0.127"/>
    <m/>
    <n v="0.111"/>
    <m/>
    <m/>
    <m/>
    <m/>
    <m/>
    <m/>
    <n v="-5.0999999999999997E-2"/>
    <n v="0"/>
    <n v="0"/>
    <n v="0"/>
    <n v="0"/>
    <m/>
    <m/>
    <m/>
    <m/>
    <n v="31888"/>
    <n v="20542"/>
    <m/>
    <m/>
    <m/>
    <m/>
    <n v="38191"/>
    <n v="0"/>
    <m/>
    <n v="90621"/>
    <n v="169528"/>
    <m/>
    <m/>
    <m/>
    <n v="-429538"/>
    <m/>
    <m/>
    <m/>
    <m/>
    <m/>
    <m/>
    <m/>
    <m/>
    <m/>
    <n v="-15573"/>
    <m/>
    <m/>
    <m/>
    <m/>
    <m/>
    <m/>
    <n v="-184962"/>
    <n v="-178944"/>
    <n v="-175312"/>
    <m/>
    <m/>
    <m/>
    <m/>
    <m/>
    <m/>
    <n v="-3632"/>
    <n v="-2485"/>
    <n v="-4972"/>
    <m/>
    <n v="314"/>
    <n v="-186087"/>
    <m/>
    <n v="5057849"/>
    <n v="5428898"/>
    <n v="20542"/>
    <n v="38191"/>
    <n v="169528"/>
    <n v="-429538"/>
    <n v="-15573"/>
    <m/>
    <n v="-275583"/>
    <n v="314"/>
    <n v="2003"/>
    <s v="Milliman"/>
    <n v="5"/>
    <n v="9.9299999999999999E-2"/>
    <n v="2.4400000000000002E-2"/>
    <n v="7.4899999999999994E-2"/>
    <n v="2.9899999999999999E-2"/>
    <n v="5.4300000000000001E-2"/>
    <m/>
    <m/>
    <n v="126183.4"/>
    <n v="31013.1"/>
    <n v="95170.297000000006"/>
    <m/>
    <n v="38043.199000000001"/>
    <m/>
    <m/>
    <n v="0"/>
    <n v="0"/>
    <n v="0"/>
    <n v="0"/>
    <m/>
    <n v="-4.4999999999999998E-2"/>
    <m/>
    <m/>
    <n v="31989"/>
    <n v="1270632"/>
    <m/>
    <m/>
    <n v="42.286999999999999"/>
    <n v="487"/>
    <n v="305"/>
    <n v="15642"/>
    <m/>
    <m/>
    <n v="11.44"/>
    <n v="15642"/>
    <m/>
    <m/>
    <m/>
    <m/>
    <m/>
    <m/>
    <m/>
    <m/>
    <n v="0"/>
    <m/>
    <m/>
    <n v="48118"/>
    <n v="0"/>
    <n v="1"/>
    <m/>
    <m/>
    <m/>
    <m/>
    <m/>
    <m/>
    <m/>
    <m/>
    <m/>
    <m/>
    <m/>
    <m/>
    <m/>
    <m/>
    <n v="3.3"/>
    <n v="0"/>
    <m/>
    <m/>
    <n v="-8.4760000000000002E-2"/>
    <n v="0.56399999999999995"/>
    <n v="0.55000000000000004"/>
    <n v="8.5000000000000006E-2"/>
    <n v="0.309"/>
    <n v="0.43"/>
    <m/>
    <n v="0"/>
    <n v="0"/>
    <m/>
    <n v="0"/>
    <n v="0"/>
    <m/>
    <n v="0.104"/>
    <n v="0"/>
    <m/>
    <n v="0"/>
    <n v="0"/>
    <m/>
    <n v="0"/>
    <n v="0"/>
    <m/>
    <n v="2.3E-2"/>
    <n v="0.02"/>
    <m/>
    <n v="0"/>
    <n v="0"/>
    <m/>
    <m/>
    <m/>
    <m/>
  </r>
  <r>
    <s v="2002Delaware State Employees"/>
    <x v="208"/>
    <x v="208"/>
    <x v="1"/>
    <n v="18"/>
    <s v="Delaware State Employees' Pension Plan"/>
    <m/>
    <n v="1"/>
    <n v="1970"/>
    <n v="0"/>
    <m/>
    <n v="0"/>
    <x v="49"/>
    <s v="Delaware"/>
    <s v="Delaware"/>
    <n v="1"/>
    <s v="Plan covers state employees"/>
    <n v="1"/>
    <s v="Plan members covered by Social Security"/>
    <s v="Single employer cost sharing plan"/>
    <n v="1"/>
    <n v="1"/>
    <s v="http://www.delawarepensions.com/pensionPlans/StateEmp/sep_benefits.shtml"/>
    <n v="0"/>
    <m/>
    <d v="2002-06-30T00:00:00"/>
    <d v="2002-06-30T00:00:00"/>
    <s v="Entry Age Normal"/>
    <s v="5-years smoothed market."/>
    <s v="Level Percent Closed"/>
    <n v="0.05"/>
    <n v="8.5000000000000006E-2"/>
    <n v="1"/>
    <n v="0"/>
    <n v="5"/>
    <n v="1"/>
    <n v="3"/>
    <n v="13"/>
    <m/>
    <m/>
    <m/>
    <m/>
    <m/>
    <m/>
    <m/>
    <m/>
    <m/>
    <m/>
    <m/>
    <m/>
    <m/>
    <m/>
    <m/>
    <m/>
    <m/>
    <m/>
    <m/>
    <m/>
    <m/>
    <m/>
    <m/>
    <m/>
    <m/>
    <m/>
    <m/>
    <m/>
    <m/>
    <m/>
    <n v="0.04"/>
    <m/>
    <m/>
    <m/>
    <n v="0.05"/>
    <n v="4956156"/>
    <n v="4521732"/>
    <n v="1.0960000000000001"/>
    <n v="-434424"/>
    <n v="0"/>
    <n v="1351112"/>
    <n v="18148"/>
    <n v="1"/>
    <m/>
    <m/>
    <m/>
    <n v="0"/>
    <n v="0"/>
    <n v="0"/>
    <m/>
    <m/>
    <s v="Ashford Capital Management"/>
    <n v="99"/>
    <n v="-6.3E-2"/>
    <m/>
    <n v="1.2999999999999999E-2"/>
    <m/>
    <n v="6.4000000000000001E-2"/>
    <m/>
    <m/>
    <n v="0.106"/>
    <m/>
    <n v="0.1"/>
    <m/>
    <m/>
    <m/>
    <m/>
    <m/>
    <m/>
    <n v="-5.7020000000000001E-2"/>
    <n v="0"/>
    <n v="0"/>
    <n v="0"/>
    <n v="0"/>
    <m/>
    <m/>
    <m/>
    <m/>
    <n v="33477"/>
    <n v="18148"/>
    <m/>
    <m/>
    <m/>
    <m/>
    <n v="31994"/>
    <n v="0"/>
    <m/>
    <n v="83619"/>
    <n v="141574"/>
    <m/>
    <m/>
    <m/>
    <n v="-429051"/>
    <m/>
    <m/>
    <m/>
    <m/>
    <m/>
    <m/>
    <m/>
    <m/>
    <m/>
    <n v="-13026"/>
    <m/>
    <m/>
    <m/>
    <m/>
    <m/>
    <m/>
    <n v="-216884"/>
    <n v="-198827"/>
    <n v="-194824"/>
    <m/>
    <m/>
    <m/>
    <m/>
    <m/>
    <m/>
    <n v="-4003"/>
    <n v="-2409"/>
    <n v="-4634"/>
    <m/>
    <n v="193"/>
    <n v="-205677"/>
    <m/>
    <n v="4635288"/>
    <n v="5057849"/>
    <n v="18148"/>
    <n v="31994"/>
    <n v="141574"/>
    <n v="-429051"/>
    <n v="-13026"/>
    <m/>
    <n v="-300503"/>
    <n v="193"/>
    <n v="2004"/>
    <s v="Milliman"/>
    <n v="5"/>
    <n v="9.9500000000000005E-2"/>
    <n v="2.46E-2"/>
    <n v="7.4899999999999994E-2"/>
    <n v="4.2000000000000003E-2"/>
    <n v="6.6600000000000006E-2"/>
    <m/>
    <m/>
    <n v="134421.59"/>
    <n v="33223.300999999999"/>
    <n v="101198.3"/>
    <m/>
    <n v="56741.898000000001"/>
    <m/>
    <m/>
    <n v="0"/>
    <n v="0"/>
    <n v="0"/>
    <n v="0"/>
    <m/>
    <n v="-3.2899999999999999E-2"/>
    <m/>
    <m/>
    <n v="31951"/>
    <n v="1351112"/>
    <m/>
    <m/>
    <n v="39.720999999999997"/>
    <n v="814"/>
    <n v="116"/>
    <n v="16227"/>
    <m/>
    <m/>
    <n v="12.253"/>
    <n v="16227"/>
    <m/>
    <m/>
    <m/>
    <m/>
    <m/>
    <m/>
    <m/>
    <m/>
    <n v="0"/>
    <m/>
    <m/>
    <n v="48992"/>
    <n v="0"/>
    <n v="1"/>
    <m/>
    <m/>
    <m/>
    <m/>
    <m/>
    <m/>
    <m/>
    <m/>
    <m/>
    <m/>
    <m/>
    <m/>
    <m/>
    <m/>
    <n v="1"/>
    <n v="0"/>
    <m/>
    <m/>
    <n v="-9.146E-2"/>
    <n v="0.60099999999999998"/>
    <n v="0.55000000000000004"/>
    <n v="0.06"/>
    <n v="0.28100000000000003"/>
    <n v="0.43"/>
    <m/>
    <n v="0"/>
    <n v="0"/>
    <m/>
    <n v="0"/>
    <n v="0"/>
    <m/>
    <n v="9.9000000000000005E-2"/>
    <n v="0"/>
    <m/>
    <n v="0"/>
    <n v="0"/>
    <m/>
    <n v="0"/>
    <n v="0"/>
    <m/>
    <n v="1.9E-2"/>
    <n v="0.02"/>
    <m/>
    <n v="0"/>
    <n v="0"/>
    <m/>
    <m/>
    <m/>
    <m/>
  </r>
  <r>
    <s v="2003Delaware State Employees"/>
    <x v="208"/>
    <x v="208"/>
    <x v="2"/>
    <n v="18"/>
    <s v="Delaware State Employees' Pension Plan"/>
    <m/>
    <n v="1"/>
    <n v="1970"/>
    <n v="0"/>
    <m/>
    <n v="0"/>
    <x v="49"/>
    <s v="Delaware"/>
    <s v="Delaware"/>
    <n v="1"/>
    <s v="Plan covers state employees"/>
    <n v="1"/>
    <s v="Plan members covered by Social Security"/>
    <s v="Single employer cost sharing plan"/>
    <n v="1"/>
    <n v="1"/>
    <s v="http://www.delawarepensions.com/pensionPlans/StateEmp/sep_benefits.shtml"/>
    <n v="0"/>
    <m/>
    <d v="2003-06-30T00:00:00"/>
    <d v="2003-06-30T00:00:00"/>
    <s v="Entry Age Normal"/>
    <s v="5-years smoothed market."/>
    <s v="Level Percent Closed"/>
    <n v="3.7499999999999999E-2"/>
    <n v="0.08"/>
    <n v="1"/>
    <n v="0"/>
    <n v="5"/>
    <n v="1"/>
    <n v="3"/>
    <n v="14"/>
    <m/>
    <m/>
    <m/>
    <m/>
    <m/>
    <m/>
    <m/>
    <m/>
    <m/>
    <m/>
    <m/>
    <m/>
    <m/>
    <m/>
    <m/>
    <m/>
    <m/>
    <m/>
    <m/>
    <m/>
    <m/>
    <m/>
    <m/>
    <m/>
    <m/>
    <m/>
    <m/>
    <m/>
    <m/>
    <m/>
    <n v="0.04"/>
    <m/>
    <m/>
    <m/>
    <n v="0.05"/>
    <n v="5125442"/>
    <n v="4794944"/>
    <n v="1.069"/>
    <n v="-330498"/>
    <n v="0"/>
    <n v="1355800"/>
    <n v="40175"/>
    <n v="1"/>
    <m/>
    <m/>
    <m/>
    <n v="0"/>
    <n v="0"/>
    <n v="0"/>
    <m/>
    <m/>
    <s v="Ashford Capital Management"/>
    <n v="99"/>
    <n v="3.1E-2"/>
    <m/>
    <n v="-2.8000000000000001E-2"/>
    <m/>
    <n v="3.5000000000000003E-2"/>
    <m/>
    <m/>
    <n v="9.2999999999999999E-2"/>
    <m/>
    <n v="9.9000000000000005E-2"/>
    <m/>
    <m/>
    <m/>
    <m/>
    <m/>
    <m/>
    <n v="-2.8549999999999999E-2"/>
    <n v="0"/>
    <n v="0"/>
    <n v="0"/>
    <n v="0"/>
    <n v="-2.8000000000000001E-2"/>
    <m/>
    <m/>
    <m/>
    <n v="35130"/>
    <n v="40175"/>
    <m/>
    <m/>
    <m/>
    <m/>
    <n v="25878"/>
    <n v="0"/>
    <m/>
    <n v="101183"/>
    <n v="115884"/>
    <m/>
    <m/>
    <m/>
    <n v="39077"/>
    <m/>
    <m/>
    <m/>
    <m/>
    <m/>
    <m/>
    <m/>
    <m/>
    <m/>
    <n v="-13131"/>
    <m/>
    <m/>
    <m/>
    <m/>
    <m/>
    <m/>
    <n v="243013"/>
    <n v="-221186"/>
    <n v="-217126"/>
    <m/>
    <m/>
    <m/>
    <m/>
    <m/>
    <m/>
    <n v="-4060"/>
    <n v="-2653"/>
    <n v="-5227"/>
    <m/>
    <n v="273"/>
    <n v="-228793"/>
    <m/>
    <n v="4649508"/>
    <n v="4635288"/>
    <n v="40175"/>
    <n v="25878"/>
    <n v="115884"/>
    <n v="39077"/>
    <n v="-13131"/>
    <m/>
    <n v="141830"/>
    <n v="273"/>
    <n v="2005"/>
    <s v="Milliman"/>
    <n v="5"/>
    <n v="9.9500000000000005E-2"/>
    <n v="2.46E-2"/>
    <n v="7.4899999999999994E-2"/>
    <n v="4.9099999999999998E-2"/>
    <n v="7.3700000000000002E-2"/>
    <m/>
    <m/>
    <n v="134886.09"/>
    <n v="33336.699000000001"/>
    <n v="101549.4"/>
    <m/>
    <n v="66622"/>
    <m/>
    <m/>
    <n v="0"/>
    <n v="0"/>
    <n v="0"/>
    <n v="0"/>
    <m/>
    <n v="-2.58E-2"/>
    <m/>
    <m/>
    <n v="31869"/>
    <n v="1355800"/>
    <m/>
    <m/>
    <n v="39.720999999999997"/>
    <n v="945"/>
    <n v="101"/>
    <n v="16934"/>
    <m/>
    <m/>
    <n v="13.061999999999999"/>
    <n v="16934"/>
    <m/>
    <m/>
    <m/>
    <m/>
    <m/>
    <m/>
    <m/>
    <m/>
    <n v="0"/>
    <m/>
    <m/>
    <n v="49748"/>
    <n v="0"/>
    <n v="1"/>
    <m/>
    <m/>
    <m/>
    <m/>
    <m/>
    <m/>
    <m/>
    <m/>
    <m/>
    <m/>
    <m/>
    <m/>
    <m/>
    <m/>
    <n v="2.2000000000000002"/>
    <n v="0"/>
    <m/>
    <m/>
    <n v="-5.5599999999999998E-3"/>
    <n v="0.65900000000000003"/>
    <n v="0.55000000000000004"/>
    <n v="0.129"/>
    <n v="0.20100000000000001"/>
    <n v="0.43"/>
    <m/>
    <n v="0"/>
    <n v="0"/>
    <m/>
    <n v="0"/>
    <n v="0"/>
    <m/>
    <n v="0.114"/>
    <n v="0"/>
    <m/>
    <n v="0"/>
    <n v="0"/>
    <m/>
    <n v="0"/>
    <n v="0"/>
    <m/>
    <n v="2.5999999999999999E-2"/>
    <n v="0.02"/>
    <m/>
    <n v="0"/>
    <n v="0"/>
    <m/>
    <m/>
    <m/>
    <m/>
  </r>
  <r>
    <s v="2004Delaware State Employees"/>
    <x v="208"/>
    <x v="208"/>
    <x v="3"/>
    <n v="18"/>
    <s v="Delaware State Employees' Pension Plan"/>
    <m/>
    <n v="1"/>
    <n v="1970"/>
    <n v="0"/>
    <m/>
    <n v="0"/>
    <x v="49"/>
    <s v="Delaware"/>
    <s v="Delaware"/>
    <n v="1"/>
    <s v="Plan covers state employees"/>
    <n v="1"/>
    <s v="Plan members covered by Social Security"/>
    <s v="Single employer cost sharing plan"/>
    <n v="1"/>
    <n v="1"/>
    <s v="http://www.delawarepensions.com/pensionPlans/StateEmp/sep_benefits.shtml"/>
    <n v="0"/>
    <m/>
    <d v="2004-06-30T00:00:00"/>
    <d v="2004-06-30T00:00:00"/>
    <s v="Entry Age Normal"/>
    <s v="5-years smoothed market."/>
    <s v="Level Percent Closed"/>
    <n v="3.7499999999999999E-2"/>
    <n v="0.08"/>
    <n v="1"/>
    <n v="0"/>
    <n v="5"/>
    <n v="1"/>
    <n v="3"/>
    <n v="16"/>
    <m/>
    <m/>
    <m/>
    <m/>
    <m/>
    <m/>
    <m/>
    <m/>
    <m/>
    <m/>
    <m/>
    <m/>
    <m/>
    <m/>
    <m/>
    <m/>
    <m/>
    <m/>
    <m/>
    <m/>
    <m/>
    <m/>
    <m/>
    <m/>
    <m/>
    <m/>
    <m/>
    <m/>
    <m/>
    <m/>
    <n v="3.7499999999999999E-2"/>
    <m/>
    <m/>
    <m/>
    <n v="3.7499999999999999E-2"/>
    <n v="5387560"/>
    <n v="5229927"/>
    <n v="1.03"/>
    <n v="-157633"/>
    <n v="0"/>
    <n v="1399279"/>
    <n v="57459"/>
    <n v="1"/>
    <m/>
    <m/>
    <m/>
    <n v="0"/>
    <n v="0"/>
    <n v="0"/>
    <m/>
    <m/>
    <s v="Ashford Capital Management"/>
    <n v="99"/>
    <n v="0.159"/>
    <m/>
    <n v="3.9E-2"/>
    <m/>
    <n v="4.3999999999999997E-2"/>
    <m/>
    <m/>
    <n v="0.106"/>
    <m/>
    <n v="0.10100000000000001"/>
    <m/>
    <m/>
    <m/>
    <m/>
    <m/>
    <m/>
    <n v="1.528E-2"/>
    <n v="0"/>
    <n v="0"/>
    <n v="0"/>
    <n v="0"/>
    <n v="4.2000000000000003E-2"/>
    <m/>
    <m/>
    <m/>
    <n v="36007"/>
    <n v="57459"/>
    <m/>
    <m/>
    <m/>
    <m/>
    <n v="29290"/>
    <n v="0"/>
    <m/>
    <n v="122756"/>
    <n v="116956"/>
    <m/>
    <m/>
    <m/>
    <n v="631656"/>
    <m/>
    <m/>
    <m/>
    <m/>
    <m/>
    <m/>
    <m/>
    <m/>
    <m/>
    <n v="-16274"/>
    <m/>
    <m/>
    <m/>
    <m/>
    <m/>
    <m/>
    <n v="855094"/>
    <n v="-249217"/>
    <n v="-243238"/>
    <m/>
    <m/>
    <m/>
    <m/>
    <m/>
    <m/>
    <n v="-5979"/>
    <n v="-2333"/>
    <n v="-4622"/>
    <m/>
    <n v="250"/>
    <n v="-255922"/>
    <m/>
    <n v="5248680"/>
    <n v="4649508"/>
    <n v="57459"/>
    <n v="29290"/>
    <n v="116956"/>
    <n v="631656"/>
    <n v="-16274"/>
    <m/>
    <n v="732338"/>
    <n v="250"/>
    <n v="2006"/>
    <s v="Milliman"/>
    <n v="5"/>
    <n v="9.8400000000000001E-2"/>
    <n v="2.4899999999999999E-2"/>
    <n v="7.3499999999999996E-2"/>
    <n v="6.1199999999999997E-2"/>
    <n v="8.6099999999999996E-2"/>
    <m/>
    <m/>
    <n v="137731.70000000001"/>
    <n v="34884.699000000001"/>
    <n v="102847"/>
    <m/>
    <n v="85589.601999999999"/>
    <m/>
    <m/>
    <n v="0"/>
    <n v="0"/>
    <n v="0"/>
    <n v="0"/>
    <m/>
    <n v="-1.23E-2"/>
    <m/>
    <m/>
    <n v="32498"/>
    <n v="1399279"/>
    <m/>
    <m/>
    <n v="43.057000000000002"/>
    <n v="984"/>
    <m/>
    <n v="17612"/>
    <m/>
    <m/>
    <n v="14.15"/>
    <n v="17612"/>
    <n v="17613"/>
    <m/>
    <m/>
    <m/>
    <m/>
    <m/>
    <m/>
    <m/>
    <n v="0"/>
    <m/>
    <m/>
    <n v="51094"/>
    <n v="0"/>
    <n v="1"/>
    <m/>
    <m/>
    <m/>
    <m/>
    <m/>
    <m/>
    <m/>
    <m/>
    <m/>
    <m/>
    <m/>
    <m/>
    <m/>
    <m/>
    <n v="3.2"/>
    <n v="0"/>
    <m/>
    <m/>
    <n v="0.21196000000000001"/>
    <n v="0.63300000000000001"/>
    <n v="0.55000000000000004"/>
    <n v="4.3999999999999997E-2"/>
    <n v="0.23"/>
    <n v="0.43"/>
    <m/>
    <n v="0"/>
    <n v="0"/>
    <m/>
    <n v="0"/>
    <n v="0"/>
    <m/>
    <n v="0.11"/>
    <n v="0"/>
    <m/>
    <n v="0"/>
    <n v="0"/>
    <m/>
    <n v="0"/>
    <n v="0"/>
    <m/>
    <n v="2.7E-2"/>
    <n v="0.02"/>
    <m/>
    <n v="0"/>
    <n v="0"/>
    <m/>
    <m/>
    <m/>
    <m/>
  </r>
  <r>
    <s v="2005Delaware State Employees"/>
    <x v="208"/>
    <x v="208"/>
    <x v="4"/>
    <n v="18"/>
    <s v="Delaware State Employees' Pension Plan"/>
    <m/>
    <n v="1"/>
    <n v="1970"/>
    <n v="0"/>
    <m/>
    <n v="0"/>
    <x v="49"/>
    <s v="Delaware"/>
    <s v="Delaware"/>
    <n v="1"/>
    <s v="Plan covers state employees"/>
    <n v="1"/>
    <s v="Plan members covered by Social Security"/>
    <s v="Single employer cost sharing plan"/>
    <n v="1"/>
    <n v="1"/>
    <s v="http://www.delawarepensions.com/pensionPlans/StateEmp/sep_benefits.shtml"/>
    <n v="0"/>
    <n v="0"/>
    <d v="2005-06-30T00:00:00"/>
    <d v="2005-06-30T00:00:00"/>
    <s v="Entry Age Normal"/>
    <s v="5-years smoothed market."/>
    <s v="Level Percent Closed"/>
    <n v="3.7499999999999999E-2"/>
    <n v="0.08"/>
    <n v="1"/>
    <n v="0"/>
    <n v="5"/>
    <n v="1"/>
    <n v="3"/>
    <n v="21"/>
    <m/>
    <m/>
    <m/>
    <m/>
    <m/>
    <m/>
    <m/>
    <m/>
    <m/>
    <m/>
    <m/>
    <m/>
    <m/>
    <m/>
    <m/>
    <m/>
    <m/>
    <m/>
    <m/>
    <m/>
    <m/>
    <m/>
    <m/>
    <m/>
    <m/>
    <m/>
    <m/>
    <m/>
    <m/>
    <m/>
    <n v="3.7499999999999999E-2"/>
    <m/>
    <m/>
    <m/>
    <n v="3.7499999999999999E-2"/>
    <n v="5660057"/>
    <n v="5572719"/>
    <n v="1.016"/>
    <n v="-87338"/>
    <n v="0"/>
    <n v="1471931"/>
    <n v="70638"/>
    <n v="1"/>
    <m/>
    <m/>
    <m/>
    <n v="0"/>
    <n v="0"/>
    <n v="0"/>
    <m/>
    <m/>
    <s v="Ashford Consulting Group"/>
    <n v="99"/>
    <n v="9.6000000000000002E-2"/>
    <m/>
    <n v="9.4E-2"/>
    <m/>
    <n v="3.1E-2"/>
    <m/>
    <m/>
    <n v="9.7000000000000003E-2"/>
    <m/>
    <n v="0.10199999999999999"/>
    <m/>
    <m/>
    <m/>
    <m/>
    <m/>
    <m/>
    <n v="3.0939999999999999E-2"/>
    <n v="0"/>
    <n v="0"/>
    <n v="0"/>
    <n v="0"/>
    <n v="9.5000000000000001E-2"/>
    <n v="3.4000000000000002E-2"/>
    <m/>
    <m/>
    <n v="37857"/>
    <n v="70638"/>
    <m/>
    <m/>
    <m/>
    <m/>
    <n v="33839"/>
    <n v="0"/>
    <m/>
    <n v="142334"/>
    <n v="80315"/>
    <m/>
    <m/>
    <m/>
    <n v="437425"/>
    <m/>
    <m/>
    <m/>
    <m/>
    <m/>
    <m/>
    <m/>
    <m/>
    <m/>
    <n v="-17892"/>
    <m/>
    <m/>
    <m/>
    <m/>
    <m/>
    <m/>
    <n v="642182"/>
    <n v="-275735"/>
    <n v="-271281"/>
    <m/>
    <m/>
    <m/>
    <m/>
    <m/>
    <m/>
    <n v="-4454"/>
    <n v="-2408"/>
    <n v="-4554"/>
    <m/>
    <n v="344"/>
    <n v="-282353"/>
    <m/>
    <n v="5608509"/>
    <n v="5248680"/>
    <n v="70638"/>
    <n v="33839"/>
    <n v="80315"/>
    <n v="437425"/>
    <n v="-17892"/>
    <m/>
    <n v="499848"/>
    <n v="344"/>
    <n v="2007"/>
    <s v="Milliman"/>
    <n v="5"/>
    <n v="9.8500000000000004E-2"/>
    <n v="2.5000000000000001E-2"/>
    <n v="7.3499999999999996E-2"/>
    <n v="6.6900000000000001E-2"/>
    <n v="9.1899999999999996E-2"/>
    <m/>
    <m/>
    <n v="144999.29999999999"/>
    <n v="36812.398000000001"/>
    <n v="108186.9"/>
    <m/>
    <n v="98423"/>
    <m/>
    <m/>
    <n v="0"/>
    <n v="0"/>
    <n v="0"/>
    <n v="0"/>
    <m/>
    <n v="-6.6E-3"/>
    <n v="2207"/>
    <m/>
    <n v="33371"/>
    <n v="1471930.75"/>
    <m/>
    <m/>
    <n v="44.097999999999999"/>
    <n v="1066"/>
    <n v="832"/>
    <n v="18347"/>
    <n v="280357.59000000003"/>
    <m/>
    <n v="15.281000000000001"/>
    <n v="16140"/>
    <m/>
    <m/>
    <m/>
    <m/>
    <m/>
    <m/>
    <m/>
    <m/>
    <n v="0"/>
    <m/>
    <m/>
    <n v="52784"/>
    <n v="0"/>
    <n v="1"/>
    <m/>
    <m/>
    <m/>
    <m/>
    <m/>
    <m/>
    <m/>
    <m/>
    <m/>
    <m/>
    <m/>
    <m/>
    <m/>
    <m/>
    <n v="6.6"/>
    <n v="0"/>
    <m/>
    <m/>
    <n v="0.12565000000000001"/>
    <n v="0.66400000000000003"/>
    <n v="0.55000000000000004"/>
    <n v="8.1000000000000003E-2"/>
    <n v="0.192"/>
    <n v="0.43"/>
    <m/>
    <n v="0"/>
    <n v="0"/>
    <m/>
    <n v="0"/>
    <n v="0"/>
    <n v="8.7999999999999995E-2"/>
    <n v="0.104"/>
    <n v="0"/>
    <m/>
    <n v="0"/>
    <n v="0"/>
    <m/>
    <n v="0"/>
    <n v="0"/>
    <m/>
    <n v="0.04"/>
    <n v="0.02"/>
    <m/>
    <n v="0"/>
    <n v="0"/>
    <m/>
    <m/>
    <m/>
    <m/>
  </r>
  <r>
    <s v="2006Delaware State Employees"/>
    <x v="208"/>
    <x v="208"/>
    <x v="5"/>
    <n v="18"/>
    <s v="Delaware State Employees' Pension Plan"/>
    <m/>
    <n v="1"/>
    <n v="1970"/>
    <n v="0"/>
    <m/>
    <n v="0"/>
    <x v="49"/>
    <s v="Delaware"/>
    <s v="Delaware"/>
    <n v="1"/>
    <s v="Plan covers state employees"/>
    <n v="1"/>
    <s v="Plan members covered by Social Security"/>
    <s v="Single employer cost sharing plan"/>
    <n v="1"/>
    <n v="1"/>
    <s v="http://www.delawarepensions.com/pensionPlans/StateEmp/sep_benefits.shtml"/>
    <n v="0"/>
    <n v="0"/>
    <d v="2006-06-30T00:00:00"/>
    <d v="2006-06-30T00:00:00"/>
    <s v="Entry Age Normal"/>
    <s v="5-years smoothed market."/>
    <s v="Level Percent Open"/>
    <n v="3.7499999999999999E-2"/>
    <n v="0.08"/>
    <n v="1"/>
    <n v="0"/>
    <n v="5"/>
    <n v="1"/>
    <n v="1"/>
    <n v="28"/>
    <m/>
    <m/>
    <m/>
    <m/>
    <m/>
    <m/>
    <m/>
    <m/>
    <m/>
    <m/>
    <m/>
    <m/>
    <m/>
    <m/>
    <m/>
    <m/>
    <m/>
    <m/>
    <m/>
    <m/>
    <m/>
    <m/>
    <m/>
    <m/>
    <m/>
    <m/>
    <m/>
    <m/>
    <m/>
    <m/>
    <n v="3.7499999999999999E-2"/>
    <m/>
    <m/>
    <m/>
    <n v="3.7499999999999999E-2"/>
    <n v="5998746"/>
    <n v="5901072"/>
    <n v="1.0169999999999999"/>
    <n v="-97674"/>
    <n v="0"/>
    <n v="1589185"/>
    <n v="91013"/>
    <n v="1"/>
    <m/>
    <m/>
    <m/>
    <n v="0"/>
    <n v="0"/>
    <n v="0"/>
    <m/>
    <m/>
    <s v="Ashford Consulting Group"/>
    <n v="99"/>
    <n v="0.124"/>
    <m/>
    <n v="0.129"/>
    <m/>
    <n v="6.9000000000000006E-2"/>
    <m/>
    <m/>
    <n v="9.1999999999999998E-2"/>
    <m/>
    <n v="0.108"/>
    <m/>
    <m/>
    <m/>
    <m/>
    <m/>
    <m/>
    <n v="4.589E-2"/>
    <n v="0"/>
    <n v="0"/>
    <n v="0"/>
    <n v="0"/>
    <n v="0.126"/>
    <n v="6.9000000000000006E-2"/>
    <m/>
    <m/>
    <n v="41139"/>
    <n v="91013"/>
    <m/>
    <m/>
    <m/>
    <m/>
    <n v="38306"/>
    <n v="0"/>
    <m/>
    <n v="170458"/>
    <n v="82638"/>
    <m/>
    <m/>
    <m/>
    <n v="602359"/>
    <m/>
    <m/>
    <m/>
    <m/>
    <m/>
    <m/>
    <m/>
    <m/>
    <m/>
    <n v="-18329"/>
    <m/>
    <m/>
    <m/>
    <m/>
    <m/>
    <m/>
    <n v="837126"/>
    <n v="-305100"/>
    <n v="-300321"/>
    <m/>
    <m/>
    <m/>
    <m/>
    <m/>
    <m/>
    <n v="-4779"/>
    <n v="-2880"/>
    <n v="-4817"/>
    <m/>
    <n v="306"/>
    <n v="-312491"/>
    <m/>
    <n v="6133144"/>
    <n v="5608509"/>
    <n v="91013"/>
    <n v="38306"/>
    <n v="82638"/>
    <n v="602359"/>
    <n v="-18329"/>
    <m/>
    <n v="666668"/>
    <n v="306"/>
    <n v="2008"/>
    <s v="Cheiron"/>
    <n v="6"/>
    <n v="9.35E-2"/>
    <n v="2.5000000000000001E-2"/>
    <n v="6.8500000000000005E-2"/>
    <n v="6.2600000000000003E-2"/>
    <n v="8.7599999999999997E-2"/>
    <m/>
    <m/>
    <n v="148588.79999999999"/>
    <n v="39729.601999999999"/>
    <n v="108859.2"/>
    <m/>
    <n v="99554"/>
    <m/>
    <m/>
    <n v="0"/>
    <n v="0"/>
    <n v="0"/>
    <n v="0"/>
    <m/>
    <n v="-5.8999999999999999E-3"/>
    <n v="2266"/>
    <m/>
    <n v="34313"/>
    <n v="1589185"/>
    <m/>
    <m/>
    <n v="46.314"/>
    <n v="1127"/>
    <n v="93"/>
    <n v="19052"/>
    <n v="309234.69"/>
    <m/>
    <n v="16.231000000000002"/>
    <n v="16786"/>
    <n v="280492.81"/>
    <m/>
    <m/>
    <m/>
    <m/>
    <n v="23136.75"/>
    <m/>
    <m/>
    <n v="0"/>
    <m/>
    <m/>
    <n v="54492"/>
    <n v="0"/>
    <n v="1"/>
    <m/>
    <m/>
    <m/>
    <m/>
    <m/>
    <m/>
    <m/>
    <m/>
    <m/>
    <m/>
    <m/>
    <m/>
    <m/>
    <m/>
    <n v="4.8"/>
    <n v="0"/>
    <m/>
    <m/>
    <n v="0.18365999999999999"/>
    <n v="0.65800000000000003"/>
    <n v="0.55000000000000004"/>
    <n v="1.9E-2"/>
    <n v="0.20899999999999999"/>
    <n v="0.43"/>
    <m/>
    <n v="0"/>
    <n v="0"/>
    <m/>
    <n v="0"/>
    <n v="0"/>
    <n v="0.115"/>
    <n v="0.11899999999999999"/>
    <n v="0"/>
    <m/>
    <n v="0"/>
    <n v="0"/>
    <m/>
    <n v="0"/>
    <n v="0"/>
    <m/>
    <n v="1.4E-2"/>
    <n v="0.02"/>
    <m/>
    <n v="0"/>
    <n v="0"/>
    <m/>
    <m/>
    <m/>
    <m/>
  </r>
  <r>
    <s v="2007Delaware State Employees"/>
    <x v="208"/>
    <x v="208"/>
    <x v="6"/>
    <n v="18"/>
    <s v="Delaware State Employees' Pension Plan"/>
    <m/>
    <n v="1"/>
    <n v="1970"/>
    <n v="0"/>
    <m/>
    <n v="0"/>
    <x v="49"/>
    <s v="Delaware"/>
    <s v="Delaware"/>
    <n v="1"/>
    <s v="Plan covers state employees"/>
    <n v="1"/>
    <s v="Plan members covered by Social Security"/>
    <s v="Single employer cost sharing plan"/>
    <n v="1"/>
    <n v="1"/>
    <s v="http://www.delawarepensions.com/pensionPlans/StateEmp/sep_benefits.shtml"/>
    <n v="0"/>
    <n v="0"/>
    <d v="2007-06-30T00:00:00"/>
    <d v="2007-06-30T00:00:00"/>
    <s v="Entry Age Normal"/>
    <s v="5-years smoothed market."/>
    <s v="Level Percent Open"/>
    <n v="3.7499999999999999E-2"/>
    <n v="0.08"/>
    <n v="1"/>
    <n v="0"/>
    <n v="5"/>
    <n v="1"/>
    <n v="1"/>
    <n v="20"/>
    <m/>
    <m/>
    <m/>
    <m/>
    <m/>
    <m/>
    <m/>
    <m/>
    <m/>
    <m/>
    <m/>
    <m/>
    <m/>
    <m/>
    <m/>
    <m/>
    <m/>
    <m/>
    <m/>
    <m/>
    <m/>
    <m/>
    <m/>
    <m/>
    <m/>
    <m/>
    <m/>
    <m/>
    <m/>
    <m/>
    <n v="3.7499999999999999E-2"/>
    <m/>
    <m/>
    <m/>
    <n v="3.7499999999999999E-2"/>
    <n v="6437916"/>
    <n v="6208025"/>
    <n v="1.0369999999999999"/>
    <n v="-229891"/>
    <n v="0"/>
    <n v="1654609"/>
    <n v="97000"/>
    <n v="1"/>
    <m/>
    <m/>
    <m/>
    <n v="0"/>
    <n v="0"/>
    <n v="0"/>
    <m/>
    <m/>
    <s v="Ashford Consulting Group"/>
    <n v="99"/>
    <n v="0.159"/>
    <m/>
    <n v="0.127"/>
    <m/>
    <n v="0.115"/>
    <m/>
    <m/>
    <n v="0.09"/>
    <m/>
    <n v="0.11"/>
    <m/>
    <m/>
    <m/>
    <m/>
    <m/>
    <m/>
    <n v="6.1350000000000002E-2"/>
    <n v="0"/>
    <n v="0"/>
    <n v="0"/>
    <n v="0"/>
    <n v="0.126"/>
    <n v="0.114"/>
    <m/>
    <n v="-347"/>
    <n v="42856"/>
    <n v="97000"/>
    <m/>
    <m/>
    <m/>
    <m/>
    <n v="45110"/>
    <n v="0"/>
    <m/>
    <n v="184966"/>
    <n v="109622"/>
    <m/>
    <m/>
    <m/>
    <n v="851864"/>
    <m/>
    <m/>
    <m/>
    <m/>
    <m/>
    <m/>
    <m/>
    <m/>
    <m/>
    <n v="-20244"/>
    <m/>
    <n v="28608"/>
    <n v="-27218"/>
    <n v="-26871"/>
    <m/>
    <m/>
    <n v="1127598"/>
    <n v="-331966"/>
    <n v="-327824"/>
    <m/>
    <m/>
    <m/>
    <m/>
    <m/>
    <m/>
    <n v="-4142"/>
    <n v="-3164"/>
    <n v="-5005"/>
    <m/>
    <m/>
    <n v="-340135"/>
    <m/>
    <n v="6920607"/>
    <n v="6133144"/>
    <n v="97000"/>
    <n v="45110"/>
    <n v="109622"/>
    <n v="851864"/>
    <n v="-20244"/>
    <n v="1390"/>
    <n v="942632"/>
    <m/>
    <n v="2009"/>
    <s v="Cheiron"/>
    <n v="6"/>
    <n v="9.5500000000000002E-2"/>
    <n v="2.7E-2"/>
    <n v="6.8500000000000005E-2"/>
    <n v="5.67E-2"/>
    <n v="8.3699999999999997E-2"/>
    <m/>
    <m/>
    <n v="158015.20000000001"/>
    <n v="44674.5"/>
    <n v="113340.7"/>
    <m/>
    <n v="93743"/>
    <m/>
    <m/>
    <n v="0"/>
    <n v="0"/>
    <n v="0"/>
    <n v="0"/>
    <m/>
    <n v="-1.18E-2"/>
    <n v="2195"/>
    <m/>
    <n v="34374"/>
    <n v="1654609"/>
    <m/>
    <m/>
    <n v="48.134999999999998"/>
    <n v="1079"/>
    <n v="109"/>
    <n v="20271"/>
    <n v="330202.59000000003"/>
    <m/>
    <n v="16.289000000000001"/>
    <n v="17388"/>
    <n v="307161.34000000003"/>
    <m/>
    <m/>
    <m/>
    <m/>
    <n v="23041.26"/>
    <m/>
    <m/>
    <n v="688"/>
    <m/>
    <n v="688"/>
    <n v="55724"/>
    <n v="0"/>
    <n v="1"/>
    <m/>
    <m/>
    <m/>
    <m/>
    <m/>
    <m/>
    <m/>
    <m/>
    <m/>
    <m/>
    <m/>
    <m/>
    <m/>
    <m/>
    <n v="14.6"/>
    <n v="0"/>
    <m/>
    <m/>
    <n v="0.19905999999999999"/>
    <n v="0.55000000000000004"/>
    <n v="0.57999999999999996"/>
    <n v="7.0000000000000007E-2"/>
    <n v="0.32600000000000001"/>
    <n v="0.4"/>
    <m/>
    <n v="0"/>
    <n v="0"/>
    <m/>
    <n v="0"/>
    <n v="0"/>
    <n v="0.115"/>
    <n v="0.124"/>
    <n v="0"/>
    <m/>
    <n v="0"/>
    <n v="0"/>
    <m/>
    <n v="0"/>
    <n v="0"/>
    <m/>
    <n v="0"/>
    <n v="0.02"/>
    <m/>
    <n v="0"/>
    <n v="0"/>
    <m/>
    <m/>
    <m/>
    <m/>
  </r>
  <r>
    <s v="2008Delaware State Employees"/>
    <x v="208"/>
    <x v="208"/>
    <x v="7"/>
    <n v="18"/>
    <s v="Delaware State Employees' Pension Plan"/>
    <m/>
    <n v="1"/>
    <n v="1970"/>
    <n v="0"/>
    <m/>
    <n v="0"/>
    <x v="49"/>
    <s v="Delaware"/>
    <s v="Delaware"/>
    <n v="1"/>
    <s v="Plan covers state employees"/>
    <n v="1"/>
    <s v="Plan members covered by Social Security"/>
    <s v="Single employer cost sharing plan"/>
    <n v="1"/>
    <n v="1"/>
    <s v="http://www.delawarepensions.com/pensionPlans/StateEmp/sep_benefits.shtml"/>
    <n v="0"/>
    <n v="0"/>
    <d v="2008-06-30T00:00:00"/>
    <d v="2008-06-30T00:00:00"/>
    <s v="Entry Age Normal"/>
    <s v="5-years smoothed market."/>
    <s v="Level Percent Open"/>
    <n v="3.7499999999999999E-2"/>
    <n v="0.08"/>
    <n v="1"/>
    <n v="0"/>
    <n v="5"/>
    <n v="1"/>
    <n v="1"/>
    <n v="20"/>
    <m/>
    <m/>
    <m/>
    <m/>
    <m/>
    <m/>
    <m/>
    <m/>
    <m/>
    <m/>
    <m/>
    <m/>
    <m/>
    <m/>
    <m/>
    <m/>
    <m/>
    <m/>
    <m/>
    <m/>
    <m/>
    <m/>
    <m/>
    <m/>
    <m/>
    <m/>
    <m/>
    <m/>
    <m/>
    <m/>
    <n v="3.7499999999999999E-2"/>
    <m/>
    <m/>
    <m/>
    <n v="3.7499999999999999E-2"/>
    <n v="6751949"/>
    <n v="6549856"/>
    <n v="1.0309999999999999"/>
    <n v="-202093"/>
    <n v="0"/>
    <n v="1711473"/>
    <n v="101660"/>
    <n v="1"/>
    <m/>
    <m/>
    <m/>
    <n v="0"/>
    <n v="0"/>
    <n v="0"/>
    <m/>
    <m/>
    <s v="Ashford Consulting Group"/>
    <n v="99"/>
    <n v="-1.2999999999999999E-2"/>
    <m/>
    <n v="8.6999999999999994E-2"/>
    <m/>
    <n v="0.105"/>
    <m/>
    <m/>
    <n v="7.0999999999999994E-2"/>
    <m/>
    <n v="9.8000000000000004E-2"/>
    <m/>
    <m/>
    <m/>
    <m/>
    <m/>
    <m/>
    <n v="5.176E-2"/>
    <n v="0"/>
    <n v="0"/>
    <n v="0"/>
    <n v="0"/>
    <n v="0.09"/>
    <n v="0.105"/>
    <m/>
    <n v="-369"/>
    <n v="45761"/>
    <n v="101660"/>
    <m/>
    <m/>
    <m/>
    <m/>
    <n v="46856"/>
    <n v="0"/>
    <m/>
    <n v="194277"/>
    <n v="102413"/>
    <m/>
    <m/>
    <m/>
    <n v="-193188"/>
    <m/>
    <m/>
    <m/>
    <m/>
    <m/>
    <m/>
    <m/>
    <m/>
    <m/>
    <n v="-21179"/>
    <m/>
    <n v="18348"/>
    <n v="-16863"/>
    <n v="-16494"/>
    <m/>
    <m/>
    <n v="83808"/>
    <n v="-352805"/>
    <n v="-348070"/>
    <m/>
    <n v="-4735"/>
    <m/>
    <m/>
    <m/>
    <m/>
    <m/>
    <n v="-2955"/>
    <n v="-5613"/>
    <m/>
    <m/>
    <n v="-361373"/>
    <m/>
    <n v="6643042"/>
    <n v="6920607"/>
    <n v="101660"/>
    <n v="46856"/>
    <n v="102413"/>
    <n v="-193188"/>
    <n v="-21179"/>
    <n v="1485"/>
    <n v="-110469"/>
    <m/>
    <n v="2010"/>
    <s v="Cheiron"/>
    <n v="6"/>
    <n v="9.5500000000000002E-2"/>
    <n v="2.7E-2"/>
    <n v="6.8500000000000005E-2"/>
    <n v="6.0100000000000001E-2"/>
    <n v="8.7099999999999997E-2"/>
    <m/>
    <m/>
    <n v="163445.70000000001"/>
    <n v="46209.800999999999"/>
    <n v="117235.9"/>
    <m/>
    <n v="102873.9"/>
    <m/>
    <m/>
    <n v="0"/>
    <n v="0"/>
    <n v="0"/>
    <n v="0"/>
    <m/>
    <n v="-8.3999999999999995E-3"/>
    <n v="2125"/>
    <m/>
    <n v="34764"/>
    <n v="1711473"/>
    <m/>
    <m/>
    <n v="49.231000000000002"/>
    <n v="1575"/>
    <n v="902"/>
    <n v="21071"/>
    <n v="352161.41"/>
    <m/>
    <n v="16.713000000000001"/>
    <n v="18056"/>
    <n v="329698.84000000003"/>
    <m/>
    <m/>
    <m/>
    <m/>
    <n v="22462.58"/>
    <m/>
    <m/>
    <n v="890"/>
    <m/>
    <n v="890"/>
    <n v="57410"/>
    <n v="0"/>
    <n v="1"/>
    <m/>
    <m/>
    <m/>
    <m/>
    <m/>
    <m/>
    <m/>
    <m/>
    <m/>
    <m/>
    <m/>
    <m/>
    <m/>
    <m/>
    <n v="-5.4"/>
    <n v="0"/>
    <m/>
    <m/>
    <n v="-3.5819999999999998E-2"/>
    <n v="0.54600000000000004"/>
    <n v="0.57999999999999996"/>
    <n v="5.2999999999999999E-2"/>
    <n v="0.27300000000000002"/>
    <n v="0.4"/>
    <m/>
    <n v="0"/>
    <n v="0"/>
    <m/>
    <n v="0"/>
    <n v="0"/>
    <n v="6.6000000000000003E-2"/>
    <n v="0.18099999999999999"/>
    <n v="0"/>
    <m/>
    <n v="0"/>
    <n v="0"/>
    <m/>
    <n v="0"/>
    <n v="0"/>
    <m/>
    <n v="0"/>
    <n v="0.02"/>
    <m/>
    <n v="0"/>
    <n v="0"/>
    <m/>
    <m/>
    <m/>
    <m/>
  </r>
  <r>
    <s v="2009Delaware State Employees"/>
    <x v="208"/>
    <x v="208"/>
    <x v="8"/>
    <n v="18"/>
    <s v="Delaware State Employees' Pension Plan"/>
    <m/>
    <n v="1"/>
    <n v="1970"/>
    <n v="0"/>
    <m/>
    <n v="0"/>
    <x v="49"/>
    <s v="Delaware"/>
    <s v="Delaware"/>
    <n v="1"/>
    <s v="Plan covers state employees"/>
    <n v="1"/>
    <s v="Plan members covered by Social Security"/>
    <s v="Single employer cost sharing plan"/>
    <n v="1"/>
    <n v="1"/>
    <s v="http://www.delawarepensions.com/pensionPlans/StateEmp/sep_benefits.shtml"/>
    <n v="0"/>
    <n v="0"/>
    <d v="2009-06-30T00:00:00"/>
    <d v="2009-06-30T00:00:00"/>
    <s v="Entry Age Normal"/>
    <s v="5-years smoothed market."/>
    <s v="Level Percent Open"/>
    <n v="3.7499999999999999E-2"/>
    <n v="0.08"/>
    <n v="1"/>
    <n v="0"/>
    <n v="5"/>
    <n v="1"/>
    <n v="1"/>
    <n v="20"/>
    <m/>
    <m/>
    <m/>
    <m/>
    <m/>
    <m/>
    <m/>
    <m/>
    <m/>
    <m/>
    <m/>
    <m/>
    <m/>
    <m/>
    <m/>
    <m/>
    <m/>
    <m/>
    <m/>
    <m/>
    <m/>
    <m/>
    <m/>
    <m/>
    <m/>
    <m/>
    <m/>
    <m/>
    <m/>
    <m/>
    <n v="3.7499999999999999E-2"/>
    <m/>
    <m/>
    <m/>
    <n v="3.7499999999999999E-2"/>
    <n v="6744050"/>
    <n v="6827006"/>
    <n v="0.98799999999999999"/>
    <n v="82956"/>
    <n v="0"/>
    <n v="1753129"/>
    <n v="96576"/>
    <n v="1"/>
    <m/>
    <m/>
    <m/>
    <n v="0"/>
    <n v="0"/>
    <n v="0"/>
    <m/>
    <m/>
    <s v="Ashford Consulting Group"/>
    <n v="99"/>
    <n v="-0.158"/>
    <m/>
    <n v="-1.2E-2"/>
    <m/>
    <n v="3.5999999999999997E-2"/>
    <m/>
    <m/>
    <n v="4.2000000000000003E-2"/>
    <m/>
    <n v="8.3000000000000004E-2"/>
    <m/>
    <m/>
    <m/>
    <m/>
    <m/>
    <m/>
    <n v="2.6079999999999999E-2"/>
    <n v="0"/>
    <n v="0"/>
    <n v="0"/>
    <n v="0"/>
    <n v="-4.0000000000000001E-3"/>
    <n v="4.2000000000000003E-2"/>
    <m/>
    <m/>
    <n v="45899"/>
    <n v="96576"/>
    <m/>
    <m/>
    <m/>
    <m/>
    <n v="38835"/>
    <n v="0"/>
    <m/>
    <n v="181310"/>
    <n v="87428"/>
    <m/>
    <m/>
    <m/>
    <n v="-1120066"/>
    <m/>
    <m/>
    <m/>
    <m/>
    <m/>
    <m/>
    <m/>
    <m/>
    <m/>
    <n v="-15625"/>
    <m/>
    <m/>
    <m/>
    <m/>
    <m/>
    <m/>
    <n v="-866953"/>
    <n v="-374209"/>
    <n v="-369243"/>
    <m/>
    <n v="-4966"/>
    <m/>
    <m/>
    <m/>
    <m/>
    <m/>
    <n v="-3072"/>
    <n v="-6148"/>
    <m/>
    <m/>
    <n v="-383429"/>
    <m/>
    <n v="5392660"/>
    <n v="6643042"/>
    <n v="96576"/>
    <n v="38835"/>
    <n v="87428"/>
    <n v="-1120066"/>
    <n v="-15625"/>
    <m/>
    <n v="-1048263"/>
    <m/>
    <n v="2011"/>
    <s v="Cheiron"/>
    <n v="6"/>
    <n v="9.5500000000000002E-2"/>
    <n v="2.7E-2"/>
    <n v="6.8500000000000005E-2"/>
    <n v="7.3999999999999996E-2"/>
    <n v="0.10100000000000001"/>
    <m/>
    <m/>
    <n v="167423.79999999999"/>
    <n v="47334.5"/>
    <n v="120089.3"/>
    <m/>
    <n v="129649.2"/>
    <m/>
    <m/>
    <n v="0"/>
    <n v="0"/>
    <n v="0"/>
    <n v="0"/>
    <m/>
    <n v="5.4999999999999997E-3"/>
    <n v="2063"/>
    <m/>
    <n v="35430"/>
    <n v="1753129"/>
    <m/>
    <m/>
    <n v="49.481000000000002"/>
    <n v="1466"/>
    <n v="833"/>
    <n v="21090"/>
    <n v="374950"/>
    <m/>
    <n v="17.779"/>
    <n v="18686"/>
    <n v="352894.25"/>
    <m/>
    <m/>
    <m/>
    <m/>
    <n v="22055.773000000001"/>
    <m/>
    <m/>
    <n v="341"/>
    <m/>
    <n v="341"/>
    <n v="57986"/>
    <n v="0"/>
    <n v="1"/>
    <m/>
    <m/>
    <m/>
    <m/>
    <m/>
    <m/>
    <m/>
    <m/>
    <m/>
    <m/>
    <m/>
    <m/>
    <m/>
    <m/>
    <n v="-14.4"/>
    <n v="0"/>
    <m/>
    <m/>
    <n v="-0.21557000000000001"/>
    <n v="0.47799999999999998"/>
    <n v="0.57999999999999996"/>
    <n v="-7.0000000000000001E-3"/>
    <n v="0.28899999999999998"/>
    <n v="0.4"/>
    <m/>
    <n v="0"/>
    <n v="0"/>
    <m/>
    <n v="0"/>
    <n v="0"/>
    <n v="-4.9000000000000002E-2"/>
    <n v="0.23300000000000001"/>
    <n v="0"/>
    <m/>
    <n v="0"/>
    <n v="0"/>
    <m/>
    <n v="0"/>
    <n v="0"/>
    <m/>
    <n v="0"/>
    <n v="0.02"/>
    <m/>
    <n v="0"/>
    <n v="0"/>
    <m/>
    <m/>
    <m/>
    <m/>
  </r>
  <r>
    <s v="2010Delaware State Employees"/>
    <x v="208"/>
    <x v="208"/>
    <x v="9"/>
    <n v="18"/>
    <s v="Delaware State Employees' Pension Plan"/>
    <m/>
    <n v="1"/>
    <n v="1970"/>
    <n v="0"/>
    <m/>
    <n v="0"/>
    <x v="49"/>
    <s v="Delaware"/>
    <s v="Delaware"/>
    <n v="1"/>
    <s v="Plan covers state employees"/>
    <n v="1"/>
    <s v="Plan members covered by Social Security"/>
    <s v="Single employer cost sharing plan"/>
    <n v="1"/>
    <n v="1"/>
    <s v="http://www.delawarepensions.com/pensionPlans/StateEmp/sep_benefits.shtml"/>
    <n v="0"/>
    <n v="0"/>
    <d v="2010-06-30T00:00:00"/>
    <d v="2010-06-30T00:00:00"/>
    <s v="Entry Age Normal"/>
    <s v="5-years smoothed market."/>
    <s v="Level Percent Open"/>
    <n v="3.7499999999999999E-2"/>
    <n v="0.08"/>
    <n v="1"/>
    <n v="0"/>
    <n v="5"/>
    <n v="1"/>
    <n v="1"/>
    <n v="20"/>
    <m/>
    <m/>
    <m/>
    <m/>
    <m/>
    <m/>
    <m/>
    <m/>
    <m/>
    <m/>
    <m/>
    <m/>
    <m/>
    <m/>
    <m/>
    <m/>
    <m/>
    <m/>
    <m/>
    <m/>
    <m/>
    <m/>
    <m/>
    <m/>
    <m/>
    <m/>
    <m/>
    <m/>
    <m/>
    <m/>
    <n v="3.7499999999999999E-2"/>
    <m/>
    <m/>
    <m/>
    <n v="3.7499999999999999E-2"/>
    <n v="6808957"/>
    <n v="7096326"/>
    <n v="0.96"/>
    <n v="287369"/>
    <n v="0"/>
    <n v="1740622"/>
    <n v="101457"/>
    <n v="1"/>
    <m/>
    <m/>
    <m/>
    <n v="0"/>
    <n v="0"/>
    <n v="0"/>
    <m/>
    <m/>
    <s v="Ashford Consulting Group"/>
    <n v="99"/>
    <n v="0.14099999999999999"/>
    <m/>
    <n v="-1.7999999999999999E-2"/>
    <m/>
    <n v="4.2999999999999997E-2"/>
    <m/>
    <m/>
    <n v="3.9E-2"/>
    <m/>
    <n v="0.08"/>
    <m/>
    <m/>
    <m/>
    <m/>
    <m/>
    <m/>
    <n v="3.703E-2"/>
    <n v="0"/>
    <n v="0"/>
    <n v="0"/>
    <n v="0"/>
    <n v="-0.01"/>
    <n v="5.0999999999999997E-2"/>
    <n v="4.2999999999999997E-2"/>
    <m/>
    <n v="44915"/>
    <n v="101457"/>
    <m/>
    <m/>
    <m/>
    <m/>
    <n v="26116"/>
    <n v="0"/>
    <m/>
    <n v="172488"/>
    <n v="93228"/>
    <m/>
    <m/>
    <m/>
    <n v="681066"/>
    <m/>
    <m/>
    <m/>
    <m/>
    <m/>
    <m/>
    <m/>
    <m/>
    <m/>
    <n v="-17730"/>
    <m/>
    <m/>
    <m/>
    <m/>
    <m/>
    <m/>
    <n v="929052"/>
    <n v="-404078"/>
    <n v="-399253"/>
    <m/>
    <n v="-4825"/>
    <m/>
    <m/>
    <m/>
    <m/>
    <m/>
    <n v="-3099"/>
    <n v="-5376"/>
    <m/>
    <m/>
    <n v="-412553"/>
    <m/>
    <n v="5909159"/>
    <n v="5392660"/>
    <n v="101457"/>
    <n v="26116"/>
    <n v="93228"/>
    <n v="681066"/>
    <n v="-17730"/>
    <m/>
    <n v="756564"/>
    <m/>
    <n v="2012"/>
    <s v="Cheiron"/>
    <n v="6"/>
    <n v="9.5899999999999999E-2"/>
    <n v="2.7400000000000001E-2"/>
    <n v="6.8500000000000005E-2"/>
    <n v="8.3699999999999997E-2"/>
    <n v="0.1111"/>
    <m/>
    <m/>
    <n v="166925.59"/>
    <n v="47693"/>
    <n v="119232.6"/>
    <m/>
    <n v="145676.91"/>
    <m/>
    <m/>
    <n v="0"/>
    <n v="0"/>
    <n v="0"/>
    <n v="0"/>
    <m/>
    <n v="1.52E-2"/>
    <n v="1983"/>
    <m/>
    <n v="35217"/>
    <n v="1740622"/>
    <m/>
    <m/>
    <n v="49.426000000000002"/>
    <n v="1800"/>
    <n v="851"/>
    <n v="21972"/>
    <n v="403090.91"/>
    <m/>
    <n v="18.346"/>
    <n v="19589"/>
    <n v="381759.63"/>
    <m/>
    <m/>
    <m/>
    <m/>
    <n v="21331.248"/>
    <m/>
    <m/>
    <n v="400"/>
    <m/>
    <n v="400"/>
    <n v="58989"/>
    <n v="0"/>
    <n v="1"/>
    <m/>
    <m/>
    <m/>
    <m/>
    <m/>
    <m/>
    <m/>
    <m/>
    <m/>
    <m/>
    <m/>
    <m/>
    <m/>
    <m/>
    <n v="12.7"/>
    <n v="0"/>
    <m/>
    <m/>
    <n v="0.14047999999999999"/>
    <n v="0.44600000000000001"/>
    <n v="0.57999999999999996"/>
    <n v="0.158"/>
    <n v="0.29799999999999999"/>
    <n v="0.4"/>
    <m/>
    <n v="0"/>
    <n v="0"/>
    <m/>
    <n v="0"/>
    <n v="0"/>
    <n v="0.154"/>
    <n v="0.25600000000000001"/>
    <n v="0"/>
    <m/>
    <n v="0"/>
    <n v="0"/>
    <m/>
    <n v="0"/>
    <n v="0"/>
    <m/>
    <n v="0"/>
    <n v="0.02"/>
    <m/>
    <n v="0"/>
    <n v="0"/>
    <m/>
    <m/>
    <m/>
    <m/>
  </r>
  <r>
    <s v="2011Delaware State Employees"/>
    <x v="208"/>
    <x v="208"/>
    <x v="10"/>
    <n v="18"/>
    <s v="Delaware State Employees' Pension Plan"/>
    <m/>
    <n v="1"/>
    <n v="1970"/>
    <n v="0"/>
    <m/>
    <n v="0"/>
    <x v="49"/>
    <s v="Delaware"/>
    <s v="Delaware"/>
    <n v="1"/>
    <s v="Plan covers state employees"/>
    <n v="1"/>
    <s v="Plan members covered by Social Security"/>
    <s v="Single employer cost sharing plan"/>
    <n v="1"/>
    <n v="1"/>
    <s v="http://www.delawarepensions.com/pensionPlans/StateEmp/sep_benefits.shtml"/>
    <n v="0"/>
    <n v="0"/>
    <d v="2011-06-30T00:00:00"/>
    <d v="2011-06-30T00:00:00"/>
    <s v="Entry Age Normal"/>
    <s v="5-years smoothed market."/>
    <s v="Level Percent Open"/>
    <n v="3.2500000000000001E-2"/>
    <n v="7.4999999999999997E-2"/>
    <n v="1"/>
    <n v="0"/>
    <n v="5"/>
    <n v="1"/>
    <n v="1"/>
    <n v="20"/>
    <m/>
    <m/>
    <m/>
    <m/>
    <m/>
    <m/>
    <m/>
    <m/>
    <m/>
    <m/>
    <m/>
    <m/>
    <m/>
    <m/>
    <m/>
    <m/>
    <m/>
    <m/>
    <m/>
    <m/>
    <m/>
    <m/>
    <m/>
    <m/>
    <m/>
    <m/>
    <m/>
    <m/>
    <m/>
    <m/>
    <n v="3.2500000000000001E-2"/>
    <m/>
    <m/>
    <m/>
    <n v="3.2500000000000001E-2"/>
    <n v="7091821"/>
    <n v="7547951"/>
    <n v="0.94"/>
    <n v="456130"/>
    <n v="0"/>
    <n v="1783603"/>
    <n v="128019"/>
    <n v="1"/>
    <m/>
    <m/>
    <m/>
    <n v="0"/>
    <n v="0"/>
    <n v="0"/>
    <m/>
    <m/>
    <s v="Ashford Consulting Group"/>
    <n v="99"/>
    <n v="0.24299999999999999"/>
    <m/>
    <n v="6.3E-2"/>
    <m/>
    <n v="6.6000000000000003E-2"/>
    <m/>
    <m/>
    <n v="6.7000000000000004E-2"/>
    <m/>
    <n v="8.3000000000000004E-2"/>
    <m/>
    <m/>
    <m/>
    <m/>
    <m/>
    <m/>
    <n v="5.425E-2"/>
    <n v="0"/>
    <n v="0"/>
    <n v="0"/>
    <n v="0"/>
    <n v="7.4999999999999997E-2"/>
    <n v="7.3999999999999996E-2"/>
    <n v="7.1999999999999995E-2"/>
    <m/>
    <n v="46403"/>
    <n v="128019"/>
    <m/>
    <m/>
    <m/>
    <m/>
    <n v="13640"/>
    <n v="0"/>
    <m/>
    <n v="188062"/>
    <n v="1277375"/>
    <m/>
    <m/>
    <m/>
    <n v="134444"/>
    <m/>
    <m/>
    <m/>
    <m/>
    <m/>
    <m/>
    <m/>
    <m/>
    <m/>
    <n v="-20673"/>
    <m/>
    <m/>
    <m/>
    <m/>
    <m/>
    <m/>
    <n v="1579208"/>
    <n v="-423428"/>
    <n v="-418585"/>
    <m/>
    <n v="-4843"/>
    <m/>
    <m/>
    <m/>
    <m/>
    <m/>
    <n v="-2988"/>
    <n v="-5035"/>
    <m/>
    <m/>
    <n v="-431451"/>
    <m/>
    <n v="7056916"/>
    <n v="5909159"/>
    <n v="128019"/>
    <n v="13640"/>
    <n v="1277375"/>
    <n v="134444"/>
    <n v="-20673"/>
    <m/>
    <n v="1391146"/>
    <m/>
    <n v="2013"/>
    <s v="Cheiron"/>
    <n v="6"/>
    <n v="9.74E-2"/>
    <n v="2.7300000000000001E-2"/>
    <n v="7.0099999999999996E-2"/>
    <n v="8.8999999999999996E-2"/>
    <n v="0.1163"/>
    <m/>
    <m/>
    <n v="173722.91"/>
    <n v="48692.300999999999"/>
    <n v="125030.6"/>
    <m/>
    <n v="158697.20000000001"/>
    <m/>
    <m/>
    <n v="0"/>
    <n v="0"/>
    <n v="0"/>
    <n v="0"/>
    <m/>
    <n v="1.89E-2"/>
    <n v="1917"/>
    <m/>
    <n v="35572"/>
    <n v="1783603"/>
    <m/>
    <m/>
    <n v="50.140999999999998"/>
    <n v="2008"/>
    <n v="830"/>
    <n v="22509"/>
    <n v="430713.31"/>
    <m/>
    <n v="19.135000000000002"/>
    <n v="20175"/>
    <n v="401975.41"/>
    <m/>
    <m/>
    <m/>
    <m/>
    <n v="20782.23"/>
    <m/>
    <m/>
    <n v="417"/>
    <m/>
    <n v="417"/>
    <n v="60089"/>
    <n v="0"/>
    <n v="1"/>
    <m/>
    <m/>
    <m/>
    <m/>
    <m/>
    <m/>
    <m/>
    <m/>
    <m/>
    <m/>
    <m/>
    <m/>
    <m/>
    <m/>
    <n v="19.8"/>
    <n v="0"/>
    <m/>
    <m/>
    <n v="0.29204000000000002"/>
    <n v="0.48099999999999998"/>
    <n v="0.57999999999999996"/>
    <n v="8.4000000000000005E-2"/>
    <n v="0.27400000000000002"/>
    <n v="0.4"/>
    <m/>
    <n v="0"/>
    <n v="0"/>
    <m/>
    <n v="0"/>
    <n v="0"/>
    <n v="0.27600000000000002"/>
    <n v="0.245"/>
    <n v="0"/>
    <m/>
    <n v="0"/>
    <n v="0"/>
    <m/>
    <n v="0"/>
    <n v="0"/>
    <m/>
    <n v="0"/>
    <n v="0.02"/>
    <m/>
    <n v="0"/>
    <n v="0"/>
    <m/>
    <m/>
    <m/>
    <m/>
  </r>
  <r>
    <s v="2012Delaware State Employees"/>
    <x v="208"/>
    <x v="208"/>
    <x v="11"/>
    <n v="18"/>
    <s v="Delaware State Employees' Pension Plan"/>
    <m/>
    <n v="1"/>
    <n v="1970"/>
    <n v="0"/>
    <m/>
    <n v="0"/>
    <x v="49"/>
    <s v="Delaware"/>
    <s v="Delaware"/>
    <n v="1"/>
    <s v="Plan covers state employees"/>
    <n v="1"/>
    <s v="Plan members covered by Social Security"/>
    <s v="Single employer cost sharing plan"/>
    <n v="1"/>
    <n v="1"/>
    <s v="http://www.delawarepensions.com/pensionPlans/StateEmp/sep_benefits.shtml"/>
    <n v="0"/>
    <n v="0"/>
    <d v="2012-06-30T00:00:00"/>
    <d v="2012-06-30T00:00:00"/>
    <s v="Entry Age Normal"/>
    <s v="5-years smoothed market."/>
    <s v="Level Percent Open"/>
    <n v="3.2500000000000001E-2"/>
    <n v="7.4999999999999997E-2"/>
    <n v="1"/>
    <n v="0"/>
    <n v="5"/>
    <n v="1"/>
    <n v="1"/>
    <n v="20"/>
    <m/>
    <m/>
    <m/>
    <m/>
    <m/>
    <m/>
    <m/>
    <m/>
    <m/>
    <m/>
    <m/>
    <m/>
    <m/>
    <m/>
    <m/>
    <m/>
    <m/>
    <m/>
    <m/>
    <m/>
    <m/>
    <m/>
    <m/>
    <m/>
    <m/>
    <m/>
    <m/>
    <m/>
    <m/>
    <m/>
    <n v="3.2500000000000001E-2"/>
    <m/>
    <m/>
    <m/>
    <n v="3.2500000000000001E-2"/>
    <n v="7270430"/>
    <n v="7949855"/>
    <n v="0.91500000000000004"/>
    <n v="679425"/>
    <n v="0"/>
    <n v="1881097"/>
    <n v="147454"/>
    <n v="1"/>
    <m/>
    <m/>
    <m/>
    <n v="0"/>
    <n v="0"/>
    <n v="0"/>
    <m/>
    <m/>
    <s v="Ashford Consulting Group"/>
    <n v="99"/>
    <n v="0.02"/>
    <m/>
    <n v="0.13200000000000001"/>
    <m/>
    <n v="3.9E-2"/>
    <m/>
    <m/>
    <n v="7.5999999999999998E-2"/>
    <m/>
    <n v="7.2999999999999995E-2"/>
    <m/>
    <m/>
    <m/>
    <m/>
    <m/>
    <m/>
    <n v="5.1360000000000003E-2"/>
    <n v="0"/>
    <n v="0"/>
    <n v="0"/>
    <n v="0"/>
    <n v="0.13500000000000001"/>
    <n v="4.7E-2"/>
    <n v="0.08"/>
    <m/>
    <n v="47850"/>
    <n v="147464"/>
    <m/>
    <m/>
    <m/>
    <m/>
    <n v="8179"/>
    <n v="0"/>
    <m/>
    <n v="203493"/>
    <n v="25782"/>
    <m/>
    <m/>
    <m/>
    <n v="106782"/>
    <m/>
    <m/>
    <m/>
    <m/>
    <m/>
    <m/>
    <m/>
    <m/>
    <m/>
    <n v="-19836"/>
    <m/>
    <m/>
    <m/>
    <m/>
    <m/>
    <m/>
    <n v="316221"/>
    <n v="-448895"/>
    <n v="-443919"/>
    <m/>
    <n v="-4976"/>
    <m/>
    <m/>
    <m/>
    <m/>
    <m/>
    <n v="-4024"/>
    <n v="-5392"/>
    <m/>
    <m/>
    <n v="-458311"/>
    <m/>
    <n v="6914826"/>
    <n v="7056916"/>
    <n v="147464"/>
    <n v="8179"/>
    <n v="25782"/>
    <n v="106782"/>
    <n v="-19836"/>
    <m/>
    <n v="112728"/>
    <m/>
    <n v="2014"/>
    <s v="Cheiron"/>
    <n v="6"/>
    <n v="0.1007"/>
    <n v="3.1199999999999999E-2"/>
    <n v="6.9500000000000006E-2"/>
    <n v="9.5000000000000001E-2"/>
    <n v="0.12620000000000001"/>
    <m/>
    <m/>
    <n v="189440.3"/>
    <n v="58690.199000000001"/>
    <n v="130750.1"/>
    <m/>
    <n v="178736.7"/>
    <m/>
    <m/>
    <n v="0"/>
    <n v="0"/>
    <n v="0"/>
    <n v="0"/>
    <m/>
    <n v="2.5499999999999998E-2"/>
    <n v="1882"/>
    <m/>
    <n v="35427"/>
    <n v="1881097"/>
    <m/>
    <m/>
    <n v="53.097999999999999"/>
    <n v="2290"/>
    <n v="840"/>
    <n v="23263"/>
    <n v="456733.09"/>
    <m/>
    <n v="19.632999999999999"/>
    <n v="20875"/>
    <n v="431438.75"/>
    <m/>
    <m/>
    <m/>
    <m/>
    <n v="21076.33"/>
    <m/>
    <m/>
    <n v="506"/>
    <m/>
    <n v="506"/>
    <n v="60980"/>
    <n v="0"/>
    <n v="1"/>
    <m/>
    <m/>
    <m/>
    <m/>
    <m/>
    <m/>
    <m/>
    <m/>
    <m/>
    <m/>
    <m/>
    <m/>
    <m/>
    <m/>
    <n v="1.8"/>
    <n v="0"/>
    <m/>
    <m/>
    <n v="-3.5959999999999999E-2"/>
    <n v="0.44900000000000001"/>
    <n v="0.57999999999999996"/>
    <n v="5.7000000000000002E-2"/>
    <n v="0.29899999999999999"/>
    <n v="0.4"/>
    <m/>
    <n v="0"/>
    <n v="0"/>
    <m/>
    <n v="0"/>
    <n v="0"/>
    <n v="0.122"/>
    <n v="0.252"/>
    <n v="0"/>
    <m/>
    <n v="0"/>
    <n v="0"/>
    <m/>
    <n v="0"/>
    <n v="0"/>
    <m/>
    <n v="0"/>
    <n v="0.02"/>
    <m/>
    <n v="0"/>
    <n v="0"/>
    <m/>
    <m/>
    <m/>
    <m/>
  </r>
  <r>
    <s v="2013Delaware State Employees"/>
    <x v="208"/>
    <x v="208"/>
    <x v="12"/>
    <n v="18"/>
    <s v="Delaware State Employees' Pension Plan"/>
    <m/>
    <n v="1"/>
    <n v="1970"/>
    <n v="0"/>
    <m/>
    <n v="0"/>
    <x v="49"/>
    <s v="Delaware"/>
    <s v="Delaware"/>
    <n v="1"/>
    <s v="Plan covers state employees"/>
    <n v="1"/>
    <s v="Plan members covered by Social Security"/>
    <s v="Single employer cost sharing plan"/>
    <n v="1"/>
    <n v="1"/>
    <s v="http://www.delawarepensions.com/pensionPlans/StateEmp/sep_benefits.shtml"/>
    <n v="0"/>
    <n v="0"/>
    <d v="2013-06-30T00:00:00"/>
    <d v="2013-06-30T00:00:00"/>
    <s v="Entry Age Normal"/>
    <s v="5-years smoothed market."/>
    <s v="Level Percent Open"/>
    <n v="3.2500000000000001E-2"/>
    <n v="7.4999999999999997E-2"/>
    <n v="1"/>
    <n v="0"/>
    <n v="5"/>
    <n v="1"/>
    <n v="1"/>
    <n v="20"/>
    <m/>
    <m/>
    <n v="-155242.1"/>
    <m/>
    <m/>
    <m/>
    <m/>
    <m/>
    <n v="7395576.5999999996"/>
    <n v="7519770.2999999998"/>
    <n v="-255319.3"/>
    <n v="0"/>
    <n v="0"/>
    <n v="1"/>
    <n v="1"/>
    <n v="4"/>
    <m/>
    <n v="0"/>
    <n v="0.2"/>
    <n v="1"/>
    <n v="1"/>
    <n v="0"/>
    <n v="4"/>
    <n v="2"/>
    <n v="1"/>
    <m/>
    <m/>
    <m/>
    <m/>
    <m/>
    <n v="3.2500000000000001E-2"/>
    <m/>
    <m/>
    <m/>
    <n v="3.2500000000000001E-2"/>
    <n v="7519770"/>
    <n v="8257270"/>
    <n v="0.91100000000000003"/>
    <n v="737500"/>
    <n v="0"/>
    <n v="1877105"/>
    <n v="160651"/>
    <n v="1"/>
    <m/>
    <m/>
    <m/>
    <n v="0"/>
    <n v="0"/>
    <n v="0"/>
    <m/>
    <m/>
    <s v="Ashford Consulting Group"/>
    <n v="99"/>
    <n v="0.111"/>
    <m/>
    <n v="0.121"/>
    <m/>
    <n v="6.4000000000000001E-2"/>
    <m/>
    <m/>
    <n v="8.4000000000000005E-2"/>
    <m/>
    <n v="6.9000000000000006E-2"/>
    <m/>
    <m/>
    <m/>
    <m/>
    <m/>
    <m/>
    <n v="5.5829999999999998E-2"/>
    <n v="0"/>
    <n v="0"/>
    <n v="0"/>
    <n v="0"/>
    <n v="0.125"/>
    <n v="7.0999999999999994E-2"/>
    <n v="8.7999999999999995E-2"/>
    <m/>
    <n v="50555"/>
    <n v="160651"/>
    <m/>
    <m/>
    <m/>
    <m/>
    <n v="25949"/>
    <n v="0"/>
    <m/>
    <n v="237155"/>
    <n v="627223"/>
    <m/>
    <m/>
    <m/>
    <n v="128863"/>
    <m/>
    <m/>
    <m/>
    <m/>
    <m/>
    <m/>
    <m/>
    <m/>
    <m/>
    <n v="-20014"/>
    <m/>
    <m/>
    <m/>
    <m/>
    <m/>
    <m/>
    <n v="973227"/>
    <n v="-483288"/>
    <n v="-478018"/>
    <m/>
    <n v="-5270"/>
    <m/>
    <m/>
    <m/>
    <m/>
    <m/>
    <n v="-3640"/>
    <n v="-5548"/>
    <m/>
    <m/>
    <n v="-492476"/>
    <m/>
    <n v="7395577"/>
    <n v="6914826"/>
    <n v="160651"/>
    <n v="25949"/>
    <n v="627223"/>
    <n v="128863"/>
    <n v="-20014"/>
    <m/>
    <n v="736072"/>
    <m/>
    <n v="2015"/>
    <s v="Cheiron"/>
    <n v="6"/>
    <n v="9.7699999999999995E-2"/>
    <n v="3.0700000000000002E-2"/>
    <n v="6.7000000000000004E-2"/>
    <n v="9.5600000000000004E-2"/>
    <n v="0.1263"/>
    <m/>
    <m/>
    <n v="183344.7"/>
    <n v="57627.101999999999"/>
    <n v="125717.6"/>
    <m/>
    <n v="179388.2"/>
    <m/>
    <m/>
    <n v="0"/>
    <n v="0"/>
    <n v="0"/>
    <n v="0"/>
    <m/>
    <n v="2.86E-2"/>
    <n v="1832"/>
    <m/>
    <n v="35571"/>
    <n v="1877105"/>
    <m/>
    <m/>
    <n v="52.771000000000001"/>
    <n v="2564"/>
    <n v="778"/>
    <n v="24042"/>
    <n v="483005.09"/>
    <m/>
    <n v="20.09"/>
    <n v="21679"/>
    <m/>
    <m/>
    <m/>
    <m/>
    <m/>
    <m/>
    <m/>
    <m/>
    <n v="531"/>
    <m/>
    <n v="531"/>
    <n v="62177"/>
    <n v="0"/>
    <n v="1"/>
    <m/>
    <m/>
    <m/>
    <m/>
    <m/>
    <m/>
    <m/>
    <m/>
    <m/>
    <m/>
    <m/>
    <m/>
    <m/>
    <m/>
    <n v="10.6"/>
    <n v="0"/>
    <m/>
    <m/>
    <n v="0.20644000000000001"/>
    <n v="0.54100000000000004"/>
    <n v="0.57999999999999996"/>
    <n v="2.1999999999999999E-2"/>
    <n v="0.27"/>
    <n v="0.4"/>
    <m/>
    <n v="0"/>
    <n v="0"/>
    <m/>
    <n v="0"/>
    <n v="0"/>
    <n v="4.1000000000000002E-2"/>
    <n v="0.189"/>
    <n v="0"/>
    <m/>
    <n v="0"/>
    <n v="0"/>
    <m/>
    <n v="0"/>
    <n v="0"/>
    <m/>
    <n v="0"/>
    <n v="0.02"/>
    <m/>
    <n v="0"/>
    <n v="0"/>
    <m/>
    <m/>
    <m/>
    <m/>
  </r>
  <r>
    <s v="2014Delaware State Employees"/>
    <x v="208"/>
    <x v="208"/>
    <x v="13"/>
    <n v="18"/>
    <s v="Delaware State Employees' Pension Plan"/>
    <m/>
    <n v="1"/>
    <n v="1970"/>
    <n v="0"/>
    <m/>
    <n v="0"/>
    <x v="49"/>
    <s v="Delaware"/>
    <s v="Delaware"/>
    <n v="1"/>
    <s v="Plan covers state employees"/>
    <n v="1"/>
    <s v="Plan members covered by Social Security"/>
    <s v="Single employer cost sharing plan"/>
    <n v="1"/>
    <n v="1"/>
    <s v="http://www.delawarepensions.com/pensionPlans/StateEmp/sep_benefits.shtml"/>
    <n v="0"/>
    <n v="0"/>
    <d v="2014-06-30T00:00:00"/>
    <d v="2014-06-30T00:00:00"/>
    <s v="Entry Age Normal"/>
    <s v="5-years smoothed market."/>
    <s v="Level Percent Open"/>
    <n v="0.03"/>
    <n v="7.1999999999999995E-2"/>
    <n v="1"/>
    <n v="0"/>
    <n v="5"/>
    <n v="1"/>
    <n v="1"/>
    <n v="20"/>
    <n v="7.1999999999999995E-2"/>
    <m/>
    <n v="576308.30000000005"/>
    <m/>
    <m/>
    <m/>
    <m/>
    <m/>
    <n v="8389764.6999999993"/>
    <n v="8067032"/>
    <n v="-260527"/>
    <n v="0"/>
    <n v="0"/>
    <n v="1"/>
    <n v="1"/>
    <n v="4"/>
    <m/>
    <n v="0"/>
    <n v="0.2"/>
    <n v="1"/>
    <m/>
    <n v="0"/>
    <n v="4"/>
    <n v="2"/>
    <n v="1"/>
    <m/>
    <m/>
    <m/>
    <m/>
    <m/>
    <n v="0.03"/>
    <m/>
    <m/>
    <m/>
    <n v="0.03"/>
    <n v="8067032"/>
    <n v="8740071"/>
    <n v="0.92300000000000004"/>
    <n v="673039"/>
    <n v="0"/>
    <n v="1902293"/>
    <n v="174863"/>
    <n v="1"/>
    <n v="8757980"/>
    <n v="8389765"/>
    <n v="368215"/>
    <n v="0"/>
    <n v="0"/>
    <n v="0"/>
    <m/>
    <n v="0.95796000000000003"/>
    <s v="Ashford Consulting Group"/>
    <n v="99"/>
    <n v="0.17499999999999999"/>
    <m/>
    <n v="0.1"/>
    <m/>
    <n v="0.13600000000000001"/>
    <m/>
    <m/>
    <n v="8.5000000000000006E-2"/>
    <m/>
    <n v="7.1999999999999995E-2"/>
    <m/>
    <m/>
    <m/>
    <m/>
    <m/>
    <m/>
    <n v="6.3920000000000005E-2"/>
    <n v="0"/>
    <n v="0"/>
    <n v="0"/>
    <n v="0"/>
    <n v="0.10199999999999999"/>
    <n v="0.13800000000000001"/>
    <n v="0.09"/>
    <m/>
    <n v="52793"/>
    <n v="174863"/>
    <m/>
    <m/>
    <m/>
    <m/>
    <n v="26877"/>
    <n v="0"/>
    <m/>
    <n v="254533"/>
    <n v="1160771"/>
    <m/>
    <m/>
    <m/>
    <n v="115825"/>
    <m/>
    <m/>
    <m/>
    <m/>
    <m/>
    <m/>
    <m/>
    <m/>
    <m/>
    <n v="-22214"/>
    <m/>
    <n v="392"/>
    <n v="-59"/>
    <m/>
    <m/>
    <m/>
    <n v="1509248"/>
    <n v="-506194"/>
    <n v="-500978"/>
    <m/>
    <n v="-5216"/>
    <m/>
    <m/>
    <m/>
    <m/>
    <m/>
    <n v="-3624"/>
    <n v="-5242"/>
    <m/>
    <m/>
    <n v="-515060"/>
    <m/>
    <n v="8389765"/>
    <n v="7395577"/>
    <n v="174863"/>
    <n v="26877"/>
    <n v="1160771"/>
    <n v="115825"/>
    <n v="-22214"/>
    <n v="333"/>
    <n v="1254715"/>
    <m/>
    <n v="2016"/>
    <s v="Cheiron"/>
    <n v="6"/>
    <n v="0.10100000000000001"/>
    <n v="3.1699999999999999E-2"/>
    <n v="6.93E-2"/>
    <n v="9.5799999999999996E-2"/>
    <n v="0.1275"/>
    <m/>
    <m/>
    <m/>
    <m/>
    <m/>
    <m/>
    <m/>
    <m/>
    <m/>
    <n v="0"/>
    <n v="0"/>
    <n v="0"/>
    <n v="0"/>
    <m/>
    <n v="2.6499999999999999E-2"/>
    <n v="1769"/>
    <m/>
    <n v="35825"/>
    <n v="1902292.75"/>
    <m/>
    <m/>
    <n v="53.1"/>
    <n v="2830"/>
    <n v="741"/>
    <n v="24811"/>
    <n v="506851.69"/>
    <m/>
    <n v="20.428999999999998"/>
    <n v="22498"/>
    <m/>
    <m/>
    <m/>
    <m/>
    <m/>
    <m/>
    <m/>
    <m/>
    <n v="544"/>
    <m/>
    <n v="544"/>
    <n v="63466"/>
    <n v="1"/>
    <n v="1"/>
    <m/>
    <m/>
    <m/>
    <m/>
    <m/>
    <m/>
    <m/>
    <m/>
    <m/>
    <m/>
    <m/>
    <m/>
    <m/>
    <m/>
    <n v="15.8"/>
    <n v="0"/>
    <m/>
    <m/>
    <n v="0.21268000000000001"/>
    <n v="0.46500000000000002"/>
    <n v="0.57999999999999996"/>
    <n v="5.7000000000000002E-2"/>
    <n v="0.34499999999999997"/>
    <n v="0.4"/>
    <m/>
    <n v="0"/>
    <n v="0"/>
    <m/>
    <n v="0"/>
    <n v="0"/>
    <n v="0.189"/>
    <n v="0.19"/>
    <n v="0"/>
    <m/>
    <n v="0"/>
    <n v="0"/>
    <m/>
    <n v="0"/>
    <n v="0"/>
    <m/>
    <n v="0"/>
    <n v="0.02"/>
    <m/>
    <n v="0"/>
    <n v="0"/>
    <m/>
    <m/>
    <m/>
    <m/>
  </r>
  <r>
    <s v="2015Delaware State Employees"/>
    <x v="208"/>
    <x v="208"/>
    <x v="14"/>
    <n v="18"/>
    <s v="Delaware State Employees' Pension Plan"/>
    <m/>
    <n v="1"/>
    <n v="1970"/>
    <n v="0"/>
    <m/>
    <n v="0"/>
    <x v="49"/>
    <s v="Delaware"/>
    <s v="Delaware"/>
    <n v="1"/>
    <s v="Plan covers state employees"/>
    <n v="1"/>
    <s v="Plan members covered by Social Security"/>
    <s v="Single employer cost sharing plan"/>
    <n v="1"/>
    <n v="1"/>
    <s v="http://www.delawarepensions.com/pensionPlans/StateEmp/sep_benefits.shtml"/>
    <n v="0"/>
    <n v="0"/>
    <d v="2015-06-30T00:00:00"/>
    <d v="2015-06-30T00:00:00"/>
    <s v="Entry Age Normal"/>
    <s v="5-years smoothed market."/>
    <s v="Level Percent Open"/>
    <n v="0.03"/>
    <n v="7.1999999999999995E-2"/>
    <n v="1"/>
    <n v="0"/>
    <n v="5"/>
    <n v="1"/>
    <n v="1"/>
    <n v="20"/>
    <n v="7.1999999999999995E-2"/>
    <m/>
    <n v="51820.3"/>
    <m/>
    <m/>
    <m/>
    <m/>
    <m/>
    <n v="8409335.5"/>
    <n v="8289879.2999999998"/>
    <n v="-280254"/>
    <n v="0"/>
    <n v="0"/>
    <n v="1"/>
    <n v="1"/>
    <n v="4"/>
    <m/>
    <n v="0"/>
    <n v="0.2"/>
    <n v="1"/>
    <m/>
    <n v="0"/>
    <n v="4"/>
    <n v="2"/>
    <n v="1"/>
    <m/>
    <m/>
    <m/>
    <m/>
    <m/>
    <n v="0.03"/>
    <m/>
    <m/>
    <m/>
    <n v="0.03"/>
    <n v="8289879.5"/>
    <n v="9051034"/>
    <n v="0.91600000000000004"/>
    <n v="761154.19"/>
    <n v="0"/>
    <n v="1911643.5"/>
    <n v="178293"/>
    <n v="1"/>
    <n v="9074604"/>
    <n v="8409336"/>
    <n v="665268"/>
    <n v="0"/>
    <n v="0"/>
    <n v="0"/>
    <m/>
    <n v="0.92669000000000001"/>
    <s v="Ashford Consulting Group"/>
    <n v="99"/>
    <n v="3.9E-2"/>
    <m/>
    <n v="0.107"/>
    <m/>
    <n v="0.114"/>
    <m/>
    <m/>
    <n v="7.9000000000000001E-2"/>
    <m/>
    <n v="6.4000000000000001E-2"/>
    <m/>
    <m/>
    <m/>
    <m/>
    <m/>
    <m/>
    <n v="6.2239999999999997E-2"/>
    <n v="0"/>
    <n v="0"/>
    <n v="0"/>
    <n v="0"/>
    <n v="0.108"/>
    <n v="0.11799999999999999"/>
    <n v="8.4000000000000005E-2"/>
    <m/>
    <n v="55782"/>
    <n v="178293"/>
    <m/>
    <m/>
    <m/>
    <m/>
    <n v="32654"/>
    <n v="0"/>
    <m/>
    <n v="266729"/>
    <n v="203431"/>
    <m/>
    <m/>
    <m/>
    <n v="119958"/>
    <m/>
    <m/>
    <m/>
    <m/>
    <m/>
    <m/>
    <m/>
    <m/>
    <m/>
    <n v="-24102"/>
    <m/>
    <n v="633"/>
    <n v="-95"/>
    <m/>
    <m/>
    <m/>
    <n v="566554"/>
    <n v="-534462"/>
    <n v="-529576"/>
    <m/>
    <n v="-4886"/>
    <m/>
    <m/>
    <m/>
    <m/>
    <m/>
    <n v="-5168"/>
    <n v="-7353"/>
    <m/>
    <m/>
    <n v="-546983"/>
    <m/>
    <n v="8409336"/>
    <n v="8389765"/>
    <n v="178293"/>
    <n v="32654"/>
    <n v="203431"/>
    <n v="119958"/>
    <n v="-24102"/>
    <n v="538"/>
    <n v="299825"/>
    <m/>
    <n v="2017"/>
    <s v="Cheiron"/>
    <n v="6"/>
    <n v="0.10009999999999999"/>
    <n v="3.3500000000000002E-2"/>
    <n v="6.6600000000000006E-2"/>
    <n v="9.5799999999999996E-2"/>
    <n v="0.1293"/>
    <m/>
    <m/>
    <m/>
    <m/>
    <m/>
    <m/>
    <m/>
    <m/>
    <m/>
    <n v="0"/>
    <n v="0"/>
    <n v="0"/>
    <n v="0"/>
    <m/>
    <n v="2.92E-2"/>
    <n v="1702"/>
    <m/>
    <n v="35998"/>
    <n v="1911646.5"/>
    <m/>
    <m/>
    <n v="53.103999999999999"/>
    <n v="3184"/>
    <n v="809"/>
    <n v="25675"/>
    <n v="538479.88"/>
    <m/>
    <n v="20.972999999999999"/>
    <n v="23390"/>
    <m/>
    <m/>
    <m/>
    <m/>
    <m/>
    <m/>
    <m/>
    <m/>
    <n v="583"/>
    <m/>
    <n v="583"/>
    <n v="64857"/>
    <n v="1"/>
    <n v="1"/>
    <m/>
    <m/>
    <m/>
    <m/>
    <m/>
    <m/>
    <m/>
    <m/>
    <m/>
    <m/>
    <m/>
    <m/>
    <m/>
    <m/>
    <n v="2.4"/>
    <n v="0"/>
    <m/>
    <m/>
    <n v="2.6009999999999998E-2"/>
    <n v="0.47299999999999998"/>
    <n v="0.57999999999999996"/>
    <n v="4.0000000000000001E-3"/>
    <n v="0.30499999999999999"/>
    <n v="0.4"/>
    <m/>
    <n v="0"/>
    <n v="0"/>
    <m/>
    <n v="0"/>
    <n v="0"/>
    <n v="0.13400000000000001"/>
    <n v="0.222"/>
    <n v="0"/>
    <m/>
    <n v="0"/>
    <n v="0"/>
    <m/>
    <n v="0"/>
    <n v="0"/>
    <m/>
    <n v="0"/>
    <n v="0.02"/>
    <m/>
    <n v="0"/>
    <n v="0"/>
    <m/>
    <m/>
    <m/>
    <m/>
  </r>
  <r>
    <s v="2016Delaware State Employees"/>
    <x v="208"/>
    <x v="208"/>
    <x v="15"/>
    <n v="18"/>
    <s v="Delaware State Employees' Pension Plan"/>
    <m/>
    <n v="1"/>
    <n v="1970"/>
    <n v="0"/>
    <m/>
    <n v="0"/>
    <x v="49"/>
    <s v="Delaware"/>
    <s v="Delaware"/>
    <n v="1"/>
    <s v="Plan covers state employees"/>
    <n v="1"/>
    <s v="Plan members covered by Social Security"/>
    <s v="Single employer cost sharing plan"/>
    <n v="1"/>
    <n v="1"/>
    <s v="http://www.delawarepensions.com/pensionPlans/StateEmp/sep_benefits.shtml"/>
    <n v="0"/>
    <n v="0"/>
    <d v="2016-06-30T00:00:00"/>
    <d v="2016-06-30T00:00:00"/>
    <s v="Entry Age Normal"/>
    <s v="5-years smoothed market."/>
    <s v="Level Percent Open"/>
    <n v="2.5000000000000001E-2"/>
    <n v="7.1999999999999995E-2"/>
    <n v="1"/>
    <n v="0"/>
    <n v="5"/>
    <n v="1"/>
    <n v="1"/>
    <n v="20"/>
    <n v="7.1999999999999995E-2"/>
    <m/>
    <n v="-603841.5"/>
    <m/>
    <m/>
    <m/>
    <m/>
    <m/>
    <n v="7977541.2000000002"/>
    <n v="8460614.4000000004"/>
    <n v="-294756.7"/>
    <n v="0"/>
    <n v="0"/>
    <n v="1"/>
    <n v="1"/>
    <n v="4"/>
    <m/>
    <n v="0"/>
    <n v="0.2"/>
    <n v="1"/>
    <m/>
    <n v="0"/>
    <n v="4"/>
    <n v="2"/>
    <n v="1"/>
    <m/>
    <m/>
    <m/>
    <m/>
    <m/>
    <n v="2.5000000000000001E-2"/>
    <m/>
    <m/>
    <m/>
    <n v="2.5000000000000001E-2"/>
    <n v="8460614"/>
    <n v="9504792"/>
    <n v="0.89"/>
    <n v="1044177.1"/>
    <n v="0"/>
    <n v="1900763.6"/>
    <n v="182707"/>
    <n v="1"/>
    <n v="9484483"/>
    <n v="7977541"/>
    <n v="1506942"/>
    <n v="0"/>
    <n v="0"/>
    <n v="0"/>
    <m/>
    <n v="0.84111999999999998"/>
    <s v="Ashford Consulting Group"/>
    <n v="99"/>
    <n v="-1.2999999999999999E-2"/>
    <m/>
    <n v="6.4000000000000001E-2"/>
    <m/>
    <n v="6.4000000000000001E-2"/>
    <m/>
    <m/>
    <n v="6.5000000000000002E-2"/>
    <m/>
    <n v="6.6000000000000003E-2"/>
    <m/>
    <m/>
    <m/>
    <m/>
    <m/>
    <m/>
    <n v="5.738E-2"/>
    <n v="0"/>
    <n v="0"/>
    <n v="0"/>
    <n v="0"/>
    <n v="6.7000000000000004E-2"/>
    <n v="6.6000000000000003E-2"/>
    <n v="7.0000000000000007E-2"/>
    <m/>
    <n v="59146"/>
    <n v="182707"/>
    <m/>
    <m/>
    <m/>
    <m/>
    <n v="38778"/>
    <n v="0"/>
    <m/>
    <n v="280631"/>
    <n v="-237413"/>
    <m/>
    <m/>
    <m/>
    <n v="120466"/>
    <m/>
    <m/>
    <m/>
    <m/>
    <m/>
    <m/>
    <m/>
    <m/>
    <m/>
    <n v="-20759"/>
    <m/>
    <n v="786"/>
    <n v="-118"/>
    <m/>
    <m/>
    <m/>
    <n v="143593"/>
    <n v="-564415"/>
    <n v="-558498"/>
    <m/>
    <n v="-5917"/>
    <m/>
    <m/>
    <m/>
    <m/>
    <m/>
    <n v="-5078"/>
    <n v="-5895"/>
    <m/>
    <m/>
    <n v="-575388"/>
    <m/>
    <n v="7977541"/>
    <n v="8409336"/>
    <n v="182707"/>
    <n v="38778"/>
    <n v="-237413"/>
    <n v="120466"/>
    <n v="-20759"/>
    <n v="668"/>
    <n v="-137038"/>
    <m/>
    <n v="2018"/>
    <s v="Cheiron"/>
    <n v="6"/>
    <n v="9.5100000000000004E-2"/>
    <n v="3.4099999999999998E-2"/>
    <n v="6.0999999999999999E-2"/>
    <n v="0.1042"/>
    <n v="0.13830000000000001"/>
    <m/>
    <m/>
    <m/>
    <m/>
    <m/>
    <m/>
    <m/>
    <m/>
    <m/>
    <n v="0"/>
    <n v="0"/>
    <n v="0"/>
    <n v="0"/>
    <m/>
    <n v="4.3200000000000002E-2"/>
    <n v="1646"/>
    <m/>
    <n v="36198"/>
    <n v="1900763.625"/>
    <m/>
    <m/>
    <n v="52.51"/>
    <n v="3374"/>
    <n v="906"/>
    <n v="26826"/>
    <n v="571723.5"/>
    <m/>
    <n v="21.312000000000001"/>
    <n v="24533"/>
    <m/>
    <m/>
    <m/>
    <m/>
    <m/>
    <m/>
    <m/>
    <m/>
    <n v="647"/>
    <m/>
    <n v="647"/>
    <n v="66398"/>
    <n v="1"/>
    <n v="1"/>
    <m/>
    <m/>
    <m/>
    <m/>
    <m/>
    <m/>
    <m/>
    <m/>
    <m/>
    <m/>
    <m/>
    <m/>
    <m/>
    <m/>
    <n v="1.2"/>
    <n v="0"/>
    <m/>
    <m/>
    <n v="4.2199999999999998E-3"/>
    <n v="0.438"/>
    <n v="0.57999999999999996"/>
    <n v="4.1000000000000002E-2"/>
    <n v="0.34"/>
    <n v="0.4"/>
    <m/>
    <n v="0"/>
    <n v="0"/>
    <m/>
    <n v="0"/>
    <n v="0"/>
    <n v="-3.4000000000000002E-2"/>
    <n v="0.222"/>
    <n v="0"/>
    <m/>
    <n v="0"/>
    <n v="0"/>
    <m/>
    <n v="0"/>
    <n v="0"/>
    <m/>
    <n v="0"/>
    <n v="0.02"/>
    <m/>
    <n v="0"/>
    <n v="0"/>
    <m/>
    <m/>
    <m/>
    <m/>
  </r>
  <r>
    <s v="2017Delaware State Employees"/>
    <x v="208"/>
    <x v="208"/>
    <x v="16"/>
    <n v="18"/>
    <s v="Delaware State Employees' Pension Plan"/>
    <m/>
    <n v="1"/>
    <n v="1970"/>
    <n v="0"/>
    <m/>
    <n v="0"/>
    <x v="49"/>
    <s v="Delaware"/>
    <s v="Delaware"/>
    <n v="1"/>
    <s v="Plan covers state employees"/>
    <n v="1"/>
    <s v="Plan members covered by Social Security"/>
    <s v="Single employer cost sharing plan"/>
    <n v="1"/>
    <n v="1"/>
    <s v="http://www.delawarepensions.com/pensionPlans/StateEmp/sep_benefits.shtml"/>
    <n v="0"/>
    <n v="0"/>
    <d v="2017-06-30T00:00:00"/>
    <d v="2017-06-30T00:00:00"/>
    <s v="Entry Age Normal"/>
    <s v="5-years smoothed market."/>
    <s v="Level Percent Open"/>
    <n v="2.5000000000000001E-2"/>
    <n v="7.0000000000000007E-2"/>
    <n v="1"/>
    <n v="0"/>
    <n v="5"/>
    <n v="1"/>
    <n v="1"/>
    <n v="20"/>
    <n v="7.0000000000000007E-2"/>
    <s v="weighted avg, 20% market, 80% prior year actuarial"/>
    <n v="-218515.6"/>
    <m/>
    <m/>
    <m/>
    <m/>
    <m/>
    <n v="8513828.8000000007"/>
    <n v="8688641.3000000007"/>
    <n v="-325708.7"/>
    <n v="0"/>
    <n v="0"/>
    <n v="1"/>
    <n v="1"/>
    <n v="4"/>
    <m/>
    <n v="0"/>
    <n v="0.2"/>
    <n v="1"/>
    <m/>
    <n v="0"/>
    <n v="4"/>
    <n v="2"/>
    <n v="1"/>
    <m/>
    <m/>
    <m/>
    <m/>
    <m/>
    <n v="2.5000000000000001E-2"/>
    <m/>
    <m/>
    <m/>
    <n v="2.5000000000000001E-2"/>
    <n v="8688641"/>
    <n v="10044583"/>
    <n v="0.86499999999999999"/>
    <n v="1355941.9"/>
    <n v="0"/>
    <n v="1979138.3"/>
    <n v="186625"/>
    <n v="1"/>
    <n v="9979837"/>
    <n v="8513829"/>
    <n v="1466008"/>
    <n v="0"/>
    <n v="0"/>
    <n v="0"/>
    <m/>
    <n v="0.85309999999999997"/>
    <s v="Ashford Consulting Group"/>
    <n v="99"/>
    <n v="0.113"/>
    <m/>
    <n v="4.4999999999999998E-2"/>
    <m/>
    <n v="8.3000000000000004E-2"/>
    <m/>
    <m/>
    <n v="6.0999999999999999E-2"/>
    <m/>
    <n v="7.8E-2"/>
    <m/>
    <m/>
    <m/>
    <m/>
    <m/>
    <m/>
    <n v="6.0569999999999999E-2"/>
    <n v="0"/>
    <n v="0"/>
    <n v="0"/>
    <n v="0"/>
    <n v="4.5999999999999999E-2"/>
    <n v="8.5000000000000006E-2"/>
    <n v="6.6000000000000003E-2"/>
    <m/>
    <n v="61686"/>
    <n v="186625"/>
    <m/>
    <m/>
    <m/>
    <m/>
    <n v="30302"/>
    <n v="0"/>
    <m/>
    <n v="278613"/>
    <n v="745524"/>
    <m/>
    <m/>
    <m/>
    <n v="137315"/>
    <m/>
    <m/>
    <m/>
    <m/>
    <m/>
    <m/>
    <m/>
    <m/>
    <m/>
    <n v="-21891"/>
    <m/>
    <n v="1234"/>
    <n v="-185"/>
    <m/>
    <m/>
    <m/>
    <n v="1140610"/>
    <n v="-592914"/>
    <n v="-587115"/>
    <m/>
    <n v="-5799"/>
    <m/>
    <m/>
    <m/>
    <m/>
    <m/>
    <n v="-5772"/>
    <n v="-5636"/>
    <m/>
    <m/>
    <n v="-604322"/>
    <m/>
    <n v="8513829"/>
    <n v="7977541"/>
    <n v="186625"/>
    <n v="30302"/>
    <n v="745524"/>
    <n v="137315"/>
    <n v="-21891"/>
    <n v="1049"/>
    <n v="861997"/>
    <m/>
    <n v="2019"/>
    <s v="Cheiron"/>
    <n v="6"/>
    <n v="9.9599999999999994E-2"/>
    <n v="3.5200000000000002E-2"/>
    <n v="6.4399999999999999E-2"/>
    <n v="0.1183"/>
    <n v="0.1535"/>
    <m/>
    <m/>
    <n v="197122.2"/>
    <n v="69665.702999999994"/>
    <n v="127456.5"/>
    <n v="234193"/>
    <m/>
    <m/>
    <m/>
    <n v="0"/>
    <n v="0"/>
    <n v="0"/>
    <n v="0"/>
    <m/>
    <n v="5.3900000000000003E-2"/>
    <n v="1583"/>
    <m/>
    <n v="37119"/>
    <n v="1979138.25"/>
    <m/>
    <m/>
    <n v="53.319000000000003"/>
    <n v="3470"/>
    <n v="869"/>
    <n v="27452"/>
    <n v="594894.63"/>
    <m/>
    <n v="21.67"/>
    <n v="25296"/>
    <m/>
    <m/>
    <m/>
    <m/>
    <m/>
    <m/>
    <m/>
    <m/>
    <n v="573"/>
    <m/>
    <n v="573"/>
    <n v="68041"/>
    <n v="1"/>
    <n v="1"/>
    <m/>
    <m/>
    <m/>
    <m/>
    <m/>
    <m/>
    <m/>
    <m/>
    <m/>
    <m/>
    <m/>
    <m/>
    <m/>
    <m/>
    <n v="11.2"/>
    <n v="0"/>
    <m/>
    <m/>
    <n v="0.16531999999999999"/>
    <n v="0.47199999999999998"/>
    <n v="0.48"/>
    <n v="2.1999999999999999E-2"/>
    <n v="0.30099999999999999"/>
    <n v="0.3"/>
    <m/>
    <n v="0"/>
    <n v="0"/>
    <m/>
    <n v="0"/>
    <n v="0"/>
    <n v="9.1999999999999998E-2"/>
    <n v="0.22700000000000001"/>
    <n v="0.22"/>
    <m/>
    <n v="0"/>
    <n v="0"/>
    <m/>
    <n v="0"/>
    <n v="0"/>
    <m/>
    <n v="0"/>
    <n v="0"/>
    <m/>
    <n v="0"/>
    <n v="0"/>
    <m/>
    <m/>
    <m/>
    <m/>
  </r>
  <r>
    <s v="2018Delaware State Employees"/>
    <x v="208"/>
    <x v="208"/>
    <x v="17"/>
    <n v="18"/>
    <s v="Delaware State Employees' Pension Plan"/>
    <m/>
    <n v="1"/>
    <n v="1970"/>
    <n v="0"/>
    <m/>
    <n v="0"/>
    <x v="49"/>
    <s v="Delaware"/>
    <s v="Delaware"/>
    <n v="1"/>
    <s v="Plan covers state employees"/>
    <n v="1"/>
    <s v="Plan members covered by Social Security"/>
    <s v="Single employer cost sharing plan"/>
    <n v="1"/>
    <n v="1"/>
    <s v="http://www.delawarepensions.com/pensionPlans/StateEmp/sep_benefits.shtml"/>
    <n v="0"/>
    <m/>
    <d v="2018-06-30T00:00:00"/>
    <d v="2018-06-30T00:00:00"/>
    <s v="Entry Age Normal"/>
    <s v="5-years smoothed market."/>
    <s v="Level Percent Closed"/>
    <n v="2.5000000000000001E-2"/>
    <n v="7.0000000000000007E-2"/>
    <n v="1"/>
    <n v="0"/>
    <n v="5"/>
    <n v="1"/>
    <n v="3"/>
    <n v="20"/>
    <n v="7.0000000000000007E-2"/>
    <s v="weighted avg, 20% market, 80% prior year actuarial"/>
    <n v="96861.5"/>
    <m/>
    <m/>
    <m/>
    <m/>
    <m/>
    <n v="9028447"/>
    <n v="8950957.8000000007"/>
    <n v="-352908.9"/>
    <n v="0"/>
    <n v="0"/>
    <n v="1"/>
    <n v="1"/>
    <n v="4"/>
    <m/>
    <n v="0"/>
    <n v="0.2"/>
    <n v="1"/>
    <m/>
    <n v="0"/>
    <n v="4"/>
    <n v="2"/>
    <n v="1"/>
    <m/>
    <m/>
    <m/>
    <m/>
    <m/>
    <n v="2.5000000000000001E-2"/>
    <m/>
    <m/>
    <m/>
    <n v="2.5000000000000001E-2"/>
    <n v="8950958"/>
    <n v="10413117"/>
    <n v="0.86"/>
    <n v="1462159.5"/>
    <n v="0"/>
    <n v="2031114.1"/>
    <n v="206883"/>
    <n v="1"/>
    <n v="10319912"/>
    <n v="9028447"/>
    <n v="1291465"/>
    <n v="0"/>
    <n v="0"/>
    <n v="0"/>
    <m/>
    <n v="0.87485999999999997"/>
    <s v="Windmark Investment Partners"/>
    <n v="99"/>
    <n v="0.106"/>
    <m/>
    <n v="6.7000000000000004E-2"/>
    <m/>
    <n v="8.2000000000000003E-2"/>
    <m/>
    <m/>
    <n v="7.2999999999999995E-2"/>
    <m/>
    <n v="8.3000000000000004E-2"/>
    <m/>
    <m/>
    <m/>
    <m/>
    <m/>
    <m/>
    <n v="6.3049999999999995E-2"/>
    <n v="0"/>
    <n v="0"/>
    <n v="0"/>
    <n v="0"/>
    <n v="6.9000000000000006E-2"/>
    <n v="8.4000000000000005E-2"/>
    <n v="7.8E-2"/>
    <m/>
    <n v="64312"/>
    <n v="206883"/>
    <m/>
    <m/>
    <m/>
    <m/>
    <n v="10615"/>
    <n v="0"/>
    <m/>
    <n v="281810"/>
    <n v="759971"/>
    <m/>
    <m/>
    <m/>
    <n v="127776"/>
    <m/>
    <m/>
    <m/>
    <m/>
    <m/>
    <m/>
    <m/>
    <m/>
    <m/>
    <n v="-21150"/>
    <m/>
    <n v="1094"/>
    <n v="-164"/>
    <m/>
    <m/>
    <m/>
    <n v="1149337"/>
    <n v="-622520"/>
    <n v="-616085"/>
    <m/>
    <n v="-6435"/>
    <m/>
    <m/>
    <m/>
    <m/>
    <m/>
    <n v="-6418"/>
    <n v="-5781"/>
    <m/>
    <m/>
    <n v="-634719"/>
    <m/>
    <n v="9028447"/>
    <n v="8513829"/>
    <n v="206883"/>
    <n v="10615"/>
    <n v="759971"/>
    <n v="127776"/>
    <n v="-21150"/>
    <n v="930"/>
    <n v="867527"/>
    <m/>
    <n v="2020"/>
    <s v="Cheiron"/>
    <n v="6"/>
    <n v="9.9199999999999997E-2"/>
    <n v="3.5900000000000001E-2"/>
    <n v="6.3299999999999995E-2"/>
    <n v="0.1196"/>
    <n v="0.1555"/>
    <m/>
    <m/>
    <n v="201486.5"/>
    <n v="72917"/>
    <n v="128569.5"/>
    <n v="242990.7"/>
    <m/>
    <m/>
    <m/>
    <n v="0"/>
    <n v="0"/>
    <n v="0"/>
    <n v="0"/>
    <m/>
    <n v="5.6300000000000003E-2"/>
    <n v="1507"/>
    <m/>
    <n v="37068"/>
    <n v="2031114.125"/>
    <m/>
    <m/>
    <n v="54.793999999999997"/>
    <n v="3731"/>
    <n v="1023"/>
    <n v="28263"/>
    <n v="620662.68999999994"/>
    <m/>
    <n v="21.96"/>
    <n v="26170"/>
    <m/>
    <m/>
    <m/>
    <m/>
    <m/>
    <m/>
    <m/>
    <m/>
    <n v="586"/>
    <m/>
    <n v="586"/>
    <n v="69062"/>
    <n v="1"/>
    <n v="1"/>
    <m/>
    <m/>
    <m/>
    <m/>
    <m/>
    <m/>
    <m/>
    <m/>
    <m/>
    <m/>
    <m/>
    <m/>
    <m/>
    <m/>
    <n v="7"/>
    <n v="0"/>
    <m/>
    <m/>
    <n v="7.3779999999999998E-2"/>
    <n v="0.44600000000000001"/>
    <n v="0.47099999999999997"/>
    <n v="1.2999999999999999E-2"/>
    <n v="0.31"/>
    <n v="0.247"/>
    <m/>
    <n v="0"/>
    <n v="0"/>
    <m/>
    <n v="0"/>
    <n v="0"/>
    <n v="0.247"/>
    <n v="0.24399999999999999"/>
    <n v="0.22600000000000001"/>
    <m/>
    <n v="0"/>
    <n v="0"/>
    <m/>
    <n v="0"/>
    <n v="0"/>
    <m/>
    <n v="0"/>
    <n v="5.6000000000000001E-2"/>
    <m/>
    <n v="0"/>
    <n v="0"/>
    <m/>
    <m/>
    <m/>
    <m/>
  </r>
  <r>
    <s v="2019Delaware State Employees"/>
    <x v="208"/>
    <x v="208"/>
    <x v="18"/>
    <n v="18"/>
    <s v="Delaware State Employees' Pension Plan"/>
    <m/>
    <n v="1"/>
    <n v="1970"/>
    <n v="0"/>
    <m/>
    <n v="0"/>
    <x v="49"/>
    <s v="Delaware"/>
    <s v="Delaware"/>
    <n v="1"/>
    <s v="Plan covers state employees"/>
    <n v="1"/>
    <s v="Plan members covered by Social Security"/>
    <s v="Single employer cost sharing plan"/>
    <n v="1"/>
    <n v="1"/>
    <s v="http://www.delawarepensions.com/pensionPlans/StateEmp/sep_benefits.shtml"/>
    <n v="0"/>
    <m/>
    <d v="2019-06-30T00:00:00"/>
    <d v="2019-06-30T00:00:00"/>
    <s v="Entry Age Normal"/>
    <s v="5-years smoothed market."/>
    <s v="Level Percent Closed"/>
    <n v="2.5000000000000001E-2"/>
    <n v="7.0000000000000007E-2"/>
    <n v="1"/>
    <n v="0"/>
    <n v="5"/>
    <n v="1"/>
    <n v="3"/>
    <n v="19"/>
    <n v="7.0000000000000007E-2"/>
    <m/>
    <m/>
    <m/>
    <m/>
    <m/>
    <m/>
    <m/>
    <n v="9116517.3000000007"/>
    <n v="9211321.5"/>
    <n v="-331109.40000000002"/>
    <m/>
    <m/>
    <m/>
    <m/>
    <n v="4"/>
    <m/>
    <m/>
    <n v="0.2"/>
    <n v="1"/>
    <m/>
    <n v="0"/>
    <n v="4"/>
    <n v="1"/>
    <n v="1"/>
    <m/>
    <m/>
    <m/>
    <m/>
    <m/>
    <n v="2.5000000000000001E-2"/>
    <m/>
    <m/>
    <m/>
    <n v="2.5000000000000001E-2"/>
    <n v="9211322"/>
    <n v="10772258"/>
    <n v="0.85499999999999998"/>
    <n v="1560936.5"/>
    <n v="0"/>
    <n v="2116353.5"/>
    <n v="245552"/>
    <n v="1"/>
    <n v="10673881"/>
    <n v="9116517"/>
    <n v="1557364"/>
    <n v="0"/>
    <n v="0"/>
    <n v="0"/>
    <m/>
    <n v="0.85409999999999997"/>
    <s v="Windmark Investment Partners"/>
    <n v="99"/>
    <n v="0.05"/>
    <m/>
    <n v="8.8999999999999996E-2"/>
    <m/>
    <n v="5.8000000000000003E-2"/>
    <m/>
    <m/>
    <n v="9.6000000000000002E-2"/>
    <m/>
    <n v="7.5999999999999998E-2"/>
    <m/>
    <m/>
    <m/>
    <m/>
    <m/>
    <m/>
    <n v="6.2350000000000003E-2"/>
    <n v="0"/>
    <n v="0"/>
    <n v="0"/>
    <n v="0"/>
    <n v="0.09"/>
    <n v="5.8999999999999997E-2"/>
    <n v="9.9000000000000005E-2"/>
    <m/>
    <n v="69624"/>
    <n v="256367"/>
    <m/>
    <m/>
    <m/>
    <m/>
    <n v="10945"/>
    <n v="0"/>
    <m/>
    <n v="336936"/>
    <n v="301326"/>
    <m/>
    <m/>
    <m/>
    <n v="138315"/>
    <m/>
    <m/>
    <m/>
    <m/>
    <m/>
    <m/>
    <m/>
    <m/>
    <m/>
    <n v="-21211"/>
    <m/>
    <n v="882"/>
    <n v="-132"/>
    <m/>
    <m/>
    <m/>
    <n v="756116"/>
    <n v="-656414"/>
    <n v="-650196"/>
    <m/>
    <n v="-6218"/>
    <m/>
    <m/>
    <m/>
    <m/>
    <m/>
    <n v="-5665"/>
    <n v="-5967"/>
    <m/>
    <m/>
    <n v="-668046"/>
    <m/>
    <n v="9116517"/>
    <n v="9028447"/>
    <n v="256367"/>
    <n v="10945"/>
    <n v="301326"/>
    <n v="138315"/>
    <n v="-21211"/>
    <n v="750"/>
    <n v="419180"/>
    <m/>
    <n v="2021"/>
    <s v="Cheiron"/>
    <n v="6"/>
    <n v="9.9299999999999999E-2"/>
    <n v="3.7100000000000001E-2"/>
    <n v="6.2199999999999998E-2"/>
    <n v="0.12330000000000001"/>
    <n v="0.16039999999999999"/>
    <m/>
    <m/>
    <n v="210153.91"/>
    <n v="78516.702999999994"/>
    <n v="131637.20000000001"/>
    <n v="261043.7"/>
    <m/>
    <m/>
    <m/>
    <n v="0"/>
    <n v="0"/>
    <n v="0"/>
    <n v="0"/>
    <m/>
    <n v="6.1100000000000002E-2"/>
    <n v="1443"/>
    <m/>
    <n v="37724"/>
    <n v="2116353.5"/>
    <m/>
    <m/>
    <n v="56.100999999999999"/>
    <n v="3896"/>
    <n v="968"/>
    <n v="29038"/>
    <n v="644860.18999999994"/>
    <m/>
    <n v="22.207000000000001"/>
    <n v="27027"/>
    <m/>
    <m/>
    <m/>
    <m/>
    <m/>
    <m/>
    <m/>
    <m/>
    <n v="568"/>
    <m/>
    <n v="568"/>
    <n v="70658"/>
    <n v="1"/>
    <n v="1"/>
    <m/>
    <m/>
    <m/>
    <m/>
    <m/>
    <m/>
    <m/>
    <m/>
    <m/>
    <m/>
    <m/>
    <m/>
    <m/>
    <m/>
    <n v="7.3"/>
    <n v="0"/>
    <m/>
    <m/>
    <n v="8.097E-2"/>
    <n v="0.43"/>
    <n v="0.46500000000000002"/>
    <n v="5.8999999999999997E-2"/>
    <n v="0.34599999999999997"/>
    <n v="0.253"/>
    <m/>
    <n v="0"/>
    <n v="0"/>
    <m/>
    <n v="0"/>
    <n v="0"/>
    <n v="3.5999999999999997E-2"/>
    <n v="0.224"/>
    <n v="0.22600000000000001"/>
    <m/>
    <n v="0"/>
    <n v="0"/>
    <m/>
    <n v="0"/>
    <n v="0"/>
    <m/>
    <n v="0"/>
    <n v="5.6000000000000001E-2"/>
    <m/>
    <n v="0"/>
    <n v="0"/>
    <m/>
    <m/>
    <m/>
    <m/>
  </r>
  <r>
    <s v="2020Delaware State Employees"/>
    <x v="208"/>
    <x v="208"/>
    <x v="19"/>
    <n v="18"/>
    <s v="Delaware State Employees' Pension Plan"/>
    <m/>
    <n v="1"/>
    <n v="1970"/>
    <n v="0"/>
    <m/>
    <n v="0"/>
    <x v="49"/>
    <s v="Delaware"/>
    <s v="Delaware"/>
    <n v="1"/>
    <s v="Plan covers state employees"/>
    <n v="1"/>
    <s v="Plan members covered by Social Security"/>
    <s v="Single employer cost sharing plan"/>
    <n v="1"/>
    <n v="1"/>
    <s v="http://www.delawarepensions.com/pensionPlans/StateEmp/sep_benefits.shtml"/>
    <n v="0"/>
    <m/>
    <d v="2020-06-30T00:00:00"/>
    <d v="2020-06-30T00:00:00"/>
    <s v="Entry Age Normal"/>
    <s v="5-years smoothed market."/>
    <s v="Level Percent Closed"/>
    <n v="2.5000000000000001E-2"/>
    <n v="7.0000000000000007E-2"/>
    <n v="1"/>
    <n v="0"/>
    <n v="5"/>
    <n v="1"/>
    <n v="3"/>
    <n v="18"/>
    <n v="7.0000000000000007E-2"/>
    <m/>
    <m/>
    <m/>
    <m/>
    <m/>
    <m/>
    <m/>
    <m/>
    <m/>
    <m/>
    <m/>
    <m/>
    <m/>
    <m/>
    <m/>
    <m/>
    <m/>
    <m/>
    <m/>
    <m/>
    <m/>
    <m/>
    <m/>
    <m/>
    <m/>
    <m/>
    <m/>
    <m/>
    <m/>
    <n v="2.5000000000000001E-2"/>
    <m/>
    <m/>
    <m/>
    <n v="2.5000000000000001E-2"/>
    <n v="9528170"/>
    <n v="11137982"/>
    <n v="0.85499999999999998"/>
    <n v="1609811.5"/>
    <n v="0"/>
    <n v="2204836.7999999998"/>
    <n v="257838"/>
    <n v="1"/>
    <n v="11044574"/>
    <n v="9638828"/>
    <n v="1405746"/>
    <n v="0"/>
    <n v="0"/>
    <n v="0"/>
    <m/>
    <n v="0.87272000000000005"/>
    <s v="Windmark Investment Partners"/>
    <n v="99"/>
    <n v="0.1"/>
    <m/>
    <n v="8.5000000000000006E-2"/>
    <m/>
    <n v="7.0000000000000007E-2"/>
    <m/>
    <m/>
    <n v="9.1999999999999998E-2"/>
    <m/>
    <n v="7.5999999999999998E-2"/>
    <n v="6.4210000000000003E-2"/>
    <m/>
    <m/>
    <m/>
    <m/>
    <m/>
    <n v="6.4210000000000003E-2"/>
    <n v="0"/>
    <n v="0"/>
    <n v="0"/>
    <n v="0"/>
    <n v="8.5000000000000006E-2"/>
    <n v="7.0999999999999994E-2"/>
    <n v="9.4E-2"/>
    <m/>
    <n v="74167"/>
    <n v="257838"/>
    <m/>
    <m/>
    <m/>
    <m/>
    <n v="5650"/>
    <n v="0"/>
    <m/>
    <n v="337655"/>
    <n v="779561"/>
    <m/>
    <m/>
    <m/>
    <n v="108526"/>
    <m/>
    <m/>
    <m/>
    <m/>
    <m/>
    <m/>
    <m/>
    <m/>
    <m/>
    <n v="-22616"/>
    <m/>
    <n v="730"/>
    <n v="-110"/>
    <m/>
    <m/>
    <m/>
    <n v="1203746"/>
    <n v="-668894"/>
    <n v="-662801"/>
    <m/>
    <n v="-6093"/>
    <m/>
    <m/>
    <m/>
    <m/>
    <m/>
    <n v="-6486"/>
    <n v="-6055"/>
    <m/>
    <m/>
    <n v="-681435"/>
    <m/>
    <n v="9638828"/>
    <n v="9116517"/>
    <n v="257838"/>
    <n v="5650"/>
    <n v="779561"/>
    <n v="108526"/>
    <n v="-22616"/>
    <n v="620"/>
    <n v="866091"/>
    <m/>
    <n v="2022"/>
    <s v="Cheiron"/>
    <n v="6"/>
    <n v="9.9299999999999999E-2"/>
    <n v="3.7999999999999999E-2"/>
    <n v="6.13E-2"/>
    <n v="0.1245"/>
    <n v="0.16250000000000001"/>
    <m/>
    <m/>
    <n v="218940.3"/>
    <n v="83783.797000000006"/>
    <n v="135156.5"/>
    <n v="274573.90999999997"/>
    <m/>
    <m/>
    <m/>
    <n v="0"/>
    <n v="0"/>
    <n v="0"/>
    <n v="0"/>
    <m/>
    <n v="6.3200000000000006E-2"/>
    <n v="1384"/>
    <m/>
    <n v="38518"/>
    <n v="2204836.75"/>
    <m/>
    <m/>
    <n v="57.241999999999997"/>
    <n v="3950"/>
    <n v="822"/>
    <n v="29715"/>
    <n v="667146.13"/>
    <m/>
    <n v="22.451000000000001"/>
    <n v="27768"/>
    <m/>
    <m/>
    <m/>
    <m/>
    <m/>
    <m/>
    <m/>
    <m/>
    <n v="563"/>
    <m/>
    <n v="563"/>
    <n v="72183"/>
    <n v="1"/>
    <n v="1"/>
    <m/>
    <n v="6059221.9000000004"/>
    <m/>
    <n v="6839922.7000000002"/>
    <m/>
    <n v="12899144.6"/>
    <n v="1761163"/>
    <n v="691049.3"/>
    <n v="1070113.7"/>
    <m/>
    <m/>
    <m/>
    <m/>
    <m/>
    <n v="5.0999999999999996"/>
    <n v="0"/>
    <m/>
    <m/>
    <n v="-7.2199999999999999E-3"/>
    <n v="0.437"/>
    <n v="0.46300000000000002"/>
    <n v="6.4000000000000001E-2"/>
    <n v="0.33300000000000002"/>
    <n v="0.25600000000000001"/>
    <m/>
    <n v="0"/>
    <n v="0"/>
    <m/>
    <n v="0"/>
    <n v="0"/>
    <n v="0.20300000000000001"/>
    <n v="0.23"/>
    <n v="0.224"/>
    <m/>
    <n v="0"/>
    <n v="0"/>
    <m/>
    <n v="0"/>
    <n v="0"/>
    <m/>
    <n v="0"/>
    <n v="5.7000000000000002E-2"/>
    <m/>
    <n v="0"/>
    <n v="0"/>
    <m/>
    <m/>
    <m/>
    <m/>
  </r>
  <r>
    <s v="2021Delaware State Employees"/>
    <x v="208"/>
    <x v="208"/>
    <x v="20"/>
    <n v="18"/>
    <s v="Delaware State Employees' Pension Plan"/>
    <m/>
    <n v="1"/>
    <n v="1970"/>
    <n v="0"/>
    <m/>
    <n v="0"/>
    <x v="49"/>
    <s v="Delaware"/>
    <s v="Delaware"/>
    <n v="1"/>
    <s v="Plan covers state employees"/>
    <n v="1"/>
    <s v="Plan members covered by Social Security"/>
    <s v="Single employer cost sharing plan"/>
    <n v="1"/>
    <n v="1"/>
    <s v="http://www.delawarepensions.com/pensionPlans/StateEmp/sep_benefits.shtml"/>
    <n v="0"/>
    <m/>
    <d v="2021-06-30T00:00:00"/>
    <d v="2021-06-30T00:00:00"/>
    <s v="Entry Age Normal"/>
    <s v="5-years smoothed market."/>
    <s v="Level Percent Closed"/>
    <n v="2.5000000000000001E-2"/>
    <n v="7.0000000000000007E-2"/>
    <n v="1"/>
    <n v="0"/>
    <n v="5"/>
    <n v="1"/>
    <n v="3"/>
    <n v="17"/>
    <n v="7.0000000000000007E-2"/>
    <m/>
    <m/>
    <m/>
    <m/>
    <m/>
    <m/>
    <m/>
    <m/>
    <m/>
    <m/>
    <m/>
    <m/>
    <m/>
    <m/>
    <m/>
    <m/>
    <m/>
    <m/>
    <m/>
    <m/>
    <m/>
    <m/>
    <m/>
    <m/>
    <m/>
    <m/>
    <m/>
    <m/>
    <m/>
    <m/>
    <m/>
    <m/>
    <m/>
    <m/>
    <n v="10428561"/>
    <n v="11700492"/>
    <n v="0.89100000000000001"/>
    <n v="1271931.3"/>
    <n v="0"/>
    <n v="2238615.7999999998"/>
    <n v="269467"/>
    <n v="1"/>
    <n v="11632476"/>
    <n v="12851073"/>
    <n v="-1218597"/>
    <n v="0"/>
    <n v="0"/>
    <n v="0"/>
    <m/>
    <n v="1.10476"/>
    <s v="Windmark Investment Partners"/>
    <n v="99"/>
    <n v="0.38100000000000001"/>
    <m/>
    <n v="0.17599999999999999"/>
    <m/>
    <n v="0.14399999999999999"/>
    <m/>
    <m/>
    <n v="0.104"/>
    <m/>
    <n v="9.0999999999999998E-2"/>
    <n v="8.5000000000000006E-2"/>
    <m/>
    <m/>
    <m/>
    <m/>
    <m/>
    <n v="7.7490000000000003E-2"/>
    <n v="0"/>
    <n v="0"/>
    <n v="0"/>
    <n v="0"/>
    <n v="0.17699999999999999"/>
    <n v="0.15"/>
    <n v="0.108"/>
    <m/>
    <n v="77008"/>
    <n v="269467"/>
    <m/>
    <m/>
    <m/>
    <m/>
    <n v="0"/>
    <n v="0"/>
    <m/>
    <n v="346475"/>
    <n v="3494383"/>
    <m/>
    <m/>
    <m/>
    <n v="104933"/>
    <m/>
    <m/>
    <m/>
    <m/>
    <m/>
    <m/>
    <m/>
    <m/>
    <m/>
    <n v="-27636"/>
    <m/>
    <n v="462"/>
    <n v="-69"/>
    <m/>
    <m/>
    <m/>
    <n v="3918548"/>
    <n v="-694390"/>
    <n v="-686911"/>
    <m/>
    <n v="-7479"/>
    <m/>
    <m/>
    <m/>
    <m/>
    <m/>
    <n v="-6259"/>
    <n v="-5654"/>
    <m/>
    <m/>
    <n v="-706303"/>
    <m/>
    <n v="12851073"/>
    <n v="9638828"/>
    <n v="269467"/>
    <n v="0"/>
    <n v="3494383"/>
    <n v="104933"/>
    <n v="-27636"/>
    <n v="393"/>
    <n v="3572073"/>
    <m/>
    <n v="2023"/>
    <s v="Cheiron"/>
    <n v="6"/>
    <n v="0.1016"/>
    <n v="3.8899999999999997E-2"/>
    <n v="6.2700000000000006E-2"/>
    <n v="0.1115"/>
    <n v="0.15040000000000001"/>
    <m/>
    <m/>
    <n v="227443.41"/>
    <n v="87082.202999999994"/>
    <n v="140361.20000000001"/>
    <n v="249628.59"/>
    <m/>
    <m/>
    <m/>
    <n v="0"/>
    <n v="0"/>
    <n v="0"/>
    <n v="0"/>
    <m/>
    <n v="4.8800000000000003E-2"/>
    <n v="1304"/>
    <m/>
    <n v="38206"/>
    <n v="2238615.75"/>
    <m/>
    <m/>
    <n v="58.593000000000004"/>
    <n v="3938"/>
    <n v="1053"/>
    <n v="30392"/>
    <n v="698685.63"/>
    <m/>
    <n v="22.989000000000001"/>
    <n v="28564"/>
    <m/>
    <m/>
    <m/>
    <m/>
    <m/>
    <m/>
    <m/>
    <m/>
    <n v="524"/>
    <m/>
    <n v="524"/>
    <n v="72536"/>
    <n v="1"/>
    <n v="1"/>
    <m/>
    <n v="6290789"/>
    <m/>
    <n v="7211529.5999999996"/>
    <m/>
    <n v="13502318.6"/>
    <n v="1801826.4"/>
    <n v="706601.3"/>
    <n v="1095225.1000000001"/>
    <m/>
    <m/>
    <m/>
    <m/>
    <m/>
    <n v="25.8"/>
    <n v="0"/>
    <m/>
    <m/>
    <n v="0.45712000000000003"/>
    <n v="0.504"/>
    <n v="0.46600000000000003"/>
    <n v="1.9E-2"/>
    <n v="0.254"/>
    <n v="0.255"/>
    <m/>
    <n v="0"/>
    <n v="0"/>
    <m/>
    <n v="0"/>
    <n v="0"/>
    <n v="0.83699999999999997"/>
    <n v="0.24199999999999999"/>
    <n v="0.224"/>
    <m/>
    <n v="0"/>
    <n v="0"/>
    <m/>
    <n v="0"/>
    <n v="0"/>
    <m/>
    <n v="0"/>
    <n v="5.5E-2"/>
    <m/>
    <n v="0"/>
    <n v="0"/>
    <m/>
    <m/>
    <m/>
    <m/>
  </r>
  <r>
    <s v="2022Delaware State Employees"/>
    <x v="208"/>
    <x v="208"/>
    <x v="21"/>
    <n v="18"/>
    <s v="Delaware State Employees' Pension Plan"/>
    <m/>
    <n v="1"/>
    <n v="1970"/>
    <n v="0"/>
    <m/>
    <n v="0"/>
    <x v="49"/>
    <s v="Delaware"/>
    <s v="Delaware"/>
    <n v="1"/>
    <s v="Plan covers state employees"/>
    <n v="1"/>
    <s v="Plan members covered by Social Security"/>
    <s v="Single employer cost sharing plan"/>
    <n v="1"/>
    <n v="1"/>
    <s v="http://www.delawarepensions.com/pensionPlans/StateEmp/sep_benefits.shtml"/>
    <n v="0"/>
    <m/>
    <d v="2022-06-30T00:00:00"/>
    <d v="2022-06-30T00:00:00"/>
    <s v="Entry Age Normal"/>
    <s v="5-years smoothed market."/>
    <s v="Level Percent Closed"/>
    <n v="2.5000000000000001E-2"/>
    <n v="7.0000000000000007E-2"/>
    <n v="1"/>
    <n v="0"/>
    <n v="5"/>
    <n v="1"/>
    <n v="3"/>
    <n v="16"/>
    <n v="7.0000000000000007E-2"/>
    <m/>
    <m/>
    <m/>
    <m/>
    <m/>
    <m/>
    <m/>
    <m/>
    <m/>
    <m/>
    <m/>
    <m/>
    <m/>
    <m/>
    <m/>
    <m/>
    <m/>
    <m/>
    <m/>
    <m/>
    <m/>
    <m/>
    <m/>
    <m/>
    <m/>
    <m/>
    <m/>
    <m/>
    <m/>
    <m/>
    <m/>
    <m/>
    <m/>
    <m/>
    <n v="10793496"/>
    <n v="12314516"/>
    <n v="0.876"/>
    <n v="1521019.1"/>
    <n v="0"/>
    <n v="2354147.2999999998"/>
    <n v="287124"/>
    <n v="1"/>
    <n v="12171119"/>
    <n v="10803195"/>
    <n v="1367924"/>
    <n v="0"/>
    <n v="0"/>
    <n v="0"/>
    <m/>
    <n v="0.88761000000000001"/>
    <s v="Windmark Investment Partners"/>
    <n v="99"/>
    <n v="-0.13400000000000001"/>
    <m/>
    <n v="9.6000000000000002E-2"/>
    <m/>
    <n v="8.7999999999999995E-2"/>
    <m/>
    <m/>
    <n v="8.5999999999999993E-2"/>
    <m/>
    <n v="7.0000000000000007E-2"/>
    <n v="8.0089999999999995E-2"/>
    <m/>
    <m/>
    <m/>
    <m/>
    <m/>
    <n v="6.6839999999999997E-2"/>
    <n v="0"/>
    <n v="0"/>
    <n v="0"/>
    <n v="0"/>
    <n v="0.11600000000000001"/>
    <n v="0.10100000000000001"/>
    <n v="9.2999999999999999E-2"/>
    <m/>
    <n v="85416"/>
    <n v="301726"/>
    <m/>
    <m/>
    <m/>
    <m/>
    <n v="12052"/>
    <n v="0"/>
    <m/>
    <n v="399194"/>
    <n v="-1787555"/>
    <m/>
    <m/>
    <m/>
    <n v="125962"/>
    <m/>
    <m/>
    <m/>
    <m/>
    <m/>
    <m/>
    <m/>
    <m/>
    <m/>
    <n v="-32076"/>
    <m/>
    <n v="1242"/>
    <n v="-186"/>
    <m/>
    <m/>
    <m/>
    <n v="-1293419"/>
    <n v="-739914"/>
    <n v="-733038"/>
    <m/>
    <n v="-6876"/>
    <m/>
    <m/>
    <m/>
    <m/>
    <m/>
    <n v="-8486"/>
    <n v="-6059"/>
    <m/>
    <m/>
    <n v="-754459"/>
    <m/>
    <n v="10803195"/>
    <n v="12851073"/>
    <n v="301726"/>
    <n v="12052"/>
    <n v="-1787555"/>
    <n v="125962"/>
    <n v="-32076"/>
    <n v="1056"/>
    <n v="-1692613"/>
    <m/>
    <n v="2024"/>
    <s v="Cheiron"/>
    <n v="6"/>
    <n v="0.1032"/>
    <n v="4.07E-2"/>
    <n v="6.25E-2"/>
    <n v="0.1171"/>
    <n v="0.1578"/>
    <m/>
    <m/>
    <n v="242948"/>
    <n v="95813.797000000006"/>
    <n v="147134.20000000001"/>
    <n v="275763.31"/>
    <m/>
    <m/>
    <m/>
    <n v="0"/>
    <n v="0"/>
    <n v="0"/>
    <n v="0"/>
    <m/>
    <n v="5.4600000000000003E-2"/>
    <n v="1230"/>
    <m/>
    <n v="38449"/>
    <n v="2354147.25"/>
    <m/>
    <m/>
    <n v="61.228000000000002"/>
    <n v="3982"/>
    <n v="1277"/>
    <n v="31099"/>
    <n v="734373.69"/>
    <m/>
    <n v="23.614000000000001"/>
    <n v="29340"/>
    <m/>
    <m/>
    <m/>
    <m/>
    <m/>
    <m/>
    <m/>
    <m/>
    <n v="529"/>
    <m/>
    <n v="529"/>
    <n v="73530"/>
    <n v="1"/>
    <n v="1"/>
    <m/>
    <n v="6706361.7000000002"/>
    <m/>
    <n v="7533916.2999999998"/>
    <m/>
    <n v="14240278"/>
    <n v="1925762.4"/>
    <n v="775624.1"/>
    <n v="1150138.3"/>
    <m/>
    <m/>
    <m/>
    <m/>
    <m/>
    <n v="-14"/>
    <n v="0"/>
    <m/>
    <m/>
    <n v="-0.16983000000000001"/>
    <n v="0.46800000000000003"/>
    <n v="0.46800000000000003"/>
    <n v="-6.6000000000000003E-2"/>
    <n v="0.23599999999999999"/>
    <n v="0.255"/>
    <m/>
    <n v="0"/>
    <n v="0"/>
    <m/>
    <n v="0"/>
    <n v="0"/>
    <n v="-0.129"/>
    <n v="0.29599999999999999"/>
    <n v="0.221"/>
    <m/>
    <n v="0"/>
    <n v="0"/>
    <m/>
    <n v="0"/>
    <n v="0"/>
    <m/>
    <n v="0"/>
    <n v="5.6000000000000001E-2"/>
    <m/>
    <n v="0"/>
    <n v="0"/>
    <m/>
    <m/>
    <m/>
    <m/>
  </r>
  <r>
    <s v="2001TN Political Subdivisions"/>
    <x v="209"/>
    <x v="209"/>
    <x v="0"/>
    <n v="94"/>
    <s v="Tennessee Political Subdivisions Retirement Plan"/>
    <m/>
    <n v="1"/>
    <n v="1972"/>
    <n v="0"/>
    <m/>
    <n v="0"/>
    <x v="39"/>
    <s v="Tennessee"/>
    <s v="Tennessee"/>
    <n v="1"/>
    <s v="Plan covers local employees"/>
    <n v="1"/>
    <s v="Plan members covered by Social Security"/>
    <s v="Multiple employer, agent plan"/>
    <n v="2"/>
    <n v="0"/>
    <s v="https://treasury.tn.gov/Retirement/Retire-Ready-Tennessee/for-Retirees"/>
    <n v="0"/>
    <m/>
    <d v="2001-07-01T00:00:00"/>
    <d v="2001-06-30T00:00:00"/>
    <s v="Frozen Entry Age"/>
    <s v="5-year moving market average"/>
    <s v="Level Dollar Closed"/>
    <n v="0.03"/>
    <n v="7.4999999999999997E-2"/>
    <n v="3"/>
    <n v="0"/>
    <n v="5"/>
    <n v="0"/>
    <n v="3"/>
    <m/>
    <m/>
    <m/>
    <m/>
    <m/>
    <m/>
    <m/>
    <m/>
    <m/>
    <m/>
    <m/>
    <m/>
    <m/>
    <m/>
    <m/>
    <m/>
    <m/>
    <m/>
    <m/>
    <m/>
    <m/>
    <m/>
    <m/>
    <m/>
    <m/>
    <m/>
    <m/>
    <m/>
    <m/>
    <m/>
    <m/>
    <m/>
    <m/>
    <m/>
    <m/>
    <n v="5.5E-2"/>
    <n v="3187990"/>
    <n v="3528137"/>
    <n v="0.90359999999999996"/>
    <n v="340147"/>
    <n v="0"/>
    <n v="1545593"/>
    <n v="103681"/>
    <n v="0"/>
    <m/>
    <m/>
    <m/>
    <n v="0"/>
    <n v="0"/>
    <n v="0"/>
    <m/>
    <m/>
    <s v="Callan"/>
    <n v="1"/>
    <n v="-1.5699999999999999E-2"/>
    <m/>
    <n v="5.16E-2"/>
    <m/>
    <n v="9.1600000000000001E-2"/>
    <m/>
    <m/>
    <m/>
    <m/>
    <m/>
    <m/>
    <m/>
    <m/>
    <m/>
    <m/>
    <m/>
    <n v="-1.5699999999999999E-2"/>
    <n v="0"/>
    <n v="0"/>
    <n v="0"/>
    <n v="0"/>
    <m/>
    <m/>
    <m/>
    <m/>
    <n v="45433"/>
    <n v="103681"/>
    <m/>
    <m/>
    <m/>
    <m/>
    <m/>
    <n v="0"/>
    <m/>
    <n v="149114"/>
    <n v="-184059"/>
    <m/>
    <n v="123906"/>
    <n v="15585"/>
    <n v="139491"/>
    <n v="2538"/>
    <m/>
    <m/>
    <m/>
    <m/>
    <m/>
    <m/>
    <m/>
    <m/>
    <n v="-1637"/>
    <m/>
    <n v="319"/>
    <n v="-237"/>
    <m/>
    <m/>
    <m/>
    <n v="105529"/>
    <n v="-97250"/>
    <n v="-75517"/>
    <n v="-2474"/>
    <n v="-982"/>
    <m/>
    <n v="-4800"/>
    <n v="-13477"/>
    <m/>
    <m/>
    <n v="-12034"/>
    <n v="-1683"/>
    <m/>
    <n v="-12604"/>
    <n v="-123571"/>
    <m/>
    <n v="3160228"/>
    <n v="3178270"/>
    <n v="103681"/>
    <m/>
    <n v="-184059"/>
    <n v="142029"/>
    <n v="-1637"/>
    <n v="82"/>
    <n v="-43585"/>
    <n v="-12604"/>
    <n v="2002"/>
    <s v="Bryan Pendleton Swats &amp; McAllister LLC"/>
    <n v="8"/>
    <m/>
    <m/>
    <m/>
    <m/>
    <m/>
    <m/>
    <m/>
    <m/>
    <m/>
    <m/>
    <m/>
    <m/>
    <m/>
    <m/>
    <n v="0"/>
    <n v="0"/>
    <n v="0"/>
    <n v="0"/>
    <m/>
    <m/>
    <m/>
    <m/>
    <n v="68656"/>
    <m/>
    <m/>
    <m/>
    <n v="22.512"/>
    <n v="3500"/>
    <m/>
    <n v="21298"/>
    <m/>
    <m/>
    <n v="4.5659999999999998"/>
    <n v="21298"/>
    <m/>
    <m/>
    <m/>
    <m/>
    <m/>
    <m/>
    <m/>
    <m/>
    <n v="0"/>
    <m/>
    <m/>
    <n v="93454"/>
    <n v="1"/>
    <n v="1"/>
    <m/>
    <m/>
    <m/>
    <m/>
    <m/>
    <m/>
    <m/>
    <m/>
    <m/>
    <m/>
    <m/>
    <m/>
    <m/>
    <m/>
    <n v="-4.0599999999999996"/>
    <n v="0"/>
    <m/>
    <m/>
    <n v="-0.16893"/>
    <n v="0.40699999999999997"/>
    <m/>
    <n v="9.9030000000000007E-2"/>
    <n v="0.52700000000000002"/>
    <m/>
    <m/>
    <n v="1.2E-2"/>
    <m/>
    <m/>
    <n v="0"/>
    <m/>
    <m/>
    <n v="0"/>
    <m/>
    <m/>
    <n v="0"/>
    <m/>
    <m/>
    <n v="0"/>
    <m/>
    <n v="5.91E-2"/>
    <n v="5.3999999999999999E-2"/>
    <m/>
    <m/>
    <n v="0"/>
    <m/>
    <m/>
    <m/>
    <m/>
    <m/>
  </r>
  <r>
    <s v="2002TN Political Subdivisions"/>
    <x v="209"/>
    <x v="209"/>
    <x v="1"/>
    <n v="94"/>
    <s v="Tennessee Political Subdivisions Retirement Plan"/>
    <m/>
    <n v="1"/>
    <n v="1972"/>
    <n v="0"/>
    <m/>
    <n v="0"/>
    <x v="39"/>
    <s v="Tennessee"/>
    <s v="Tennessee"/>
    <n v="1"/>
    <s v="Plan covers local employees"/>
    <n v="1"/>
    <s v="Plan members covered by Social Security"/>
    <s v="Multiple employer, agent plan"/>
    <n v="2"/>
    <n v="0"/>
    <s v="https://treasury.tn.gov/Retirement/Retire-Ready-Tennessee/for-Retirees"/>
    <n v="0"/>
    <m/>
    <m/>
    <d v="2002-06-30T00:00:00"/>
    <s v="Frozen Entry Age"/>
    <s v="5-year moving market average"/>
    <s v="Level Dollar Closed"/>
    <n v="0.03"/>
    <n v="7.4999999999999997E-2"/>
    <n v="3"/>
    <n v="0"/>
    <n v="5"/>
    <n v="0"/>
    <n v="3"/>
    <m/>
    <m/>
    <m/>
    <m/>
    <m/>
    <m/>
    <m/>
    <m/>
    <m/>
    <m/>
    <m/>
    <m/>
    <m/>
    <m/>
    <m/>
    <m/>
    <m/>
    <m/>
    <m/>
    <m/>
    <m/>
    <m/>
    <m/>
    <m/>
    <m/>
    <m/>
    <m/>
    <m/>
    <m/>
    <m/>
    <m/>
    <m/>
    <m/>
    <m/>
    <m/>
    <m/>
    <n v="3218231.3"/>
    <n v="3725806"/>
    <n v="0.86377000000000004"/>
    <n v="507574.84"/>
    <n v="0"/>
    <n v="1638364"/>
    <n v="103374"/>
    <n v="1"/>
    <m/>
    <m/>
    <m/>
    <n v="0"/>
    <n v="0"/>
    <n v="0"/>
    <m/>
    <m/>
    <s v="Callan"/>
    <n v="1"/>
    <n v="-1.9199999999999998E-2"/>
    <m/>
    <n v="1.3599999999999999E-2"/>
    <m/>
    <n v="5.5800000000000002E-2"/>
    <m/>
    <m/>
    <m/>
    <m/>
    <m/>
    <m/>
    <m/>
    <m/>
    <m/>
    <m/>
    <m/>
    <n v="-1.745E-2"/>
    <n v="0"/>
    <n v="0"/>
    <n v="0"/>
    <n v="0"/>
    <m/>
    <m/>
    <m/>
    <m/>
    <n v="47139"/>
    <n v="103374"/>
    <m/>
    <m/>
    <m/>
    <m/>
    <n v="0"/>
    <n v="0"/>
    <m/>
    <n v="150513"/>
    <n v="-175796"/>
    <m/>
    <n v="101391"/>
    <n v="20953"/>
    <n v="122344"/>
    <n v="3701"/>
    <m/>
    <m/>
    <m/>
    <m/>
    <m/>
    <m/>
    <m/>
    <m/>
    <n v="-1904"/>
    <m/>
    <n v="235"/>
    <n v="-150"/>
    <m/>
    <m/>
    <m/>
    <n v="98943"/>
    <n v="-106554"/>
    <n v="-82084"/>
    <n v="-2704"/>
    <n v="-1143"/>
    <m/>
    <n v="-5206"/>
    <n v="-15417"/>
    <m/>
    <m/>
    <n v="-11616"/>
    <n v="-2290"/>
    <m/>
    <m/>
    <n v="-120460"/>
    <n v="21517"/>
    <n v="3160228"/>
    <n v="3160228"/>
    <n v="103374"/>
    <n v="0"/>
    <n v="-175796"/>
    <n v="126045"/>
    <n v="-1904"/>
    <n v="85"/>
    <n v="-51570"/>
    <m/>
    <m/>
    <s v="BPS&amp;M"/>
    <n v="8"/>
    <m/>
    <m/>
    <m/>
    <m/>
    <m/>
    <m/>
    <m/>
    <m/>
    <m/>
    <m/>
    <m/>
    <m/>
    <m/>
    <m/>
    <n v="0"/>
    <n v="0"/>
    <n v="0"/>
    <n v="0"/>
    <m/>
    <m/>
    <m/>
    <m/>
    <n v="69988"/>
    <m/>
    <m/>
    <m/>
    <n v="23.408999999999999"/>
    <m/>
    <m/>
    <n v="22230"/>
    <m/>
    <m/>
    <n v="4.7930000000000001"/>
    <m/>
    <m/>
    <m/>
    <m/>
    <m/>
    <m/>
    <m/>
    <m/>
    <m/>
    <n v="0"/>
    <m/>
    <m/>
    <m/>
    <n v="1"/>
    <n v="1"/>
    <m/>
    <m/>
    <m/>
    <m/>
    <m/>
    <m/>
    <m/>
    <m/>
    <m/>
    <m/>
    <m/>
    <m/>
    <m/>
    <m/>
    <n v="-5.15"/>
    <n v="0"/>
    <m/>
    <m/>
    <n v="-0.13954"/>
    <n v="0.40579999999999999"/>
    <m/>
    <n v="8.7730000000000002E-2"/>
    <n v="0.5"/>
    <m/>
    <n v="5.9400000000000001E-2"/>
    <n v="1.54E-2"/>
    <m/>
    <m/>
    <n v="0"/>
    <m/>
    <m/>
    <n v="0"/>
    <m/>
    <m/>
    <n v="0"/>
    <m/>
    <m/>
    <n v="0"/>
    <m/>
    <n v="2.64E-2"/>
    <n v="7.8799999999999995E-2"/>
    <m/>
    <m/>
    <n v="0"/>
    <m/>
    <m/>
    <m/>
    <m/>
    <m/>
  </r>
  <r>
    <s v="2003TN Political Subdivisions"/>
    <x v="209"/>
    <x v="209"/>
    <x v="2"/>
    <n v="94"/>
    <s v="Tennessee Political Subdivisions Retirement Plan"/>
    <m/>
    <n v="1"/>
    <n v="1972"/>
    <n v="0"/>
    <m/>
    <n v="0"/>
    <x v="39"/>
    <s v="Tennessee"/>
    <s v="Tennessee"/>
    <n v="1"/>
    <s v="Plan covers local employees"/>
    <n v="1"/>
    <s v="Plan members covered by Social Security"/>
    <s v="Multiple employer, agent plan"/>
    <n v="2"/>
    <n v="0"/>
    <s v="https://treasury.tn.gov/Retirement/Retire-Ready-Tennessee/for-Retirees"/>
    <n v="0"/>
    <m/>
    <d v="2003-07-01T00:00:00"/>
    <d v="2003-06-30T00:00:00"/>
    <s v="Frozen Entry Age"/>
    <s v="5-year moving market average"/>
    <s v="Level Dollar Closed"/>
    <n v="0.03"/>
    <n v="7.4999999999999997E-2"/>
    <n v="3"/>
    <n v="0"/>
    <n v="5"/>
    <n v="0"/>
    <n v="3"/>
    <m/>
    <m/>
    <m/>
    <m/>
    <m/>
    <m/>
    <m/>
    <m/>
    <m/>
    <m/>
    <m/>
    <m/>
    <m/>
    <m/>
    <m/>
    <m/>
    <m/>
    <m/>
    <m/>
    <m/>
    <m/>
    <m/>
    <m/>
    <m/>
    <m/>
    <m/>
    <m/>
    <m/>
    <m/>
    <m/>
    <m/>
    <m/>
    <m/>
    <m/>
    <m/>
    <n v="5.5E-2"/>
    <n v="3605529"/>
    <n v="3923475"/>
    <n v="0.91900000000000004"/>
    <n v="317946"/>
    <n v="0"/>
    <n v="1731135"/>
    <n v="134014"/>
    <n v="1"/>
    <m/>
    <m/>
    <m/>
    <n v="0"/>
    <n v="0"/>
    <n v="0"/>
    <m/>
    <m/>
    <s v="Callan"/>
    <n v="1"/>
    <n v="4.9000000000000002E-2"/>
    <m/>
    <n v="4.1000000000000003E-3"/>
    <m/>
    <n v="3.6499999999999998E-2"/>
    <m/>
    <m/>
    <m/>
    <m/>
    <m/>
    <m/>
    <m/>
    <m/>
    <m/>
    <m/>
    <m/>
    <n v="4.2199999999999998E-3"/>
    <n v="0"/>
    <n v="0"/>
    <n v="0"/>
    <n v="0"/>
    <n v="5.0000000000000001E-3"/>
    <m/>
    <m/>
    <m/>
    <n v="49218"/>
    <n v="134014"/>
    <m/>
    <m/>
    <m/>
    <m/>
    <m/>
    <n v="0"/>
    <m/>
    <n v="183232"/>
    <n v="36950"/>
    <m/>
    <n v="92529"/>
    <n v="21963"/>
    <n v="114492"/>
    <n v="3839"/>
    <m/>
    <m/>
    <m/>
    <m/>
    <m/>
    <m/>
    <m/>
    <m/>
    <n v="-1913"/>
    <m/>
    <m/>
    <m/>
    <m/>
    <m/>
    <m/>
    <n v="336600"/>
    <n v="-116395"/>
    <n v="-90372"/>
    <n v="-2973"/>
    <n v="-994"/>
    <m/>
    <n v="-5820"/>
    <n v="-16236"/>
    <m/>
    <m/>
    <n v="-12381"/>
    <n v="-2425"/>
    <m/>
    <m/>
    <n v="-131201"/>
    <n v="-30397"/>
    <n v="3313713"/>
    <n v="3138711"/>
    <n v="134014"/>
    <m/>
    <n v="36950"/>
    <n v="118331"/>
    <n v="-1913"/>
    <m/>
    <n v="153368"/>
    <m/>
    <n v="2004"/>
    <s v="BPS&amp;M"/>
    <n v="8"/>
    <m/>
    <m/>
    <m/>
    <m/>
    <m/>
    <m/>
    <m/>
    <m/>
    <m/>
    <m/>
    <m/>
    <m/>
    <m/>
    <m/>
    <n v="0"/>
    <n v="0"/>
    <n v="0"/>
    <n v="0"/>
    <m/>
    <m/>
    <m/>
    <m/>
    <n v="71320"/>
    <m/>
    <m/>
    <m/>
    <n v="24.273"/>
    <n v="3972"/>
    <m/>
    <n v="23162"/>
    <m/>
    <m/>
    <n v="5.0250000000000004"/>
    <n v="23162"/>
    <m/>
    <m/>
    <m/>
    <m/>
    <m/>
    <m/>
    <m/>
    <m/>
    <n v="0"/>
    <m/>
    <m/>
    <n v="98454"/>
    <n v="1"/>
    <n v="1"/>
    <m/>
    <m/>
    <m/>
    <m/>
    <m/>
    <m/>
    <m/>
    <m/>
    <m/>
    <m/>
    <m/>
    <m/>
    <m/>
    <m/>
    <n v="3.74"/>
    <n v="0"/>
    <m/>
    <m/>
    <n v="-1.1429999999999999E-2"/>
    <n v="0.35799999999999998"/>
    <m/>
    <n v="0.10709"/>
    <n v="0.53300000000000003"/>
    <m/>
    <n v="5.5399999999999998E-2"/>
    <n v="1.6E-2"/>
    <m/>
    <m/>
    <n v="0"/>
    <m/>
    <m/>
    <n v="0"/>
    <m/>
    <m/>
    <n v="0"/>
    <m/>
    <m/>
    <n v="0"/>
    <m/>
    <n v="1.5100000000000001E-2"/>
    <n v="9.2999999999999999E-2"/>
    <m/>
    <m/>
    <n v="0"/>
    <m/>
    <m/>
    <m/>
    <m/>
    <m/>
  </r>
  <r>
    <s v="2004TN Political Subdivisions"/>
    <x v="209"/>
    <x v="209"/>
    <x v="3"/>
    <n v="94"/>
    <s v="Tennessee Political Subdivisions Retirement Plan"/>
    <m/>
    <n v="1"/>
    <n v="1972"/>
    <n v="0"/>
    <m/>
    <n v="0"/>
    <x v="39"/>
    <s v="Tennessee"/>
    <s v="Tennessee"/>
    <n v="1"/>
    <s v="Plan covers local employees"/>
    <n v="1"/>
    <s v="Plan members covered by Social Security"/>
    <s v="Multiple employer, agent plan"/>
    <n v="2"/>
    <n v="0"/>
    <s v="https://treasury.tn.gov/Retirement/Retire-Ready-Tennessee/for-Retirees"/>
    <n v="0"/>
    <m/>
    <m/>
    <d v="2004-06-30T00:00:00"/>
    <s v="Frozen Entry Age"/>
    <s v="5-year moving market average"/>
    <s v="Level Dollar Closed"/>
    <n v="0.03"/>
    <n v="7.4999999999999997E-2"/>
    <n v="3"/>
    <n v="0"/>
    <n v="5"/>
    <n v="0"/>
    <n v="3"/>
    <m/>
    <m/>
    <m/>
    <m/>
    <m/>
    <m/>
    <m/>
    <m/>
    <m/>
    <m/>
    <m/>
    <m/>
    <m/>
    <m/>
    <m/>
    <m/>
    <m/>
    <m/>
    <m/>
    <m/>
    <m/>
    <m/>
    <m/>
    <m/>
    <m/>
    <m/>
    <m/>
    <m/>
    <m/>
    <m/>
    <m/>
    <m/>
    <m/>
    <m/>
    <m/>
    <m/>
    <n v="3783265.5"/>
    <n v="4186801"/>
    <n v="0.90361999999999998"/>
    <n v="403535.47"/>
    <n v="0"/>
    <n v="1811051.5"/>
    <n v="139808"/>
    <n v="1"/>
    <m/>
    <m/>
    <m/>
    <n v="0"/>
    <n v="0"/>
    <n v="0"/>
    <m/>
    <m/>
    <s v="Callan"/>
    <n v="1"/>
    <n v="9.3200000000000005E-2"/>
    <m/>
    <n v="0.04"/>
    <m/>
    <n v="3.6200000000000003E-2"/>
    <m/>
    <m/>
    <m/>
    <m/>
    <m/>
    <m/>
    <m/>
    <m/>
    <m/>
    <m/>
    <m/>
    <n v="2.5760000000000002E-2"/>
    <n v="0"/>
    <n v="0"/>
    <n v="0"/>
    <n v="0"/>
    <n v="4.1000000000000002E-2"/>
    <m/>
    <m/>
    <m/>
    <n v="50650"/>
    <n v="139808"/>
    <m/>
    <m/>
    <m/>
    <m/>
    <m/>
    <n v="0"/>
    <m/>
    <n v="190458"/>
    <n v="186771"/>
    <m/>
    <n v="96331"/>
    <n v="26126"/>
    <n v="122457"/>
    <n v="3715"/>
    <m/>
    <m/>
    <m/>
    <m/>
    <m/>
    <m/>
    <m/>
    <m/>
    <n v="-2062"/>
    <m/>
    <m/>
    <m/>
    <m/>
    <m/>
    <m/>
    <n v="501339"/>
    <n v="-127513"/>
    <n v="-98680"/>
    <n v="-3250"/>
    <n v="-1329"/>
    <m/>
    <n v="-6394"/>
    <n v="-17860"/>
    <m/>
    <m/>
    <n v="-14621"/>
    <n v="-2599"/>
    <m/>
    <m/>
    <n v="-144733"/>
    <m/>
    <n v="3691836"/>
    <n v="3335230"/>
    <n v="139808"/>
    <m/>
    <n v="186771"/>
    <n v="126172"/>
    <n v="-2062"/>
    <m/>
    <n v="310881"/>
    <m/>
    <m/>
    <s v="BPS&amp;M"/>
    <n v="8"/>
    <m/>
    <m/>
    <m/>
    <m/>
    <m/>
    <m/>
    <m/>
    <m/>
    <m/>
    <m/>
    <m/>
    <m/>
    <m/>
    <m/>
    <n v="0"/>
    <n v="0"/>
    <n v="0"/>
    <n v="0"/>
    <m/>
    <m/>
    <m/>
    <m/>
    <n v="72722"/>
    <m/>
    <m/>
    <m/>
    <n v="24.904"/>
    <m/>
    <m/>
    <n v="23980"/>
    <m/>
    <m/>
    <n v="5.3170000000000002"/>
    <m/>
    <m/>
    <m/>
    <m/>
    <m/>
    <m/>
    <m/>
    <m/>
    <m/>
    <n v="0"/>
    <m/>
    <m/>
    <m/>
    <n v="1"/>
    <n v="1"/>
    <m/>
    <m/>
    <m/>
    <m/>
    <m/>
    <m/>
    <m/>
    <m/>
    <m/>
    <m/>
    <m/>
    <m/>
    <m/>
    <m/>
    <n v="10.19"/>
    <n v="0"/>
    <m/>
    <m/>
    <n v="0.23466999999999999"/>
    <n v="0.40870000000000001"/>
    <m/>
    <n v="8.6400000000000001E-3"/>
    <n v="0.50490000000000002"/>
    <m/>
    <n v="9.9199999999999997E-2"/>
    <n v="1.52E-2"/>
    <m/>
    <m/>
    <n v="0"/>
    <m/>
    <m/>
    <n v="0"/>
    <m/>
    <m/>
    <n v="0"/>
    <m/>
    <m/>
    <n v="0"/>
    <m/>
    <n v="1.03E-2"/>
    <n v="7.1199999999999999E-2"/>
    <m/>
    <m/>
    <n v="0"/>
    <m/>
    <m/>
    <m/>
    <m/>
    <m/>
  </r>
  <r>
    <s v="2005TN Political Subdivisions"/>
    <x v="209"/>
    <x v="209"/>
    <x v="4"/>
    <n v="94"/>
    <s v="Tennessee Political Subdivisions Retirement Plan"/>
    <m/>
    <n v="1"/>
    <n v="1972"/>
    <n v="0"/>
    <m/>
    <n v="0"/>
    <x v="39"/>
    <s v="Tennessee"/>
    <s v="Tennessee"/>
    <n v="1"/>
    <s v="Plan covers local employees"/>
    <n v="1"/>
    <s v="Plan members covered by Social Security"/>
    <s v="Multiple employer, agent plan"/>
    <n v="2"/>
    <n v="0"/>
    <s v="https://treasury.tn.gov/Retirement/Retire-Ready-Tennessee/for-Retirees"/>
    <n v="0"/>
    <n v="0"/>
    <d v="2005-07-01T00:00:00"/>
    <d v="2005-06-30T00:00:00"/>
    <s v="Frozen Entry Age"/>
    <s v="5-year moving market average"/>
    <s v="Level Dollar Closed"/>
    <n v="0.03"/>
    <n v="7.4999999999999997E-2"/>
    <n v="3"/>
    <n v="0"/>
    <n v="5"/>
    <n v="0"/>
    <n v="3"/>
    <m/>
    <m/>
    <m/>
    <m/>
    <m/>
    <m/>
    <m/>
    <m/>
    <m/>
    <m/>
    <m/>
    <m/>
    <m/>
    <m/>
    <m/>
    <m/>
    <m/>
    <m/>
    <m/>
    <m/>
    <m/>
    <m/>
    <m/>
    <m/>
    <m/>
    <m/>
    <m/>
    <m/>
    <m/>
    <m/>
    <m/>
    <m/>
    <m/>
    <m/>
    <m/>
    <n v="5.5E-2"/>
    <n v="4124013"/>
    <n v="4450127"/>
    <n v="0.92669999999999997"/>
    <n v="326114"/>
    <n v="0"/>
    <n v="1890968"/>
    <n v="181096"/>
    <n v="1"/>
    <m/>
    <m/>
    <m/>
    <n v="0"/>
    <n v="0"/>
    <n v="0"/>
    <m/>
    <m/>
    <s v="Strategic Investment Consultants"/>
    <n v="7"/>
    <n v="7.2599999999999998E-2"/>
    <m/>
    <n v="7.1499999999999994E-2"/>
    <m/>
    <n v="3.49E-2"/>
    <m/>
    <m/>
    <m/>
    <m/>
    <m/>
    <m/>
    <m/>
    <m/>
    <m/>
    <m/>
    <m/>
    <n v="3.4959999999999998E-2"/>
    <n v="0"/>
    <n v="0"/>
    <n v="0"/>
    <n v="0"/>
    <n v="7.1999999999999995E-2"/>
    <n v="3.5999999999999997E-2"/>
    <m/>
    <m/>
    <n v="54921"/>
    <n v="181096"/>
    <m/>
    <m/>
    <m/>
    <m/>
    <m/>
    <n v="0"/>
    <m/>
    <n v="236017"/>
    <n v="137497"/>
    <m/>
    <n v="94067"/>
    <n v="37309"/>
    <n v="131376"/>
    <n v="4562"/>
    <m/>
    <m/>
    <m/>
    <m/>
    <m/>
    <m/>
    <m/>
    <m/>
    <n v="-2300"/>
    <m/>
    <m/>
    <m/>
    <m/>
    <m/>
    <m/>
    <n v="507152"/>
    <n v="-137657"/>
    <n v="-106943"/>
    <n v="-3397"/>
    <n v="-1180"/>
    <m/>
    <n v="-6951"/>
    <n v="-19186"/>
    <m/>
    <m/>
    <n v="-15487"/>
    <n v="-2738"/>
    <m/>
    <m/>
    <n v="-155882"/>
    <m/>
    <n v="4043106"/>
    <n v="3691836"/>
    <n v="181096"/>
    <m/>
    <n v="137497"/>
    <n v="135938"/>
    <n v="-2300"/>
    <m/>
    <n v="271135"/>
    <m/>
    <n v="2006"/>
    <s v="BPS&amp;M"/>
    <n v="8"/>
    <m/>
    <m/>
    <m/>
    <m/>
    <m/>
    <m/>
    <m/>
    <m/>
    <m/>
    <m/>
    <m/>
    <m/>
    <m/>
    <m/>
    <n v="0"/>
    <n v="0"/>
    <n v="0"/>
    <n v="0"/>
    <m/>
    <m/>
    <m/>
    <m/>
    <n v="74124"/>
    <m/>
    <m/>
    <m/>
    <n v="25.510999999999999"/>
    <n v="7129"/>
    <m/>
    <n v="24799"/>
    <m/>
    <m/>
    <n v="5.5510000000000002"/>
    <n v="24799"/>
    <m/>
    <m/>
    <m/>
    <m/>
    <m/>
    <m/>
    <m/>
    <m/>
    <n v="0"/>
    <m/>
    <m/>
    <n v="106052"/>
    <n v="1"/>
    <n v="1"/>
    <m/>
    <m/>
    <m/>
    <m/>
    <m/>
    <m/>
    <m/>
    <m/>
    <m/>
    <m/>
    <m/>
    <m/>
    <m/>
    <m/>
    <n v="9.3800000000000008"/>
    <n v="0"/>
    <m/>
    <m/>
    <n v="9.0270000000000003E-2"/>
    <n v="0.41958000000000001"/>
    <n v="0.5"/>
    <n v="6.173E-2"/>
    <n v="0.52746999999999999"/>
    <n v="0.43"/>
    <n v="0.14799999999999999"/>
    <n v="1.5980000000000001E-2"/>
    <n v="0.04"/>
    <m/>
    <n v="0"/>
    <n v="0"/>
    <m/>
    <n v="0"/>
    <n v="0"/>
    <m/>
    <n v="0"/>
    <n v="0"/>
    <m/>
    <n v="0"/>
    <n v="0"/>
    <n v="2.0400000000000001E-2"/>
    <n v="3.696E-2"/>
    <n v="0.03"/>
    <m/>
    <n v="0"/>
    <n v="0"/>
    <n v="1"/>
    <s v="Effective"/>
    <n v="3.6269999999999997E-2"/>
    <n v="30490400"/>
  </r>
  <r>
    <s v="2006TN Political Subdivisions"/>
    <x v="209"/>
    <x v="209"/>
    <x v="5"/>
    <n v="94"/>
    <s v="Tennessee Political Subdivisions Retirement Plan"/>
    <m/>
    <n v="1"/>
    <n v="1972"/>
    <n v="0"/>
    <m/>
    <n v="0"/>
    <x v="39"/>
    <s v="Tennessee"/>
    <s v="Tennessee"/>
    <n v="1"/>
    <s v="Plan covers local employees"/>
    <n v="1"/>
    <s v="Plan members covered by Social Security"/>
    <s v="Multiple employer, agent plan"/>
    <n v="2"/>
    <n v="0"/>
    <s v="https://treasury.tn.gov/Retirement/Retire-Ready-Tennessee/for-Retirees"/>
    <n v="0"/>
    <n v="0"/>
    <m/>
    <d v="2006-06-30T00:00:00"/>
    <s v="Frozen Entry Age"/>
    <s v="5-year moving market average"/>
    <s v="Level Dollar Closed"/>
    <n v="0.03"/>
    <n v="7.4999999999999997E-2"/>
    <n v="3"/>
    <n v="0"/>
    <n v="5"/>
    <n v="0"/>
    <n v="3"/>
    <m/>
    <m/>
    <m/>
    <m/>
    <m/>
    <m/>
    <m/>
    <m/>
    <m/>
    <m/>
    <m/>
    <m/>
    <m/>
    <m/>
    <m/>
    <m/>
    <m/>
    <m/>
    <m/>
    <m/>
    <m/>
    <m/>
    <m/>
    <m/>
    <m/>
    <m/>
    <m/>
    <m/>
    <m/>
    <m/>
    <m/>
    <m/>
    <m/>
    <m/>
    <m/>
    <m/>
    <n v="4518429.5"/>
    <n v="4962873.5"/>
    <n v="0.91044999999999998"/>
    <n v="444443.84"/>
    <n v="0"/>
    <n v="1986466"/>
    <n v="191000"/>
    <n v="1"/>
    <m/>
    <m/>
    <m/>
    <n v="0"/>
    <n v="0"/>
    <n v="0"/>
    <m/>
    <m/>
    <s v="Strategic Investment Consultants"/>
    <n v="7"/>
    <n v="6.9400000000000003E-2"/>
    <m/>
    <n v="7.85E-2"/>
    <m/>
    <n v="5.2400000000000002E-2"/>
    <m/>
    <m/>
    <m/>
    <m/>
    <m/>
    <m/>
    <m/>
    <m/>
    <m/>
    <m/>
    <m/>
    <n v="4.0620000000000003E-2"/>
    <n v="0"/>
    <n v="0"/>
    <n v="0"/>
    <n v="0"/>
    <n v="7.8E-2"/>
    <n v="5.2999999999999999E-2"/>
    <m/>
    <m/>
    <n v="59327"/>
    <n v="191000"/>
    <m/>
    <m/>
    <m/>
    <m/>
    <m/>
    <n v="0"/>
    <m/>
    <n v="250327"/>
    <n v="134741"/>
    <m/>
    <n v="105627"/>
    <n v="39742"/>
    <n v="145369"/>
    <n v="5833"/>
    <m/>
    <m/>
    <m/>
    <m/>
    <m/>
    <m/>
    <m/>
    <m/>
    <n v="-2859"/>
    <m/>
    <m/>
    <m/>
    <m/>
    <m/>
    <m/>
    <n v="533411"/>
    <n v="-151511"/>
    <n v="-117074"/>
    <n v="-3584"/>
    <n v="-1441"/>
    <m/>
    <n v="-7497"/>
    <n v="-21915"/>
    <m/>
    <m/>
    <n v="-16960"/>
    <n v="-2877"/>
    <m/>
    <m/>
    <n v="-171348"/>
    <m/>
    <n v="4405169"/>
    <n v="4043106"/>
    <n v="191000"/>
    <m/>
    <n v="134741"/>
    <n v="151202"/>
    <n v="-2859"/>
    <m/>
    <n v="283084"/>
    <m/>
    <m/>
    <s v="BPS&amp;M"/>
    <n v="8"/>
    <m/>
    <m/>
    <m/>
    <m/>
    <m/>
    <m/>
    <m/>
    <m/>
    <m/>
    <m/>
    <m/>
    <m/>
    <m/>
    <m/>
    <n v="0"/>
    <n v="0"/>
    <n v="0"/>
    <n v="0"/>
    <m/>
    <m/>
    <m/>
    <m/>
    <n v="75260"/>
    <m/>
    <m/>
    <m/>
    <n v="26.395"/>
    <m/>
    <m/>
    <n v="26215"/>
    <m/>
    <m/>
    <n v="5.7789999999999999"/>
    <m/>
    <m/>
    <m/>
    <m/>
    <m/>
    <m/>
    <m/>
    <m/>
    <m/>
    <n v="0"/>
    <m/>
    <m/>
    <m/>
    <n v="1"/>
    <n v="1"/>
    <m/>
    <m/>
    <m/>
    <m/>
    <m/>
    <m/>
    <m/>
    <m/>
    <m/>
    <m/>
    <m/>
    <m/>
    <m/>
    <m/>
    <n v="6.9"/>
    <n v="0"/>
    <m/>
    <m/>
    <n v="0.16022"/>
    <n v="0.43844"/>
    <n v="0.5"/>
    <n v="-5.8599999999999998E-3"/>
    <n v="0.49348999999999998"/>
    <n v="0.43"/>
    <n v="0.24590000000000001"/>
    <n v="3.2030000000000003E-2"/>
    <n v="0.04"/>
    <m/>
    <n v="0"/>
    <n v="0"/>
    <m/>
    <n v="0"/>
    <n v="0"/>
    <m/>
    <n v="0"/>
    <n v="0"/>
    <m/>
    <n v="0"/>
    <n v="0"/>
    <n v="3.85E-2"/>
    <n v="3.6040000000000003E-2"/>
    <n v="0.03"/>
    <m/>
    <n v="0"/>
    <n v="0"/>
    <n v="1"/>
    <s v="Effective"/>
    <n v="5.0990000000000001E-2"/>
    <n v="30308924"/>
  </r>
  <r>
    <s v="2007TN Political Subdivisions"/>
    <x v="209"/>
    <x v="209"/>
    <x v="6"/>
    <n v="94"/>
    <s v="Tennessee Political Subdivisions Retirement Plan"/>
    <m/>
    <n v="1"/>
    <n v="1972"/>
    <n v="0"/>
    <m/>
    <n v="0"/>
    <x v="39"/>
    <s v="Tennessee"/>
    <s v="Tennessee"/>
    <n v="1"/>
    <s v="Plan covers local employees"/>
    <n v="1"/>
    <s v="Plan members covered by Social Security"/>
    <s v="Multiple employer, agent plan"/>
    <n v="2"/>
    <n v="0"/>
    <s v="https://treasury.tn.gov/Retirement/Retire-Ready-Tennessee/for-Retirees"/>
    <n v="0"/>
    <n v="0"/>
    <d v="2007-07-01T00:00:00"/>
    <d v="2007-06-30T00:00:00"/>
    <s v="Frozen Entry Age"/>
    <s v="5-year moving market average"/>
    <s v="Level Dollar Closed"/>
    <n v="0.03"/>
    <n v="7.4999999999999997E-2"/>
    <n v="3"/>
    <n v="0"/>
    <n v="5"/>
    <n v="0"/>
    <n v="3"/>
    <n v="10"/>
    <m/>
    <m/>
    <m/>
    <m/>
    <m/>
    <m/>
    <m/>
    <m/>
    <m/>
    <m/>
    <m/>
    <m/>
    <m/>
    <m/>
    <m/>
    <m/>
    <m/>
    <m/>
    <m/>
    <m/>
    <m/>
    <m/>
    <m/>
    <m/>
    <m/>
    <m/>
    <m/>
    <m/>
    <m/>
    <m/>
    <m/>
    <m/>
    <m/>
    <m/>
    <n v="5.5E-2"/>
    <n v="4897974"/>
    <n v="5475619.5"/>
    <n v="0.89449999999999996"/>
    <n v="577645.56000000006"/>
    <n v="0"/>
    <n v="2081964.1"/>
    <n v="231699"/>
    <n v="1"/>
    <m/>
    <m/>
    <m/>
    <n v="0"/>
    <n v="0"/>
    <n v="0"/>
    <m/>
    <m/>
    <s v="Strategic Investment Consultants"/>
    <n v="7"/>
    <n v="0.13150000000000001"/>
    <m/>
    <n v="9.0899999999999995E-2"/>
    <m/>
    <n v="8.3000000000000004E-2"/>
    <m/>
    <m/>
    <m/>
    <m/>
    <m/>
    <m/>
    <m/>
    <m/>
    <m/>
    <m/>
    <m/>
    <n v="5.314E-2"/>
    <n v="0"/>
    <n v="0"/>
    <n v="0"/>
    <n v="0"/>
    <n v="9.0999999999999998E-2"/>
    <n v="8.3000000000000004E-2"/>
    <m/>
    <m/>
    <n v="57003"/>
    <n v="231699"/>
    <m/>
    <m/>
    <m/>
    <m/>
    <m/>
    <n v="0"/>
    <m/>
    <n v="288702"/>
    <n v="421974"/>
    <m/>
    <n v="113632"/>
    <n v="47594"/>
    <n v="161226"/>
    <n v="9186"/>
    <m/>
    <m/>
    <m/>
    <m/>
    <m/>
    <m/>
    <m/>
    <m/>
    <n v="-3688"/>
    <m/>
    <m/>
    <m/>
    <m/>
    <m/>
    <m/>
    <n v="877400"/>
    <n v="-167667"/>
    <n v="-128937"/>
    <n v="-3751"/>
    <n v="-1784"/>
    <m/>
    <n v="-8170"/>
    <n v="-25025"/>
    <m/>
    <m/>
    <n v="-17113"/>
    <n v="-3084"/>
    <m/>
    <m/>
    <n v="-187864"/>
    <m/>
    <n v="5094705"/>
    <n v="4405169"/>
    <n v="231699"/>
    <m/>
    <n v="421974"/>
    <n v="170412"/>
    <n v="-3688"/>
    <m/>
    <n v="588698"/>
    <m/>
    <n v="2008"/>
    <s v="BPS&amp;M"/>
    <n v="8"/>
    <m/>
    <m/>
    <m/>
    <m/>
    <m/>
    <m/>
    <m/>
    <m/>
    <m/>
    <m/>
    <m/>
    <m/>
    <m/>
    <m/>
    <n v="0"/>
    <n v="0"/>
    <n v="0"/>
    <n v="0"/>
    <m/>
    <m/>
    <m/>
    <m/>
    <n v="76396"/>
    <m/>
    <m/>
    <m/>
    <n v="27.251999999999999"/>
    <n v="9732"/>
    <m/>
    <n v="27632"/>
    <m/>
    <m/>
    <n v="6.0679999999999996"/>
    <n v="27632"/>
    <m/>
    <m/>
    <m/>
    <m/>
    <m/>
    <m/>
    <m/>
    <m/>
    <n v="0"/>
    <m/>
    <m/>
    <n v="113760"/>
    <n v="1"/>
    <n v="1"/>
    <m/>
    <m/>
    <m/>
    <m/>
    <m/>
    <m/>
    <m/>
    <m/>
    <m/>
    <m/>
    <m/>
    <m/>
    <m/>
    <m/>
    <n v="14.05"/>
    <n v="0"/>
    <m/>
    <m/>
    <n v="0.22684000000000001"/>
    <n v="0.48699999999999999"/>
    <n v="0.5"/>
    <n v="5.3460000000000001E-2"/>
    <n v="0.45100000000000001"/>
    <n v="0.43"/>
    <n v="0.1043"/>
    <n v="3.3000000000000002E-2"/>
    <n v="0.04"/>
    <m/>
    <n v="0"/>
    <n v="0"/>
    <m/>
    <n v="0"/>
    <n v="0"/>
    <m/>
    <n v="0"/>
    <n v="0"/>
    <m/>
    <n v="0"/>
    <n v="0"/>
    <n v="4.8399999999999999E-2"/>
    <n v="2.9000000000000001E-2"/>
    <n v="0.03"/>
    <m/>
    <n v="0"/>
    <n v="0"/>
    <n v="1"/>
    <s v="Effective"/>
    <n v="4.9549999999999997E-2"/>
    <n v="30944716"/>
  </r>
  <r>
    <s v="2008TN Political Subdivisions"/>
    <x v="209"/>
    <x v="209"/>
    <x v="7"/>
    <n v="94"/>
    <s v="Tennessee Political Subdivisions Retirement Plan"/>
    <m/>
    <n v="1"/>
    <n v="1972"/>
    <n v="0"/>
    <m/>
    <n v="0"/>
    <x v="39"/>
    <s v="Tennessee"/>
    <s v="Tennessee"/>
    <n v="1"/>
    <s v="Plan covers local employees"/>
    <n v="1"/>
    <s v="Plan members covered by Social Security"/>
    <s v="Multiple employer, agent plan"/>
    <n v="2"/>
    <n v="0"/>
    <s v="https://treasury.tn.gov/Retirement/Retire-Ready-Tennessee/for-Retirees"/>
    <n v="0"/>
    <n v="0"/>
    <m/>
    <d v="2008-06-30T00:00:00"/>
    <s v="Frozen Entry Age"/>
    <s v="5-year moving market average"/>
    <s v="Level Dollar Closed"/>
    <n v="0.03"/>
    <n v="7.4999999999999997E-2"/>
    <n v="3"/>
    <n v="0"/>
    <n v="5"/>
    <n v="0"/>
    <n v="3"/>
    <m/>
    <m/>
    <m/>
    <m/>
    <m/>
    <m/>
    <m/>
    <m/>
    <m/>
    <m/>
    <m/>
    <m/>
    <m/>
    <m/>
    <m/>
    <m/>
    <m/>
    <m/>
    <m/>
    <m/>
    <m/>
    <m/>
    <m/>
    <m/>
    <m/>
    <m/>
    <m/>
    <m/>
    <m/>
    <m/>
    <m/>
    <m/>
    <m/>
    <m/>
    <m/>
    <m/>
    <n v="4737439"/>
    <n v="5809697.5"/>
    <n v="0.81544000000000005"/>
    <n v="1072258.3999999999"/>
    <n v="0"/>
    <n v="2182022.7999999998"/>
    <n v="244847"/>
    <n v="1"/>
    <m/>
    <m/>
    <m/>
    <n v="0"/>
    <n v="0"/>
    <n v="0"/>
    <m/>
    <m/>
    <s v="Strategic Investment Consultants"/>
    <n v="7"/>
    <n v="-1.21E-2"/>
    <m/>
    <n v="6.13E-2"/>
    <m/>
    <n v="6.9900000000000004E-2"/>
    <m/>
    <m/>
    <m/>
    <m/>
    <m/>
    <m/>
    <m/>
    <m/>
    <m/>
    <m/>
    <m/>
    <n v="4.4760000000000001E-2"/>
    <n v="0"/>
    <n v="0"/>
    <n v="0"/>
    <n v="0"/>
    <n v="6.3E-2"/>
    <n v="7.0999999999999994E-2"/>
    <m/>
    <m/>
    <n v="64617"/>
    <n v="244847"/>
    <m/>
    <m/>
    <m/>
    <m/>
    <m/>
    <n v="0"/>
    <m/>
    <n v="309464"/>
    <n v="-251275"/>
    <m/>
    <n v="119867"/>
    <n v="56418"/>
    <n v="176285"/>
    <n v="10257"/>
    <m/>
    <m/>
    <m/>
    <m/>
    <m/>
    <m/>
    <m/>
    <m/>
    <n v="-3918"/>
    <m/>
    <m/>
    <m/>
    <m/>
    <m/>
    <m/>
    <n v="240813"/>
    <n v="-184219"/>
    <n v="-141867"/>
    <n v="-4017"/>
    <n v="-1599"/>
    <m/>
    <n v="-8971"/>
    <n v="-27765"/>
    <m/>
    <m/>
    <n v="-26863"/>
    <n v="-3491"/>
    <m/>
    <m/>
    <n v="-214573"/>
    <m/>
    <n v="5120945"/>
    <n v="5094705"/>
    <n v="244847"/>
    <m/>
    <n v="-251275"/>
    <n v="186542"/>
    <n v="-3918"/>
    <m/>
    <n v="-68651"/>
    <m/>
    <m/>
    <s v="BPS&amp;M"/>
    <n v="8"/>
    <m/>
    <m/>
    <m/>
    <m/>
    <m/>
    <m/>
    <m/>
    <m/>
    <m/>
    <m/>
    <m/>
    <m/>
    <m/>
    <m/>
    <n v="0"/>
    <n v="0"/>
    <n v="0"/>
    <n v="0"/>
    <m/>
    <m/>
    <m/>
    <m/>
    <n v="77599"/>
    <m/>
    <m/>
    <m/>
    <n v="28.119"/>
    <m/>
    <m/>
    <n v="29276"/>
    <m/>
    <m/>
    <n v="6.2919999999999998"/>
    <m/>
    <m/>
    <m/>
    <m/>
    <m/>
    <m/>
    <m/>
    <m/>
    <m/>
    <n v="0"/>
    <m/>
    <m/>
    <m/>
    <n v="1"/>
    <n v="1"/>
    <m/>
    <m/>
    <m/>
    <m/>
    <m/>
    <m/>
    <m/>
    <m/>
    <m/>
    <m/>
    <m/>
    <m/>
    <m/>
    <m/>
    <n v="-4.6500000000000004"/>
    <n v="0"/>
    <m/>
    <m/>
    <n v="-0.10235"/>
    <n v="0.51400000000000001"/>
    <n v="0.5"/>
    <n v="7.9699999999999993E-2"/>
    <n v="0.438"/>
    <n v="0.43"/>
    <n v="0.12529999999999999"/>
    <n v="4.2000000000000003E-2"/>
    <n v="0.04"/>
    <m/>
    <n v="0"/>
    <n v="0"/>
    <m/>
    <n v="0"/>
    <n v="0"/>
    <m/>
    <n v="0"/>
    <n v="0"/>
    <m/>
    <n v="0"/>
    <n v="0"/>
    <n v="5.0500000000000003E-2"/>
    <n v="6.0000000000000001E-3"/>
    <n v="0.03"/>
    <m/>
    <n v="0"/>
    <n v="0"/>
    <n v="1"/>
    <s v="Effective"/>
    <n v="5.1709999999999999E-2"/>
    <n v="28632212"/>
  </r>
  <r>
    <s v="2009TN Political Subdivisions"/>
    <x v="209"/>
    <x v="209"/>
    <x v="8"/>
    <n v="94"/>
    <s v="Tennessee Political Subdivisions Retirement Plan"/>
    <m/>
    <n v="1"/>
    <n v="1972"/>
    <n v="0"/>
    <m/>
    <n v="0"/>
    <x v="39"/>
    <s v="Tennessee"/>
    <s v="Tennessee"/>
    <n v="1"/>
    <s v="Plan covers local employees"/>
    <n v="1"/>
    <s v="Plan members covered by Social Security"/>
    <s v="Multiple employer, agent plan"/>
    <n v="2"/>
    <n v="0"/>
    <s v="https://treasury.tn.gov/Retirement/Retire-Ready-Tennessee/for-Retirees"/>
    <n v="0"/>
    <n v="0"/>
    <d v="2009-07-01T00:00:00"/>
    <d v="2009-06-30T00:00:00"/>
    <s v="Frozen Entry Age"/>
    <s v="10-year moving market average"/>
    <s v="Level Dollar Closed"/>
    <n v="0.03"/>
    <n v="7.4999999999999997E-2"/>
    <n v="3"/>
    <n v="0"/>
    <n v="10"/>
    <n v="0"/>
    <n v="3"/>
    <n v="9"/>
    <m/>
    <m/>
    <m/>
    <m/>
    <m/>
    <m/>
    <m/>
    <m/>
    <m/>
    <m/>
    <m/>
    <m/>
    <m/>
    <m/>
    <m/>
    <m/>
    <m/>
    <m/>
    <m/>
    <m/>
    <m/>
    <m/>
    <m/>
    <m/>
    <m/>
    <m/>
    <m/>
    <m/>
    <m/>
    <m/>
    <m/>
    <m/>
    <m/>
    <m/>
    <n v="5.5E-2"/>
    <n v="5304455.5"/>
    <n v="6143775.5"/>
    <n v="0.86339999999999995"/>
    <n v="839320.06"/>
    <n v="0"/>
    <n v="2282081.5"/>
    <n v="252926"/>
    <n v="1"/>
    <m/>
    <m/>
    <m/>
    <n v="0"/>
    <n v="0"/>
    <n v="0"/>
    <m/>
    <m/>
    <s v="Strategic Investment Consultants"/>
    <n v="7"/>
    <n v="-0.1527"/>
    <m/>
    <n v="-1.7999999999999999E-2"/>
    <m/>
    <n v="1.6799999999999999E-2"/>
    <m/>
    <m/>
    <m/>
    <m/>
    <m/>
    <m/>
    <m/>
    <m/>
    <m/>
    <m/>
    <m/>
    <n v="2.0719999999999999E-2"/>
    <n v="0"/>
    <n v="0"/>
    <n v="0"/>
    <n v="0"/>
    <n v="-1.0999999999999999E-2"/>
    <n v="2.1999999999999999E-2"/>
    <m/>
    <m/>
    <n v="67830"/>
    <n v="252926"/>
    <m/>
    <m/>
    <m/>
    <m/>
    <m/>
    <n v="0"/>
    <m/>
    <n v="320756"/>
    <n v="-963239"/>
    <m/>
    <n v="104403"/>
    <n v="51806"/>
    <n v="156209"/>
    <n v="11268"/>
    <m/>
    <m/>
    <m/>
    <m/>
    <m/>
    <m/>
    <m/>
    <m/>
    <n v="-3502"/>
    <m/>
    <m/>
    <m/>
    <m/>
    <m/>
    <m/>
    <n v="-478508"/>
    <n v="-202839"/>
    <n v="-155776"/>
    <n v="-4256"/>
    <n v="-1662"/>
    <m/>
    <n v="-9592"/>
    <n v="-31553"/>
    <m/>
    <m/>
    <n v="-15519"/>
    <n v="-3586"/>
    <m/>
    <m/>
    <n v="-221944"/>
    <m/>
    <n v="4420493"/>
    <n v="5120945"/>
    <n v="252926"/>
    <m/>
    <n v="-963239"/>
    <n v="167477"/>
    <n v="-3502"/>
    <m/>
    <n v="-799264"/>
    <m/>
    <n v="2010"/>
    <s v="BPS&amp;M"/>
    <n v="8"/>
    <m/>
    <m/>
    <m/>
    <m/>
    <m/>
    <m/>
    <m/>
    <m/>
    <m/>
    <m/>
    <m/>
    <m/>
    <m/>
    <m/>
    <n v="0"/>
    <n v="0"/>
    <n v="0"/>
    <n v="0"/>
    <m/>
    <m/>
    <m/>
    <m/>
    <n v="78803"/>
    <m/>
    <m/>
    <m/>
    <n v="28.959"/>
    <n v="8823"/>
    <m/>
    <n v="30920"/>
    <m/>
    <m/>
    <n v="6.56"/>
    <n v="30920"/>
    <m/>
    <m/>
    <m/>
    <m/>
    <m/>
    <m/>
    <m/>
    <m/>
    <n v="0"/>
    <m/>
    <m/>
    <n v="118546"/>
    <n v="1"/>
    <n v="1"/>
    <m/>
    <m/>
    <m/>
    <m/>
    <m/>
    <m/>
    <m/>
    <m/>
    <m/>
    <m/>
    <m/>
    <m/>
    <m/>
    <m/>
    <n v="-13.46"/>
    <n v="0"/>
    <m/>
    <m/>
    <n v="-0.28159000000000001"/>
    <n v="0.39600000000000002"/>
    <n v="0.5"/>
    <n v="1.9640000000000001E-2"/>
    <n v="0.47199999999999998"/>
    <n v="0.39"/>
    <n v="-0.1074"/>
    <n v="4.5999999999999999E-2"/>
    <n v="7.0000000000000007E-2"/>
    <m/>
    <n v="0"/>
    <n v="0"/>
    <m/>
    <n v="0"/>
    <n v="0.03"/>
    <m/>
    <n v="0"/>
    <n v="0"/>
    <m/>
    <n v="0"/>
    <n v="0"/>
    <n v="1.6400000000000001E-2"/>
    <n v="8.5999999999999993E-2"/>
    <n v="0.01"/>
    <m/>
    <n v="0"/>
    <n v="0"/>
    <n v="1"/>
    <s v="Effective"/>
    <n v="4.2900000000000001E-2"/>
    <n v="29405224"/>
  </r>
  <r>
    <s v="2010TN Political Subdivisions"/>
    <x v="209"/>
    <x v="209"/>
    <x v="9"/>
    <n v="94"/>
    <s v="Tennessee Political Subdivisions Retirement Plan"/>
    <m/>
    <n v="1"/>
    <n v="1972"/>
    <n v="0"/>
    <m/>
    <n v="0"/>
    <x v="39"/>
    <s v="Tennessee"/>
    <s v="Tennessee"/>
    <n v="1"/>
    <s v="Plan covers local employees"/>
    <n v="1"/>
    <s v="Plan members covered by Social Security"/>
    <s v="Multiple employer, agent plan"/>
    <n v="2"/>
    <n v="0"/>
    <s v="https://treasury.tn.gov/Retirement/Retire-Ready-Tennessee/for-Retirees"/>
    <n v="0"/>
    <n v="0"/>
    <m/>
    <d v="2010-06-30T00:00:00"/>
    <s v="Frozen Entry Age"/>
    <s v="10-year moving market average"/>
    <s v="Level Dollar Closed"/>
    <n v="0.03"/>
    <n v="7.4999999999999997E-2"/>
    <n v="3"/>
    <n v="0"/>
    <n v="10"/>
    <n v="0"/>
    <n v="3"/>
    <m/>
    <m/>
    <m/>
    <m/>
    <m/>
    <m/>
    <m/>
    <m/>
    <m/>
    <m/>
    <m/>
    <m/>
    <m/>
    <m/>
    <m/>
    <m/>
    <m/>
    <m/>
    <m/>
    <m/>
    <m/>
    <m/>
    <m/>
    <m/>
    <m/>
    <m/>
    <m/>
    <m/>
    <m/>
    <m/>
    <m/>
    <m/>
    <m/>
    <m/>
    <m/>
    <m/>
    <n v="5484271"/>
    <n v="6752741"/>
    <n v="0.81215999999999999"/>
    <n v="1268470.3"/>
    <n v="0"/>
    <n v="2318510.5"/>
    <n v="258324"/>
    <n v="1"/>
    <m/>
    <m/>
    <m/>
    <n v="0"/>
    <n v="0"/>
    <n v="0"/>
    <m/>
    <m/>
    <s v="Strategic Investment Consultants"/>
    <n v="7"/>
    <n v="0.1024"/>
    <m/>
    <n v="-2.6499999999999999E-2"/>
    <m/>
    <n v="2.23E-2"/>
    <m/>
    <m/>
    <n v="2.861E-2"/>
    <m/>
    <m/>
    <m/>
    <m/>
    <m/>
    <m/>
    <m/>
    <m/>
    <n v="2.861E-2"/>
    <n v="0"/>
    <n v="0"/>
    <n v="0"/>
    <n v="1"/>
    <n v="-2.1000000000000001E-2"/>
    <n v="2.8000000000000001E-2"/>
    <n v="3.2000000000000001E-2"/>
    <m/>
    <n v="64414"/>
    <n v="258324"/>
    <m/>
    <m/>
    <m/>
    <m/>
    <n v="0"/>
    <n v="0"/>
    <m/>
    <n v="322738"/>
    <n v="307909"/>
    <m/>
    <n v="99369"/>
    <n v="46687"/>
    <n v="146056"/>
    <n v="10910"/>
    <m/>
    <m/>
    <m/>
    <m/>
    <m/>
    <m/>
    <m/>
    <m/>
    <n v="-4934"/>
    <m/>
    <m/>
    <m/>
    <m/>
    <m/>
    <m/>
    <n v="782679"/>
    <n v="-217984"/>
    <n v="-170275"/>
    <n v="-4459"/>
    <n v="-2420"/>
    <m/>
    <n v="-10435"/>
    <n v="-30395"/>
    <m/>
    <m/>
    <n v="-17052"/>
    <n v="-3619"/>
    <m/>
    <m/>
    <n v="-238655"/>
    <m/>
    <n v="4964517"/>
    <n v="4420493"/>
    <n v="258324"/>
    <n v="0"/>
    <n v="307909"/>
    <n v="156966"/>
    <n v="-4934"/>
    <m/>
    <n v="459941"/>
    <m/>
    <m/>
    <s v="BPS&amp;M"/>
    <n v="8"/>
    <m/>
    <m/>
    <m/>
    <m/>
    <m/>
    <m/>
    <m/>
    <m/>
    <m/>
    <m/>
    <m/>
    <m/>
    <m/>
    <m/>
    <n v="0"/>
    <n v="0"/>
    <n v="0"/>
    <n v="0"/>
    <m/>
    <m/>
    <m/>
    <m/>
    <n v="79145"/>
    <m/>
    <m/>
    <m/>
    <n v="29.294"/>
    <m/>
    <m/>
    <n v="32232"/>
    <m/>
    <m/>
    <n v="6.7629999999999999"/>
    <m/>
    <m/>
    <m/>
    <m/>
    <m/>
    <m/>
    <m/>
    <m/>
    <m/>
    <n v="0"/>
    <m/>
    <m/>
    <m/>
    <n v="1"/>
    <n v="1"/>
    <m/>
    <m/>
    <m/>
    <m/>
    <m/>
    <m/>
    <m/>
    <m/>
    <m/>
    <m/>
    <m/>
    <m/>
    <m/>
    <m/>
    <n v="10.039999999999999"/>
    <n v="0"/>
    <m/>
    <m/>
    <n v="0.124"/>
    <n v="0.47153"/>
    <n v="0.5"/>
    <n v="0.1242"/>
    <n v="0.47652"/>
    <n v="0.39"/>
    <n v="-0.1633"/>
    <n v="3.397E-2"/>
    <n v="7.0000000000000007E-2"/>
    <m/>
    <n v="0"/>
    <n v="0"/>
    <m/>
    <n v="1E-3"/>
    <n v="0.03"/>
    <m/>
    <n v="0"/>
    <n v="0"/>
    <m/>
    <n v="0"/>
    <n v="0"/>
    <n v="1.89E-2"/>
    <n v="1.6979999999999999E-2"/>
    <n v="0.01"/>
    <m/>
    <n v="0"/>
    <n v="0"/>
    <n v="1"/>
    <s v="Effective"/>
    <n v="4.0489999999999998E-2"/>
    <n v="28717816"/>
  </r>
  <r>
    <s v="2011TN Political Subdivisions"/>
    <x v="209"/>
    <x v="209"/>
    <x v="10"/>
    <n v="94"/>
    <s v="Tennessee Political Subdivisions Retirement Plan"/>
    <m/>
    <n v="1"/>
    <n v="1972"/>
    <n v="0"/>
    <m/>
    <n v="0"/>
    <x v="39"/>
    <s v="Tennessee"/>
    <s v="Tennessee"/>
    <n v="1"/>
    <s v="Plan covers local employees"/>
    <n v="1"/>
    <s v="Plan members covered by Social Security"/>
    <s v="Multiple employer, agent plan"/>
    <n v="2"/>
    <n v="0"/>
    <s v="https://treasury.tn.gov/Retirement/Retire-Ready-Tennessee/for-Retirees"/>
    <n v="0"/>
    <n v="0"/>
    <d v="2011-07-01T00:00:00"/>
    <d v="2011-06-30T00:00:00"/>
    <s v="Frozen Entry Age"/>
    <s v="10-year moving market average"/>
    <s v="Level Dollar Closed"/>
    <n v="0.03"/>
    <n v="7.4999999999999997E-2"/>
    <n v="3"/>
    <n v="0"/>
    <n v="10"/>
    <n v="0"/>
    <n v="3"/>
    <n v="5"/>
    <m/>
    <m/>
    <m/>
    <m/>
    <m/>
    <m/>
    <m/>
    <m/>
    <m/>
    <m/>
    <m/>
    <m/>
    <m/>
    <m/>
    <m/>
    <m/>
    <m/>
    <m/>
    <m/>
    <m/>
    <m/>
    <m/>
    <m/>
    <m/>
    <m/>
    <m/>
    <m/>
    <m/>
    <m/>
    <m/>
    <m/>
    <m/>
    <m/>
    <m/>
    <n v="5.5E-2"/>
    <n v="6562604"/>
    <n v="7361707"/>
    <n v="0.89149999999999996"/>
    <n v="799102.94"/>
    <n v="0"/>
    <n v="2354939.2999999998"/>
    <n v="273781"/>
    <n v="1"/>
    <m/>
    <m/>
    <m/>
    <n v="0"/>
    <n v="0"/>
    <n v="0"/>
    <m/>
    <m/>
    <s v="Strategic Investment Consultants"/>
    <n v="7"/>
    <n v="0.19589999999999999"/>
    <m/>
    <n v="3.7600000000000001E-2"/>
    <m/>
    <n v="4.5400000000000003E-2"/>
    <m/>
    <m/>
    <n v="4.8840000000000001E-2"/>
    <m/>
    <m/>
    <m/>
    <m/>
    <m/>
    <m/>
    <m/>
    <m/>
    <n v="4.2799999999999998E-2"/>
    <n v="0"/>
    <n v="0"/>
    <n v="0"/>
    <n v="1"/>
    <n v="4.9000000000000002E-2"/>
    <n v="5.2999999999999999E-2"/>
    <n v="5.2999999999999999E-2"/>
    <m/>
    <n v="67920"/>
    <n v="273781"/>
    <m/>
    <m/>
    <m/>
    <m/>
    <n v="0"/>
    <n v="0"/>
    <m/>
    <n v="341701"/>
    <n v="811706"/>
    <m/>
    <n v="99143"/>
    <n v="59528"/>
    <n v="158671"/>
    <n v="11399"/>
    <m/>
    <m/>
    <m/>
    <m/>
    <m/>
    <m/>
    <m/>
    <m/>
    <n v="-5760"/>
    <m/>
    <m/>
    <m/>
    <m/>
    <m/>
    <m/>
    <n v="1317717"/>
    <n v="-237531"/>
    <n v="-185700"/>
    <n v="-4780"/>
    <n v="-1444"/>
    <m/>
    <n v="-11348"/>
    <n v="-34259"/>
    <m/>
    <m/>
    <n v="-16583"/>
    <n v="-3632"/>
    <m/>
    <m/>
    <n v="-257746"/>
    <m/>
    <n v="6024488"/>
    <n v="4964517"/>
    <n v="273781"/>
    <n v="0"/>
    <n v="811706"/>
    <n v="170070"/>
    <n v="-5760"/>
    <m/>
    <n v="976016"/>
    <m/>
    <n v="2012"/>
    <s v="BPS&amp;M"/>
    <n v="8"/>
    <m/>
    <m/>
    <m/>
    <m/>
    <m/>
    <m/>
    <m/>
    <m/>
    <m/>
    <m/>
    <m/>
    <m/>
    <m/>
    <m/>
    <n v="0"/>
    <n v="0"/>
    <n v="0"/>
    <n v="0"/>
    <m/>
    <m/>
    <m/>
    <m/>
    <n v="79488"/>
    <n v="2354939.25"/>
    <m/>
    <m/>
    <n v="29.617999999999999"/>
    <n v="9758"/>
    <m/>
    <n v="33544"/>
    <m/>
    <m/>
    <n v="7.0810000000000004"/>
    <n v="33544"/>
    <n v="241910.36"/>
    <m/>
    <m/>
    <m/>
    <m/>
    <m/>
    <m/>
    <m/>
    <n v="0"/>
    <m/>
    <m/>
    <n v="122790"/>
    <n v="0"/>
    <n v="1"/>
    <m/>
    <m/>
    <m/>
    <m/>
    <m/>
    <m/>
    <m/>
    <m/>
    <m/>
    <m/>
    <m/>
    <m/>
    <m/>
    <m/>
    <n v="19.84"/>
    <n v="0"/>
    <m/>
    <m/>
    <n v="0.33518999999999999"/>
    <n v="0.55100000000000005"/>
    <n v="0.5"/>
    <n v="6.447E-2"/>
    <n v="0.4"/>
    <n v="0.39"/>
    <n v="0.155"/>
    <n v="3.2000000000000001E-2"/>
    <n v="7.0000000000000007E-2"/>
    <m/>
    <n v="0"/>
    <n v="0"/>
    <n v="0.12659999999999999"/>
    <n v="2E-3"/>
    <n v="0.03"/>
    <m/>
    <n v="0"/>
    <n v="0"/>
    <m/>
    <n v="0"/>
    <n v="0"/>
    <n v="2.5700000000000001E-2"/>
    <n v="1.4999999999999999E-2"/>
    <n v="0.01"/>
    <m/>
    <n v="0"/>
    <n v="0"/>
    <n v="1"/>
    <s v="Effective"/>
    <n v="4.8300000000000003E-2"/>
    <n v="29103746"/>
  </r>
  <r>
    <s v="2012TN Political Subdivisions"/>
    <x v="209"/>
    <x v="209"/>
    <x v="11"/>
    <n v="94"/>
    <s v="Tennessee Political Subdivisions Retirement Plan"/>
    <m/>
    <n v="1"/>
    <n v="1972"/>
    <n v="0"/>
    <m/>
    <n v="0"/>
    <x v="39"/>
    <s v="Tennessee"/>
    <s v="Tennessee"/>
    <n v="1"/>
    <s v="Plan covers local employees"/>
    <n v="1"/>
    <s v="Plan members covered by Social Security"/>
    <s v="Multiple employer, agent plan"/>
    <n v="2"/>
    <n v="0"/>
    <s v="https://treasury.tn.gov/Retirement/Retire-Ready-Tennessee/for-Retirees"/>
    <n v="0"/>
    <n v="0"/>
    <m/>
    <d v="2012-06-30T00:00:00"/>
    <s v="Frozen Entry Age"/>
    <s v="10-year moving market average"/>
    <s v="Level Dollar Closed"/>
    <n v="0.03"/>
    <n v="7.4999999999999997E-2"/>
    <n v="3"/>
    <n v="0"/>
    <n v="10"/>
    <n v="0"/>
    <n v="3"/>
    <m/>
    <m/>
    <m/>
    <m/>
    <m/>
    <m/>
    <m/>
    <m/>
    <m/>
    <m/>
    <m/>
    <m/>
    <m/>
    <m/>
    <m/>
    <m/>
    <m/>
    <m/>
    <m/>
    <m/>
    <m/>
    <m/>
    <m/>
    <m/>
    <m/>
    <m/>
    <m/>
    <m/>
    <m/>
    <m/>
    <m/>
    <m/>
    <m/>
    <m/>
    <m/>
    <m/>
    <n v="6826839"/>
    <n v="7575790"/>
    <n v="0.90114000000000005"/>
    <n v="748951.25"/>
    <n v="0"/>
    <n v="2364943.5"/>
    <n v="271361"/>
    <n v="1"/>
    <m/>
    <m/>
    <m/>
    <n v="0"/>
    <n v="0"/>
    <n v="0"/>
    <m/>
    <m/>
    <s v="Strategic Investment Consultants"/>
    <n v="7"/>
    <n v="5.6099999999999997E-2"/>
    <m/>
    <n v="0.1166"/>
    <m/>
    <n v="3.1099999999999999E-2"/>
    <m/>
    <m/>
    <n v="5.6619999999999997E-2"/>
    <m/>
    <m/>
    <m/>
    <m/>
    <m/>
    <m/>
    <m/>
    <m/>
    <n v="4.3900000000000002E-2"/>
    <n v="0"/>
    <n v="0"/>
    <n v="0"/>
    <n v="1"/>
    <n v="0.11799999999999999"/>
    <n v="3.7999999999999999E-2"/>
    <n v="6.0999999999999999E-2"/>
    <m/>
    <n v="69576"/>
    <n v="271361"/>
    <m/>
    <m/>
    <m/>
    <m/>
    <m/>
    <n v="0"/>
    <m/>
    <n v="340937"/>
    <n v="149728"/>
    <m/>
    <n v="91816"/>
    <n v="78237"/>
    <n v="170053"/>
    <n v="12628"/>
    <m/>
    <m/>
    <m/>
    <m/>
    <m/>
    <m/>
    <m/>
    <m/>
    <n v="-5995"/>
    <m/>
    <m/>
    <m/>
    <m/>
    <m/>
    <m/>
    <n v="667351"/>
    <n v="-255782"/>
    <n v="-201169"/>
    <n v="-5066"/>
    <n v="-1689"/>
    <m/>
    <n v="-12068"/>
    <n v="-35790"/>
    <m/>
    <m/>
    <n v="-17517"/>
    <n v="-2416"/>
    <m/>
    <m/>
    <n v="-275715"/>
    <m/>
    <n v="6416124"/>
    <n v="6024488"/>
    <n v="271361"/>
    <m/>
    <n v="149728"/>
    <n v="182681"/>
    <n v="-5995"/>
    <m/>
    <n v="326414"/>
    <m/>
    <m/>
    <s v="BPS&amp;M"/>
    <n v="8"/>
    <m/>
    <m/>
    <m/>
    <m/>
    <m/>
    <m/>
    <m/>
    <m/>
    <m/>
    <m/>
    <m/>
    <m/>
    <m/>
    <m/>
    <n v="0"/>
    <n v="0"/>
    <n v="0"/>
    <n v="0"/>
    <m/>
    <m/>
    <m/>
    <m/>
    <n v="78276"/>
    <n v="2364943.5"/>
    <m/>
    <m/>
    <n v="30.213000000000001"/>
    <m/>
    <m/>
    <n v="35350"/>
    <m/>
    <m/>
    <n v="7.2359999999999998"/>
    <m/>
    <m/>
    <m/>
    <m/>
    <m/>
    <m/>
    <m/>
    <m/>
    <m/>
    <n v="0"/>
    <m/>
    <m/>
    <m/>
    <n v="1"/>
    <n v="1"/>
    <m/>
    <m/>
    <m/>
    <m/>
    <m/>
    <m/>
    <m/>
    <m/>
    <m/>
    <m/>
    <m/>
    <m/>
    <m/>
    <m/>
    <n v="5.29"/>
    <n v="0"/>
    <m/>
    <m/>
    <n v="1.2019999999999999E-2"/>
    <n v="0.56032000000000004"/>
    <n v="0.55000000000000004"/>
    <n v="0.14629"/>
    <n v="0.37885999999999997"/>
    <n v="0.34"/>
    <n v="0.10009999999999999"/>
    <n v="3.8879999999999998E-2"/>
    <n v="7.0000000000000007E-2"/>
    <m/>
    <n v="0"/>
    <n v="0"/>
    <n v="7.22E-2"/>
    <n v="4.9899999999999996E-3"/>
    <n v="0.03"/>
    <m/>
    <n v="0"/>
    <n v="0"/>
    <m/>
    <n v="0"/>
    <n v="0"/>
    <n v="8.6E-3"/>
    <n v="1.695E-2"/>
    <n v="0.01"/>
    <m/>
    <n v="0"/>
    <n v="0"/>
    <n v="1"/>
    <s v="Effective"/>
    <n v="6.0879999999999997E-2"/>
    <n v="28604408"/>
  </r>
  <r>
    <s v="2013TN Political Subdivisions"/>
    <x v="209"/>
    <x v="209"/>
    <x v="12"/>
    <n v="94"/>
    <s v="Tennessee Political Subdivisions Retirement Plan"/>
    <m/>
    <n v="1"/>
    <n v="1972"/>
    <n v="0"/>
    <m/>
    <n v="0"/>
    <x v="39"/>
    <s v="Tennessee"/>
    <s v="Tennessee"/>
    <n v="1"/>
    <s v="Plan covers local employees"/>
    <n v="1"/>
    <s v="Plan members covered by Social Security"/>
    <s v="Multiple employer, agent plan"/>
    <n v="2"/>
    <n v="0"/>
    <s v="https://treasury.tn.gov/Retirement/Retire-Ready-Tennessee/for-Retirees"/>
    <n v="0"/>
    <n v="0"/>
    <d v="2013-07-01T00:00:00"/>
    <d v="2013-06-30T00:00:00"/>
    <s v="Frozen Entry Age"/>
    <s v="10-year moving market average"/>
    <s v="Level Dollar Closed"/>
    <n v="0.03"/>
    <n v="7.4999999999999997E-2"/>
    <n v="3"/>
    <n v="0"/>
    <n v="10"/>
    <n v="0"/>
    <n v="3"/>
    <n v="4"/>
    <m/>
    <m/>
    <s v="789618.884; -669615.032; 3433750.209; 774928.951; -7194321.386; -2821865.856; 1662783.588; 0; 0; 0"/>
    <m/>
    <m/>
    <m/>
    <m/>
    <m/>
    <n v="37566958.381999999"/>
    <n v="39249317.925999999"/>
    <n v="-729431.99100000004"/>
    <n v="0"/>
    <n v="0"/>
    <n v="0"/>
    <n v="1"/>
    <n v="2"/>
    <n v="789618"/>
    <n v="0"/>
    <n v="0.1"/>
    <n v="10"/>
    <n v="1"/>
    <n v="1"/>
    <n v="1"/>
    <m/>
    <n v="0"/>
    <n v="1.2"/>
    <n v="0.8"/>
    <m/>
    <m/>
    <m/>
    <m/>
    <m/>
    <m/>
    <m/>
    <n v="5.5E-2"/>
    <n v="7398284"/>
    <n v="7789873.5"/>
    <n v="0.94969999999999999"/>
    <n v="391589.56"/>
    <n v="0"/>
    <n v="2374947.5"/>
    <n v="274539"/>
    <n v="1"/>
    <m/>
    <m/>
    <m/>
    <n v="0"/>
    <n v="0"/>
    <n v="0"/>
    <m/>
    <m/>
    <s v="Strategic Investment Consultants"/>
    <n v="7"/>
    <n v="9.9199999999999997E-2"/>
    <m/>
    <n v="0.11559999999999999"/>
    <m/>
    <n v="5.33E-2"/>
    <m/>
    <m/>
    <n v="6.157E-2"/>
    <m/>
    <m/>
    <m/>
    <m/>
    <m/>
    <m/>
    <m/>
    <m/>
    <n v="4.8050000000000002E-2"/>
    <n v="0"/>
    <n v="0"/>
    <n v="0"/>
    <n v="1"/>
    <n v="0.11700000000000001"/>
    <n v="0.06"/>
    <n v="6.6000000000000003E-2"/>
    <m/>
    <n v="71765"/>
    <n v="274539"/>
    <m/>
    <m/>
    <m/>
    <m/>
    <m/>
    <n v="0"/>
    <m/>
    <n v="346304"/>
    <n v="434731"/>
    <m/>
    <n v="87002"/>
    <n v="92138"/>
    <n v="179140"/>
    <n v="15977"/>
    <m/>
    <m/>
    <m/>
    <m/>
    <m/>
    <m/>
    <m/>
    <m/>
    <n v="-6987"/>
    <m/>
    <m/>
    <m/>
    <m/>
    <m/>
    <m/>
    <n v="969165"/>
    <n v="-281661"/>
    <n v="-279655"/>
    <m/>
    <n v="-2006"/>
    <m/>
    <m/>
    <m/>
    <m/>
    <m/>
    <n v="-19998"/>
    <n v="-2732"/>
    <m/>
    <m/>
    <n v="-304391"/>
    <m/>
    <n v="7080898"/>
    <n v="6416124"/>
    <n v="274539"/>
    <m/>
    <n v="434731"/>
    <n v="195117"/>
    <n v="-6987"/>
    <m/>
    <n v="622861"/>
    <m/>
    <n v="2014"/>
    <s v="BPS&amp;M"/>
    <n v="8"/>
    <m/>
    <n v="3.022E-2"/>
    <m/>
    <n v="8.4470000000000003E-2"/>
    <n v="0.11469"/>
    <m/>
    <m/>
    <m/>
    <m/>
    <m/>
    <m/>
    <m/>
    <m/>
    <m/>
    <n v="0"/>
    <n v="1"/>
    <n v="0"/>
    <n v="0"/>
    <m/>
    <m/>
    <m/>
    <m/>
    <n v="77064"/>
    <n v="2374947.5"/>
    <m/>
    <m/>
    <n v="30.818000000000001"/>
    <n v="10932"/>
    <m/>
    <n v="37157"/>
    <n v="286338.28000000003"/>
    <m/>
    <n v="7.7060000000000004"/>
    <m/>
    <m/>
    <m/>
    <m/>
    <m/>
    <m/>
    <m/>
    <m/>
    <m/>
    <n v="0"/>
    <m/>
    <m/>
    <n v="125153"/>
    <n v="0"/>
    <n v="1"/>
    <m/>
    <m/>
    <m/>
    <m/>
    <m/>
    <m/>
    <m/>
    <m/>
    <m/>
    <m/>
    <m/>
    <m/>
    <m/>
    <m/>
    <n v="9.9"/>
    <n v="0"/>
    <m/>
    <m/>
    <n v="0.19464999999999999"/>
    <n v="0.56599999999999995"/>
    <n v="0.55000000000000004"/>
    <n v="-1.712E-2"/>
    <n v="0.35699999999999998"/>
    <n v="0.28999999999999998"/>
    <n v="0.1011"/>
    <n v="4.9000000000000002E-2"/>
    <n v="7.0000000000000007E-2"/>
    <m/>
    <n v="0"/>
    <n v="0"/>
    <n v="0.1023"/>
    <n v="7.0000000000000001E-3"/>
    <n v="0.08"/>
    <m/>
    <n v="0"/>
    <n v="0"/>
    <m/>
    <n v="0"/>
    <n v="0"/>
    <n v="0.01"/>
    <n v="2.1000000000000001E-2"/>
    <n v="0.01"/>
    <m/>
    <n v="0"/>
    <n v="0"/>
    <n v="1"/>
    <s v="Effective"/>
    <n v="7.0309999999999997E-2"/>
    <n v="28194044"/>
  </r>
  <r>
    <s v="2014TN Political Subdivisions"/>
    <x v="209"/>
    <x v="209"/>
    <x v="13"/>
    <n v="94"/>
    <s v="Tennessee Political Subdivisions Retirement Plan"/>
    <m/>
    <n v="1"/>
    <n v="1972"/>
    <n v="0"/>
    <m/>
    <n v="0"/>
    <x v="39"/>
    <s v="Tennessee"/>
    <s v="Tennessee"/>
    <n v="1"/>
    <s v="Plan covers local employees"/>
    <n v="1"/>
    <s v="Plan members covered by Social Security"/>
    <s v="Multiple employer, agent plan"/>
    <n v="2"/>
    <n v="0"/>
    <s v="https://treasury.tn.gov/Retirement/Retire-Ready-Tennessee/for-Retirees"/>
    <n v="0"/>
    <n v="0"/>
    <d v="2014-07-01T00:00:00"/>
    <d v="2014-06-30T00:00:00"/>
    <s v="Frozen Entry Age"/>
    <s v="10-year moving market average"/>
    <s v="Level Dollar Closed"/>
    <n v="0.03"/>
    <n v="7.4999999999999997E-2"/>
    <n v="3"/>
    <n v="0"/>
    <n v="10"/>
    <n v="0"/>
    <n v="3"/>
    <m/>
    <n v="7.4999999999999997E-2"/>
    <m/>
    <m/>
    <m/>
    <m/>
    <m/>
    <m/>
    <m/>
    <m/>
    <m/>
    <m/>
    <m/>
    <m/>
    <m/>
    <m/>
    <m/>
    <m/>
    <m/>
    <m/>
    <m/>
    <m/>
    <m/>
    <m/>
    <m/>
    <m/>
    <m/>
    <m/>
    <m/>
    <m/>
    <m/>
    <m/>
    <m/>
    <m/>
    <m/>
    <m/>
    <n v="7979794"/>
    <n v="8142484"/>
    <n v="0.98002"/>
    <n v="162689.89000000001"/>
    <n v="0"/>
    <n v="2411045.7999999998"/>
    <m/>
    <m/>
    <m/>
    <m/>
    <m/>
    <n v="0"/>
    <n v="0"/>
    <n v="0"/>
    <m/>
    <m/>
    <s v="Strategic Investment Consultants"/>
    <n v="7"/>
    <n v="0.16650000000000001"/>
    <m/>
    <n v="0.10639999999999999"/>
    <m/>
    <n v="0.1229"/>
    <m/>
    <m/>
    <n v="6.8489999999999995E-2"/>
    <m/>
    <m/>
    <m/>
    <m/>
    <m/>
    <m/>
    <m/>
    <m/>
    <n v="5.6099999999999997E-2"/>
    <n v="0"/>
    <n v="0"/>
    <n v="0"/>
    <n v="1"/>
    <n v="0.107"/>
    <n v="0.124"/>
    <n v="7.2999999999999995E-2"/>
    <n v="0"/>
    <n v="73354"/>
    <n v="275611"/>
    <m/>
    <m/>
    <m/>
    <m/>
    <m/>
    <n v="0"/>
    <m/>
    <n v="348965"/>
    <n v="976714"/>
    <n v="0"/>
    <n v="89287"/>
    <n v="94764"/>
    <n v="184051"/>
    <n v="20603"/>
    <n v="0"/>
    <n v="0"/>
    <n v="0"/>
    <n v="0"/>
    <n v="0"/>
    <n v="0"/>
    <n v="0"/>
    <n v="0"/>
    <n v="-8044"/>
    <n v="0"/>
    <n v="1198"/>
    <n v="-158"/>
    <n v="0"/>
    <n v="0"/>
    <n v="0"/>
    <n v="1523330"/>
    <n v="-326639"/>
    <n v="-325929"/>
    <n v="0"/>
    <n v="-710"/>
    <n v="0"/>
    <n v="0"/>
    <n v="0"/>
    <n v="0"/>
    <n v="0"/>
    <n v="-9903"/>
    <n v="-4503"/>
    <m/>
    <m/>
    <n v="-341046"/>
    <m/>
    <n v="8259501"/>
    <n v="7077271"/>
    <n v="275611"/>
    <m/>
    <n v="976714"/>
    <n v="204654"/>
    <n v="-8044"/>
    <n v="1040"/>
    <n v="1174364"/>
    <m/>
    <n v="2015"/>
    <s v="BPS&amp;M"/>
    <n v="8"/>
    <m/>
    <m/>
    <m/>
    <m/>
    <m/>
    <m/>
    <m/>
    <m/>
    <m/>
    <m/>
    <m/>
    <m/>
    <m/>
    <m/>
    <n v="0"/>
    <n v="0"/>
    <n v="0"/>
    <n v="0"/>
    <m/>
    <m/>
    <m/>
    <m/>
    <n v="76750"/>
    <n v="2404643.75"/>
    <m/>
    <m/>
    <n v="31.331"/>
    <m/>
    <m/>
    <n v="39993"/>
    <n v="314509.09000000003"/>
    <m/>
    <n v="7.8639999999999999"/>
    <m/>
    <m/>
    <m/>
    <m/>
    <m/>
    <m/>
    <m/>
    <m/>
    <m/>
    <n v="0"/>
    <m/>
    <m/>
    <m/>
    <n v="1"/>
    <n v="1"/>
    <m/>
    <m/>
    <m/>
    <m/>
    <m/>
    <m/>
    <m/>
    <m/>
    <m/>
    <m/>
    <m/>
    <m/>
    <m/>
    <m/>
    <n v="16.88"/>
    <n v="0"/>
    <m/>
    <m/>
    <n v="0.23760999999999999"/>
    <n v="0.58199999999999996"/>
    <n v="0.55000000000000004"/>
    <n v="7.1970000000000006E-2"/>
    <n v="0.32800000000000001"/>
    <n v="0.28999999999999998"/>
    <n v="0.1072"/>
    <n v="5.2999999999999999E-2"/>
    <n v="7.0000000000000007E-2"/>
    <m/>
    <n v="0"/>
    <n v="0"/>
    <n v="0.23769999999999999"/>
    <n v="2.8000000000000001E-2"/>
    <n v="0.08"/>
    <m/>
    <n v="0"/>
    <n v="0"/>
    <m/>
    <n v="0"/>
    <n v="0"/>
    <n v="7.3000000000000001E-3"/>
    <n v="8.9999999999999993E-3"/>
    <n v="0.01"/>
    <m/>
    <n v="0"/>
    <n v="0"/>
    <n v="1"/>
    <s v="Effective"/>
    <n v="7.2700000000000001E-2"/>
    <n v="28865508"/>
  </r>
  <r>
    <s v="2015TN Political Subdivisions"/>
    <x v="209"/>
    <x v="209"/>
    <x v="14"/>
    <n v="94"/>
    <s v="Tennessee Political Subdivisions Retirement Plan"/>
    <m/>
    <n v="1"/>
    <n v="1972"/>
    <n v="0"/>
    <m/>
    <n v="0"/>
    <x v="39"/>
    <s v="Tennessee"/>
    <s v="Tennessee"/>
    <n v="1"/>
    <s v="Plan covers local employees"/>
    <n v="1"/>
    <s v="Plan members covered by Social Security"/>
    <s v="Multiple employer, agent plan"/>
    <n v="2"/>
    <n v="0"/>
    <s v="https://treasury.tn.gov/Retirement/Retire-Ready-Tennessee/for-Retirees"/>
    <n v="0"/>
    <n v="0"/>
    <d v="2015-07-01T00:00:00"/>
    <d v="2015-06-30T00:00:00"/>
    <s v="Frozen Entry Age"/>
    <s v="10-year moving market average"/>
    <s v="Level Dollar Closed"/>
    <n v="0.03"/>
    <n v="7.4999999999999997E-2"/>
    <n v="3"/>
    <n v="0"/>
    <n v="10"/>
    <n v="0"/>
    <n v="3"/>
    <n v="10"/>
    <n v="7.4999999999999997E-2"/>
    <m/>
    <s v="-1874549.413; 3416440.794; 789618.884; -669615.032; 3433750.209; 774928.951; -7194321.386; -2821865.856; 1662783.588; 0"/>
    <m/>
    <m/>
    <m/>
    <m/>
    <m/>
    <n v="43216614.012999997"/>
    <n v="42715414.545000002"/>
    <n v="-998363.25699999998"/>
    <n v="0"/>
    <n v="0"/>
    <n v="0"/>
    <n v="1"/>
    <n v="2"/>
    <n v="-1874549"/>
    <n v="0"/>
    <n v="0.1"/>
    <n v="10"/>
    <n v="1"/>
    <n v="1"/>
    <n v="1"/>
    <m/>
    <n v="0"/>
    <n v="1.2"/>
    <n v="0.8"/>
    <m/>
    <m/>
    <m/>
    <m/>
    <m/>
    <m/>
    <m/>
    <n v="5.5E-2"/>
    <n v="8392338"/>
    <n v="8495094"/>
    <n v="0.9879"/>
    <n v="102756.62"/>
    <n v="0"/>
    <n v="2447144"/>
    <m/>
    <m/>
    <m/>
    <m/>
    <m/>
    <n v="0"/>
    <n v="0"/>
    <n v="0"/>
    <m/>
    <m/>
    <s v="Strategic Investment Consultants"/>
    <n v="7"/>
    <n v="3.3300000000000003E-2"/>
    <m/>
    <n v="9.8400000000000001E-2"/>
    <m/>
    <n v="0.1085"/>
    <m/>
    <m/>
    <n v="6.4500000000000002E-2"/>
    <m/>
    <n v="5.4559999999999997E-2"/>
    <m/>
    <m/>
    <m/>
    <m/>
    <m/>
    <m/>
    <n v="5.4559999999999997E-2"/>
    <n v="0"/>
    <n v="0"/>
    <n v="0"/>
    <n v="1"/>
    <n v="0.1"/>
    <n v="0.11"/>
    <n v="6.9000000000000006E-2"/>
    <n v="0"/>
    <n v="70951"/>
    <n v="268153"/>
    <m/>
    <m/>
    <m/>
    <m/>
    <n v="-16949"/>
    <n v="0"/>
    <m/>
    <n v="322155"/>
    <n v="15654"/>
    <n v="0"/>
    <n v="0"/>
    <n v="0"/>
    <n v="230505"/>
    <n v="14482"/>
    <n v="0"/>
    <n v="0"/>
    <n v="0"/>
    <n v="0"/>
    <n v="0"/>
    <n v="0"/>
    <n v="0"/>
    <n v="0"/>
    <n v="-9143"/>
    <n v="0"/>
    <n v="6695"/>
    <n v="-1516"/>
    <n v="0"/>
    <n v="0"/>
    <n v="0"/>
    <n v="578832"/>
    <n v="-350654"/>
    <n v="-349668"/>
    <n v="0"/>
    <n v="-986"/>
    <n v="0"/>
    <n v="0"/>
    <n v="0"/>
    <n v="0"/>
    <n v="0"/>
    <n v="-8063"/>
    <n v="-6346"/>
    <m/>
    <m/>
    <n v="-365064"/>
    <m/>
    <n v="8473270"/>
    <n v="8259501"/>
    <n v="268153"/>
    <n v="-16949"/>
    <n v="15654"/>
    <n v="244987"/>
    <n v="-9143"/>
    <n v="5179"/>
    <n v="256677"/>
    <m/>
    <n v="2016"/>
    <s v="BPS&amp;M"/>
    <n v="8"/>
    <n v="8.7660000000000002E-2"/>
    <n v="2.8989999999999998E-2"/>
    <n v="5.867E-2"/>
    <n v="9.5909999999999995E-2"/>
    <n v="0.1249"/>
    <m/>
    <m/>
    <m/>
    <m/>
    <m/>
    <m/>
    <m/>
    <m/>
    <m/>
    <n v="1"/>
    <n v="1"/>
    <n v="0"/>
    <n v="0"/>
    <m/>
    <n v="3.7240000000000002E-2"/>
    <m/>
    <m/>
    <n v="76436"/>
    <n v="2434340"/>
    <m/>
    <m/>
    <n v="31.847999999999999"/>
    <n v="12829"/>
    <m/>
    <n v="42830"/>
    <n v="342679.91"/>
    <m/>
    <n v="8.0009999999999994"/>
    <m/>
    <m/>
    <m/>
    <m/>
    <m/>
    <m/>
    <m/>
    <m/>
    <m/>
    <n v="0"/>
    <m/>
    <m/>
    <n v="132095"/>
    <n v="0"/>
    <n v="1"/>
    <m/>
    <m/>
    <m/>
    <m/>
    <m/>
    <m/>
    <m/>
    <m/>
    <m/>
    <m/>
    <m/>
    <m/>
    <m/>
    <m/>
    <n v="2.95"/>
    <n v="0"/>
    <m/>
    <m/>
    <n v="4.199E-2"/>
    <n v="0.55054999999999998"/>
    <n v="0.55000000000000004"/>
    <n v="1.9609999999999999E-2"/>
    <n v="0.32533000000000001"/>
    <n v="0.28999999999999998"/>
    <n v="0.12820000000000001"/>
    <n v="6.5070000000000003E-2"/>
    <n v="7.0000000000000007E-2"/>
    <m/>
    <n v="0"/>
    <n v="0"/>
    <n v="0.10891000000000001"/>
    <n v="4.9050000000000003E-2"/>
    <n v="0.08"/>
    <m/>
    <n v="0"/>
    <n v="0"/>
    <m/>
    <n v="0"/>
    <n v="0"/>
    <n v="1.9300000000000001E-2"/>
    <n v="1.001E-2"/>
    <n v="0.01"/>
    <m/>
    <n v="0"/>
    <n v="0"/>
    <n v="1"/>
    <s v="Effective"/>
    <n v="7.6980000000000007E-2"/>
    <n v="29222740"/>
  </r>
  <r>
    <s v="2016TN Political Subdivisions"/>
    <x v="209"/>
    <x v="209"/>
    <x v="15"/>
    <n v="94"/>
    <s v="Tennessee Political Subdivisions Retirement Plan"/>
    <m/>
    <n v="1"/>
    <n v="1972"/>
    <n v="0"/>
    <m/>
    <n v="0"/>
    <x v="39"/>
    <s v="Tennessee"/>
    <s v="Tennessee"/>
    <n v="1"/>
    <s v="Plan covers local employees"/>
    <n v="1"/>
    <s v="Plan members covered by Social Security"/>
    <s v="Multiple employer, agent plan"/>
    <n v="2"/>
    <n v="0"/>
    <s v="https://treasury.tn.gov/Retirement/Retire-Ready-Tennessee/for-Retirees"/>
    <n v="0"/>
    <n v="0"/>
    <d v="2016-06-30T00:00:00"/>
    <d v="2016-06-30T00:00:00"/>
    <s v="Frozen Entry Age"/>
    <s v="10-year moving market average"/>
    <s v="Level Dollar Closed"/>
    <n v="0.03"/>
    <n v="7.4999999999999997E-2"/>
    <n v="3"/>
    <n v="0"/>
    <n v="10"/>
    <n v="0"/>
    <n v="3"/>
    <n v="11"/>
    <n v="7.4999999999999997E-2"/>
    <m/>
    <m/>
    <m/>
    <m/>
    <m/>
    <m/>
    <m/>
    <m/>
    <m/>
    <m/>
    <m/>
    <m/>
    <m/>
    <m/>
    <m/>
    <m/>
    <m/>
    <m/>
    <m/>
    <m/>
    <m/>
    <m/>
    <m/>
    <m/>
    <m/>
    <m/>
    <m/>
    <m/>
    <m/>
    <m/>
    <m/>
    <m/>
    <m/>
    <m/>
    <n v="8874826"/>
    <n v="8919093"/>
    <n v="0.995"/>
    <n v="44266.245999999999"/>
    <n v="0"/>
    <n v="2589518.7999999998"/>
    <m/>
    <m/>
    <m/>
    <m/>
    <m/>
    <n v="0"/>
    <n v="0"/>
    <n v="0"/>
    <m/>
    <m/>
    <s v="Verus"/>
    <n v="99"/>
    <n v="2.7900000000000001E-2"/>
    <m/>
    <n v="7.4099999999999999E-2"/>
    <m/>
    <n v="7.5399999999999995E-2"/>
    <m/>
    <m/>
    <n v="6.0299999999999999E-2"/>
    <m/>
    <n v="5.7619999999999998E-2"/>
    <m/>
    <m/>
    <m/>
    <m/>
    <m/>
    <m/>
    <n v="5.2880000000000003E-2"/>
    <n v="0"/>
    <n v="0"/>
    <n v="0"/>
    <n v="1"/>
    <n v="7.5999999999999998E-2"/>
    <n v="7.6999999999999999E-2"/>
    <n v="6.5000000000000002E-2"/>
    <n v="0"/>
    <n v="74630"/>
    <n v="276640"/>
    <m/>
    <m/>
    <m/>
    <m/>
    <n v="0"/>
    <n v="0"/>
    <m/>
    <n v="351270"/>
    <n v="233722"/>
    <n v="0"/>
    <n v="0"/>
    <n v="0"/>
    <n v="0"/>
    <n v="0"/>
    <n v="0"/>
    <n v="0"/>
    <n v="0"/>
    <n v="0"/>
    <n v="0"/>
    <n v="0"/>
    <n v="0"/>
    <n v="0"/>
    <n v="-9703"/>
    <n v="0"/>
    <n v="9711"/>
    <n v="-3600"/>
    <n v="0"/>
    <n v="0"/>
    <n v="0"/>
    <n v="581400"/>
    <n v="-371881"/>
    <n v="-370858"/>
    <n v="0"/>
    <n v="-1023"/>
    <n v="0"/>
    <n v="0"/>
    <n v="0"/>
    <n v="0"/>
    <n v="0"/>
    <n v="-7088"/>
    <n v="-8086"/>
    <m/>
    <m/>
    <n v="-387055"/>
    <m/>
    <n v="8667665"/>
    <n v="8473320"/>
    <n v="276640"/>
    <n v="0"/>
    <n v="233722"/>
    <n v="0"/>
    <n v="-9703"/>
    <n v="6111"/>
    <n v="230130"/>
    <m/>
    <n v="2017"/>
    <s v="BPS&amp;M"/>
    <n v="8"/>
    <n v="8.6690000000000003E-2"/>
    <n v="2.8819999999999998E-2"/>
    <n v="5.7869999999999998E-2"/>
    <n v="9.085E-2"/>
    <n v="0.11967"/>
    <m/>
    <m/>
    <m/>
    <m/>
    <m/>
    <m/>
    <m/>
    <m/>
    <m/>
    <n v="1"/>
    <n v="1"/>
    <n v="0"/>
    <n v="0"/>
    <m/>
    <n v="3.2989999999999998E-2"/>
    <m/>
    <m/>
    <n v="78007"/>
    <n v="2589562.5"/>
    <m/>
    <m/>
    <n v="33.197000000000003"/>
    <n v="13061"/>
    <m/>
    <n v="45236"/>
    <n v="365512.69"/>
    <m/>
    <n v="8.08"/>
    <m/>
    <m/>
    <m/>
    <m/>
    <m/>
    <m/>
    <m/>
    <m/>
    <m/>
    <n v="0"/>
    <m/>
    <m/>
    <n v="136304"/>
    <n v="0"/>
    <n v="1"/>
    <m/>
    <m/>
    <m/>
    <m/>
    <m/>
    <m/>
    <m/>
    <m/>
    <m/>
    <m/>
    <m/>
    <m/>
    <m/>
    <m/>
    <n v="3.51"/>
    <n v="0"/>
    <m/>
    <m/>
    <n v="-2.4879999999999999E-2"/>
    <n v="0.53554000000000002"/>
    <n v="0.55000000000000004"/>
    <n v="9.6809999999999993E-2"/>
    <n v="0.31531999999999999"/>
    <n v="0.28999999999999998"/>
    <n v="0.12620000000000001"/>
    <n v="7.5079999999999994E-2"/>
    <n v="7.0000000000000007E-2"/>
    <m/>
    <n v="0"/>
    <n v="0"/>
    <n v="5.806E-2"/>
    <n v="7.0069999999999993E-2"/>
    <n v="0.08"/>
    <m/>
    <n v="0"/>
    <n v="0"/>
    <m/>
    <n v="0"/>
    <n v="0"/>
    <n v="1E-3"/>
    <n v="4.0000000000000001E-3"/>
    <n v="0.01"/>
    <m/>
    <n v="0"/>
    <n v="0"/>
    <n v="1"/>
    <s v="Effective"/>
    <n v="7.9979999999999996E-2"/>
    <n v="28053746"/>
  </r>
  <r>
    <s v="2017TN Political Subdivisions"/>
    <x v="209"/>
    <x v="209"/>
    <x v="16"/>
    <n v="94"/>
    <s v="Tennessee Political Subdivisions Retirement Plan"/>
    <m/>
    <n v="1"/>
    <n v="1972"/>
    <n v="0"/>
    <m/>
    <n v="0"/>
    <x v="39"/>
    <s v="Tennessee"/>
    <s v="Tennessee"/>
    <n v="1"/>
    <s v="Plan covers local employees"/>
    <n v="1"/>
    <s v="Plan members covered by Social Security"/>
    <s v="Multiple employer, agent plan"/>
    <n v="2"/>
    <n v="0"/>
    <s v="https://treasury.tn.gov/Retirement/Retire-Ready-Tennessee/for-Retirees"/>
    <n v="0"/>
    <n v="0"/>
    <d v="2017-06-30T00:00:00"/>
    <d v="2017-06-30T00:00:00"/>
    <s v="Entry Age Normal"/>
    <s v="10-year moving market average"/>
    <s v="Level Dollar Closed"/>
    <n v="0.03"/>
    <n v="7.4999999999999997E-2"/>
    <n v="1"/>
    <n v="0"/>
    <n v="10"/>
    <n v="0"/>
    <n v="3"/>
    <n v="12"/>
    <n v="7.4999999999999997E-2"/>
    <m/>
    <s v="1631911.613;-2067659.152;-1874549.413;3416440.794;789618.884;-669615.032;3433750.209;774928.951;-7194321.386;-2821865.856"/>
    <m/>
    <m/>
    <m/>
    <m/>
    <m/>
    <n v="46792415.792000003"/>
    <n v="45647500.626000002"/>
    <n v="-32125"/>
    <n v="0"/>
    <n v="0"/>
    <n v="0"/>
    <n v="1"/>
    <n v="2"/>
    <n v="1631911"/>
    <n v="0"/>
    <n v="0.1"/>
    <n v="10"/>
    <n v="1"/>
    <n v="1"/>
    <n v="1"/>
    <m/>
    <n v="0"/>
    <n v="1.2"/>
    <n v="0.8"/>
    <m/>
    <m/>
    <m/>
    <m/>
    <m/>
    <m/>
    <m/>
    <n v="3.5000000000000003E-2"/>
    <n v="9382462"/>
    <n v="9656488"/>
    <n v="0.97160000000000002"/>
    <n v="274025.28000000003"/>
    <n v="0"/>
    <n v="2742143.5"/>
    <m/>
    <m/>
    <m/>
    <m/>
    <m/>
    <n v="0"/>
    <n v="0"/>
    <n v="0"/>
    <m/>
    <m/>
    <s v="Verus"/>
    <n v="99"/>
    <n v="0.1142"/>
    <m/>
    <n v="5.7799999999999997E-2"/>
    <m/>
    <n v="8.6999999999999994E-2"/>
    <m/>
    <m/>
    <n v="5.867E-2"/>
    <m/>
    <n v="6.6650000000000001E-2"/>
    <m/>
    <m/>
    <m/>
    <m/>
    <m/>
    <m/>
    <n v="5.6390000000000003E-2"/>
    <n v="0"/>
    <n v="0"/>
    <n v="0"/>
    <n v="1"/>
    <n v="5.8000000000000003E-2"/>
    <n v="8.7999999999999995E-2"/>
    <n v="6.3E-2"/>
    <n v="0"/>
    <n v="79957"/>
    <n v="281773"/>
    <m/>
    <m/>
    <m/>
    <m/>
    <n v="257"/>
    <n v="0"/>
    <m/>
    <n v="361988"/>
    <n v="990753"/>
    <n v="0"/>
    <n v="0"/>
    <n v="0"/>
    <n v="0"/>
    <n v="0"/>
    <n v="0"/>
    <n v="0"/>
    <n v="0"/>
    <n v="0"/>
    <n v="0"/>
    <n v="0"/>
    <n v="0"/>
    <n v="0"/>
    <n v="-10968"/>
    <n v="0"/>
    <n v="11721"/>
    <n v="-6570"/>
    <n v="0"/>
    <n v="0"/>
    <n v="0"/>
    <n v="1346925"/>
    <n v="-394113"/>
    <n v="-392957"/>
    <n v="0"/>
    <n v="-1156"/>
    <n v="0"/>
    <n v="0"/>
    <n v="0"/>
    <n v="0"/>
    <n v="0"/>
    <n v="-6601"/>
    <n v="-6764"/>
    <m/>
    <m/>
    <n v="-407478"/>
    <m/>
    <n v="9607112"/>
    <n v="8667665"/>
    <n v="281773"/>
    <n v="257"/>
    <n v="990753"/>
    <n v="0"/>
    <n v="-10968"/>
    <n v="5151"/>
    <n v="984936"/>
    <m/>
    <n v="2018"/>
    <s v="Findley"/>
    <n v="8"/>
    <n v="8.8270000000000001E-2"/>
    <n v="2.9159999999999998E-2"/>
    <n v="5.9110000000000003E-2"/>
    <n v="9.0579999999999994E-2"/>
    <n v="0.11974"/>
    <m/>
    <m/>
    <m/>
    <m/>
    <m/>
    <m/>
    <m/>
    <m/>
    <m/>
    <n v="1"/>
    <n v="1"/>
    <n v="0"/>
    <n v="0"/>
    <m/>
    <n v="3.1469999999999998E-2"/>
    <m/>
    <m/>
    <n v="79819"/>
    <n v="2741837.75"/>
    <m/>
    <m/>
    <n v="34.344999999999999"/>
    <n v="12995"/>
    <m/>
    <n v="47115"/>
    <n v="390828.19"/>
    <m/>
    <n v="8.2949999999999999"/>
    <m/>
    <m/>
    <m/>
    <m/>
    <m/>
    <m/>
    <m/>
    <m/>
    <m/>
    <n v="0"/>
    <m/>
    <m/>
    <n v="139929"/>
    <n v="0"/>
    <n v="1"/>
    <m/>
    <m/>
    <m/>
    <m/>
    <m/>
    <m/>
    <m/>
    <m/>
    <m/>
    <m/>
    <m/>
    <m/>
    <m/>
    <m/>
    <n v="11.38"/>
    <n v="0"/>
    <m/>
    <m/>
    <n v="0.18894"/>
    <n v="0.54454999999999998"/>
    <n v="0.5"/>
    <n v="-7.6099999999999996E-3"/>
    <n v="0.28728999999999999"/>
    <n v="0.25"/>
    <n v="8.9099999999999999E-2"/>
    <n v="7.7079999999999996E-2"/>
    <n v="0.1"/>
    <m/>
    <n v="0"/>
    <n v="0"/>
    <n v="0.13708000000000001"/>
    <n v="8.208E-2"/>
    <n v="0.14000000000000001"/>
    <m/>
    <n v="0"/>
    <n v="0"/>
    <m/>
    <n v="0"/>
    <n v="0"/>
    <n v="7.4000000000000003E-3"/>
    <n v="9.0100000000000006E-3"/>
    <n v="0.01"/>
    <m/>
    <n v="0"/>
    <n v="0"/>
    <n v="1"/>
    <s v="Effective"/>
    <n v="8.2350000000000007E-2"/>
    <n v="28334364"/>
  </r>
  <r>
    <s v="2018TN Political Subdivisions"/>
    <x v="209"/>
    <x v="209"/>
    <x v="17"/>
    <n v="94"/>
    <s v="Tennessee Political Subdivisions Retirement Plan"/>
    <m/>
    <n v="1"/>
    <n v="1972"/>
    <n v="0"/>
    <m/>
    <n v="0"/>
    <x v="39"/>
    <s v="Tennessee"/>
    <s v="Tennessee"/>
    <n v="1"/>
    <s v="Plan covers local employees"/>
    <n v="1"/>
    <s v="Plan members covered by Social Security"/>
    <s v="Multiple employer, agent plan"/>
    <n v="2"/>
    <n v="0"/>
    <s v="https://treasury.tn.gov/Retirement/Retire-Ready-Tennessee/for-Retirees"/>
    <n v="0"/>
    <m/>
    <d v="2018-06-30T00:00:00"/>
    <d v="2018-06-30T00:00:00"/>
    <s v="Entry Age Normal"/>
    <s v="10-year moving market average"/>
    <s v="Level Dollar Closed"/>
    <n v="2.5000000000000001E-2"/>
    <n v="7.2499999999999995E-2"/>
    <n v="1"/>
    <n v="0"/>
    <n v="10"/>
    <n v="0"/>
    <n v="3"/>
    <n v="12"/>
    <n v="7.2499999999999995E-2"/>
    <m/>
    <m/>
    <m/>
    <m/>
    <m/>
    <m/>
    <m/>
    <m/>
    <m/>
    <m/>
    <m/>
    <m/>
    <m/>
    <m/>
    <m/>
    <m/>
    <m/>
    <m/>
    <m/>
    <m/>
    <m/>
    <m/>
    <m/>
    <m/>
    <m/>
    <m/>
    <m/>
    <m/>
    <m/>
    <m/>
    <m/>
    <m/>
    <m/>
    <m/>
    <n v="9968862"/>
    <n v="10157052"/>
    <n v="0.98150000000000004"/>
    <n v="188189.56"/>
    <n v="0"/>
    <n v="2832712"/>
    <m/>
    <m/>
    <m/>
    <m/>
    <m/>
    <n v="0"/>
    <n v="0"/>
    <n v="0"/>
    <m/>
    <m/>
    <s v="Verus"/>
    <n v="99"/>
    <n v="8.1900000000000001E-2"/>
    <m/>
    <n v="7.4099999999999999E-2"/>
    <m/>
    <n v="8.3500000000000005E-2"/>
    <m/>
    <m/>
    <n v="6.8330000000000002E-2"/>
    <m/>
    <n v="6.8839999999999998E-2"/>
    <m/>
    <m/>
    <m/>
    <m/>
    <m/>
    <m/>
    <n v="5.7790000000000001E-2"/>
    <n v="0"/>
    <n v="0"/>
    <n v="0"/>
    <n v="1"/>
    <n v="7.4999999999999997E-2"/>
    <n v="8.5000000000000006E-2"/>
    <n v="7.1999999999999995E-2"/>
    <n v="0"/>
    <n v="84357"/>
    <n v="273832"/>
    <m/>
    <m/>
    <m/>
    <m/>
    <n v="17304"/>
    <n v="0"/>
    <m/>
    <n v="375493"/>
    <n v="800596"/>
    <n v="0"/>
    <n v="0"/>
    <n v="0"/>
    <n v="0"/>
    <n v="0"/>
    <n v="0"/>
    <n v="0"/>
    <n v="0"/>
    <n v="0"/>
    <n v="0"/>
    <n v="0"/>
    <n v="0"/>
    <n v="0"/>
    <n v="-12856"/>
    <n v="0"/>
    <n v="20975"/>
    <n v="-13328"/>
    <n v="0"/>
    <n v="0"/>
    <n v="0"/>
    <n v="1170880"/>
    <n v="-418371"/>
    <n v="-417551"/>
    <n v="0"/>
    <n v="-821"/>
    <n v="0"/>
    <n v="0"/>
    <n v="0"/>
    <n v="0"/>
    <n v="0"/>
    <n v="-6698"/>
    <n v="-7639"/>
    <m/>
    <m/>
    <n v="-432709"/>
    <m/>
    <n v="10345284"/>
    <n v="9607112"/>
    <n v="273832"/>
    <n v="17304"/>
    <n v="800596"/>
    <n v="0"/>
    <n v="-12856"/>
    <n v="7647"/>
    <n v="795387"/>
    <m/>
    <n v="2019"/>
    <s v="Findley"/>
    <n v="8"/>
    <n v="8.7660000000000002E-2"/>
    <n v="2.9780000000000001E-2"/>
    <n v="5.7880000000000001E-2"/>
    <n v="8.3830000000000002E-2"/>
    <n v="0.11361"/>
    <m/>
    <m/>
    <m/>
    <m/>
    <m/>
    <m/>
    <m/>
    <m/>
    <m/>
    <n v="1"/>
    <n v="1"/>
    <n v="0"/>
    <n v="0"/>
    <m/>
    <n v="2.5950000000000001E-2"/>
    <m/>
    <m/>
    <n v="80429"/>
    <n v="2832351.25"/>
    <m/>
    <m/>
    <n v="35.216000000000001"/>
    <n v="14886"/>
    <m/>
    <n v="48848"/>
    <n v="416729.06"/>
    <m/>
    <n v="8.5310000000000006"/>
    <m/>
    <m/>
    <m/>
    <m/>
    <m/>
    <m/>
    <m/>
    <m/>
    <m/>
    <n v="0"/>
    <m/>
    <m/>
    <n v="144163"/>
    <n v="0"/>
    <n v="1"/>
    <m/>
    <m/>
    <m/>
    <m/>
    <m/>
    <m/>
    <m/>
    <m/>
    <m/>
    <m/>
    <m/>
    <m/>
    <m/>
    <m/>
    <n v="7.76"/>
    <n v="0"/>
    <m/>
    <m/>
    <n v="0.12333"/>
    <n v="0.52300000000000002"/>
    <n v="0.5"/>
    <n v="-2.3999999999999998E-3"/>
    <n v="0.28799999999999998"/>
    <n v="0.25"/>
    <n v="0.1028"/>
    <n v="8.3000000000000004E-2"/>
    <n v="0.1"/>
    <m/>
    <n v="0"/>
    <n v="0"/>
    <n v="0.13485"/>
    <n v="0.1"/>
    <n v="0.14000000000000001"/>
    <m/>
    <n v="0"/>
    <n v="0"/>
    <m/>
    <n v="0"/>
    <n v="0"/>
    <n v="1.1599999999999999E-2"/>
    <n v="6.0000000000000001E-3"/>
    <n v="0.01"/>
    <m/>
    <n v="0"/>
    <n v="0"/>
    <m/>
    <m/>
    <m/>
    <m/>
  </r>
  <r>
    <s v="2019TN Political Subdivisions"/>
    <x v="209"/>
    <x v="209"/>
    <x v="18"/>
    <n v="94"/>
    <s v="Tennessee Political Subdivisions Retirement Plan"/>
    <m/>
    <n v="1"/>
    <n v="1972"/>
    <n v="0"/>
    <m/>
    <n v="0"/>
    <x v="39"/>
    <s v="Tennessee"/>
    <s v="Tennessee"/>
    <n v="1"/>
    <s v="Plan covers local employees"/>
    <n v="1"/>
    <s v="Plan members covered by Social Security"/>
    <s v="Multiple employer, agent plan"/>
    <n v="2"/>
    <n v="0"/>
    <s v="https://treasury.tn.gov/Retirement/Retire-Ready-Tennessee/for-Retirees"/>
    <n v="0"/>
    <m/>
    <d v="2019-06-30T00:00:00"/>
    <d v="2019-06-30T00:00:00"/>
    <s v="Entry Age Normal"/>
    <s v="10-year moving market average"/>
    <s v="Level Dollar Closed"/>
    <n v="2.5000000000000001E-2"/>
    <n v="7.2499999999999995E-2"/>
    <n v="1"/>
    <n v="0"/>
    <n v="10"/>
    <n v="0"/>
    <n v="3"/>
    <n v="12"/>
    <n v="7.2499999999999995E-2"/>
    <m/>
    <m/>
    <m/>
    <m/>
    <m/>
    <m/>
    <m/>
    <m/>
    <m/>
    <m/>
    <m/>
    <m/>
    <m/>
    <m/>
    <m/>
    <m/>
    <m/>
    <m/>
    <m/>
    <m/>
    <m/>
    <m/>
    <m/>
    <m/>
    <m/>
    <m/>
    <m/>
    <m/>
    <m/>
    <m/>
    <m/>
    <m/>
    <m/>
    <m/>
    <n v="10744803"/>
    <n v="10669764"/>
    <n v="1.0069999999999999"/>
    <n v="-75039.25"/>
    <n v="0"/>
    <n v="2955789.5"/>
    <m/>
    <m/>
    <m/>
    <m/>
    <m/>
    <n v="0"/>
    <n v="0"/>
    <n v="0"/>
    <m/>
    <m/>
    <s v="Verus"/>
    <n v="99"/>
    <n v="7.5399999999999995E-2"/>
    <m/>
    <n v="9.0200000000000002E-2"/>
    <m/>
    <n v="6.6000000000000003E-2"/>
    <m/>
    <m/>
    <n v="9.4109999999999999E-2"/>
    <m/>
    <n v="6.7669999999999994E-2"/>
    <m/>
    <m/>
    <m/>
    <m/>
    <m/>
    <m/>
    <n v="5.8709999999999998E-2"/>
    <n v="0"/>
    <n v="0"/>
    <n v="0"/>
    <n v="1"/>
    <n v="9.0999999999999998E-2"/>
    <n v="6.7000000000000004E-2"/>
    <n v="9.5000000000000001E-2"/>
    <n v="0"/>
    <n v="92229"/>
    <n v="281502"/>
    <m/>
    <m/>
    <m/>
    <m/>
    <n v="72"/>
    <n v="0"/>
    <m/>
    <n v="373803"/>
    <n v="774228"/>
    <n v="0"/>
    <n v="0"/>
    <n v="0"/>
    <n v="0"/>
    <n v="0"/>
    <n v="0"/>
    <n v="0"/>
    <n v="0"/>
    <n v="0"/>
    <n v="0"/>
    <n v="0"/>
    <n v="0"/>
    <n v="0"/>
    <n v="-12263"/>
    <n v="0"/>
    <n v="25187"/>
    <n v="-20468"/>
    <n v="0"/>
    <n v="0"/>
    <n v="0"/>
    <n v="1140486"/>
    <n v="-450636"/>
    <n v="-449716"/>
    <n v="0"/>
    <n v="-920"/>
    <n v="0"/>
    <n v="0"/>
    <n v="0"/>
    <n v="0"/>
    <n v="0"/>
    <n v="-7779"/>
    <n v="-7367"/>
    <m/>
    <m/>
    <n v="-465782"/>
    <m/>
    <n v="11019988"/>
    <n v="10345284"/>
    <n v="281502"/>
    <n v="72"/>
    <n v="774228"/>
    <n v="0"/>
    <n v="-12263"/>
    <n v="4719"/>
    <n v="766684"/>
    <m/>
    <n v="2020"/>
    <s v="Findley"/>
    <n v="8"/>
    <n v="8.7760000000000005E-2"/>
    <n v="3.1199999999999999E-2"/>
    <n v="5.6559999999999999E-2"/>
    <n v="8.0439999999999998E-2"/>
    <n v="0.11164"/>
    <m/>
    <m/>
    <m/>
    <m/>
    <m/>
    <m/>
    <m/>
    <m/>
    <m/>
    <n v="1"/>
    <n v="1"/>
    <n v="0"/>
    <n v="0"/>
    <m/>
    <n v="2.3879999999999998E-2"/>
    <m/>
    <m/>
    <n v="82296"/>
    <n v="2955357.25"/>
    <m/>
    <m/>
    <n v="35.911000000000001"/>
    <n v="15134"/>
    <m/>
    <n v="51419"/>
    <n v="451317.25"/>
    <m/>
    <n v="8.7769999999999992"/>
    <m/>
    <m/>
    <m/>
    <m/>
    <m/>
    <m/>
    <m/>
    <m/>
    <m/>
    <n v="0"/>
    <m/>
    <m/>
    <n v="148849"/>
    <n v="0"/>
    <n v="1"/>
    <m/>
    <m/>
    <m/>
    <m/>
    <m/>
    <m/>
    <m/>
    <m/>
    <m/>
    <m/>
    <m/>
    <m/>
    <m/>
    <m/>
    <n v="7.6"/>
    <n v="0"/>
    <m/>
    <m/>
    <n v="4.9970000000000001E-2"/>
    <n v="0.50449999999999995"/>
    <n v="0.49"/>
    <n v="0.1081"/>
    <n v="0.26927000000000001"/>
    <n v="0.2"/>
    <n v="7.8200000000000006E-2"/>
    <n v="8.8090000000000002E-2"/>
    <n v="0.1"/>
    <m/>
    <n v="0"/>
    <n v="0"/>
    <n v="0.12112000000000001"/>
    <n v="0.11912"/>
    <n v="0.2"/>
    <m/>
    <n v="0"/>
    <n v="0"/>
    <m/>
    <n v="0"/>
    <n v="0"/>
    <n v="1.41E-2"/>
    <n v="1.9019999999999999E-2"/>
    <n v="0.01"/>
    <m/>
    <n v="0"/>
    <n v="0"/>
    <m/>
    <m/>
    <m/>
    <m/>
  </r>
  <r>
    <s v="2020TN Political Subdivisions"/>
    <x v="209"/>
    <x v="209"/>
    <x v="19"/>
    <n v="94"/>
    <s v="Tennessee Political Subdivisions Retirement Plan"/>
    <m/>
    <n v="1"/>
    <n v="1972"/>
    <n v="0"/>
    <m/>
    <n v="0"/>
    <x v="39"/>
    <s v="Tennessee"/>
    <s v="Tennessee"/>
    <n v="1"/>
    <s v="Plan covers local employees"/>
    <n v="1"/>
    <s v="Plan members covered by Social Security"/>
    <s v="Multiple employer, agent plan"/>
    <n v="2"/>
    <n v="0"/>
    <s v="https://treasury.tn.gov/Retirement/Retire-Ready-Tennessee/for-Retirees"/>
    <n v="0"/>
    <m/>
    <d v="2020-06-30T00:00:00"/>
    <d v="2020-06-30T00:00:00"/>
    <s v="Entry Age Normal"/>
    <s v="10-year moving market average"/>
    <s v="Level Dollar Fixed"/>
    <n v="2.5000000000000001E-2"/>
    <n v="7.2499999999999995E-2"/>
    <n v="1"/>
    <n v="0"/>
    <n v="10"/>
    <n v="0"/>
    <n v="2"/>
    <n v="20"/>
    <n v="7.2499999999999995E-2"/>
    <m/>
    <m/>
    <m/>
    <m/>
    <m/>
    <m/>
    <m/>
    <m/>
    <m/>
    <m/>
    <m/>
    <m/>
    <m/>
    <m/>
    <m/>
    <m/>
    <m/>
    <m/>
    <m/>
    <m/>
    <m/>
    <m/>
    <m/>
    <m/>
    <m/>
    <m/>
    <m/>
    <m/>
    <m/>
    <m/>
    <m/>
    <m/>
    <m/>
    <m/>
    <n v="11506958"/>
    <n v="11192814"/>
    <n v="1.0281"/>
    <n v="-314143.53000000003"/>
    <n v="0"/>
    <n v="3047862.5"/>
    <m/>
    <m/>
    <m/>
    <m/>
    <m/>
    <n v="0"/>
    <n v="0"/>
    <n v="0"/>
    <m/>
    <m/>
    <s v="Verus"/>
    <n v="99"/>
    <n v="4.9399999999999999E-2"/>
    <m/>
    <n v="6.8699999999999997E-2"/>
    <m/>
    <n v="6.93E-2"/>
    <m/>
    <m/>
    <n v="8.8730000000000003E-2"/>
    <m/>
    <n v="6.6119999999999998E-2"/>
    <n v="5.824E-2"/>
    <m/>
    <m/>
    <m/>
    <m/>
    <m/>
    <n v="5.824E-2"/>
    <n v="0"/>
    <n v="0"/>
    <n v="0"/>
    <n v="1"/>
    <n v="6.9000000000000006E-2"/>
    <n v="7.0000000000000007E-2"/>
    <n v="0.09"/>
    <n v="0"/>
    <n v="94073"/>
    <n v="280631"/>
    <m/>
    <m/>
    <m/>
    <m/>
    <n v="200"/>
    <n v="0"/>
    <m/>
    <n v="374903"/>
    <n v="547107"/>
    <n v="0"/>
    <n v="0"/>
    <n v="0"/>
    <n v="0"/>
    <n v="0"/>
    <n v="0"/>
    <n v="0"/>
    <n v="0"/>
    <n v="0"/>
    <n v="0"/>
    <n v="0"/>
    <n v="0"/>
    <n v="0"/>
    <n v="-12988"/>
    <n v="0"/>
    <n v="11944"/>
    <n v="-9705"/>
    <n v="0"/>
    <n v="0"/>
    <n v="0"/>
    <n v="911262"/>
    <n v="-478542"/>
    <n v="-477599"/>
    <n v="0"/>
    <n v="-944"/>
    <n v="0"/>
    <n v="0"/>
    <n v="0"/>
    <n v="0"/>
    <n v="0"/>
    <n v="-7599"/>
    <n v="-7035"/>
    <m/>
    <m/>
    <n v="-493177"/>
    <m/>
    <n v="11438021"/>
    <n v="11019988"/>
    <n v="280631"/>
    <n v="200"/>
    <n v="547107"/>
    <n v="0"/>
    <n v="-12988"/>
    <n v="2239"/>
    <n v="536358"/>
    <m/>
    <n v="2021"/>
    <s v="Findley"/>
    <n v="8"/>
    <n v="8.659E-2"/>
    <n v="3.0870000000000002E-2"/>
    <n v="5.5730000000000002E-2"/>
    <n v="7.4429999999999996E-2"/>
    <n v="0.1053"/>
    <m/>
    <m/>
    <m/>
    <m/>
    <m/>
    <m/>
    <m/>
    <m/>
    <m/>
    <n v="1"/>
    <n v="1"/>
    <n v="0"/>
    <n v="0"/>
    <m/>
    <n v="1.8700000000000001E-2"/>
    <m/>
    <m/>
    <n v="82982"/>
    <n v="3047893.5"/>
    <m/>
    <m/>
    <n v="36.726999999999997"/>
    <n v="15556"/>
    <m/>
    <n v="53254"/>
    <n v="479013.38"/>
    <m/>
    <n v="8.9949999999999992"/>
    <m/>
    <m/>
    <m/>
    <m/>
    <m/>
    <m/>
    <m/>
    <m/>
    <m/>
    <n v="0"/>
    <m/>
    <m/>
    <n v="151792"/>
    <n v="0"/>
    <n v="1"/>
    <m/>
    <n v="6875888.4050000003"/>
    <n v="1332830.75"/>
    <n v="5125416.5060000001"/>
    <m/>
    <n v="13334135.661"/>
    <n v="2141321.2779999999"/>
    <n v="796859.576"/>
    <n v="1344461.702"/>
    <m/>
    <m/>
    <m/>
    <m/>
    <m/>
    <n v="-5.42"/>
    <n v="0"/>
    <m/>
    <m/>
    <n v="1.728E-2"/>
    <n v="0.48699999999999999"/>
    <n v="0.49"/>
    <n v="0.12725"/>
    <n v="0.25800000000000001"/>
    <n v="0.2"/>
    <n v="3.3599999999999998E-2"/>
    <n v="0.09"/>
    <n v="0.1"/>
    <m/>
    <n v="0"/>
    <n v="0"/>
    <n v="0.03"/>
    <n v="0.14799999999999999"/>
    <n v="0.2"/>
    <m/>
    <n v="0"/>
    <n v="0"/>
    <m/>
    <n v="0"/>
    <n v="0"/>
    <n v="9.4000000000000004E-3"/>
    <n v="1.7000000000000001E-2"/>
    <n v="0.01"/>
    <m/>
    <n v="0"/>
    <n v="0"/>
    <m/>
    <m/>
    <m/>
    <m/>
  </r>
  <r>
    <s v="2021TN Political Subdivisions"/>
    <x v="209"/>
    <x v="209"/>
    <x v="20"/>
    <n v="94"/>
    <s v="Tennessee Political Subdivisions Retirement Plan"/>
    <m/>
    <n v="1"/>
    <n v="1972"/>
    <n v="0"/>
    <m/>
    <n v="0"/>
    <x v="39"/>
    <s v="Tennessee"/>
    <s v="Tennessee"/>
    <n v="1"/>
    <s v="Plan covers local employees"/>
    <n v="1"/>
    <s v="Plan members covered by Social Security"/>
    <s v="Multiple employer, agent plan"/>
    <n v="2"/>
    <n v="0"/>
    <s v="https://treasury.tn.gov/Retirement/Retire-Ready-Tennessee/for-Retirees"/>
    <n v="0"/>
    <m/>
    <d v="2021-06-30T00:00:00"/>
    <d v="2021-06-30T00:00:00"/>
    <s v="Entry Age Normal"/>
    <s v="10-year moving market average"/>
    <s v="Level Dollar Fixed"/>
    <n v="2.2499999999999999E-2"/>
    <n v="7.2499999999999995E-2"/>
    <n v="1"/>
    <n v="0"/>
    <n v="10"/>
    <n v="0"/>
    <n v="2"/>
    <n v="20"/>
    <n v="7.2499999999999995E-2"/>
    <m/>
    <m/>
    <m/>
    <m/>
    <m/>
    <m/>
    <m/>
    <m/>
    <m/>
    <m/>
    <m/>
    <m/>
    <m/>
    <m/>
    <m/>
    <m/>
    <m/>
    <m/>
    <m/>
    <m/>
    <m/>
    <m/>
    <m/>
    <m/>
    <m/>
    <m/>
    <m/>
    <m/>
    <m/>
    <m/>
    <m/>
    <m/>
    <m/>
    <m/>
    <n v="12392892"/>
    <n v="12411594"/>
    <n v="0.99850000000000005"/>
    <n v="18702.013999999999"/>
    <n v="0"/>
    <n v="3122365.5"/>
    <m/>
    <m/>
    <m/>
    <m/>
    <m/>
    <n v="0"/>
    <n v="0"/>
    <n v="0"/>
    <m/>
    <m/>
    <s v="Verus"/>
    <n v="99"/>
    <n v="0.25600000000000001"/>
    <m/>
    <n v="0.1234"/>
    <m/>
    <n v="0.113"/>
    <m/>
    <m/>
    <n v="9.4079999999999997E-2"/>
    <m/>
    <n v="7.7609999999999998E-2"/>
    <n v="7.1220000000000006E-2"/>
    <m/>
    <m/>
    <m/>
    <m/>
    <m/>
    <n v="6.6909999999999997E-2"/>
    <n v="0"/>
    <n v="0"/>
    <n v="0"/>
    <n v="1"/>
    <n v="0.127"/>
    <n v="0.115"/>
    <n v="9.6000000000000002E-2"/>
    <n v="0"/>
    <n v="100313"/>
    <n v="273480"/>
    <m/>
    <m/>
    <m/>
    <m/>
    <n v="533"/>
    <n v="0"/>
    <m/>
    <n v="374326"/>
    <n v="2943504"/>
    <n v="0"/>
    <n v="0"/>
    <n v="0"/>
    <n v="0"/>
    <n v="0"/>
    <n v="0"/>
    <n v="0"/>
    <n v="0"/>
    <n v="0"/>
    <n v="0"/>
    <n v="0"/>
    <n v="0"/>
    <n v="0"/>
    <n v="-14272"/>
    <n v="0"/>
    <n v="3071"/>
    <n v="-544"/>
    <n v="0"/>
    <n v="0"/>
    <n v="0"/>
    <n v="3306085"/>
    <n v="-508865"/>
    <n v="-507936"/>
    <n v="0"/>
    <n v="-929"/>
    <n v="0"/>
    <n v="0"/>
    <n v="0"/>
    <n v="0"/>
    <n v="0"/>
    <n v="-8075"/>
    <n v="-7399"/>
    <m/>
    <m/>
    <n v="-524339"/>
    <m/>
    <n v="14219344"/>
    <n v="11438011"/>
    <n v="273480"/>
    <n v="533"/>
    <n v="2943504"/>
    <n v="0"/>
    <n v="-14272"/>
    <n v="2527"/>
    <n v="2931759"/>
    <m/>
    <m/>
    <m/>
    <m/>
    <m/>
    <m/>
    <m/>
    <m/>
    <m/>
    <m/>
    <m/>
    <m/>
    <m/>
    <m/>
    <m/>
    <m/>
    <m/>
    <m/>
    <n v="0"/>
    <n v="0"/>
    <n v="0"/>
    <n v="0"/>
    <m/>
    <m/>
    <m/>
    <m/>
    <n v="83535"/>
    <n v="3122318"/>
    <m/>
    <m/>
    <n v="37.375999999999998"/>
    <n v="16146"/>
    <m/>
    <n v="55506"/>
    <n v="507374.09"/>
    <m/>
    <n v="9.141"/>
    <m/>
    <m/>
    <m/>
    <m/>
    <m/>
    <m/>
    <m/>
    <m/>
    <m/>
    <n v="0"/>
    <m/>
    <m/>
    <n v="155187"/>
    <n v="0"/>
    <n v="1"/>
    <m/>
    <n v="8090738.6979999999"/>
    <n v="1580355.361"/>
    <n v="5571814.1699999999"/>
    <m/>
    <n v="15242908.229"/>
    <n v="2831314.45"/>
    <n v="870608.80099999998"/>
    <n v="1960705.649"/>
    <m/>
    <m/>
    <m/>
    <m/>
    <m/>
    <n v="23.67"/>
    <n v="0"/>
    <m/>
    <m/>
    <n v="0.41203000000000001"/>
    <n v="0.48899999999999999"/>
    <n v="0.49"/>
    <n v="-8.9999999999999993E-3"/>
    <n v="0.23200000000000001"/>
    <n v="0.2"/>
    <n v="8.0699999999999994E-2"/>
    <n v="8.8999999999999996E-2"/>
    <n v="0.1"/>
    <m/>
    <n v="0"/>
    <n v="0"/>
    <n v="0.45177"/>
    <n v="0.17699999999999999"/>
    <n v="0.2"/>
    <m/>
    <n v="0"/>
    <n v="0"/>
    <m/>
    <n v="0"/>
    <n v="0"/>
    <n v="1.4E-3"/>
    <n v="1.2999999999999999E-2"/>
    <n v="0.01"/>
    <m/>
    <n v="0"/>
    <n v="0"/>
    <m/>
    <m/>
    <m/>
    <m/>
  </r>
  <r>
    <s v="2022TN Political Subdivisions"/>
    <x v="209"/>
    <x v="209"/>
    <x v="21"/>
    <n v="94"/>
    <s v="Tennessee Political Subdivisions Retirement Plan"/>
    <m/>
    <n v="1"/>
    <n v="1972"/>
    <n v="0"/>
    <m/>
    <n v="0"/>
    <x v="39"/>
    <s v="Tennessee"/>
    <s v="Tennessee"/>
    <n v="1"/>
    <s v="Plan covers local employees"/>
    <n v="1"/>
    <s v="Plan members covered by Social Security"/>
    <s v="Multiple employer, agent plan"/>
    <n v="2"/>
    <n v="0"/>
    <s v="https://treasury.tn.gov/Retirement/Retire-Ready-Tennessee/for-Retirees"/>
    <n v="0"/>
    <m/>
    <d v="2022-06-30T00:00:00"/>
    <d v="2022-06-30T00:00:00"/>
    <s v="Entry Age Normal"/>
    <s v="10-year moving market average"/>
    <s v="Level Dollar Fixed"/>
    <n v="2.2499999999999999E-2"/>
    <n v="6.7500000000000004E-2"/>
    <n v="1"/>
    <n v="0"/>
    <n v="10"/>
    <n v="0"/>
    <n v="2"/>
    <n v="20"/>
    <n v="6.7500000000000004E-2"/>
    <m/>
    <m/>
    <m/>
    <m/>
    <m/>
    <m/>
    <m/>
    <m/>
    <m/>
    <m/>
    <m/>
    <m/>
    <m/>
    <m/>
    <m/>
    <m/>
    <m/>
    <m/>
    <m/>
    <m/>
    <m/>
    <m/>
    <m/>
    <m/>
    <m/>
    <m/>
    <m/>
    <m/>
    <m/>
    <m/>
    <m/>
    <m/>
    <m/>
    <m/>
    <n v="13258333"/>
    <n v="13564928"/>
    <n v="0.97740000000000005"/>
    <n v="306594.90999999997"/>
    <n v="0"/>
    <n v="3375433.5"/>
    <m/>
    <m/>
    <m/>
    <m/>
    <m/>
    <n v="0"/>
    <n v="0"/>
    <n v="0"/>
    <m/>
    <m/>
    <s v="Verus"/>
    <n v="99"/>
    <n v="-3.6299999999999999E-2"/>
    <m/>
    <n v="8.3000000000000004E-2"/>
    <m/>
    <n v="8.1199999999999994E-2"/>
    <m/>
    <m/>
    <n v="8.4110000000000004E-2"/>
    <m/>
    <n v="6.6140000000000004E-2"/>
    <n v="7.0279999999999995E-2"/>
    <m/>
    <m/>
    <m/>
    <m/>
    <m/>
    <n v="6.1990000000000003E-2"/>
    <n v="0"/>
    <n v="0"/>
    <n v="0"/>
    <n v="1"/>
    <n v="0.09"/>
    <n v="8.5000000000000006E-2"/>
    <n v="8.6999999999999994E-2"/>
    <n v="0"/>
    <n v="109761"/>
    <n v="280800"/>
    <m/>
    <m/>
    <m/>
    <m/>
    <n v="1373"/>
    <n v="0"/>
    <m/>
    <n v="391934"/>
    <n v="-529808"/>
    <n v="0"/>
    <n v="0"/>
    <n v="0"/>
    <n v="0"/>
    <n v="0"/>
    <n v="0"/>
    <n v="0"/>
    <n v="0"/>
    <n v="0"/>
    <n v="0"/>
    <n v="0"/>
    <n v="0"/>
    <n v="0"/>
    <n v="-14846"/>
    <n v="0"/>
    <n v="5156"/>
    <n v="-1307"/>
    <n v="0"/>
    <n v="0"/>
    <n v="0"/>
    <n v="-148872"/>
    <n v="-543565"/>
    <n v="-542217"/>
    <n v="0"/>
    <n v="-1348"/>
    <n v="0"/>
    <n v="0"/>
    <n v="0"/>
    <n v="0"/>
    <n v="0"/>
    <n v="-10880"/>
    <n v="-8399"/>
    <m/>
    <m/>
    <n v="-562844"/>
    <m/>
    <n v="13506966"/>
    <n v="14219344"/>
    <n v="280800"/>
    <n v="1373"/>
    <n v="-529808"/>
    <n v="0"/>
    <n v="-14846"/>
    <n v="3849"/>
    <n v="-540805"/>
    <m/>
    <m/>
    <m/>
    <m/>
    <m/>
    <m/>
    <m/>
    <m/>
    <m/>
    <m/>
    <m/>
    <m/>
    <m/>
    <m/>
    <m/>
    <m/>
    <m/>
    <m/>
    <n v="0"/>
    <n v="0"/>
    <n v="0"/>
    <n v="0"/>
    <m/>
    <m/>
    <m/>
    <m/>
    <n v="84710"/>
    <n v="3375653.75"/>
    <m/>
    <m/>
    <n v="39.847999999999999"/>
    <n v="17165"/>
    <m/>
    <n v="57968"/>
    <n v="548391.06000000006"/>
    <m/>
    <n v="9.4600000000000009"/>
    <m/>
    <m/>
    <m/>
    <m/>
    <m/>
    <m/>
    <m/>
    <m/>
    <m/>
    <n v="0"/>
    <m/>
    <m/>
    <n v="159843"/>
    <n v="0"/>
    <n v="1"/>
    <m/>
    <n v="8691025.3800000008"/>
    <n v="1677132.5390000001"/>
    <n v="6034805.4129999997"/>
    <m/>
    <n v="16402963.332"/>
    <n v="2838035.6359999999"/>
    <n v="959112.71600000001"/>
    <n v="1878922.92"/>
    <m/>
    <m/>
    <m/>
    <m/>
    <m/>
    <n v="-5.62"/>
    <n v="0"/>
    <m/>
    <m/>
    <n v="-0.13714999999999999"/>
    <n v="0.42158000000000001"/>
    <n v="0.49"/>
    <n v="-0.1459"/>
    <n v="0.1978"/>
    <n v="0.2"/>
    <n v="0.37419999999999998"/>
    <n v="0.12987000000000001"/>
    <n v="0.1"/>
    <m/>
    <n v="0"/>
    <n v="0"/>
    <n v="0.16925000000000001"/>
    <n v="0.23676"/>
    <n v="0.2"/>
    <m/>
    <n v="0"/>
    <n v="0"/>
    <m/>
    <n v="0"/>
    <n v="0"/>
    <n v="8.2000000000000007E-3"/>
    <n v="1.3990000000000001E-2"/>
    <n v="0.01"/>
    <m/>
    <n v="0"/>
    <n v="0"/>
    <m/>
    <m/>
    <m/>
    <m/>
  </r>
  <r>
    <s v="2001Bismarck Police Plan"/>
    <x v="210"/>
    <x v="210"/>
    <x v="0"/>
    <n v="204"/>
    <s v="City of Bismarck Police Employees’ Pension Plan"/>
    <s v="Need JP's Review &quot; NO SOF data only GASB 67"/>
    <n v="2"/>
    <n v="1972"/>
    <n v="0"/>
    <m/>
    <n v="2"/>
    <x v="30"/>
    <s v="North Dakota"/>
    <s v="Bismarck"/>
    <n v="3"/>
    <s v="Plan covers police and/or fire"/>
    <n v="1"/>
    <s v="Plan members covered by Social Security"/>
    <s v="Single employer"/>
    <n v="1"/>
    <m/>
    <m/>
    <n v="0"/>
    <m/>
    <d v="2002-01-01T00:00:00"/>
    <d v="2001-12-31T00:00:00"/>
    <s v="Entry Age Normal"/>
    <s v="Market value"/>
    <s v="Level Percent Closed"/>
    <n v="0.04"/>
    <n v="7.4999999999999997E-2"/>
    <n v="1"/>
    <n v="1"/>
    <m/>
    <n v="1"/>
    <n v="3"/>
    <n v="13"/>
    <m/>
    <m/>
    <m/>
    <m/>
    <m/>
    <m/>
    <m/>
    <m/>
    <m/>
    <m/>
    <m/>
    <m/>
    <m/>
    <m/>
    <m/>
    <m/>
    <m/>
    <m/>
    <m/>
    <m/>
    <m/>
    <m/>
    <m/>
    <m/>
    <m/>
    <m/>
    <m/>
    <m/>
    <m/>
    <m/>
    <m/>
    <m/>
    <m/>
    <m/>
    <m/>
    <n v="14791"/>
    <n v="12521"/>
    <n v="1.181"/>
    <n v="-2270"/>
    <n v="0"/>
    <n v="3882"/>
    <n v="193941"/>
    <n v="0.58699999999999997"/>
    <m/>
    <m/>
    <m/>
    <n v="0"/>
    <n v="0"/>
    <n v="0"/>
    <m/>
    <m/>
    <m/>
    <m/>
    <n v="-2.8750000000000001E-2"/>
    <m/>
    <m/>
    <m/>
    <m/>
    <m/>
    <m/>
    <m/>
    <m/>
    <m/>
    <m/>
    <m/>
    <m/>
    <m/>
    <m/>
    <m/>
    <n v="-1"/>
    <m/>
    <n v="1"/>
    <n v="0"/>
    <n v="0"/>
    <m/>
    <m/>
    <m/>
    <m/>
    <n v="333.73599999999999"/>
    <n v="109.23099999999999"/>
    <m/>
    <m/>
    <m/>
    <m/>
    <m/>
    <n v="0"/>
    <m/>
    <n v="442.96699999999998"/>
    <n v="-727.95699999999999"/>
    <m/>
    <m/>
    <m/>
    <n v="430.52199999999999"/>
    <m/>
    <m/>
    <m/>
    <m/>
    <m/>
    <m/>
    <m/>
    <m/>
    <m/>
    <n v="-41.216000000000001"/>
    <m/>
    <n v="39.847999999999999"/>
    <n v="-37.085000000000001"/>
    <m/>
    <m/>
    <m/>
    <n v="107.07899999999999"/>
    <n v="-458.363"/>
    <n v="-458.363"/>
    <m/>
    <m/>
    <m/>
    <m/>
    <m/>
    <m/>
    <m/>
    <n v="0"/>
    <n v="-12.372999999999999"/>
    <m/>
    <n v="-6.7510000000000003"/>
    <n v="-477.48700000000002"/>
    <m/>
    <n v="11328.553"/>
    <n v="11698.960999999999"/>
    <n v="109.23099999999999"/>
    <m/>
    <n v="-727.95699999999999"/>
    <n v="430.52199999999999"/>
    <n v="-41.216000000000001"/>
    <n v="2.7629999999999999"/>
    <n v="-335.88799999999998"/>
    <n v="-6.7510000000000003"/>
    <m/>
    <m/>
    <m/>
    <m/>
    <m/>
    <m/>
    <m/>
    <m/>
    <m/>
    <m/>
    <m/>
    <m/>
    <m/>
    <m/>
    <m/>
    <m/>
    <m/>
    <n v="0"/>
    <n v="0"/>
    <n v="0"/>
    <n v="0"/>
    <m/>
    <m/>
    <m/>
    <m/>
    <m/>
    <m/>
    <m/>
    <m/>
    <m/>
    <m/>
    <m/>
    <m/>
    <m/>
    <m/>
    <m/>
    <m/>
    <m/>
    <m/>
    <m/>
    <m/>
    <m/>
    <m/>
    <m/>
    <m/>
    <m/>
    <m/>
    <m/>
    <m/>
    <n v="0"/>
    <n v="0"/>
    <m/>
    <m/>
    <m/>
    <m/>
    <m/>
    <m/>
    <m/>
    <m/>
    <m/>
    <m/>
    <m/>
    <m/>
    <m/>
    <m/>
    <m/>
    <n v="0"/>
    <m/>
    <m/>
    <m/>
    <m/>
    <m/>
    <m/>
    <m/>
    <m/>
    <m/>
    <m/>
    <m/>
    <m/>
    <m/>
    <m/>
    <m/>
    <m/>
    <m/>
    <m/>
    <m/>
    <m/>
    <m/>
    <m/>
    <m/>
    <m/>
    <m/>
    <m/>
    <m/>
    <m/>
    <m/>
    <m/>
    <m/>
    <m/>
    <m/>
  </r>
  <r>
    <s v="2002Bismarck Police Plan"/>
    <x v="210"/>
    <x v="210"/>
    <x v="1"/>
    <n v="204"/>
    <s v="City of Bismarck Police Employees’ Pension Plan"/>
    <s v="Need JP's Review &quot; NO SOF data only GASB 67"/>
    <n v="2"/>
    <n v="1972"/>
    <n v="0"/>
    <m/>
    <n v="2"/>
    <x v="30"/>
    <s v="North Dakota"/>
    <s v="Bismarck"/>
    <n v="3"/>
    <s v="Plan covers police and/or fire"/>
    <n v="1"/>
    <s v="Plan members covered by Social Security"/>
    <s v="Single employer"/>
    <n v="1"/>
    <m/>
    <m/>
    <n v="0"/>
    <m/>
    <d v="2003-01-01T00:00:00"/>
    <d v="2002-12-31T00:00:00"/>
    <s v="Entry Age Normal"/>
    <s v="Market value"/>
    <s v="Level Percent Closed"/>
    <n v="0.04"/>
    <n v="7.4999999999999997E-2"/>
    <n v="1"/>
    <n v="1"/>
    <m/>
    <n v="1"/>
    <n v="3"/>
    <n v="13"/>
    <m/>
    <m/>
    <m/>
    <m/>
    <m/>
    <m/>
    <m/>
    <m/>
    <m/>
    <m/>
    <m/>
    <m/>
    <m/>
    <m/>
    <m/>
    <m/>
    <m/>
    <m/>
    <m/>
    <m/>
    <m/>
    <m/>
    <m/>
    <m/>
    <m/>
    <m/>
    <m/>
    <m/>
    <m/>
    <m/>
    <m/>
    <m/>
    <m/>
    <m/>
    <m/>
    <n v="13389"/>
    <n v="13990"/>
    <n v="0.99"/>
    <n v="601"/>
    <n v="0"/>
    <n v="3784"/>
    <n v="317993"/>
    <n v="0.69599999999999995"/>
    <m/>
    <m/>
    <m/>
    <n v="0"/>
    <n v="0"/>
    <n v="0"/>
    <m/>
    <m/>
    <m/>
    <m/>
    <n v="-9.2079999999999995E-2"/>
    <m/>
    <m/>
    <m/>
    <m/>
    <m/>
    <m/>
    <m/>
    <m/>
    <m/>
    <m/>
    <m/>
    <m/>
    <m/>
    <m/>
    <m/>
    <n v="-1"/>
    <m/>
    <n v="1"/>
    <n v="0"/>
    <n v="0"/>
    <m/>
    <m/>
    <m/>
    <m/>
    <n v="10.215999999999999"/>
    <n v="203.63"/>
    <m/>
    <m/>
    <m/>
    <m/>
    <m/>
    <n v="0"/>
    <m/>
    <n v="213.846"/>
    <n v="-1373.7760000000001"/>
    <m/>
    <m/>
    <m/>
    <n v="389.20100000000002"/>
    <m/>
    <m/>
    <m/>
    <m/>
    <m/>
    <m/>
    <m/>
    <m/>
    <m/>
    <n v="-63.366"/>
    <m/>
    <n v="14.647"/>
    <n v="-12.736000000000001"/>
    <m/>
    <m/>
    <n v="16.625"/>
    <n v="-815.55899999999997"/>
    <n v="-488.25799999999998"/>
    <n v="-488.25799999999998"/>
    <m/>
    <m/>
    <m/>
    <m/>
    <m/>
    <m/>
    <m/>
    <n v="0"/>
    <n v="-12.382999999999999"/>
    <m/>
    <n v="-12.407"/>
    <n v="-513.048"/>
    <m/>
    <n v="9999.9459999999999"/>
    <n v="11328.553"/>
    <n v="203.63"/>
    <m/>
    <n v="-1373.7760000000001"/>
    <n v="389.20100000000002"/>
    <n v="-63.366"/>
    <n v="1.911"/>
    <n v="-1046.03"/>
    <n v="-12.407"/>
    <m/>
    <m/>
    <m/>
    <m/>
    <m/>
    <m/>
    <m/>
    <m/>
    <m/>
    <m/>
    <m/>
    <m/>
    <m/>
    <m/>
    <m/>
    <m/>
    <m/>
    <n v="0"/>
    <n v="0"/>
    <n v="0"/>
    <n v="0"/>
    <m/>
    <m/>
    <m/>
    <m/>
    <n v="107"/>
    <m/>
    <m/>
    <m/>
    <n v="35.363999999999997"/>
    <n v="3"/>
    <m/>
    <n v="35"/>
    <m/>
    <m/>
    <n v="13.95"/>
    <m/>
    <m/>
    <m/>
    <m/>
    <m/>
    <m/>
    <m/>
    <m/>
    <m/>
    <n v="0"/>
    <m/>
    <m/>
    <n v="145"/>
    <n v="1"/>
    <n v="1"/>
    <m/>
    <m/>
    <m/>
    <m/>
    <m/>
    <m/>
    <m/>
    <m/>
    <m/>
    <m/>
    <m/>
    <m/>
    <m/>
    <m/>
    <m/>
    <n v="0"/>
    <m/>
    <m/>
    <m/>
    <m/>
    <m/>
    <m/>
    <m/>
    <m/>
    <m/>
    <m/>
    <m/>
    <m/>
    <m/>
    <m/>
    <m/>
    <m/>
    <m/>
    <m/>
    <m/>
    <m/>
    <m/>
    <m/>
    <m/>
    <m/>
    <m/>
    <m/>
    <m/>
    <m/>
    <m/>
    <m/>
    <m/>
    <m/>
    <m/>
  </r>
  <r>
    <s v="2003Bismarck Police Plan"/>
    <x v="210"/>
    <x v="210"/>
    <x v="2"/>
    <n v="204"/>
    <s v="City of Bismarck Police Employees’ Pension Plan"/>
    <s v="Need JP's Review &quot; NO SOF data only GASB 67"/>
    <n v="2"/>
    <n v="1972"/>
    <n v="0"/>
    <m/>
    <n v="2"/>
    <x v="30"/>
    <s v="North Dakota"/>
    <s v="Bismarck"/>
    <n v="3"/>
    <s v="Plan covers police and/or fire"/>
    <n v="1"/>
    <s v="Plan members covered by Social Security"/>
    <s v="Single employer"/>
    <n v="1"/>
    <m/>
    <m/>
    <n v="0"/>
    <m/>
    <d v="2004-01-01T00:00:00"/>
    <d v="2003-12-31T00:00:00"/>
    <s v="Entry Age Normal"/>
    <s v="Market value"/>
    <s v="Level Percent Closed"/>
    <n v="0.03"/>
    <n v="7.4999999999999997E-2"/>
    <n v="1"/>
    <n v="1"/>
    <m/>
    <n v="1"/>
    <n v="3"/>
    <n v="13"/>
    <m/>
    <m/>
    <m/>
    <m/>
    <m/>
    <m/>
    <m/>
    <m/>
    <m/>
    <m/>
    <m/>
    <m/>
    <m/>
    <m/>
    <m/>
    <m/>
    <m/>
    <m/>
    <m/>
    <m/>
    <m/>
    <m/>
    <m/>
    <m/>
    <m/>
    <m/>
    <m/>
    <m/>
    <m/>
    <m/>
    <m/>
    <m/>
    <m/>
    <m/>
    <m/>
    <n v="16407"/>
    <n v="15048"/>
    <n v="1.06"/>
    <n v="-926"/>
    <n v="0"/>
    <n v="3873"/>
    <n v="660286"/>
    <n v="0.53700000000000003"/>
    <m/>
    <m/>
    <m/>
    <n v="0"/>
    <n v="0"/>
    <n v="0"/>
    <m/>
    <m/>
    <m/>
    <m/>
    <n v="0.22514999999999999"/>
    <m/>
    <m/>
    <m/>
    <m/>
    <m/>
    <m/>
    <m/>
    <m/>
    <m/>
    <m/>
    <m/>
    <m/>
    <m/>
    <m/>
    <m/>
    <n v="-1"/>
    <m/>
    <n v="1"/>
    <n v="0"/>
    <n v="0"/>
    <n v="3.5000000000000003E-2"/>
    <m/>
    <m/>
    <m/>
    <n v="255.739"/>
    <n v="334.858"/>
    <m/>
    <m/>
    <n v="19.437000000000001"/>
    <m/>
    <m/>
    <n v="0"/>
    <m/>
    <n v="610.03399999999999"/>
    <n v="2704.4090000000001"/>
    <m/>
    <m/>
    <m/>
    <n v="350.80799999999999"/>
    <m/>
    <m/>
    <m/>
    <m/>
    <m/>
    <m/>
    <m/>
    <m/>
    <m/>
    <n v="-41.287999999999997"/>
    <m/>
    <n v="1.9350000000000001"/>
    <m/>
    <m/>
    <m/>
    <m/>
    <n v="3625.8980000000001"/>
    <n v="-523.97699999999998"/>
    <n v="-523.97699999999998"/>
    <m/>
    <m/>
    <m/>
    <m/>
    <m/>
    <m/>
    <m/>
    <n v="-77.012"/>
    <n v="-9.9550000000000001"/>
    <m/>
    <n v="-6.7039999999999997"/>
    <n v="-617.64800000000002"/>
    <m/>
    <n v="16406.835999999999"/>
    <n v="13398.584999999999"/>
    <n v="334.858"/>
    <n v="19.437000000000001"/>
    <n v="2704.4090000000001"/>
    <n v="350.80799999999999"/>
    <n v="-41.287999999999997"/>
    <n v="1.9350000000000001"/>
    <n v="3015.864"/>
    <n v="-6.7039999999999997"/>
    <m/>
    <m/>
    <m/>
    <m/>
    <m/>
    <m/>
    <m/>
    <m/>
    <m/>
    <m/>
    <m/>
    <m/>
    <m/>
    <m/>
    <m/>
    <m/>
    <m/>
    <n v="0"/>
    <n v="0"/>
    <n v="0"/>
    <n v="0"/>
    <m/>
    <m/>
    <m/>
    <m/>
    <n v="112"/>
    <m/>
    <m/>
    <m/>
    <n v="34.58"/>
    <n v="3"/>
    <m/>
    <n v="36"/>
    <m/>
    <m/>
    <n v="14.555"/>
    <m/>
    <m/>
    <m/>
    <m/>
    <m/>
    <m/>
    <m/>
    <m/>
    <m/>
    <n v="0"/>
    <m/>
    <m/>
    <n v="151"/>
    <n v="1"/>
    <n v="1"/>
    <m/>
    <m/>
    <m/>
    <m/>
    <m/>
    <m/>
    <m/>
    <m/>
    <m/>
    <m/>
    <m/>
    <m/>
    <m/>
    <m/>
    <m/>
    <n v="0"/>
    <m/>
    <m/>
    <m/>
    <m/>
    <m/>
    <m/>
    <m/>
    <m/>
    <m/>
    <m/>
    <m/>
    <m/>
    <m/>
    <m/>
    <m/>
    <m/>
    <m/>
    <m/>
    <m/>
    <m/>
    <m/>
    <m/>
    <m/>
    <m/>
    <m/>
    <m/>
    <m/>
    <m/>
    <m/>
    <m/>
    <m/>
    <m/>
    <m/>
  </r>
  <r>
    <s v="2004Bismarck Police Plan"/>
    <x v="210"/>
    <x v="210"/>
    <x v="3"/>
    <n v="204"/>
    <s v="City of Bismarck Police Employees’ Pension Plan"/>
    <s v="Need JP's Review &quot; NO SOF data only GASB 67"/>
    <n v="2"/>
    <n v="1972"/>
    <n v="0"/>
    <m/>
    <n v="2"/>
    <x v="30"/>
    <s v="North Dakota"/>
    <s v="Bismarck"/>
    <n v="3"/>
    <s v="Plan covers police and/or fire"/>
    <n v="1"/>
    <s v="Plan members covered by Social Security"/>
    <s v="Single employer"/>
    <n v="1"/>
    <m/>
    <m/>
    <n v="0"/>
    <m/>
    <d v="2005-01-01T00:00:00"/>
    <d v="2004-12-31T00:00:00"/>
    <s v="Entry Age Normal"/>
    <s v="Market value"/>
    <s v="Level Percent Closed"/>
    <n v="0.03"/>
    <n v="7.4999999999999997E-2"/>
    <n v="1"/>
    <n v="1"/>
    <m/>
    <n v="1"/>
    <n v="3"/>
    <n v="17"/>
    <m/>
    <m/>
    <m/>
    <m/>
    <m/>
    <m/>
    <m/>
    <m/>
    <m/>
    <m/>
    <m/>
    <m/>
    <m/>
    <m/>
    <m/>
    <m/>
    <m/>
    <m/>
    <m/>
    <m/>
    <m/>
    <m/>
    <m/>
    <m/>
    <m/>
    <m/>
    <m/>
    <m/>
    <m/>
    <m/>
    <m/>
    <m/>
    <m/>
    <m/>
    <m/>
    <n v="18186"/>
    <n v="18417"/>
    <n v="0.98699999999999999"/>
    <n v="231"/>
    <n v="0"/>
    <n v="4150"/>
    <n v="473610"/>
    <n v="1.48"/>
    <m/>
    <m/>
    <m/>
    <n v="0"/>
    <n v="0"/>
    <n v="0"/>
    <m/>
    <m/>
    <m/>
    <m/>
    <n v="0.10514"/>
    <m/>
    <m/>
    <m/>
    <m/>
    <m/>
    <m/>
    <m/>
    <m/>
    <m/>
    <m/>
    <m/>
    <m/>
    <m/>
    <m/>
    <m/>
    <n v="-1"/>
    <m/>
    <n v="1"/>
    <n v="0"/>
    <n v="0"/>
    <n v="7.9000000000000001E-2"/>
    <m/>
    <m/>
    <m/>
    <n v="269.65699999999998"/>
    <n v="655.10900000000004"/>
    <m/>
    <m/>
    <n v="45.796999999999997"/>
    <m/>
    <m/>
    <n v="0"/>
    <m/>
    <n v="970.56299999999999"/>
    <n v="1440.07"/>
    <m/>
    <m/>
    <m/>
    <n v="348.47399999999999"/>
    <m/>
    <m/>
    <m/>
    <m/>
    <m/>
    <m/>
    <m/>
    <m/>
    <m/>
    <n v="-44.9"/>
    <m/>
    <n v="2.0089999999999999"/>
    <m/>
    <m/>
    <m/>
    <m/>
    <n v="2716.2159999999999"/>
    <n v="-532.46400000000006"/>
    <n v="-532.46400000000006"/>
    <m/>
    <m/>
    <m/>
    <m/>
    <m/>
    <m/>
    <m/>
    <n v="-17.297000000000001"/>
    <n v="-17.934000000000001"/>
    <m/>
    <n v="-10.085000000000001"/>
    <n v="-577.78"/>
    <m/>
    <n v="18545.271000000001"/>
    <n v="16406.835999999999"/>
    <n v="655.10900000000004"/>
    <n v="45.796999999999997"/>
    <n v="1440.07"/>
    <n v="348.47399999999999"/>
    <n v="-44.9"/>
    <n v="2.0089999999999999"/>
    <n v="1745.653"/>
    <n v="-10.085000000000001"/>
    <m/>
    <m/>
    <m/>
    <m/>
    <m/>
    <m/>
    <m/>
    <m/>
    <m/>
    <m/>
    <m/>
    <m/>
    <m/>
    <m/>
    <m/>
    <m/>
    <m/>
    <n v="0"/>
    <n v="0"/>
    <n v="0"/>
    <n v="0"/>
    <m/>
    <m/>
    <m/>
    <m/>
    <n v="117"/>
    <m/>
    <m/>
    <m/>
    <n v="35.47"/>
    <n v="3"/>
    <m/>
    <n v="36"/>
    <m/>
    <m/>
    <n v="14.791"/>
    <m/>
    <m/>
    <m/>
    <m/>
    <m/>
    <m/>
    <m/>
    <m/>
    <m/>
    <n v="0"/>
    <m/>
    <m/>
    <n v="156"/>
    <n v="1"/>
    <n v="1"/>
    <m/>
    <m/>
    <m/>
    <m/>
    <m/>
    <m/>
    <m/>
    <m/>
    <m/>
    <m/>
    <m/>
    <m/>
    <m/>
    <m/>
    <m/>
    <n v="0"/>
    <m/>
    <m/>
    <m/>
    <m/>
    <m/>
    <m/>
    <m/>
    <m/>
    <m/>
    <m/>
    <m/>
    <m/>
    <m/>
    <m/>
    <m/>
    <m/>
    <m/>
    <m/>
    <m/>
    <m/>
    <m/>
    <m/>
    <m/>
    <m/>
    <m/>
    <m/>
    <m/>
    <m/>
    <m/>
    <m/>
    <m/>
    <m/>
    <m/>
  </r>
  <r>
    <s v="2005Bismarck Police Plan"/>
    <x v="210"/>
    <x v="210"/>
    <x v="4"/>
    <n v="204"/>
    <s v="City of Bismarck Police Employees’ Pension Plan"/>
    <s v="Need JP's Review &quot; NO SOF data only GASB 67"/>
    <n v="2"/>
    <n v="1972"/>
    <n v="0"/>
    <m/>
    <n v="2"/>
    <x v="30"/>
    <s v="North Dakota"/>
    <s v="Bismarck"/>
    <n v="3"/>
    <s v="Plan covers police and/or fire"/>
    <n v="1"/>
    <s v="Plan members covered by Social Security"/>
    <s v="Single employer"/>
    <n v="1"/>
    <m/>
    <m/>
    <n v="0"/>
    <m/>
    <d v="2006-01-01T00:00:00"/>
    <d v="2005-12-31T00:00:00"/>
    <s v="Entry Age Normal"/>
    <s v="Market value"/>
    <s v="Level Percent Closed"/>
    <n v="0.03"/>
    <n v="7.4999999999999997E-2"/>
    <n v="1"/>
    <n v="1"/>
    <m/>
    <n v="1"/>
    <n v="3"/>
    <n v="10"/>
    <m/>
    <m/>
    <m/>
    <m/>
    <m/>
    <m/>
    <m/>
    <m/>
    <m/>
    <m/>
    <m/>
    <m/>
    <m/>
    <m/>
    <m/>
    <m/>
    <m/>
    <m/>
    <m/>
    <m/>
    <m/>
    <m/>
    <m/>
    <m/>
    <m/>
    <m/>
    <m/>
    <m/>
    <m/>
    <m/>
    <m/>
    <m/>
    <m/>
    <m/>
    <m/>
    <n v="20447"/>
    <n v="24198"/>
    <n v="0.84499999999999997"/>
    <n v="3751"/>
    <n v="0"/>
    <n v="4302"/>
    <n v="598835"/>
    <n v="1.2230000000000001"/>
    <m/>
    <m/>
    <m/>
    <n v="0"/>
    <n v="0"/>
    <n v="0"/>
    <m/>
    <m/>
    <m/>
    <m/>
    <n v="0.107"/>
    <m/>
    <m/>
    <m/>
    <n v="5.7369999999999997E-2"/>
    <m/>
    <m/>
    <m/>
    <m/>
    <m/>
    <m/>
    <m/>
    <m/>
    <m/>
    <m/>
    <m/>
    <n v="-1"/>
    <n v="0"/>
    <n v="0"/>
    <n v="1"/>
    <n v="0"/>
    <n v="0.14599999999999999"/>
    <n v="6.3E-2"/>
    <m/>
    <m/>
    <n v="439.54199999999997"/>
    <n v="659.43399999999997"/>
    <m/>
    <m/>
    <n v="73.001999999999995"/>
    <m/>
    <m/>
    <n v="0"/>
    <m/>
    <n v="1171.9780000000001"/>
    <n v="1462.2529999999999"/>
    <m/>
    <m/>
    <m/>
    <n v="435.202"/>
    <m/>
    <m/>
    <m/>
    <m/>
    <m/>
    <m/>
    <m/>
    <m/>
    <m/>
    <n v="-93.909000000000006"/>
    <m/>
    <n v="2.919"/>
    <m/>
    <m/>
    <m/>
    <m/>
    <n v="2978.4430000000002"/>
    <n v="-676.69899999999996"/>
    <n v="-676.69899999999996"/>
    <m/>
    <m/>
    <m/>
    <m/>
    <m/>
    <m/>
    <m/>
    <n v="-97.397000000000006"/>
    <n v="-17.670000000000002"/>
    <m/>
    <n v="-284.48500000000001"/>
    <n v="-1076.251"/>
    <m/>
    <n v="20447.463"/>
    <n v="18545.271000000001"/>
    <n v="659.43399999999997"/>
    <n v="73.001999999999995"/>
    <n v="1462.2529999999999"/>
    <n v="435.202"/>
    <n v="-93.909000000000006"/>
    <n v="2.919"/>
    <n v="1806.4649999999999"/>
    <n v="-284.48500000000001"/>
    <m/>
    <m/>
    <m/>
    <m/>
    <m/>
    <m/>
    <m/>
    <m/>
    <m/>
    <m/>
    <m/>
    <m/>
    <m/>
    <m/>
    <m/>
    <m/>
    <m/>
    <n v="0"/>
    <n v="0"/>
    <n v="0"/>
    <n v="0"/>
    <m/>
    <m/>
    <m/>
    <m/>
    <n v="115"/>
    <m/>
    <m/>
    <m/>
    <n v="37.408999999999999"/>
    <n v="5"/>
    <m/>
    <n v="40"/>
    <m/>
    <m/>
    <n v="16.917000000000002"/>
    <m/>
    <m/>
    <m/>
    <m/>
    <m/>
    <m/>
    <m/>
    <m/>
    <m/>
    <n v="0"/>
    <m/>
    <m/>
    <n v="160"/>
    <n v="1"/>
    <n v="1"/>
    <m/>
    <m/>
    <m/>
    <m/>
    <m/>
    <m/>
    <m/>
    <m/>
    <m/>
    <m/>
    <m/>
    <m/>
    <m/>
    <m/>
    <m/>
    <n v="0"/>
    <m/>
    <m/>
    <m/>
    <m/>
    <m/>
    <m/>
    <m/>
    <m/>
    <m/>
    <m/>
    <m/>
    <m/>
    <m/>
    <m/>
    <m/>
    <m/>
    <m/>
    <m/>
    <m/>
    <m/>
    <m/>
    <m/>
    <m/>
    <m/>
    <m/>
    <m/>
    <m/>
    <m/>
    <m/>
    <m/>
    <m/>
    <m/>
    <m/>
  </r>
  <r>
    <s v="2006Bismarck Police Plan"/>
    <x v="210"/>
    <x v="210"/>
    <x v="5"/>
    <n v="204"/>
    <s v="City of Bismarck Police Employees’ Pension Plan"/>
    <s v="Need JP's Review &quot; NO SOF data only GASB 67"/>
    <n v="2"/>
    <n v="1972"/>
    <n v="0"/>
    <m/>
    <n v="2"/>
    <x v="30"/>
    <s v="North Dakota"/>
    <s v="Bismarck"/>
    <n v="3"/>
    <s v="Plan covers police and/or fire"/>
    <n v="1"/>
    <s v="Plan members covered by Social Security"/>
    <s v="Single employer"/>
    <n v="1"/>
    <m/>
    <m/>
    <n v="0"/>
    <m/>
    <d v="2007-01-01T00:00:00"/>
    <d v="2006-12-31T00:00:00"/>
    <s v="Entry Age Normal"/>
    <s v="Market value"/>
    <s v="Level Percent Closed"/>
    <n v="0.03"/>
    <n v="7.4999999999999997E-2"/>
    <n v="1"/>
    <n v="1"/>
    <m/>
    <n v="1"/>
    <n v="3"/>
    <n v="6"/>
    <m/>
    <m/>
    <m/>
    <m/>
    <m/>
    <m/>
    <m/>
    <m/>
    <m/>
    <m/>
    <m/>
    <m/>
    <m/>
    <m/>
    <m/>
    <m/>
    <m/>
    <m/>
    <m/>
    <m/>
    <m/>
    <m/>
    <m/>
    <m/>
    <m/>
    <m/>
    <m/>
    <m/>
    <m/>
    <m/>
    <m/>
    <m/>
    <m/>
    <m/>
    <m/>
    <n v="23589"/>
    <n v="25858"/>
    <n v="0.91200000000000003"/>
    <n v="2269"/>
    <n v="0"/>
    <n v="4361"/>
    <n v="471750"/>
    <n v="1.631"/>
    <m/>
    <m/>
    <m/>
    <n v="0"/>
    <n v="0"/>
    <n v="0"/>
    <m/>
    <m/>
    <m/>
    <m/>
    <n v="0.14599999999999999"/>
    <m/>
    <m/>
    <m/>
    <n v="9.2939999999999995E-2"/>
    <m/>
    <m/>
    <m/>
    <m/>
    <m/>
    <m/>
    <m/>
    <m/>
    <m/>
    <m/>
    <m/>
    <n v="-1"/>
    <n v="0"/>
    <n v="0"/>
    <n v="1"/>
    <n v="0"/>
    <n v="0.11899999999999999"/>
    <n v="9.8000000000000004E-2"/>
    <m/>
    <m/>
    <n v="465.59"/>
    <n v="662.428"/>
    <m/>
    <m/>
    <n v="106.825"/>
    <m/>
    <m/>
    <n v="0"/>
    <m/>
    <n v="1234.8430000000001"/>
    <n v="2259.0700000000002"/>
    <m/>
    <m/>
    <m/>
    <n v="621.18100000000004"/>
    <m/>
    <m/>
    <m/>
    <m/>
    <m/>
    <m/>
    <m/>
    <m/>
    <m/>
    <n v="-185.881"/>
    <m/>
    <n v="3.2650000000000001"/>
    <m/>
    <m/>
    <m/>
    <m/>
    <n v="3932.4780000000001"/>
    <n v="-769.02599999999995"/>
    <n v="-769.02599999999995"/>
    <m/>
    <m/>
    <m/>
    <m/>
    <m/>
    <m/>
    <m/>
    <n v="-4.1689999999999996"/>
    <n v="-7.64"/>
    <m/>
    <n v="-10.448"/>
    <n v="-791.28300000000002"/>
    <m/>
    <n v="23588.657999999999"/>
    <n v="20447.463"/>
    <n v="662.428"/>
    <n v="106.825"/>
    <n v="2259.0700000000002"/>
    <n v="621.18100000000004"/>
    <n v="-185.881"/>
    <n v="3.2650000000000001"/>
    <n v="2697.6350000000002"/>
    <n v="-10.448"/>
    <m/>
    <m/>
    <m/>
    <m/>
    <m/>
    <m/>
    <m/>
    <m/>
    <m/>
    <m/>
    <m/>
    <m/>
    <m/>
    <m/>
    <m/>
    <m/>
    <m/>
    <n v="0"/>
    <n v="0"/>
    <n v="0"/>
    <n v="0"/>
    <m/>
    <m/>
    <m/>
    <m/>
    <n v="115"/>
    <m/>
    <m/>
    <m/>
    <n v="37.921999999999997"/>
    <n v="6"/>
    <m/>
    <n v="44"/>
    <m/>
    <m/>
    <n v="17.478000000000002"/>
    <m/>
    <m/>
    <m/>
    <m/>
    <m/>
    <m/>
    <m/>
    <m/>
    <m/>
    <n v="0"/>
    <m/>
    <m/>
    <n v="165"/>
    <n v="1"/>
    <n v="1"/>
    <m/>
    <m/>
    <m/>
    <m/>
    <m/>
    <m/>
    <m/>
    <m/>
    <m/>
    <m/>
    <m/>
    <m/>
    <m/>
    <m/>
    <m/>
    <n v="0"/>
    <m/>
    <m/>
    <m/>
    <m/>
    <m/>
    <m/>
    <m/>
    <m/>
    <m/>
    <m/>
    <m/>
    <m/>
    <m/>
    <m/>
    <m/>
    <m/>
    <m/>
    <m/>
    <m/>
    <m/>
    <m/>
    <m/>
    <m/>
    <m/>
    <m/>
    <m/>
    <m/>
    <m/>
    <m/>
    <m/>
    <m/>
    <m/>
    <m/>
  </r>
  <r>
    <s v="2007Bismarck Police Plan"/>
    <x v="210"/>
    <x v="210"/>
    <x v="6"/>
    <n v="204"/>
    <s v="City of Bismarck Police Employees’ Pension Plan"/>
    <s v="Need JP's Review &quot; NO SOF data only GASB 67"/>
    <n v="2"/>
    <n v="1972"/>
    <n v="0"/>
    <m/>
    <n v="2"/>
    <x v="30"/>
    <s v="North Dakota"/>
    <s v="Bismarck"/>
    <n v="3"/>
    <s v="Plan covers police and/or fire"/>
    <n v="1"/>
    <s v="Plan members covered by Social Security"/>
    <s v="Single employer"/>
    <n v="1"/>
    <m/>
    <m/>
    <n v="0"/>
    <m/>
    <d v="2008-01-01T00:00:00"/>
    <d v="2007-12-31T00:00:00"/>
    <s v="Entry Age Normal"/>
    <s v="Market value"/>
    <s v="Level Percent Closed"/>
    <n v="0.03"/>
    <n v="7.4999999999999997E-2"/>
    <n v="1"/>
    <n v="1"/>
    <m/>
    <n v="1"/>
    <n v="3"/>
    <n v="6"/>
    <m/>
    <m/>
    <m/>
    <m/>
    <m/>
    <m/>
    <m/>
    <m/>
    <m/>
    <m/>
    <m/>
    <m/>
    <m/>
    <m/>
    <m/>
    <m/>
    <m/>
    <m/>
    <m/>
    <m/>
    <m/>
    <m/>
    <m/>
    <m/>
    <m/>
    <m/>
    <m/>
    <m/>
    <m/>
    <m/>
    <m/>
    <m/>
    <m/>
    <m/>
    <m/>
    <n v="25907"/>
    <n v="28120"/>
    <n v="0.92100000000000004"/>
    <n v="2213"/>
    <n v="0"/>
    <n v="4384"/>
    <n v="422992"/>
    <n v="1.8660000000000001"/>
    <m/>
    <m/>
    <m/>
    <n v="0"/>
    <n v="0"/>
    <n v="0"/>
    <m/>
    <m/>
    <m/>
    <m/>
    <n v="9.7000000000000003E-2"/>
    <m/>
    <m/>
    <m/>
    <n v="0.13508999999999999"/>
    <m/>
    <m/>
    <m/>
    <m/>
    <m/>
    <m/>
    <m/>
    <m/>
    <m/>
    <m/>
    <m/>
    <n v="-1"/>
    <n v="0"/>
    <n v="0"/>
    <n v="1"/>
    <n v="0"/>
    <n v="0.11700000000000001"/>
    <n v="0.13600000000000001"/>
    <m/>
    <m/>
    <n v="478.66500000000002"/>
    <n v="666.29"/>
    <m/>
    <m/>
    <n v="123.041"/>
    <m/>
    <m/>
    <n v="0"/>
    <m/>
    <n v="1267.9960000000001"/>
    <n v="1415.826"/>
    <m/>
    <m/>
    <m/>
    <n v="745.84500000000003"/>
    <m/>
    <m/>
    <m/>
    <m/>
    <m/>
    <m/>
    <m/>
    <m/>
    <m/>
    <n v="-151.58099999999999"/>
    <m/>
    <n v="4.7960000000000003"/>
    <m/>
    <m/>
    <m/>
    <m/>
    <n v="3282.8820000000001"/>
    <n v="-919.88"/>
    <n v="-919.88"/>
    <m/>
    <m/>
    <m/>
    <m/>
    <m/>
    <m/>
    <m/>
    <n v="-23.588999999999999"/>
    <n v="-10.372"/>
    <m/>
    <n v="-10.965999999999999"/>
    <n v="-964.80700000000002"/>
    <m/>
    <n v="25906.73"/>
    <n v="23588.655999999999"/>
    <n v="666.29"/>
    <n v="123.041"/>
    <n v="1415.826"/>
    <n v="745.84500000000003"/>
    <n v="-151.58099999999999"/>
    <n v="4.7960000000000003"/>
    <n v="2014.886"/>
    <n v="-10.965999999999999"/>
    <m/>
    <m/>
    <m/>
    <m/>
    <m/>
    <m/>
    <m/>
    <m/>
    <m/>
    <m/>
    <m/>
    <m/>
    <m/>
    <m/>
    <m/>
    <m/>
    <m/>
    <n v="0"/>
    <n v="0"/>
    <n v="0"/>
    <n v="0"/>
    <m/>
    <m/>
    <m/>
    <m/>
    <n v="115"/>
    <m/>
    <m/>
    <m/>
    <n v="38.122"/>
    <n v="8"/>
    <m/>
    <n v="47"/>
    <m/>
    <m/>
    <n v="19.571999999999999"/>
    <m/>
    <m/>
    <m/>
    <m/>
    <m/>
    <m/>
    <m/>
    <m/>
    <m/>
    <n v="0"/>
    <m/>
    <m/>
    <n v="170"/>
    <n v="1"/>
    <n v="1"/>
    <m/>
    <m/>
    <m/>
    <m/>
    <m/>
    <m/>
    <m/>
    <m/>
    <m/>
    <m/>
    <m/>
    <m/>
    <m/>
    <m/>
    <m/>
    <n v="0"/>
    <m/>
    <m/>
    <m/>
    <m/>
    <m/>
    <m/>
    <m/>
    <m/>
    <m/>
    <m/>
    <m/>
    <m/>
    <m/>
    <m/>
    <m/>
    <m/>
    <m/>
    <m/>
    <m/>
    <m/>
    <m/>
    <m/>
    <m/>
    <m/>
    <m/>
    <m/>
    <m/>
    <m/>
    <m/>
    <m/>
    <m/>
    <m/>
    <m/>
  </r>
  <r>
    <s v="2008Bismarck Police Plan"/>
    <x v="210"/>
    <x v="210"/>
    <x v="7"/>
    <n v="204"/>
    <s v="City of Bismarck Police Employees’ Pension Plan"/>
    <s v="Need JP's Review &quot; NO SOF data only GASB 67"/>
    <n v="2"/>
    <n v="1972"/>
    <n v="0"/>
    <m/>
    <n v="2"/>
    <x v="30"/>
    <s v="North Dakota"/>
    <s v="Bismarck"/>
    <n v="3"/>
    <s v="Plan covers police and/or fire"/>
    <n v="1"/>
    <s v="Plan members covered by Social Security"/>
    <s v="Single employer"/>
    <n v="1"/>
    <m/>
    <m/>
    <n v="0"/>
    <m/>
    <d v="2009-01-01T00:00:00"/>
    <d v="2008-12-31T00:00:00"/>
    <s v="Entry Age Normal"/>
    <s v="Market value"/>
    <s v="Level Percent Closed"/>
    <n v="0.03"/>
    <n v="7.4999999999999997E-2"/>
    <n v="1"/>
    <n v="1"/>
    <m/>
    <n v="1"/>
    <n v="3"/>
    <n v="1000"/>
    <m/>
    <m/>
    <m/>
    <m/>
    <m/>
    <m/>
    <m/>
    <m/>
    <m/>
    <m/>
    <m/>
    <m/>
    <m/>
    <m/>
    <m/>
    <m/>
    <m/>
    <m/>
    <m/>
    <m/>
    <m/>
    <m/>
    <m/>
    <m/>
    <m/>
    <m/>
    <m/>
    <m/>
    <m/>
    <m/>
    <m/>
    <m/>
    <m/>
    <m/>
    <m/>
    <n v="20207"/>
    <n v="30132"/>
    <n v="0.67100000000000004"/>
    <n v="9925"/>
    <n v="0"/>
    <n v="4766"/>
    <n v="413396"/>
    <n v="2.02"/>
    <m/>
    <m/>
    <m/>
    <n v="0"/>
    <n v="0"/>
    <n v="0"/>
    <m/>
    <m/>
    <m/>
    <m/>
    <n v="-0.224"/>
    <m/>
    <m/>
    <m/>
    <n v="3.601E-2"/>
    <m/>
    <m/>
    <m/>
    <m/>
    <m/>
    <m/>
    <m/>
    <m/>
    <m/>
    <m/>
    <m/>
    <n v="-1"/>
    <n v="0"/>
    <n v="0"/>
    <n v="1"/>
    <n v="0"/>
    <n v="6.0000000000000001E-3"/>
    <n v="4.5999999999999999E-2"/>
    <m/>
    <m/>
    <n v="498.36200000000002"/>
    <n v="835.05399999999997"/>
    <m/>
    <m/>
    <m/>
    <m/>
    <m/>
    <n v="0"/>
    <m/>
    <n v="1333.4159999999999"/>
    <n v="-6490.3360000000002"/>
    <m/>
    <m/>
    <m/>
    <n v="655.06100000000004"/>
    <m/>
    <m/>
    <m/>
    <m/>
    <m/>
    <m/>
    <m/>
    <m/>
    <m/>
    <n v="-129.899"/>
    <m/>
    <n v="3.9889999999999999"/>
    <m/>
    <m/>
    <m/>
    <m/>
    <n v="-4627.7489999999998"/>
    <n v="-1025.0650000000001"/>
    <n v="-1025.0650000000001"/>
    <m/>
    <m/>
    <m/>
    <m/>
    <m/>
    <m/>
    <m/>
    <n v="-23.344999999999999"/>
    <n v="-22.460999999999999"/>
    <m/>
    <m/>
    <n v="-1070.8710000000001"/>
    <m/>
    <n v="20208.111000000001"/>
    <n v="25906.73"/>
    <n v="835.05399999999997"/>
    <m/>
    <n v="-6490.3360000000002"/>
    <n v="655.06100000000004"/>
    <n v="-129.899"/>
    <n v="3.9889999999999999"/>
    <n v="-5961.1850000000004"/>
    <m/>
    <m/>
    <m/>
    <m/>
    <m/>
    <m/>
    <m/>
    <m/>
    <m/>
    <m/>
    <m/>
    <m/>
    <m/>
    <m/>
    <m/>
    <m/>
    <m/>
    <m/>
    <n v="0"/>
    <n v="0"/>
    <n v="0"/>
    <n v="0"/>
    <m/>
    <m/>
    <m/>
    <m/>
    <n v="117"/>
    <m/>
    <m/>
    <m/>
    <n v="40.734999999999999"/>
    <n v="10"/>
    <m/>
    <n v="48"/>
    <m/>
    <m/>
    <n v="21.356000000000002"/>
    <m/>
    <m/>
    <m/>
    <m/>
    <m/>
    <m/>
    <m/>
    <m/>
    <m/>
    <n v="0"/>
    <m/>
    <m/>
    <n v="175"/>
    <n v="1"/>
    <n v="1"/>
    <m/>
    <m/>
    <m/>
    <m/>
    <m/>
    <m/>
    <m/>
    <m/>
    <m/>
    <m/>
    <m/>
    <m/>
    <m/>
    <m/>
    <m/>
    <n v="0"/>
    <m/>
    <m/>
    <m/>
    <m/>
    <m/>
    <m/>
    <m/>
    <m/>
    <m/>
    <m/>
    <m/>
    <m/>
    <m/>
    <m/>
    <m/>
    <m/>
    <m/>
    <m/>
    <m/>
    <m/>
    <m/>
    <m/>
    <m/>
    <m/>
    <m/>
    <m/>
    <m/>
    <m/>
    <m/>
    <m/>
    <m/>
    <m/>
    <m/>
  </r>
  <r>
    <s v="2009Bismarck Police Plan"/>
    <x v="210"/>
    <x v="210"/>
    <x v="8"/>
    <n v="204"/>
    <s v="City of Bismarck Police Employees’ Pension Plan"/>
    <s v="Need JP's Review &quot; NO SOF data only GASB 67"/>
    <n v="2"/>
    <n v="1972"/>
    <n v="0"/>
    <m/>
    <n v="2"/>
    <x v="30"/>
    <s v="North Dakota"/>
    <s v="Bismarck"/>
    <n v="3"/>
    <s v="Plan covers police and/or fire"/>
    <n v="1"/>
    <s v="Plan members covered by Social Security"/>
    <s v="Single employer"/>
    <n v="1"/>
    <m/>
    <m/>
    <n v="0"/>
    <m/>
    <d v="2010-01-01T00:00:00"/>
    <d v="2009-12-31T00:00:00"/>
    <s v="Entry Age Normal"/>
    <s v="Market value"/>
    <s v="Level Percent Closed"/>
    <n v="0.03"/>
    <n v="7.4999999999999997E-2"/>
    <n v="1"/>
    <n v="1"/>
    <m/>
    <n v="1"/>
    <n v="3"/>
    <n v="1000"/>
    <m/>
    <m/>
    <m/>
    <m/>
    <m/>
    <m/>
    <m/>
    <m/>
    <m/>
    <m/>
    <m/>
    <m/>
    <m/>
    <m/>
    <m/>
    <m/>
    <m/>
    <m/>
    <m/>
    <m/>
    <m/>
    <m/>
    <m/>
    <m/>
    <m/>
    <m/>
    <m/>
    <m/>
    <m/>
    <m/>
    <m/>
    <m/>
    <m/>
    <m/>
    <m/>
    <n v="23090"/>
    <n v="32314"/>
    <n v="0.71499999999999997"/>
    <n v="9224"/>
    <n v="0"/>
    <n v="5072"/>
    <n v="818953"/>
    <n v="1.0209999999999999"/>
    <m/>
    <m/>
    <m/>
    <n v="0"/>
    <n v="0"/>
    <n v="0"/>
    <m/>
    <m/>
    <m/>
    <m/>
    <n v="0.13500000000000001"/>
    <m/>
    <m/>
    <m/>
    <n v="4.1549999999999997E-2"/>
    <m/>
    <m/>
    <m/>
    <m/>
    <m/>
    <m/>
    <m/>
    <m/>
    <m/>
    <m/>
    <m/>
    <n v="-1"/>
    <n v="0"/>
    <n v="0"/>
    <n v="1"/>
    <n v="0"/>
    <n v="3.0000000000000001E-3"/>
    <n v="5.1999999999999998E-2"/>
    <m/>
    <m/>
    <n v="537.202"/>
    <n v="835.82299999999998"/>
    <m/>
    <m/>
    <m/>
    <m/>
    <m/>
    <n v="0"/>
    <m/>
    <n v="1373.0250000000001"/>
    <n v="2238.8470000000002"/>
    <m/>
    <m/>
    <m/>
    <n v="502.05399999999997"/>
    <m/>
    <m/>
    <m/>
    <m/>
    <m/>
    <m/>
    <m/>
    <m/>
    <m/>
    <n v="-74.942999999999998"/>
    <m/>
    <n v="1.4510000000000001"/>
    <m/>
    <m/>
    <m/>
    <m/>
    <n v="4040.4340000000002"/>
    <n v="-1101.721"/>
    <n v="-1101.721"/>
    <m/>
    <m/>
    <m/>
    <m/>
    <m/>
    <m/>
    <m/>
    <n v="-33.198999999999998"/>
    <n v="-23.916"/>
    <m/>
    <m/>
    <n v="-1158.836"/>
    <m/>
    <n v="23089.708999999999"/>
    <n v="20208.111000000001"/>
    <n v="835.82299999999998"/>
    <m/>
    <n v="2238.8470000000002"/>
    <n v="502.05399999999997"/>
    <n v="-74.942999999999998"/>
    <n v="1.4510000000000001"/>
    <n v="2667.4090000000001"/>
    <m/>
    <m/>
    <m/>
    <m/>
    <m/>
    <m/>
    <m/>
    <m/>
    <m/>
    <m/>
    <m/>
    <m/>
    <m/>
    <m/>
    <m/>
    <m/>
    <m/>
    <m/>
    <n v="0"/>
    <n v="0"/>
    <n v="0"/>
    <n v="0"/>
    <m/>
    <m/>
    <m/>
    <m/>
    <n v="121"/>
    <m/>
    <m/>
    <m/>
    <n v="41.917000000000002"/>
    <n v="8"/>
    <m/>
    <n v="50"/>
    <m/>
    <m/>
    <n v="22.033999999999999"/>
    <m/>
    <m/>
    <m/>
    <m/>
    <m/>
    <m/>
    <m/>
    <m/>
    <m/>
    <n v="0"/>
    <m/>
    <m/>
    <n v="179"/>
    <n v="1"/>
    <n v="1"/>
    <m/>
    <m/>
    <m/>
    <m/>
    <m/>
    <m/>
    <m/>
    <m/>
    <m/>
    <m/>
    <m/>
    <m/>
    <m/>
    <m/>
    <m/>
    <n v="0"/>
    <m/>
    <m/>
    <m/>
    <m/>
    <m/>
    <m/>
    <m/>
    <m/>
    <m/>
    <m/>
    <m/>
    <m/>
    <m/>
    <m/>
    <m/>
    <m/>
    <m/>
    <m/>
    <m/>
    <m/>
    <m/>
    <m/>
    <m/>
    <m/>
    <m/>
    <m/>
    <m/>
    <m/>
    <m/>
    <m/>
    <m/>
    <m/>
    <m/>
  </r>
  <r>
    <s v="2010Bismarck Police Plan"/>
    <x v="210"/>
    <x v="210"/>
    <x v="9"/>
    <n v="204"/>
    <s v="City of Bismarck Police Employees’ Pension Plan"/>
    <s v="Need JP's Review &quot; NO SOF data only GASB 67"/>
    <n v="2"/>
    <n v="1972"/>
    <n v="0"/>
    <m/>
    <n v="2"/>
    <x v="30"/>
    <s v="North Dakota"/>
    <s v="Bismarck"/>
    <n v="3"/>
    <s v="Plan covers police and/or fire"/>
    <n v="1"/>
    <s v="Plan members covered by Social Security"/>
    <s v="Single employer"/>
    <n v="1"/>
    <m/>
    <m/>
    <n v="0"/>
    <m/>
    <d v="2011-01-01T00:00:00"/>
    <d v="2010-12-31T00:00:00"/>
    <s v="Entry Age Normal"/>
    <s v="Market value"/>
    <s v="Level Percent Closed"/>
    <n v="0.03"/>
    <n v="7.4999999999999997E-2"/>
    <n v="1"/>
    <n v="1"/>
    <m/>
    <n v="1"/>
    <n v="3"/>
    <n v="28"/>
    <m/>
    <m/>
    <m/>
    <m/>
    <m/>
    <m/>
    <m/>
    <m/>
    <m/>
    <m/>
    <m/>
    <m/>
    <m/>
    <m/>
    <m/>
    <m/>
    <m/>
    <m/>
    <m/>
    <m/>
    <m/>
    <m/>
    <m/>
    <m/>
    <m/>
    <m/>
    <m/>
    <m/>
    <m/>
    <m/>
    <m/>
    <m/>
    <m/>
    <m/>
    <m/>
    <n v="25738"/>
    <n v="34169"/>
    <n v="0.753"/>
    <n v="8431"/>
    <n v="0"/>
    <n v="5600"/>
    <n v="807055"/>
    <n v="0.85399999999999998"/>
    <m/>
    <m/>
    <m/>
    <n v="0"/>
    <n v="0"/>
    <n v="0"/>
    <m/>
    <m/>
    <m/>
    <m/>
    <n v="0.11700000000000001"/>
    <m/>
    <m/>
    <m/>
    <n v="4.342E-2"/>
    <m/>
    <m/>
    <n v="5.0369999999999998E-2"/>
    <m/>
    <m/>
    <m/>
    <m/>
    <m/>
    <m/>
    <m/>
    <m/>
    <n v="-1"/>
    <n v="0"/>
    <n v="0"/>
    <n v="1"/>
    <n v="1"/>
    <n v="8.9999999999999993E-3"/>
    <n v="5.3999999999999999E-2"/>
    <n v="5.8999999999999997E-2"/>
    <m/>
    <n v="573.44799999999998"/>
    <n v="689.42200000000003"/>
    <m/>
    <m/>
    <m/>
    <m/>
    <m/>
    <n v="0"/>
    <m/>
    <n v="1262.8699999999999"/>
    <n v="2169.7040000000002"/>
    <m/>
    <m/>
    <m/>
    <n v="528.22699999999998"/>
    <m/>
    <m/>
    <m/>
    <m/>
    <m/>
    <m/>
    <m/>
    <m/>
    <m/>
    <n v="-93.132999999999996"/>
    <m/>
    <n v="1.5289999999999999"/>
    <m/>
    <m/>
    <m/>
    <m/>
    <n v="3869.1970000000001"/>
    <n v="-1195.4280000000001"/>
    <n v="-1195.4280000000001"/>
    <m/>
    <m/>
    <m/>
    <m/>
    <m/>
    <m/>
    <m/>
    <n v="-4.8170000000000002"/>
    <n v="-20.236000000000001"/>
    <m/>
    <m/>
    <n v="-1220.481"/>
    <m/>
    <n v="25738.425999999999"/>
    <n v="23089.708999999999"/>
    <n v="689.42200000000003"/>
    <m/>
    <n v="2169.7040000000002"/>
    <n v="528.22699999999998"/>
    <n v="-93.132999999999996"/>
    <n v="1.5289999999999999"/>
    <n v="2606.3270000000002"/>
    <m/>
    <m/>
    <m/>
    <m/>
    <m/>
    <m/>
    <m/>
    <m/>
    <m/>
    <m/>
    <m/>
    <m/>
    <m/>
    <m/>
    <m/>
    <m/>
    <m/>
    <m/>
    <n v="0"/>
    <n v="0"/>
    <n v="0"/>
    <n v="0"/>
    <m/>
    <m/>
    <m/>
    <m/>
    <n v="125"/>
    <m/>
    <m/>
    <m/>
    <n v="44.8"/>
    <n v="10"/>
    <m/>
    <n v="52"/>
    <m/>
    <m/>
    <n v="22.989000000000001"/>
    <m/>
    <m/>
    <m/>
    <m/>
    <m/>
    <m/>
    <m/>
    <m/>
    <m/>
    <n v="0"/>
    <m/>
    <m/>
    <n v="187"/>
    <n v="1"/>
    <n v="1"/>
    <m/>
    <m/>
    <m/>
    <m/>
    <m/>
    <m/>
    <m/>
    <m/>
    <m/>
    <m/>
    <m/>
    <m/>
    <m/>
    <m/>
    <m/>
    <n v="0"/>
    <m/>
    <m/>
    <m/>
    <m/>
    <m/>
    <m/>
    <m/>
    <m/>
    <m/>
    <m/>
    <m/>
    <m/>
    <m/>
    <m/>
    <m/>
    <m/>
    <m/>
    <m/>
    <m/>
    <m/>
    <m/>
    <m/>
    <m/>
    <m/>
    <m/>
    <m/>
    <m/>
    <m/>
    <m/>
    <m/>
    <m/>
    <m/>
    <m/>
  </r>
  <r>
    <s v="2011Bismarck Police Plan"/>
    <x v="210"/>
    <x v="210"/>
    <x v="10"/>
    <n v="204"/>
    <s v="City of Bismarck Police Employees’ Pension Plan"/>
    <s v="Need JP's Review &quot; NO SOF data only GASB 67"/>
    <n v="2"/>
    <n v="1972"/>
    <n v="0"/>
    <m/>
    <n v="2"/>
    <x v="30"/>
    <s v="North Dakota"/>
    <s v="Bismarck"/>
    <n v="3"/>
    <s v="Plan covers police and/or fire"/>
    <n v="1"/>
    <s v="Plan members covered by Social Security"/>
    <s v="Single employer"/>
    <n v="1"/>
    <m/>
    <m/>
    <n v="0"/>
    <m/>
    <d v="2012-01-01T00:00:00"/>
    <d v="2011-12-31T00:00:00"/>
    <s v="Entry Age Normal"/>
    <s v="Market value"/>
    <s v="Level Percent Closed"/>
    <n v="0.03"/>
    <n v="7.4999999999999997E-2"/>
    <n v="1"/>
    <n v="1"/>
    <m/>
    <n v="1"/>
    <n v="3"/>
    <n v="85"/>
    <m/>
    <m/>
    <m/>
    <m/>
    <m/>
    <m/>
    <m/>
    <m/>
    <m/>
    <m/>
    <m/>
    <m/>
    <m/>
    <m/>
    <m/>
    <m/>
    <m/>
    <m/>
    <m/>
    <m/>
    <m/>
    <m/>
    <m/>
    <m/>
    <m/>
    <m/>
    <m/>
    <m/>
    <m/>
    <m/>
    <m/>
    <m/>
    <m/>
    <m/>
    <m/>
    <n v="26059"/>
    <n v="33470"/>
    <n v="0.77900000000000003"/>
    <n v="7411"/>
    <n v="0"/>
    <n v="5306"/>
    <n v="786899"/>
    <n v="0.94799999999999995"/>
    <m/>
    <m/>
    <m/>
    <n v="0"/>
    <n v="0"/>
    <n v="0"/>
    <m/>
    <m/>
    <m/>
    <m/>
    <n v="1.9E-2"/>
    <m/>
    <m/>
    <m/>
    <n v="1.9199999999999998E-2"/>
    <m/>
    <m/>
    <n v="5.543E-2"/>
    <m/>
    <m/>
    <m/>
    <m/>
    <m/>
    <m/>
    <m/>
    <m/>
    <n v="-1"/>
    <n v="0"/>
    <n v="0"/>
    <n v="1"/>
    <n v="1"/>
    <n v="0.09"/>
    <n v="2.9000000000000001E-2"/>
    <n v="6.4000000000000001E-2"/>
    <m/>
    <n v="561.60799999999995"/>
    <n v="745.351"/>
    <m/>
    <m/>
    <m/>
    <m/>
    <m/>
    <n v="0"/>
    <m/>
    <n v="1306.9590000000001"/>
    <n v="-197.33099999999999"/>
    <m/>
    <m/>
    <m/>
    <n v="680.33100000000002"/>
    <m/>
    <m/>
    <m/>
    <m/>
    <m/>
    <m/>
    <m/>
    <m/>
    <m/>
    <n v="-106.345"/>
    <m/>
    <n v="1.6639999999999999"/>
    <m/>
    <m/>
    <m/>
    <m/>
    <n v="1685.278"/>
    <n v="-1276.069"/>
    <n v="-1276.069"/>
    <m/>
    <m/>
    <m/>
    <m/>
    <m/>
    <m/>
    <m/>
    <n v="-63.302"/>
    <n v="-25.204999999999998"/>
    <m/>
    <m/>
    <n v="-1364.576"/>
    <m/>
    <n v="26059.127"/>
    <n v="25738.425999999999"/>
    <n v="745.351"/>
    <m/>
    <n v="-197.33099999999999"/>
    <n v="680.33100000000002"/>
    <n v="-106.345"/>
    <n v="1.6639999999999999"/>
    <n v="378.31900000000002"/>
    <m/>
    <m/>
    <m/>
    <m/>
    <m/>
    <m/>
    <m/>
    <m/>
    <m/>
    <m/>
    <m/>
    <m/>
    <m/>
    <m/>
    <m/>
    <m/>
    <m/>
    <m/>
    <n v="0"/>
    <n v="0"/>
    <n v="0"/>
    <n v="0"/>
    <m/>
    <m/>
    <m/>
    <m/>
    <n v="119"/>
    <m/>
    <m/>
    <m/>
    <n v="44.588000000000001"/>
    <n v="12"/>
    <m/>
    <n v="56"/>
    <m/>
    <m/>
    <n v="22.786999999999999"/>
    <m/>
    <m/>
    <m/>
    <m/>
    <m/>
    <m/>
    <m/>
    <m/>
    <m/>
    <n v="0"/>
    <m/>
    <m/>
    <n v="187"/>
    <n v="1"/>
    <n v="1"/>
    <m/>
    <m/>
    <m/>
    <m/>
    <m/>
    <m/>
    <m/>
    <m/>
    <m/>
    <m/>
    <m/>
    <m/>
    <m/>
    <m/>
    <m/>
    <n v="0"/>
    <m/>
    <m/>
    <m/>
    <m/>
    <m/>
    <m/>
    <m/>
    <m/>
    <m/>
    <m/>
    <m/>
    <m/>
    <m/>
    <m/>
    <m/>
    <m/>
    <m/>
    <m/>
    <m/>
    <m/>
    <m/>
    <m/>
    <m/>
    <m/>
    <m/>
    <m/>
    <m/>
    <m/>
    <m/>
    <m/>
    <m/>
    <m/>
    <m/>
  </r>
  <r>
    <s v="2012Bismarck Police Plan"/>
    <x v="210"/>
    <x v="210"/>
    <x v="11"/>
    <n v="204"/>
    <s v="City of Bismarck Police Employees’ Pension Plan"/>
    <s v="Need JP's Review &quot; NO SOF data only GASB 67"/>
    <n v="2"/>
    <n v="1972"/>
    <n v="0"/>
    <m/>
    <n v="2"/>
    <x v="30"/>
    <s v="North Dakota"/>
    <s v="Bismarck"/>
    <n v="3"/>
    <s v="Plan covers police and/or fire"/>
    <n v="1"/>
    <s v="Plan members covered by Social Security"/>
    <s v="Single employer"/>
    <n v="1"/>
    <m/>
    <m/>
    <n v="0"/>
    <m/>
    <d v="2013-01-01T00:00:00"/>
    <d v="2012-12-31T00:00:00"/>
    <s v="Entry Age Normal"/>
    <s v="Market value"/>
    <s v="Level Percent Closed"/>
    <n v="0.03"/>
    <n v="7.4999999999999997E-2"/>
    <n v="1"/>
    <n v="1"/>
    <m/>
    <n v="1"/>
    <n v="3"/>
    <n v="15"/>
    <m/>
    <m/>
    <m/>
    <m/>
    <m/>
    <m/>
    <m/>
    <m/>
    <m/>
    <m/>
    <m/>
    <m/>
    <m/>
    <m/>
    <m/>
    <m/>
    <m/>
    <m/>
    <m/>
    <m/>
    <m/>
    <m/>
    <m/>
    <m/>
    <m/>
    <m/>
    <m/>
    <m/>
    <m/>
    <m/>
    <m/>
    <m/>
    <m/>
    <m/>
    <m/>
    <n v="29337"/>
    <n v="35381"/>
    <n v="0.82899999999999996"/>
    <n v="6044"/>
    <n v="0"/>
    <n v="6020"/>
    <n v="677405"/>
    <n v="1.2130000000000001"/>
    <m/>
    <m/>
    <m/>
    <n v="0"/>
    <n v="0"/>
    <n v="0"/>
    <m/>
    <m/>
    <m/>
    <m/>
    <n v="0.13600000000000001"/>
    <m/>
    <m/>
    <m/>
    <n v="2.6339999999999999E-2"/>
    <m/>
    <m/>
    <n v="7.9350000000000004E-2"/>
    <m/>
    <m/>
    <m/>
    <m/>
    <m/>
    <m/>
    <m/>
    <m/>
    <n v="-1"/>
    <n v="0"/>
    <n v="0"/>
    <n v="1"/>
    <n v="1"/>
    <n v="9.0999999999999998E-2"/>
    <n v="3.6999999999999998E-2"/>
    <n v="8.5999999999999993E-2"/>
    <m/>
    <n v="571.97900000000004"/>
    <n v="821.47900000000004"/>
    <m/>
    <m/>
    <m/>
    <m/>
    <m/>
    <n v="0"/>
    <m/>
    <n v="1393.4580000000001"/>
    <n v="2905.413"/>
    <m/>
    <m/>
    <m/>
    <n v="621.92600000000004"/>
    <m/>
    <m/>
    <m/>
    <m/>
    <m/>
    <m/>
    <m/>
    <m/>
    <m/>
    <n v="-96.415000000000006"/>
    <m/>
    <m/>
    <m/>
    <m/>
    <m/>
    <m/>
    <n v="4824.3819999999996"/>
    <n v="-1463.9359999999999"/>
    <n v="-1463.9359999999999"/>
    <m/>
    <m/>
    <m/>
    <m/>
    <m/>
    <m/>
    <m/>
    <n v="-28.835000000000001"/>
    <n v="-53.619"/>
    <m/>
    <m/>
    <n v="-1546.39"/>
    <m/>
    <n v="29337.118999999999"/>
    <n v="26059.127"/>
    <n v="821.47900000000004"/>
    <m/>
    <n v="2905.413"/>
    <n v="621.92600000000004"/>
    <n v="-96.415000000000006"/>
    <m/>
    <n v="3430.924"/>
    <m/>
    <m/>
    <m/>
    <m/>
    <m/>
    <m/>
    <m/>
    <m/>
    <m/>
    <m/>
    <m/>
    <m/>
    <m/>
    <m/>
    <m/>
    <m/>
    <m/>
    <m/>
    <n v="0"/>
    <n v="0"/>
    <n v="0"/>
    <n v="0"/>
    <m/>
    <m/>
    <m/>
    <m/>
    <n v="120"/>
    <m/>
    <m/>
    <m/>
    <n v="50.167000000000002"/>
    <n v="17"/>
    <m/>
    <n v="61"/>
    <m/>
    <m/>
    <n v="23.998999999999999"/>
    <m/>
    <m/>
    <m/>
    <m/>
    <m/>
    <m/>
    <m/>
    <m/>
    <m/>
    <n v="0"/>
    <m/>
    <m/>
    <n v="198"/>
    <n v="1"/>
    <n v="1"/>
    <m/>
    <m/>
    <m/>
    <m/>
    <m/>
    <m/>
    <m/>
    <m/>
    <m/>
    <m/>
    <m/>
    <m/>
    <m/>
    <m/>
    <m/>
    <n v="0"/>
    <m/>
    <m/>
    <m/>
    <m/>
    <m/>
    <m/>
    <m/>
    <m/>
    <m/>
    <m/>
    <m/>
    <m/>
    <m/>
    <m/>
    <m/>
    <m/>
    <m/>
    <m/>
    <m/>
    <m/>
    <m/>
    <m/>
    <m/>
    <m/>
    <m/>
    <m/>
    <m/>
    <m/>
    <m/>
    <m/>
    <m/>
    <m/>
    <m/>
  </r>
  <r>
    <s v="2013Bismarck Police Plan"/>
    <x v="210"/>
    <x v="210"/>
    <x v="12"/>
    <n v="204"/>
    <s v="City of Bismarck Police Employees’ Pension Plan"/>
    <s v="Need JP's Review &quot; NO SOF data only GASB 67"/>
    <n v="2"/>
    <n v="1972"/>
    <n v="0"/>
    <m/>
    <n v="2"/>
    <x v="30"/>
    <s v="North Dakota"/>
    <s v="Bismarck"/>
    <n v="3"/>
    <s v="Plan covers police and/or fire"/>
    <n v="1"/>
    <s v="Plan members covered by Social Security"/>
    <s v="Single employer"/>
    <n v="1"/>
    <m/>
    <m/>
    <n v="0"/>
    <m/>
    <d v="2014-01-01T00:00:00"/>
    <d v="2013-12-31T00:00:00"/>
    <s v="Entry Age Normal"/>
    <s v="Market value"/>
    <s v="Level Percent Closed"/>
    <n v="0.03"/>
    <n v="7.4999999999999997E-2"/>
    <n v="1"/>
    <n v="1"/>
    <m/>
    <n v="1"/>
    <n v="3"/>
    <n v="8"/>
    <m/>
    <m/>
    <m/>
    <m/>
    <m/>
    <m/>
    <m/>
    <m/>
    <m/>
    <m/>
    <m/>
    <m/>
    <m/>
    <m/>
    <m/>
    <m/>
    <m/>
    <m/>
    <m/>
    <m/>
    <m/>
    <m/>
    <m/>
    <m/>
    <m/>
    <m/>
    <m/>
    <m/>
    <m/>
    <m/>
    <m/>
    <m/>
    <m/>
    <m/>
    <m/>
    <n v="33157"/>
    <n v="37442"/>
    <n v="0.88600000000000001"/>
    <n v="4285"/>
    <n v="0"/>
    <n v="5985"/>
    <n v="605066"/>
    <n v="1.4419999999999999"/>
    <m/>
    <m/>
    <m/>
    <n v="0"/>
    <n v="0"/>
    <n v="0"/>
    <m/>
    <m/>
    <m/>
    <m/>
    <n v="0.151"/>
    <m/>
    <m/>
    <m/>
    <n v="0.11054"/>
    <m/>
    <m/>
    <n v="7.263E-2"/>
    <m/>
    <m/>
    <m/>
    <m/>
    <m/>
    <m/>
    <m/>
    <m/>
    <n v="-1"/>
    <n v="0"/>
    <n v="0"/>
    <n v="1"/>
    <n v="1"/>
    <n v="0.10199999999999999"/>
    <n v="0.112"/>
    <n v="7.9000000000000001E-2"/>
    <m/>
    <n v="575.548"/>
    <n v="872.35400000000004"/>
    <m/>
    <m/>
    <m/>
    <m/>
    <m/>
    <n v="0"/>
    <m/>
    <n v="1447.902"/>
    <n v="3769.3850000000002"/>
    <m/>
    <m/>
    <m/>
    <n v="628.66200000000003"/>
    <m/>
    <m/>
    <m/>
    <m/>
    <m/>
    <m/>
    <m/>
    <m/>
    <m/>
    <n v="-113.333"/>
    <m/>
    <m/>
    <m/>
    <m/>
    <m/>
    <m/>
    <n v="5732.616"/>
    <n v="-1793.5250000000001"/>
    <n v="-1793.5250000000001"/>
    <m/>
    <m/>
    <m/>
    <m/>
    <m/>
    <m/>
    <m/>
    <n v="-86.983999999999995"/>
    <n v="-32.618000000000002"/>
    <m/>
    <m/>
    <n v="-1913.127"/>
    <m/>
    <n v="33156.605000000003"/>
    <n v="29337.118999999999"/>
    <n v="872.35400000000004"/>
    <m/>
    <n v="3769.3850000000002"/>
    <n v="628.66200000000003"/>
    <n v="-113.333"/>
    <m/>
    <n v="4284.7139999999999"/>
    <m/>
    <m/>
    <m/>
    <m/>
    <m/>
    <m/>
    <m/>
    <m/>
    <m/>
    <m/>
    <m/>
    <m/>
    <m/>
    <m/>
    <m/>
    <m/>
    <m/>
    <m/>
    <n v="0"/>
    <n v="0"/>
    <n v="0"/>
    <n v="0"/>
    <m/>
    <m/>
    <m/>
    <m/>
    <n v="114"/>
    <m/>
    <m/>
    <m/>
    <n v="52.5"/>
    <n v="22"/>
    <m/>
    <n v="65"/>
    <m/>
    <m/>
    <n v="27.593"/>
    <m/>
    <m/>
    <m/>
    <m/>
    <m/>
    <m/>
    <m/>
    <m/>
    <m/>
    <n v="0"/>
    <m/>
    <m/>
    <n v="201"/>
    <n v="1"/>
    <n v="1"/>
    <m/>
    <m/>
    <m/>
    <m/>
    <m/>
    <m/>
    <m/>
    <m/>
    <m/>
    <m/>
    <m/>
    <m/>
    <m/>
    <m/>
    <m/>
    <n v="0"/>
    <m/>
    <m/>
    <m/>
    <m/>
    <m/>
    <m/>
    <m/>
    <m/>
    <m/>
    <m/>
    <m/>
    <m/>
    <m/>
    <m/>
    <m/>
    <m/>
    <m/>
    <m/>
    <m/>
    <m/>
    <m/>
    <m/>
    <m/>
    <m/>
    <m/>
    <m/>
    <m/>
    <m/>
    <m/>
    <m/>
    <m/>
    <m/>
    <m/>
  </r>
  <r>
    <s v="2014Bismarck Police Plan"/>
    <x v="210"/>
    <x v="210"/>
    <x v="13"/>
    <n v="204"/>
    <s v="City of Bismarck Police Employees’ Pension Plan"/>
    <s v="Need JP's Review &quot; NO SOF data only GASB 67"/>
    <n v="2"/>
    <n v="1972"/>
    <n v="0"/>
    <m/>
    <n v="2"/>
    <x v="30"/>
    <s v="North Dakota"/>
    <s v="Bismarck"/>
    <n v="3"/>
    <s v="Plan covers police and/or fire"/>
    <n v="1"/>
    <s v="Plan members covered by Social Security"/>
    <s v="Single employer"/>
    <n v="1"/>
    <m/>
    <m/>
    <n v="0"/>
    <m/>
    <d v="2015-01-01T00:00:00"/>
    <d v="2014-12-31T00:00:00"/>
    <s v="Entry Age Normal"/>
    <s v="Market value"/>
    <s v="Level Percent Closed"/>
    <n v="0.03"/>
    <n v="7.4999999999999997E-2"/>
    <n v="1"/>
    <n v="1"/>
    <m/>
    <n v="1"/>
    <n v="3"/>
    <n v="11"/>
    <n v="7.4999999999999997E-2"/>
    <m/>
    <m/>
    <m/>
    <m/>
    <m/>
    <m/>
    <m/>
    <m/>
    <m/>
    <m/>
    <m/>
    <m/>
    <m/>
    <m/>
    <m/>
    <m/>
    <m/>
    <m/>
    <m/>
    <m/>
    <m/>
    <m/>
    <m/>
    <m/>
    <m/>
    <m/>
    <m/>
    <m/>
    <m/>
    <m/>
    <m/>
    <m/>
    <m/>
    <m/>
    <m/>
    <m/>
    <m/>
    <m/>
    <n v="0"/>
    <n v="6214.69"/>
    <n v="481.48"/>
    <n v="1.95608"/>
    <n v="39959.457000000002"/>
    <n v="34525.351999999999"/>
    <n v="5434.1080000000002"/>
    <n v="0"/>
    <n v="0"/>
    <n v="0"/>
    <m/>
    <n v="0.86400999999999994"/>
    <m/>
    <m/>
    <n v="6.3E-2"/>
    <m/>
    <m/>
    <m/>
    <n v="9.6079999999999999E-2"/>
    <m/>
    <m/>
    <n v="6.8470000000000003E-2"/>
    <m/>
    <m/>
    <m/>
    <m/>
    <m/>
    <m/>
    <m/>
    <m/>
    <n v="-1"/>
    <n v="0"/>
    <n v="0"/>
    <n v="1"/>
    <n v="1"/>
    <n v="0.11700000000000001"/>
    <n v="9.7000000000000003E-2"/>
    <n v="7.4999999999999997E-2"/>
    <m/>
    <n v="578.78499999999997"/>
    <n v="941.81500000000005"/>
    <m/>
    <m/>
    <m/>
    <m/>
    <m/>
    <n v="0"/>
    <m/>
    <n v="1520.6"/>
    <n v="1404.345"/>
    <m/>
    <m/>
    <m/>
    <n v="666.21199999999999"/>
    <m/>
    <m/>
    <m/>
    <m/>
    <m/>
    <m/>
    <m/>
    <m/>
    <m/>
    <n v="-140.14500000000001"/>
    <m/>
    <m/>
    <m/>
    <m/>
    <m/>
    <m/>
    <n v="3451.0120000000002"/>
    <n v="-2025.3009999999999"/>
    <n v="-2025.3009999999999"/>
    <m/>
    <m/>
    <m/>
    <m/>
    <m/>
    <m/>
    <m/>
    <n v="-20.122"/>
    <n v="-36.845999999999997"/>
    <m/>
    <m/>
    <n v="-2082.2689999999998"/>
    <m/>
    <n v="34525.351999999999"/>
    <n v="33156.605000000003"/>
    <n v="941.81500000000005"/>
    <m/>
    <n v="1404.345"/>
    <n v="666.21199999999999"/>
    <n v="-140.14500000000001"/>
    <m/>
    <n v="1930.412"/>
    <m/>
    <m/>
    <m/>
    <m/>
    <m/>
    <m/>
    <m/>
    <m/>
    <m/>
    <m/>
    <m/>
    <m/>
    <m/>
    <m/>
    <m/>
    <m/>
    <m/>
    <m/>
    <n v="0"/>
    <n v="0"/>
    <n v="0"/>
    <n v="0"/>
    <m/>
    <m/>
    <m/>
    <m/>
    <n v="116"/>
    <m/>
    <m/>
    <m/>
    <n v="53.575000000000003"/>
    <n v="21"/>
    <m/>
    <n v="74"/>
    <m/>
    <m/>
    <n v="27.369"/>
    <m/>
    <m/>
    <m/>
    <m/>
    <m/>
    <m/>
    <m/>
    <m/>
    <m/>
    <n v="0"/>
    <m/>
    <m/>
    <n v="211"/>
    <n v="1"/>
    <n v="1"/>
    <m/>
    <m/>
    <m/>
    <m/>
    <m/>
    <m/>
    <m/>
    <m/>
    <m/>
    <m/>
    <m/>
    <m/>
    <m/>
    <m/>
    <m/>
    <n v="0"/>
    <m/>
    <m/>
    <m/>
    <m/>
    <m/>
    <m/>
    <m/>
    <m/>
    <m/>
    <m/>
    <m/>
    <m/>
    <m/>
    <m/>
    <m/>
    <m/>
    <m/>
    <m/>
    <m/>
    <m/>
    <m/>
    <m/>
    <m/>
    <m/>
    <m/>
    <m/>
    <m/>
    <m/>
    <m/>
    <m/>
    <m/>
    <m/>
    <m/>
  </r>
  <r>
    <s v="2015Bismarck Police Plan"/>
    <x v="210"/>
    <x v="210"/>
    <x v="14"/>
    <n v="204"/>
    <s v="City of Bismarck Police Employees’ Pension Plan"/>
    <s v="Need JP's Review &quot; NO SOF data only GASB 67"/>
    <n v="2"/>
    <n v="1972"/>
    <n v="0"/>
    <m/>
    <n v="2"/>
    <x v="30"/>
    <s v="North Dakota"/>
    <s v="Bismarck"/>
    <n v="3"/>
    <s v="Plan covers police and/or fire"/>
    <n v="1"/>
    <s v="Plan members covered by Social Security"/>
    <s v="Single employer"/>
    <n v="1"/>
    <m/>
    <m/>
    <n v="0"/>
    <m/>
    <d v="2016-01-01T00:00:00"/>
    <d v="2015-12-31T00:00:00"/>
    <s v="Entry Age Normal"/>
    <s v="Market value"/>
    <s v="Level Percent Closed"/>
    <n v="0.03"/>
    <n v="7.4999999999999997E-2"/>
    <n v="1"/>
    <n v="1"/>
    <m/>
    <n v="1"/>
    <n v="3"/>
    <n v="11"/>
    <n v="7.4999999999999997E-2"/>
    <m/>
    <m/>
    <m/>
    <m/>
    <m/>
    <m/>
    <m/>
    <m/>
    <m/>
    <m/>
    <m/>
    <m/>
    <m/>
    <m/>
    <m/>
    <m/>
    <m/>
    <m/>
    <m/>
    <m/>
    <m/>
    <m/>
    <m/>
    <m/>
    <m/>
    <m/>
    <m/>
    <m/>
    <m/>
    <m/>
    <m/>
    <m/>
    <m/>
    <m/>
    <m/>
    <m/>
    <m/>
    <m/>
    <n v="0"/>
    <n v="7101.5079999999998"/>
    <n v="576.62"/>
    <n v="1.54834"/>
    <n v="42555.766000000003"/>
    <n v="33861.050999999999"/>
    <n v="8694.7129999999997"/>
    <n v="0"/>
    <n v="0"/>
    <n v="0"/>
    <m/>
    <n v="0.79569000000000001"/>
    <m/>
    <m/>
    <n v="8.9999999999999993E-3"/>
    <m/>
    <m/>
    <m/>
    <n v="7.4020000000000002E-2"/>
    <m/>
    <m/>
    <n v="5.8610000000000002E-2"/>
    <m/>
    <n v="5.8200000000000002E-2"/>
    <m/>
    <m/>
    <m/>
    <m/>
    <m/>
    <m/>
    <n v="-1"/>
    <n v="0"/>
    <n v="0"/>
    <n v="1"/>
    <n v="1"/>
    <n v="7.3999999999999996E-2"/>
    <n v="7.5999999999999998E-2"/>
    <n v="6.5000000000000002E-2"/>
    <m/>
    <n v="648.59400000000005"/>
    <n v="892.803"/>
    <m/>
    <m/>
    <m/>
    <m/>
    <m/>
    <n v="0"/>
    <m/>
    <n v="1541.3969999999999"/>
    <n v="-385.12299999999999"/>
    <m/>
    <m/>
    <m/>
    <n v="684.96900000000005"/>
    <m/>
    <m/>
    <m/>
    <m/>
    <m/>
    <m/>
    <m/>
    <m/>
    <m/>
    <n v="-121.486"/>
    <m/>
    <n v="1.659"/>
    <n v="-0.33200000000000002"/>
    <m/>
    <m/>
    <m/>
    <n v="1721.0840000000001"/>
    <n v="-2328.2759999999998"/>
    <n v="-2328.2759999999998"/>
    <m/>
    <m/>
    <m/>
    <m/>
    <m/>
    <m/>
    <m/>
    <n v="-16.245999999999999"/>
    <n v="-40.862000000000002"/>
    <m/>
    <m/>
    <n v="-2385.384"/>
    <m/>
    <n v="33861.050999999999"/>
    <n v="34525.351999999999"/>
    <n v="892.803"/>
    <m/>
    <n v="-385.12299999999999"/>
    <n v="684.96900000000005"/>
    <n v="-121.486"/>
    <n v="1.327"/>
    <n v="179.68700000000001"/>
    <m/>
    <m/>
    <m/>
    <m/>
    <m/>
    <m/>
    <m/>
    <m/>
    <m/>
    <m/>
    <m/>
    <m/>
    <m/>
    <m/>
    <m/>
    <m/>
    <m/>
    <m/>
    <n v="0"/>
    <n v="0"/>
    <n v="0"/>
    <n v="0"/>
    <m/>
    <m/>
    <m/>
    <m/>
    <n v="120"/>
    <m/>
    <m/>
    <m/>
    <n v="59.179000000000002"/>
    <n v="26"/>
    <m/>
    <n v="79"/>
    <m/>
    <m/>
    <n v="29.472000000000001"/>
    <m/>
    <m/>
    <m/>
    <m/>
    <m/>
    <m/>
    <m/>
    <m/>
    <m/>
    <n v="0"/>
    <m/>
    <m/>
    <n v="225"/>
    <n v="1"/>
    <n v="1"/>
    <m/>
    <m/>
    <m/>
    <m/>
    <m/>
    <m/>
    <m/>
    <m/>
    <m/>
    <m/>
    <m/>
    <m/>
    <m/>
    <m/>
    <m/>
    <n v="0"/>
    <m/>
    <m/>
    <m/>
    <m/>
    <m/>
    <m/>
    <m/>
    <m/>
    <m/>
    <m/>
    <m/>
    <m/>
    <m/>
    <m/>
    <m/>
    <m/>
    <m/>
    <m/>
    <m/>
    <m/>
    <m/>
    <m/>
    <m/>
    <m/>
    <m/>
    <m/>
    <m/>
    <m/>
    <m/>
    <m/>
    <m/>
    <m/>
    <m/>
  </r>
  <r>
    <s v="2016Bismarck Police Plan"/>
    <x v="210"/>
    <x v="210"/>
    <x v="15"/>
    <n v="204"/>
    <s v="City of Bismarck Police Employees’ Pension Plan"/>
    <s v="Need JP's Review &quot; NO SOF data only GASB 67"/>
    <n v="2"/>
    <n v="1972"/>
    <n v="0"/>
    <m/>
    <n v="2"/>
    <x v="30"/>
    <s v="North Dakota"/>
    <s v="Bismarck"/>
    <n v="3"/>
    <s v="Plan covers police and/or fire"/>
    <n v="1"/>
    <s v="Plan members covered by Social Security"/>
    <s v="Single employer"/>
    <n v="1"/>
    <m/>
    <m/>
    <n v="0"/>
    <m/>
    <d v="2017-01-01T00:00:00"/>
    <d v="2016-12-31T00:00:00"/>
    <s v="Entry Age Normal"/>
    <s v="Market value"/>
    <s v="Level Percent Closed"/>
    <n v="0.03"/>
    <n v="7.4999999999999997E-2"/>
    <n v="1"/>
    <n v="1"/>
    <m/>
    <n v="1"/>
    <n v="3"/>
    <n v="11"/>
    <n v="7.4999999999999997E-2"/>
    <m/>
    <m/>
    <m/>
    <m/>
    <m/>
    <m/>
    <m/>
    <m/>
    <m/>
    <m/>
    <m/>
    <m/>
    <m/>
    <m/>
    <m/>
    <m/>
    <m/>
    <m/>
    <m/>
    <m/>
    <m/>
    <m/>
    <m/>
    <m/>
    <m/>
    <m/>
    <m/>
    <m/>
    <m/>
    <m/>
    <m/>
    <m/>
    <m/>
    <m/>
    <m/>
    <m/>
    <m/>
    <m/>
    <n v="0"/>
    <n v="7643.4989999999998"/>
    <n v="837.64099999999996"/>
    <n v="1.14788"/>
    <n v="44459.891000000003"/>
    <n v="35395.972999999998"/>
    <n v="9063.9159999999993"/>
    <n v="0"/>
    <n v="0"/>
    <n v="0"/>
    <m/>
    <n v="0.79613"/>
    <m/>
    <m/>
    <n v="7.3999999999999996E-2"/>
    <m/>
    <m/>
    <m/>
    <n v="8.5370000000000001E-2"/>
    <m/>
    <m/>
    <n v="5.176E-2"/>
    <m/>
    <n v="6.5310000000000007E-2"/>
    <m/>
    <m/>
    <m/>
    <m/>
    <m/>
    <m/>
    <n v="-1"/>
    <n v="0"/>
    <n v="0"/>
    <n v="1"/>
    <n v="1"/>
    <n v="4.9000000000000002E-2"/>
    <n v="8.6999999999999994E-2"/>
    <n v="5.8000000000000003E-2"/>
    <m/>
    <n v="684.65200000000004"/>
    <n v="961.51300000000003"/>
    <m/>
    <m/>
    <m/>
    <m/>
    <m/>
    <n v="0"/>
    <m/>
    <n v="1646.165"/>
    <n v="1568.307"/>
    <m/>
    <m/>
    <m/>
    <n v="899.07799999999997"/>
    <m/>
    <m/>
    <m/>
    <m/>
    <m/>
    <m/>
    <m/>
    <m/>
    <m/>
    <n v="-81.02"/>
    <m/>
    <n v="5.0810000000000004"/>
    <n v="-1.014"/>
    <m/>
    <m/>
    <m/>
    <n v="4036.5970000000002"/>
    <n v="-2447.2049999999999"/>
    <n v="-2447.2049999999999"/>
    <m/>
    <m/>
    <m/>
    <m/>
    <m/>
    <m/>
    <m/>
    <n v="-12.48"/>
    <n v="-41.988999999999997"/>
    <m/>
    <m/>
    <n v="-2501.674"/>
    <m/>
    <n v="35395.972999999998"/>
    <n v="33861.050999999999"/>
    <n v="961.51300000000003"/>
    <m/>
    <n v="1568.307"/>
    <n v="899.07799999999997"/>
    <n v="-81.02"/>
    <n v="4.0670000000000002"/>
    <n v="2390.4319999999998"/>
    <m/>
    <m/>
    <m/>
    <m/>
    <m/>
    <m/>
    <m/>
    <m/>
    <m/>
    <m/>
    <m/>
    <m/>
    <m/>
    <m/>
    <m/>
    <m/>
    <m/>
    <m/>
    <n v="0"/>
    <n v="0"/>
    <n v="0"/>
    <n v="0"/>
    <m/>
    <m/>
    <m/>
    <m/>
    <n v="126"/>
    <m/>
    <m/>
    <m/>
    <n v="60.662999999999997"/>
    <n v="25"/>
    <m/>
    <n v="81"/>
    <m/>
    <m/>
    <n v="30.212"/>
    <m/>
    <m/>
    <m/>
    <m/>
    <m/>
    <m/>
    <m/>
    <m/>
    <m/>
    <n v="0"/>
    <m/>
    <m/>
    <n v="232"/>
    <n v="1"/>
    <n v="1"/>
    <m/>
    <m/>
    <m/>
    <m/>
    <m/>
    <m/>
    <m/>
    <m/>
    <m/>
    <m/>
    <m/>
    <m/>
    <m/>
    <m/>
    <m/>
    <n v="0"/>
    <m/>
    <m/>
    <m/>
    <m/>
    <m/>
    <m/>
    <m/>
    <m/>
    <m/>
    <m/>
    <m/>
    <m/>
    <m/>
    <m/>
    <m/>
    <m/>
    <m/>
    <m/>
    <m/>
    <m/>
    <m/>
    <m/>
    <m/>
    <m/>
    <m/>
    <m/>
    <m/>
    <m/>
    <m/>
    <m/>
    <m/>
    <m/>
    <m/>
  </r>
  <r>
    <s v="2017Bismarck Police Plan"/>
    <x v="210"/>
    <x v="210"/>
    <x v="16"/>
    <n v="204"/>
    <s v="City of Bismarck Police Employees’ Pension Plan"/>
    <s v="Need JP's Review &quot; NO SOF data only GASB 67"/>
    <n v="2"/>
    <n v="1972"/>
    <n v="0"/>
    <m/>
    <n v="2"/>
    <x v="30"/>
    <s v="North Dakota"/>
    <s v="Bismarck"/>
    <n v="3"/>
    <s v="Plan covers police and/or fire"/>
    <n v="1"/>
    <s v="Plan members covered by Social Security"/>
    <s v="Single employer"/>
    <n v="1"/>
    <m/>
    <m/>
    <n v="0"/>
    <m/>
    <d v="2018-01-01T00:00:00"/>
    <d v="2017-12-31T00:00:00"/>
    <s v="Entry Age Normal"/>
    <s v="Market value"/>
    <s v="Level Percent Closed"/>
    <n v="0.03"/>
    <n v="7.4999999999999997E-2"/>
    <n v="1"/>
    <n v="1"/>
    <m/>
    <n v="1"/>
    <n v="3"/>
    <n v="17"/>
    <n v="7.4999999999999997E-2"/>
    <m/>
    <m/>
    <m/>
    <m/>
    <m/>
    <m/>
    <m/>
    <m/>
    <m/>
    <m/>
    <m/>
    <m/>
    <m/>
    <m/>
    <m/>
    <m/>
    <m/>
    <m/>
    <m/>
    <m/>
    <m/>
    <m/>
    <m/>
    <m/>
    <m/>
    <m/>
    <m/>
    <m/>
    <m/>
    <m/>
    <m/>
    <m/>
    <m/>
    <m/>
    <m/>
    <m/>
    <m/>
    <m/>
    <n v="0"/>
    <n v="7942.9"/>
    <n v="1033.6600000000001"/>
    <n v="1.05576"/>
    <n v="47688.313000000002"/>
    <n v="40136.438000000002"/>
    <n v="7551.875"/>
    <n v="0"/>
    <n v="0"/>
    <n v="0"/>
    <m/>
    <n v="0.84164000000000005"/>
    <m/>
    <m/>
    <n v="0.16"/>
    <m/>
    <m/>
    <m/>
    <n v="8.9910000000000004E-2"/>
    <m/>
    <m/>
    <n v="5.765E-2"/>
    <m/>
    <n v="8.2860000000000003E-2"/>
    <m/>
    <m/>
    <m/>
    <m/>
    <m/>
    <m/>
    <n v="-1"/>
    <n v="0"/>
    <n v="0"/>
    <n v="1"/>
    <n v="1"/>
    <n v="8.1000000000000003E-2"/>
    <n v="9.0999999999999998E-2"/>
    <n v="6.4000000000000001E-2"/>
    <m/>
    <n v="731.93299999999999"/>
    <n v="1091.2950000000001"/>
    <m/>
    <m/>
    <m/>
    <m/>
    <m/>
    <n v="0"/>
    <m/>
    <n v="1823.2280000000001"/>
    <n v="4689.442"/>
    <m/>
    <m/>
    <m/>
    <n v="910.505"/>
    <m/>
    <m/>
    <m/>
    <m/>
    <m/>
    <m/>
    <m/>
    <m/>
    <m/>
    <n v="-104.765"/>
    <m/>
    <n v="3.778"/>
    <n v="-0.75600000000000001"/>
    <m/>
    <m/>
    <m/>
    <n v="7321.4319999999998"/>
    <n v="-2482.2829999999999"/>
    <n v="-2482.2829999999999"/>
    <m/>
    <m/>
    <m/>
    <m/>
    <m/>
    <m/>
    <m/>
    <n v="-51.198"/>
    <n v="-47.487000000000002"/>
    <m/>
    <m/>
    <n v="-2580.9679999999998"/>
    <m/>
    <n v="40136.438000000002"/>
    <n v="35395.972999999998"/>
    <n v="1091.2950000000001"/>
    <m/>
    <n v="4689.442"/>
    <n v="910.505"/>
    <n v="-104.765"/>
    <n v="3.0219999999999998"/>
    <n v="5498.2039999999997"/>
    <m/>
    <m/>
    <m/>
    <m/>
    <m/>
    <m/>
    <m/>
    <m/>
    <m/>
    <m/>
    <m/>
    <m/>
    <m/>
    <m/>
    <m/>
    <m/>
    <m/>
    <m/>
    <n v="0"/>
    <n v="0"/>
    <n v="0"/>
    <n v="0"/>
    <m/>
    <m/>
    <m/>
    <m/>
    <n v="130"/>
    <m/>
    <m/>
    <m/>
    <n v="61.098999999999997"/>
    <n v="25"/>
    <m/>
    <n v="82"/>
    <m/>
    <m/>
    <n v="30.271999999999998"/>
    <m/>
    <m/>
    <m/>
    <m/>
    <m/>
    <m/>
    <m/>
    <m/>
    <m/>
    <n v="0"/>
    <m/>
    <m/>
    <n v="237"/>
    <n v="1"/>
    <n v="1"/>
    <m/>
    <m/>
    <m/>
    <m/>
    <m/>
    <m/>
    <m/>
    <m/>
    <m/>
    <m/>
    <m/>
    <m/>
    <m/>
    <m/>
    <m/>
    <n v="0"/>
    <m/>
    <m/>
    <m/>
    <m/>
    <m/>
    <m/>
    <m/>
    <m/>
    <m/>
    <m/>
    <m/>
    <m/>
    <m/>
    <m/>
    <m/>
    <m/>
    <m/>
    <m/>
    <m/>
    <m/>
    <m/>
    <m/>
    <m/>
    <m/>
    <m/>
    <m/>
    <m/>
    <m/>
    <m/>
    <m/>
    <m/>
    <m/>
    <m/>
  </r>
  <r>
    <s v="2018Bismarck Police Plan"/>
    <x v="210"/>
    <x v="210"/>
    <x v="17"/>
    <n v="204"/>
    <s v="City of Bismarck Police Employees’ Pension Plan"/>
    <s v="Need JP's Review &quot; NO SOF data only GASB 67"/>
    <n v="2"/>
    <n v="1972"/>
    <n v="0"/>
    <m/>
    <n v="2"/>
    <x v="30"/>
    <s v="North Dakota"/>
    <s v="Bismarck"/>
    <n v="3"/>
    <s v="Plan covers police and/or fire"/>
    <n v="1"/>
    <s v="Plan members covered by Social Security"/>
    <s v="Single employer"/>
    <n v="1"/>
    <m/>
    <m/>
    <n v="0"/>
    <m/>
    <d v="2019-01-01T00:00:00"/>
    <d v="2018-12-31T00:00:00"/>
    <s v="Entry Age Normal"/>
    <s v="Market value"/>
    <s v="Level Percent Closed"/>
    <n v="0.03"/>
    <n v="7.4999999999999997E-2"/>
    <n v="1"/>
    <n v="1"/>
    <m/>
    <n v="1"/>
    <n v="3"/>
    <n v="20"/>
    <n v="7.4999999999999997E-2"/>
    <m/>
    <m/>
    <m/>
    <m/>
    <m/>
    <m/>
    <m/>
    <m/>
    <m/>
    <m/>
    <m/>
    <m/>
    <m/>
    <m/>
    <m/>
    <m/>
    <m/>
    <m/>
    <m/>
    <m/>
    <m/>
    <m/>
    <m/>
    <m/>
    <m/>
    <m/>
    <m/>
    <m/>
    <m/>
    <m/>
    <m/>
    <m/>
    <m/>
    <m/>
    <m/>
    <m/>
    <m/>
    <m/>
    <n v="0"/>
    <n v="8152.5050000000001"/>
    <n v="1042.5730000000001"/>
    <n v="1.15957"/>
    <n v="49718.945"/>
    <n v="38157.707000000002"/>
    <n v="11561.236999999999"/>
    <n v="0"/>
    <n v="0"/>
    <n v="0"/>
    <m/>
    <n v="0.76746999999999999"/>
    <m/>
    <m/>
    <n v="-0.03"/>
    <m/>
    <m/>
    <m/>
    <n v="5.3249999999999999E-2"/>
    <m/>
    <m/>
    <n v="8.1519999999999995E-2"/>
    <m/>
    <n v="6.6129999999999994E-2"/>
    <m/>
    <m/>
    <m/>
    <m/>
    <m/>
    <m/>
    <n v="-1"/>
    <n v="0"/>
    <n v="0"/>
    <n v="1"/>
    <n v="1"/>
    <n v="6.8000000000000005E-2"/>
    <n v="5.5E-2"/>
    <n v="8.3000000000000004E-2"/>
    <m/>
    <n v="761.08900000000006"/>
    <n v="1208.9390000000001"/>
    <m/>
    <m/>
    <m/>
    <m/>
    <m/>
    <n v="0"/>
    <m/>
    <n v="1970.028"/>
    <n v="-2079.9059999999999"/>
    <m/>
    <m/>
    <m/>
    <n v="891.221"/>
    <m/>
    <m/>
    <m/>
    <m/>
    <m/>
    <m/>
    <m/>
    <m/>
    <m/>
    <n v="-86.126999999999995"/>
    <m/>
    <n v="3.3620000000000001"/>
    <n v="-0.67100000000000004"/>
    <m/>
    <m/>
    <m/>
    <n v="697.90700000000004"/>
    <n v="-2592.0859999999998"/>
    <n v="-2592.0859999999998"/>
    <m/>
    <m/>
    <m/>
    <m/>
    <m/>
    <m/>
    <m/>
    <n v="-42.957000000000001"/>
    <n v="-41.594000000000001"/>
    <m/>
    <m/>
    <n v="-2676.6370000000002"/>
    <m/>
    <n v="38157.707000000002"/>
    <n v="40136.438000000002"/>
    <n v="1208.9390000000001"/>
    <m/>
    <n v="-2079.9059999999999"/>
    <n v="891.221"/>
    <n v="-86.126999999999995"/>
    <n v="2.6909999999999998"/>
    <n v="-1272.1210000000001"/>
    <m/>
    <m/>
    <m/>
    <m/>
    <m/>
    <m/>
    <m/>
    <m/>
    <m/>
    <m/>
    <m/>
    <m/>
    <m/>
    <m/>
    <m/>
    <m/>
    <m/>
    <m/>
    <n v="0"/>
    <n v="0"/>
    <n v="0"/>
    <n v="0"/>
    <m/>
    <m/>
    <m/>
    <m/>
    <n v="132"/>
    <m/>
    <m/>
    <m/>
    <n v="61.761000000000003"/>
    <n v="27"/>
    <m/>
    <n v="86"/>
    <m/>
    <m/>
    <n v="30.140999999999998"/>
    <m/>
    <m/>
    <m/>
    <m/>
    <m/>
    <m/>
    <m/>
    <m/>
    <m/>
    <n v="0"/>
    <m/>
    <m/>
    <n v="245"/>
    <n v="1"/>
    <n v="1"/>
    <m/>
    <m/>
    <m/>
    <m/>
    <m/>
    <m/>
    <m/>
    <m/>
    <m/>
    <m/>
    <m/>
    <m/>
    <m/>
    <m/>
    <m/>
    <n v="0"/>
    <m/>
    <m/>
    <m/>
    <m/>
    <m/>
    <m/>
    <m/>
    <m/>
    <m/>
    <m/>
    <m/>
    <m/>
    <m/>
    <m/>
    <m/>
    <m/>
    <m/>
    <m/>
    <m/>
    <m/>
    <m/>
    <m/>
    <m/>
    <m/>
    <m/>
    <m/>
    <m/>
    <m/>
    <m/>
    <m/>
    <m/>
    <m/>
    <m/>
  </r>
  <r>
    <s v="2019Bismarck Police Plan"/>
    <x v="210"/>
    <x v="210"/>
    <x v="18"/>
    <n v="204"/>
    <s v="City of Bismarck Police Employees’ Pension Plan"/>
    <s v="Need JP's Review &quot; NO SOF data only GASB 67"/>
    <n v="2"/>
    <n v="1972"/>
    <n v="0"/>
    <m/>
    <n v="2"/>
    <x v="30"/>
    <s v="North Dakota"/>
    <s v="Bismarck"/>
    <n v="3"/>
    <s v="Plan covers police and/or fire"/>
    <n v="1"/>
    <s v="Plan members covered by Social Security"/>
    <s v="Single employer"/>
    <n v="1"/>
    <m/>
    <m/>
    <n v="0"/>
    <m/>
    <d v="2020-01-01T00:00:00"/>
    <d v="2019-12-31T00:00:00"/>
    <s v="Entry Age Normal"/>
    <s v="Market value"/>
    <s v="Level Percent Closed"/>
    <n v="0.03"/>
    <n v="7.4999999999999997E-2"/>
    <n v="1"/>
    <n v="1"/>
    <m/>
    <n v="1"/>
    <n v="3"/>
    <n v="19"/>
    <n v="7.4999999999999997E-2"/>
    <m/>
    <m/>
    <m/>
    <m/>
    <m/>
    <m/>
    <m/>
    <m/>
    <m/>
    <m/>
    <m/>
    <m/>
    <m/>
    <m/>
    <m/>
    <m/>
    <m/>
    <m/>
    <m/>
    <m/>
    <m/>
    <m/>
    <m/>
    <m/>
    <m/>
    <m/>
    <m/>
    <m/>
    <m/>
    <m/>
    <m/>
    <m/>
    <m/>
    <m/>
    <m/>
    <m/>
    <m/>
    <m/>
    <n v="0"/>
    <n v="8570.5390000000007"/>
    <n v="1339.67"/>
    <n v="0.94699999999999995"/>
    <n v="50755.805"/>
    <n v="43596.695"/>
    <n v="7159.1080000000002"/>
    <n v="0"/>
    <n v="0"/>
    <n v="0"/>
    <m/>
    <n v="0.85894999999999999"/>
    <m/>
    <m/>
    <n v="4.9500000000000002E-2"/>
    <m/>
    <m/>
    <m/>
    <n v="5.0560000000000001E-2"/>
    <m/>
    <m/>
    <n v="7.3080000000000006E-2"/>
    <m/>
    <n v="6.2469999999999998E-2"/>
    <m/>
    <m/>
    <m/>
    <m/>
    <m/>
    <m/>
    <n v="-1"/>
    <n v="0"/>
    <n v="0"/>
    <n v="1"/>
    <n v="1"/>
    <n v="0.06"/>
    <n v="5.2999999999999999E-2"/>
    <n v="7.4999999999999997E-2"/>
    <m/>
    <m/>
    <m/>
    <m/>
    <m/>
    <m/>
    <m/>
    <m/>
    <n v="0"/>
    <m/>
    <m/>
    <m/>
    <m/>
    <m/>
    <m/>
    <m/>
    <m/>
    <m/>
    <m/>
    <m/>
    <m/>
    <m/>
    <m/>
    <m/>
    <m/>
    <m/>
    <m/>
    <m/>
    <m/>
    <m/>
    <m/>
    <m/>
    <m/>
    <m/>
    <m/>
    <m/>
    <m/>
    <m/>
    <m/>
    <m/>
    <m/>
    <m/>
    <m/>
    <m/>
    <m/>
    <m/>
    <m/>
    <m/>
    <n v="43596.695"/>
    <m/>
    <m/>
    <m/>
    <m/>
    <m/>
    <m/>
    <m/>
    <m/>
    <m/>
    <m/>
    <m/>
    <m/>
    <m/>
    <m/>
    <m/>
    <m/>
    <m/>
    <m/>
    <m/>
    <m/>
    <m/>
    <m/>
    <m/>
    <m/>
    <m/>
    <m/>
    <n v="0"/>
    <n v="0"/>
    <n v="0"/>
    <n v="0"/>
    <m/>
    <m/>
    <m/>
    <m/>
    <n v="135"/>
    <m/>
    <m/>
    <m/>
    <n v="63.484999999999999"/>
    <n v="29"/>
    <m/>
    <n v="86"/>
    <m/>
    <m/>
    <m/>
    <m/>
    <m/>
    <m/>
    <m/>
    <m/>
    <m/>
    <m/>
    <m/>
    <m/>
    <n v="0"/>
    <m/>
    <m/>
    <n v="250"/>
    <n v="1"/>
    <n v="0"/>
    <m/>
    <m/>
    <m/>
    <m/>
    <m/>
    <m/>
    <m/>
    <m/>
    <m/>
    <m/>
    <m/>
    <m/>
    <m/>
    <m/>
    <n v="4.5599999999999996"/>
    <n v="0"/>
    <m/>
    <m/>
    <n v="9.4049999999999995E-2"/>
    <n v="0.45900000000000002"/>
    <n v="0.46"/>
    <n v="6.0499999999999998E-3"/>
    <n v="0.28999999999999998"/>
    <n v="0.28999999999999998"/>
    <n v="2.0299999999999999E-2"/>
    <n v="0.11899999999999999"/>
    <n v="0.12"/>
    <m/>
    <n v="0"/>
    <n v="0"/>
    <n v="8.0000000000000004E-4"/>
    <n v="0.05"/>
    <n v="0.05"/>
    <m/>
    <n v="0"/>
    <n v="0"/>
    <n v="2.47E-2"/>
    <n v="7.8E-2"/>
    <n v="0.08"/>
    <n v="5.4999999999999997E-3"/>
    <n v="4.0000000000000001E-3"/>
    <n v="0"/>
    <m/>
    <n v="0"/>
    <n v="0"/>
    <m/>
    <m/>
    <m/>
    <m/>
  </r>
  <r>
    <s v="2020Bismarck Police Plan"/>
    <x v="210"/>
    <x v="210"/>
    <x v="19"/>
    <n v="204"/>
    <s v="City of Bismarck Police Employees’ Pension Plan"/>
    <s v="Need JP's Review &quot; NO SOF data only GASB 67"/>
    <n v="2"/>
    <n v="1972"/>
    <n v="0"/>
    <m/>
    <n v="2"/>
    <x v="30"/>
    <s v="North Dakota"/>
    <s v="Bismarck"/>
    <n v="3"/>
    <s v="Plan covers police and/or fire"/>
    <n v="1"/>
    <s v="Plan members covered by Social Security"/>
    <s v="Single employer"/>
    <n v="1"/>
    <m/>
    <m/>
    <n v="0"/>
    <m/>
    <d v="2020-01-01T00:00:00"/>
    <d v="2020-12-31T00:00:00"/>
    <s v="Entry Age Normal"/>
    <s v="Market value"/>
    <s v="Level Percent Closed"/>
    <n v="0.03"/>
    <n v="7.4999999999999997E-2"/>
    <n v="1"/>
    <n v="1"/>
    <m/>
    <n v="1"/>
    <n v="3"/>
    <n v="18"/>
    <n v="7.4999999999999997E-2"/>
    <m/>
    <m/>
    <m/>
    <m/>
    <m/>
    <m/>
    <m/>
    <m/>
    <m/>
    <m/>
    <m/>
    <m/>
    <m/>
    <m/>
    <m/>
    <m/>
    <m/>
    <m/>
    <m/>
    <m/>
    <m/>
    <m/>
    <m/>
    <m/>
    <m/>
    <m/>
    <m/>
    <m/>
    <m/>
    <m/>
    <m/>
    <m/>
    <m/>
    <m/>
    <m/>
    <m/>
    <m/>
    <m/>
    <n v="0"/>
    <n v="9108.027"/>
    <n v="1118.8140000000001"/>
    <n v="1.20791"/>
    <n v="53476.480000000003"/>
    <n v="47593.574000000001"/>
    <n v="5882.9030000000002"/>
    <n v="0"/>
    <n v="0"/>
    <n v="0"/>
    <m/>
    <n v="0.88998999999999995"/>
    <m/>
    <m/>
    <n v="8.72E-2"/>
    <m/>
    <m/>
    <m/>
    <n v="6.6360000000000002E-2"/>
    <m/>
    <m/>
    <n v="7.0180000000000006E-2"/>
    <m/>
    <n v="6.1190000000000001E-2"/>
    <n v="6.0229999999999999E-2"/>
    <m/>
    <m/>
    <m/>
    <m/>
    <m/>
    <n v="-1"/>
    <n v="0"/>
    <n v="0"/>
    <n v="1"/>
    <n v="1"/>
    <n v="3.5999999999999997E-2"/>
    <n v="6.8000000000000005E-2"/>
    <n v="7.1999999999999995E-2"/>
    <m/>
    <n v="824.46100000000001"/>
    <n v="1351.4269999999999"/>
    <m/>
    <m/>
    <m/>
    <m/>
    <m/>
    <n v="0"/>
    <m/>
    <n v="2175.8879999999999"/>
    <n v="3992.4839999999999"/>
    <m/>
    <m/>
    <m/>
    <n v="856.20799999999997"/>
    <m/>
    <m/>
    <m/>
    <m/>
    <m/>
    <m/>
    <m/>
    <m/>
    <m/>
    <n v="-145.452"/>
    <m/>
    <n v="3.153"/>
    <n v="-0.63100000000000001"/>
    <m/>
    <m/>
    <m/>
    <n v="6881.65"/>
    <n v="-2758.797"/>
    <n v="-2758.797"/>
    <m/>
    <m/>
    <m/>
    <m/>
    <m/>
    <m/>
    <m/>
    <n v="-95.557000000000002"/>
    <n v="-40.944000000000003"/>
    <m/>
    <m/>
    <n v="-2895.2979999999998"/>
    <m/>
    <n v="47583.046999999999"/>
    <n v="43596.695"/>
    <n v="1351.4269999999999"/>
    <m/>
    <n v="3992.4839999999999"/>
    <n v="856.20799999999997"/>
    <n v="-145.452"/>
    <n v="2.5219999999999998"/>
    <n v="4705.7619999999997"/>
    <m/>
    <m/>
    <m/>
    <m/>
    <m/>
    <m/>
    <m/>
    <m/>
    <m/>
    <m/>
    <m/>
    <m/>
    <m/>
    <m/>
    <m/>
    <m/>
    <m/>
    <m/>
    <n v="0"/>
    <n v="0"/>
    <n v="0"/>
    <n v="0"/>
    <m/>
    <m/>
    <m/>
    <m/>
    <n v="139"/>
    <m/>
    <m/>
    <m/>
    <n v="65.525000000000006"/>
    <n v="26"/>
    <m/>
    <n v="86"/>
    <m/>
    <m/>
    <n v="32.079000000000001"/>
    <m/>
    <m/>
    <m/>
    <m/>
    <m/>
    <m/>
    <m/>
    <m/>
    <m/>
    <n v="0"/>
    <m/>
    <m/>
    <n v="251"/>
    <n v="1"/>
    <n v="1"/>
    <m/>
    <m/>
    <m/>
    <m/>
    <m/>
    <m/>
    <m/>
    <m/>
    <m/>
    <m/>
    <m/>
    <m/>
    <m/>
    <m/>
    <n v="8.93"/>
    <n v="0"/>
    <m/>
    <m/>
    <n v="0.15467"/>
    <n v="0.45800000000000002"/>
    <n v="0.46"/>
    <n v="1.7940000000000001E-2"/>
    <n v="0.28899999999999998"/>
    <n v="0.28999999999999998"/>
    <n v="1.2800000000000001E-2"/>
    <n v="0.11899999999999999"/>
    <n v="0.12"/>
    <m/>
    <n v="0"/>
    <n v="0"/>
    <n v="9.35E-2"/>
    <n v="5.3999999999999999E-2"/>
    <n v="0.05"/>
    <m/>
    <n v="0"/>
    <n v="0"/>
    <n v="3.4200000000000001E-2"/>
    <n v="7.6999999999999999E-2"/>
    <n v="0.08"/>
    <n v="2.0000000000000001E-4"/>
    <n v="3.0000000000000001E-3"/>
    <n v="0"/>
    <m/>
    <n v="0"/>
    <n v="0"/>
    <m/>
    <m/>
    <m/>
    <m/>
  </r>
  <r>
    <s v="2021Bismarck Police Plan"/>
    <x v="210"/>
    <x v="210"/>
    <x v="20"/>
    <n v="204"/>
    <s v="City of Bismarck Police Employees’ Pension Plan"/>
    <s v="Need JP's Review &quot; NO SOF data only GASB 67"/>
    <n v="2"/>
    <n v="1972"/>
    <n v="0"/>
    <m/>
    <n v="2"/>
    <x v="30"/>
    <s v="North Dakota"/>
    <s v="Bismarck"/>
    <n v="3"/>
    <s v="Plan covers police and/or fire"/>
    <n v="1"/>
    <s v="Plan members covered by Social Security"/>
    <s v="Single employer"/>
    <n v="1"/>
    <m/>
    <m/>
    <n v="0"/>
    <m/>
    <d v="2022-01-01T00:00:00"/>
    <d v="2021-12-31T00:00:00"/>
    <s v="Entry Age Normal"/>
    <s v="Market value"/>
    <s v="Level Percent Closed"/>
    <n v="3.2500000000000001E-2"/>
    <n v="7.4999999999999997E-2"/>
    <n v="1"/>
    <n v="1"/>
    <m/>
    <n v="1"/>
    <n v="3"/>
    <n v="17"/>
    <n v="7.4999999999999997E-2"/>
    <m/>
    <m/>
    <m/>
    <m/>
    <m/>
    <m/>
    <m/>
    <m/>
    <m/>
    <m/>
    <m/>
    <m/>
    <m/>
    <m/>
    <m/>
    <m/>
    <m/>
    <m/>
    <m/>
    <m/>
    <m/>
    <m/>
    <m/>
    <m/>
    <m/>
    <m/>
    <m/>
    <m/>
    <m/>
    <m/>
    <m/>
    <m/>
    <m/>
    <m/>
    <n v="53951.296999999999"/>
    <n v="55216.262000000002"/>
    <n v="0.97709000000000001"/>
    <n v="1264.9639999999999"/>
    <n v="0"/>
    <n v="9184.4169999999995"/>
    <n v="887.12599999999998"/>
    <n v="1.5385899999999999"/>
    <n v="55216.262000000002"/>
    <n v="53951.296999999999"/>
    <n v="1264.9639999999999"/>
    <n v="0"/>
    <n v="0"/>
    <n v="0"/>
    <m/>
    <n v="0.97709000000000001"/>
    <m/>
    <m/>
    <n v="4.8300000000000003E-2"/>
    <m/>
    <m/>
    <m/>
    <n v="6.1210000000000001E-2"/>
    <m/>
    <m/>
    <n v="7.3219999999999993E-2"/>
    <m/>
    <n v="5.4899999999999997E-2"/>
    <n v="6.429E-2"/>
    <m/>
    <m/>
    <m/>
    <m/>
    <m/>
    <n v="-1"/>
    <n v="0"/>
    <n v="0"/>
    <n v="1"/>
    <n v="1"/>
    <n v="6.2E-2"/>
    <n v="6.3E-2"/>
    <n v="7.4999999999999997E-2"/>
    <m/>
    <n v="850.80499999999995"/>
    <n v="1364.923"/>
    <m/>
    <m/>
    <m/>
    <m/>
    <m/>
    <n v="0"/>
    <m/>
    <n v="2215.7280000000001"/>
    <n v="6391.2340000000004"/>
    <m/>
    <m/>
    <m/>
    <n v="949.69799999999998"/>
    <m/>
    <m/>
    <m/>
    <m/>
    <m/>
    <m/>
    <m/>
    <m/>
    <m/>
    <n v="-141.53"/>
    <m/>
    <n v="1.847"/>
    <n v="-0.36799999999999999"/>
    <m/>
    <m/>
    <m/>
    <n v="9416.6090000000004"/>
    <n v="-2784.826"/>
    <n v="-2784.826"/>
    <m/>
    <m/>
    <m/>
    <m/>
    <m/>
    <m/>
    <m/>
    <n v="-222.11500000000001"/>
    <n v="-41.417000000000002"/>
    <m/>
    <m/>
    <n v="-3048.3580000000002"/>
    <m/>
    <n v="53951.296999999999"/>
    <n v="47583.046999999999"/>
    <n v="1364.923"/>
    <m/>
    <n v="6391.2340000000004"/>
    <n v="949.69799999999998"/>
    <n v="-141.53"/>
    <n v="1.4790000000000001"/>
    <n v="7200.8810000000003"/>
    <m/>
    <n v="2022"/>
    <m/>
    <m/>
    <n v="0.122"/>
    <n v="9.4E-2"/>
    <n v="4.9000000000000002E-2"/>
    <n v="6.2E-2"/>
    <n v="0.156"/>
    <n v="6.2E-2"/>
    <n v="0.156"/>
    <n v="1119.1300000000001"/>
    <n v="863.33500000000004"/>
    <n v="444.60899999999998"/>
    <n v="565.83100000000002"/>
    <n v="1429.1659999999999"/>
    <n v="1334.4960000000001"/>
    <m/>
    <n v="0"/>
    <n v="0"/>
    <n v="0"/>
    <n v="0"/>
    <m/>
    <n v="1.2999999999999999E-2"/>
    <n v="3"/>
    <m/>
    <n v="135"/>
    <n v="9184.4169999999995"/>
    <n v="39.200000000000003"/>
    <n v="11.5"/>
    <n v="65.891000000000005"/>
    <n v="25"/>
    <m/>
    <n v="87"/>
    <n v="2790.6120000000001"/>
    <n v="68.7"/>
    <n v="32.076000000000001"/>
    <n v="71"/>
    <m/>
    <m/>
    <m/>
    <m/>
    <m/>
    <m/>
    <n v="13"/>
    <m/>
    <n v="0"/>
    <m/>
    <m/>
    <n v="247"/>
    <n v="0"/>
    <n v="0"/>
    <m/>
    <m/>
    <n v="2071.2550000000001"/>
    <n v="28964.664000000001"/>
    <m/>
    <m/>
    <m/>
    <m/>
    <m/>
    <m/>
    <m/>
    <m/>
    <m/>
    <m/>
    <n v="4.42"/>
    <n v="0"/>
    <m/>
    <m/>
    <n v="6.7900000000000002E-2"/>
    <n v="0.45945999999999998"/>
    <n v="0.46"/>
    <n v="6.9199999999999999E-3"/>
    <n v="0.28628999999999999"/>
    <n v="0.28999999999999998"/>
    <n v="7.3599999999999999E-2"/>
    <n v="0.12012"/>
    <n v="0.12"/>
    <m/>
    <n v="0"/>
    <n v="0"/>
    <n v="9.2299999999999993E-2"/>
    <n v="5.2049999999999999E-2"/>
    <n v="0.05"/>
    <m/>
    <n v="0"/>
    <n v="0"/>
    <n v="1.9449999999999999E-2"/>
    <n v="7.9079999999999998E-2"/>
    <n v="0.08"/>
    <n v="1E-4"/>
    <n v="3.0000000000000001E-3"/>
    <n v="0"/>
    <m/>
    <n v="0"/>
    <n v="0"/>
    <m/>
    <m/>
    <m/>
    <m/>
  </r>
  <r>
    <s v="2022Bismarck Police Plan"/>
    <x v="210"/>
    <x v="210"/>
    <x v="21"/>
    <n v="204"/>
    <s v="City of Bismarck Police Employees’ Pension Plan"/>
    <s v="Need JP's Review &quot; NO SOF data only GASB 67"/>
    <n v="2"/>
    <n v="1972"/>
    <n v="0"/>
    <m/>
    <n v="2"/>
    <x v="30"/>
    <s v="North Dakota"/>
    <s v="Bismarck"/>
    <n v="3"/>
    <s v="Plan covers police and/or fire"/>
    <n v="1"/>
    <s v="Plan members covered by Social Security"/>
    <s v="Single employer"/>
    <n v="1"/>
    <m/>
    <m/>
    <n v="0"/>
    <m/>
    <d v="2023-01-01T00:00:00"/>
    <d v="2022-12-31T00:00:00"/>
    <s v="Entry Age Normal"/>
    <s v="Market value"/>
    <s v="Level Percent Closed"/>
    <n v="3.2500000000000001E-2"/>
    <n v="7.2499999999999995E-2"/>
    <n v="1"/>
    <n v="1"/>
    <m/>
    <n v="1"/>
    <n v="3"/>
    <n v="16"/>
    <m/>
    <m/>
    <m/>
    <m/>
    <m/>
    <m/>
    <m/>
    <m/>
    <m/>
    <m/>
    <m/>
    <m/>
    <m/>
    <m/>
    <m/>
    <m/>
    <m/>
    <m/>
    <m/>
    <m/>
    <m/>
    <m/>
    <m/>
    <m/>
    <m/>
    <m/>
    <m/>
    <m/>
    <m/>
    <m/>
    <m/>
    <m/>
    <m/>
    <m/>
    <m/>
    <n v="47847.59"/>
    <n v="60289.523000000001"/>
    <n v="0.79362999999999995"/>
    <n v="12441.933999999999"/>
    <n v="0"/>
    <n v="9021.6229999999996"/>
    <n v="565.83100000000002"/>
    <n v="2.5836299999999999"/>
    <n v="60289.523000000001"/>
    <n v="47847.59"/>
    <n v="12441.933999999999"/>
    <n v="0"/>
    <n v="0"/>
    <n v="0"/>
    <m/>
    <n v="0.79362999999999995"/>
    <m/>
    <m/>
    <n v="-0.10057000000000001"/>
    <m/>
    <m/>
    <m/>
    <n v="8.5599999999999999E-3"/>
    <m/>
    <m/>
    <n v="4.845E-2"/>
    <m/>
    <n v="4.1029999999999997E-2"/>
    <n v="6.3789999999999999E-2"/>
    <m/>
    <m/>
    <m/>
    <m/>
    <m/>
    <n v="-1"/>
    <m/>
    <n v="1"/>
    <n v="1"/>
    <n v="1"/>
    <n v="1.2E-2"/>
    <n v="1.0999999999999999E-2"/>
    <n v="5.0999999999999997E-2"/>
    <m/>
    <n v="892.21100000000001"/>
    <n v="1461.8979999999999"/>
    <m/>
    <m/>
    <m/>
    <m/>
    <m/>
    <n v="0"/>
    <m/>
    <n v="2354.1089999999999"/>
    <n v="-6128.1090000000004"/>
    <m/>
    <m/>
    <m/>
    <n v="854.24699999999996"/>
    <m/>
    <m/>
    <m/>
    <m/>
    <m/>
    <m/>
    <m/>
    <m/>
    <m/>
    <n v="-118.16"/>
    <m/>
    <n v="2.448"/>
    <n v="-0.49"/>
    <m/>
    <m/>
    <m/>
    <n v="-3035.9549999999999"/>
    <n v="-2866.7130000000002"/>
    <n v="-2866.7130000000002"/>
    <m/>
    <m/>
    <m/>
    <m/>
    <m/>
    <m/>
    <m/>
    <n v="-158.78299999999999"/>
    <n v="-42.255000000000003"/>
    <m/>
    <m/>
    <n v="-3067.7510000000002"/>
    <m/>
    <n v="47847.59"/>
    <n v="53951.296999999999"/>
    <n v="1461.8979999999999"/>
    <m/>
    <n v="-6128.1090000000004"/>
    <n v="854.24699999999996"/>
    <n v="-118.16"/>
    <n v="1.958"/>
    <n v="-5390.0640000000003"/>
    <m/>
    <n v="2023"/>
    <s v="Gallagher"/>
    <n v="8"/>
    <n v="0.13200000000000001"/>
    <n v="9.4E-2"/>
    <n v="4.2999999999999997E-2"/>
    <n v="0.16200000000000001"/>
    <n v="0.25600000000000001"/>
    <n v="0.14530000000000001"/>
    <n v="0.23930000000000001"/>
    <n v="1187.2929999999999"/>
    <n v="848.03300000000002"/>
    <n v="383.28699999999998"/>
    <n v="1452.518"/>
    <n v="2300.5509999999999"/>
    <n v="1310.8420000000001"/>
    <m/>
    <n v="0"/>
    <n v="0"/>
    <n v="0"/>
    <n v="0"/>
    <m/>
    <n v="0.11899999999999999"/>
    <n v="3"/>
    <m/>
    <n v="136"/>
    <n v="9021.6229999999996"/>
    <n v="39.1"/>
    <n v="11.5"/>
    <n v="66.501999999999995"/>
    <n v="24"/>
    <m/>
    <n v="92"/>
    <n v="2989.6320000000001"/>
    <n v="59.1"/>
    <n v="32.496000000000002"/>
    <n v="75"/>
    <m/>
    <m/>
    <m/>
    <m/>
    <m/>
    <m/>
    <n v="14"/>
    <m/>
    <n v="0"/>
    <m/>
    <m/>
    <n v="252"/>
    <n v="0"/>
    <n v="0"/>
    <m/>
    <m/>
    <n v="2219.3389999999999"/>
    <n v="31008.085999999999"/>
    <n v="1820"/>
    <m/>
    <m/>
    <m/>
    <m/>
    <m/>
    <m/>
    <m/>
    <m/>
    <m/>
    <m/>
    <n v="0"/>
    <m/>
    <m/>
    <m/>
    <m/>
    <m/>
    <m/>
    <m/>
    <m/>
    <m/>
    <m/>
    <m/>
    <m/>
    <m/>
    <m/>
    <m/>
    <m/>
    <m/>
    <m/>
    <m/>
    <m/>
    <m/>
    <m/>
    <m/>
    <m/>
    <m/>
    <m/>
    <m/>
    <m/>
    <m/>
    <m/>
    <m/>
    <m/>
    <m/>
  </r>
  <r>
    <s v="2001Fairfax County Schools"/>
    <x v="211"/>
    <x v="211"/>
    <x v="0"/>
    <n v="22"/>
    <s v="Educational Employees’ Supplementary Retirement System of Fairfax County"/>
    <m/>
    <n v="1"/>
    <n v="1973"/>
    <n v="0"/>
    <m/>
    <n v="5"/>
    <x v="41"/>
    <s v="Virginia"/>
    <s v="Fairfax"/>
    <n v="2"/>
    <s v="Plan covers teachers"/>
    <n v="1"/>
    <s v="Plan members covered by Social Security"/>
    <s v="Single employer"/>
    <n v="1"/>
    <m/>
    <s v="https://www.fcps.edu/careers/salary-and-benefits/retirement-benefits"/>
    <n v="0"/>
    <m/>
    <d v="2001-06-30T00:00:00"/>
    <d v="2001-06-30T00:00:00"/>
    <s v="Entry Age Normal"/>
    <s v="5-year smoothed market"/>
    <s v="Level Percent Closed"/>
    <n v="0.04"/>
    <n v="7.4999999999999997E-2"/>
    <n v="1"/>
    <n v="0"/>
    <n v="5"/>
    <n v="1"/>
    <n v="3"/>
    <n v="30"/>
    <m/>
    <m/>
    <m/>
    <m/>
    <m/>
    <m/>
    <m/>
    <m/>
    <m/>
    <m/>
    <m/>
    <m/>
    <m/>
    <m/>
    <m/>
    <m/>
    <m/>
    <m/>
    <m/>
    <m/>
    <m/>
    <m/>
    <m/>
    <m/>
    <m/>
    <m/>
    <m/>
    <m/>
    <m/>
    <m/>
    <m/>
    <m/>
    <m/>
    <m/>
    <m/>
    <n v="1599219"/>
    <n v="1552558"/>
    <n v="1.03"/>
    <n v="-46661"/>
    <n v="0"/>
    <n v="759906"/>
    <n v="29145.883000000002"/>
    <n v="1"/>
    <m/>
    <m/>
    <m/>
    <n v="0"/>
    <n v="0"/>
    <n v="0"/>
    <m/>
    <m/>
    <m/>
    <m/>
    <n v="-3.0000000000000001E-3"/>
    <m/>
    <n v="3.3000000000000002E-2"/>
    <m/>
    <n v="9.0999999999999998E-2"/>
    <m/>
    <m/>
    <n v="0.11799999999999999"/>
    <m/>
    <m/>
    <m/>
    <m/>
    <m/>
    <m/>
    <m/>
    <m/>
    <n v="-3.0000000000000001E-3"/>
    <n v="0"/>
    <n v="0"/>
    <n v="0"/>
    <n v="0"/>
    <m/>
    <m/>
    <m/>
    <m/>
    <n v="17744.273000000001"/>
    <n v="29145.883000000002"/>
    <m/>
    <m/>
    <m/>
    <m/>
    <m/>
    <n v="0"/>
    <m/>
    <n v="46890.156000000003"/>
    <n v="-58589.887000000002"/>
    <m/>
    <m/>
    <m/>
    <n v="56921.394999999997"/>
    <m/>
    <m/>
    <m/>
    <m/>
    <n v="261.70100000000002"/>
    <m/>
    <m/>
    <m/>
    <m/>
    <n v="-10218.514999999999"/>
    <m/>
    <n v="4335.0810000000001"/>
    <m/>
    <m/>
    <m/>
    <m/>
    <n v="39599.93"/>
    <n v="-79969.983999999997"/>
    <n v="-79969.983999999997"/>
    <m/>
    <m/>
    <m/>
    <m/>
    <m/>
    <m/>
    <m/>
    <n v="-2092.58"/>
    <n v="-3759.6170000000002"/>
    <m/>
    <m/>
    <n v="-85822.18"/>
    <m/>
    <n v="1488764.6"/>
    <n v="1534986.9"/>
    <n v="29145.883000000002"/>
    <m/>
    <n v="-58589.887000000002"/>
    <n v="57183.093999999997"/>
    <n v="-10218.514999999999"/>
    <n v="4335.0810000000001"/>
    <n v="-7290.2269999999999"/>
    <m/>
    <n v="2002"/>
    <s v="GRS"/>
    <n v="1"/>
    <n v="5.74E-2"/>
    <n v="0.02"/>
    <n v="3.7400000000000003E-2"/>
    <n v="0.04"/>
    <n v="0.06"/>
    <m/>
    <m/>
    <m/>
    <m/>
    <m/>
    <m/>
    <m/>
    <m/>
    <m/>
    <n v="0"/>
    <n v="0"/>
    <n v="0"/>
    <n v="0"/>
    <m/>
    <n v="2.5999999999999999E-3"/>
    <m/>
    <m/>
    <n v="15955"/>
    <n v="759905.5"/>
    <m/>
    <m/>
    <n v="47.628"/>
    <n v="1157"/>
    <m/>
    <n v="5766"/>
    <n v="75922.633000000002"/>
    <m/>
    <n v="13.167"/>
    <n v="5766"/>
    <m/>
    <m/>
    <m/>
    <m/>
    <m/>
    <m/>
    <m/>
    <m/>
    <n v="0"/>
    <m/>
    <m/>
    <n v="22878"/>
    <n v="0"/>
    <n v="0"/>
    <m/>
    <m/>
    <m/>
    <m/>
    <m/>
    <m/>
    <m/>
    <m/>
    <m/>
    <m/>
    <m/>
    <m/>
    <m/>
    <m/>
    <m/>
    <n v="0"/>
    <m/>
    <m/>
    <m/>
    <m/>
    <m/>
    <m/>
    <m/>
    <m/>
    <m/>
    <m/>
    <m/>
    <m/>
    <m/>
    <m/>
    <m/>
    <m/>
    <m/>
    <m/>
    <m/>
    <m/>
    <m/>
    <m/>
    <m/>
    <m/>
    <m/>
    <m/>
    <m/>
    <m/>
    <m/>
    <m/>
    <m/>
    <m/>
    <m/>
  </r>
  <r>
    <s v="2002Fairfax County Schools"/>
    <x v="211"/>
    <x v="211"/>
    <x v="1"/>
    <n v="22"/>
    <s v="Educational Employees’ Supplementary Retirement System of Fairfax County"/>
    <m/>
    <n v="1"/>
    <n v="1973"/>
    <n v="0"/>
    <m/>
    <n v="5"/>
    <x v="41"/>
    <s v="Virginia"/>
    <s v="Fairfax"/>
    <n v="2"/>
    <s v="Plan covers teachers"/>
    <n v="1"/>
    <s v="Plan members covered by Social Security"/>
    <s v="Single employer"/>
    <n v="1"/>
    <m/>
    <s v="https://www.fcps.edu/careers/salary-and-benefits/retirement-benefits"/>
    <n v="0"/>
    <m/>
    <d v="2002-06-30T00:00:00"/>
    <d v="2002-06-30T00:00:00"/>
    <s v="Entry Age Normal"/>
    <s v="5-year smoothed market"/>
    <s v="Level Percent Closed"/>
    <n v="0.04"/>
    <n v="7.4999999999999997E-2"/>
    <n v="1"/>
    <n v="0"/>
    <n v="5"/>
    <n v="1"/>
    <n v="3"/>
    <n v="30"/>
    <m/>
    <m/>
    <m/>
    <m/>
    <m/>
    <m/>
    <m/>
    <m/>
    <m/>
    <m/>
    <m/>
    <m/>
    <m/>
    <m/>
    <m/>
    <m/>
    <m/>
    <m/>
    <m/>
    <m/>
    <m/>
    <m/>
    <m/>
    <m/>
    <m/>
    <m/>
    <m/>
    <m/>
    <m/>
    <m/>
    <m/>
    <m/>
    <m/>
    <m/>
    <m/>
    <n v="1619889"/>
    <n v="1693956"/>
    <n v="0.95630000000000004"/>
    <n v="74067"/>
    <n v="0"/>
    <n v="781756"/>
    <n v="30849.065999999999"/>
    <n v="1"/>
    <m/>
    <m/>
    <m/>
    <n v="0"/>
    <n v="0"/>
    <n v="0"/>
    <m/>
    <m/>
    <s v="Mercer"/>
    <n v="10"/>
    <n v="-4.3999999999999997E-2"/>
    <m/>
    <n v="-6.0000000000000001E-3"/>
    <m/>
    <n v="0.04"/>
    <m/>
    <m/>
    <n v="9.7000000000000003E-2"/>
    <m/>
    <m/>
    <m/>
    <m/>
    <m/>
    <m/>
    <m/>
    <m/>
    <n v="-2.3720000000000001E-2"/>
    <n v="0"/>
    <n v="0"/>
    <n v="0"/>
    <n v="0"/>
    <m/>
    <m/>
    <m/>
    <m/>
    <n v="18472.713"/>
    <n v="30849.065999999999"/>
    <m/>
    <m/>
    <m/>
    <m/>
    <m/>
    <n v="0"/>
    <m/>
    <n v="49321.777000000002"/>
    <n v="-112735.13"/>
    <m/>
    <m/>
    <m/>
    <n v="49160.940999999999"/>
    <m/>
    <m/>
    <m/>
    <m/>
    <n v="418.34100000000001"/>
    <m/>
    <m/>
    <m/>
    <m/>
    <n v="-8414.8189999999995"/>
    <m/>
    <n v="2449.2080000000001"/>
    <m/>
    <m/>
    <m/>
    <m/>
    <n v="-19799.686000000002"/>
    <n v="-94247.5"/>
    <n v="-94247.5"/>
    <m/>
    <m/>
    <m/>
    <m/>
    <m/>
    <m/>
    <m/>
    <n v="-2153.9580000000001"/>
    <n v="-3190.6669999999999"/>
    <m/>
    <m/>
    <n v="-99592.125"/>
    <m/>
    <n v="1369372.9"/>
    <n v="1488764.6"/>
    <n v="30849.065999999999"/>
    <m/>
    <n v="-112735.13"/>
    <n v="49579.281000000003"/>
    <n v="-8414.8189999999995"/>
    <n v="2449.2080000000001"/>
    <n v="-69121.460999999996"/>
    <m/>
    <n v="2003"/>
    <s v="GRS"/>
    <n v="1"/>
    <n v="5.7500000000000002E-2"/>
    <n v="0.02"/>
    <n v="3.7499999999999999E-2"/>
    <n v="4.2900000000000001E-2"/>
    <n v="6.2899999999999998E-2"/>
    <m/>
    <m/>
    <m/>
    <m/>
    <m/>
    <m/>
    <m/>
    <m/>
    <m/>
    <n v="0"/>
    <n v="0"/>
    <n v="0"/>
    <n v="0"/>
    <m/>
    <n v="5.4000000000000003E-3"/>
    <m/>
    <m/>
    <n v="16074"/>
    <n v="781756"/>
    <m/>
    <m/>
    <n v="48.634999999999998"/>
    <n v="1362"/>
    <m/>
    <n v="6375"/>
    <n v="86985.608999999997"/>
    <m/>
    <n v="13.645"/>
    <n v="6375"/>
    <m/>
    <m/>
    <m/>
    <m/>
    <m/>
    <m/>
    <m/>
    <m/>
    <n v="0"/>
    <m/>
    <m/>
    <n v="23811"/>
    <n v="0"/>
    <n v="0"/>
    <m/>
    <m/>
    <m/>
    <m/>
    <m/>
    <m/>
    <m/>
    <m/>
    <m/>
    <m/>
    <m/>
    <m/>
    <m/>
    <m/>
    <n v="-5.5"/>
    <n v="0"/>
    <m/>
    <m/>
    <m/>
    <m/>
    <m/>
    <m/>
    <m/>
    <m/>
    <m/>
    <m/>
    <m/>
    <m/>
    <m/>
    <m/>
    <m/>
    <m/>
    <m/>
    <m/>
    <m/>
    <m/>
    <m/>
    <m/>
    <m/>
    <m/>
    <m/>
    <m/>
    <m/>
    <m/>
    <m/>
    <m/>
    <m/>
    <m/>
    <m/>
  </r>
  <r>
    <s v="2003Fairfax County Schools"/>
    <x v="211"/>
    <x v="211"/>
    <x v="2"/>
    <n v="22"/>
    <s v="Educational Employees’ Supplementary Retirement System of Fairfax County"/>
    <m/>
    <n v="1"/>
    <n v="1973"/>
    <n v="0"/>
    <m/>
    <n v="5"/>
    <x v="41"/>
    <s v="Virginia"/>
    <s v="Fairfax"/>
    <n v="2"/>
    <s v="Plan covers teachers"/>
    <n v="1"/>
    <s v="Plan members covered by Social Security"/>
    <s v="Single employer"/>
    <n v="1"/>
    <m/>
    <s v="https://www.fcps.edu/careers/salary-and-benefits/retirement-benefits"/>
    <n v="0"/>
    <m/>
    <d v="2003-06-30T00:00:00"/>
    <d v="2003-06-30T00:00:00"/>
    <s v="Entry Age Normal"/>
    <s v="5-year smoothed market"/>
    <s v="Level Percent Closed"/>
    <n v="0.04"/>
    <n v="7.4999999999999997E-2"/>
    <n v="1"/>
    <n v="0"/>
    <n v="5"/>
    <n v="1"/>
    <n v="3"/>
    <n v="30"/>
    <m/>
    <m/>
    <m/>
    <m/>
    <m/>
    <m/>
    <m/>
    <m/>
    <m/>
    <m/>
    <m/>
    <m/>
    <m/>
    <m/>
    <m/>
    <m/>
    <m/>
    <m/>
    <m/>
    <m/>
    <m/>
    <m/>
    <m/>
    <m/>
    <m/>
    <m/>
    <m/>
    <m/>
    <m/>
    <m/>
    <m/>
    <m/>
    <m/>
    <m/>
    <m/>
    <n v="1597459"/>
    <n v="1772418"/>
    <n v="0.90129999999999999"/>
    <n v="174959"/>
    <n v="0"/>
    <n v="866502"/>
    <n v="34506.629000000001"/>
    <n v="1"/>
    <m/>
    <m/>
    <m/>
    <n v="0"/>
    <n v="0"/>
    <n v="0"/>
    <m/>
    <m/>
    <s v="Mercer"/>
    <n v="10"/>
    <n v="3.1E-2"/>
    <m/>
    <n v="-6.0000000000000001E-3"/>
    <m/>
    <n v="1.6E-2"/>
    <m/>
    <m/>
    <n v="8.4000000000000005E-2"/>
    <m/>
    <m/>
    <m/>
    <m/>
    <m/>
    <m/>
    <m/>
    <m/>
    <n v="-5.8100000000000001E-3"/>
    <n v="0"/>
    <n v="0"/>
    <n v="0"/>
    <n v="0"/>
    <n v="-5.0000000000000001E-3"/>
    <m/>
    <m/>
    <m/>
    <n v="18750.567999999999"/>
    <n v="34506.629000000001"/>
    <m/>
    <m/>
    <m/>
    <m/>
    <m/>
    <n v="0"/>
    <m/>
    <n v="53257.199000000001"/>
    <n v="-4906.3810000000003"/>
    <m/>
    <m/>
    <m/>
    <n v="42528.531000000003"/>
    <m/>
    <m/>
    <m/>
    <m/>
    <n v="230.72399999999999"/>
    <m/>
    <m/>
    <m/>
    <m/>
    <n v="-6659.42"/>
    <m/>
    <n v="1664.009"/>
    <m/>
    <m/>
    <m/>
    <m/>
    <n v="86114.664000000004"/>
    <n v="-100979.87"/>
    <n v="-100979.87"/>
    <m/>
    <m/>
    <m/>
    <m/>
    <m/>
    <m/>
    <m/>
    <n v="-1848.4280000000001"/>
    <n v="-2867.018"/>
    <m/>
    <m/>
    <n v="-105695.31"/>
    <m/>
    <n v="1349792.3"/>
    <n v="1369372.9"/>
    <n v="34506.629000000001"/>
    <m/>
    <n v="-4906.3810000000003"/>
    <n v="42759.254000000001"/>
    <n v="-6659.42"/>
    <n v="1664.009"/>
    <n v="32857.464999999997"/>
    <m/>
    <n v="2004"/>
    <s v="GRS"/>
    <n v="1"/>
    <n v="5.7500000000000002E-2"/>
    <n v="0.04"/>
    <n v="1.7500000000000002E-2"/>
    <n v="3.3700000000000001E-2"/>
    <n v="7.3700000000000002E-2"/>
    <m/>
    <m/>
    <m/>
    <m/>
    <m/>
    <m/>
    <m/>
    <m/>
    <m/>
    <n v="0"/>
    <n v="0"/>
    <n v="0"/>
    <n v="0"/>
    <m/>
    <n v="1.6199999999999999E-2"/>
    <m/>
    <m/>
    <n v="17738"/>
    <n v="866501.81299999997"/>
    <m/>
    <m/>
    <n v="48.85"/>
    <n v="1301"/>
    <m/>
    <n v="6729"/>
    <n v="97522.562999999995"/>
    <m/>
    <n v="14.493"/>
    <n v="6729"/>
    <m/>
    <m/>
    <m/>
    <m/>
    <m/>
    <m/>
    <m/>
    <m/>
    <n v="0"/>
    <m/>
    <m/>
    <n v="25768"/>
    <n v="0"/>
    <n v="0"/>
    <m/>
    <m/>
    <m/>
    <m/>
    <m/>
    <m/>
    <m/>
    <m/>
    <m/>
    <m/>
    <m/>
    <m/>
    <m/>
    <m/>
    <n v="3.7"/>
    <n v="0"/>
    <m/>
    <m/>
    <m/>
    <m/>
    <m/>
    <m/>
    <m/>
    <m/>
    <m/>
    <m/>
    <m/>
    <m/>
    <m/>
    <m/>
    <m/>
    <m/>
    <m/>
    <m/>
    <m/>
    <m/>
    <m/>
    <m/>
    <m/>
    <m/>
    <m/>
    <m/>
    <m/>
    <m/>
    <m/>
    <m/>
    <m/>
    <m/>
    <m/>
  </r>
  <r>
    <s v="2004Fairfax County Schools"/>
    <x v="211"/>
    <x v="211"/>
    <x v="3"/>
    <n v="22"/>
    <s v="Educational Employees’ Supplementary Retirement System of Fairfax County"/>
    <m/>
    <n v="1"/>
    <n v="1973"/>
    <n v="0"/>
    <m/>
    <n v="5"/>
    <x v="41"/>
    <s v="Virginia"/>
    <s v="Fairfax"/>
    <n v="2"/>
    <s v="Plan covers teachers"/>
    <n v="1"/>
    <s v="Plan members covered by Social Security"/>
    <s v="Single employer"/>
    <n v="1"/>
    <m/>
    <s v="https://www.fcps.edu/careers/salary-and-benefits/retirement-benefits"/>
    <n v="0"/>
    <m/>
    <m/>
    <d v="2004-06-30T00:00:00"/>
    <m/>
    <m/>
    <m/>
    <m/>
    <n v="7.4999999999999997E-2"/>
    <m/>
    <m/>
    <m/>
    <m/>
    <m/>
    <m/>
    <m/>
    <m/>
    <m/>
    <m/>
    <m/>
    <m/>
    <m/>
    <m/>
    <m/>
    <m/>
    <m/>
    <m/>
    <m/>
    <m/>
    <m/>
    <m/>
    <m/>
    <m/>
    <m/>
    <m/>
    <m/>
    <m/>
    <m/>
    <m/>
    <m/>
    <m/>
    <m/>
    <m/>
    <m/>
    <m/>
    <m/>
    <m/>
    <m/>
    <m/>
    <m/>
    <n v="1674606"/>
    <n v="1854000"/>
    <n v="0.90324000000000004"/>
    <n v="179393.97"/>
    <n v="0"/>
    <n v="922159.5"/>
    <n v="37331.203000000001"/>
    <n v="1"/>
    <m/>
    <m/>
    <m/>
    <n v="0"/>
    <n v="0"/>
    <n v="0"/>
    <m/>
    <m/>
    <s v="Mercer"/>
    <n v="10"/>
    <n v="0.18"/>
    <m/>
    <n v="5.0999999999999997E-2"/>
    <m/>
    <n v="3.5999999999999997E-2"/>
    <m/>
    <m/>
    <n v="0.1"/>
    <m/>
    <m/>
    <m/>
    <m/>
    <m/>
    <m/>
    <m/>
    <m/>
    <n v="3.7699999999999997E-2"/>
    <n v="0"/>
    <n v="0"/>
    <n v="0"/>
    <n v="0"/>
    <n v="5.6000000000000001E-2"/>
    <m/>
    <m/>
    <m/>
    <n v="22340.868999999999"/>
    <n v="37331.203000000001"/>
    <m/>
    <m/>
    <m/>
    <m/>
    <m/>
    <n v="0"/>
    <m/>
    <n v="59672.074000000001"/>
    <n v="198465.31"/>
    <m/>
    <m/>
    <m/>
    <n v="40712.656000000003"/>
    <m/>
    <m/>
    <m/>
    <m/>
    <n v="113.982"/>
    <m/>
    <m/>
    <m/>
    <m/>
    <n v="-6738.9579999999996"/>
    <m/>
    <n v="1254.97"/>
    <m/>
    <m/>
    <m/>
    <m/>
    <n v="293480.03000000003"/>
    <n v="-110236.42"/>
    <n v="-110236.42"/>
    <m/>
    <m/>
    <m/>
    <m/>
    <m/>
    <m/>
    <m/>
    <n v="-1996.9469999999999"/>
    <n v="-2918.7779999999998"/>
    <m/>
    <m/>
    <n v="-115152.15"/>
    <m/>
    <n v="1528120.1"/>
    <n v="1349792.3"/>
    <n v="37331.203000000001"/>
    <m/>
    <n v="198465.31"/>
    <n v="40826.637000000002"/>
    <n v="-6738.9579999999996"/>
    <n v="1254.97"/>
    <n v="233807.97"/>
    <m/>
    <m/>
    <m/>
    <m/>
    <m/>
    <m/>
    <m/>
    <m/>
    <m/>
    <m/>
    <m/>
    <m/>
    <m/>
    <m/>
    <m/>
    <m/>
    <m/>
    <m/>
    <n v="0"/>
    <n v="0"/>
    <n v="0"/>
    <n v="0"/>
    <m/>
    <m/>
    <m/>
    <m/>
    <n v="18229"/>
    <n v="922159.5"/>
    <m/>
    <m/>
    <n v="50.587000000000003"/>
    <m/>
    <m/>
    <n v="7090"/>
    <n v="103775.78"/>
    <m/>
    <n v="14.637"/>
    <m/>
    <m/>
    <m/>
    <m/>
    <m/>
    <m/>
    <m/>
    <m/>
    <m/>
    <n v="0"/>
    <m/>
    <m/>
    <m/>
    <n v="1"/>
    <n v="1"/>
    <m/>
    <m/>
    <m/>
    <m/>
    <m/>
    <m/>
    <m/>
    <m/>
    <m/>
    <m/>
    <m/>
    <m/>
    <m/>
    <m/>
    <n v="16.7"/>
    <n v="0"/>
    <m/>
    <m/>
    <m/>
    <m/>
    <m/>
    <m/>
    <m/>
    <m/>
    <m/>
    <m/>
    <m/>
    <m/>
    <m/>
    <m/>
    <m/>
    <m/>
    <m/>
    <m/>
    <m/>
    <m/>
    <m/>
    <m/>
    <m/>
    <m/>
    <m/>
    <m/>
    <m/>
    <m/>
    <m/>
    <m/>
    <m/>
    <m/>
    <m/>
  </r>
  <r>
    <s v="2005Fairfax County Schools"/>
    <x v="211"/>
    <x v="211"/>
    <x v="4"/>
    <n v="22"/>
    <s v="Educational Employees’ Supplementary Retirement System of Fairfax County"/>
    <m/>
    <n v="1"/>
    <n v="1973"/>
    <n v="0"/>
    <m/>
    <n v="5"/>
    <x v="41"/>
    <s v="Virginia"/>
    <s v="Fairfax"/>
    <n v="2"/>
    <s v="Plan covers teachers"/>
    <n v="1"/>
    <s v="Plan members covered by Social Security"/>
    <s v="Single employer"/>
    <n v="1"/>
    <m/>
    <s v="https://www.fcps.edu/careers/salary-and-benefits/retirement-benefits"/>
    <n v="0"/>
    <n v="0"/>
    <d v="2004-12-31T00:00:00"/>
    <d v="2005-06-30T00:00:00"/>
    <s v="Entry Age Normal"/>
    <s v="5-year smoothed market"/>
    <s v="Level Percent Closed"/>
    <n v="0.04"/>
    <n v="7.4999999999999997E-2"/>
    <n v="1"/>
    <n v="0"/>
    <n v="5"/>
    <n v="1"/>
    <n v="3"/>
    <n v="30"/>
    <m/>
    <m/>
    <m/>
    <m/>
    <m/>
    <m/>
    <m/>
    <m/>
    <m/>
    <m/>
    <m/>
    <m/>
    <m/>
    <m/>
    <m/>
    <m/>
    <m/>
    <m/>
    <m/>
    <m/>
    <m/>
    <m/>
    <m/>
    <m/>
    <m/>
    <m/>
    <m/>
    <m/>
    <m/>
    <m/>
    <m/>
    <m/>
    <m/>
    <m/>
    <m/>
    <n v="1643020"/>
    <n v="1935582"/>
    <n v="0.84889999999999999"/>
    <n v="292562"/>
    <n v="0"/>
    <n v="977817"/>
    <n v="32198.596000000001"/>
    <n v="1"/>
    <m/>
    <m/>
    <m/>
    <n v="0"/>
    <n v="0"/>
    <n v="0"/>
    <m/>
    <m/>
    <s v="Mercer"/>
    <n v="10"/>
    <n v="0.11700000000000001"/>
    <m/>
    <n v="0.107"/>
    <m/>
    <n v="5.2999999999999999E-2"/>
    <m/>
    <m/>
    <n v="9.0999999999999998E-2"/>
    <m/>
    <m/>
    <m/>
    <m/>
    <m/>
    <m/>
    <m/>
    <m/>
    <n v="5.3100000000000001E-2"/>
    <n v="0"/>
    <n v="0"/>
    <n v="0"/>
    <n v="0"/>
    <n v="0.109"/>
    <n v="5.6000000000000001E-2"/>
    <m/>
    <m/>
    <n v="39818.586000000003"/>
    <n v="32198.596000000001"/>
    <m/>
    <m/>
    <m/>
    <m/>
    <m/>
    <n v="0"/>
    <m/>
    <n v="72017.179999999993"/>
    <n v="140553.38"/>
    <m/>
    <m/>
    <m/>
    <n v="33764.917999999998"/>
    <n v="174.33199999999999"/>
    <m/>
    <m/>
    <m/>
    <n v="294.69799999999998"/>
    <m/>
    <m/>
    <m/>
    <m/>
    <n v="-8946.2459999999992"/>
    <m/>
    <n v="2638.8440000000001"/>
    <m/>
    <m/>
    <m/>
    <m/>
    <n v="240497.92000000001"/>
    <n v="-114999.38"/>
    <n v="-114999.38"/>
    <m/>
    <m/>
    <m/>
    <m/>
    <m/>
    <m/>
    <m/>
    <n v="-2794.1179999999999"/>
    <n v="-3110.5630000000001"/>
    <m/>
    <m/>
    <n v="-120904.06"/>
    <m/>
    <n v="1647713.1"/>
    <n v="1528120.1"/>
    <n v="32198.596000000001"/>
    <m/>
    <n v="140553.38"/>
    <n v="34233.949000000001"/>
    <n v="-8946.2459999999992"/>
    <n v="2638.8440000000001"/>
    <n v="168479.92"/>
    <m/>
    <n v="2007"/>
    <s v="GRS"/>
    <n v="1"/>
    <n v="5.62E-2"/>
    <n v="0.04"/>
    <n v="1.6199999999999999E-2"/>
    <n v="3.3700000000000001E-2"/>
    <n v="7.3700000000000002E-2"/>
    <m/>
    <m/>
    <m/>
    <m/>
    <m/>
    <m/>
    <m/>
    <m/>
    <m/>
    <n v="0"/>
    <n v="0"/>
    <n v="0"/>
    <n v="0"/>
    <m/>
    <n v="1.7500000000000002E-2"/>
    <m/>
    <m/>
    <n v="18720"/>
    <n v="977817.25"/>
    <m/>
    <m/>
    <n v="52.234000000000002"/>
    <n v="1780"/>
    <m/>
    <n v="7451"/>
    <n v="110029"/>
    <m/>
    <n v="14.766999999999999"/>
    <m/>
    <m/>
    <m/>
    <m/>
    <m/>
    <m/>
    <m/>
    <m/>
    <m/>
    <n v="0"/>
    <m/>
    <m/>
    <n v="27951"/>
    <n v="0"/>
    <n v="0"/>
    <m/>
    <m/>
    <m/>
    <m/>
    <m/>
    <m/>
    <m/>
    <m/>
    <m/>
    <m/>
    <m/>
    <m/>
    <m/>
    <m/>
    <n v="10.5"/>
    <n v="0"/>
    <m/>
    <m/>
    <m/>
    <m/>
    <m/>
    <m/>
    <m/>
    <m/>
    <m/>
    <m/>
    <m/>
    <m/>
    <m/>
    <m/>
    <m/>
    <m/>
    <m/>
    <m/>
    <m/>
    <m/>
    <m/>
    <m/>
    <m/>
    <m/>
    <m/>
    <m/>
    <m/>
    <m/>
    <m/>
    <n v="2"/>
    <s v="Modified"/>
    <n v="4.2450000000000002E-2"/>
    <n v="907057"/>
  </r>
  <r>
    <s v="2006Fairfax County Schools"/>
    <x v="211"/>
    <x v="211"/>
    <x v="5"/>
    <n v="22"/>
    <s v="Educational Employees’ Supplementary Retirement System of Fairfax County"/>
    <m/>
    <n v="1"/>
    <n v="1973"/>
    <n v="0"/>
    <m/>
    <n v="5"/>
    <x v="41"/>
    <s v="Virginia"/>
    <s v="Fairfax"/>
    <n v="2"/>
    <s v="Plan covers teachers"/>
    <n v="1"/>
    <s v="Plan members covered by Social Security"/>
    <s v="Single employer"/>
    <n v="1"/>
    <m/>
    <s v="https://www.fcps.edu/careers/salary-and-benefits/retirement-benefits"/>
    <n v="0"/>
    <n v="0"/>
    <d v="2005-12-31T00:00:00"/>
    <d v="2006-06-30T00:00:00"/>
    <s v="Entry Age Normal"/>
    <s v="5-year smoothed market"/>
    <s v="Level Percent Closed"/>
    <n v="0.04"/>
    <n v="7.4999999999999997E-2"/>
    <n v="1"/>
    <n v="0"/>
    <n v="5"/>
    <n v="1"/>
    <n v="3"/>
    <n v="26"/>
    <m/>
    <m/>
    <m/>
    <m/>
    <m/>
    <m/>
    <m/>
    <m/>
    <m/>
    <m/>
    <m/>
    <m/>
    <m/>
    <m/>
    <m/>
    <m/>
    <m/>
    <m/>
    <m/>
    <m/>
    <m/>
    <m/>
    <m/>
    <m/>
    <m/>
    <m/>
    <m/>
    <m/>
    <m/>
    <m/>
    <m/>
    <m/>
    <m/>
    <m/>
    <m/>
    <n v="1718399"/>
    <n v="2022962"/>
    <n v="0.84940000000000004"/>
    <n v="304563"/>
    <n v="0"/>
    <n v="1050217"/>
    <n v="34648.917999999998"/>
    <n v="1"/>
    <m/>
    <m/>
    <m/>
    <n v="0"/>
    <n v="0"/>
    <n v="0"/>
    <m/>
    <m/>
    <s v="Mercer"/>
    <n v="10"/>
    <n v="0.109"/>
    <m/>
    <n v="0.13500000000000001"/>
    <m/>
    <n v="7.5999999999999998E-2"/>
    <m/>
    <m/>
    <n v="8.3000000000000004E-2"/>
    <m/>
    <m/>
    <m/>
    <m/>
    <m/>
    <m/>
    <m/>
    <m/>
    <n v="6.2219999999999998E-2"/>
    <n v="0"/>
    <n v="0"/>
    <n v="0"/>
    <n v="0"/>
    <n v="0.13500000000000001"/>
    <n v="7.9000000000000001E-2"/>
    <m/>
    <n v="-137.608"/>
    <n v="42292.828000000001"/>
    <n v="34648.917999999998"/>
    <m/>
    <m/>
    <m/>
    <m/>
    <m/>
    <n v="0"/>
    <m/>
    <n v="76941.741999999998"/>
    <n v="139231.41"/>
    <m/>
    <m/>
    <m/>
    <n v="35381.218999999997"/>
    <n v="1832.886"/>
    <m/>
    <m/>
    <m/>
    <n v="234.72"/>
    <m/>
    <m/>
    <m/>
    <m/>
    <n v="-7148.7640000000001"/>
    <m/>
    <n v="6331.8609999999999"/>
    <n v="-5918.9769999999999"/>
    <n v="-5781.3689999999997"/>
    <m/>
    <m/>
    <n v="246886.11"/>
    <n v="-121687.32"/>
    <n v="-121687.32"/>
    <m/>
    <m/>
    <m/>
    <m/>
    <m/>
    <m/>
    <m/>
    <n v="-3087.5010000000002"/>
    <n v="-3289.518"/>
    <m/>
    <m/>
    <n v="-128064.34"/>
    <m/>
    <n v="1766534.9"/>
    <n v="1647713.1"/>
    <n v="34648.917999999998"/>
    <m/>
    <n v="139231.41"/>
    <n v="37448.824000000001"/>
    <n v="-7148.7640000000001"/>
    <n v="412.88400000000001"/>
    <n v="169944.36"/>
    <m/>
    <n v="2008"/>
    <s v="GRS"/>
    <n v="1"/>
    <n v="5.67E-2"/>
    <n v="0.04"/>
    <n v="1.67E-2"/>
    <n v="3.3700000000000001E-2"/>
    <n v="7.3700000000000002E-2"/>
    <m/>
    <m/>
    <m/>
    <m/>
    <m/>
    <m/>
    <m/>
    <m/>
    <m/>
    <n v="0"/>
    <n v="0"/>
    <n v="0"/>
    <n v="0"/>
    <m/>
    <n v="1.7000000000000001E-2"/>
    <m/>
    <m/>
    <n v="19081"/>
    <n v="1050216.5"/>
    <m/>
    <m/>
    <n v="55.04"/>
    <n v="2030"/>
    <m/>
    <n v="7714"/>
    <n v="116242.81"/>
    <m/>
    <n v="15.077"/>
    <m/>
    <m/>
    <m/>
    <m/>
    <m/>
    <m/>
    <m/>
    <m/>
    <m/>
    <n v="0"/>
    <m/>
    <m/>
    <n v="28825"/>
    <n v="0"/>
    <n v="0"/>
    <m/>
    <m/>
    <m/>
    <m/>
    <m/>
    <m/>
    <m/>
    <m/>
    <m/>
    <m/>
    <m/>
    <m/>
    <m/>
    <m/>
    <n v="9.6999999999999993"/>
    <n v="0"/>
    <m/>
    <m/>
    <n v="0.15226000000000001"/>
    <n v="0.64500000000000002"/>
    <n v="0.625"/>
    <n v="6.0000000000000001E-3"/>
    <n v="0.27300000000000002"/>
    <n v="0.3"/>
    <n v="0.20799999999999999"/>
    <n v="8.2000000000000003E-2"/>
    <n v="7.4999999999999997E-2"/>
    <m/>
    <n v="0"/>
    <n v="0"/>
    <m/>
    <n v="0"/>
    <n v="0"/>
    <m/>
    <n v="0"/>
    <n v="0"/>
    <m/>
    <n v="0"/>
    <n v="0"/>
    <m/>
    <n v="0"/>
    <n v="0"/>
    <m/>
    <n v="0"/>
    <n v="0"/>
    <n v="2"/>
    <s v="Modified"/>
    <n v="5.4809999999999998E-2"/>
    <n v="964569"/>
  </r>
  <r>
    <s v="2007Fairfax County Schools"/>
    <x v="211"/>
    <x v="211"/>
    <x v="6"/>
    <n v="22"/>
    <s v="Educational Employees’ Supplementary Retirement System of Fairfax County"/>
    <m/>
    <n v="1"/>
    <n v="1973"/>
    <n v="0"/>
    <m/>
    <n v="5"/>
    <x v="41"/>
    <s v="Virginia"/>
    <s v="Fairfax"/>
    <n v="2"/>
    <s v="Plan covers teachers"/>
    <n v="1"/>
    <s v="Plan members covered by Social Security"/>
    <s v="Single employer"/>
    <n v="1"/>
    <m/>
    <s v="https://www.fcps.edu/careers/salary-and-benefits/retirement-benefits"/>
    <n v="0"/>
    <n v="0"/>
    <d v="2006-12-31T00:00:00"/>
    <d v="2007-06-30T00:00:00"/>
    <s v="Entry Age Normal"/>
    <s v="5-year smoothed market"/>
    <s v="Level Percent Closed"/>
    <n v="3.7499999999999999E-2"/>
    <n v="7.4999999999999997E-2"/>
    <n v="1"/>
    <n v="0"/>
    <n v="5"/>
    <n v="1"/>
    <n v="3"/>
    <n v="25"/>
    <m/>
    <m/>
    <m/>
    <m/>
    <m/>
    <m/>
    <m/>
    <m/>
    <m/>
    <m/>
    <m/>
    <m/>
    <m/>
    <m/>
    <m/>
    <m/>
    <m/>
    <m/>
    <m/>
    <m/>
    <m/>
    <m/>
    <m/>
    <m/>
    <m/>
    <m/>
    <m/>
    <m/>
    <m/>
    <m/>
    <n v="3.7499999999999999E-2"/>
    <m/>
    <m/>
    <m/>
    <n v="3.7499999999999999E-2"/>
    <n v="1818930"/>
    <n v="2105552"/>
    <n v="0.8639"/>
    <n v="286622"/>
    <n v="0"/>
    <n v="1111828"/>
    <n v="36644"/>
    <n v="1"/>
    <m/>
    <m/>
    <m/>
    <n v="0"/>
    <n v="0"/>
    <n v="0"/>
    <m/>
    <m/>
    <s v="NEPC"/>
    <n v="2"/>
    <n v="0.17699999999999999"/>
    <m/>
    <n v="0.13400000000000001"/>
    <m/>
    <n v="0.121"/>
    <m/>
    <m/>
    <n v="0.08"/>
    <m/>
    <m/>
    <m/>
    <m/>
    <m/>
    <m/>
    <m/>
    <m/>
    <n v="7.7899999999999997E-2"/>
    <n v="0"/>
    <n v="0"/>
    <n v="0"/>
    <n v="0"/>
    <n v="0.13400000000000001"/>
    <n v="0.123"/>
    <m/>
    <n v="-194.85900000000001"/>
    <n v="44453.616999999998"/>
    <n v="36644"/>
    <m/>
    <m/>
    <m/>
    <m/>
    <m/>
    <n v="0"/>
    <m/>
    <n v="81097.616999999998"/>
    <n v="267227.19"/>
    <m/>
    <m/>
    <m/>
    <n v="40883.538999999997"/>
    <n v="2187.5549999999998"/>
    <m/>
    <m/>
    <m/>
    <n v="135.58699999999999"/>
    <m/>
    <m/>
    <m/>
    <m/>
    <n v="-6871.5739999999996"/>
    <m/>
    <n v="9610.9660000000003"/>
    <n v="-9035.3040000000001"/>
    <n v="-8840.4449999999997"/>
    <m/>
    <m/>
    <n v="385244.56"/>
    <n v="-128739.64"/>
    <n v="-128739.64"/>
    <m/>
    <m/>
    <m/>
    <m/>
    <m/>
    <m/>
    <m/>
    <n v="-3583.0070000000001"/>
    <n v="-3718.761"/>
    <m/>
    <m/>
    <n v="-136041.41"/>
    <m/>
    <n v="2015738.1"/>
    <n v="1766534.9"/>
    <n v="36644"/>
    <m/>
    <n v="267227.19"/>
    <n v="43206.68"/>
    <n v="-6871.5739999999996"/>
    <n v="575.66200000000003"/>
    <n v="304137.96999999997"/>
    <m/>
    <n v="2009"/>
    <s v="GRS"/>
    <n v="1"/>
    <n v="5.6800000000000003E-2"/>
    <n v="0.04"/>
    <n v="1.6799999999999999E-2"/>
    <n v="3.1399999999999997E-2"/>
    <n v="7.1400000000000005E-2"/>
    <m/>
    <m/>
    <m/>
    <m/>
    <m/>
    <m/>
    <m/>
    <m/>
    <m/>
    <n v="0"/>
    <n v="0"/>
    <n v="0"/>
    <n v="0"/>
    <m/>
    <n v="1.46E-2"/>
    <m/>
    <m/>
    <n v="19371"/>
    <n v="1111827.625"/>
    <m/>
    <m/>
    <n v="57.396000000000001"/>
    <n v="2244"/>
    <m/>
    <n v="8029"/>
    <n v="123402.84"/>
    <m/>
    <n v="15.37"/>
    <m/>
    <m/>
    <m/>
    <m/>
    <m/>
    <m/>
    <m/>
    <m/>
    <m/>
    <n v="0"/>
    <m/>
    <m/>
    <n v="29644"/>
    <n v="0"/>
    <n v="0"/>
    <m/>
    <m/>
    <m/>
    <m/>
    <m/>
    <m/>
    <m/>
    <m/>
    <m/>
    <m/>
    <m/>
    <m/>
    <m/>
    <m/>
    <n v="16.7"/>
    <n v="0"/>
    <m/>
    <m/>
    <n v="0.21565000000000001"/>
    <n v="0.66700000000000004"/>
    <n v="0.625"/>
    <n v="7.5999999999999998E-2"/>
    <n v="0.25800000000000001"/>
    <n v="0.3"/>
    <n v="0.17699999999999999"/>
    <n v="7.4999999999999997E-2"/>
    <n v="7.4999999999999997E-2"/>
    <m/>
    <n v="0"/>
    <n v="0"/>
    <m/>
    <n v="0"/>
    <n v="0"/>
    <m/>
    <n v="0"/>
    <n v="0"/>
    <m/>
    <n v="0"/>
    <n v="0"/>
    <m/>
    <n v="0"/>
    <n v="0"/>
    <m/>
    <n v="0"/>
    <n v="0"/>
    <n v="2"/>
    <s v="Modified"/>
    <n v="5.9610000000000003E-2"/>
    <n v="1037459"/>
  </r>
  <r>
    <s v="2008Fairfax County Schools"/>
    <x v="211"/>
    <x v="211"/>
    <x v="7"/>
    <n v="22"/>
    <s v="Educational Employees’ Supplementary Retirement System of Fairfax County"/>
    <m/>
    <n v="1"/>
    <n v="1973"/>
    <n v="0"/>
    <m/>
    <n v="5"/>
    <x v="41"/>
    <s v="Virginia"/>
    <s v="Fairfax"/>
    <n v="2"/>
    <s v="Plan covers teachers"/>
    <n v="1"/>
    <s v="Plan members covered by Social Security"/>
    <s v="Single employer"/>
    <n v="1"/>
    <m/>
    <s v="https://www.fcps.edu/careers/salary-and-benefits/retirement-benefits"/>
    <n v="0"/>
    <n v="0"/>
    <d v="2007-12-31T00:00:00"/>
    <d v="2008-06-30T00:00:00"/>
    <s v="Entry Age Normal"/>
    <s v="5-year smoothed market"/>
    <s v="Level Percent Closed"/>
    <n v="3.7499999999999999E-2"/>
    <n v="7.4999999999999997E-2"/>
    <n v="1"/>
    <n v="0"/>
    <n v="5"/>
    <n v="1"/>
    <n v="3"/>
    <n v="30"/>
    <m/>
    <m/>
    <m/>
    <m/>
    <m/>
    <m/>
    <m/>
    <m/>
    <m/>
    <m/>
    <m/>
    <m/>
    <m/>
    <m/>
    <m/>
    <m/>
    <m/>
    <m/>
    <m/>
    <m/>
    <m/>
    <m/>
    <m/>
    <m/>
    <m/>
    <m/>
    <m/>
    <m/>
    <m/>
    <m/>
    <n v="3.7499999999999999E-2"/>
    <m/>
    <m/>
    <m/>
    <n v="3.7499999999999999E-2"/>
    <n v="1924886"/>
    <n v="2186801"/>
    <n v="0.88019999999999998"/>
    <n v="261915"/>
    <n v="0"/>
    <n v="1161432"/>
    <n v="38334.141000000003"/>
    <n v="1"/>
    <m/>
    <m/>
    <m/>
    <n v="0"/>
    <n v="0"/>
    <n v="0"/>
    <m/>
    <m/>
    <s v="NEPC"/>
    <n v="2"/>
    <n v="-4.3999999999999997E-2"/>
    <m/>
    <n v="7.5999999999999998E-2"/>
    <m/>
    <n v="0.105"/>
    <m/>
    <m/>
    <n v="6.2E-2"/>
    <m/>
    <m/>
    <m/>
    <m/>
    <m/>
    <m/>
    <m/>
    <m/>
    <n v="6.1850000000000002E-2"/>
    <n v="0"/>
    <n v="0"/>
    <n v="0"/>
    <n v="0"/>
    <n v="8.1000000000000003E-2"/>
    <n v="0.108"/>
    <m/>
    <n v="-331.86599999999999"/>
    <n v="46143.805"/>
    <n v="38334.141000000003"/>
    <m/>
    <m/>
    <m/>
    <m/>
    <m/>
    <n v="0"/>
    <m/>
    <n v="84477.945000000007"/>
    <n v="-144664.85999999999"/>
    <m/>
    <m/>
    <m/>
    <n v="49189.332000000002"/>
    <n v="5620.2860000000001"/>
    <m/>
    <m/>
    <m/>
    <n v="55.18"/>
    <m/>
    <m/>
    <m/>
    <m/>
    <n v="-8058.9189999999999"/>
    <m/>
    <n v="6960.8440000000001"/>
    <n v="-5956.9210000000003"/>
    <n v="-5625.0550000000003"/>
    <m/>
    <m/>
    <n v="-12377.117"/>
    <n v="-135927.31"/>
    <n v="-135927.31"/>
    <m/>
    <m/>
    <m/>
    <m/>
    <m/>
    <m/>
    <m/>
    <n v="-4229.8500000000004"/>
    <n v="-4631.8440000000001"/>
    <m/>
    <m/>
    <n v="-144789.01999999999"/>
    <m/>
    <n v="1858572"/>
    <n v="2015738.1"/>
    <n v="38334.141000000003"/>
    <m/>
    <n v="-144664.85999999999"/>
    <n v="54864.796999999999"/>
    <n v="-8058.9189999999999"/>
    <n v="1003.923"/>
    <n v="-96855.062999999995"/>
    <m/>
    <n v="2010"/>
    <s v="GRS"/>
    <n v="1"/>
    <n v="5.6800000000000003E-2"/>
    <n v="0.04"/>
    <n v="1.6799999999999999E-2"/>
    <n v="2.9700000000000001E-2"/>
    <n v="6.9699999999999998E-2"/>
    <m/>
    <m/>
    <m/>
    <m/>
    <m/>
    <m/>
    <m/>
    <m/>
    <m/>
    <n v="0"/>
    <n v="0"/>
    <n v="0"/>
    <n v="0"/>
    <m/>
    <n v="1.29E-2"/>
    <m/>
    <m/>
    <n v="19599"/>
    <n v="1161431.625"/>
    <m/>
    <m/>
    <n v="59.26"/>
    <n v="2411"/>
    <m/>
    <n v="8354"/>
    <n v="130307.08"/>
    <m/>
    <n v="15.598000000000001"/>
    <m/>
    <m/>
    <m/>
    <m/>
    <m/>
    <m/>
    <m/>
    <m/>
    <m/>
    <n v="0"/>
    <m/>
    <m/>
    <n v="30364"/>
    <n v="0"/>
    <n v="0"/>
    <m/>
    <m/>
    <m/>
    <m/>
    <m/>
    <m/>
    <m/>
    <m/>
    <m/>
    <m/>
    <m/>
    <m/>
    <m/>
    <m/>
    <n v="-5"/>
    <n v="0"/>
    <m/>
    <m/>
    <n v="-0.12105"/>
    <n v="0.49099999999999999"/>
    <n v="0.51"/>
    <n v="7.6999999999999999E-2"/>
    <n v="0.25900000000000001"/>
    <n v="0.253"/>
    <n v="-1.4E-2"/>
    <n v="0.08"/>
    <n v="7.4999999999999997E-2"/>
    <m/>
    <n v="0"/>
    <n v="0"/>
    <m/>
    <n v="0"/>
    <n v="0"/>
    <m/>
    <n v="0.17"/>
    <n v="0.16200000000000001"/>
    <m/>
    <n v="0"/>
    <n v="0"/>
    <m/>
    <n v="0"/>
    <n v="0"/>
    <m/>
    <n v="0"/>
    <n v="0"/>
    <n v="2"/>
    <s v="Modified"/>
    <n v="4.129E-2"/>
    <n v="940791"/>
  </r>
  <r>
    <s v="2009Fairfax County Schools"/>
    <x v="211"/>
    <x v="211"/>
    <x v="8"/>
    <n v="22"/>
    <s v="Educational Employees’ Supplementary Retirement System of Fairfax County"/>
    <m/>
    <n v="1"/>
    <n v="1973"/>
    <n v="0"/>
    <m/>
    <n v="5"/>
    <x v="41"/>
    <s v="Virginia"/>
    <s v="Fairfax"/>
    <n v="2"/>
    <s v="Plan covers teachers"/>
    <n v="1"/>
    <s v="Plan members covered by Social Security"/>
    <s v="Single employer"/>
    <n v="1"/>
    <m/>
    <s v="https://www.fcps.edu/careers/salary-and-benefits/retirement-benefits"/>
    <n v="0"/>
    <n v="0"/>
    <d v="2008-12-31T00:00:00"/>
    <d v="2009-06-30T00:00:00"/>
    <s v="Entry Age Normal"/>
    <s v="5-year smoothed market"/>
    <s v="Level Percent Closed"/>
    <n v="3.7499999999999999E-2"/>
    <n v="7.4999999999999997E-2"/>
    <n v="1"/>
    <n v="0"/>
    <n v="5"/>
    <n v="1"/>
    <n v="3"/>
    <n v="29"/>
    <m/>
    <m/>
    <m/>
    <m/>
    <m/>
    <m/>
    <m/>
    <m/>
    <m/>
    <m/>
    <m/>
    <m/>
    <m/>
    <m/>
    <m/>
    <m/>
    <m/>
    <m/>
    <m/>
    <m/>
    <m/>
    <m/>
    <m/>
    <m/>
    <m/>
    <m/>
    <m/>
    <m/>
    <m/>
    <m/>
    <n v="3.7499999999999999E-2"/>
    <m/>
    <m/>
    <m/>
    <n v="3.7499999999999999E-2"/>
    <n v="1733946"/>
    <n v="2255298"/>
    <n v="0.76880000000000004"/>
    <n v="521352"/>
    <n v="0"/>
    <n v="1211140"/>
    <n v="37281.656000000003"/>
    <n v="1.07"/>
    <m/>
    <m/>
    <m/>
    <n v="0"/>
    <n v="0"/>
    <n v="0"/>
    <m/>
    <m/>
    <s v="NEPC"/>
    <n v="2"/>
    <n v="-0.192"/>
    <m/>
    <n v="-3.1E-2"/>
    <m/>
    <n v="2.4E-2"/>
    <m/>
    <m/>
    <n v="3.1E-2"/>
    <m/>
    <m/>
    <m/>
    <m/>
    <m/>
    <m/>
    <m/>
    <m/>
    <n v="3.0099999999999998E-2"/>
    <n v="0"/>
    <n v="0"/>
    <n v="0"/>
    <n v="0"/>
    <n v="-0.02"/>
    <n v="3.3000000000000002E-2"/>
    <m/>
    <n v="-203.92500000000001"/>
    <n v="47996.406000000003"/>
    <n v="40012.480000000003"/>
    <m/>
    <m/>
    <m/>
    <m/>
    <m/>
    <n v="0"/>
    <m/>
    <n v="88008.891000000003"/>
    <n v="-399232.19"/>
    <m/>
    <m/>
    <m/>
    <n v="44297.555"/>
    <n v="3769.9450000000002"/>
    <m/>
    <m/>
    <m/>
    <n v="70.814999999999998"/>
    <m/>
    <m/>
    <m/>
    <m/>
    <n v="-7190.27"/>
    <m/>
    <n v="1320.1379999999999"/>
    <n v="-708.27700000000004"/>
    <n v="-504.35199999999998"/>
    <m/>
    <n v="-5.4939999999999998"/>
    <n v="-269668.88"/>
    <n v="-139594.14000000001"/>
    <n v="-139594.14000000001"/>
    <m/>
    <m/>
    <m/>
    <m/>
    <m/>
    <m/>
    <m/>
    <n v="-3975.9070000000002"/>
    <n v="-3898.62"/>
    <m/>
    <m/>
    <n v="-147468.67000000001"/>
    <m/>
    <n v="1441434.4"/>
    <n v="1858572"/>
    <n v="40012.480000000003"/>
    <m/>
    <n v="-399232.19"/>
    <n v="48138.315999999999"/>
    <n v="-7190.27"/>
    <n v="611.86099999999999"/>
    <n v="-357672.28"/>
    <m/>
    <n v="2011"/>
    <s v="GRS"/>
    <n v="1"/>
    <n v="5.6899999999999999E-2"/>
    <n v="0.04"/>
    <n v="1.6899999999999998E-2"/>
    <n v="4.0399999999999998E-2"/>
    <n v="8.0399999999999999E-2"/>
    <m/>
    <m/>
    <m/>
    <m/>
    <m/>
    <m/>
    <m/>
    <m/>
    <m/>
    <n v="0"/>
    <n v="0"/>
    <n v="0"/>
    <n v="0"/>
    <m/>
    <n v="2.35E-2"/>
    <m/>
    <m/>
    <n v="19731"/>
    <n v="1211140"/>
    <m/>
    <m/>
    <n v="61.383000000000003"/>
    <n v="2565"/>
    <m/>
    <n v="8595"/>
    <n v="134346.26999999999"/>
    <m/>
    <n v="15.631"/>
    <m/>
    <m/>
    <m/>
    <m/>
    <m/>
    <m/>
    <m/>
    <m/>
    <m/>
    <n v="0"/>
    <m/>
    <m/>
    <n v="30891"/>
    <n v="0"/>
    <n v="0"/>
    <m/>
    <m/>
    <m/>
    <m/>
    <m/>
    <m/>
    <m/>
    <m/>
    <m/>
    <m/>
    <m/>
    <m/>
    <m/>
    <m/>
    <n v="-17.399999999999999"/>
    <n v="0"/>
    <m/>
    <m/>
    <n v="-0.30026999999999998"/>
    <n v="0.47447"/>
    <n v="0.46500000000000002"/>
    <n v="4.9000000000000002E-2"/>
    <n v="0.27728000000000003"/>
    <n v="0.23499999999999999"/>
    <n v="-0.36"/>
    <n v="6.3060000000000005E-2"/>
    <n v="7.4999999999999997E-2"/>
    <m/>
    <n v="0"/>
    <n v="0"/>
    <m/>
    <n v="0"/>
    <n v="0"/>
    <m/>
    <n v="0.18518999999999999"/>
    <n v="0.22500000000000001"/>
    <m/>
    <n v="0"/>
    <n v="0"/>
    <m/>
    <n v="0"/>
    <n v="0"/>
    <m/>
    <n v="0"/>
    <n v="0"/>
    <n v="2"/>
    <s v="Modified"/>
    <n v="5.6579999999999998E-2"/>
    <n v="788740"/>
  </r>
  <r>
    <s v="2010Fairfax County Schools"/>
    <x v="211"/>
    <x v="211"/>
    <x v="9"/>
    <n v="22"/>
    <s v="Educational Employees’ Supplementary Retirement System of Fairfax County"/>
    <m/>
    <n v="1"/>
    <n v="1973"/>
    <n v="0"/>
    <m/>
    <n v="5"/>
    <x v="41"/>
    <s v="Virginia"/>
    <s v="Fairfax"/>
    <n v="2"/>
    <s v="Plan covers teachers"/>
    <n v="1"/>
    <s v="Plan members covered by Social Security"/>
    <s v="Single employer"/>
    <n v="1"/>
    <m/>
    <s v="https://www.fcps.edu/careers/salary-and-benefits/retirement-benefits"/>
    <n v="0"/>
    <n v="0"/>
    <d v="2009-12-31T00:00:00"/>
    <d v="2010-06-30T00:00:00"/>
    <s v="Entry Age Normal"/>
    <s v="5-year smoothed market"/>
    <s v="Level Percent Closed"/>
    <n v="3.7499999999999999E-2"/>
    <n v="7.4999999999999997E-2"/>
    <n v="1"/>
    <n v="0"/>
    <n v="5"/>
    <n v="1"/>
    <n v="3"/>
    <n v="28"/>
    <m/>
    <m/>
    <m/>
    <m/>
    <m/>
    <m/>
    <m/>
    <m/>
    <m/>
    <m/>
    <m/>
    <m/>
    <m/>
    <m/>
    <m/>
    <m/>
    <m/>
    <m/>
    <m/>
    <m/>
    <m/>
    <m/>
    <m/>
    <m/>
    <m/>
    <m/>
    <m/>
    <m/>
    <m/>
    <m/>
    <n v="3.7499999999999999E-2"/>
    <m/>
    <m/>
    <m/>
    <n v="3.7499999999999999E-2"/>
    <n v="1769540"/>
    <n v="2339869"/>
    <n v="0.75629999999999997"/>
    <n v="570329"/>
    <n v="0"/>
    <n v="1208093"/>
    <n v="35146.815999999999"/>
    <n v="1.08"/>
    <m/>
    <m/>
    <m/>
    <n v="0"/>
    <n v="0"/>
    <n v="0"/>
    <m/>
    <m/>
    <s v="NEPC"/>
    <n v="2"/>
    <n v="0.17100000000000001"/>
    <m/>
    <n v="-3.3000000000000002E-2"/>
    <m/>
    <n v="3.4000000000000002E-2"/>
    <m/>
    <m/>
    <n v="4.2999999999999997E-2"/>
    <m/>
    <m/>
    <m/>
    <m/>
    <m/>
    <m/>
    <m/>
    <m/>
    <n v="4.3389999999999998E-2"/>
    <n v="0"/>
    <n v="0"/>
    <n v="0"/>
    <n v="0"/>
    <n v="-2.1999999999999999E-2"/>
    <n v="4.3999999999999997E-2"/>
    <n v="0.05"/>
    <n v="-85.34"/>
    <n v="47918.34"/>
    <n v="37868.620999999999"/>
    <m/>
    <m/>
    <m/>
    <m/>
    <m/>
    <n v="0"/>
    <m/>
    <n v="85786.960999999996"/>
    <n v="194987.53"/>
    <m/>
    <m/>
    <m/>
    <n v="42588.690999999999"/>
    <n v="874.202"/>
    <m/>
    <m/>
    <m/>
    <n v="121.593"/>
    <m/>
    <m/>
    <m/>
    <m/>
    <n v="-7254.1180000000004"/>
    <m/>
    <n v="227.732"/>
    <n v="28.768000000000001"/>
    <n v="114.108"/>
    <m/>
    <m/>
    <n v="317361.38"/>
    <n v="-143128.56"/>
    <n v="-143128.56"/>
    <m/>
    <m/>
    <m/>
    <m/>
    <m/>
    <m/>
    <m/>
    <n v="-3339.91"/>
    <n v="-4663.8959999999997"/>
    <m/>
    <m/>
    <n v="-151132.38"/>
    <m/>
    <n v="1607663.4"/>
    <n v="1441434.4"/>
    <n v="37868.620999999999"/>
    <m/>
    <n v="194987.53"/>
    <n v="43584.487999999998"/>
    <n v="-7254.1180000000004"/>
    <n v="256.5"/>
    <n v="231574.39"/>
    <m/>
    <n v="2012"/>
    <s v="GRS"/>
    <n v="1"/>
    <n v="5.6899999999999999E-2"/>
    <n v="0.04"/>
    <n v="1.6899999999999998E-2"/>
    <n v="4.1599999999999998E-2"/>
    <n v="8.1600000000000006E-2"/>
    <m/>
    <m/>
    <m/>
    <m/>
    <m/>
    <m/>
    <m/>
    <m/>
    <m/>
    <n v="0"/>
    <n v="0"/>
    <n v="0"/>
    <n v="0"/>
    <m/>
    <n v="2.47E-2"/>
    <m/>
    <m/>
    <n v="19891"/>
    <n v="1208092.625"/>
    <m/>
    <m/>
    <n v="60.735999999999997"/>
    <n v="2571"/>
    <m/>
    <n v="8772"/>
    <n v="137692.29999999999"/>
    <m/>
    <n v="15.696999999999999"/>
    <m/>
    <m/>
    <m/>
    <m/>
    <m/>
    <m/>
    <m/>
    <m/>
    <m/>
    <n v="0"/>
    <m/>
    <m/>
    <n v="31234"/>
    <n v="0"/>
    <n v="0"/>
    <m/>
    <m/>
    <m/>
    <m/>
    <m/>
    <m/>
    <m/>
    <m/>
    <m/>
    <m/>
    <m/>
    <m/>
    <m/>
    <m/>
    <n v="14.1"/>
    <n v="0"/>
    <m/>
    <m/>
    <n v="0.15237000000000001"/>
    <n v="0.45500000000000002"/>
    <n v="0.40500000000000003"/>
    <n v="0.16200000000000001"/>
    <n v="0.26800000000000002"/>
    <n v="0.27"/>
    <n v="0.26500000000000001"/>
    <n v="7.1999999999999995E-2"/>
    <n v="7.4999999999999997E-2"/>
    <m/>
    <n v="0"/>
    <n v="0"/>
    <m/>
    <n v="0"/>
    <n v="0"/>
    <m/>
    <n v="0.20499999999999999"/>
    <n v="0.25"/>
    <m/>
    <n v="0"/>
    <n v="0"/>
    <m/>
    <n v="0"/>
    <n v="0"/>
    <m/>
    <n v="0"/>
    <n v="0"/>
    <n v="2"/>
    <s v="Modified"/>
    <n v="5.6500000000000002E-2"/>
    <n v="813101"/>
  </r>
  <r>
    <s v="2011Fairfax County Schools"/>
    <x v="211"/>
    <x v="211"/>
    <x v="10"/>
    <n v="22"/>
    <s v="Educational Employees’ Supplementary Retirement System of Fairfax County"/>
    <m/>
    <n v="1"/>
    <n v="1973"/>
    <n v="0"/>
    <m/>
    <n v="5"/>
    <x v="41"/>
    <s v="Virginia"/>
    <s v="Fairfax"/>
    <n v="2"/>
    <s v="Plan covers teachers"/>
    <n v="1"/>
    <s v="Plan members covered by Social Security"/>
    <s v="Single employer"/>
    <n v="1"/>
    <m/>
    <s v="https://www.fcps.edu/careers/salary-and-benefits/retirement-benefits"/>
    <n v="0"/>
    <n v="0"/>
    <d v="2010-12-31T00:00:00"/>
    <d v="2011-06-30T00:00:00"/>
    <s v="Entry Age Normal"/>
    <s v="5-year smoothed market. 25% corridor."/>
    <s v="Level Percent Closed"/>
    <n v="3.7499999999999999E-2"/>
    <n v="7.4999999999999997E-2"/>
    <n v="1"/>
    <n v="0"/>
    <n v="5"/>
    <n v="1"/>
    <n v="3"/>
    <n v="27"/>
    <m/>
    <m/>
    <m/>
    <m/>
    <m/>
    <m/>
    <m/>
    <m/>
    <m/>
    <m/>
    <m/>
    <m/>
    <m/>
    <m/>
    <m/>
    <m/>
    <m/>
    <m/>
    <m/>
    <m/>
    <m/>
    <m/>
    <m/>
    <m/>
    <m/>
    <m/>
    <m/>
    <m/>
    <m/>
    <m/>
    <n v="3.7499999999999999E-2"/>
    <m/>
    <m/>
    <m/>
    <n v="3.7499999999999999E-2"/>
    <n v="1822603"/>
    <n v="2384061"/>
    <n v="0.76449999999999996"/>
    <n v="561458"/>
    <n v="0"/>
    <n v="1191290"/>
    <n v="47118.108999999997"/>
    <n v="1"/>
    <m/>
    <m/>
    <m/>
    <n v="0"/>
    <n v="0"/>
    <n v="0"/>
    <m/>
    <m/>
    <s v="NEPC"/>
    <n v="2"/>
    <n v="0.221"/>
    <m/>
    <n v="4.9000000000000002E-2"/>
    <m/>
    <n v="5.3999999999999999E-2"/>
    <m/>
    <m/>
    <n v="6.5000000000000002E-2"/>
    <m/>
    <m/>
    <m/>
    <m/>
    <m/>
    <m/>
    <m/>
    <m/>
    <n v="5.8409999999999997E-2"/>
    <n v="0"/>
    <n v="0"/>
    <n v="0"/>
    <n v="0"/>
    <n v="6.7000000000000004E-2"/>
    <n v="6.7000000000000004E-2"/>
    <n v="7.2999999999999995E-2"/>
    <n v="-74.344999999999999"/>
    <n v="47167.129000000001"/>
    <n v="47118.108999999997"/>
    <m/>
    <m/>
    <m/>
    <m/>
    <m/>
    <n v="0"/>
    <m/>
    <n v="94285.241999999998"/>
    <n v="306582.5"/>
    <m/>
    <m/>
    <m/>
    <n v="41843.597999999998"/>
    <n v="1849.9059999999999"/>
    <m/>
    <m/>
    <m/>
    <n v="151.59399999999999"/>
    <m/>
    <m/>
    <m/>
    <m/>
    <n v="-8982.2510000000002"/>
    <m/>
    <n v="224.02099999999999"/>
    <n v="-5.8929999999999998"/>
    <n v="68.451999999999998"/>
    <m/>
    <m/>
    <n v="435953.09"/>
    <n v="-149046.04999999999"/>
    <n v="-149046.04999999999"/>
    <m/>
    <m/>
    <m/>
    <m/>
    <m/>
    <m/>
    <m/>
    <n v="-4258.0330000000004"/>
    <n v="-3344.3330000000001"/>
    <m/>
    <m/>
    <n v="-156648.41"/>
    <m/>
    <n v="1886968.1"/>
    <n v="1607663.4"/>
    <n v="47118.108999999997"/>
    <m/>
    <n v="306582.5"/>
    <n v="43845.097999999998"/>
    <n v="-8982.2510000000002"/>
    <n v="218.12799999999999"/>
    <n v="341663.47"/>
    <m/>
    <n v="2013"/>
    <s v="GRS"/>
    <n v="1"/>
    <n v="5.91E-2"/>
    <n v="0.04"/>
    <n v="1.9099999999999999E-2"/>
    <n v="4.53E-2"/>
    <n v="8.5300000000000001E-2"/>
    <m/>
    <m/>
    <m/>
    <m/>
    <m/>
    <m/>
    <m/>
    <m/>
    <m/>
    <n v="0"/>
    <n v="0"/>
    <n v="0"/>
    <n v="0"/>
    <m/>
    <n v="2.6200000000000001E-2"/>
    <m/>
    <m/>
    <n v="20141"/>
    <n v="1191290.25"/>
    <m/>
    <m/>
    <n v="59.148000000000003"/>
    <n v="2719"/>
    <m/>
    <n v="9081"/>
    <n v="142366.66"/>
    <m/>
    <n v="15.677"/>
    <m/>
    <m/>
    <m/>
    <m/>
    <m/>
    <m/>
    <m/>
    <m/>
    <m/>
    <n v="0"/>
    <m/>
    <m/>
    <n v="31941"/>
    <n v="0"/>
    <n v="0"/>
    <m/>
    <m/>
    <m/>
    <m/>
    <m/>
    <m/>
    <m/>
    <m/>
    <m/>
    <m/>
    <m/>
    <m/>
    <m/>
    <m/>
    <n v="20.9"/>
    <n v="0"/>
    <m/>
    <m/>
    <n v="0.32888000000000001"/>
    <n v="0.46200000000000002"/>
    <n v="0.45"/>
    <n v="7.8E-2"/>
    <n v="0.247"/>
    <n v="0.27"/>
    <n v="0.25700000000000001"/>
    <n v="7.3999999999999996E-2"/>
    <n v="7.4999999999999997E-2"/>
    <m/>
    <n v="0"/>
    <n v="0"/>
    <m/>
    <n v="5.0000000000000001E-3"/>
    <n v="5.0000000000000001E-3"/>
    <n v="0.17699999999999999"/>
    <n v="0.21199999999999999"/>
    <n v="0.2"/>
    <m/>
    <n v="0"/>
    <n v="0"/>
    <m/>
    <n v="0"/>
    <n v="0"/>
    <m/>
    <n v="0"/>
    <n v="0"/>
    <n v="2"/>
    <s v="Modified"/>
    <n v="4.4380000000000003E-2"/>
    <n v="864047"/>
  </r>
  <r>
    <s v="2012Fairfax County Schools"/>
    <x v="211"/>
    <x v="211"/>
    <x v="11"/>
    <n v="22"/>
    <s v="Educational Employees’ Supplementary Retirement System of Fairfax County"/>
    <m/>
    <n v="1"/>
    <n v="1973"/>
    <n v="0"/>
    <m/>
    <n v="5"/>
    <x v="41"/>
    <s v="Virginia"/>
    <s v="Fairfax"/>
    <n v="2"/>
    <s v="Plan covers teachers"/>
    <n v="1"/>
    <s v="Plan members covered by Social Security"/>
    <s v="Single employer"/>
    <n v="1"/>
    <m/>
    <s v="https://www.fcps.edu/careers/salary-and-benefits/retirement-benefits"/>
    <n v="0"/>
    <n v="0"/>
    <d v="2011-12-31T00:00:00"/>
    <d v="2012-06-30T00:00:00"/>
    <s v="Entry Age Normal"/>
    <s v="5-year smoothed market. 25% corridor."/>
    <s v="Level Percent Closed"/>
    <n v="3.7499999999999999E-2"/>
    <n v="7.4999999999999997E-2"/>
    <n v="1"/>
    <n v="0"/>
    <n v="5"/>
    <n v="1"/>
    <n v="3"/>
    <n v="26"/>
    <m/>
    <m/>
    <m/>
    <m/>
    <m/>
    <m/>
    <m/>
    <m/>
    <m/>
    <m/>
    <m/>
    <m/>
    <m/>
    <m/>
    <m/>
    <m/>
    <m/>
    <m/>
    <m/>
    <m/>
    <m/>
    <m/>
    <m/>
    <m/>
    <m/>
    <m/>
    <m/>
    <m/>
    <m/>
    <m/>
    <n v="3.7499999999999999E-2"/>
    <m/>
    <m/>
    <m/>
    <n v="3.7499999999999999E-2"/>
    <n v="1866952"/>
    <n v="2470964"/>
    <n v="0.75560000000000005"/>
    <n v="604012"/>
    <n v="0"/>
    <n v="1246973"/>
    <n v="50738.815999999999"/>
    <n v="1.04"/>
    <m/>
    <m/>
    <m/>
    <n v="0"/>
    <n v="0"/>
    <n v="0"/>
    <m/>
    <m/>
    <s v="NEPC"/>
    <n v="2"/>
    <n v="4.0000000000000001E-3"/>
    <m/>
    <n v="0.128"/>
    <m/>
    <n v="2.1000000000000001E-2"/>
    <m/>
    <m/>
    <n v="6.9000000000000006E-2"/>
    <m/>
    <m/>
    <m/>
    <m/>
    <m/>
    <m/>
    <m/>
    <m/>
    <n v="5.3769999999999998E-2"/>
    <n v="0"/>
    <n v="0"/>
    <n v="0"/>
    <n v="0"/>
    <n v="0.13200000000000001"/>
    <n v="3.2000000000000001E-2"/>
    <n v="7.6999999999999999E-2"/>
    <n v="-113.599"/>
    <n v="49142.379000000001"/>
    <n v="52934.245999999999"/>
    <m/>
    <m/>
    <m/>
    <m/>
    <m/>
    <n v="0"/>
    <m/>
    <n v="102076.63"/>
    <n v="-35410.523000000001"/>
    <m/>
    <m/>
    <m/>
    <n v="43723.934000000001"/>
    <n v="3057.654"/>
    <m/>
    <m/>
    <m/>
    <n v="90.588999999999999"/>
    <m/>
    <m/>
    <m/>
    <m/>
    <n v="-10167.16"/>
    <m/>
    <n v="94.364999999999995"/>
    <n v="246.577"/>
    <n v="360.17599999999999"/>
    <m/>
    <m/>
    <n v="103712.06"/>
    <n v="-155041.76999999999"/>
    <n v="-155041.76999999999"/>
    <m/>
    <m/>
    <m/>
    <m/>
    <m/>
    <m/>
    <m/>
    <n v="-4295.1710000000003"/>
    <n v="-3574.9229999999998"/>
    <m/>
    <m/>
    <n v="-162911.85999999999"/>
    <m/>
    <n v="1827768.4"/>
    <n v="1886968.1"/>
    <n v="52934.245999999999"/>
    <m/>
    <n v="-35410.523000000001"/>
    <n v="46872.175999999999"/>
    <n v="-10167.16"/>
    <n v="340.94200000000001"/>
    <n v="1635.434"/>
    <m/>
    <n v="2014"/>
    <s v="GRS"/>
    <n v="1"/>
    <n v="5.7599999999999998E-2"/>
    <n v="0.03"/>
    <n v="2.76E-2"/>
    <n v="5.5100000000000003E-2"/>
    <n v="8.5099999999999995E-2"/>
    <m/>
    <m/>
    <m/>
    <m/>
    <m/>
    <m/>
    <m/>
    <m/>
    <m/>
    <n v="0"/>
    <n v="0"/>
    <n v="0"/>
    <n v="0"/>
    <m/>
    <n v="2.75E-2"/>
    <m/>
    <m/>
    <n v="20976"/>
    <n v="1246973.25"/>
    <m/>
    <m/>
    <n v="59.448"/>
    <n v="2861"/>
    <m/>
    <n v="9467"/>
    <n v="148697.35999999999"/>
    <m/>
    <n v="15.707000000000001"/>
    <m/>
    <m/>
    <m/>
    <m/>
    <m/>
    <m/>
    <m/>
    <m/>
    <m/>
    <n v="0"/>
    <m/>
    <m/>
    <n v="33304"/>
    <n v="0"/>
    <n v="0"/>
    <m/>
    <m/>
    <m/>
    <m/>
    <m/>
    <m/>
    <m/>
    <m/>
    <m/>
    <m/>
    <m/>
    <m/>
    <m/>
    <m/>
    <n v="1.8"/>
    <n v="0"/>
    <m/>
    <m/>
    <n v="-6.028E-2"/>
    <n v="0.39100000000000001"/>
    <n v="0.39"/>
    <n v="6.9000000000000006E-2"/>
    <n v="0.28899999999999998"/>
    <n v="0.28999999999999998"/>
    <n v="7.0000000000000007E-2"/>
    <n v="7.8E-2"/>
    <n v="7.4999999999999997E-2"/>
    <m/>
    <n v="0"/>
    <n v="0"/>
    <m/>
    <n v="8.9999999999999993E-3"/>
    <n v="1.4999999999999999E-2"/>
    <n v="4.3999999999999997E-2"/>
    <n v="0.23300000000000001"/>
    <n v="0.23"/>
    <m/>
    <n v="0"/>
    <n v="0"/>
    <m/>
    <n v="0"/>
    <n v="0"/>
    <m/>
    <n v="0"/>
    <n v="0"/>
    <n v="2"/>
    <s v="Modified"/>
    <n v="3.6170000000000001E-2"/>
    <n v="1055931"/>
  </r>
  <r>
    <s v="2013Fairfax County Schools"/>
    <x v="211"/>
    <x v="211"/>
    <x v="12"/>
    <n v="22"/>
    <s v="Educational Employees’ Supplementary Retirement System of Fairfax County"/>
    <m/>
    <n v="1"/>
    <n v="1973"/>
    <n v="0"/>
    <m/>
    <n v="5"/>
    <x v="41"/>
    <s v="Virginia"/>
    <s v="Fairfax"/>
    <n v="2"/>
    <s v="Plan covers teachers"/>
    <n v="1"/>
    <s v="Plan members covered by Social Security"/>
    <s v="Single employer"/>
    <n v="1"/>
    <m/>
    <s v="https://www.fcps.edu/careers/salary-and-benefits/retirement-benefits"/>
    <n v="0"/>
    <n v="0"/>
    <d v="2012-12-31T00:00:00"/>
    <d v="2013-06-30T00:00:00"/>
    <s v="Entry Age Normal"/>
    <s v="5-year smoothed market. 25% corridor."/>
    <s v="Level Percent Closed"/>
    <n v="3.7499999999999999E-2"/>
    <n v="7.4999999999999997E-2"/>
    <n v="1"/>
    <n v="0"/>
    <n v="5"/>
    <n v="1"/>
    <n v="3"/>
    <n v="25"/>
    <m/>
    <m/>
    <m/>
    <m/>
    <m/>
    <m/>
    <m/>
    <m/>
    <m/>
    <m/>
    <m/>
    <m/>
    <m/>
    <m/>
    <m/>
    <m/>
    <m/>
    <m/>
    <m/>
    <m/>
    <m/>
    <m/>
    <m/>
    <m/>
    <m/>
    <m/>
    <m/>
    <m/>
    <m/>
    <m/>
    <n v="3.7499999999999999E-2"/>
    <m/>
    <m/>
    <m/>
    <n v="3.7499999999999999E-2"/>
    <n v="1935292"/>
    <n v="2566128"/>
    <n v="0.75419999999999998"/>
    <n v="630836"/>
    <n v="0"/>
    <n v="1297537"/>
    <n v="68242.008000000002"/>
    <n v="1"/>
    <m/>
    <m/>
    <m/>
    <n v="0"/>
    <n v="0"/>
    <n v="0"/>
    <m/>
    <m/>
    <s v="NEPC"/>
    <n v="2"/>
    <n v="0.112"/>
    <m/>
    <n v="0.109"/>
    <m/>
    <n v="5.1999999999999998E-2"/>
    <m/>
    <m/>
    <n v="7.8E-2"/>
    <m/>
    <m/>
    <m/>
    <m/>
    <m/>
    <m/>
    <m/>
    <m/>
    <n v="5.8139999999999997E-2"/>
    <n v="0"/>
    <n v="0"/>
    <n v="0"/>
    <n v="0"/>
    <n v="0.112"/>
    <n v="6.3E-2"/>
    <n v="8.5999999999999993E-2"/>
    <n v="-157.83799999999999"/>
    <n v="38428.366999999998"/>
    <n v="67734.633000000002"/>
    <m/>
    <m/>
    <m/>
    <m/>
    <m/>
    <n v="0"/>
    <m/>
    <n v="106163"/>
    <n v="151780.66"/>
    <m/>
    <m/>
    <m/>
    <n v="46447.961000000003"/>
    <n v="3416.1480000000001"/>
    <m/>
    <m/>
    <m/>
    <n v="42.997999999999998"/>
    <m/>
    <m/>
    <m/>
    <m/>
    <n v="-11106.754999999999"/>
    <m/>
    <n v="138.16900000000001"/>
    <n v="228.67599999999999"/>
    <n v="386.51400000000001"/>
    <m/>
    <m/>
    <n v="297110.84000000003"/>
    <n v="-160098.13"/>
    <n v="-160098.13"/>
    <m/>
    <m/>
    <m/>
    <m/>
    <m/>
    <m/>
    <m/>
    <n v="-4419.8059999999996"/>
    <n v="-3588.4140000000002"/>
    <m/>
    <m/>
    <n v="-168106.34"/>
    <m/>
    <n v="1956772.9"/>
    <n v="1827768.4"/>
    <n v="67734.633000000002"/>
    <m/>
    <n v="151780.66"/>
    <n v="49907.105000000003"/>
    <n v="-11106.754999999999"/>
    <n v="366.84500000000003"/>
    <n v="190947.86"/>
    <m/>
    <n v="2015"/>
    <s v="GRS"/>
    <n v="1"/>
    <n v="5.7799999999999997E-2"/>
    <n v="0.03"/>
    <n v="2.7799999999999998E-2"/>
    <n v="5.5800000000000002E-2"/>
    <n v="8.5800000000000001E-2"/>
    <m/>
    <m/>
    <m/>
    <m/>
    <m/>
    <m/>
    <m/>
    <m/>
    <m/>
    <n v="0"/>
    <n v="0"/>
    <n v="0"/>
    <n v="0"/>
    <m/>
    <n v="2.8000000000000001E-2"/>
    <m/>
    <m/>
    <n v="21519"/>
    <n v="1297536.5"/>
    <m/>
    <m/>
    <n v="60.296999999999997"/>
    <n v="3099"/>
    <m/>
    <n v="9788"/>
    <n v="152634.06"/>
    <m/>
    <n v="15.593999999999999"/>
    <m/>
    <m/>
    <m/>
    <m/>
    <m/>
    <m/>
    <m/>
    <m/>
    <m/>
    <n v="0"/>
    <m/>
    <m/>
    <n v="34406"/>
    <n v="0"/>
    <n v="0"/>
    <m/>
    <m/>
    <m/>
    <m/>
    <m/>
    <m/>
    <m/>
    <m/>
    <m/>
    <m/>
    <m/>
    <m/>
    <m/>
    <m/>
    <n v="9.1999999999999993"/>
    <n v="0"/>
    <m/>
    <m/>
    <n v="0.2039"/>
    <n v="0.41299999999999998"/>
    <n v="0.39"/>
    <n v="2.8000000000000001E-2"/>
    <n v="0.27300000000000002"/>
    <n v="0.28999999999999998"/>
    <n v="0.13200000000000001"/>
    <n v="7.8E-2"/>
    <n v="7.4999999999999997E-2"/>
    <m/>
    <n v="0"/>
    <n v="0"/>
    <m/>
    <n v="1.4E-2"/>
    <n v="1.4999999999999999E-2"/>
    <n v="0.05"/>
    <n v="0.221"/>
    <n v="0.23"/>
    <m/>
    <n v="0"/>
    <n v="0"/>
    <m/>
    <n v="1E-3"/>
    <n v="0"/>
    <m/>
    <n v="0"/>
    <n v="0"/>
    <n v="2"/>
    <s v="Modified"/>
    <n v="3.9800000000000002E-2"/>
    <n v="535592"/>
  </r>
  <r>
    <s v="2014Fairfax County Schools"/>
    <x v="211"/>
    <x v="211"/>
    <x v="13"/>
    <n v="22"/>
    <s v="Educational Employees’ Supplementary Retirement System of Fairfax County"/>
    <m/>
    <n v="1"/>
    <n v="1973"/>
    <n v="0"/>
    <m/>
    <n v="5"/>
    <x v="41"/>
    <s v="Virginia"/>
    <s v="Fairfax"/>
    <n v="2"/>
    <s v="Plan covers teachers"/>
    <n v="1"/>
    <s v="Plan members covered by Social Security"/>
    <s v="Single employer"/>
    <n v="1"/>
    <m/>
    <s v="https://www.fcps.edu/careers/salary-and-benefits/retirement-benefits"/>
    <n v="0"/>
    <n v="0"/>
    <d v="2013-12-31T00:00:00"/>
    <d v="2014-06-30T00:00:00"/>
    <s v="Entry Age Normal"/>
    <s v="5-year smoothed market. 25% corridor."/>
    <s v="Level Percent Closed"/>
    <n v="3.7499999999999999E-2"/>
    <n v="7.4999999999999997E-2"/>
    <n v="1"/>
    <n v="0"/>
    <n v="5"/>
    <n v="1"/>
    <n v="3"/>
    <n v="24"/>
    <n v="7.4999999999999997E-2"/>
    <m/>
    <s v="18413.301; 19744.377; -30576.304; -16.571; 0"/>
    <m/>
    <m/>
    <m/>
    <m/>
    <m/>
    <n v="2100721.679"/>
    <n v="2029004.5209999999"/>
    <n v="-56866.862999999998"/>
    <n v="0"/>
    <n v="0"/>
    <n v="0"/>
    <n v="1"/>
    <n v="4"/>
    <m/>
    <n v="0"/>
    <n v="0.2"/>
    <n v="5"/>
    <n v="0"/>
    <n v="0"/>
    <n v="4"/>
    <n v="2"/>
    <n v="1"/>
    <n v="1.25"/>
    <n v="0.75"/>
    <m/>
    <m/>
    <m/>
    <n v="3.7499999999999999E-2"/>
    <m/>
    <m/>
    <m/>
    <n v="3.7499999999999999E-2"/>
    <n v="2029005"/>
    <n v="2645500"/>
    <n v="0.76700000000000002"/>
    <n v="616495"/>
    <n v="0"/>
    <n v="1320309"/>
    <n v="72748.991999999998"/>
    <n v="1.01959"/>
    <n v="2697688.5"/>
    <n v="2204927.2999999998"/>
    <n v="492761.44"/>
    <n v="0"/>
    <n v="0"/>
    <n v="0"/>
    <m/>
    <n v="0.81733999999999996"/>
    <s v="NEPC"/>
    <n v="2"/>
    <n v="0.16200000000000001"/>
    <m/>
    <n v="9.0999999999999998E-2"/>
    <m/>
    <n v="0.13100000000000001"/>
    <m/>
    <m/>
    <n v="7.5999999999999998E-2"/>
    <m/>
    <m/>
    <m/>
    <m/>
    <m/>
    <m/>
    <m/>
    <m/>
    <n v="6.5240000000000006E-2"/>
    <n v="0"/>
    <n v="0"/>
    <n v="0"/>
    <n v="0"/>
    <n v="9.2999999999999999E-2"/>
    <n v="0.13400000000000001"/>
    <n v="8.4000000000000005E-2"/>
    <n v="-76.254000000000005"/>
    <n v="40018.589999999997"/>
    <n v="74174.077999999994"/>
    <m/>
    <m/>
    <m/>
    <m/>
    <m/>
    <n v="0"/>
    <m/>
    <n v="114192.67"/>
    <n v="272689.84000000003"/>
    <m/>
    <m/>
    <m/>
    <n v="40909.309000000001"/>
    <n v="2922.6320000000001"/>
    <m/>
    <m/>
    <m/>
    <n v="54.966999999999999"/>
    <m/>
    <m/>
    <m/>
    <m/>
    <n v="-12165.058999999999"/>
    <m/>
    <n v="131.434"/>
    <n v="97.674999999999997"/>
    <n v="173.929"/>
    <m/>
    <m/>
    <n v="418833.47"/>
    <n v="-161276.82999999999"/>
    <n v="-161276.82999999999"/>
    <m/>
    <m/>
    <m/>
    <m/>
    <m/>
    <m/>
    <m/>
    <n v="-5772.9589999999998"/>
    <n v="-3629.32"/>
    <m/>
    <m/>
    <n v="-170679.11"/>
    <m/>
    <n v="2204927.2999999998"/>
    <n v="1956772.9"/>
    <n v="74174.077999999994"/>
    <m/>
    <n v="272689.84000000003"/>
    <n v="43886.91"/>
    <n v="-12165.058999999999"/>
    <n v="229.10900000000001"/>
    <n v="304640.78000000003"/>
    <m/>
    <n v="2016"/>
    <s v="GRS"/>
    <n v="1"/>
    <n v="5.8000000000000003E-2"/>
    <n v="0.03"/>
    <n v="2.8000000000000001E-2"/>
    <n v="5.5399999999999998E-2"/>
    <n v="8.5400000000000004E-2"/>
    <m/>
    <m/>
    <m/>
    <m/>
    <m/>
    <m/>
    <m/>
    <m/>
    <m/>
    <n v="0"/>
    <n v="0"/>
    <n v="0"/>
    <n v="0"/>
    <m/>
    <n v="2.7400000000000001E-2"/>
    <m/>
    <m/>
    <n v="21643"/>
    <n v="1320308.125"/>
    <m/>
    <m/>
    <n v="61.003999999999998"/>
    <n v="3509"/>
    <m/>
    <n v="10156"/>
    <n v="160098.13"/>
    <m/>
    <n v="15.193"/>
    <m/>
    <m/>
    <m/>
    <m/>
    <m/>
    <m/>
    <m/>
    <m/>
    <m/>
    <n v="0"/>
    <m/>
    <m/>
    <n v="35308"/>
    <n v="0"/>
    <n v="0"/>
    <m/>
    <m/>
    <m/>
    <m/>
    <m/>
    <m/>
    <m/>
    <m/>
    <m/>
    <m/>
    <m/>
    <m/>
    <m/>
    <m/>
    <n v="14.7"/>
    <n v="0"/>
    <m/>
    <m/>
    <n v="0.25231999999999999"/>
    <n v="0.4"/>
    <n v="0.39"/>
    <n v="6.6000000000000003E-2"/>
    <n v="0.27500000000000002"/>
    <n v="0.28999999999999998"/>
    <n v="0.14399999999999999"/>
    <n v="7.6999999999999999E-2"/>
    <n v="7.4999999999999997E-2"/>
    <m/>
    <n v="0"/>
    <n v="0"/>
    <m/>
    <n v="1.6E-2"/>
    <n v="1.4999999999999999E-2"/>
    <n v="0.159"/>
    <n v="0.23100000000000001"/>
    <n v="0.23"/>
    <m/>
    <n v="0"/>
    <n v="0"/>
    <m/>
    <n v="1E-3"/>
    <n v="0"/>
    <m/>
    <n v="0"/>
    <n v="0"/>
    <n v="2"/>
    <s v="Modified"/>
    <n v="3.8989999999999997E-2"/>
    <n v="605762"/>
  </r>
  <r>
    <s v="2015Fairfax County Schools"/>
    <x v="211"/>
    <x v="211"/>
    <x v="14"/>
    <n v="22"/>
    <s v="Educational Employees’ Supplementary Retirement System of Fairfax County"/>
    <m/>
    <n v="1"/>
    <n v="1973"/>
    <n v="0"/>
    <m/>
    <n v="5"/>
    <x v="41"/>
    <s v="Virginia"/>
    <s v="Fairfax"/>
    <n v="2"/>
    <s v="Plan covers teachers"/>
    <n v="1"/>
    <s v="Plan members covered by Social Security"/>
    <s v="Single employer"/>
    <n v="1"/>
    <m/>
    <s v="https://www.fcps.edu/careers/salary-and-benefits/retirement-benefits"/>
    <n v="0"/>
    <n v="0"/>
    <d v="2014-12-31T00:00:00"/>
    <d v="2015-06-30T00:00:00"/>
    <s v="Entry Age Normal"/>
    <s v="5-year smoothed market. 25% corridor."/>
    <s v="Level Percent Closed"/>
    <n v="0.03"/>
    <n v="7.4999999999999997E-2"/>
    <n v="1"/>
    <n v="0"/>
    <n v="5"/>
    <n v="1"/>
    <n v="3"/>
    <n v="23"/>
    <n v="7.4999999999999997E-2"/>
    <m/>
    <s v="-10380.347; 18413.301; 19744.377; -30576.304; -16.571"/>
    <m/>
    <m/>
    <m/>
    <m/>
    <m/>
    <n v="2146541.2889999999"/>
    <n v="2123910.3199999998"/>
    <n v="-52485.779000000002"/>
    <n v="0"/>
    <n v="0"/>
    <n v="0"/>
    <n v="1"/>
    <n v="4"/>
    <m/>
    <n v="0"/>
    <n v="0.2"/>
    <n v="5"/>
    <n v="0"/>
    <n v="0"/>
    <n v="4"/>
    <n v="2"/>
    <n v="1"/>
    <n v="1.25"/>
    <n v="0.75"/>
    <m/>
    <m/>
    <m/>
    <n v="3.7499999999999999E-2"/>
    <m/>
    <m/>
    <m/>
    <n v="3.7499999999999999E-2"/>
    <n v="2123910"/>
    <n v="2733845"/>
    <n v="0.77700000000000002"/>
    <n v="609935"/>
    <n v="0"/>
    <n v="1340344"/>
    <n v="74791.179999999993"/>
    <n v="0.99375999999999998"/>
    <n v="2789227.5"/>
    <n v="2179724"/>
    <n v="609503.38"/>
    <n v="0"/>
    <n v="0"/>
    <n v="0"/>
    <m/>
    <n v="0.78147999999999995"/>
    <s v="NEPC"/>
    <n v="2"/>
    <n v="0.02"/>
    <m/>
    <n v="9.7000000000000003E-2"/>
    <m/>
    <n v="0.10100000000000001"/>
    <m/>
    <m/>
    <n v="6.7000000000000004E-2"/>
    <m/>
    <n v="6.216E-2"/>
    <m/>
    <m/>
    <m/>
    <m/>
    <m/>
    <m/>
    <n v="6.216E-2"/>
    <n v="0"/>
    <n v="0"/>
    <n v="0"/>
    <n v="0"/>
    <n v="9.8000000000000004E-2"/>
    <n v="0.104"/>
    <n v="7.3999999999999996E-2"/>
    <n v="-142.154"/>
    <n v="39982.964999999997"/>
    <n v="74324.398000000001"/>
    <m/>
    <m/>
    <m/>
    <m/>
    <m/>
    <n v="0"/>
    <m/>
    <n v="114307.36"/>
    <n v="42.16"/>
    <m/>
    <m/>
    <m/>
    <n v="37472.574000000001"/>
    <n v="7548.1329999999998"/>
    <m/>
    <m/>
    <m/>
    <n v="5.0170000000000003"/>
    <m/>
    <m/>
    <m/>
    <m/>
    <n v="-13411.251"/>
    <m/>
    <n v="439.036"/>
    <n v="-11.762"/>
    <n v="130.392"/>
    <m/>
    <m/>
    <n v="146391.26999999999"/>
    <n v="-162145.26999999999"/>
    <n v="-162145.26999999999"/>
    <m/>
    <m/>
    <m/>
    <m/>
    <m/>
    <m/>
    <m/>
    <n v="-5697.3109999999997"/>
    <n v="-3751.8249999999998"/>
    <m/>
    <m/>
    <n v="-171594.41"/>
    <m/>
    <n v="2179724"/>
    <n v="2204927.2999999998"/>
    <n v="74324.398000000001"/>
    <m/>
    <n v="42.16"/>
    <n v="45025.722999999998"/>
    <n v="-13411.251"/>
    <n v="427.274"/>
    <n v="32083.905999999999"/>
    <m/>
    <n v="2017"/>
    <s v="GRS"/>
    <n v="1"/>
    <n v="5.8500000000000003E-2"/>
    <n v="0.03"/>
    <n v="2.8500000000000001E-2"/>
    <n v="5.5899999999999998E-2"/>
    <n v="8.5900000000000004E-2"/>
    <m/>
    <m/>
    <m/>
    <m/>
    <m/>
    <m/>
    <m/>
    <m/>
    <m/>
    <n v="0"/>
    <n v="0"/>
    <n v="0"/>
    <n v="0"/>
    <m/>
    <n v="2.7400000000000001E-2"/>
    <m/>
    <m/>
    <n v="21352"/>
    <n v="1340343.625"/>
    <m/>
    <m/>
    <n v="62.774000000000001"/>
    <n v="3761"/>
    <m/>
    <n v="10524"/>
    <n v="161276.82999999999"/>
    <m/>
    <n v="14.893000000000001"/>
    <m/>
    <m/>
    <m/>
    <m/>
    <m/>
    <m/>
    <m/>
    <m/>
    <m/>
    <n v="0"/>
    <m/>
    <m/>
    <n v="35637"/>
    <n v="0"/>
    <n v="0"/>
    <m/>
    <m/>
    <m/>
    <m/>
    <m/>
    <m/>
    <m/>
    <m/>
    <m/>
    <m/>
    <m/>
    <m/>
    <m/>
    <m/>
    <n v="1.1000000000000001"/>
    <n v="0"/>
    <m/>
    <m/>
    <n v="3.5979999999999998E-2"/>
    <n v="0.39261000000000001"/>
    <n v="0.38500000000000001"/>
    <n v="1.0999999999999999E-2"/>
    <n v="0.27572000000000002"/>
    <n v="0.28999999999999998"/>
    <n v="8.6999999999999994E-2"/>
    <n v="7.7920000000000003E-2"/>
    <n v="7.4999999999999997E-2"/>
    <m/>
    <n v="0"/>
    <n v="0"/>
    <m/>
    <n v="2.0979999999999999E-2"/>
    <n v="0.02"/>
    <n v="-1.2999999999999999E-2"/>
    <n v="0.23177"/>
    <n v="0.23"/>
    <m/>
    <n v="0"/>
    <n v="0"/>
    <m/>
    <n v="1E-3"/>
    <n v="0"/>
    <m/>
    <n v="0"/>
    <n v="0"/>
    <n v="2"/>
    <s v="Modified"/>
    <n v="5.5329999999999997E-2"/>
    <n v="598368"/>
  </r>
  <r>
    <s v="2016Fairfax County Schools"/>
    <x v="211"/>
    <x v="211"/>
    <x v="15"/>
    <n v="22"/>
    <s v="Educational Employees’ Supplementary Retirement System of Fairfax County"/>
    <m/>
    <n v="1"/>
    <n v="1973"/>
    <n v="0"/>
    <m/>
    <n v="5"/>
    <x v="41"/>
    <s v="Virginia"/>
    <s v="Fairfax"/>
    <n v="2"/>
    <s v="Plan covers teachers"/>
    <n v="1"/>
    <s v="Plan members covered by Social Security"/>
    <s v="Single employer"/>
    <n v="1"/>
    <m/>
    <s v="https://www.fcps.edu/careers/salary-and-benefits/retirement-benefits"/>
    <n v="0"/>
    <n v="0"/>
    <d v="2015-12-31T00:00:00"/>
    <d v="2016-06-30T00:00:00"/>
    <s v="Entry Age Normal"/>
    <s v="5-year smoothed market. 25% corridor."/>
    <s v="Level Percent Closed"/>
    <n v="0.03"/>
    <n v="7.4999999999999997E-2"/>
    <n v="1"/>
    <n v="0"/>
    <n v="5"/>
    <n v="1"/>
    <n v="3"/>
    <n v="22"/>
    <n v="7.4999999999999997E-2"/>
    <m/>
    <s v="-37398.310; -10380.347; 18413.301; 19744.377; -30576.304"/>
    <m/>
    <m/>
    <m/>
    <m/>
    <m/>
    <n v="2063873.7050000001"/>
    <n v="2188037.003"/>
    <n v="-52982.466999999997"/>
    <n v="0"/>
    <n v="0"/>
    <n v="0"/>
    <n v="1"/>
    <n v="4"/>
    <m/>
    <n v="0"/>
    <n v="0.2"/>
    <n v="5"/>
    <n v="0"/>
    <n v="0"/>
    <n v="4"/>
    <n v="2"/>
    <n v="1"/>
    <n v="1.25"/>
    <n v="0.75"/>
    <m/>
    <m/>
    <m/>
    <n v="3.2500000000000001E-2"/>
    <m/>
    <m/>
    <m/>
    <n v="3.2500000000000001E-2"/>
    <n v="2188037"/>
    <n v="2880703"/>
    <n v="0.76"/>
    <n v="692666"/>
    <n v="0"/>
    <n v="1373096"/>
    <n v="76069.5"/>
    <n v="1.0069699999999999"/>
    <n v="2937100.8"/>
    <n v="2107587.7999999998"/>
    <n v="829513.06"/>
    <n v="0"/>
    <n v="0"/>
    <n v="0"/>
    <m/>
    <n v="0.71757000000000004"/>
    <s v="NEPC"/>
    <n v="2"/>
    <n v="-3.0000000000000001E-3"/>
    <m/>
    <n v="5.7000000000000002E-2"/>
    <m/>
    <n v="5.7000000000000002E-2"/>
    <m/>
    <m/>
    <n v="5.5E-2"/>
    <m/>
    <n v="6.216E-2"/>
    <m/>
    <m/>
    <m/>
    <m/>
    <m/>
    <m/>
    <n v="5.7959999999999998E-2"/>
    <n v="0"/>
    <n v="0"/>
    <n v="0"/>
    <n v="0"/>
    <n v="0.06"/>
    <n v="5.8999999999999997E-2"/>
    <n v="6.3E-2"/>
    <n v="-299.92500000000001"/>
    <n v="41383.641000000003"/>
    <n v="76599.695000000007"/>
    <m/>
    <m/>
    <m/>
    <m/>
    <m/>
    <n v="0"/>
    <m/>
    <n v="117983.34"/>
    <n v="-39636.601999999999"/>
    <m/>
    <m/>
    <m/>
    <n v="32506.241999999998"/>
    <n v="4074.306"/>
    <m/>
    <m/>
    <m/>
    <n v="1.8620000000000001"/>
    <m/>
    <m/>
    <m/>
    <m/>
    <n v="-13414.579"/>
    <m/>
    <n v="916.18100000000004"/>
    <n v="-214.37700000000001"/>
    <n v="85.548000000000002"/>
    <m/>
    <m/>
    <n v="102216.37"/>
    <n v="-165721.79999999999"/>
    <n v="-165721.79999999999"/>
    <m/>
    <m/>
    <m/>
    <m/>
    <m/>
    <m/>
    <m/>
    <n v="-4626.0569999999998"/>
    <n v="-4004.8820000000001"/>
    <m/>
    <m/>
    <n v="-174352.73"/>
    <m/>
    <n v="2107587.7999999998"/>
    <n v="2179724"/>
    <n v="76599.695000000007"/>
    <m/>
    <n v="-39636.601999999999"/>
    <n v="36582.410000000003"/>
    <n v="-13414.579"/>
    <n v="701.80399999999997"/>
    <n v="-15766.966"/>
    <m/>
    <n v="2018"/>
    <s v="GRS"/>
    <n v="1"/>
    <n v="6.08E-2"/>
    <n v="0.03"/>
    <n v="3.0800000000000001E-2"/>
    <n v="6.3399999999999998E-2"/>
    <n v="9.3399999999999997E-2"/>
    <m/>
    <m/>
    <m/>
    <m/>
    <m/>
    <m/>
    <m/>
    <m/>
    <m/>
    <n v="0"/>
    <n v="0"/>
    <n v="0"/>
    <n v="0"/>
    <m/>
    <n v="3.2599999999999997E-2"/>
    <n v="202"/>
    <m/>
    <n v="21585"/>
    <n v="1373095.75"/>
    <n v="43.7"/>
    <n v="9.1999999999999993"/>
    <n v="63.613"/>
    <n v="4099"/>
    <m/>
    <n v="10937"/>
    <n v="160215.26999999999"/>
    <m/>
    <n v="14.648999999999999"/>
    <n v="10563"/>
    <n v="157616.47"/>
    <m/>
    <m/>
    <n v="59.1"/>
    <m/>
    <n v="1205.8920000000001"/>
    <n v="172"/>
    <m/>
    <n v="0"/>
    <m/>
    <m/>
    <n v="36621"/>
    <n v="0"/>
    <n v="0"/>
    <m/>
    <m/>
    <m/>
    <m/>
    <m/>
    <m/>
    <m/>
    <m/>
    <m/>
    <m/>
    <m/>
    <m/>
    <m/>
    <m/>
    <n v="1.4"/>
    <n v="0"/>
    <m/>
    <m/>
    <n v="-5.7160000000000002E-2"/>
    <n v="0.35899999999999999"/>
    <n v="0.375"/>
    <n v="4.3999999999999997E-2"/>
    <n v="0.29399999999999998"/>
    <n v="0.28999999999999998"/>
    <n v="0.127"/>
    <n v="8.5999999999999993E-2"/>
    <n v="7.4999999999999997E-2"/>
    <m/>
    <n v="0"/>
    <n v="0"/>
    <m/>
    <n v="2.9000000000000001E-2"/>
    <n v="0.03"/>
    <n v="5.0000000000000001E-3"/>
    <n v="0.23100000000000001"/>
    <n v="0.23"/>
    <m/>
    <n v="0"/>
    <n v="0"/>
    <m/>
    <n v="1E-3"/>
    <n v="0"/>
    <m/>
    <n v="0"/>
    <n v="0"/>
    <n v="2"/>
    <s v="Modified"/>
    <n v="5.3920000000000003E-2"/>
    <n v="617476"/>
  </r>
  <r>
    <s v="2017Fairfax County Schools"/>
    <x v="211"/>
    <x v="211"/>
    <x v="16"/>
    <n v="22"/>
    <s v="Educational Employees’ Supplementary Retirement System of Fairfax County"/>
    <m/>
    <n v="1"/>
    <n v="1973"/>
    <n v="0"/>
    <m/>
    <n v="5"/>
    <x v="41"/>
    <s v="Virginia"/>
    <s v="Fairfax"/>
    <n v="2"/>
    <s v="Plan covers teachers"/>
    <n v="1"/>
    <s v="Plan members covered by Social Security"/>
    <s v="Single employer"/>
    <n v="1"/>
    <m/>
    <s v="https://www.fcps.edu/careers/salary-and-benefits/retirement-benefits"/>
    <n v="0"/>
    <n v="0"/>
    <d v="2016-12-31T00:00:00"/>
    <d v="2017-06-30T00:00:00"/>
    <s v="Entry Age Normal"/>
    <s v="5-year smoothed market. 25% corridor."/>
    <s v="Level Percent Closed"/>
    <n v="2.75E-2"/>
    <n v="7.2499999999999995E-2"/>
    <n v="1"/>
    <n v="0"/>
    <n v="5"/>
    <n v="1"/>
    <n v="3"/>
    <n v="21"/>
    <n v="7.2499999999999995E-2"/>
    <m/>
    <s v="-4301.284;-37398.310;-10380.347;18413.301;19744.377"/>
    <m/>
    <m/>
    <m/>
    <m/>
    <m/>
    <n v="2147993.665"/>
    <n v="2279741.1189999999"/>
    <n v="-51152.042000000001"/>
    <n v="0"/>
    <n v="0"/>
    <n v="0"/>
    <n v="1"/>
    <n v="4"/>
    <m/>
    <n v="0"/>
    <n v="0.2"/>
    <n v="5"/>
    <n v="0"/>
    <n v="0"/>
    <n v="4"/>
    <n v="2"/>
    <n v="1"/>
    <n v="1.25"/>
    <n v="0.75"/>
    <m/>
    <m/>
    <m/>
    <n v="3.2500000000000001E-2"/>
    <m/>
    <m/>
    <m/>
    <n v="3.2500000000000001E-2"/>
    <n v="2279741"/>
    <n v="3032503"/>
    <n v="0.752"/>
    <n v="752762"/>
    <n v="0"/>
    <n v="1436588"/>
    <n v="80305.266000000003"/>
    <n v="0.99738000000000004"/>
    <n v="3094309.3"/>
    <n v="2304281.7999999998"/>
    <n v="790027.69"/>
    <n v="0"/>
    <n v="0"/>
    <n v="0"/>
    <m/>
    <n v="0.74468000000000001"/>
    <s v="NEPC"/>
    <n v="2"/>
    <n v="0.123"/>
    <m/>
    <n v="4.4999999999999998E-2"/>
    <m/>
    <n v="8.1000000000000003E-2"/>
    <m/>
    <m/>
    <n v="0.05"/>
    <m/>
    <n v="7.3620000000000005E-2"/>
    <m/>
    <m/>
    <m/>
    <m/>
    <m/>
    <n v="1"/>
    <n v="6.1679999999999999E-2"/>
    <n v="0"/>
    <n v="0"/>
    <n v="0"/>
    <n v="0"/>
    <n v="4.7E-2"/>
    <n v="8.3000000000000004E-2"/>
    <n v="5.7000000000000002E-2"/>
    <n v="-932.05200000000002"/>
    <n v="43062.633000000002"/>
    <n v="80094.539000000004"/>
    <m/>
    <m/>
    <m/>
    <m/>
    <m/>
    <n v="0"/>
    <m/>
    <n v="123157.17"/>
    <n v="223619.06"/>
    <m/>
    <m/>
    <m/>
    <n v="33416.32"/>
    <n v="6580.5919999999996"/>
    <m/>
    <m/>
    <m/>
    <n v="0"/>
    <m/>
    <m/>
    <m/>
    <m/>
    <n v="-13498.016"/>
    <m/>
    <n v="1795.875"/>
    <n v="-932.05200000000002"/>
    <n v="0"/>
    <m/>
    <m/>
    <n v="374138.94"/>
    <n v="-168783.72"/>
    <n v="-168783.72"/>
    <m/>
    <m/>
    <m/>
    <m/>
    <m/>
    <m/>
    <m/>
    <n v="-4601.8649999999998"/>
    <n v="-4059.4079999999999"/>
    <m/>
    <m/>
    <n v="-177444.98"/>
    <m/>
    <n v="2304281.7999999998"/>
    <n v="2107587.7999999998"/>
    <n v="80094.539000000004"/>
    <m/>
    <n v="223619.06"/>
    <n v="39996.913999999997"/>
    <n v="-13498.016"/>
    <n v="863.82299999999998"/>
    <n v="250981.78"/>
    <m/>
    <n v="2019"/>
    <s v="GRS"/>
    <n v="1"/>
    <n v="6.08E-2"/>
    <n v="0.03"/>
    <n v="3.0800000000000001E-2"/>
    <n v="6.5199999999999994E-2"/>
    <n v="9.5200000000000007E-2"/>
    <m/>
    <m/>
    <m/>
    <m/>
    <m/>
    <m/>
    <m/>
    <m/>
    <m/>
    <n v="0"/>
    <n v="0"/>
    <n v="0"/>
    <n v="0"/>
    <m/>
    <n v="3.44E-2"/>
    <m/>
    <m/>
    <n v="21748"/>
    <n v="1436588"/>
    <n v="43.8"/>
    <n v="9.1999999999999993"/>
    <n v="66.055999999999997"/>
    <n v="4446"/>
    <m/>
    <n v="11367"/>
    <n v="163189.23000000001"/>
    <m/>
    <n v="14.356"/>
    <m/>
    <m/>
    <m/>
    <m/>
    <n v="59.360999999999997"/>
    <m/>
    <m/>
    <m/>
    <m/>
    <n v="0"/>
    <m/>
    <m/>
    <n v="37561"/>
    <n v="0"/>
    <n v="1"/>
    <m/>
    <m/>
    <m/>
    <m/>
    <m/>
    <m/>
    <m/>
    <m/>
    <m/>
    <m/>
    <m/>
    <m/>
    <m/>
    <m/>
    <n v="10.1"/>
    <n v="0"/>
    <m/>
    <m/>
    <n v="0.22105"/>
    <n v="0.42399999999999999"/>
    <n v="0.37"/>
    <n v="4.3999999999999997E-2"/>
    <n v="0.27600000000000002"/>
    <n v="0.28999999999999998"/>
    <n v="0.03"/>
    <n v="7.8E-2"/>
    <n v="7.4999999999999997E-2"/>
    <m/>
    <n v="0"/>
    <n v="0"/>
    <m/>
    <n v="0.03"/>
    <n v="3.5000000000000003E-2"/>
    <n v="0.11899999999999999"/>
    <n v="0.191"/>
    <n v="0.23"/>
    <m/>
    <n v="0"/>
    <n v="0"/>
    <m/>
    <n v="1E-3"/>
    <n v="0"/>
    <m/>
    <n v="0"/>
    <n v="0"/>
    <n v="2"/>
    <s v="Modified"/>
    <n v="4.4089999999999997E-2"/>
    <n v="154339"/>
  </r>
  <r>
    <s v="2018Fairfax County Schools"/>
    <x v="211"/>
    <x v="211"/>
    <x v="17"/>
    <n v="22"/>
    <s v="Educational Employees’ Supplementary Retirement System of Fairfax County"/>
    <m/>
    <n v="1"/>
    <n v="1973"/>
    <n v="0"/>
    <m/>
    <n v="5"/>
    <x v="41"/>
    <s v="Virginia"/>
    <s v="Fairfax"/>
    <n v="2"/>
    <s v="Plan covers teachers"/>
    <n v="1"/>
    <s v="Plan members covered by Social Security"/>
    <s v="Single employer"/>
    <n v="1"/>
    <m/>
    <s v="https://www.fcps.edu/careers/salary-and-benefits/retirement-benefits"/>
    <n v="0"/>
    <m/>
    <d v="2017-12-31T00:00:00"/>
    <d v="2018-06-30T00:00:00"/>
    <s v="Entry Age Normal"/>
    <s v="5-year smoothed market. 25% corridor."/>
    <s v="Level Percent Closed"/>
    <n v="2.75E-2"/>
    <n v="7.2499999999999995E-2"/>
    <n v="1"/>
    <n v="0"/>
    <n v="5"/>
    <n v="1"/>
    <n v="3"/>
    <n v="20"/>
    <n v="7.2499999999999995E-2"/>
    <m/>
    <s v="36406.910;-4301.284;-37398.310;-10380.347;18413.301"/>
    <m/>
    <m/>
    <m/>
    <m/>
    <m/>
    <n v="2446214.8250000002"/>
    <n v="2398667.997"/>
    <n v="-47377.2"/>
    <n v="0"/>
    <n v="0"/>
    <n v="0"/>
    <n v="1"/>
    <n v="4"/>
    <m/>
    <n v="0"/>
    <n v="0.2"/>
    <n v="5"/>
    <n v="0"/>
    <n v="0"/>
    <n v="4"/>
    <n v="2"/>
    <n v="1"/>
    <n v="1.25"/>
    <n v="0.75"/>
    <m/>
    <m/>
    <m/>
    <n v="3.2500000000000001E-2"/>
    <m/>
    <m/>
    <m/>
    <n v="3.2500000000000001E-2"/>
    <n v="2398668"/>
    <n v="3167941"/>
    <n v="0.75700000000000001"/>
    <n v="769273"/>
    <n v="0"/>
    <n v="1475449"/>
    <n v="93543.468999999997"/>
    <n v="0.98035000000000005"/>
    <n v="3238436.3"/>
    <n v="2446280"/>
    <n v="792156.38"/>
    <n v="0"/>
    <n v="0"/>
    <n v="0"/>
    <m/>
    <n v="0.75539000000000001"/>
    <s v="NEPC"/>
    <n v="2"/>
    <n v="8.1000000000000003E-2"/>
    <m/>
    <n v="6.4000000000000001E-2"/>
    <m/>
    <n v="7.1999999999999995E-2"/>
    <m/>
    <m/>
    <n v="6.0999999999999999E-2"/>
    <m/>
    <n v="7.7020000000000005E-2"/>
    <m/>
    <m/>
    <m/>
    <m/>
    <m/>
    <n v="1"/>
    <n v="6.275E-2"/>
    <n v="0"/>
    <n v="0"/>
    <n v="0"/>
    <n v="0"/>
    <n v="6.7000000000000004E-2"/>
    <n v="7.6999999999999999E-2"/>
    <n v="7.0000000000000007E-2"/>
    <n v="-2164.2779999999998"/>
    <n v="44169.101999999999"/>
    <n v="91704.875"/>
    <m/>
    <m/>
    <m/>
    <m/>
    <m/>
    <n v="0"/>
    <m/>
    <n v="135873.98000000001"/>
    <n v="169848.3"/>
    <m/>
    <m/>
    <m/>
    <n v="29445.532999999999"/>
    <n v="2498.06"/>
    <m/>
    <m/>
    <m/>
    <n v="0"/>
    <m/>
    <m/>
    <m/>
    <m/>
    <n v="-14366.955"/>
    <m/>
    <n v="2884.8319999999999"/>
    <n v="-2164.2779999999998"/>
    <n v="0"/>
    <m/>
    <m/>
    <n v="324019.46999999997"/>
    <n v="-173052.47"/>
    <n v="-173052.47"/>
    <m/>
    <m/>
    <m/>
    <m/>
    <m/>
    <m/>
    <m/>
    <n v="-4667.835"/>
    <n v="-4300.9269999999997"/>
    <m/>
    <m/>
    <n v="-182021.22"/>
    <m/>
    <n v="2446280"/>
    <n v="2304281.7999999998"/>
    <n v="91704.875"/>
    <m/>
    <n v="169848.3"/>
    <n v="31943.594000000001"/>
    <n v="-14366.955"/>
    <n v="720.55399999999997"/>
    <n v="188145.48"/>
    <m/>
    <n v="2020"/>
    <s v="GRS"/>
    <n v="1"/>
    <n v="6.0900000000000003E-2"/>
    <n v="0.03"/>
    <n v="3.09E-2"/>
    <n v="6.6000000000000003E-2"/>
    <n v="9.6000000000000002E-2"/>
    <m/>
    <m/>
    <m/>
    <m/>
    <m/>
    <m/>
    <m/>
    <m/>
    <m/>
    <n v="0"/>
    <n v="0"/>
    <n v="0"/>
    <n v="0"/>
    <m/>
    <n v="3.5099999999999999E-2"/>
    <m/>
    <m/>
    <n v="21841"/>
    <n v="1475449.125"/>
    <n v="43.9"/>
    <n v="9.4"/>
    <n v="67.554000000000002"/>
    <n v="4759"/>
    <m/>
    <n v="11729"/>
    <n v="167821.31"/>
    <n v="72.5"/>
    <n v="14.308"/>
    <m/>
    <m/>
    <m/>
    <m/>
    <m/>
    <m/>
    <m/>
    <m/>
    <m/>
    <n v="0"/>
    <m/>
    <m/>
    <n v="38329"/>
    <n v="0"/>
    <n v="0"/>
    <m/>
    <m/>
    <m/>
    <m/>
    <m/>
    <m/>
    <m/>
    <m/>
    <m/>
    <m/>
    <m/>
    <m/>
    <m/>
    <m/>
    <n v="6.8"/>
    <n v="0"/>
    <m/>
    <m/>
    <n v="0.13575000000000001"/>
    <n v="0.39600000000000002"/>
    <n v="0.39500000000000002"/>
    <n v="5.0000000000000001E-3"/>
    <n v="0.28699999999999998"/>
    <n v="0.28999999999999998"/>
    <n v="0.09"/>
    <n v="8.2000000000000003E-2"/>
    <n v="0.08"/>
    <m/>
    <n v="0"/>
    <n v="0"/>
    <m/>
    <n v="3.5999999999999997E-2"/>
    <n v="3.5000000000000003E-2"/>
    <n v="5.6000000000000001E-2"/>
    <n v="0.19800000000000001"/>
    <n v="0.2"/>
    <m/>
    <n v="0"/>
    <n v="0"/>
    <m/>
    <n v="1E-3"/>
    <n v="0"/>
    <m/>
    <n v="0"/>
    <n v="0"/>
    <m/>
    <m/>
    <m/>
    <m/>
  </r>
  <r>
    <s v="2019Fairfax County Schools"/>
    <x v="211"/>
    <x v="211"/>
    <x v="18"/>
    <n v="22"/>
    <s v="Educational Employees’ Supplementary Retirement System of Fairfax County"/>
    <m/>
    <n v="1"/>
    <n v="1973"/>
    <n v="0"/>
    <m/>
    <n v="5"/>
    <x v="41"/>
    <s v="Virginia"/>
    <s v="Fairfax"/>
    <n v="2"/>
    <s v="Plan covers teachers"/>
    <n v="1"/>
    <s v="Plan members covered by Social Security"/>
    <s v="Single employer"/>
    <n v="1"/>
    <m/>
    <s v="https://www.fcps.edu/careers/salary-and-benefits/retirement-benefits"/>
    <n v="0"/>
    <m/>
    <d v="2018-12-31T00:00:00"/>
    <d v="2019-06-30T00:00:00"/>
    <s v="Entry Age Normal"/>
    <s v="5-year smoothed market. 25% corridor."/>
    <s v="Level Percent Closed"/>
    <n v="2.75E-2"/>
    <n v="7.2499999999999995E-2"/>
    <n v="1"/>
    <n v="0"/>
    <n v="5"/>
    <n v="1"/>
    <n v="3"/>
    <n v="19"/>
    <n v="7.2499999999999995E-2"/>
    <m/>
    <m/>
    <m/>
    <m/>
    <m/>
    <m/>
    <m/>
    <n v="2280734.1910000001"/>
    <n v="2466004.2719999999"/>
    <n v="-27765.154999999999"/>
    <m/>
    <m/>
    <m/>
    <m/>
    <n v="4"/>
    <m/>
    <n v="0"/>
    <n v="0.2"/>
    <n v="5"/>
    <m/>
    <n v="0"/>
    <n v="4"/>
    <n v="2"/>
    <n v="1"/>
    <n v="1.25"/>
    <n v="0.75"/>
    <m/>
    <m/>
    <m/>
    <m/>
    <m/>
    <m/>
    <m/>
    <n v="3.2500000000000001E-2"/>
    <n v="2466004"/>
    <n v="3334114"/>
    <n v="0.74"/>
    <n v="868110"/>
    <n v="0"/>
    <n v="1554614"/>
    <n v="96982.914000000004"/>
    <n v="1"/>
    <n v="3406341"/>
    <n v="2521441.5"/>
    <n v="884899.44"/>
    <n v="0"/>
    <n v="0"/>
    <n v="0"/>
    <m/>
    <n v="0.74021999999999999"/>
    <s v="NEPC"/>
    <n v="2"/>
    <n v="4.7E-2"/>
    <m/>
    <n v="8.3000000000000004E-2"/>
    <m/>
    <n v="5.0999999999999997E-2"/>
    <m/>
    <m/>
    <n v="8.8999999999999996E-2"/>
    <m/>
    <n v="6.8459999999999993E-2"/>
    <m/>
    <m/>
    <m/>
    <m/>
    <m/>
    <n v="1"/>
    <n v="6.191E-2"/>
    <n v="0"/>
    <n v="0"/>
    <n v="0"/>
    <n v="0"/>
    <n v="8.4000000000000005E-2"/>
    <n v="5.3999999999999999E-2"/>
    <n v="9.4E-2"/>
    <n v="-3231.2130000000002"/>
    <n v="46645.394999999997"/>
    <n v="96982.914000000004"/>
    <m/>
    <m/>
    <m/>
    <m/>
    <m/>
    <n v="0"/>
    <m/>
    <n v="143628.31"/>
    <n v="96217.851999999999"/>
    <m/>
    <m/>
    <m/>
    <n v="30432.17"/>
    <n v="4227.4120000000003"/>
    <m/>
    <m/>
    <m/>
    <n v="0"/>
    <m/>
    <m/>
    <m/>
    <m/>
    <n v="-13768.174999999999"/>
    <m/>
    <n v="3849.4549999999999"/>
    <n v="-3231.2130000000002"/>
    <n v="0"/>
    <m/>
    <m/>
    <n v="261355.81"/>
    <n v="-177422.31"/>
    <n v="-177422.31"/>
    <m/>
    <m/>
    <m/>
    <m/>
    <m/>
    <m/>
    <m/>
    <n v="-4509.7650000000003"/>
    <n v="-4262"/>
    <m/>
    <m/>
    <n v="-186194.23"/>
    <m/>
    <n v="2521441.5"/>
    <n v="2446280"/>
    <n v="96982.914000000004"/>
    <m/>
    <n v="96217.851999999999"/>
    <n v="34659.582000000002"/>
    <n v="-13768.174999999999"/>
    <n v="618.24199999999996"/>
    <n v="117727.51"/>
    <m/>
    <n v="2021"/>
    <s v="AON"/>
    <n v="8"/>
    <n v="5.8799999999999998E-2"/>
    <n v="0.03"/>
    <n v="2.8799999999999999E-2"/>
    <n v="6.6400000000000001E-2"/>
    <n v="9.64E-2"/>
    <m/>
    <m/>
    <m/>
    <m/>
    <m/>
    <m/>
    <m/>
    <m/>
    <m/>
    <n v="0"/>
    <n v="0"/>
    <n v="0"/>
    <n v="0"/>
    <m/>
    <n v="3.7600000000000001E-2"/>
    <m/>
    <m/>
    <n v="22048"/>
    <n v="1554614"/>
    <n v="43.6"/>
    <n v="9.4"/>
    <n v="70.510000000000005"/>
    <n v="4996"/>
    <m/>
    <n v="12101"/>
    <n v="171843.67"/>
    <n v="71.7"/>
    <n v="14.201000000000001"/>
    <m/>
    <m/>
    <m/>
    <m/>
    <m/>
    <m/>
    <m/>
    <m/>
    <m/>
    <n v="0"/>
    <m/>
    <m/>
    <n v="39145"/>
    <n v="0"/>
    <n v="0"/>
    <m/>
    <m/>
    <m/>
    <m/>
    <m/>
    <m/>
    <m/>
    <m/>
    <m/>
    <m/>
    <m/>
    <m/>
    <m/>
    <m/>
    <n v="6.6"/>
    <n v="0"/>
    <m/>
    <m/>
    <n v="2.3630000000000002E-2"/>
    <n v="0.38062000000000001"/>
    <n v="0.39500000000000002"/>
    <n v="6.7000000000000004E-2"/>
    <n v="0.28871000000000002"/>
    <n v="0.28999999999999998"/>
    <n v="6.4000000000000001E-2"/>
    <n v="8.591E-2"/>
    <n v="0.08"/>
    <m/>
    <n v="0"/>
    <n v="0"/>
    <m/>
    <n v="4.5949999999999998E-2"/>
    <n v="3.5000000000000003E-2"/>
    <n v="4.2000000000000003E-2"/>
    <n v="0.1968"/>
    <n v="0.2"/>
    <m/>
    <n v="0"/>
    <n v="0"/>
    <m/>
    <n v="2E-3"/>
    <n v="0"/>
    <m/>
    <n v="0"/>
    <n v="0"/>
    <m/>
    <m/>
    <m/>
    <m/>
  </r>
  <r>
    <s v="2020Fairfax County Schools"/>
    <x v="211"/>
    <x v="211"/>
    <x v="19"/>
    <n v="22"/>
    <s v="Educational Employees’ Supplementary Retirement System of Fairfax County"/>
    <m/>
    <n v="1"/>
    <n v="1973"/>
    <n v="0"/>
    <m/>
    <n v="5"/>
    <x v="41"/>
    <s v="Virginia"/>
    <s v="Fairfax"/>
    <n v="2"/>
    <s v="Plan covers teachers"/>
    <n v="1"/>
    <s v="Plan members covered by Social Security"/>
    <s v="Single employer"/>
    <n v="1"/>
    <m/>
    <s v="https://www.fcps.edu/careers/salary-and-benefits/retirement-benefits"/>
    <n v="0"/>
    <m/>
    <d v="2019-12-31T00:00:00"/>
    <d v="2020-06-30T00:00:00"/>
    <s v="Entry Age Normal"/>
    <s v="5-year smoothed market. 25% corridor."/>
    <s v="Level Percent Closed"/>
    <n v="2.75E-2"/>
    <n v="7.2499999999999995E-2"/>
    <n v="1"/>
    <n v="0"/>
    <n v="5"/>
    <n v="1"/>
    <n v="3"/>
    <n v="18"/>
    <n v="7.2499999999999995E-2"/>
    <m/>
    <m/>
    <m/>
    <m/>
    <m/>
    <m/>
    <m/>
    <m/>
    <m/>
    <m/>
    <m/>
    <m/>
    <m/>
    <m/>
    <m/>
    <m/>
    <m/>
    <m/>
    <m/>
    <m/>
    <m/>
    <m/>
    <m/>
    <m/>
    <m/>
    <m/>
    <m/>
    <m/>
    <m/>
    <m/>
    <m/>
    <m/>
    <m/>
    <m/>
    <n v="2582582"/>
    <n v="3468150"/>
    <n v="0.745"/>
    <n v="885568"/>
    <n v="0"/>
    <n v="1632427"/>
    <n v="104741.26"/>
    <n v="1"/>
    <n v="3543956.3"/>
    <n v="2593383.2999999998"/>
    <n v="950573.06"/>
    <n v="0"/>
    <n v="0"/>
    <n v="0"/>
    <m/>
    <n v="0.73177999999999999"/>
    <s v="NEPC"/>
    <n v="2"/>
    <n v="4.7E-2"/>
    <m/>
    <n v="0.06"/>
    <m/>
    <n v="5.8000000000000003E-2"/>
    <m/>
    <m/>
    <n v="7.6999999999999999E-2"/>
    <m/>
    <n v="6.386E-2"/>
    <n v="6.1159999999999999E-2"/>
    <m/>
    <m/>
    <m/>
    <m/>
    <n v="1"/>
    <n v="6.1159999999999999E-2"/>
    <n v="0"/>
    <n v="0"/>
    <n v="0"/>
    <n v="0"/>
    <n v="5.8000000000000003E-2"/>
    <n v="5.8999999999999997E-2"/>
    <n v="8.1000000000000003E-2"/>
    <n v="-1529.7470000000001"/>
    <n v="49095.601999999999"/>
    <n v="104741.26"/>
    <m/>
    <m/>
    <m/>
    <m/>
    <m/>
    <n v="0"/>
    <m/>
    <n v="153836.85999999999"/>
    <n v="42105.586000000003"/>
    <m/>
    <m/>
    <m/>
    <n v="23332.690999999999"/>
    <n v="58903.601999999999"/>
    <m/>
    <m/>
    <m/>
    <n v="0"/>
    <m/>
    <m/>
    <m/>
    <m/>
    <n v="-16307.839"/>
    <m/>
    <n v="1968.2439999999999"/>
    <n v="-1529.7470000000001"/>
    <n v="0"/>
    <m/>
    <m/>
    <n v="262309.38"/>
    <n v="-181587.16"/>
    <n v="-181587.16"/>
    <m/>
    <m/>
    <m/>
    <m/>
    <m/>
    <m/>
    <m/>
    <n v="-4399.3459999999995"/>
    <n v="-4381.1909999999998"/>
    <m/>
    <m/>
    <n v="-190367.69"/>
    <m/>
    <n v="2593383.2999999998"/>
    <n v="2521441.5"/>
    <n v="104741.26"/>
    <m/>
    <n v="42105.586000000003"/>
    <n v="82236.289000000004"/>
    <n v="-16307.839"/>
    <n v="438.49700000000001"/>
    <n v="108472.54"/>
    <m/>
    <n v="2022"/>
    <s v="AON"/>
    <n v="8"/>
    <n v="5.7599999999999998E-2"/>
    <n v="0.03"/>
    <n v="2.76E-2"/>
    <n v="6.7500000000000004E-2"/>
    <n v="9.7500000000000003E-2"/>
    <m/>
    <m/>
    <m/>
    <m/>
    <m/>
    <m/>
    <m/>
    <m/>
    <m/>
    <n v="0"/>
    <n v="0"/>
    <n v="0"/>
    <n v="0"/>
    <m/>
    <n v="3.9899999999999998E-2"/>
    <m/>
    <m/>
    <n v="22176"/>
    <n v="1632427.25"/>
    <n v="44.3"/>
    <n v="9.6"/>
    <n v="73.611999999999995"/>
    <n v="5240"/>
    <m/>
    <n v="12482"/>
    <n v="176679.3"/>
    <n v="72.099999999999994"/>
    <n v="14.157999999999999"/>
    <m/>
    <m/>
    <m/>
    <m/>
    <m/>
    <m/>
    <m/>
    <m/>
    <m/>
    <n v="0"/>
    <m/>
    <m/>
    <n v="39898"/>
    <n v="0"/>
    <n v="0"/>
    <m/>
    <m/>
    <n v="145542.44500000001"/>
    <n v="1841321.939"/>
    <m/>
    <m/>
    <m/>
    <m/>
    <m/>
    <m/>
    <m/>
    <m/>
    <m/>
    <m/>
    <n v="3.8"/>
    <n v="0"/>
    <m/>
    <m/>
    <n v="3.875E-2"/>
    <n v="0.40799999999999997"/>
    <n v="0.39"/>
    <n v="0.08"/>
    <n v="0.27700000000000002"/>
    <n v="0.27"/>
    <n v="3.3000000000000002E-2"/>
    <n v="6.7000000000000004E-2"/>
    <n v="0.09"/>
    <m/>
    <n v="0"/>
    <n v="0"/>
    <m/>
    <n v="5.5E-2"/>
    <n v="0.11"/>
    <n v="3.2000000000000001E-2"/>
    <n v="0.17"/>
    <n v="0.14000000000000001"/>
    <m/>
    <n v="0"/>
    <n v="0"/>
    <m/>
    <n v="2.3E-2"/>
    <n v="0"/>
    <m/>
    <n v="0"/>
    <n v="0"/>
    <m/>
    <m/>
    <m/>
    <m/>
  </r>
  <r>
    <s v="2021Fairfax County Schools"/>
    <x v="211"/>
    <x v="211"/>
    <x v="20"/>
    <n v="22"/>
    <s v="Educational Employees’ Supplementary Retirement System of Fairfax County"/>
    <m/>
    <n v="1"/>
    <n v="1973"/>
    <n v="0"/>
    <m/>
    <n v="5"/>
    <x v="41"/>
    <s v="Virginia"/>
    <s v="Fairfax"/>
    <n v="2"/>
    <s v="Plan covers teachers"/>
    <n v="1"/>
    <s v="Plan members covered by Social Security"/>
    <s v="Single employer"/>
    <n v="1"/>
    <m/>
    <s v="https://www.fcps.edu/careers/salary-and-benefits/retirement-benefits"/>
    <n v="0"/>
    <m/>
    <d v="2020-12-31T00:00:00"/>
    <d v="2021-06-30T00:00:00"/>
    <s v="Entry Age Normal"/>
    <s v="5-year smoothed market. 25% corridor."/>
    <s v="Level Percent Closed"/>
    <n v="2.75E-2"/>
    <n v="7.2499999999999995E-2"/>
    <n v="1"/>
    <n v="0"/>
    <n v="5"/>
    <n v="1"/>
    <n v="3"/>
    <n v="17"/>
    <n v="7.2499999999999995E-2"/>
    <m/>
    <m/>
    <m/>
    <m/>
    <m/>
    <m/>
    <m/>
    <m/>
    <m/>
    <m/>
    <m/>
    <m/>
    <m/>
    <m/>
    <m/>
    <m/>
    <m/>
    <m/>
    <m/>
    <m/>
    <m/>
    <m/>
    <m/>
    <m/>
    <m/>
    <m/>
    <m/>
    <m/>
    <m/>
    <m/>
    <m/>
    <m/>
    <m/>
    <m/>
    <n v="2786297.5"/>
    <n v="3635244.3"/>
    <n v="0.76600000000000001"/>
    <n v="848946.81"/>
    <n v="0"/>
    <n v="1633458"/>
    <n v="104784.31"/>
    <n v="1"/>
    <n v="3710207.5"/>
    <n v="3272151"/>
    <n v="438056.41"/>
    <n v="0"/>
    <n v="0"/>
    <n v="0"/>
    <m/>
    <n v="0.88192999999999999"/>
    <s v="NEPC"/>
    <n v="2"/>
    <n v="0.26800000000000002"/>
    <m/>
    <n v="0.11600000000000001"/>
    <m/>
    <n v="0.11"/>
    <m/>
    <m/>
    <n v="8.1000000000000003E-2"/>
    <m/>
    <n v="7.3410000000000003E-2"/>
    <n v="7.3999999999999996E-2"/>
    <m/>
    <m/>
    <m/>
    <m/>
    <n v="1"/>
    <n v="7.0199999999999999E-2"/>
    <n v="0"/>
    <n v="0"/>
    <n v="0"/>
    <n v="0"/>
    <n v="0.121"/>
    <n v="0.113"/>
    <n v="8.5999999999999993E-2"/>
    <n v="-145.078"/>
    <n v="48934.34"/>
    <n v="104784.31"/>
    <m/>
    <m/>
    <m/>
    <m/>
    <m/>
    <n v="0"/>
    <m/>
    <n v="153718.66"/>
    <n v="698406.13"/>
    <m/>
    <m/>
    <m/>
    <n v="31046.49"/>
    <m/>
    <m/>
    <m/>
    <m/>
    <n v="0"/>
    <m/>
    <m/>
    <m/>
    <m/>
    <n v="-9073.81"/>
    <m/>
    <n v="504.95499999999998"/>
    <n v="-145.078"/>
    <n v="0"/>
    <m/>
    <m/>
    <n v="874457.31"/>
    <n v="-187660.02"/>
    <n v="-187660.02"/>
    <m/>
    <m/>
    <m/>
    <m/>
    <m/>
    <m/>
    <m/>
    <n v="-3605.9630000000002"/>
    <n v="-4423.4390000000003"/>
    <m/>
    <m/>
    <n v="-195689.42"/>
    <m/>
    <n v="3272151"/>
    <n v="2593383.2999999998"/>
    <n v="104784.31"/>
    <m/>
    <n v="698406.13"/>
    <n v="31046.49"/>
    <n v="-9073.81"/>
    <n v="359.87700000000001"/>
    <n v="720738.69"/>
    <m/>
    <n v="2023"/>
    <s v="AON"/>
    <n v="8"/>
    <n v="5.4800000000000001E-2"/>
    <n v="0.03"/>
    <n v="2.4799999999999999E-2"/>
    <n v="6.4199999999999993E-2"/>
    <n v="9.4200000000000006E-2"/>
    <m/>
    <m/>
    <m/>
    <m/>
    <m/>
    <m/>
    <m/>
    <m/>
    <m/>
    <n v="0"/>
    <n v="0"/>
    <n v="0"/>
    <n v="0"/>
    <m/>
    <n v="3.9399999999999998E-2"/>
    <n v="159"/>
    <m/>
    <n v="22360"/>
    <n v="1633458"/>
    <n v="44.4"/>
    <n v="9.8000000000000007"/>
    <n v="73.052999999999997"/>
    <n v="5415"/>
    <m/>
    <n v="12842"/>
    <n v="182235.05"/>
    <n v="72.5"/>
    <n v="14.191000000000001"/>
    <n v="12426"/>
    <n v="124729.08"/>
    <m/>
    <m/>
    <m/>
    <m/>
    <n v="1022.326"/>
    <n v="230"/>
    <n v="2084"/>
    <n v="0"/>
    <m/>
    <m/>
    <n v="40617"/>
    <n v="0"/>
    <n v="0"/>
    <m/>
    <m/>
    <n v="146922.68400000001"/>
    <n v="1903321"/>
    <m/>
    <m/>
    <m/>
    <m/>
    <m/>
    <m/>
    <m/>
    <m/>
    <m/>
    <m/>
    <n v="22"/>
    <n v="0"/>
    <m/>
    <m/>
    <n v="0.44806000000000001"/>
    <n v="0.45255000000000001"/>
    <n v="0.44"/>
    <n v="3.9E-2"/>
    <n v="0.25274999999999997"/>
    <n v="0.23"/>
    <n v="7.0000000000000007E-2"/>
    <n v="4.6949999999999999E-2"/>
    <n v="0.09"/>
    <m/>
    <n v="0"/>
    <n v="0"/>
    <m/>
    <n v="7.2929999999999995E-2"/>
    <n v="0.11"/>
    <n v="0.221"/>
    <n v="0.14985000000000001"/>
    <n v="0.09"/>
    <m/>
    <n v="0"/>
    <n v="0.04"/>
    <m/>
    <n v="2.4979999999999999E-2"/>
    <n v="0"/>
    <m/>
    <n v="0"/>
    <n v="0"/>
    <m/>
    <m/>
    <m/>
    <m/>
  </r>
  <r>
    <s v="2022Fairfax County Schools"/>
    <x v="211"/>
    <x v="211"/>
    <x v="21"/>
    <n v="22"/>
    <s v="Educational Employees’ Supplementary Retirement System of Fairfax County"/>
    <m/>
    <n v="1"/>
    <n v="1973"/>
    <n v="0"/>
    <m/>
    <n v="5"/>
    <x v="41"/>
    <s v="Virginia"/>
    <s v="Fairfax"/>
    <n v="2"/>
    <s v="Plan covers teachers"/>
    <n v="1"/>
    <s v="Plan members covered by Social Security"/>
    <s v="Single employer"/>
    <n v="1"/>
    <m/>
    <s v="https://www.fcps.edu/careers/salary-and-benefits/retirement-benefits"/>
    <n v="0"/>
    <m/>
    <d v="2021-12-31T00:00:00"/>
    <d v="2022-06-30T00:00:00"/>
    <s v="Entry Age Normal"/>
    <s v="5-year smoothed market. 25% corridor."/>
    <s v="Level Percent Closed"/>
    <n v="2.75E-2"/>
    <n v="7.0000000000000007E-2"/>
    <n v="1"/>
    <n v="0"/>
    <n v="5"/>
    <n v="1"/>
    <n v="3"/>
    <n v="16"/>
    <n v="7.0000000000000007E-2"/>
    <m/>
    <m/>
    <m/>
    <m/>
    <m/>
    <m/>
    <m/>
    <m/>
    <m/>
    <m/>
    <m/>
    <m/>
    <m/>
    <m/>
    <m/>
    <m/>
    <m/>
    <m/>
    <m/>
    <m/>
    <m/>
    <m/>
    <m/>
    <m/>
    <m/>
    <m/>
    <m/>
    <m/>
    <m/>
    <m/>
    <m/>
    <m/>
    <m/>
    <m/>
    <n v="3058883"/>
    <n v="3921052"/>
    <n v="0.78"/>
    <n v="862169"/>
    <n v="0"/>
    <n v="1662801"/>
    <n v="111119.45"/>
    <n v="1"/>
    <n v="3999988"/>
    <n v="2997910"/>
    <n v="1002078.1"/>
    <n v="0"/>
    <n v="0"/>
    <n v="0"/>
    <m/>
    <n v="0.74948000000000004"/>
    <s v="NEPC"/>
    <n v="2"/>
    <n v="-8.6999999999999994E-2"/>
    <m/>
    <n v="7.0000000000000007E-2"/>
    <m/>
    <n v="6.8000000000000005E-2"/>
    <m/>
    <m/>
    <n v="7.2999999999999995E-2"/>
    <m/>
    <n v="5.5390000000000002E-2"/>
    <n v="7.1529999999999996E-2"/>
    <m/>
    <m/>
    <m/>
    <m/>
    <n v="1"/>
    <n v="6.25E-2"/>
    <n v="0"/>
    <n v="0"/>
    <n v="0"/>
    <n v="0"/>
    <n v="7.5999999999999998E-2"/>
    <n v="7.0999999999999994E-2"/>
    <n v="7.6999999999999999E-2"/>
    <n v="-237.214"/>
    <n v="50017.84"/>
    <n v="111119.45"/>
    <m/>
    <m/>
    <m/>
    <m/>
    <m/>
    <n v="0"/>
    <m/>
    <n v="161137.29999999999"/>
    <n v="-253636.06"/>
    <m/>
    <m/>
    <m/>
    <n v="30133.982"/>
    <m/>
    <m/>
    <m/>
    <m/>
    <n v="0"/>
    <m/>
    <m/>
    <m/>
    <m/>
    <n v="-9117.4410000000007"/>
    <m/>
    <n v="619.10799999999995"/>
    <n v="-237.214"/>
    <n v="0"/>
    <m/>
    <m/>
    <n v="-71100.327999999994"/>
    <n v="-194565.78"/>
    <n v="-194239.56"/>
    <m/>
    <m/>
    <m/>
    <m/>
    <m/>
    <m/>
    <n v="-326.21899999999999"/>
    <n v="-4415.933"/>
    <n v="-4155.1620000000003"/>
    <m/>
    <m/>
    <n v="-203136.88"/>
    <m/>
    <n v="2997910"/>
    <n v="3272147"/>
    <n v="111119.45"/>
    <m/>
    <n v="-253636.06"/>
    <n v="30133.982"/>
    <n v="-9117.4410000000007"/>
    <n v="381.89400000000001"/>
    <n v="-232237.63"/>
    <m/>
    <n v="2024"/>
    <s v="AON"/>
    <n v="8"/>
    <n v="5.6899999999999999E-2"/>
    <n v="0.03"/>
    <n v="2.69E-2"/>
    <n v="6.4899999999999999E-2"/>
    <n v="9.4899999999999998E-2"/>
    <m/>
    <m/>
    <m/>
    <m/>
    <m/>
    <m/>
    <m/>
    <m/>
    <m/>
    <n v="0"/>
    <n v="0"/>
    <n v="0"/>
    <n v="0"/>
    <m/>
    <n v="3.7999999999999999E-2"/>
    <m/>
    <m/>
    <n v="22329"/>
    <n v="1662801"/>
    <n v="44.5"/>
    <n v="9.8000000000000007"/>
    <n v="74.468000000000004"/>
    <n v="5783"/>
    <m/>
    <n v="13338"/>
    <n v="190958.23"/>
    <n v="72.7"/>
    <n v="14.318"/>
    <m/>
    <m/>
    <m/>
    <m/>
    <m/>
    <m/>
    <m/>
    <m/>
    <m/>
    <n v="0"/>
    <m/>
    <m/>
    <n v="41450"/>
    <n v="0"/>
    <n v="0"/>
    <m/>
    <m/>
    <n v="176715.557"/>
    <n v="2013043.362"/>
    <m/>
    <m/>
    <m/>
    <m/>
    <m/>
    <m/>
    <m/>
    <m/>
    <m/>
    <m/>
    <n v="-10.9"/>
    <n v="0"/>
    <m/>
    <m/>
    <n v="-0.18620999999999999"/>
    <n v="0.38"/>
    <n v="0.44"/>
    <n v="-0.11389000000000001"/>
    <n v="0.26"/>
    <n v="0.23"/>
    <n v="0.28100000000000003"/>
    <n v="0.08"/>
    <n v="0.09"/>
    <n v="-0.16300000000000001"/>
    <n v="0.28000000000000003"/>
    <n v="0.24"/>
    <m/>
    <n v="0"/>
    <n v="0"/>
    <m/>
    <n v="0"/>
    <n v="0"/>
    <m/>
    <n v="0"/>
    <n v="0"/>
    <m/>
    <n v="0"/>
    <n v="0"/>
    <m/>
    <n v="0"/>
    <n v="0"/>
    <m/>
    <m/>
    <m/>
    <m/>
  </r>
  <r>
    <s v="2001Pennsylvania Municipal"/>
    <x v="212"/>
    <x v="212"/>
    <x v="0"/>
    <n v="128"/>
    <s v="Pennsylvania Municipal Retirement System"/>
    <s v="2012 CAFR p 24"/>
    <n v="2"/>
    <n v="1974"/>
    <n v="0"/>
    <m/>
    <n v="0"/>
    <x v="34"/>
    <s v="Pennsylvania"/>
    <s v="Pennsylvania"/>
    <n v="1"/>
    <s v="Plan covers local employees"/>
    <n v="1"/>
    <s v="Plan members covered by Social Security"/>
    <s v="Multiple employer, agent plan"/>
    <n v="2"/>
    <n v="0"/>
    <s v="http://www.pmrs.state.pa.us/"/>
    <n v="0"/>
    <m/>
    <d v="2002-01-01T00:00:00"/>
    <d v="2001-12-31T00:00:00"/>
    <s v="Entry Age Normal"/>
    <s v="Sum of all audited reserve accounts plus any additional investment income to be distributed as excess interest,"/>
    <s v="Level Dollar Open"/>
    <n v="3.5000000000000003E-2"/>
    <n v="6.5000000000000002E-2"/>
    <n v="1"/>
    <n v="0"/>
    <n v="1"/>
    <n v="0"/>
    <n v="1"/>
    <n v="30"/>
    <m/>
    <m/>
    <m/>
    <m/>
    <m/>
    <m/>
    <m/>
    <m/>
    <m/>
    <m/>
    <m/>
    <m/>
    <m/>
    <m/>
    <m/>
    <m/>
    <m/>
    <m/>
    <m/>
    <m/>
    <m/>
    <m/>
    <m/>
    <m/>
    <m/>
    <m/>
    <m/>
    <m/>
    <m/>
    <m/>
    <m/>
    <m/>
    <m/>
    <m/>
    <m/>
    <m/>
    <m/>
    <m/>
    <m/>
    <n v="0"/>
    <m/>
    <n v="20941.866999999998"/>
    <n v="1.01"/>
    <m/>
    <m/>
    <m/>
    <n v="0"/>
    <n v="0"/>
    <n v="0"/>
    <m/>
    <m/>
    <s v="Dahab Associates"/>
    <n v="99"/>
    <n v="-3.9E-2"/>
    <m/>
    <m/>
    <m/>
    <m/>
    <m/>
    <m/>
    <m/>
    <m/>
    <m/>
    <m/>
    <m/>
    <m/>
    <m/>
    <m/>
    <m/>
    <n v="-3.9E-2"/>
    <n v="0"/>
    <n v="0"/>
    <n v="0"/>
    <n v="0"/>
    <m/>
    <m/>
    <m/>
    <m/>
    <n v="13007.862999999999"/>
    <n v="21010.322"/>
    <m/>
    <m/>
    <m/>
    <m/>
    <n v="248.96"/>
    <n v="0"/>
    <m/>
    <n v="34267.144999999997"/>
    <n v="-74283.054999999993"/>
    <m/>
    <m/>
    <m/>
    <m/>
    <n v="6837.0159999999996"/>
    <n v="1633.155"/>
    <n v="8941.2929999999997"/>
    <m/>
    <n v="17989.303"/>
    <m/>
    <m/>
    <m/>
    <m/>
    <n v="-2211.8000000000002"/>
    <m/>
    <n v="420.36200000000002"/>
    <m/>
    <m/>
    <m/>
    <m/>
    <n v="-6406.5789999999997"/>
    <n v="-28941.798999999999"/>
    <n v="-28035.206999999999"/>
    <n v="-906.59100000000001"/>
    <m/>
    <m/>
    <m/>
    <m/>
    <m/>
    <m/>
    <m/>
    <n v="-2555.1149999999998"/>
    <m/>
    <n v="-11686"/>
    <n v="-43182.913999999997"/>
    <m/>
    <n v="996962.5"/>
    <n v="1046552"/>
    <n v="21010.322"/>
    <n v="248.96"/>
    <n v="-74283.054999999993"/>
    <n v="35400.769999999997"/>
    <n v="-2211.8000000000002"/>
    <n v="420.36200000000002"/>
    <n v="-40673.722999999998"/>
    <n v="-11686"/>
    <m/>
    <m/>
    <m/>
    <m/>
    <m/>
    <m/>
    <m/>
    <m/>
    <m/>
    <m/>
    <m/>
    <m/>
    <m/>
    <m/>
    <m/>
    <m/>
    <m/>
    <n v="0"/>
    <n v="0"/>
    <n v="0"/>
    <n v="0"/>
    <m/>
    <m/>
    <m/>
    <m/>
    <n v="7834"/>
    <n v="272000"/>
    <n v="44.8"/>
    <n v="11.3"/>
    <n v="34.72"/>
    <n v="351"/>
    <n v="182"/>
    <n v="2799"/>
    <n v="27566.699000000001"/>
    <m/>
    <n v="9.8490000000000002"/>
    <n v="2428"/>
    <m/>
    <n v="70.2"/>
    <n v="10.332000000000001"/>
    <m/>
    <m/>
    <m/>
    <n v="371"/>
    <m/>
    <n v="0"/>
    <m/>
    <m/>
    <n v="10984"/>
    <n v="1"/>
    <n v="0"/>
    <m/>
    <m/>
    <m/>
    <m/>
    <m/>
    <m/>
    <m/>
    <m/>
    <m/>
    <m/>
    <m/>
    <m/>
    <m/>
    <m/>
    <m/>
    <n v="0"/>
    <m/>
    <m/>
    <m/>
    <m/>
    <m/>
    <m/>
    <m/>
    <m/>
    <m/>
    <m/>
    <m/>
    <m/>
    <m/>
    <m/>
    <m/>
    <m/>
    <m/>
    <m/>
    <m/>
    <m/>
    <m/>
    <m/>
    <m/>
    <m/>
    <m/>
    <m/>
    <m/>
    <m/>
    <m/>
    <m/>
    <m/>
    <m/>
    <m/>
  </r>
  <r>
    <s v="2002Pennsylvania Municipal"/>
    <x v="212"/>
    <x v="212"/>
    <x v="1"/>
    <n v="128"/>
    <s v="Pennsylvania Municipal Retirement System"/>
    <s v="2012 CAFR p 24"/>
    <n v="2"/>
    <n v="1974"/>
    <n v="0"/>
    <m/>
    <n v="0"/>
    <x v="34"/>
    <s v="Pennsylvania"/>
    <s v="Pennsylvania"/>
    <n v="1"/>
    <s v="Plan covers local employees"/>
    <n v="1"/>
    <s v="Plan members covered by Social Security"/>
    <s v="Multiple employer, agent plan"/>
    <n v="2"/>
    <n v="0"/>
    <s v="http://www.pmrs.state.pa.us/"/>
    <n v="0"/>
    <m/>
    <d v="2003-01-01T00:00:00"/>
    <d v="2002-12-31T00:00:00"/>
    <s v="Entry Age Normal"/>
    <s v="Sum of all audited reserve accounts plus any additional investment income to be distributed as excess interest,"/>
    <s v="Level Dollar Open"/>
    <n v="3.5000000000000003E-2"/>
    <n v="6.5000000000000002E-2"/>
    <n v="1"/>
    <n v="0"/>
    <n v="1"/>
    <n v="0"/>
    <n v="1"/>
    <n v="30"/>
    <m/>
    <m/>
    <m/>
    <m/>
    <m/>
    <m/>
    <m/>
    <m/>
    <m/>
    <m/>
    <m/>
    <m/>
    <m/>
    <m/>
    <m/>
    <m/>
    <m/>
    <m/>
    <m/>
    <m/>
    <m/>
    <m/>
    <m/>
    <m/>
    <m/>
    <m/>
    <m/>
    <m/>
    <m/>
    <m/>
    <n v="0.04"/>
    <m/>
    <m/>
    <m/>
    <m/>
    <n v="1084828.8999999999"/>
    <n v="955259.38"/>
    <n v="1.1359999999999999"/>
    <n v="-129569.5"/>
    <n v="0"/>
    <n v="293388.81"/>
    <n v="27435.886999999999"/>
    <n v="1.05"/>
    <m/>
    <m/>
    <m/>
    <n v="0"/>
    <n v="0"/>
    <n v="0"/>
    <m/>
    <m/>
    <s v="Dahab Associates"/>
    <n v="99"/>
    <n v="-8.8999999999999996E-2"/>
    <m/>
    <m/>
    <m/>
    <n v="3.9E-2"/>
    <m/>
    <m/>
    <m/>
    <m/>
    <m/>
    <m/>
    <m/>
    <m/>
    <m/>
    <m/>
    <m/>
    <n v="-6.4329999999999998E-2"/>
    <n v="0"/>
    <n v="0"/>
    <n v="0"/>
    <n v="0"/>
    <m/>
    <m/>
    <m/>
    <m/>
    <n v="13639.485000000001"/>
    <n v="28836.361000000001"/>
    <m/>
    <m/>
    <m/>
    <m/>
    <n v="260.02"/>
    <n v="0"/>
    <m/>
    <n v="42735.866999999998"/>
    <n v="-51069.120999999999"/>
    <m/>
    <m/>
    <m/>
    <m/>
    <n v="6955.3180000000002"/>
    <n v="3314.1260000000002"/>
    <n v="4247.3289999999997"/>
    <n v="-3665.1210000000001"/>
    <n v="-40466.464999999997"/>
    <m/>
    <m/>
    <m/>
    <m/>
    <n v="-2420.0740000000001"/>
    <m/>
    <n v="564.45799999999997"/>
    <m/>
    <m/>
    <m/>
    <m/>
    <n v="-39803.684000000001"/>
    <n v="-29575.724999999999"/>
    <n v="-28674.963"/>
    <n v="-900.76199999999994"/>
    <m/>
    <m/>
    <m/>
    <m/>
    <m/>
    <m/>
    <m/>
    <n v="-2406.732"/>
    <m/>
    <n v="-8502.7090000000007"/>
    <n v="-40485.163999999997"/>
    <m/>
    <n v="916673.69"/>
    <n v="996962.5"/>
    <n v="28836.361000000001"/>
    <n v="260.02"/>
    <n v="-51069.120999999999"/>
    <n v="-29614.811000000002"/>
    <n v="-2420.0740000000001"/>
    <n v="564.45799999999997"/>
    <n v="-82539.539000000004"/>
    <n v="-8502.7090000000007"/>
    <m/>
    <s v="Segal"/>
    <n v="4"/>
    <n v="0.11991"/>
    <n v="4.6489999999999997E-2"/>
    <n v="7.3419999999999999E-2"/>
    <n v="9.3509999999999996E-2"/>
    <n v="0.14000000000000001"/>
    <m/>
    <m/>
    <m/>
    <m/>
    <n v="21540.831999999999"/>
    <n v="27435.886999999999"/>
    <m/>
    <m/>
    <m/>
    <n v="1"/>
    <n v="1"/>
    <n v="1"/>
    <n v="1"/>
    <m/>
    <n v="2.009E-2"/>
    <m/>
    <m/>
    <n v="8142"/>
    <n v="293400"/>
    <n v="45.2"/>
    <n v="11.3"/>
    <n v="36.034999999999997"/>
    <n v="473"/>
    <n v="177"/>
    <n v="2927"/>
    <n v="29816.675999999999"/>
    <m/>
    <n v="10.186999999999999"/>
    <n v="2534"/>
    <m/>
    <n v="70.3"/>
    <n v="10.656000000000001"/>
    <m/>
    <m/>
    <m/>
    <n v="393"/>
    <m/>
    <n v="0"/>
    <m/>
    <m/>
    <n v="11542"/>
    <n v="1"/>
    <n v="0"/>
    <m/>
    <m/>
    <m/>
    <m/>
    <m/>
    <m/>
    <m/>
    <m/>
    <m/>
    <m/>
    <m/>
    <m/>
    <m/>
    <m/>
    <n v="-10.5"/>
    <n v="0"/>
    <m/>
    <m/>
    <n v="-0.18612000000000001"/>
    <n v="0.59560000000000002"/>
    <n v="0.65"/>
    <n v="0.106"/>
    <n v="0.25124999999999997"/>
    <n v="0.25"/>
    <n v="4.5999999999999999E-2"/>
    <n v="0.11712"/>
    <n v="0.1"/>
    <m/>
    <n v="0"/>
    <n v="0"/>
    <m/>
    <n v="0"/>
    <n v="0"/>
    <m/>
    <n v="0"/>
    <n v="0"/>
    <m/>
    <n v="0"/>
    <n v="0"/>
    <m/>
    <n v="3.6040000000000003E-2"/>
    <n v="0"/>
    <m/>
    <n v="0"/>
    <n v="0"/>
    <m/>
    <m/>
    <m/>
    <m/>
  </r>
  <r>
    <s v="2003Pennsylvania Municipal"/>
    <x v="212"/>
    <x v="212"/>
    <x v="2"/>
    <n v="128"/>
    <s v="Pennsylvania Municipal Retirement System"/>
    <s v="2012 CAFR p 24"/>
    <n v="2"/>
    <n v="1974"/>
    <n v="0"/>
    <m/>
    <n v="0"/>
    <x v="34"/>
    <s v="Pennsylvania"/>
    <s v="Pennsylvania"/>
    <n v="1"/>
    <s v="Plan covers local employees"/>
    <n v="1"/>
    <s v="Plan members covered by Social Security"/>
    <s v="Multiple employer, agent plan"/>
    <n v="2"/>
    <n v="0"/>
    <s v="http://www.pmrs.state.pa.us/"/>
    <n v="0"/>
    <m/>
    <d v="2004-01-01T00:00:00"/>
    <d v="2003-12-31T00:00:00"/>
    <s v="Entry Age Normal"/>
    <s v="Sum of all audited reserve accounts plus any additional investment income to be distributed as excess interest,"/>
    <s v="Level Dollar Open"/>
    <n v="3.5000000000000003E-2"/>
    <n v="6.5000000000000002E-2"/>
    <n v="1"/>
    <n v="0"/>
    <n v="1"/>
    <n v="0"/>
    <n v="1"/>
    <n v="30"/>
    <m/>
    <m/>
    <m/>
    <m/>
    <m/>
    <m/>
    <m/>
    <m/>
    <m/>
    <m/>
    <m/>
    <m/>
    <m/>
    <m/>
    <m/>
    <m/>
    <m/>
    <m/>
    <m/>
    <m/>
    <m/>
    <m/>
    <m/>
    <m/>
    <m/>
    <m/>
    <m/>
    <m/>
    <m/>
    <m/>
    <m/>
    <m/>
    <m/>
    <m/>
    <m/>
    <n v="1151390.5"/>
    <n v="1055058.8"/>
    <n v="1.0912999999999999"/>
    <n v="-96331.710999999996"/>
    <n v="0"/>
    <n v="306196.84000000003"/>
    <n v="12656.513000000001"/>
    <n v="1.1599999999999999"/>
    <m/>
    <m/>
    <m/>
    <n v="0"/>
    <n v="0"/>
    <n v="0"/>
    <m/>
    <m/>
    <s v="Dahab Associates"/>
    <n v="99"/>
    <n v="0.23699999999999999"/>
    <m/>
    <n v="2.7E-2"/>
    <m/>
    <n v="0.05"/>
    <m/>
    <m/>
    <m/>
    <m/>
    <m/>
    <m/>
    <m/>
    <m/>
    <m/>
    <m/>
    <m/>
    <n v="2.6919999999999999E-2"/>
    <n v="0"/>
    <n v="0"/>
    <n v="0"/>
    <n v="0"/>
    <n v="3.5999999999999997E-2"/>
    <m/>
    <m/>
    <m/>
    <n v="14760.323"/>
    <n v="14696.21"/>
    <m/>
    <m/>
    <m/>
    <m/>
    <n v="270.14"/>
    <n v="0"/>
    <m/>
    <n v="29726.673999999999"/>
    <n v="173076.06"/>
    <m/>
    <m/>
    <m/>
    <m/>
    <n v="6371.01"/>
    <n v="3382.192"/>
    <n v="8507.5010000000002"/>
    <n v="734.07399999999996"/>
    <n v="18434.754000000001"/>
    <m/>
    <m/>
    <m/>
    <m/>
    <n v="-2576.3760000000002"/>
    <m/>
    <n v="613.07399999999996"/>
    <m/>
    <m/>
    <m/>
    <m/>
    <n v="238268.97"/>
    <n v="-32212.190999999999"/>
    <n v="-31239.449000000001"/>
    <n v="-972.74099999999999"/>
    <m/>
    <m/>
    <m/>
    <m/>
    <m/>
    <m/>
    <m/>
    <n v="-2610.8389999999999"/>
    <m/>
    <n v="-7578.9949999999999"/>
    <n v="-42402.023000000001"/>
    <m/>
    <n v="1112540.6000000001"/>
    <n v="916673.69"/>
    <n v="14696.21"/>
    <n v="270.14"/>
    <n v="173076.06"/>
    <n v="37429.531000000003"/>
    <n v="-2576.3760000000002"/>
    <n v="613.07399999999996"/>
    <n v="208542.3"/>
    <n v="-7578.9949999999999"/>
    <m/>
    <s v="Mercer"/>
    <n v="8"/>
    <n v="0.11838"/>
    <n v="4.8210000000000003E-2"/>
    <n v="7.0180000000000006E-2"/>
    <n v="4.1340000000000002E-2"/>
    <n v="8.9539999999999995E-2"/>
    <m/>
    <m/>
    <m/>
    <m/>
    <n v="21487.219000000001"/>
    <n v="12656.513000000001"/>
    <m/>
    <m/>
    <m/>
    <n v="1"/>
    <n v="1"/>
    <n v="1"/>
    <n v="1"/>
    <m/>
    <n v="-2.8840000000000001E-2"/>
    <m/>
    <m/>
    <n v="8491"/>
    <n v="316703"/>
    <m/>
    <m/>
    <n v="37.298999999999999"/>
    <m/>
    <m/>
    <n v="3057"/>
    <n v="32010.035"/>
    <m/>
    <n v="10.471"/>
    <m/>
    <m/>
    <m/>
    <m/>
    <m/>
    <m/>
    <m/>
    <m/>
    <m/>
    <n v="0"/>
    <m/>
    <m/>
    <n v="11548"/>
    <n v="1"/>
    <n v="1"/>
    <m/>
    <m/>
    <m/>
    <m/>
    <m/>
    <m/>
    <m/>
    <m/>
    <m/>
    <m/>
    <m/>
    <m/>
    <m/>
    <m/>
    <n v="23.1"/>
    <n v="0"/>
    <m/>
    <m/>
    <n v="0.35686000000000001"/>
    <n v="0.65900000000000003"/>
    <n v="0.65"/>
    <n v="3.6999999999999998E-2"/>
    <n v="0.224"/>
    <n v="0.25"/>
    <n v="0.128"/>
    <n v="0.10100000000000001"/>
    <n v="0.1"/>
    <m/>
    <n v="0"/>
    <n v="0"/>
    <m/>
    <n v="0"/>
    <n v="0"/>
    <m/>
    <n v="0"/>
    <n v="0"/>
    <m/>
    <n v="0"/>
    <n v="0"/>
    <m/>
    <n v="1.6E-2"/>
    <n v="0"/>
    <m/>
    <n v="0"/>
    <n v="0"/>
    <m/>
    <m/>
    <m/>
    <m/>
  </r>
  <r>
    <s v="2004Pennsylvania Municipal"/>
    <x v="212"/>
    <x v="212"/>
    <x v="3"/>
    <n v="128"/>
    <s v="Pennsylvania Municipal Retirement System"/>
    <s v="2012 CAFR p 24"/>
    <n v="2"/>
    <n v="1974"/>
    <n v="0"/>
    <m/>
    <n v="0"/>
    <x v="34"/>
    <s v="Pennsylvania"/>
    <s v="Pennsylvania"/>
    <n v="1"/>
    <s v="Plan covers local employees"/>
    <n v="1"/>
    <s v="Plan members covered by Social Security"/>
    <s v="Multiple employer, agent plan"/>
    <n v="2"/>
    <n v="0"/>
    <s v="http://www.pmrs.state.pa.us/"/>
    <n v="0"/>
    <m/>
    <d v="2005-01-01T00:00:00"/>
    <d v="2004-12-31T00:00:00"/>
    <s v="Entry Age Normal"/>
    <s v="Sum of all audited reserve accounts plus any additional investment income to be distributed as excess interest,"/>
    <s v="Level Dollar Open"/>
    <n v="3.5000000000000003E-2"/>
    <n v="6.5000000000000002E-2"/>
    <n v="1"/>
    <n v="0"/>
    <n v="1"/>
    <n v="0"/>
    <n v="1"/>
    <n v="30"/>
    <m/>
    <m/>
    <m/>
    <m/>
    <m/>
    <m/>
    <m/>
    <m/>
    <m/>
    <m/>
    <m/>
    <m/>
    <m/>
    <m/>
    <m/>
    <m/>
    <m/>
    <m/>
    <m/>
    <m/>
    <m/>
    <m/>
    <m/>
    <m/>
    <m/>
    <m/>
    <m/>
    <m/>
    <m/>
    <m/>
    <n v="0.04"/>
    <m/>
    <m/>
    <m/>
    <m/>
    <n v="1219130"/>
    <n v="1154858.3"/>
    <n v="1.056"/>
    <n v="-64271.800999999999"/>
    <n v="0"/>
    <n v="319004.90999999997"/>
    <n v="13390.022000000001"/>
    <n v="1.27"/>
    <m/>
    <m/>
    <m/>
    <n v="0"/>
    <n v="0"/>
    <n v="0"/>
    <m/>
    <m/>
    <s v="Dahab Associates"/>
    <n v="99"/>
    <n v="0.13100000000000001"/>
    <m/>
    <n v="8.4000000000000005E-2"/>
    <m/>
    <n v="4.4999999999999998E-2"/>
    <m/>
    <m/>
    <m/>
    <m/>
    <m/>
    <m/>
    <m/>
    <m/>
    <m/>
    <m/>
    <m/>
    <n v="5.2010000000000001E-2"/>
    <n v="0"/>
    <n v="0"/>
    <n v="0"/>
    <n v="0"/>
    <n v="9.2999999999999999E-2"/>
    <m/>
    <m/>
    <m/>
    <n v="15821.36"/>
    <n v="17041.418000000001"/>
    <m/>
    <m/>
    <m/>
    <m/>
    <n v="263.40100000000001"/>
    <n v="0"/>
    <m/>
    <n v="33126.18"/>
    <n v="48113.292999999998"/>
    <m/>
    <m/>
    <m/>
    <m/>
    <n v="5333.6490000000003"/>
    <n v="1303.097"/>
    <n v="-5506.0259999999998"/>
    <n v="12165.501"/>
    <n v="82351.937999999995"/>
    <m/>
    <m/>
    <m/>
    <m/>
    <n v="-4622.6469999999999"/>
    <m/>
    <n v="931.38699999999994"/>
    <m/>
    <m/>
    <m/>
    <m/>
    <n v="173196.38"/>
    <n v="-34730.241999999998"/>
    <n v="-33640.516000000003"/>
    <n v="-1089.729"/>
    <m/>
    <m/>
    <m/>
    <m/>
    <m/>
    <m/>
    <m/>
    <n v="-3127.096"/>
    <m/>
    <n v="-10318.197"/>
    <n v="-48175.535000000003"/>
    <m/>
    <n v="1237561.5"/>
    <n v="1112540.6000000001"/>
    <n v="17041.418000000001"/>
    <n v="263.40100000000001"/>
    <n v="48113.292999999998"/>
    <n v="95648.156000000003"/>
    <n v="-4622.6469999999999"/>
    <n v="931.38699999999994"/>
    <n v="140070.20000000001"/>
    <n v="-10318.197"/>
    <m/>
    <s v="Segal"/>
    <n v="4"/>
    <n v="0.11785"/>
    <n v="4.9599999999999998E-2"/>
    <n v="6.8250000000000005E-2"/>
    <n v="4.197E-2"/>
    <n v="9.1569999999999999E-2"/>
    <m/>
    <m/>
    <m/>
    <m/>
    <n v="21773.243999999999"/>
    <n v="13390.022000000001"/>
    <m/>
    <m/>
    <m/>
    <n v="1"/>
    <n v="1"/>
    <n v="1"/>
    <n v="1"/>
    <m/>
    <n v="-2.6280000000000001E-2"/>
    <m/>
    <m/>
    <n v="8341"/>
    <n v="321800"/>
    <n v="46.9"/>
    <n v="11.5"/>
    <n v="38.581000000000003"/>
    <n v="464"/>
    <n v="165"/>
    <n v="3192"/>
    <n v="34691.93"/>
    <m/>
    <n v="10.868"/>
    <n v="2768"/>
    <m/>
    <n v="69.900000000000006"/>
    <n v="11.352"/>
    <m/>
    <m/>
    <m/>
    <n v="424"/>
    <m/>
    <n v="0"/>
    <m/>
    <m/>
    <n v="11997"/>
    <n v="1"/>
    <n v="0"/>
    <m/>
    <m/>
    <m/>
    <m/>
    <m/>
    <m/>
    <m/>
    <m/>
    <m/>
    <m/>
    <m/>
    <m/>
    <m/>
    <m/>
    <n v="9.9"/>
    <n v="0"/>
    <m/>
    <m/>
    <n v="0.16164000000000001"/>
    <n v="0.66066000000000003"/>
    <n v="0.65"/>
    <n v="4.1000000000000002E-2"/>
    <n v="0.22922999999999999"/>
    <n v="0.25"/>
    <n v="0.17599999999999999"/>
    <n v="9.4089999999999993E-2"/>
    <n v="0.1"/>
    <m/>
    <n v="0"/>
    <n v="0"/>
    <m/>
    <n v="0"/>
    <n v="0"/>
    <m/>
    <n v="0"/>
    <n v="0"/>
    <m/>
    <n v="0"/>
    <n v="0"/>
    <m/>
    <n v="1.602E-2"/>
    <n v="0"/>
    <m/>
    <n v="0"/>
    <n v="0"/>
    <m/>
    <m/>
    <m/>
    <m/>
  </r>
  <r>
    <s v="2005Pennsylvania Municipal"/>
    <x v="212"/>
    <x v="212"/>
    <x v="4"/>
    <n v="128"/>
    <s v="Pennsylvania Municipal Retirement System"/>
    <s v="2012 CAFR p 24"/>
    <n v="2"/>
    <n v="1974"/>
    <n v="0"/>
    <m/>
    <n v="0"/>
    <x v="34"/>
    <s v="Pennsylvania"/>
    <s v="Pennsylvania"/>
    <n v="1"/>
    <s v="Plan covers local employees"/>
    <n v="1"/>
    <s v="Plan members covered by Social Security"/>
    <s v="Multiple employer, agent plan"/>
    <n v="2"/>
    <n v="0"/>
    <s v="http://www.pmrs.state.pa.us/"/>
    <n v="0"/>
    <n v="0"/>
    <d v="2006-01-01T00:00:00"/>
    <d v="2005-12-31T00:00:00"/>
    <s v="Entry Age Normal"/>
    <s v="Sum of all audited reserve accounts plus any additional investment income to be distributed as excess interest,"/>
    <s v="Level Dollar Open"/>
    <n v="0.03"/>
    <n v="0.06"/>
    <n v="1"/>
    <n v="0"/>
    <n v="1"/>
    <n v="0"/>
    <n v="1"/>
    <n v="30"/>
    <m/>
    <m/>
    <m/>
    <m/>
    <m/>
    <m/>
    <m/>
    <m/>
    <m/>
    <m/>
    <m/>
    <m/>
    <m/>
    <m/>
    <m/>
    <m/>
    <m/>
    <m/>
    <m/>
    <m/>
    <m/>
    <m/>
    <m/>
    <m/>
    <m/>
    <m/>
    <m/>
    <m/>
    <m/>
    <m/>
    <n v="0.04"/>
    <m/>
    <m/>
    <m/>
    <m/>
    <n v="1272297.1000000001"/>
    <n v="1218440.1000000001"/>
    <n v="1.0442"/>
    <n v="-53857.004000000001"/>
    <n v="0"/>
    <n v="338847.88"/>
    <n v="16235.076999999999"/>
    <n v="1.23"/>
    <m/>
    <m/>
    <m/>
    <n v="0"/>
    <n v="0"/>
    <n v="0"/>
    <m/>
    <m/>
    <s v="Dahab Associates"/>
    <n v="99"/>
    <n v="8.5999999999999993E-2"/>
    <m/>
    <n v="0.14899999999999999"/>
    <m/>
    <n v="5.8999999999999997E-2"/>
    <m/>
    <m/>
    <m/>
    <m/>
    <m/>
    <m/>
    <m/>
    <m/>
    <m/>
    <m/>
    <m/>
    <n v="5.8720000000000001E-2"/>
    <n v="0"/>
    <n v="0"/>
    <n v="0"/>
    <n v="0"/>
    <n v="0.151"/>
    <n v="6.5000000000000002E-2"/>
    <m/>
    <m/>
    <n v="16046.984"/>
    <n v="19890.493999999999"/>
    <m/>
    <m/>
    <m/>
    <m/>
    <n v="277.64"/>
    <n v="0"/>
    <m/>
    <n v="36215.116999999998"/>
    <n v="5309.0429999999997"/>
    <m/>
    <m/>
    <m/>
    <m/>
    <n v="14021.906000000001"/>
    <m/>
    <m/>
    <n v="35492.68"/>
    <n v="49339.616999999998"/>
    <m/>
    <m/>
    <m/>
    <m/>
    <n v="-4332.58"/>
    <m/>
    <n v="438.077"/>
    <m/>
    <m/>
    <m/>
    <m/>
    <n v="136483.85999999999"/>
    <n v="-38206.203000000001"/>
    <n v="-37021.910000000003"/>
    <n v="-1184.2950000000001"/>
    <m/>
    <m/>
    <m/>
    <m/>
    <m/>
    <m/>
    <m/>
    <n v="-3115.4140000000002"/>
    <m/>
    <n v="-10331.707"/>
    <n v="-51653.324000000001"/>
    <m/>
    <n v="1322392"/>
    <n v="1237561.5"/>
    <n v="19890.493999999999"/>
    <n v="277.64"/>
    <n v="5309.0429999999997"/>
    <n v="98854.202999999994"/>
    <n v="-4332.58"/>
    <n v="438.077"/>
    <n v="100268.75"/>
    <n v="-10331.707"/>
    <m/>
    <s v="Segal"/>
    <n v="4"/>
    <n v="0.12171999999999999"/>
    <n v="4.7359999999999999E-2"/>
    <n v="7.4370000000000006E-2"/>
    <n v="4.7910000000000001E-2"/>
    <n v="9.5269999999999994E-2"/>
    <m/>
    <m/>
    <m/>
    <m/>
    <n v="25198.664000000001"/>
    <n v="16235.076999999999"/>
    <m/>
    <m/>
    <m/>
    <n v="1"/>
    <n v="1"/>
    <n v="1"/>
    <n v="1"/>
    <m/>
    <n v="-2.6450000000000001E-2"/>
    <m/>
    <m/>
    <n v="8374"/>
    <n v="333300"/>
    <n v="46.2"/>
    <n v="11.6"/>
    <n v="39.802"/>
    <n v="525"/>
    <n v="66"/>
    <n v="3377"/>
    <n v="37943.18"/>
    <m/>
    <n v="11.236000000000001"/>
    <n v="2941"/>
    <m/>
    <n v="69.8"/>
    <n v="11.712"/>
    <m/>
    <m/>
    <m/>
    <n v="436"/>
    <m/>
    <n v="0"/>
    <m/>
    <m/>
    <n v="12276"/>
    <n v="1"/>
    <n v="0"/>
    <m/>
    <m/>
    <m/>
    <m/>
    <m/>
    <m/>
    <m/>
    <m/>
    <m/>
    <m/>
    <m/>
    <m/>
    <m/>
    <m/>
    <n v="7.1"/>
    <n v="0"/>
    <m/>
    <m/>
    <n v="0.10188"/>
    <n v="0.67366999999999999"/>
    <n v="0.65"/>
    <n v="2.4E-2"/>
    <n v="0.23824000000000001"/>
    <n v="0.25"/>
    <n v="0.17399999999999999"/>
    <n v="6.5070000000000003E-2"/>
    <n v="0.1"/>
    <m/>
    <n v="0"/>
    <n v="0"/>
    <m/>
    <n v="0"/>
    <n v="0"/>
    <m/>
    <n v="0"/>
    <n v="0"/>
    <m/>
    <n v="0"/>
    <n v="0"/>
    <m/>
    <n v="2.3019999999999999E-2"/>
    <n v="0"/>
    <m/>
    <n v="0"/>
    <n v="0"/>
    <n v="2"/>
    <s v="Modified"/>
    <n v="4.165E-2"/>
    <n v="348045"/>
  </r>
  <r>
    <s v="2006Pennsylvania Municipal"/>
    <x v="212"/>
    <x v="212"/>
    <x v="5"/>
    <n v="128"/>
    <s v="Pennsylvania Municipal Retirement System"/>
    <s v="2012 CAFR p 24"/>
    <n v="2"/>
    <n v="1974"/>
    <n v="0"/>
    <m/>
    <n v="0"/>
    <x v="34"/>
    <s v="Pennsylvania"/>
    <s v="Pennsylvania"/>
    <n v="1"/>
    <s v="Plan covers local employees"/>
    <n v="1"/>
    <s v="Plan members covered by Social Security"/>
    <s v="Multiple employer, agent plan"/>
    <n v="2"/>
    <n v="0"/>
    <s v="http://www.pmrs.state.pa.us/"/>
    <n v="0"/>
    <n v="0"/>
    <d v="2007-01-01T00:00:00"/>
    <d v="2006-12-31T00:00:00"/>
    <s v="Entry Age Normal"/>
    <s v="Sum of all audited reserve accounts plus any additional investment income to be distributed as excess interest,"/>
    <s v="Level Dollar Open"/>
    <n v="0.03"/>
    <n v="0.06"/>
    <n v="1"/>
    <n v="0"/>
    <n v="1"/>
    <n v="0"/>
    <n v="1"/>
    <n v="30"/>
    <m/>
    <m/>
    <m/>
    <m/>
    <m/>
    <m/>
    <m/>
    <m/>
    <m/>
    <m/>
    <m/>
    <m/>
    <m/>
    <m/>
    <m/>
    <m/>
    <m/>
    <m/>
    <m/>
    <m/>
    <m/>
    <m/>
    <m/>
    <m/>
    <m/>
    <m/>
    <m/>
    <m/>
    <m/>
    <m/>
    <n v="0.03"/>
    <m/>
    <m/>
    <m/>
    <m/>
    <n v="1336009.3"/>
    <n v="1282022"/>
    <n v="1.042"/>
    <n v="-53987.296999999999"/>
    <n v="0"/>
    <n v="358690.84"/>
    <n v="17182.232"/>
    <n v="1.23"/>
    <m/>
    <m/>
    <m/>
    <n v="0"/>
    <n v="0"/>
    <n v="0"/>
    <m/>
    <m/>
    <s v="Dahab Associates"/>
    <n v="99"/>
    <n v="0.126"/>
    <m/>
    <n v="0.114"/>
    <m/>
    <n v="9.1999999999999998E-2"/>
    <m/>
    <m/>
    <m/>
    <m/>
    <m/>
    <m/>
    <m/>
    <m/>
    <m/>
    <m/>
    <m/>
    <n v="6.9650000000000004E-2"/>
    <n v="0"/>
    <n v="0"/>
    <n v="0"/>
    <n v="0"/>
    <n v="0.114"/>
    <n v="9.8000000000000004E-2"/>
    <m/>
    <m/>
    <n v="16316.197"/>
    <n v="21148.09"/>
    <m/>
    <m/>
    <m/>
    <m/>
    <n v="284.82"/>
    <n v="0"/>
    <m/>
    <n v="37749.105000000003"/>
    <n v="141876.20000000001"/>
    <m/>
    <m/>
    <m/>
    <m/>
    <n v="4887.1989999999996"/>
    <m/>
    <m/>
    <n v="4776.3760000000002"/>
    <n v="14141.233"/>
    <m/>
    <m/>
    <m/>
    <m/>
    <n v="-5106.3509999999997"/>
    <m/>
    <n v="4080.1219999999998"/>
    <n v="-3514.7570000000001"/>
    <m/>
    <m/>
    <m/>
    <n v="198889.14"/>
    <n v="-44136.796999999999"/>
    <n v="-44136.796999999999"/>
    <m/>
    <m/>
    <m/>
    <m/>
    <m/>
    <m/>
    <m/>
    <m/>
    <n v="-2920.8679999999999"/>
    <m/>
    <n v="-18354.565999999999"/>
    <n v="-65412.23"/>
    <m/>
    <n v="1455868.9"/>
    <n v="1322392"/>
    <n v="21148.09"/>
    <n v="284.82"/>
    <n v="141876.20000000001"/>
    <n v="23804.809000000001"/>
    <n v="-5106.3509999999997"/>
    <n v="565.36500000000001"/>
    <n v="161140.03"/>
    <n v="-18354.565999999999"/>
    <m/>
    <s v="Cheiron"/>
    <n v="6"/>
    <n v="0.11842999999999999"/>
    <n v="4.5490000000000003E-2"/>
    <n v="7.2940000000000005E-2"/>
    <n v="4.7899999999999998E-2"/>
    <n v="9.3390000000000001E-2"/>
    <m/>
    <m/>
    <m/>
    <m/>
    <n v="26164.011999999999"/>
    <n v="17182.232"/>
    <m/>
    <m/>
    <m/>
    <n v="1"/>
    <n v="1"/>
    <n v="1"/>
    <n v="1"/>
    <m/>
    <n v="-2.504E-2"/>
    <m/>
    <m/>
    <n v="8314"/>
    <n v="358690.84399999998"/>
    <n v="46.5"/>
    <n v="11.8"/>
    <n v="43.143000000000001"/>
    <n v="561"/>
    <n v="33"/>
    <n v="3459"/>
    <n v="39870.508000000002"/>
    <m/>
    <n v="11.526999999999999"/>
    <n v="2965"/>
    <m/>
    <n v="69.900000000000006"/>
    <n v="11.916"/>
    <m/>
    <m/>
    <m/>
    <n v="494"/>
    <m/>
    <n v="0"/>
    <m/>
    <m/>
    <n v="12334"/>
    <n v="1"/>
    <n v="0"/>
    <m/>
    <m/>
    <m/>
    <m/>
    <m/>
    <m/>
    <m/>
    <m/>
    <m/>
    <m/>
    <m/>
    <m/>
    <m/>
    <m/>
    <n v="12.8"/>
    <n v="0"/>
    <m/>
    <m/>
    <n v="0.15837999999999999"/>
    <n v="0.69330999999999998"/>
    <n v="0.65"/>
    <n v="4.2999999999999997E-2"/>
    <n v="0.22577"/>
    <n v="0.2"/>
    <n v="0.14399999999999999"/>
    <n v="6.6930000000000003E-2"/>
    <n v="0.15"/>
    <m/>
    <n v="0"/>
    <n v="0"/>
    <m/>
    <n v="0"/>
    <n v="0"/>
    <m/>
    <n v="0"/>
    <n v="0"/>
    <m/>
    <n v="0"/>
    <n v="0"/>
    <m/>
    <n v="1.3990000000000001E-2"/>
    <n v="0"/>
    <m/>
    <n v="0"/>
    <n v="0"/>
    <n v="2"/>
    <s v="Modified"/>
    <n v="4.1419999999999998E-2"/>
    <n v="348981"/>
  </r>
  <r>
    <s v="2007Pennsylvania Municipal"/>
    <x v="212"/>
    <x v="212"/>
    <x v="6"/>
    <n v="128"/>
    <s v="Pennsylvania Municipal Retirement System"/>
    <s v="2012 CAFR p 24"/>
    <n v="2"/>
    <n v="1974"/>
    <n v="0"/>
    <m/>
    <n v="0"/>
    <x v="34"/>
    <s v="Pennsylvania"/>
    <s v="Pennsylvania"/>
    <n v="1"/>
    <s v="Plan covers local employees"/>
    <n v="1"/>
    <s v="Plan members covered by Social Security"/>
    <s v="Multiple employer, agent plan"/>
    <n v="2"/>
    <n v="0"/>
    <s v="http://www.pmrs.state.pa.us/"/>
    <n v="0"/>
    <n v="0"/>
    <d v="2008-01-01T00:00:00"/>
    <d v="2007-12-31T00:00:00"/>
    <s v="Entry Age Normal"/>
    <s v="Sum of all audited reserve accounts plus any additional investment income to be distributed as excess interest,"/>
    <s v="Level Dollar Open"/>
    <n v="0.03"/>
    <n v="0.06"/>
    <n v="1"/>
    <n v="0"/>
    <n v="1"/>
    <n v="0"/>
    <n v="1"/>
    <n v="30"/>
    <m/>
    <m/>
    <m/>
    <m/>
    <m/>
    <m/>
    <m/>
    <m/>
    <m/>
    <m/>
    <m/>
    <m/>
    <m/>
    <m/>
    <m/>
    <m/>
    <m/>
    <m/>
    <m/>
    <m/>
    <m/>
    <m/>
    <m/>
    <m/>
    <m/>
    <m/>
    <m/>
    <m/>
    <m/>
    <m/>
    <n v="0.03"/>
    <m/>
    <m/>
    <m/>
    <m/>
    <n v="1458148.5"/>
    <n v="1377201"/>
    <n v="1.0589999999999999"/>
    <n v="-80947.445000000007"/>
    <n v="0"/>
    <n v="364865.19"/>
    <n v="27118.436000000002"/>
    <n v="1.07"/>
    <m/>
    <m/>
    <m/>
    <n v="0"/>
    <n v="0"/>
    <n v="0"/>
    <m/>
    <m/>
    <s v="Dahab Associates"/>
    <n v="99"/>
    <n v="8.2000000000000003E-2"/>
    <m/>
    <n v="9.8000000000000004E-2"/>
    <m/>
    <n v="0.13100000000000001"/>
    <m/>
    <m/>
    <m/>
    <m/>
    <m/>
    <m/>
    <m/>
    <m/>
    <m/>
    <m/>
    <m/>
    <n v="7.1400000000000005E-2"/>
    <n v="0"/>
    <n v="0"/>
    <n v="0"/>
    <n v="0"/>
    <n v="9.8000000000000004E-2"/>
    <n v="0.13200000000000001"/>
    <m/>
    <m/>
    <n v="17491.671999999999"/>
    <n v="29059.248"/>
    <m/>
    <m/>
    <m/>
    <m/>
    <n v="282.62799999999999"/>
    <n v="0"/>
    <m/>
    <n v="46833.546999999999"/>
    <n v="96708.125"/>
    <m/>
    <m/>
    <m/>
    <m/>
    <n v="5745.768"/>
    <m/>
    <m/>
    <n v="4274.01"/>
    <n v="12623.237999999999"/>
    <m/>
    <m/>
    <m/>
    <m/>
    <n v="-5599.7950000000001"/>
    <m/>
    <n v="5959.4960000000001"/>
    <n v="-4872.0370000000003"/>
    <m/>
    <m/>
    <m/>
    <n v="161672.35999999999"/>
    <n v="-42898.883000000002"/>
    <n v="-42898.883000000002"/>
    <m/>
    <m/>
    <m/>
    <m/>
    <m/>
    <m/>
    <m/>
    <m/>
    <n v="-2862.482"/>
    <m/>
    <n v="-7006.1819999999998"/>
    <n v="-52767.546999999999"/>
    <m/>
    <n v="1564773.8"/>
    <n v="1455868.9"/>
    <n v="29059.248"/>
    <n v="282.62799999999999"/>
    <n v="96708.125"/>
    <n v="22643.016"/>
    <n v="-5599.7950000000001"/>
    <n v="1087.4590000000001"/>
    <n v="114838.8"/>
    <n v="-7006.1819999999998"/>
    <m/>
    <s v="Cheiron"/>
    <n v="6"/>
    <n v="0.14824000000000001"/>
    <n v="4.7940000000000003E-2"/>
    <n v="0.1003"/>
    <n v="7.4329999999999993E-2"/>
    <n v="0.12227"/>
    <m/>
    <m/>
    <m/>
    <m/>
    <n v="36594.508000000002"/>
    <n v="27118.436000000002"/>
    <m/>
    <m/>
    <m/>
    <n v="1"/>
    <n v="1"/>
    <n v="1"/>
    <n v="1"/>
    <m/>
    <n v="-2.597E-2"/>
    <m/>
    <m/>
    <n v="8383"/>
    <n v="364865.18800000002"/>
    <n v="46.8"/>
    <n v="12"/>
    <n v="43.524000000000001"/>
    <n v="570"/>
    <n v="7"/>
    <n v="3598"/>
    <n v="42895.559000000001"/>
    <m/>
    <n v="11.922000000000001"/>
    <n v="3173"/>
    <m/>
    <n v="69.900000000000006"/>
    <n v="12.3"/>
    <m/>
    <m/>
    <m/>
    <n v="425"/>
    <m/>
    <n v="0"/>
    <m/>
    <m/>
    <n v="12551"/>
    <n v="1"/>
    <n v="0"/>
    <m/>
    <m/>
    <m/>
    <m/>
    <m/>
    <m/>
    <m/>
    <m/>
    <m/>
    <m/>
    <m/>
    <m/>
    <m/>
    <m/>
    <n v="6.7"/>
    <n v="0"/>
    <m/>
    <m/>
    <n v="7.8109999999999999E-2"/>
    <n v="0.65700000000000003"/>
    <n v="0.65"/>
    <n v="6.9000000000000006E-2"/>
    <n v="0.22500000000000001"/>
    <n v="0.2"/>
    <n v="0.152"/>
    <n v="9.4E-2"/>
    <n v="0.15"/>
    <m/>
    <n v="0"/>
    <n v="0"/>
    <m/>
    <n v="0"/>
    <n v="0"/>
    <m/>
    <n v="0"/>
    <n v="0"/>
    <m/>
    <n v="0"/>
    <n v="0"/>
    <m/>
    <n v="2.4E-2"/>
    <n v="0"/>
    <m/>
    <n v="0"/>
    <n v="0"/>
    <n v="2"/>
    <s v="Modified"/>
    <n v="3.9690000000000003E-2"/>
    <n v="389739"/>
  </r>
  <r>
    <s v="2008Pennsylvania Municipal"/>
    <x v="212"/>
    <x v="212"/>
    <x v="7"/>
    <n v="128"/>
    <s v="Pennsylvania Municipal Retirement System"/>
    <s v="2012 CAFR p 24"/>
    <n v="2"/>
    <n v="1974"/>
    <n v="0"/>
    <m/>
    <n v="0"/>
    <x v="34"/>
    <s v="Pennsylvania"/>
    <s v="Pennsylvania"/>
    <n v="1"/>
    <s v="Plan covers local employees"/>
    <n v="1"/>
    <s v="Plan members covered by Social Security"/>
    <s v="Multiple employer, agent plan"/>
    <n v="2"/>
    <n v="0"/>
    <s v="http://www.pmrs.state.pa.us/"/>
    <n v="0"/>
    <n v="0"/>
    <d v="2009-01-01T00:00:00"/>
    <d v="2008-12-31T00:00:00"/>
    <s v="Entry Age Normal"/>
    <s v="Sum of all audited reserve accounts plus any additional investment income to be distributed as excess interest,"/>
    <s v="Level Dollar Open"/>
    <n v="0.03"/>
    <n v="0.06"/>
    <n v="1"/>
    <n v="0"/>
    <n v="1"/>
    <n v="0"/>
    <n v="1"/>
    <n v="30"/>
    <m/>
    <m/>
    <m/>
    <m/>
    <m/>
    <m/>
    <m/>
    <m/>
    <n v="1564774"/>
    <m/>
    <m/>
    <m/>
    <m/>
    <m/>
    <m/>
    <m/>
    <m/>
    <m/>
    <m/>
    <m/>
    <m/>
    <m/>
    <m/>
    <m/>
    <m/>
    <m/>
    <m/>
    <m/>
    <m/>
    <m/>
    <n v="0.03"/>
    <m/>
    <m/>
    <m/>
    <m/>
    <n v="1540152.8"/>
    <n v="1451637.3"/>
    <n v="1.0609999999999999"/>
    <n v="-88515.476999999999"/>
    <n v="0"/>
    <n v="372370.03"/>
    <n v="29300.379000000001"/>
    <n v="1.08"/>
    <m/>
    <m/>
    <m/>
    <n v="0"/>
    <n v="0"/>
    <n v="0"/>
    <m/>
    <m/>
    <s v="Dahab Associates"/>
    <n v="99"/>
    <n v="-0.248"/>
    <m/>
    <n v="-2.9000000000000001E-2"/>
    <m/>
    <n v="2.4E-2"/>
    <m/>
    <m/>
    <m/>
    <m/>
    <m/>
    <m/>
    <m/>
    <m/>
    <m/>
    <m/>
    <m/>
    <n v="2.503E-2"/>
    <n v="0"/>
    <n v="0"/>
    <n v="0"/>
    <n v="0"/>
    <n v="-1.2999999999999999E-2"/>
    <n v="3.5000000000000003E-2"/>
    <m/>
    <m/>
    <n v="17870.425999999999"/>
    <n v="31532.859"/>
    <m/>
    <m/>
    <m/>
    <m/>
    <n v="290.32"/>
    <n v="0"/>
    <m/>
    <n v="49693.605000000003"/>
    <n v="-407656.25"/>
    <m/>
    <m/>
    <m/>
    <m/>
    <n v="7927.482"/>
    <m/>
    <m/>
    <n v="4458.3810000000003"/>
    <n v="12874.964"/>
    <m/>
    <m/>
    <m/>
    <m/>
    <n v="-6128.8280000000004"/>
    <m/>
    <n v="2894.8130000000001"/>
    <n v="-1448.1769999999999"/>
    <m/>
    <m/>
    <m/>
    <n v="-337384"/>
    <n v="-46173.542999999998"/>
    <n v="-46173.542999999998"/>
    <m/>
    <m/>
    <m/>
    <m/>
    <m/>
    <m/>
    <m/>
    <m/>
    <n v="-2986.6559999999999"/>
    <m/>
    <n v="-7597.6809999999996"/>
    <n v="-56757.883000000002"/>
    <m/>
    <n v="1170631.8999999999"/>
    <n v="1564773.8"/>
    <n v="31532.859"/>
    <n v="290.32"/>
    <n v="-407656.25"/>
    <n v="25260.828000000001"/>
    <n v="-6128.8280000000004"/>
    <n v="1446.636"/>
    <n v="-387077.63"/>
    <n v="-7597.6809999999996"/>
    <m/>
    <s v="Cheiron"/>
    <n v="6"/>
    <n v="0.14624000000000001"/>
    <n v="4.7989999999999998E-2"/>
    <n v="9.8250000000000004E-2"/>
    <n v="7.8689999999999996E-2"/>
    <n v="0.12667999999999999"/>
    <m/>
    <m/>
    <m/>
    <m/>
    <n v="36584.175999999999"/>
    <n v="29300.379000000001"/>
    <m/>
    <m/>
    <m/>
    <n v="1"/>
    <n v="1"/>
    <n v="1"/>
    <n v="1"/>
    <m/>
    <n v="-1.9560000000000001E-2"/>
    <m/>
    <m/>
    <n v="8411"/>
    <n v="372370.03100000002"/>
    <n v="47.2"/>
    <n v="12.1"/>
    <n v="44.271999999999998"/>
    <n v="650"/>
    <n v="0"/>
    <n v="3750"/>
    <n v="45414.211000000003"/>
    <m/>
    <n v="12.11"/>
    <n v="3289"/>
    <m/>
    <n v="70"/>
    <n v="12.528"/>
    <m/>
    <m/>
    <m/>
    <n v="461"/>
    <m/>
    <n v="0"/>
    <m/>
    <m/>
    <n v="12811"/>
    <n v="1"/>
    <n v="0"/>
    <m/>
    <m/>
    <m/>
    <m/>
    <m/>
    <m/>
    <m/>
    <m/>
    <m/>
    <m/>
    <m/>
    <m/>
    <m/>
    <m/>
    <n v="-25.2"/>
    <n v="0"/>
    <m/>
    <m/>
    <n v="-0.38582"/>
    <n v="0.60060000000000002"/>
    <n v="0.65"/>
    <n v="5.3999999999999999E-2"/>
    <n v="0.22622999999999999"/>
    <n v="0.2"/>
    <n v="-4.5999999999999999E-2"/>
    <n v="0.14915"/>
    <n v="0.15"/>
    <m/>
    <n v="0"/>
    <n v="0"/>
    <m/>
    <n v="0"/>
    <n v="0"/>
    <m/>
    <n v="0"/>
    <n v="0"/>
    <m/>
    <n v="0"/>
    <n v="0"/>
    <m/>
    <n v="2.402E-2"/>
    <n v="0"/>
    <m/>
    <n v="0"/>
    <n v="0"/>
    <n v="2"/>
    <s v="Modified"/>
    <n v="3.356E-2"/>
    <n v="290849"/>
  </r>
  <r>
    <s v="2009Pennsylvania Municipal"/>
    <x v="212"/>
    <x v="212"/>
    <x v="8"/>
    <n v="128"/>
    <s v="Pennsylvania Municipal Retirement System"/>
    <s v="2012 CAFR p 24"/>
    <n v="2"/>
    <n v="1974"/>
    <n v="0"/>
    <m/>
    <n v="0"/>
    <x v="34"/>
    <s v="Pennsylvania"/>
    <s v="Pennsylvania"/>
    <n v="1"/>
    <s v="Plan covers local employees"/>
    <n v="1"/>
    <s v="Plan members covered by Social Security"/>
    <s v="Multiple employer, agent plan"/>
    <n v="2"/>
    <n v="0"/>
    <s v="http://www.pmrs.state.pa.us/"/>
    <n v="0"/>
    <n v="0"/>
    <d v="2010-01-01T00:00:00"/>
    <d v="2009-12-31T00:00:00"/>
    <s v="Entry Age Normal"/>
    <s v="Sum of all audited reserve accounts plus any additional investment income to be distributed as excess interest,"/>
    <s v="Level Dollar Open"/>
    <n v="0.03"/>
    <n v="0.06"/>
    <n v="1"/>
    <n v="0"/>
    <n v="1"/>
    <n v="0"/>
    <n v="1"/>
    <n v="30"/>
    <m/>
    <m/>
    <m/>
    <m/>
    <m/>
    <m/>
    <m/>
    <m/>
    <n v="1170632"/>
    <m/>
    <m/>
    <m/>
    <m/>
    <m/>
    <m/>
    <m/>
    <m/>
    <m/>
    <m/>
    <m/>
    <m/>
    <m/>
    <m/>
    <m/>
    <m/>
    <m/>
    <m/>
    <m/>
    <m/>
    <m/>
    <n v="0.03"/>
    <m/>
    <m/>
    <m/>
    <m/>
    <n v="1620150.8"/>
    <n v="1560357.5"/>
    <n v="1.038"/>
    <n v="-59793.241999999998"/>
    <n v="0"/>
    <n v="377960.94"/>
    <n v="30631.315999999999"/>
    <n v="1.1499999999999999"/>
    <m/>
    <m/>
    <m/>
    <n v="0"/>
    <n v="0"/>
    <n v="0"/>
    <m/>
    <m/>
    <s v="Dahab Associates"/>
    <n v="99"/>
    <n v="0.188"/>
    <m/>
    <m/>
    <n v="-1.0999999999999999E-2"/>
    <n v="3.4009999999999999E-2"/>
    <n v="3.4000000000000002E-2"/>
    <m/>
    <m/>
    <m/>
    <m/>
    <m/>
    <m/>
    <m/>
    <m/>
    <m/>
    <m/>
    <n v="4.197E-2"/>
    <n v="0"/>
    <n v="0"/>
    <n v="1"/>
    <n v="0"/>
    <n v="7.0000000000000001E-3"/>
    <n v="4.7E-2"/>
    <m/>
    <m/>
    <n v="19331.868999999999"/>
    <n v="35309.445"/>
    <m/>
    <m/>
    <m/>
    <m/>
    <n v="292.66000000000003"/>
    <n v="0"/>
    <m/>
    <n v="54933.976999999999"/>
    <n v="200069.41"/>
    <m/>
    <m/>
    <m/>
    <m/>
    <n v="2315.2689999999998"/>
    <m/>
    <m/>
    <n v="4272.9579999999996"/>
    <n v="8685.6810000000005"/>
    <m/>
    <m/>
    <m/>
    <m/>
    <n v="-5070.5050000000001"/>
    <m/>
    <m/>
    <m/>
    <m/>
    <m/>
    <m/>
    <n v="265206.78000000003"/>
    <n v="-52267.004000000001"/>
    <n v="-52267.004000000001"/>
    <m/>
    <m/>
    <m/>
    <m/>
    <m/>
    <m/>
    <m/>
    <m/>
    <n v="-3203.4780000000001"/>
    <m/>
    <n v="-13781.629000000001"/>
    <n v="-69252.108999999997"/>
    <m/>
    <n v="1366586.5"/>
    <n v="1170631.8999999999"/>
    <n v="35309.445"/>
    <n v="292.66000000000003"/>
    <n v="200069.41"/>
    <n v="15273.907999999999"/>
    <n v="-5070.5050000000001"/>
    <m/>
    <n v="210272.81"/>
    <n v="-13781.629000000001"/>
    <m/>
    <s v="Cheiron"/>
    <n v="6"/>
    <n v="0.15204000000000001"/>
    <n v="5.1150000000000001E-2"/>
    <n v="0.10088999999999999"/>
    <n v="8.1040000000000001E-2"/>
    <n v="0.13219"/>
    <m/>
    <m/>
    <m/>
    <m/>
    <n v="38132.233999999997"/>
    <n v="30631.315999999999"/>
    <m/>
    <m/>
    <m/>
    <n v="1"/>
    <n v="1"/>
    <n v="1"/>
    <n v="1"/>
    <m/>
    <n v="-1.985E-2"/>
    <m/>
    <m/>
    <n v="8357"/>
    <n v="377960.93800000002"/>
    <n v="47.6"/>
    <n v="12.4"/>
    <n v="45.226999999999997"/>
    <n v="647"/>
    <n v="23"/>
    <n v="3909"/>
    <n v="48897.953000000001"/>
    <m/>
    <n v="12.509"/>
    <n v="3449"/>
    <m/>
    <n v="69.900000000000006"/>
    <n v="12.972"/>
    <m/>
    <m/>
    <m/>
    <n v="460"/>
    <m/>
    <n v="0"/>
    <m/>
    <m/>
    <n v="12913"/>
    <n v="1"/>
    <n v="0"/>
    <m/>
    <m/>
    <m/>
    <m/>
    <m/>
    <m/>
    <m/>
    <m/>
    <m/>
    <m/>
    <m/>
    <m/>
    <m/>
    <m/>
    <n v="20.9"/>
    <n v="0"/>
    <m/>
    <m/>
    <n v="0.37439"/>
    <n v="0.67200000000000004"/>
    <n v="0.65"/>
    <n v="5.8999999999999997E-2"/>
    <n v="0.191"/>
    <n v="0.2"/>
    <n v="-0.22800000000000001"/>
    <n v="0.112"/>
    <n v="0.15"/>
    <m/>
    <n v="0"/>
    <n v="0"/>
    <m/>
    <n v="0"/>
    <n v="0"/>
    <m/>
    <n v="0"/>
    <n v="0"/>
    <m/>
    <n v="0"/>
    <n v="0"/>
    <m/>
    <n v="2.5000000000000001E-2"/>
    <n v="0"/>
    <m/>
    <n v="0"/>
    <n v="0"/>
    <n v="2"/>
    <s v="Modified"/>
    <n v="4.0509999999999997E-2"/>
    <n v="295701"/>
  </r>
  <r>
    <s v="2010Pennsylvania Municipal"/>
    <x v="212"/>
    <x v="212"/>
    <x v="9"/>
    <n v="128"/>
    <s v="Pennsylvania Municipal Retirement System"/>
    <s v="2012 CAFR p 24"/>
    <n v="2"/>
    <n v="1974"/>
    <n v="0"/>
    <m/>
    <n v="0"/>
    <x v="34"/>
    <s v="Pennsylvania"/>
    <s v="Pennsylvania"/>
    <n v="1"/>
    <s v="Plan covers local employees"/>
    <n v="1"/>
    <s v="Plan members covered by Social Security"/>
    <s v="Multiple employer, agent plan"/>
    <n v="2"/>
    <n v="0"/>
    <s v="http://www.pmrs.state.pa.us/"/>
    <n v="0"/>
    <n v="0"/>
    <d v="2011-01-01T00:00:00"/>
    <d v="2010-12-31T00:00:00"/>
    <s v="Entry Age Normal"/>
    <s v="Sum of all audited reserve accounts plus any additional investment income to be distributed as excess interest,"/>
    <s v="Level Dollar Open"/>
    <n v="0.03"/>
    <n v="0.06"/>
    <n v="1"/>
    <n v="0"/>
    <n v="1"/>
    <n v="0"/>
    <n v="1"/>
    <n v="30"/>
    <m/>
    <m/>
    <m/>
    <m/>
    <m/>
    <m/>
    <m/>
    <m/>
    <n v="1366586"/>
    <m/>
    <m/>
    <m/>
    <m/>
    <m/>
    <m/>
    <m/>
    <m/>
    <m/>
    <m/>
    <m/>
    <m/>
    <m/>
    <m/>
    <m/>
    <m/>
    <m/>
    <m/>
    <m/>
    <m/>
    <m/>
    <n v="0.03"/>
    <m/>
    <m/>
    <m/>
    <m/>
    <n v="1713752"/>
    <n v="1673904.1"/>
    <n v="1.024"/>
    <n v="-39847.828000000001"/>
    <n v="0"/>
    <n v="383802.84"/>
    <n v="31561.925999999999"/>
    <n v="1.3"/>
    <m/>
    <m/>
    <m/>
    <n v="0"/>
    <n v="0"/>
    <n v="0"/>
    <m/>
    <m/>
    <s v="Dahab Associates"/>
    <n v="99"/>
    <n v="0.13800000000000001"/>
    <m/>
    <n v="5.0000000000000001E-3"/>
    <m/>
    <n v="4.3999999999999997E-2"/>
    <m/>
    <m/>
    <n v="5.0999999999999997E-2"/>
    <m/>
    <m/>
    <m/>
    <m/>
    <m/>
    <m/>
    <m/>
    <m/>
    <n v="5.1200000000000002E-2"/>
    <n v="0"/>
    <n v="0"/>
    <n v="0"/>
    <n v="0"/>
    <n v="2.5999999999999999E-2"/>
    <n v="5.7000000000000002E-2"/>
    <n v="6.0999999999999999E-2"/>
    <m/>
    <n v="20684.592000000001"/>
    <n v="40949.358999999997"/>
    <m/>
    <m/>
    <m/>
    <m/>
    <n v="296.44"/>
    <n v="0"/>
    <m/>
    <n v="61930.391000000003"/>
    <n v="175868.42"/>
    <m/>
    <m/>
    <m/>
    <m/>
    <n v="-3320.98"/>
    <m/>
    <m/>
    <n v="4643.9690000000001"/>
    <n v="8916.8690000000006"/>
    <m/>
    <m/>
    <m/>
    <m/>
    <n v="-5769.8549999999996"/>
    <m/>
    <m/>
    <m/>
    <m/>
    <m/>
    <m/>
    <n v="242268.81"/>
    <n v="-54771.527000000002"/>
    <n v="-54771.527000000002"/>
    <m/>
    <m/>
    <m/>
    <m/>
    <m/>
    <m/>
    <m/>
    <m/>
    <n v="-3183.373"/>
    <m/>
    <n v="-8612.31"/>
    <n v="-66567.210999999996"/>
    <m/>
    <n v="1542288.1"/>
    <n v="1366586.5"/>
    <n v="40949.358999999997"/>
    <n v="296.44"/>
    <n v="175868.42"/>
    <n v="10239.858"/>
    <n v="-5769.8549999999996"/>
    <m/>
    <n v="180338.42"/>
    <n v="-8612.31"/>
    <m/>
    <s v="Cheiron"/>
    <n v="6"/>
    <n v="0.15534000000000001"/>
    <n v="5.389E-2"/>
    <n v="0.10144"/>
    <n v="8.2239999999999994E-2"/>
    <n v="0.13613"/>
    <m/>
    <m/>
    <m/>
    <m/>
    <n v="38933.707000000002"/>
    <n v="31561.925999999999"/>
    <m/>
    <m/>
    <m/>
    <n v="1"/>
    <n v="1"/>
    <n v="1"/>
    <n v="1"/>
    <m/>
    <n v="-1.9210000000000001E-2"/>
    <m/>
    <m/>
    <n v="8091"/>
    <n v="383802.84399999998"/>
    <n v="47.8"/>
    <n v="12.7"/>
    <n v="47.436"/>
    <n v="711"/>
    <n v="42"/>
    <n v="4184"/>
    <n v="55257.188000000002"/>
    <m/>
    <n v="13.207000000000001"/>
    <n v="3707"/>
    <m/>
    <n v="69.7"/>
    <n v="13.692"/>
    <m/>
    <m/>
    <m/>
    <n v="477"/>
    <m/>
    <n v="0"/>
    <m/>
    <m/>
    <n v="12986"/>
    <n v="1"/>
    <n v="0"/>
    <m/>
    <m/>
    <m/>
    <m/>
    <m/>
    <m/>
    <m/>
    <m/>
    <m/>
    <m/>
    <m/>
    <m/>
    <m/>
    <m/>
    <n v="14.7"/>
    <n v="0"/>
    <m/>
    <m/>
    <n v="0.17993999999999999"/>
    <n v="0.66103000000000001"/>
    <n v="0.65"/>
    <n v="6.6000000000000003E-2"/>
    <n v="0.17893000000000001"/>
    <n v="0.2"/>
    <n v="7.5999999999999998E-2"/>
    <n v="8.0519999999999994E-2"/>
    <n v="0.1"/>
    <m/>
    <n v="0"/>
    <n v="0"/>
    <m/>
    <n v="0"/>
    <n v="0"/>
    <m/>
    <n v="0"/>
    <n v="0"/>
    <m/>
    <n v="4.6719999999999998E-2"/>
    <n v="0.05"/>
    <m/>
    <n v="3.2800000000000003E-2"/>
    <n v="0"/>
    <m/>
    <n v="0"/>
    <n v="0"/>
    <n v="2"/>
    <s v="Modified"/>
    <n v="4.41E-2"/>
    <n v="308127"/>
  </r>
  <r>
    <s v="2011Pennsylvania Municipal"/>
    <x v="212"/>
    <x v="212"/>
    <x v="10"/>
    <n v="128"/>
    <s v="Pennsylvania Municipal Retirement System"/>
    <s v="2012 CAFR p 24"/>
    <n v="2"/>
    <n v="1974"/>
    <n v="0"/>
    <m/>
    <n v="0"/>
    <x v="34"/>
    <s v="Pennsylvania"/>
    <s v="Pennsylvania"/>
    <n v="1"/>
    <s v="Plan covers local employees"/>
    <n v="1"/>
    <s v="Plan members covered by Social Security"/>
    <s v="Multiple employer, agent plan"/>
    <n v="2"/>
    <n v="0"/>
    <s v="http://www.pmrs.state.pa.us/"/>
    <n v="0"/>
    <n v="0"/>
    <d v="2012-01-01T00:00:00"/>
    <d v="2011-12-31T00:00:00"/>
    <s v="Entry Age Normal"/>
    <s v="Sum of all audited reserve accounts plus any additional investment income to be distributed as excess interest,"/>
    <s v="Level Dollar Open"/>
    <n v="0.03"/>
    <n v="0.06"/>
    <n v="1"/>
    <n v="0"/>
    <n v="1"/>
    <n v="0"/>
    <n v="1"/>
    <n v="30"/>
    <m/>
    <m/>
    <m/>
    <m/>
    <m/>
    <m/>
    <m/>
    <m/>
    <n v="1542288"/>
    <m/>
    <m/>
    <m/>
    <m/>
    <m/>
    <m/>
    <m/>
    <m/>
    <m/>
    <m/>
    <m/>
    <m/>
    <m/>
    <m/>
    <m/>
    <m/>
    <m/>
    <m/>
    <m/>
    <m/>
    <m/>
    <n v="0.03"/>
    <m/>
    <m/>
    <m/>
    <m/>
    <n v="1792809.4"/>
    <n v="1727217.3"/>
    <n v="1.038"/>
    <n v="-65592.164000000004"/>
    <n v="0"/>
    <n v="366882.47"/>
    <n v="33880.43"/>
    <n v="1.19"/>
    <m/>
    <m/>
    <m/>
    <n v="0"/>
    <n v="0"/>
    <n v="0"/>
    <m/>
    <m/>
    <s v="Dahab Associates"/>
    <n v="99"/>
    <n v="-1.9E-2"/>
    <m/>
    <n v="9.9000000000000005E-2"/>
    <m/>
    <n v="1.4999999999999999E-2"/>
    <m/>
    <m/>
    <n v="5.2999999999999999E-2"/>
    <m/>
    <m/>
    <m/>
    <m/>
    <m/>
    <m/>
    <m/>
    <m/>
    <n v="4.4609999999999997E-2"/>
    <n v="0"/>
    <n v="0"/>
    <n v="0"/>
    <n v="0"/>
    <n v="0.10199999999999999"/>
    <n v="2.8000000000000001E-2"/>
    <n v="6.3E-2"/>
    <m/>
    <n v="20732.344000000001"/>
    <n v="40231.586000000003"/>
    <m/>
    <m/>
    <m/>
    <m/>
    <n v="301.57100000000003"/>
    <n v="0"/>
    <m/>
    <n v="61265.5"/>
    <n v="-41712.476999999999"/>
    <m/>
    <m/>
    <m/>
    <m/>
    <n v="4887.3980000000001"/>
    <m/>
    <m/>
    <n v="5806.8689999999997"/>
    <n v="8438.9670000000006"/>
    <m/>
    <m/>
    <m/>
    <m/>
    <n v="-6507.37"/>
    <m/>
    <m/>
    <m/>
    <m/>
    <m/>
    <m/>
    <n v="32178.888999999999"/>
    <n v="-63105.163999999997"/>
    <n v="-63105.163999999997"/>
    <m/>
    <m/>
    <m/>
    <m/>
    <m/>
    <m/>
    <m/>
    <m/>
    <n v="-3142.0039999999999"/>
    <m/>
    <n v="-18050.719000000001"/>
    <n v="-84297.891000000003"/>
    <m/>
    <n v="1490169.1"/>
    <n v="1542288.1"/>
    <n v="40231.586000000003"/>
    <n v="301.57100000000003"/>
    <n v="-41712.476999999999"/>
    <n v="19133.234"/>
    <n v="-6507.37"/>
    <m/>
    <n v="-29086.613000000001"/>
    <n v="-18050.719000000001"/>
    <m/>
    <s v="Cheiron"/>
    <n v="6"/>
    <n v="0.16306999999999999"/>
    <n v="5.6509999999999998E-2"/>
    <n v="0.10656"/>
    <n v="9.2350000000000002E-2"/>
    <n v="0.14885999999999999"/>
    <m/>
    <m/>
    <m/>
    <m/>
    <n v="39094.578000000001"/>
    <n v="33880.43"/>
    <m/>
    <m/>
    <m/>
    <n v="1"/>
    <n v="1"/>
    <n v="1"/>
    <n v="1"/>
    <m/>
    <n v="-1.421E-2"/>
    <m/>
    <m/>
    <n v="7836"/>
    <n v="366882.46899999998"/>
    <n v="48.1"/>
    <n v="12.9"/>
    <n v="46.82"/>
    <n v="723"/>
    <n v="21"/>
    <n v="4394"/>
    <n v="59411.245999999999"/>
    <m/>
    <n v="13.521000000000001"/>
    <n v="3899"/>
    <m/>
    <n v="69.5"/>
    <n v="14.004"/>
    <m/>
    <m/>
    <m/>
    <n v="495"/>
    <m/>
    <n v="0"/>
    <m/>
    <m/>
    <n v="12953"/>
    <n v="1"/>
    <n v="0"/>
    <m/>
    <m/>
    <m/>
    <m/>
    <m/>
    <m/>
    <m/>
    <m/>
    <m/>
    <m/>
    <m/>
    <m/>
    <m/>
    <m/>
    <n v="-1.5"/>
    <n v="0"/>
    <m/>
    <m/>
    <n v="-5.4899999999999997E-2"/>
    <n v="0.627"/>
    <n v="0.65"/>
    <n v="7.8E-2"/>
    <n v="0.20200000000000001"/>
    <n v="0.2"/>
    <n v="7.3999999999999996E-2"/>
    <n v="0.11"/>
    <n v="0.1"/>
    <m/>
    <n v="0"/>
    <n v="0"/>
    <m/>
    <n v="0"/>
    <n v="0"/>
    <m/>
    <n v="0"/>
    <n v="0"/>
    <m/>
    <n v="4.5999999999999999E-2"/>
    <n v="0.05"/>
    <m/>
    <n v="1.4999999999999999E-2"/>
    <n v="0"/>
    <m/>
    <n v="0"/>
    <n v="0"/>
    <n v="2"/>
    <s v="Modified"/>
    <n v="4.4760000000000001E-2"/>
    <n v="326969"/>
  </r>
  <r>
    <s v="2012Pennsylvania Municipal"/>
    <x v="212"/>
    <x v="212"/>
    <x v="11"/>
    <n v="128"/>
    <s v="Pennsylvania Municipal Retirement System"/>
    <s v="2012 CAFR p 24"/>
    <n v="2"/>
    <n v="1974"/>
    <n v="0"/>
    <m/>
    <n v="0"/>
    <x v="34"/>
    <s v="Pennsylvania"/>
    <s v="Pennsylvania"/>
    <n v="1"/>
    <s v="Plan covers local employees"/>
    <n v="1"/>
    <s v="Plan members covered by Social Security"/>
    <s v="Multiple employer, agent plan"/>
    <n v="2"/>
    <n v="0"/>
    <s v="http://www.pmrs.state.pa.us/"/>
    <n v="0"/>
    <n v="0"/>
    <d v="2013-01-01T00:00:00"/>
    <d v="2012-12-31T00:00:00"/>
    <s v="Entry Age Normal"/>
    <s v="Sum of all audited reserve accounts plus any additional investment income to be distributed as excess interest,"/>
    <s v="Level Dollar Open"/>
    <n v="0.03"/>
    <n v="5.5E-2"/>
    <n v="1"/>
    <n v="0"/>
    <n v="1"/>
    <n v="0"/>
    <n v="1"/>
    <n v="30"/>
    <m/>
    <m/>
    <m/>
    <m/>
    <m/>
    <m/>
    <m/>
    <m/>
    <n v="1490169"/>
    <n v="1792809.433"/>
    <n v="-23032"/>
    <n v="0"/>
    <n v="0"/>
    <n v="0"/>
    <n v="1"/>
    <n v="2"/>
    <m/>
    <m/>
    <n v="0.2"/>
    <n v="1"/>
    <m/>
    <n v="0"/>
    <n v="4"/>
    <n v="2"/>
    <n v="1"/>
    <n v="1.1000000000000001"/>
    <n v="0.9"/>
    <m/>
    <m/>
    <m/>
    <n v="0.03"/>
    <m/>
    <m/>
    <m/>
    <m/>
    <n v="1886703.6"/>
    <n v="1903572"/>
    <n v="0.99099999999999999"/>
    <n v="16868.396000000001"/>
    <n v="0"/>
    <n v="376296.69"/>
    <n v="34062.934000000001"/>
    <n v="1.1200000000000001"/>
    <m/>
    <m/>
    <m/>
    <n v="0"/>
    <n v="0"/>
    <n v="0"/>
    <m/>
    <m/>
    <s v="Dahab Associates"/>
    <n v="99"/>
    <n v="0.13200000000000001"/>
    <m/>
    <n v="8.2000000000000003E-2"/>
    <m/>
    <n v="2.5000000000000001E-2"/>
    <m/>
    <m/>
    <n v="7.6999999999999999E-2"/>
    <m/>
    <m/>
    <m/>
    <m/>
    <m/>
    <m/>
    <m/>
    <m/>
    <n v="5.1630000000000002E-2"/>
    <n v="0"/>
    <n v="0"/>
    <n v="0"/>
    <n v="0"/>
    <n v="8.4000000000000005E-2"/>
    <n v="3.7999999999999999E-2"/>
    <n v="8.5000000000000006E-2"/>
    <m/>
    <n v="20981.611000000001"/>
    <n v="37974.023000000001"/>
    <m/>
    <m/>
    <m/>
    <m/>
    <n v="298.32"/>
    <n v="0"/>
    <m/>
    <n v="59253.953000000001"/>
    <n v="173112.23"/>
    <m/>
    <m/>
    <m/>
    <m/>
    <n v="7419.6440000000002"/>
    <m/>
    <m/>
    <n v="3913.027"/>
    <n v="9967.2109999999993"/>
    <m/>
    <m/>
    <m/>
    <m/>
    <n v="-6656.8630000000003"/>
    <m/>
    <m/>
    <m/>
    <m/>
    <m/>
    <m/>
    <n v="247009.2"/>
    <n v="-63390.101999999999"/>
    <n v="-63390.101999999999"/>
    <m/>
    <m/>
    <m/>
    <m/>
    <m/>
    <m/>
    <m/>
    <m/>
    <n v="-3424.3629999999998"/>
    <m/>
    <n v="-8437.61"/>
    <n v="-75252.070000000007"/>
    <m/>
    <n v="1661926.3"/>
    <n v="1490169.1"/>
    <n v="37974.023000000001"/>
    <n v="298.32"/>
    <n v="173112.23"/>
    <n v="21299.883000000002"/>
    <n v="-6656.8630000000003"/>
    <m/>
    <n v="187755.27"/>
    <n v="-8437.61"/>
    <m/>
    <s v="Cheiron"/>
    <n v="6"/>
    <n v="0.15914"/>
    <n v="5.5759999999999997E-2"/>
    <n v="0.10338"/>
    <n v="9.0520000000000003E-2"/>
    <n v="0.14627999999999999"/>
    <m/>
    <m/>
    <m/>
    <m/>
    <n v="38901.375"/>
    <n v="34062.934000000001"/>
    <m/>
    <m/>
    <m/>
    <n v="1"/>
    <n v="1"/>
    <n v="1"/>
    <n v="1"/>
    <m/>
    <n v="-1.286E-2"/>
    <m/>
    <m/>
    <n v="7599"/>
    <n v="376296.68800000002"/>
    <n v="48.2"/>
    <n v="13.1"/>
    <n v="49.518999999999998"/>
    <n v="800"/>
    <n v="51"/>
    <n v="4680"/>
    <n v="65046.542999999998"/>
    <m/>
    <n v="13.898999999999999"/>
    <n v="4160"/>
    <m/>
    <n v="69.599999999999994"/>
    <n v="14.423999999999999"/>
    <m/>
    <m/>
    <m/>
    <n v="520"/>
    <m/>
    <n v="0"/>
    <m/>
    <m/>
    <n v="13079"/>
    <n v="1"/>
    <n v="1"/>
    <m/>
    <m/>
    <m/>
    <m/>
    <m/>
    <m/>
    <m/>
    <m/>
    <m/>
    <m/>
    <m/>
    <m/>
    <m/>
    <m/>
    <n v="13.2"/>
    <n v="0"/>
    <m/>
    <m/>
    <n v="0.18113000000000001"/>
    <n v="0.628"/>
    <n v="0.65"/>
    <n v="4.2999999999999997E-2"/>
    <n v="0.19500000000000001"/>
    <n v="0.2"/>
    <n v="8.5000000000000006E-2"/>
    <n v="0.107"/>
    <n v="0.1"/>
    <m/>
    <n v="0"/>
    <n v="0"/>
    <m/>
    <n v="0"/>
    <n v="0"/>
    <m/>
    <n v="0"/>
    <n v="0"/>
    <m/>
    <n v="4.2000000000000003E-2"/>
    <n v="0.05"/>
    <m/>
    <n v="2.8000000000000001E-2"/>
    <n v="0"/>
    <m/>
    <n v="0"/>
    <n v="0"/>
    <n v="2"/>
    <s v="Modified"/>
    <n v="4.761E-2"/>
    <n v="346840"/>
  </r>
  <r>
    <s v="2013Pennsylvania Municipal"/>
    <x v="212"/>
    <x v="212"/>
    <x v="12"/>
    <n v="128"/>
    <s v="Pennsylvania Municipal Retirement System"/>
    <s v="2012 CAFR p 24"/>
    <n v="2"/>
    <n v="1974"/>
    <n v="0"/>
    <m/>
    <n v="0"/>
    <x v="34"/>
    <s v="Pennsylvania"/>
    <s v="Pennsylvania"/>
    <n v="1"/>
    <s v="Plan covers local employees"/>
    <n v="1"/>
    <s v="Plan members covered by Social Security"/>
    <s v="Multiple employer, agent plan"/>
    <n v="2"/>
    <n v="0"/>
    <s v="http://www.pmrs.state.pa.us/"/>
    <n v="0"/>
    <n v="0"/>
    <d v="2014-01-01T00:00:00"/>
    <d v="2013-12-31T00:00:00"/>
    <s v="Entry Age Normal"/>
    <s v="Sum of all audited reserve accounts plus any additional investment income to be distributed as excess interest,"/>
    <s v="Level Dollar Open"/>
    <n v="0.03"/>
    <n v="5.5E-2"/>
    <n v="1"/>
    <n v="0"/>
    <n v="1"/>
    <n v="0"/>
    <n v="1"/>
    <n v="30"/>
    <m/>
    <m/>
    <m/>
    <m/>
    <m/>
    <m/>
    <m/>
    <m/>
    <n v="1661926"/>
    <n v="1886703.6640000001"/>
    <n v="-15998"/>
    <n v="0"/>
    <n v="0"/>
    <n v="0"/>
    <n v="1"/>
    <n v="2"/>
    <m/>
    <m/>
    <n v="0.2"/>
    <n v="1"/>
    <m/>
    <n v="0"/>
    <n v="4"/>
    <n v="2"/>
    <n v="1"/>
    <n v="1.1000000000000001"/>
    <n v="0.9"/>
    <m/>
    <m/>
    <m/>
    <n v="0.03"/>
    <m/>
    <m/>
    <m/>
    <m/>
    <n v="1972273.6"/>
    <n v="2005222.1"/>
    <n v="0.98399999999999999"/>
    <n v="32948.434000000001"/>
    <n v="0"/>
    <n v="389410.22"/>
    <n v="35585.163999999997"/>
    <n v="1.1200000000000001"/>
    <m/>
    <m/>
    <m/>
    <n v="0"/>
    <n v="0"/>
    <n v="0"/>
    <m/>
    <m/>
    <s v="Dahab Associates"/>
    <n v="99"/>
    <n v="0.19400000000000001"/>
    <m/>
    <n v="0.1"/>
    <m/>
    <n v="0.124"/>
    <m/>
    <m/>
    <n v="7.2999999999999995E-2"/>
    <m/>
    <m/>
    <m/>
    <m/>
    <m/>
    <m/>
    <m/>
    <m/>
    <n v="6.1949999999999998E-2"/>
    <n v="0"/>
    <n v="0"/>
    <n v="0"/>
    <n v="0"/>
    <n v="0.10199999999999999"/>
    <n v="0.127"/>
    <n v="8.1000000000000003E-2"/>
    <m/>
    <n v="22416.432000000001"/>
    <n v="39706.078000000001"/>
    <m/>
    <m/>
    <m/>
    <m/>
    <n v="311.76"/>
    <n v="0"/>
    <m/>
    <n v="62434.273000000001"/>
    <n v="294108.34000000003"/>
    <m/>
    <m/>
    <m/>
    <m/>
    <n v="8407.1389999999992"/>
    <m/>
    <m/>
    <n v="5088.8509999999997"/>
    <n v="10358.727999999999"/>
    <m/>
    <m/>
    <m/>
    <m/>
    <n v="-7765.52"/>
    <m/>
    <m/>
    <m/>
    <m/>
    <m/>
    <m/>
    <n v="372631.84"/>
    <n v="-69231.491999999998"/>
    <n v="-69231.491999999998"/>
    <m/>
    <m/>
    <m/>
    <m/>
    <m/>
    <m/>
    <m/>
    <m/>
    <n v="-3723.59"/>
    <m/>
    <n v="-10355.630999999999"/>
    <n v="-83310.718999999997"/>
    <m/>
    <n v="1951247.4"/>
    <n v="1661926.3"/>
    <n v="39706.078000000001"/>
    <n v="311.76"/>
    <n v="294108.34000000003"/>
    <n v="23854.717000000001"/>
    <n v="-7765.52"/>
    <m/>
    <n v="310197.53000000003"/>
    <n v="-10355.630999999999"/>
    <m/>
    <s v="Cheiron"/>
    <n v="6"/>
    <n v="0.15805"/>
    <n v="5.7570000000000003E-2"/>
    <n v="0.10048"/>
    <n v="9.1380000000000003E-2"/>
    <n v="0.14895"/>
    <m/>
    <m/>
    <m/>
    <m/>
    <n v="39129.233999999997"/>
    <n v="35585.163999999997"/>
    <m/>
    <m/>
    <m/>
    <n v="1"/>
    <n v="1"/>
    <n v="1"/>
    <n v="1"/>
    <m/>
    <n v="-9.1000000000000004E-3"/>
    <m/>
    <m/>
    <n v="7676"/>
    <n v="389410.21899999998"/>
    <n v="48.3"/>
    <n v="12.8"/>
    <n v="50.731000000000002"/>
    <n v="753"/>
    <n v="14"/>
    <n v="4943"/>
    <n v="71257.797000000006"/>
    <m/>
    <n v="14.416"/>
    <n v="4423"/>
    <m/>
    <n v="69.400000000000006"/>
    <n v="15.023999999999999"/>
    <m/>
    <m/>
    <m/>
    <n v="520"/>
    <m/>
    <n v="0"/>
    <m/>
    <m/>
    <n v="13372"/>
    <n v="0"/>
    <n v="1"/>
    <m/>
    <m/>
    <m/>
    <m/>
    <m/>
    <m/>
    <m/>
    <m/>
    <m/>
    <m/>
    <m/>
    <m/>
    <m/>
    <m/>
    <n v="18"/>
    <n v="0"/>
    <m/>
    <m/>
    <n v="0.30306"/>
    <n v="0.68432000000000004"/>
    <n v="0.65"/>
    <n v="-0.02"/>
    <n v="0.13986000000000001"/>
    <n v="0.15"/>
    <n v="0.113"/>
    <n v="0.10589"/>
    <n v="0.125"/>
    <m/>
    <n v="0"/>
    <n v="0"/>
    <m/>
    <n v="0"/>
    <n v="0"/>
    <m/>
    <n v="0"/>
    <n v="0"/>
    <m/>
    <n v="4.6949999999999999E-2"/>
    <n v="7.4999999999999997E-2"/>
    <m/>
    <n v="2.298E-2"/>
    <n v="0"/>
    <m/>
    <n v="0"/>
    <n v="0"/>
    <n v="2"/>
    <s v="Modified"/>
    <n v="5.1429999999999997E-2"/>
    <n v="290861"/>
  </r>
  <r>
    <s v="2014Pennsylvania Municipal"/>
    <x v="212"/>
    <x v="212"/>
    <x v="13"/>
    <n v="128"/>
    <s v="Pennsylvania Municipal Retirement System"/>
    <s v="2012 CAFR p 24"/>
    <n v="2"/>
    <n v="1974"/>
    <n v="0"/>
    <m/>
    <n v="0"/>
    <x v="34"/>
    <s v="Pennsylvania"/>
    <s v="Pennsylvania"/>
    <n v="1"/>
    <s v="Plan covers local employees"/>
    <n v="1"/>
    <s v="Plan members covered by Social Security"/>
    <s v="Multiple employer, agent plan"/>
    <n v="2"/>
    <n v="0"/>
    <s v="http://www.pmrs.state.pa.us/"/>
    <n v="0"/>
    <n v="0"/>
    <d v="2015-01-01T00:00:00"/>
    <d v="2014-12-31T00:00:00"/>
    <s v="Entry Age Normal"/>
    <s v="Sum of all audited reserve accounts plus any additional investment income to be distributed as excess interest,"/>
    <s v="Level Dollar Open"/>
    <n v="0.03"/>
    <n v="5.5E-2"/>
    <n v="1"/>
    <n v="0"/>
    <n v="1"/>
    <n v="0"/>
    <n v="1"/>
    <n v="30"/>
    <n v="5.5E-2"/>
    <m/>
    <m/>
    <m/>
    <m/>
    <m/>
    <m/>
    <m/>
    <n v="1951247"/>
    <n v="1972273.6740000001"/>
    <n v="-20877"/>
    <n v="0"/>
    <n v="0"/>
    <n v="0"/>
    <n v="1"/>
    <n v="2"/>
    <m/>
    <m/>
    <n v="0.2"/>
    <n v="1"/>
    <m/>
    <n v="0"/>
    <n v="4"/>
    <n v="2"/>
    <n v="1"/>
    <n v="1.1000000000000001"/>
    <n v="0.9"/>
    <m/>
    <m/>
    <m/>
    <n v="0.03"/>
    <m/>
    <m/>
    <m/>
    <m/>
    <n v="2081439.6"/>
    <n v="2067264.9"/>
    <n v="1.0069999999999999"/>
    <n v="-14174.741"/>
    <n v="0"/>
    <n v="384270.16"/>
    <n v="36098.406000000003"/>
    <n v="1.883"/>
    <m/>
    <m/>
    <m/>
    <n v="0"/>
    <n v="0"/>
    <n v="0"/>
    <m/>
    <m/>
    <s v="Dahab Associates"/>
    <n v="99"/>
    <n v="5.7000000000000002E-2"/>
    <m/>
    <n v="0.126"/>
    <m/>
    <n v="9.8000000000000004E-2"/>
    <m/>
    <m/>
    <n v="6.6000000000000003E-2"/>
    <m/>
    <m/>
    <m/>
    <m/>
    <m/>
    <m/>
    <m/>
    <m/>
    <n v="6.1600000000000002E-2"/>
    <n v="0"/>
    <n v="0"/>
    <n v="0"/>
    <n v="0"/>
    <n v="0.128"/>
    <n v="0.1"/>
    <n v="7.3999999999999996E-2"/>
    <m/>
    <n v="22781.456999999999"/>
    <n v="67972.422000000006"/>
    <m/>
    <m/>
    <m/>
    <m/>
    <n v="309.04000000000002"/>
    <n v="0"/>
    <m/>
    <n v="91062.914000000004"/>
    <n v="73174.460999999996"/>
    <m/>
    <m/>
    <m/>
    <m/>
    <n v="20528.588"/>
    <m/>
    <m/>
    <n v="4770.3059999999996"/>
    <n v="9843.4189999999999"/>
    <m/>
    <m/>
    <m/>
    <m/>
    <n v="-7863.2139999999999"/>
    <m/>
    <m/>
    <m/>
    <m/>
    <m/>
    <m/>
    <n v="191516.47"/>
    <n v="-78432.679999999993"/>
    <n v="-78432.679999999993"/>
    <m/>
    <m/>
    <m/>
    <m/>
    <m/>
    <m/>
    <m/>
    <m/>
    <n v="-4411.4620000000004"/>
    <m/>
    <n v="-10304.569"/>
    <n v="-93148.710999999996"/>
    <m/>
    <n v="2049615.1"/>
    <n v="1951247.4"/>
    <n v="67972.422000000006"/>
    <n v="309.04000000000002"/>
    <n v="73174.460999999996"/>
    <n v="35142.313000000002"/>
    <n v="-7863.2139999999999"/>
    <m/>
    <n v="100453.56"/>
    <n v="-10304.569"/>
    <m/>
    <s v="Cheiron"/>
    <n v="6"/>
    <n v="0.16289999999999999"/>
    <n v="5.9290000000000002E-2"/>
    <n v="0.10360999999999999"/>
    <n v="9.3939999999999996E-2"/>
    <n v="0.15323000000000001"/>
    <m/>
    <m/>
    <m/>
    <m/>
    <n v="39815.684000000001"/>
    <n v="36098.406000000003"/>
    <m/>
    <m/>
    <m/>
    <n v="1"/>
    <n v="1"/>
    <n v="1"/>
    <n v="1"/>
    <m/>
    <n v="-9.6699999999999998E-3"/>
    <m/>
    <m/>
    <n v="7580"/>
    <n v="384270.15600000002"/>
    <n v="48.3"/>
    <n v="12.8"/>
    <n v="50.695"/>
    <n v="779"/>
    <n v="8"/>
    <n v="5108"/>
    <n v="75936.366999999998"/>
    <m/>
    <n v="14.866"/>
    <n v="4566"/>
    <m/>
    <n v="69.599999999999994"/>
    <n v="15.348000000000001"/>
    <m/>
    <m/>
    <m/>
    <n v="542"/>
    <m/>
    <n v="0"/>
    <m/>
    <m/>
    <n v="13467"/>
    <n v="0"/>
    <n v="1"/>
    <m/>
    <m/>
    <m/>
    <m/>
    <m/>
    <m/>
    <m/>
    <m/>
    <m/>
    <m/>
    <m/>
    <m/>
    <m/>
    <m/>
    <n v="6.4"/>
    <n v="0"/>
    <m/>
    <m/>
    <n v="5.1189999999999999E-2"/>
    <n v="0.66500000000000004"/>
    <n v="0.65"/>
    <n v="0.06"/>
    <n v="0.14699999999999999"/>
    <n v="0.15"/>
    <n v="0.105"/>
    <n v="0.11899999999999999"/>
    <n v="0.125"/>
    <m/>
    <n v="0"/>
    <n v="0"/>
    <m/>
    <n v="0"/>
    <n v="0"/>
    <m/>
    <n v="0"/>
    <n v="0"/>
    <m/>
    <n v="4.2000000000000003E-2"/>
    <n v="7.4999999999999997E-2"/>
    <m/>
    <n v="2.7E-2"/>
    <n v="0"/>
    <m/>
    <n v="0"/>
    <n v="0"/>
    <n v="2"/>
    <s v="Modified"/>
    <n v="5.0270000000000002E-2"/>
    <n v="330549"/>
  </r>
  <r>
    <s v="2015Pennsylvania Municipal"/>
    <x v="212"/>
    <x v="212"/>
    <x v="14"/>
    <n v="128"/>
    <s v="Pennsylvania Municipal Retirement System"/>
    <s v="2012 CAFR p 24"/>
    <n v="2"/>
    <n v="1974"/>
    <n v="0"/>
    <m/>
    <n v="0"/>
    <x v="34"/>
    <s v="Pennsylvania"/>
    <s v="Pennsylvania"/>
    <n v="1"/>
    <s v="Plan covers local employees"/>
    <n v="1"/>
    <s v="Plan members covered by Social Security"/>
    <s v="Multiple employer, agent plan"/>
    <n v="2"/>
    <n v="0"/>
    <s v="http://www.pmrs.state.pa.us/"/>
    <n v="0"/>
    <n v="0"/>
    <d v="2016-01-01T00:00:00"/>
    <d v="2015-12-31T00:00:00"/>
    <s v="Entry Age Normal"/>
    <s v="Sum of all audited reserve accounts plus any additional investment income to be distributed as excess interest,"/>
    <s v="Level Dollar Open"/>
    <n v="2.8000000000000001E-2"/>
    <n v="5.5E-2"/>
    <n v="1"/>
    <n v="0"/>
    <n v="1"/>
    <n v="0"/>
    <n v="1"/>
    <n v="30"/>
    <n v="5.5E-2"/>
    <m/>
    <m/>
    <m/>
    <m/>
    <m/>
    <m/>
    <m/>
    <n v="2049615"/>
    <n v="2081440"/>
    <n v="-2086"/>
    <n v="0"/>
    <n v="0"/>
    <n v="0"/>
    <n v="1"/>
    <n v="2"/>
    <m/>
    <m/>
    <n v="0.2"/>
    <n v="1"/>
    <m/>
    <n v="0"/>
    <n v="4"/>
    <n v="2"/>
    <n v="1"/>
    <n v="1.1000000000000001"/>
    <n v="0.9"/>
    <m/>
    <m/>
    <m/>
    <n v="2.8000000000000001E-2"/>
    <m/>
    <m/>
    <m/>
    <m/>
    <n v="2153626"/>
    <n v="2151341"/>
    <n v="1.0009999999999999"/>
    <n v="-2285"/>
    <n v="0"/>
    <n v="394133.13"/>
    <n v="42538.836000000003"/>
    <n v="1.117"/>
    <m/>
    <m/>
    <m/>
    <n v="0"/>
    <n v="0"/>
    <n v="0"/>
    <m/>
    <m/>
    <s v="Dahab Associates"/>
    <n v="99"/>
    <n v="1E-3"/>
    <m/>
    <n v="8.1000000000000003E-2"/>
    <m/>
    <n v="7.0999999999999994E-2"/>
    <m/>
    <m/>
    <n v="5.7000000000000002E-2"/>
    <m/>
    <n v="5.7450000000000001E-2"/>
    <m/>
    <m/>
    <m/>
    <m/>
    <m/>
    <m/>
    <n v="5.7450000000000001E-2"/>
    <n v="0"/>
    <n v="0"/>
    <n v="0"/>
    <n v="0"/>
    <n v="8.4000000000000005E-2"/>
    <n v="7.2999999999999995E-2"/>
    <n v="6.5000000000000002E-2"/>
    <m/>
    <n v="19605.687999999998"/>
    <n v="47504.805"/>
    <m/>
    <m/>
    <m/>
    <m/>
    <n v="1630.3979999999999"/>
    <n v="0"/>
    <m/>
    <n v="68740.891000000003"/>
    <n v="-27307.293000000001"/>
    <m/>
    <m/>
    <m/>
    <m/>
    <n v="14466.205"/>
    <m/>
    <m/>
    <n v="4669.5889999999999"/>
    <n v="12076.767"/>
    <m/>
    <m/>
    <m/>
    <m/>
    <n v="-9102.5300000000007"/>
    <m/>
    <m/>
    <m/>
    <m/>
    <m/>
    <n v="253.74"/>
    <n v="63797.366999999998"/>
    <n v="-89855.585999999996"/>
    <n v="-89855.585999999996"/>
    <m/>
    <m/>
    <m/>
    <m/>
    <m/>
    <m/>
    <m/>
    <m/>
    <n v="-4983.3990000000003"/>
    <m/>
    <n v="-20448.09"/>
    <n v="-115287.08"/>
    <n v="-3634.1669999999999"/>
    <n v="1994491.3"/>
    <n v="2049615.1"/>
    <n v="47504.805"/>
    <n v="1630.3979999999999"/>
    <n v="-27307.293000000001"/>
    <n v="31212.562999999998"/>
    <n v="-9102.5300000000007"/>
    <m/>
    <n v="-5197.2610000000004"/>
    <n v="-20448.09"/>
    <m/>
    <s v="Cheiron"/>
    <n v="6"/>
    <n v="0.17027"/>
    <n v="4.9739999999999999E-2"/>
    <n v="0.12053"/>
    <n v="0.10793"/>
    <n v="0.15767"/>
    <m/>
    <m/>
    <m/>
    <m/>
    <n v="47504.805"/>
    <n v="42538.836000000003"/>
    <m/>
    <m/>
    <m/>
    <n v="1"/>
    <n v="1"/>
    <n v="1"/>
    <n v="1"/>
    <m/>
    <n v="-1.26E-2"/>
    <m/>
    <m/>
    <n v="7698"/>
    <n v="394133.125"/>
    <n v="48.1"/>
    <n v="12.6"/>
    <n v="51.198999999999998"/>
    <n v="872"/>
    <n v="7"/>
    <n v="5360"/>
    <n v="80729.218999999997"/>
    <m/>
    <n v="15.061"/>
    <n v="4784"/>
    <m/>
    <n v="69.599999999999994"/>
    <n v="15.576000000000001"/>
    <m/>
    <m/>
    <m/>
    <n v="576"/>
    <m/>
    <n v="0"/>
    <m/>
    <m/>
    <n v="13930"/>
    <n v="0"/>
    <n v="1"/>
    <m/>
    <m/>
    <m/>
    <m/>
    <m/>
    <m/>
    <m/>
    <m/>
    <m/>
    <m/>
    <m/>
    <m/>
    <m/>
    <m/>
    <n v="0.3"/>
    <n v="0"/>
    <m/>
    <m/>
    <n v="-2.5270000000000001E-2"/>
    <n v="0.66200000000000003"/>
    <n v="0.65"/>
    <n v="6.0000000000000001E-3"/>
    <n v="0.14099999999999999"/>
    <n v="0.15"/>
    <n v="0.112"/>
    <n v="0.124"/>
    <n v="0.125"/>
    <m/>
    <n v="0"/>
    <n v="0"/>
    <m/>
    <n v="0"/>
    <n v="0"/>
    <m/>
    <n v="0"/>
    <n v="0"/>
    <m/>
    <n v="5.6000000000000001E-2"/>
    <n v="7.4999999999999997E-2"/>
    <m/>
    <n v="1.7000000000000001E-2"/>
    <n v="0"/>
    <m/>
    <n v="0"/>
    <n v="0"/>
    <n v="2"/>
    <s v="Modified"/>
    <n v="5.4690000000000003E-2"/>
    <n v="332290"/>
  </r>
  <r>
    <s v="2016Pennsylvania Municipal"/>
    <x v="212"/>
    <x v="212"/>
    <x v="15"/>
    <n v="128"/>
    <s v="Pennsylvania Municipal Retirement System"/>
    <s v="2012 CAFR p 24"/>
    <n v="2"/>
    <n v="1974"/>
    <n v="0"/>
    <m/>
    <n v="0"/>
    <x v="34"/>
    <s v="Pennsylvania"/>
    <s v="Pennsylvania"/>
    <n v="1"/>
    <s v="Plan covers local employees"/>
    <n v="1"/>
    <s v="Plan members covered by Social Security"/>
    <s v="Multiple employer, agent plan"/>
    <n v="2"/>
    <n v="0"/>
    <s v="http://www.pmrs.state.pa.us/"/>
    <n v="0"/>
    <n v="0"/>
    <d v="2017-01-01T00:00:00"/>
    <d v="2016-12-31T00:00:00"/>
    <s v="Entry Age Normal"/>
    <s v="Sum of all audited reserve accounts plus any additional investment income to be distributed as excess interest,"/>
    <s v="Level Dollar Open"/>
    <n v="2.8000000000000001E-2"/>
    <n v="5.5E-2"/>
    <n v="1"/>
    <n v="0"/>
    <n v="1"/>
    <n v="0"/>
    <n v="1"/>
    <n v="30"/>
    <n v="5.5E-2"/>
    <m/>
    <m/>
    <m/>
    <m/>
    <m/>
    <m/>
    <m/>
    <n v="1994491"/>
    <n v="2153626"/>
    <n v="-46546"/>
    <n v="0"/>
    <n v="0"/>
    <n v="0"/>
    <n v="1"/>
    <n v="2"/>
    <m/>
    <m/>
    <n v="0.2"/>
    <n v="1"/>
    <m/>
    <n v="0"/>
    <n v="4"/>
    <n v="2"/>
    <n v="1"/>
    <n v="1.1000000000000001"/>
    <n v="0.9"/>
    <m/>
    <m/>
    <m/>
    <n v="2.8000000000000001E-2"/>
    <m/>
    <m/>
    <m/>
    <m/>
    <n v="2270278"/>
    <n v="2320766"/>
    <n v="0.97799999999999998"/>
    <n v="50488"/>
    <n v="0"/>
    <n v="422621.22"/>
    <n v="43749.917999999998"/>
    <n v="1.18"/>
    <m/>
    <m/>
    <m/>
    <n v="0"/>
    <n v="0"/>
    <n v="0"/>
    <m/>
    <m/>
    <s v="Dahab Associates"/>
    <n v="99"/>
    <n v="8.6999999999999994E-2"/>
    <m/>
    <n v="4.8000000000000001E-2"/>
    <m/>
    <n v="9.1999999999999998E-2"/>
    <m/>
    <m/>
    <n v="5.3999999999999999E-2"/>
    <m/>
    <n v="6.6170000000000007E-2"/>
    <m/>
    <m/>
    <m/>
    <m/>
    <m/>
    <m/>
    <n v="5.9270000000000003E-2"/>
    <n v="0"/>
    <n v="0"/>
    <n v="0"/>
    <n v="0"/>
    <n v="4.8000000000000001E-2"/>
    <n v="9.4E-2"/>
    <n v="6.0999999999999999E-2"/>
    <m/>
    <n v="20776.539000000001"/>
    <n v="51622.258000000002"/>
    <m/>
    <m/>
    <m/>
    <m/>
    <n v="21600.289000000001"/>
    <n v="0"/>
    <m/>
    <n v="93999.085999999996"/>
    <n v="141919.76999999999"/>
    <m/>
    <m/>
    <m/>
    <m/>
    <n v="15057.72"/>
    <m/>
    <m/>
    <n v="5201.817"/>
    <n v="10891.038"/>
    <m/>
    <m/>
    <m/>
    <m/>
    <n v="-9127.3320000000003"/>
    <m/>
    <m/>
    <m/>
    <m/>
    <m/>
    <m/>
    <n v="257942.09"/>
    <n v="-94334.812999999995"/>
    <n v="-94334.812999999995"/>
    <m/>
    <m/>
    <m/>
    <m/>
    <m/>
    <m/>
    <m/>
    <m/>
    <n v="-6041.6379999999999"/>
    <m/>
    <n v="-678.60500000000002"/>
    <n v="-101055.05"/>
    <m/>
    <n v="2151378.2999999998"/>
    <n v="1994491.3"/>
    <n v="51622.258000000002"/>
    <n v="21600.289000000001"/>
    <n v="141919.76999999999"/>
    <n v="31150.574000000001"/>
    <n v="-9127.3320000000003"/>
    <m/>
    <n v="163943.01999999999"/>
    <n v="-678.60500000000002"/>
    <m/>
    <s v="Cheiron"/>
    <n v="6"/>
    <n v="0.17130999999999999"/>
    <n v="4.9160000000000002E-2"/>
    <n v="0.12214999999999999"/>
    <n v="0.10352"/>
    <n v="0.15268000000000001"/>
    <m/>
    <m/>
    <m/>
    <m/>
    <n v="51622.258000000002"/>
    <n v="43749.917999999998"/>
    <m/>
    <m/>
    <m/>
    <n v="1"/>
    <n v="1"/>
    <n v="1"/>
    <n v="1"/>
    <m/>
    <n v="-1.8630000000000001E-2"/>
    <m/>
    <m/>
    <n v="7728"/>
    <n v="422621.21899999998"/>
    <n v="48.1"/>
    <n v="12.4"/>
    <n v="54.686999999999998"/>
    <n v="834"/>
    <n v="28"/>
    <n v="5699"/>
    <n v="88360.68"/>
    <m/>
    <n v="15.505000000000001"/>
    <n v="5099"/>
    <m/>
    <n v="69.7"/>
    <n v="16.007999999999999"/>
    <m/>
    <m/>
    <m/>
    <n v="600"/>
    <m/>
    <n v="0"/>
    <m/>
    <m/>
    <n v="14261"/>
    <n v="0"/>
    <n v="1"/>
    <m/>
    <m/>
    <m/>
    <m/>
    <m/>
    <m/>
    <m/>
    <m/>
    <m/>
    <m/>
    <m/>
    <m/>
    <m/>
    <m/>
    <n v="9.4"/>
    <n v="0"/>
    <m/>
    <m/>
    <n v="0.11294999999999999"/>
    <n v="0.64900000000000002"/>
    <n v="0.65"/>
    <n v="2.7E-2"/>
    <n v="0.13100000000000001"/>
    <n v="0.15"/>
    <n v="8.7999999999999995E-2"/>
    <n v="0.13500000000000001"/>
    <n v="0.125"/>
    <m/>
    <n v="0"/>
    <n v="0"/>
    <m/>
    <n v="0"/>
    <n v="0"/>
    <m/>
    <n v="0"/>
    <n v="0"/>
    <m/>
    <n v="6.2E-2"/>
    <n v="7.4999999999999997E-2"/>
    <m/>
    <n v="2.3E-2"/>
    <n v="0"/>
    <m/>
    <n v="0"/>
    <n v="0"/>
    <n v="2"/>
    <s v="Modified"/>
    <n v="5.1319999999999998E-2"/>
    <n v="301565"/>
  </r>
  <r>
    <s v="2017Pennsylvania Municipal"/>
    <x v="212"/>
    <x v="212"/>
    <x v="16"/>
    <n v="128"/>
    <s v="Pennsylvania Municipal Retirement System"/>
    <s v="2012 CAFR p 24"/>
    <n v="2"/>
    <n v="1974"/>
    <n v="0"/>
    <m/>
    <n v="0"/>
    <x v="34"/>
    <s v="Pennsylvania"/>
    <s v="Pennsylvania"/>
    <n v="1"/>
    <s v="Plan covers local employees"/>
    <n v="1"/>
    <s v="Plan members covered by Social Security"/>
    <s v="Multiple employer, agent plan"/>
    <n v="2"/>
    <n v="0"/>
    <s v="http://www.pmrs.state.pa.us/"/>
    <n v="0"/>
    <n v="0"/>
    <d v="2018-01-01T00:00:00"/>
    <d v="2017-12-31T00:00:00"/>
    <s v="Entry Age Normal"/>
    <s v="Sum of all audited reserve accounts plus any additional investment income to be distributed as excess interest,"/>
    <s v="Level Dollar Open"/>
    <n v="2.8000000000000001E-2"/>
    <n v="5.2499999999999998E-2"/>
    <n v="1"/>
    <n v="0"/>
    <n v="1"/>
    <n v="0"/>
    <n v="1"/>
    <n v="30"/>
    <n v="5.2499999999999998E-2"/>
    <m/>
    <m/>
    <m/>
    <m/>
    <m/>
    <m/>
    <m/>
    <n v="2151378"/>
    <n v="2270278"/>
    <n v="-7056"/>
    <n v="0"/>
    <n v="0"/>
    <n v="0"/>
    <n v="1"/>
    <n v="2"/>
    <m/>
    <m/>
    <n v="0.2"/>
    <n v="1"/>
    <m/>
    <n v="0"/>
    <n v="4"/>
    <n v="2"/>
    <n v="1"/>
    <n v="1.1000000000000001"/>
    <n v="0.9"/>
    <m/>
    <m/>
    <m/>
    <n v="2.8000000000000001E-2"/>
    <m/>
    <m/>
    <m/>
    <m/>
    <n v="2404499"/>
    <n v="2400912"/>
    <n v="1.002"/>
    <n v="-3587"/>
    <n v="0"/>
    <n v="434554.38"/>
    <n v="47033.457000000002"/>
    <n v="1.123"/>
    <m/>
    <m/>
    <m/>
    <n v="0"/>
    <n v="0"/>
    <n v="0"/>
    <m/>
    <m/>
    <s v="Dahab Associates"/>
    <n v="99"/>
    <n v="0.184"/>
    <m/>
    <n v="8.7999999999999995E-2"/>
    <m/>
    <n v="0.10199999999999999"/>
    <m/>
    <m/>
    <n v="6.3E-2"/>
    <m/>
    <n v="8.4959999999999994E-2"/>
    <m/>
    <m/>
    <m/>
    <m/>
    <m/>
    <m/>
    <n v="6.6229999999999997E-2"/>
    <n v="0"/>
    <n v="0"/>
    <n v="0"/>
    <n v="0"/>
    <n v="9.0999999999999998E-2"/>
    <n v="0.105"/>
    <n v="7.0999999999999994E-2"/>
    <m/>
    <n v="21717.563999999998"/>
    <n v="52834.116999999998"/>
    <m/>
    <m/>
    <m/>
    <m/>
    <n v="860.48"/>
    <n v="0"/>
    <m/>
    <n v="75412.156000000003"/>
    <n v="358061.56"/>
    <m/>
    <m/>
    <m/>
    <m/>
    <n v="16153.111999999999"/>
    <m/>
    <m/>
    <n v="5354.415"/>
    <n v="11412.504999999999"/>
    <m/>
    <m/>
    <m/>
    <m/>
    <n v="-10840.657999999999"/>
    <m/>
    <m/>
    <m/>
    <m/>
    <m/>
    <m/>
    <n v="455553.09"/>
    <n v="-102318.09"/>
    <n v="-102318.09"/>
    <m/>
    <m/>
    <m/>
    <m/>
    <m/>
    <m/>
    <m/>
    <m/>
    <n v="-5705.7460000000001"/>
    <m/>
    <n v="-759.84400000000005"/>
    <n v="-108783.69"/>
    <n v="-6527.9790000000003"/>
    <n v="2491619.7999999998"/>
    <n v="2151378.2999999998"/>
    <n v="52834.116999999998"/>
    <n v="860.48"/>
    <n v="358061.56"/>
    <n v="32920.031000000003"/>
    <n v="-10840.657999999999"/>
    <m/>
    <n v="380140.94"/>
    <n v="-759.84400000000005"/>
    <m/>
    <s v="Cheiron"/>
    <n v="6"/>
    <n v="0.17155999999999999"/>
    <n v="4.9979999999999997E-2"/>
    <n v="0.12157999999999999"/>
    <n v="0.10823000000000001"/>
    <n v="0.15820999999999999"/>
    <m/>
    <m/>
    <m/>
    <m/>
    <n v="52834.116999999998"/>
    <n v="47033.457000000002"/>
    <m/>
    <m/>
    <m/>
    <n v="1"/>
    <n v="1"/>
    <n v="1"/>
    <n v="1"/>
    <m/>
    <n v="-1.3350000000000001E-2"/>
    <m/>
    <m/>
    <n v="7868"/>
    <n v="434554.375"/>
    <n v="48"/>
    <n v="12.2"/>
    <n v="55.231000000000002"/>
    <n v="797"/>
    <n v="35"/>
    <n v="5906"/>
    <n v="94073.172000000006"/>
    <m/>
    <n v="15.928000000000001"/>
    <n v="5906"/>
    <m/>
    <n v="69.900000000000006"/>
    <n v="16.404"/>
    <m/>
    <m/>
    <m/>
    <n v="599"/>
    <m/>
    <n v="0"/>
    <m/>
    <m/>
    <n v="14571"/>
    <n v="0"/>
    <n v="1"/>
    <m/>
    <m/>
    <m/>
    <m/>
    <m/>
    <m/>
    <m/>
    <m/>
    <m/>
    <m/>
    <m/>
    <m/>
    <m/>
    <m/>
    <n v="16.600000000000001"/>
    <n v="0"/>
    <m/>
    <m/>
    <n v="0.26585999999999999"/>
    <n v="0.66400000000000003"/>
    <n v="0.65"/>
    <n v="3.5999999999999997E-2"/>
    <n v="0.13900000000000001"/>
    <n v="0.15"/>
    <n v="6.7000000000000004E-2"/>
    <n v="0.122"/>
    <n v="0.125"/>
    <m/>
    <n v="0"/>
    <n v="0"/>
    <m/>
    <n v="0"/>
    <n v="0"/>
    <m/>
    <n v="0"/>
    <n v="0"/>
    <m/>
    <n v="5.3999999999999999E-2"/>
    <n v="7.4999999999999997E-2"/>
    <m/>
    <n v="2.1000000000000001E-2"/>
    <n v="0"/>
    <m/>
    <n v="0"/>
    <n v="0"/>
    <n v="2"/>
    <s v="Modified"/>
    <n v="5.3519999999999998E-2"/>
    <n v="356851"/>
  </r>
  <r>
    <s v="2018Pennsylvania Municipal"/>
    <x v="212"/>
    <x v="212"/>
    <x v="17"/>
    <n v="128"/>
    <s v="Pennsylvania Municipal Retirement System"/>
    <s v="2012 CAFR p 24"/>
    <n v="2"/>
    <n v="1974"/>
    <n v="0"/>
    <m/>
    <n v="0"/>
    <x v="34"/>
    <s v="Pennsylvania"/>
    <s v="Pennsylvania"/>
    <n v="1"/>
    <s v="Plan covers local employees"/>
    <n v="1"/>
    <s v="Plan members covered by Social Security"/>
    <s v="Multiple employer, agent plan"/>
    <n v="2"/>
    <n v="0"/>
    <s v="http://www.pmrs.state.pa.us/"/>
    <n v="0"/>
    <m/>
    <d v="2019-01-01T00:00:00"/>
    <d v="2018-12-31T00:00:00"/>
    <s v="Entry Age Normal"/>
    <s v="Sum of all audited reserve accounts plus any additional investment income to be distributed as excess interest,"/>
    <s v="Level Dollar Open"/>
    <n v="2.8000000000000001E-2"/>
    <n v="5.2499999999999998E-2"/>
    <n v="1"/>
    <n v="0"/>
    <n v="1"/>
    <n v="0"/>
    <n v="1"/>
    <n v="30"/>
    <n v="0.05"/>
    <m/>
    <m/>
    <m/>
    <m/>
    <m/>
    <m/>
    <m/>
    <n v="2349380"/>
    <n v="2528940"/>
    <n v="-29020"/>
    <n v="0"/>
    <n v="0"/>
    <n v="0"/>
    <n v="1"/>
    <n v="2"/>
    <m/>
    <m/>
    <n v="0.2"/>
    <n v="1"/>
    <m/>
    <n v="0"/>
    <n v="4"/>
    <n v="2"/>
    <n v="1"/>
    <n v="1.1000000000000001"/>
    <n v="0.9"/>
    <m/>
    <m/>
    <m/>
    <n v="2.8000000000000001E-2"/>
    <m/>
    <m/>
    <m/>
    <m/>
    <n v="2528940"/>
    <n v="2520144"/>
    <n v="1.004"/>
    <n v="-8796"/>
    <n v="0"/>
    <n v="455352.34"/>
    <n v="47528.125"/>
    <n v="1.29"/>
    <m/>
    <m/>
    <m/>
    <n v="0"/>
    <n v="0"/>
    <n v="0"/>
    <m/>
    <m/>
    <s v="Dahab Associates"/>
    <n v="99"/>
    <n v="-4.1000000000000002E-2"/>
    <m/>
    <n v="7.2999999999999995E-2"/>
    <m/>
    <n v="5.5E-2"/>
    <m/>
    <m/>
    <n v="8.8999999999999996E-2"/>
    <m/>
    <n v="6.6710000000000005E-2"/>
    <m/>
    <m/>
    <m/>
    <m/>
    <m/>
    <m/>
    <n v="5.9970000000000002E-2"/>
    <n v="0"/>
    <n v="0"/>
    <n v="0"/>
    <n v="0"/>
    <n v="7.6999999999999999E-2"/>
    <n v="5.8000000000000003E-2"/>
    <n v="9.1999999999999998E-2"/>
    <m/>
    <n v="23008.065999999999"/>
    <n v="61288.745999999999"/>
    <m/>
    <m/>
    <m/>
    <m/>
    <n v="257.90800000000002"/>
    <n v="0"/>
    <m/>
    <n v="84554.718999999997"/>
    <n v="-142496.03"/>
    <m/>
    <m/>
    <m/>
    <m/>
    <n v="19926.594000000001"/>
    <m/>
    <m/>
    <n v="6974.223"/>
    <n v="14680.365"/>
    <m/>
    <m/>
    <m/>
    <m/>
    <n v="-12305.637000000001"/>
    <m/>
    <m/>
    <m/>
    <m/>
    <m/>
    <m/>
    <n v="-28665.766"/>
    <n v="-107643.88"/>
    <n v="-107643.88"/>
    <m/>
    <m/>
    <m/>
    <m/>
    <m/>
    <m/>
    <m/>
    <m/>
    <n v="-5770.6009999999997"/>
    <m/>
    <n v="-159.70099999999999"/>
    <n v="-113574.19"/>
    <m/>
    <n v="2349379.7999999998"/>
    <n v="2491619.7999999998"/>
    <n v="61288.745999999999"/>
    <n v="257.90800000000002"/>
    <n v="-142496.03"/>
    <n v="41581.18"/>
    <n v="-12305.637000000001"/>
    <m/>
    <n v="-113220.48"/>
    <n v="-159.70099999999999"/>
    <m/>
    <s v="Cheiron"/>
    <n v="6"/>
    <n v="0.18512000000000001"/>
    <n v="5.0529999999999999E-2"/>
    <n v="0.1346"/>
    <n v="0.10438"/>
    <n v="0.15490999999999999"/>
    <m/>
    <m/>
    <m/>
    <m/>
    <n v="61288.745999999999"/>
    <n v="47528.125"/>
    <m/>
    <m/>
    <m/>
    <n v="1"/>
    <n v="1"/>
    <n v="1"/>
    <n v="1"/>
    <m/>
    <n v="-3.022E-2"/>
    <m/>
    <m/>
    <n v="7949"/>
    <n v="455352.34399999998"/>
    <n v="47.8"/>
    <n v="11.8"/>
    <n v="57.283999999999999"/>
    <n v="853"/>
    <n v="40"/>
    <n v="6189"/>
    <n v="101399.09"/>
    <m/>
    <n v="16.384"/>
    <n v="6189"/>
    <m/>
    <n v="70.099999999999994"/>
    <n v="16.872"/>
    <m/>
    <m/>
    <m/>
    <n v="639"/>
    <m/>
    <n v="0"/>
    <m/>
    <m/>
    <n v="14991"/>
    <n v="0"/>
    <n v="1"/>
    <m/>
    <m/>
    <m/>
    <m/>
    <m/>
    <m/>
    <m/>
    <m/>
    <m/>
    <m/>
    <m/>
    <m/>
    <m/>
    <m/>
    <n v="-4.9000000000000004"/>
    <n v="0"/>
    <m/>
    <m/>
    <n v="-8.4849999999999995E-2"/>
    <n v="0.61799999999999999"/>
    <n v="0.65"/>
    <n v="0"/>
    <n v="0.14699999999999999"/>
    <n v="0.15"/>
    <n v="8.3000000000000004E-2"/>
    <n v="0.14799999999999999"/>
    <n v="0.125"/>
    <m/>
    <n v="0"/>
    <n v="0"/>
    <m/>
    <n v="0"/>
    <n v="0"/>
    <m/>
    <n v="0"/>
    <n v="0"/>
    <m/>
    <n v="5.8999999999999997E-2"/>
    <n v="7.4999999999999997E-2"/>
    <m/>
    <n v="2.8000000000000001E-2"/>
    <n v="0"/>
    <m/>
    <n v="0"/>
    <n v="0"/>
    <m/>
    <m/>
    <m/>
    <m/>
  </r>
  <r>
    <s v="2019Pennsylvania Municipal"/>
    <x v="212"/>
    <x v="212"/>
    <x v="18"/>
    <n v="128"/>
    <s v="Pennsylvania Municipal Retirement System"/>
    <s v="2012 CAFR p 24"/>
    <n v="2"/>
    <n v="1974"/>
    <n v="0"/>
    <m/>
    <n v="0"/>
    <x v="34"/>
    <s v="Pennsylvania"/>
    <s v="Pennsylvania"/>
    <n v="1"/>
    <s v="Plan covers local employees"/>
    <n v="1"/>
    <s v="Plan members covered by Social Security"/>
    <s v="Multiple employer, agent plan"/>
    <n v="2"/>
    <n v="0"/>
    <s v="http://www.pmrs.state.pa.us/"/>
    <n v="0"/>
    <m/>
    <d v="2020-01-01T00:00:00"/>
    <d v="2019-12-31T00:00:00"/>
    <s v="Entry Age Normal"/>
    <s v="Sum of all audited reserve accounts plus any additional investment income to be distributed as excess interest,"/>
    <s v="Level Dollar Open"/>
    <n v="2.8000000000000001E-2"/>
    <n v="5.2499999999999998E-2"/>
    <n v="1"/>
    <n v="0"/>
    <n v="1"/>
    <n v="0"/>
    <n v="1"/>
    <n v="30"/>
    <n v="0.05"/>
    <m/>
    <m/>
    <m/>
    <m/>
    <m/>
    <m/>
    <m/>
    <m/>
    <m/>
    <m/>
    <m/>
    <m/>
    <m/>
    <m/>
    <m/>
    <m/>
    <m/>
    <m/>
    <m/>
    <m/>
    <m/>
    <m/>
    <m/>
    <m/>
    <m/>
    <m/>
    <m/>
    <m/>
    <m/>
    <m/>
    <m/>
    <m/>
    <m/>
    <m/>
    <n v="2631849"/>
    <n v="2601481"/>
    <n v="1.012"/>
    <n v="-30368"/>
    <n v="0"/>
    <n v="465906.34"/>
    <n v="51246.964999999997"/>
    <n v="1.1870000000000001"/>
    <m/>
    <m/>
    <m/>
    <n v="0"/>
    <n v="0"/>
    <n v="0"/>
    <m/>
    <m/>
    <s v="Dahab Associates"/>
    <n v="99"/>
    <n v="0.21099999999999999"/>
    <m/>
    <n v="0.112"/>
    <m/>
    <n v="8.4000000000000005E-2"/>
    <m/>
    <m/>
    <n v="9.0999999999999998E-2"/>
    <m/>
    <n v="7.1580000000000005E-2"/>
    <m/>
    <m/>
    <m/>
    <m/>
    <m/>
    <m/>
    <n v="6.7430000000000004E-2"/>
    <n v="0"/>
    <n v="0"/>
    <n v="0"/>
    <n v="0"/>
    <n v="0.11799999999999999"/>
    <n v="8.7999999999999995E-2"/>
    <n v="9.4E-2"/>
    <m/>
    <n v="24332.530999999999"/>
    <n v="60450.152000000002"/>
    <m/>
    <m/>
    <m/>
    <m/>
    <n v="900.65300000000002"/>
    <n v="0"/>
    <m/>
    <n v="85683.335999999996"/>
    <n v="454527.19"/>
    <m/>
    <m/>
    <m/>
    <m/>
    <n v="17921.921999999999"/>
    <m/>
    <m/>
    <n v="5905.3549999999996"/>
    <n v="14227.826999999999"/>
    <m/>
    <m/>
    <m/>
    <m/>
    <n v="-12318.985000000001"/>
    <m/>
    <m/>
    <m/>
    <m/>
    <m/>
    <n v="19.023"/>
    <n v="565965.68999999994"/>
    <n v="-118409.24"/>
    <n v="-118409.24"/>
    <m/>
    <m/>
    <m/>
    <m/>
    <m/>
    <m/>
    <m/>
    <m/>
    <n v="-4867.058"/>
    <m/>
    <n v="0"/>
    <n v="-123276.3"/>
    <m/>
    <n v="2792069.3"/>
    <n v="2349379.7999999998"/>
    <n v="60450.152000000002"/>
    <n v="900.65300000000002"/>
    <n v="454527.19"/>
    <n v="38055.105000000003"/>
    <n v="-12318.985000000001"/>
    <m/>
    <n v="480263.28"/>
    <n v="0"/>
    <m/>
    <s v="Cheiron"/>
    <n v="6"/>
    <n v="0.18196999999999999"/>
    <n v="5.2229999999999999E-2"/>
    <n v="0.12975"/>
    <n v="0.10999"/>
    <n v="0.16222"/>
    <m/>
    <m/>
    <m/>
    <m/>
    <n v="60450.152000000002"/>
    <n v="51246.964999999997"/>
    <m/>
    <m/>
    <m/>
    <n v="1"/>
    <n v="1"/>
    <n v="1"/>
    <n v="1"/>
    <m/>
    <n v="-1.975E-2"/>
    <m/>
    <m/>
    <n v="7970"/>
    <n v="465906.34399999998"/>
    <n v="47.8"/>
    <n v="11.7"/>
    <n v="58.457999999999998"/>
    <n v="882"/>
    <n v="47"/>
    <n v="6435"/>
    <n v="107504.8"/>
    <m/>
    <n v="16.706"/>
    <n v="5781"/>
    <m/>
    <n v="70.3"/>
    <n v="17.207999999999998"/>
    <m/>
    <m/>
    <m/>
    <n v="654"/>
    <m/>
    <n v="0"/>
    <m/>
    <m/>
    <n v="15287"/>
    <n v="0"/>
    <n v="1"/>
    <m/>
    <m/>
    <m/>
    <m/>
    <m/>
    <m/>
    <m/>
    <m/>
    <m/>
    <m/>
    <m/>
    <m/>
    <m/>
    <m/>
    <n v="19"/>
    <n v="0"/>
    <m/>
    <m/>
    <n v="0.29981000000000002"/>
    <n v="0.66200000000000003"/>
    <n v="0.65"/>
    <n v="0"/>
    <n v="0.14399999999999999"/>
    <n v="0.15"/>
    <n v="5.2999999999999999E-2"/>
    <n v="0.13100000000000001"/>
    <n v="0.125"/>
    <m/>
    <n v="0"/>
    <n v="0"/>
    <m/>
    <n v="0"/>
    <n v="0"/>
    <m/>
    <n v="0"/>
    <n v="0"/>
    <m/>
    <n v="4.7E-2"/>
    <n v="7.4999999999999997E-2"/>
    <m/>
    <n v="1.6E-2"/>
    <n v="0"/>
    <m/>
    <n v="0"/>
    <n v="0"/>
    <m/>
    <m/>
    <m/>
    <m/>
  </r>
  <r>
    <s v="2020Pennsylvania Municipal"/>
    <x v="212"/>
    <x v="212"/>
    <x v="19"/>
    <n v="128"/>
    <s v="Pennsylvania Municipal Retirement System"/>
    <s v="2012 CAFR p 24"/>
    <n v="2"/>
    <n v="1974"/>
    <n v="0"/>
    <m/>
    <n v="0"/>
    <x v="34"/>
    <s v="Pennsylvania"/>
    <s v="Pennsylvania"/>
    <n v="1"/>
    <s v="Plan covers local employees"/>
    <n v="1"/>
    <s v="Plan members covered by Social Security"/>
    <s v="Multiple employer, agent plan"/>
    <n v="2"/>
    <n v="0"/>
    <s v="http://www.pmrs.state.pa.us/"/>
    <n v="0"/>
    <m/>
    <d v="2021-01-01T00:00:00"/>
    <d v="2020-12-31T00:00:00"/>
    <s v="Entry Age Normal"/>
    <s v="Sum of all audited reserve accounts plus any additional investment income to be distributed as excess interest,"/>
    <s v="Level Dollar Open"/>
    <n v="2.8000000000000001E-2"/>
    <n v="5.2499999999999998E-2"/>
    <n v="1"/>
    <n v="0"/>
    <n v="1"/>
    <n v="0"/>
    <n v="1"/>
    <n v="30"/>
    <n v="0.05"/>
    <m/>
    <m/>
    <m/>
    <m/>
    <m/>
    <m/>
    <m/>
    <m/>
    <m/>
    <m/>
    <m/>
    <m/>
    <m/>
    <m/>
    <m/>
    <m/>
    <m/>
    <m/>
    <m/>
    <m/>
    <m/>
    <m/>
    <m/>
    <m/>
    <m/>
    <m/>
    <m/>
    <m/>
    <m/>
    <m/>
    <m/>
    <m/>
    <m/>
    <m/>
    <n v="2827403"/>
    <n v="2831288"/>
    <n v="0.999"/>
    <n v="3885"/>
    <n v="0"/>
    <n v="476970.34"/>
    <n v="52325.366999999998"/>
    <n v="1.18"/>
    <m/>
    <m/>
    <m/>
    <n v="0"/>
    <n v="0"/>
    <n v="0"/>
    <m/>
    <m/>
    <s v="Dahab Associates"/>
    <n v="99"/>
    <n v="0.14699999999999999"/>
    <m/>
    <n v="0.1"/>
    <m/>
    <n v="0.114"/>
    <m/>
    <m/>
    <n v="9.1999999999999998E-2"/>
    <m/>
    <n v="7.5490000000000002E-2"/>
    <n v="7.127E-2"/>
    <m/>
    <m/>
    <m/>
    <m/>
    <m/>
    <n v="7.127E-2"/>
    <n v="0"/>
    <n v="0"/>
    <n v="0"/>
    <n v="0"/>
    <n v="0.106"/>
    <n v="0.11799999999999999"/>
    <n v="9.5000000000000001E-2"/>
    <m/>
    <n v="25199.715"/>
    <n v="59259.273000000001"/>
    <m/>
    <m/>
    <m/>
    <m/>
    <n v="32173.68"/>
    <n v="0"/>
    <m/>
    <n v="116632.66"/>
    <n v="368975.06"/>
    <m/>
    <m/>
    <m/>
    <m/>
    <n v="18780.055"/>
    <m/>
    <m/>
    <n v="2860.4459999999999"/>
    <n v="11757.387000000001"/>
    <m/>
    <m/>
    <m/>
    <m/>
    <n v="-11725.97"/>
    <m/>
    <m/>
    <m/>
    <m/>
    <m/>
    <n v="-3.734"/>
    <n v="507275.91"/>
    <n v="-124613.26"/>
    <n v="-124613.26"/>
    <m/>
    <m/>
    <m/>
    <m/>
    <m/>
    <m/>
    <m/>
    <m/>
    <n v="-6301.7420000000002"/>
    <m/>
    <n v="-1730.317"/>
    <n v="-132645.31"/>
    <m/>
    <n v="3166699.8"/>
    <n v="2792069.3"/>
    <n v="59259.273000000001"/>
    <n v="32173.68"/>
    <n v="368975.06"/>
    <n v="33397.887000000002"/>
    <n v="-11725.97"/>
    <m/>
    <n v="390646.97"/>
    <n v="-1730.317"/>
    <m/>
    <s v="Cheiron"/>
    <n v="6"/>
    <n v="0.17757000000000001"/>
    <n v="5.2830000000000002E-2"/>
    <n v="0.12474"/>
    <n v="0.10970000000000001"/>
    <n v="0.16253999999999999"/>
    <m/>
    <m/>
    <m/>
    <m/>
    <n v="59494.68"/>
    <n v="52325.366999999998"/>
    <m/>
    <m/>
    <m/>
    <n v="1"/>
    <n v="1"/>
    <n v="1"/>
    <n v="1"/>
    <m/>
    <n v="-1.503E-2"/>
    <m/>
    <m/>
    <n v="7860"/>
    <n v="476970.34399999998"/>
    <n v="47.6"/>
    <n v="11.6"/>
    <n v="60.683"/>
    <n v="933"/>
    <n v="47"/>
    <n v="6744"/>
    <n v="115697.27"/>
    <m/>
    <n v="17.155999999999999"/>
    <n v="6050"/>
    <m/>
    <n v="70.5"/>
    <n v="17.675999999999998"/>
    <m/>
    <m/>
    <m/>
    <n v="694"/>
    <m/>
    <n v="0"/>
    <m/>
    <m/>
    <n v="15537"/>
    <n v="0"/>
    <n v="1"/>
    <m/>
    <n v="1891749.3859999999"/>
    <m/>
    <n v="1495048.9739999999"/>
    <m/>
    <n v="3386798.36"/>
    <n v="555510.17599999998"/>
    <m/>
    <m/>
    <m/>
    <m/>
    <m/>
    <m/>
    <m/>
    <n v="12.4"/>
    <n v="0"/>
    <m/>
    <m/>
    <n v="0.18951000000000001"/>
    <n v="0.69199999999999995"/>
    <n v="0.65"/>
    <n v="7.5999999999999998E-2"/>
    <n v="0.126"/>
    <n v="0.15"/>
    <n v="0.02"/>
    <n v="0.11600000000000001"/>
    <n v="0.125"/>
    <m/>
    <n v="0"/>
    <n v="0"/>
    <m/>
    <n v="0"/>
    <n v="0"/>
    <m/>
    <n v="0"/>
    <n v="0"/>
    <m/>
    <n v="0.04"/>
    <n v="7.4999999999999997E-2"/>
    <m/>
    <n v="2.5999999999999999E-2"/>
    <n v="0"/>
    <m/>
    <n v="0"/>
    <n v="0"/>
    <m/>
    <m/>
    <m/>
    <m/>
  </r>
  <r>
    <s v="2021Pennsylvania Municipal"/>
    <x v="212"/>
    <x v="212"/>
    <x v="20"/>
    <n v="128"/>
    <s v="Pennsylvania Municipal Retirement System"/>
    <s v="2012 CAFR p 24"/>
    <n v="2"/>
    <n v="1974"/>
    <n v="0"/>
    <m/>
    <n v="0"/>
    <x v="34"/>
    <s v="Pennsylvania"/>
    <s v="Pennsylvania"/>
    <n v="1"/>
    <s v="Plan covers local employees"/>
    <n v="1"/>
    <s v="Plan members covered by Social Security"/>
    <s v="Multiple employer, agent plan"/>
    <n v="2"/>
    <n v="0"/>
    <s v="http://www.pmrs.state.pa.us/"/>
    <n v="0"/>
    <m/>
    <d v="2022-01-01T00:00:00"/>
    <d v="2021-12-31T00:00:00"/>
    <s v="Entry Age Normal"/>
    <s v="Sum of all audited reserve accounts plus any additional investment income to be distributed as excess interest,"/>
    <s v="Level Dollar Open"/>
    <n v="2.1999999999999999E-2"/>
    <n v="5.2499999999999998E-2"/>
    <n v="1"/>
    <n v="0"/>
    <n v="1"/>
    <n v="0"/>
    <n v="1"/>
    <n v="30"/>
    <m/>
    <m/>
    <m/>
    <m/>
    <m/>
    <m/>
    <m/>
    <m/>
    <m/>
    <m/>
    <m/>
    <m/>
    <m/>
    <m/>
    <m/>
    <m/>
    <m/>
    <m/>
    <m/>
    <m/>
    <m/>
    <m/>
    <m/>
    <m/>
    <m/>
    <m/>
    <m/>
    <m/>
    <m/>
    <m/>
    <m/>
    <m/>
    <m/>
    <m/>
    <m/>
    <n v="2929944"/>
    <n v="2922816"/>
    <n v="1.002"/>
    <n v="-7128"/>
    <n v="0"/>
    <n v="497193.84"/>
    <n v="55126.300999999999"/>
    <n v="1.1359999999999999"/>
    <m/>
    <m/>
    <m/>
    <n v="0"/>
    <n v="0"/>
    <n v="0"/>
    <m/>
    <m/>
    <s v="Dahab Associates"/>
    <n v="99"/>
    <n v="0.13200000000000001"/>
    <m/>
    <n v="0.16"/>
    <m/>
    <n v="0.11899999999999999"/>
    <m/>
    <m/>
    <n v="0.10299999999999999"/>
    <m/>
    <n v="7.5870000000000007E-2"/>
    <n v="8.0079999999999998E-2"/>
    <m/>
    <m/>
    <m/>
    <m/>
    <m/>
    <n v="7.4090000000000003E-2"/>
    <n v="0"/>
    <n v="0"/>
    <n v="0"/>
    <n v="0"/>
    <n v="0.16300000000000001"/>
    <n v="0.127"/>
    <n v="0.11"/>
    <m/>
    <n v="26573.782999999999"/>
    <n v="62402.531000000003"/>
    <m/>
    <m/>
    <m/>
    <m/>
    <n v="2165.877"/>
    <n v="0"/>
    <m/>
    <n v="91142.187999999995"/>
    <n v="387430.34"/>
    <m/>
    <m/>
    <m/>
    <m/>
    <n v="22506.646000000001"/>
    <m/>
    <m/>
    <n v="7773.643"/>
    <n v="12804.242"/>
    <m/>
    <m/>
    <m/>
    <m/>
    <n v="-12724.633"/>
    <m/>
    <m/>
    <m/>
    <m/>
    <m/>
    <n v="1.157"/>
    <n v="508933.59"/>
    <n v="-136780.81"/>
    <n v="-136780.81"/>
    <m/>
    <m/>
    <m/>
    <m/>
    <m/>
    <m/>
    <m/>
    <m/>
    <n v="-8737.0640000000003"/>
    <m/>
    <n v="-1523.5150000000001"/>
    <n v="-147041.39000000001"/>
    <m/>
    <n v="3528592"/>
    <n v="3166699.8"/>
    <n v="62402.531000000003"/>
    <n v="2165.877"/>
    <n v="387430.34"/>
    <n v="43084.531000000003"/>
    <n v="-12724.633"/>
    <m/>
    <n v="417790.25"/>
    <n v="-1523.5150000000001"/>
    <m/>
    <s v="Cheiron"/>
    <n v="6"/>
    <n v="0.15869"/>
    <n v="5.3449999999999998E-2"/>
    <n v="0.10524"/>
    <n v="0.10524"/>
    <n v="0.15869"/>
    <m/>
    <m/>
    <m/>
    <m/>
    <n v="52325.366999999998"/>
    <n v="52325.366999999998"/>
    <m/>
    <m/>
    <m/>
    <n v="1"/>
    <n v="1"/>
    <n v="1"/>
    <n v="1"/>
    <m/>
    <n v="0"/>
    <m/>
    <m/>
    <n v="7969"/>
    <n v="497193.84399999998"/>
    <n v="47.4"/>
    <n v="11.1"/>
    <n v="62.390999999999998"/>
    <n v="957"/>
    <n v="40"/>
    <n v="7003"/>
    <m/>
    <m/>
    <n v="19.532"/>
    <n v="6295"/>
    <m/>
    <n v="70.8"/>
    <n v="21.167999999999999"/>
    <m/>
    <m/>
    <m/>
    <n v="708"/>
    <m/>
    <n v="0"/>
    <m/>
    <m/>
    <n v="16315"/>
    <n v="0"/>
    <n v="1"/>
    <m/>
    <m/>
    <m/>
    <m/>
    <m/>
    <m/>
    <m/>
    <m/>
    <m/>
    <m/>
    <m/>
    <m/>
    <m/>
    <m/>
    <n v="14.5"/>
    <n v="0"/>
    <m/>
    <m/>
    <n v="0.15426999999999999"/>
    <n v="0.60140000000000005"/>
    <n v="0"/>
    <n v="-1.6E-2"/>
    <n v="0.23277"/>
    <n v="0.64444000000000001"/>
    <n v="0.13600000000000001"/>
    <n v="0.11788"/>
    <n v="0.22222"/>
    <m/>
    <n v="0"/>
    <n v="0"/>
    <m/>
    <n v="0"/>
    <n v="0"/>
    <m/>
    <n v="0"/>
    <n v="0"/>
    <m/>
    <n v="3.7960000000000001E-2"/>
    <n v="0.11111"/>
    <m/>
    <n v="9.9900000000000006E-3"/>
    <n v="2.222E-2"/>
    <m/>
    <n v="0"/>
    <n v="0"/>
    <m/>
    <m/>
    <m/>
    <m/>
  </r>
  <r>
    <s v="2022Pennsylvania Municipal"/>
    <x v="212"/>
    <x v="212"/>
    <x v="21"/>
    <n v="128"/>
    <s v="Pennsylvania Municipal Retirement System"/>
    <s v="2012 CAFR p 24"/>
    <n v="2"/>
    <n v="1974"/>
    <n v="0"/>
    <m/>
    <n v="0"/>
    <x v="34"/>
    <s v="Pennsylvania"/>
    <s v="Pennsylvania"/>
    <n v="1"/>
    <s v="Plan covers local employees"/>
    <n v="1"/>
    <s v="Plan members covered by Social Security"/>
    <s v="Multiple employer, agent plan"/>
    <n v="2"/>
    <n v="0"/>
    <s v="http://www.pmrs.state.pa.us/"/>
    <n v="0"/>
    <m/>
    <m/>
    <m/>
    <m/>
    <m/>
    <m/>
    <m/>
    <m/>
    <m/>
    <m/>
    <m/>
    <m/>
    <m/>
    <m/>
    <m/>
    <m/>
    <m/>
    <m/>
    <m/>
    <m/>
    <m/>
    <m/>
    <m/>
    <m/>
    <m/>
    <m/>
    <m/>
    <m/>
    <m/>
    <m/>
    <m/>
    <m/>
    <m/>
    <m/>
    <m/>
    <m/>
    <m/>
    <m/>
    <m/>
    <m/>
    <m/>
    <m/>
    <m/>
    <m/>
    <m/>
    <m/>
    <m/>
    <m/>
    <m/>
    <m/>
    <m/>
    <m/>
    <m/>
    <n v="0"/>
    <m/>
    <m/>
    <m/>
    <m/>
    <m/>
    <m/>
    <n v="0"/>
    <n v="0"/>
    <n v="0"/>
    <m/>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n v="0"/>
    <m/>
    <m/>
    <m/>
    <n v="0"/>
    <n v="0"/>
    <m/>
    <m/>
    <m/>
    <m/>
    <m/>
    <m/>
    <m/>
    <m/>
    <m/>
    <m/>
    <m/>
    <m/>
    <m/>
    <m/>
    <m/>
    <n v="0"/>
    <m/>
    <m/>
    <m/>
    <m/>
    <m/>
    <m/>
    <m/>
    <m/>
    <m/>
    <m/>
    <m/>
    <m/>
    <m/>
    <m/>
    <m/>
    <m/>
    <m/>
    <m/>
    <m/>
    <m/>
    <m/>
    <m/>
    <m/>
    <m/>
    <m/>
    <m/>
    <m/>
    <m/>
    <m/>
    <m/>
    <m/>
    <m/>
    <m/>
  </r>
  <r>
    <s v="2001Lexington-Fayette County Police and Fire"/>
    <x v="213"/>
    <x v="213"/>
    <x v="0"/>
    <n v="153"/>
    <s v="Lexington-Fayette County Policemen's and Firefighters' Retirement Fund"/>
    <m/>
    <n v="1"/>
    <n v="1974"/>
    <n v="0"/>
    <m/>
    <n v="2"/>
    <x v="15"/>
    <s v="Kentucky"/>
    <s v="Lexington-Fayette County"/>
    <n v="3"/>
    <s v="Plan covers police and/or fire"/>
    <n v="1"/>
    <s v="Plan members covered by Social Security"/>
    <s v="Single employer"/>
    <n v="1"/>
    <m/>
    <s v="https://www.lexingtonky.gov/core-benefits"/>
    <n v="0"/>
    <m/>
    <m/>
    <d v="2001-06-30T00:00:00"/>
    <m/>
    <m/>
    <m/>
    <m/>
    <m/>
    <m/>
    <m/>
    <m/>
    <m/>
    <m/>
    <m/>
    <m/>
    <m/>
    <m/>
    <m/>
    <m/>
    <m/>
    <m/>
    <m/>
    <m/>
    <m/>
    <m/>
    <m/>
    <m/>
    <m/>
    <m/>
    <m/>
    <m/>
    <m/>
    <m/>
    <m/>
    <m/>
    <m/>
    <m/>
    <m/>
    <m/>
    <m/>
    <m/>
    <m/>
    <m/>
    <m/>
    <m/>
    <m/>
    <m/>
    <m/>
    <m/>
    <n v="294632.31"/>
    <n v="379910"/>
    <n v="0.77600000000000002"/>
    <n v="85277.702999999994"/>
    <n v="0"/>
    <n v="41017.120999999999"/>
    <n v="12078.971"/>
    <n v="0.76400000000000001"/>
    <m/>
    <m/>
    <m/>
    <n v="0"/>
    <n v="0"/>
    <n v="0"/>
    <m/>
    <m/>
    <m/>
    <m/>
    <m/>
    <m/>
    <m/>
    <m/>
    <m/>
    <m/>
    <m/>
    <m/>
    <m/>
    <m/>
    <m/>
    <m/>
    <m/>
    <m/>
    <m/>
    <m/>
    <n v="-1"/>
    <m/>
    <n v="0"/>
    <n v="0"/>
    <n v="0"/>
    <m/>
    <m/>
    <m/>
    <m/>
    <m/>
    <m/>
    <m/>
    <m/>
    <m/>
    <m/>
    <m/>
    <n v="0"/>
    <m/>
    <m/>
    <m/>
    <m/>
    <m/>
    <m/>
    <m/>
    <m/>
    <m/>
    <m/>
    <m/>
    <m/>
    <m/>
    <m/>
    <m/>
    <m/>
    <m/>
    <m/>
    <m/>
    <m/>
    <m/>
    <m/>
    <m/>
    <m/>
    <m/>
    <m/>
    <m/>
    <m/>
    <m/>
    <m/>
    <m/>
    <m/>
    <m/>
    <m/>
    <m/>
    <m/>
    <m/>
    <m/>
    <m/>
    <m/>
    <m/>
    <m/>
    <m/>
    <m/>
    <m/>
    <m/>
    <m/>
    <m/>
    <m/>
    <m/>
    <m/>
    <m/>
    <m/>
    <m/>
    <m/>
    <m/>
    <m/>
    <m/>
    <m/>
    <m/>
    <m/>
    <m/>
    <m/>
    <m/>
    <m/>
    <m/>
    <n v="0"/>
    <n v="0"/>
    <n v="0"/>
    <n v="0"/>
    <m/>
    <m/>
    <m/>
    <m/>
    <m/>
    <m/>
    <m/>
    <m/>
    <m/>
    <m/>
    <m/>
    <n v="0"/>
    <m/>
    <m/>
    <m/>
    <m/>
    <m/>
    <m/>
    <m/>
    <m/>
    <m/>
    <m/>
    <m/>
    <m/>
    <n v="0"/>
    <m/>
    <m/>
    <n v="0"/>
    <n v="0"/>
    <n v="0"/>
    <m/>
    <m/>
    <m/>
    <m/>
    <m/>
    <m/>
    <m/>
    <m/>
    <m/>
    <m/>
    <m/>
    <m/>
    <m/>
    <m/>
    <m/>
    <n v="0"/>
    <m/>
    <m/>
    <m/>
    <m/>
    <m/>
    <m/>
    <m/>
    <m/>
    <m/>
    <m/>
    <m/>
    <m/>
    <m/>
    <m/>
    <m/>
    <m/>
    <m/>
    <m/>
    <m/>
    <m/>
    <m/>
    <m/>
    <m/>
    <m/>
    <m/>
    <m/>
    <m/>
    <m/>
    <m/>
    <m/>
    <m/>
    <m/>
    <m/>
  </r>
  <r>
    <s v="2002Lexington-Fayette County Police and Fire"/>
    <x v="213"/>
    <x v="213"/>
    <x v="1"/>
    <n v="153"/>
    <s v="Lexington-Fayette County Policemen's and Firefighters' Retirement Fund"/>
    <m/>
    <n v="1"/>
    <n v="1974"/>
    <n v="0"/>
    <m/>
    <n v="2"/>
    <x v="15"/>
    <s v="Kentucky"/>
    <s v="Lexington-Fayette County"/>
    <n v="3"/>
    <s v="Plan covers police and/or fire"/>
    <n v="1"/>
    <s v="Plan members covered by Social Security"/>
    <s v="Single employer"/>
    <n v="1"/>
    <m/>
    <s v="https://www.lexingtonky.gov/core-benefits"/>
    <n v="0"/>
    <m/>
    <d v="2002-07-01T00:00:00"/>
    <d v="2002-06-30T00:00:00"/>
    <m/>
    <m/>
    <m/>
    <m/>
    <m/>
    <m/>
    <m/>
    <m/>
    <m/>
    <m/>
    <m/>
    <m/>
    <m/>
    <m/>
    <m/>
    <m/>
    <m/>
    <m/>
    <m/>
    <m/>
    <m/>
    <m/>
    <m/>
    <m/>
    <m/>
    <m/>
    <m/>
    <m/>
    <m/>
    <m/>
    <m/>
    <m/>
    <m/>
    <m/>
    <m/>
    <m/>
    <m/>
    <m/>
    <m/>
    <m/>
    <m/>
    <m/>
    <m/>
    <m/>
    <m/>
    <m/>
    <n v="292510.56"/>
    <n v="400184.47"/>
    <n v="0.73099999999999998"/>
    <n v="107673.88"/>
    <n v="0"/>
    <n v="41309.601999999999"/>
    <n v="14314.388000000001"/>
    <n v="0.67100000000000004"/>
    <m/>
    <m/>
    <m/>
    <n v="0"/>
    <n v="0"/>
    <n v="0"/>
    <m/>
    <m/>
    <m/>
    <m/>
    <m/>
    <m/>
    <m/>
    <m/>
    <m/>
    <m/>
    <m/>
    <m/>
    <m/>
    <m/>
    <m/>
    <m/>
    <m/>
    <m/>
    <m/>
    <m/>
    <n v="-1"/>
    <m/>
    <n v="0"/>
    <n v="0"/>
    <n v="0"/>
    <m/>
    <m/>
    <m/>
    <m/>
    <m/>
    <m/>
    <m/>
    <m/>
    <m/>
    <m/>
    <m/>
    <n v="0"/>
    <m/>
    <m/>
    <m/>
    <m/>
    <m/>
    <m/>
    <m/>
    <m/>
    <m/>
    <m/>
    <m/>
    <m/>
    <m/>
    <m/>
    <m/>
    <m/>
    <m/>
    <m/>
    <m/>
    <m/>
    <m/>
    <m/>
    <m/>
    <m/>
    <m/>
    <m/>
    <m/>
    <m/>
    <m/>
    <m/>
    <m/>
    <m/>
    <m/>
    <m/>
    <m/>
    <m/>
    <m/>
    <m/>
    <m/>
    <m/>
    <m/>
    <m/>
    <m/>
    <m/>
    <m/>
    <m/>
    <m/>
    <m/>
    <m/>
    <m/>
    <m/>
    <m/>
    <m/>
    <m/>
    <m/>
    <m/>
    <m/>
    <m/>
    <m/>
    <m/>
    <m/>
    <m/>
    <m/>
    <m/>
    <m/>
    <m/>
    <n v="0"/>
    <n v="0"/>
    <n v="0"/>
    <n v="0"/>
    <m/>
    <m/>
    <m/>
    <m/>
    <n v="959"/>
    <n v="41309.601999999999"/>
    <m/>
    <m/>
    <n v="41.076000000000001"/>
    <m/>
    <m/>
    <n v="720"/>
    <n v="20711.687999999998"/>
    <m/>
    <n v="28.765999999999998"/>
    <n v="720"/>
    <n v="20711.687999999998"/>
    <m/>
    <m/>
    <m/>
    <m/>
    <m/>
    <m/>
    <m/>
    <n v="0"/>
    <m/>
    <m/>
    <n v="0"/>
    <n v="0"/>
    <n v="1"/>
    <m/>
    <m/>
    <m/>
    <m/>
    <m/>
    <m/>
    <m/>
    <m/>
    <m/>
    <m/>
    <m/>
    <m/>
    <m/>
    <m/>
    <m/>
    <n v="0"/>
    <m/>
    <m/>
    <m/>
    <m/>
    <m/>
    <m/>
    <m/>
    <m/>
    <m/>
    <m/>
    <m/>
    <m/>
    <m/>
    <m/>
    <m/>
    <m/>
    <m/>
    <m/>
    <m/>
    <m/>
    <m/>
    <m/>
    <m/>
    <m/>
    <m/>
    <m/>
    <m/>
    <m/>
    <m/>
    <m/>
    <m/>
    <m/>
    <m/>
  </r>
  <r>
    <s v="2003Lexington-Fayette County Police and Fire"/>
    <x v="213"/>
    <x v="213"/>
    <x v="2"/>
    <n v="153"/>
    <s v="Lexington-Fayette County Policemen's and Firefighters' Retirement Fund"/>
    <m/>
    <n v="1"/>
    <n v="1974"/>
    <n v="0"/>
    <m/>
    <n v="2"/>
    <x v="15"/>
    <s v="Kentucky"/>
    <s v="Lexington-Fayette County"/>
    <n v="3"/>
    <s v="Plan covers police and/or fire"/>
    <n v="1"/>
    <s v="Plan members covered by Social Security"/>
    <s v="Single employer"/>
    <n v="1"/>
    <m/>
    <s v="https://www.lexingtonky.gov/core-benefits"/>
    <n v="0"/>
    <m/>
    <m/>
    <d v="2003-06-30T00:00:00"/>
    <m/>
    <m/>
    <m/>
    <m/>
    <m/>
    <m/>
    <m/>
    <m/>
    <m/>
    <m/>
    <m/>
    <m/>
    <m/>
    <m/>
    <m/>
    <m/>
    <m/>
    <m/>
    <m/>
    <m/>
    <m/>
    <m/>
    <m/>
    <m/>
    <m/>
    <m/>
    <m/>
    <m/>
    <m/>
    <m/>
    <m/>
    <m/>
    <m/>
    <m/>
    <m/>
    <m/>
    <m/>
    <m/>
    <m/>
    <m/>
    <m/>
    <m/>
    <m/>
    <m/>
    <m/>
    <m/>
    <n v="288541.06"/>
    <n v="436508.19"/>
    <n v="0.66100000000000003"/>
    <n v="147967.13"/>
    <n v="0"/>
    <n v="40622.160000000003"/>
    <n v="14314.388000000001"/>
    <n v="0.70099999999999996"/>
    <m/>
    <m/>
    <m/>
    <n v="0"/>
    <n v="0"/>
    <n v="0"/>
    <m/>
    <m/>
    <m/>
    <m/>
    <m/>
    <m/>
    <m/>
    <m/>
    <m/>
    <m/>
    <m/>
    <m/>
    <m/>
    <m/>
    <m/>
    <m/>
    <m/>
    <m/>
    <m/>
    <m/>
    <n v="-1"/>
    <m/>
    <n v="0"/>
    <n v="0"/>
    <n v="0"/>
    <m/>
    <m/>
    <m/>
    <m/>
    <m/>
    <m/>
    <m/>
    <m/>
    <m/>
    <m/>
    <m/>
    <n v="0"/>
    <m/>
    <m/>
    <m/>
    <m/>
    <m/>
    <m/>
    <m/>
    <m/>
    <m/>
    <m/>
    <m/>
    <m/>
    <m/>
    <m/>
    <m/>
    <m/>
    <m/>
    <m/>
    <m/>
    <m/>
    <m/>
    <m/>
    <m/>
    <m/>
    <m/>
    <m/>
    <m/>
    <m/>
    <m/>
    <m/>
    <m/>
    <m/>
    <m/>
    <m/>
    <m/>
    <m/>
    <m/>
    <m/>
    <m/>
    <m/>
    <m/>
    <m/>
    <m/>
    <m/>
    <m/>
    <m/>
    <m/>
    <m/>
    <m/>
    <m/>
    <m/>
    <m/>
    <m/>
    <m/>
    <m/>
    <m/>
    <m/>
    <m/>
    <m/>
    <m/>
    <m/>
    <m/>
    <m/>
    <m/>
    <m/>
    <m/>
    <n v="0"/>
    <n v="0"/>
    <n v="0"/>
    <n v="0"/>
    <m/>
    <m/>
    <m/>
    <m/>
    <n v="946"/>
    <n v="39853.141000000003"/>
    <m/>
    <m/>
    <n v="42.128"/>
    <m/>
    <m/>
    <n v="758"/>
    <n v="22638.083999999999"/>
    <m/>
    <n v="29.866"/>
    <m/>
    <m/>
    <m/>
    <m/>
    <m/>
    <m/>
    <m/>
    <m/>
    <m/>
    <n v="0"/>
    <m/>
    <m/>
    <n v="0"/>
    <n v="1"/>
    <n v="1"/>
    <m/>
    <m/>
    <m/>
    <m/>
    <m/>
    <m/>
    <m/>
    <m/>
    <m/>
    <m/>
    <m/>
    <m/>
    <m/>
    <m/>
    <m/>
    <n v="0"/>
    <m/>
    <m/>
    <m/>
    <m/>
    <m/>
    <m/>
    <m/>
    <m/>
    <m/>
    <m/>
    <m/>
    <m/>
    <m/>
    <m/>
    <m/>
    <m/>
    <m/>
    <m/>
    <m/>
    <m/>
    <m/>
    <m/>
    <m/>
    <m/>
    <m/>
    <m/>
    <m/>
    <m/>
    <m/>
    <m/>
    <m/>
    <m/>
    <m/>
  </r>
  <r>
    <s v="2004Lexington-Fayette County Police and Fire"/>
    <x v="213"/>
    <x v="213"/>
    <x v="3"/>
    <n v="153"/>
    <s v="Lexington-Fayette County Policemen's and Firefighters' Retirement Fund"/>
    <m/>
    <n v="1"/>
    <n v="1974"/>
    <n v="0"/>
    <m/>
    <n v="2"/>
    <x v="15"/>
    <s v="Kentucky"/>
    <s v="Lexington-Fayette County"/>
    <n v="3"/>
    <s v="Plan covers police and/or fire"/>
    <n v="1"/>
    <s v="Plan members covered by Social Security"/>
    <s v="Single employer"/>
    <n v="1"/>
    <m/>
    <s v="https://www.lexingtonky.gov/core-benefits"/>
    <n v="0"/>
    <m/>
    <d v="2004-07-01T00:00:00"/>
    <d v="2004-06-30T00:00:00"/>
    <s v="Entry Age Normal"/>
    <s v="Market"/>
    <s v="Level Dollar Open"/>
    <m/>
    <n v="0.08"/>
    <n v="1"/>
    <n v="1"/>
    <m/>
    <n v="0"/>
    <n v="1"/>
    <n v="40"/>
    <m/>
    <m/>
    <m/>
    <m/>
    <m/>
    <m/>
    <m/>
    <m/>
    <m/>
    <m/>
    <m/>
    <m/>
    <m/>
    <m/>
    <m/>
    <m/>
    <m/>
    <m/>
    <m/>
    <m/>
    <m/>
    <m/>
    <m/>
    <m/>
    <m/>
    <m/>
    <m/>
    <m/>
    <m/>
    <m/>
    <n v="0.05"/>
    <m/>
    <m/>
    <m/>
    <n v="0.05"/>
    <n v="329683.28000000003"/>
    <n v="467385.56"/>
    <n v="0.70499999999999996"/>
    <n v="137702.28"/>
    <n v="0"/>
    <n v="40316.32"/>
    <n v="17048.782999999999"/>
    <n v="0.60099999999999998"/>
    <m/>
    <m/>
    <m/>
    <n v="0"/>
    <n v="0"/>
    <n v="0"/>
    <m/>
    <m/>
    <m/>
    <m/>
    <m/>
    <m/>
    <m/>
    <m/>
    <m/>
    <m/>
    <m/>
    <m/>
    <m/>
    <m/>
    <m/>
    <m/>
    <m/>
    <m/>
    <m/>
    <m/>
    <n v="-1"/>
    <m/>
    <n v="0"/>
    <n v="0"/>
    <n v="0"/>
    <m/>
    <m/>
    <m/>
    <m/>
    <m/>
    <m/>
    <m/>
    <m/>
    <m/>
    <m/>
    <m/>
    <n v="0"/>
    <m/>
    <m/>
    <m/>
    <m/>
    <m/>
    <m/>
    <m/>
    <m/>
    <m/>
    <m/>
    <m/>
    <m/>
    <m/>
    <m/>
    <m/>
    <m/>
    <m/>
    <m/>
    <m/>
    <m/>
    <m/>
    <m/>
    <m/>
    <m/>
    <m/>
    <m/>
    <m/>
    <m/>
    <m/>
    <m/>
    <m/>
    <m/>
    <m/>
    <m/>
    <m/>
    <m/>
    <m/>
    <m/>
    <m/>
    <m/>
    <m/>
    <m/>
    <m/>
    <m/>
    <m/>
    <m/>
    <m/>
    <m/>
    <m/>
    <n v="2006"/>
    <s v="Mercer"/>
    <n v="8"/>
    <n v="0.24909999999999999"/>
    <n v="0.11"/>
    <n v="0.1391"/>
    <n v="0.30669999999999997"/>
    <n v="0.41670000000000001"/>
    <m/>
    <m/>
    <m/>
    <m/>
    <m/>
    <m/>
    <m/>
    <m/>
    <m/>
    <n v="0"/>
    <n v="0"/>
    <n v="0"/>
    <n v="0"/>
    <m/>
    <n v="0.1676"/>
    <m/>
    <m/>
    <n v="933"/>
    <n v="38396.684000000001"/>
    <m/>
    <m/>
    <n v="41.154000000000003"/>
    <m/>
    <m/>
    <n v="796"/>
    <n v="24564.48"/>
    <m/>
    <n v="30.86"/>
    <n v="796"/>
    <n v="24564.48"/>
    <m/>
    <m/>
    <m/>
    <m/>
    <m/>
    <m/>
    <m/>
    <n v="0"/>
    <m/>
    <m/>
    <n v="1729"/>
    <n v="0"/>
    <n v="1"/>
    <m/>
    <m/>
    <m/>
    <m/>
    <m/>
    <m/>
    <m/>
    <m/>
    <m/>
    <m/>
    <m/>
    <m/>
    <m/>
    <m/>
    <m/>
    <n v="0"/>
    <m/>
    <m/>
    <m/>
    <m/>
    <m/>
    <m/>
    <m/>
    <m/>
    <m/>
    <m/>
    <m/>
    <m/>
    <m/>
    <m/>
    <m/>
    <m/>
    <m/>
    <m/>
    <m/>
    <m/>
    <m/>
    <m/>
    <m/>
    <m/>
    <m/>
    <m/>
    <m/>
    <m/>
    <m/>
    <m/>
    <m/>
    <m/>
    <m/>
  </r>
  <r>
    <s v="2005Lexington-Fayette County Police and Fire"/>
    <x v="213"/>
    <x v="213"/>
    <x v="4"/>
    <n v="153"/>
    <s v="Lexington-Fayette County Policemen's and Firefighters' Retirement Fund"/>
    <m/>
    <n v="1"/>
    <n v="1974"/>
    <n v="0"/>
    <m/>
    <n v="2"/>
    <x v="15"/>
    <s v="Kentucky"/>
    <s v="Lexington-Fayette County"/>
    <n v="3"/>
    <s v="Plan covers police and/or fire"/>
    <n v="1"/>
    <s v="Plan members covered by Social Security"/>
    <s v="Single employer"/>
    <n v="1"/>
    <m/>
    <s v="https://www.lexingtonky.gov/core-benefits"/>
    <n v="0"/>
    <n v="0"/>
    <m/>
    <d v="2005-06-30T00:00:00"/>
    <m/>
    <m/>
    <m/>
    <m/>
    <n v="0.08"/>
    <m/>
    <m/>
    <m/>
    <m/>
    <m/>
    <m/>
    <m/>
    <m/>
    <m/>
    <m/>
    <m/>
    <m/>
    <m/>
    <m/>
    <m/>
    <m/>
    <m/>
    <m/>
    <m/>
    <m/>
    <m/>
    <m/>
    <m/>
    <m/>
    <m/>
    <m/>
    <m/>
    <m/>
    <m/>
    <m/>
    <m/>
    <m/>
    <m/>
    <m/>
    <m/>
    <m/>
    <m/>
    <m/>
    <m/>
    <m/>
    <m/>
    <n v="355459.41"/>
    <n v="520683.84"/>
    <n v="0.68300000000000005"/>
    <n v="165224.44"/>
    <n v="0"/>
    <n v="51726.086000000003"/>
    <n v="17048.782999999999"/>
    <n v="0.68600000000000005"/>
    <m/>
    <m/>
    <m/>
    <n v="0"/>
    <n v="0"/>
    <n v="0"/>
    <m/>
    <m/>
    <m/>
    <m/>
    <n v="0.11101"/>
    <m/>
    <m/>
    <m/>
    <m/>
    <m/>
    <m/>
    <m/>
    <m/>
    <m/>
    <m/>
    <m/>
    <m/>
    <m/>
    <m/>
    <m/>
    <n v="-1"/>
    <m/>
    <n v="1"/>
    <n v="0"/>
    <n v="0"/>
    <m/>
    <m/>
    <m/>
    <n v="-32.844000000000001"/>
    <n v="4894.2569999999996"/>
    <n v="11689.067999999999"/>
    <m/>
    <m/>
    <m/>
    <n v="16.606000000000002"/>
    <n v="1087.9159999999999"/>
    <n v="0"/>
    <m/>
    <n v="17687.848000000002"/>
    <n v="27776.006000000001"/>
    <m/>
    <n v="6945.1350000000002"/>
    <n v="2783.16"/>
    <n v="9728.2950000000001"/>
    <m/>
    <m/>
    <m/>
    <m/>
    <m/>
    <m/>
    <m/>
    <m/>
    <m/>
    <n v="-1523.0530000000001"/>
    <n v="432.65600000000001"/>
    <m/>
    <n v="-383.26400000000001"/>
    <n v="-350.42"/>
    <m/>
    <m/>
    <n v="53718.487999999998"/>
    <n v="-27571.728999999999"/>
    <n v="-27571.728999999999"/>
    <m/>
    <m/>
    <m/>
    <m/>
    <m/>
    <m/>
    <m/>
    <n v="-287.71600000000001"/>
    <n v="-73.432000000000002"/>
    <m/>
    <m/>
    <n v="-27932.877"/>
    <m/>
    <n v="355468.91"/>
    <n v="329683.28000000003"/>
    <n v="11689.067999999999"/>
    <n v="1104.5219999999999"/>
    <n v="27776.006000000001"/>
    <n v="9728.2950000000001"/>
    <n v="-1523.0530000000001"/>
    <n v="49.392000000000003"/>
    <n v="36030.637000000002"/>
    <m/>
    <m/>
    <m/>
    <m/>
    <m/>
    <m/>
    <m/>
    <m/>
    <m/>
    <m/>
    <m/>
    <m/>
    <m/>
    <m/>
    <m/>
    <m/>
    <m/>
    <m/>
    <n v="0"/>
    <n v="0"/>
    <n v="0"/>
    <n v="0"/>
    <m/>
    <m/>
    <m/>
    <m/>
    <n v="970"/>
    <n v="51726.086000000003"/>
    <m/>
    <m/>
    <n v="53.326000000000001"/>
    <m/>
    <m/>
    <n v="829"/>
    <n v="26017.127"/>
    <m/>
    <n v="31.384"/>
    <m/>
    <m/>
    <m/>
    <m/>
    <m/>
    <m/>
    <m/>
    <m/>
    <m/>
    <n v="0"/>
    <m/>
    <m/>
    <n v="1799"/>
    <n v="1"/>
    <n v="1"/>
    <m/>
    <m/>
    <m/>
    <m/>
    <m/>
    <m/>
    <m/>
    <m/>
    <m/>
    <m/>
    <m/>
    <m/>
    <m/>
    <m/>
    <m/>
    <n v="0"/>
    <m/>
    <m/>
    <m/>
    <m/>
    <m/>
    <m/>
    <m/>
    <m/>
    <m/>
    <m/>
    <m/>
    <m/>
    <m/>
    <m/>
    <m/>
    <m/>
    <m/>
    <m/>
    <m/>
    <m/>
    <m/>
    <m/>
    <m/>
    <m/>
    <m/>
    <m/>
    <m/>
    <m/>
    <m/>
    <m/>
    <m/>
    <m/>
    <m/>
  </r>
  <r>
    <s v="2006Lexington-Fayette County Police and Fire"/>
    <x v="213"/>
    <x v="213"/>
    <x v="5"/>
    <n v="153"/>
    <s v="Lexington-Fayette County Policemen's and Firefighters' Retirement Fund"/>
    <m/>
    <n v="1"/>
    <n v="1974"/>
    <n v="0"/>
    <m/>
    <n v="2"/>
    <x v="15"/>
    <s v="Kentucky"/>
    <s v="Lexington-Fayette County"/>
    <n v="3"/>
    <s v="Plan covers police and/or fire"/>
    <n v="1"/>
    <s v="Plan members covered by Social Security"/>
    <s v="Single employer"/>
    <n v="1"/>
    <m/>
    <s v="https://www.lexingtonky.gov/core-benefits"/>
    <n v="0"/>
    <n v="0"/>
    <d v="2006-07-01T00:00:00"/>
    <d v="2006-06-30T00:00:00"/>
    <s v="Entry Age Normal"/>
    <s v="Market"/>
    <s v="Level Percent Open"/>
    <n v="0.03"/>
    <n v="0.08"/>
    <n v="1"/>
    <m/>
    <m/>
    <n v="1"/>
    <n v="1"/>
    <n v="23"/>
    <m/>
    <m/>
    <m/>
    <m/>
    <m/>
    <m/>
    <m/>
    <m/>
    <m/>
    <m/>
    <m/>
    <m/>
    <m/>
    <m/>
    <m/>
    <m/>
    <m/>
    <m/>
    <m/>
    <m/>
    <m/>
    <m/>
    <m/>
    <m/>
    <m/>
    <m/>
    <m/>
    <m/>
    <m/>
    <m/>
    <n v="0.05"/>
    <m/>
    <m/>
    <m/>
    <n v="0.05"/>
    <n v="373314.28"/>
    <n v="594804.43999999994"/>
    <n v="0.628"/>
    <n v="221490.17"/>
    <n v="0"/>
    <n v="57192.875"/>
    <n v="12691.843999999999"/>
    <n v="1.1120000000000001"/>
    <m/>
    <m/>
    <m/>
    <n v="0"/>
    <n v="0"/>
    <n v="0"/>
    <m/>
    <m/>
    <m/>
    <m/>
    <n v="7.238E-2"/>
    <m/>
    <m/>
    <m/>
    <m/>
    <m/>
    <m/>
    <m/>
    <m/>
    <m/>
    <m/>
    <m/>
    <m/>
    <m/>
    <m/>
    <m/>
    <n v="-1"/>
    <m/>
    <n v="1"/>
    <n v="0"/>
    <n v="0"/>
    <m/>
    <m/>
    <m/>
    <n v="-24.699000000000002"/>
    <n v="5596.0770000000002"/>
    <n v="14114.522000000001"/>
    <m/>
    <m/>
    <m/>
    <n v="39.637"/>
    <n v="98.203000000000003"/>
    <n v="0"/>
    <m/>
    <n v="19848.438999999998"/>
    <n v="15019.306"/>
    <m/>
    <n v="7550.433"/>
    <n v="4370.3599999999997"/>
    <n v="11920.793"/>
    <m/>
    <m/>
    <m/>
    <m/>
    <m/>
    <m/>
    <m/>
    <m/>
    <m/>
    <n v="-1603.203"/>
    <n v="876.91"/>
    <m/>
    <n v="-839.46"/>
    <n v="-814.76099999999997"/>
    <m/>
    <m/>
    <n v="45222.785000000003"/>
    <n v="-29408.486000000001"/>
    <n v="-29408.486000000001"/>
    <m/>
    <m/>
    <m/>
    <m/>
    <m/>
    <m/>
    <m/>
    <n v="-134.15600000000001"/>
    <n v="-100.85599999999999"/>
    <m/>
    <m/>
    <n v="-29643.498"/>
    <m/>
    <n v="371048.19"/>
    <n v="355468.91"/>
    <n v="14114.522000000001"/>
    <n v="137.84"/>
    <n v="15019.306"/>
    <n v="11920.793"/>
    <n v="-1603.203"/>
    <n v="37.450000000000003"/>
    <n v="25374.344000000001"/>
    <m/>
    <n v="2008"/>
    <s v="Mercer"/>
    <n v="8"/>
    <n v="0.29060000000000002"/>
    <n v="0.11"/>
    <n v="0.18060000000000001"/>
    <n v="0.46750000000000003"/>
    <n v="0.57750000000000001"/>
    <m/>
    <m/>
    <m/>
    <m/>
    <m/>
    <m/>
    <m/>
    <m/>
    <m/>
    <n v="0"/>
    <n v="0"/>
    <n v="0"/>
    <n v="0"/>
    <m/>
    <n v="0.28689999999999999"/>
    <n v="304"/>
    <m/>
    <n v="1065"/>
    <n v="57192.875"/>
    <m/>
    <m/>
    <n v="53.701999999999998"/>
    <m/>
    <m/>
    <n v="825"/>
    <n v="27469.773000000001"/>
    <m/>
    <n v="33.296999999999997"/>
    <n v="427"/>
    <n v="15828.837"/>
    <m/>
    <m/>
    <m/>
    <m/>
    <n v="9740.67"/>
    <n v="94"/>
    <m/>
    <n v="0"/>
    <m/>
    <m/>
    <n v="1890"/>
    <n v="0"/>
    <n v="0"/>
    <m/>
    <m/>
    <m/>
    <m/>
    <m/>
    <m/>
    <m/>
    <m/>
    <m/>
    <m/>
    <m/>
    <m/>
    <m/>
    <m/>
    <m/>
    <n v="0"/>
    <m/>
    <m/>
    <m/>
    <m/>
    <m/>
    <m/>
    <m/>
    <m/>
    <m/>
    <m/>
    <m/>
    <m/>
    <m/>
    <m/>
    <m/>
    <m/>
    <m/>
    <m/>
    <m/>
    <m/>
    <m/>
    <m/>
    <m/>
    <m/>
    <m/>
    <m/>
    <m/>
    <m/>
    <m/>
    <m/>
    <m/>
    <m/>
    <m/>
  </r>
  <r>
    <s v="2007Lexington-Fayette County Police and Fire"/>
    <x v="213"/>
    <x v="213"/>
    <x v="6"/>
    <n v="153"/>
    <s v="Lexington-Fayette County Policemen's and Firefighters' Retirement Fund"/>
    <m/>
    <n v="1"/>
    <n v="1974"/>
    <n v="0"/>
    <m/>
    <n v="2"/>
    <x v="15"/>
    <s v="Kentucky"/>
    <s v="Lexington-Fayette County"/>
    <n v="3"/>
    <s v="Plan covers police and/or fire"/>
    <n v="1"/>
    <s v="Plan members covered by Social Security"/>
    <s v="Single employer"/>
    <n v="1"/>
    <m/>
    <s v="https://www.lexingtonky.gov/core-benefits"/>
    <n v="0"/>
    <n v="0"/>
    <m/>
    <d v="2007-06-30T00:00:00"/>
    <s v="Entry Age Normal"/>
    <s v="Market"/>
    <s v="Level Percent Open"/>
    <n v="0.03"/>
    <n v="0.08"/>
    <n v="1"/>
    <m/>
    <m/>
    <n v="1"/>
    <n v="1"/>
    <n v="23"/>
    <m/>
    <m/>
    <m/>
    <m/>
    <m/>
    <m/>
    <m/>
    <m/>
    <m/>
    <m/>
    <m/>
    <m/>
    <m/>
    <m/>
    <m/>
    <m/>
    <m/>
    <m/>
    <m/>
    <m/>
    <m/>
    <m/>
    <m/>
    <m/>
    <m/>
    <m/>
    <m/>
    <m/>
    <m/>
    <m/>
    <m/>
    <m/>
    <m/>
    <m/>
    <m/>
    <n v="397712.31"/>
    <n v="627939.93999999994"/>
    <n v="0.63300000000000001"/>
    <n v="230227.63"/>
    <n v="0"/>
    <n v="57717.156000000003"/>
    <n v="17541.055"/>
    <n v="0.94099999999999995"/>
    <m/>
    <m/>
    <m/>
    <n v="0"/>
    <n v="0"/>
    <n v="0"/>
    <m/>
    <m/>
    <m/>
    <m/>
    <n v="0.13725999999999999"/>
    <m/>
    <m/>
    <m/>
    <m/>
    <m/>
    <m/>
    <m/>
    <m/>
    <m/>
    <m/>
    <m/>
    <m/>
    <m/>
    <m/>
    <m/>
    <n v="-1"/>
    <m/>
    <n v="1"/>
    <n v="0"/>
    <n v="0"/>
    <n v="0.107"/>
    <m/>
    <m/>
    <n v="48.677999999999997"/>
    <n v="6615.2719999999999"/>
    <n v="16506.723000000002"/>
    <m/>
    <m/>
    <m/>
    <n v="164.79499999999999"/>
    <m/>
    <n v="0"/>
    <m/>
    <n v="23286.789000000001"/>
    <n v="31430.391"/>
    <m/>
    <n v="8297.6380000000008"/>
    <n v="8309.9670000000006"/>
    <n v="16607.605"/>
    <m/>
    <m/>
    <m/>
    <m/>
    <m/>
    <m/>
    <m/>
    <m/>
    <m/>
    <n v="-104.435"/>
    <n v="1211.4390000000001"/>
    <m/>
    <n v="1138.373"/>
    <n v="1089.6949999999999"/>
    <m/>
    <m/>
    <n v="73570.164000000004"/>
    <n v="-30963.391"/>
    <n v="-30963.391"/>
    <m/>
    <m/>
    <m/>
    <m/>
    <m/>
    <m/>
    <m/>
    <n v="-193.60900000000001"/>
    <n v="-1544.6020000000001"/>
    <m/>
    <m/>
    <n v="-32701.601999999999"/>
    <m/>
    <n v="411916.75"/>
    <n v="371048.19"/>
    <n v="16506.723000000002"/>
    <n v="164.79499999999999"/>
    <n v="31430.391"/>
    <n v="16607.605"/>
    <n v="-104.435"/>
    <n v="2349.8119999999999"/>
    <n v="50283.375"/>
    <m/>
    <m/>
    <m/>
    <m/>
    <m/>
    <m/>
    <m/>
    <m/>
    <m/>
    <m/>
    <m/>
    <m/>
    <m/>
    <m/>
    <m/>
    <m/>
    <m/>
    <m/>
    <n v="0"/>
    <n v="0"/>
    <n v="0"/>
    <n v="0"/>
    <m/>
    <m/>
    <m/>
    <m/>
    <n v="1063"/>
    <n v="57717.156000000003"/>
    <m/>
    <m/>
    <n v="54.295999999999999"/>
    <m/>
    <m/>
    <n v="833"/>
    <n v="29360.094000000001"/>
    <m/>
    <n v="35.246000000000002"/>
    <m/>
    <m/>
    <m/>
    <m/>
    <m/>
    <m/>
    <m/>
    <m/>
    <m/>
    <n v="0"/>
    <m/>
    <m/>
    <n v="1896"/>
    <n v="1"/>
    <n v="1"/>
    <m/>
    <m/>
    <m/>
    <m/>
    <m/>
    <m/>
    <m/>
    <m/>
    <m/>
    <m/>
    <m/>
    <m/>
    <m/>
    <m/>
    <m/>
    <n v="0"/>
    <m/>
    <m/>
    <m/>
    <m/>
    <m/>
    <m/>
    <m/>
    <m/>
    <m/>
    <m/>
    <m/>
    <m/>
    <m/>
    <m/>
    <m/>
    <m/>
    <m/>
    <m/>
    <m/>
    <m/>
    <m/>
    <m/>
    <m/>
    <m/>
    <m/>
    <m/>
    <m/>
    <m/>
    <m/>
    <m/>
    <m/>
    <m/>
    <m/>
  </r>
  <r>
    <s v="2008Lexington-Fayette County Police and Fire"/>
    <x v="213"/>
    <x v="213"/>
    <x v="7"/>
    <n v="153"/>
    <s v="Lexington-Fayette County Policemen's and Firefighters' Retirement Fund"/>
    <m/>
    <n v="1"/>
    <n v="1974"/>
    <n v="0"/>
    <m/>
    <n v="2"/>
    <x v="15"/>
    <s v="Kentucky"/>
    <s v="Lexington-Fayette County"/>
    <n v="3"/>
    <s v="Plan covers police and/or fire"/>
    <n v="1"/>
    <s v="Plan members covered by Social Security"/>
    <s v="Single employer"/>
    <n v="1"/>
    <m/>
    <s v="https://www.lexingtonky.gov/core-benefits"/>
    <n v="0"/>
    <n v="0"/>
    <d v="2008-07-01T00:00:00"/>
    <d v="2008-06-30T00:00:00"/>
    <s v="Entry Age Normal"/>
    <s v="Market"/>
    <s v="Level Percent Open"/>
    <n v="0.03"/>
    <n v="0.08"/>
    <n v="1"/>
    <m/>
    <m/>
    <n v="1"/>
    <n v="1"/>
    <n v="23"/>
    <m/>
    <m/>
    <m/>
    <m/>
    <m/>
    <m/>
    <m/>
    <m/>
    <m/>
    <m/>
    <m/>
    <m/>
    <m/>
    <m/>
    <m/>
    <m/>
    <m/>
    <m/>
    <m/>
    <m/>
    <m/>
    <m/>
    <m/>
    <m/>
    <m/>
    <m/>
    <m/>
    <m/>
    <m/>
    <m/>
    <n v="0.05"/>
    <m/>
    <m/>
    <m/>
    <n v="0.05"/>
    <n v="418311.03"/>
    <n v="664935.38"/>
    <n v="0.629"/>
    <n v="246624.31"/>
    <n v="0"/>
    <n v="61368.961000000003"/>
    <n v="26980.794999999998"/>
    <n v="0.69599999999999995"/>
    <m/>
    <m/>
    <m/>
    <n v="0"/>
    <n v="0"/>
    <n v="0"/>
    <m/>
    <m/>
    <m/>
    <m/>
    <n v="-3.8300000000000001E-3"/>
    <m/>
    <m/>
    <m/>
    <m/>
    <m/>
    <m/>
    <m/>
    <m/>
    <m/>
    <m/>
    <m/>
    <m/>
    <m/>
    <m/>
    <m/>
    <n v="-1"/>
    <m/>
    <n v="1"/>
    <n v="0"/>
    <n v="0"/>
    <n v="6.9000000000000006E-2"/>
    <m/>
    <m/>
    <n v="78.647999999999996"/>
    <n v="6862.6629999999996"/>
    <n v="18791.794999999998"/>
    <m/>
    <m/>
    <m/>
    <n v="104.389"/>
    <m/>
    <n v="0"/>
    <m/>
    <n v="25758.848000000002"/>
    <n v="-19349.006000000001"/>
    <m/>
    <n v="8579.5419999999995"/>
    <n v="8767.3279999999995"/>
    <n v="17346.868999999999"/>
    <m/>
    <m/>
    <m/>
    <m/>
    <m/>
    <m/>
    <m/>
    <m/>
    <m/>
    <n v="-1566.8109999999999"/>
    <n v="1066.722"/>
    <m/>
    <n v="948.73299999999995"/>
    <n v="870.08500000000004"/>
    <m/>
    <m/>
    <n v="24205.355"/>
    <n v="-33170.538999999997"/>
    <n v="-33170.538999999997"/>
    <m/>
    <m/>
    <m/>
    <m/>
    <m/>
    <m/>
    <m/>
    <n v="-145.79499999999999"/>
    <n v="-103.601"/>
    <m/>
    <m/>
    <n v="-33419.934000000001"/>
    <m/>
    <n v="400425.44"/>
    <n v="409640"/>
    <n v="18791.794999999998"/>
    <n v="104.389"/>
    <n v="-19349.006000000001"/>
    <n v="17346.868999999999"/>
    <n v="-1566.8109999999999"/>
    <n v="2015.4549999999999"/>
    <n v="-1553.4929999999999"/>
    <m/>
    <n v="2010"/>
    <s v="Mercer"/>
    <n v="8"/>
    <n v="0.27860000000000001"/>
    <n v="0.11"/>
    <n v="0.1686"/>
    <n v="0.46629999999999999"/>
    <n v="0.57630000000000003"/>
    <m/>
    <m/>
    <m/>
    <m/>
    <m/>
    <m/>
    <m/>
    <m/>
    <m/>
    <n v="0"/>
    <n v="0"/>
    <n v="0"/>
    <n v="0"/>
    <m/>
    <n v="0.29770000000000002"/>
    <n v="312"/>
    <m/>
    <n v="1052"/>
    <n v="61368.961000000003"/>
    <m/>
    <m/>
    <n v="58.335999999999999"/>
    <m/>
    <m/>
    <n v="848"/>
    <n v="31250.416000000001"/>
    <m/>
    <n v="36.851999999999997"/>
    <n v="440"/>
    <n v="17961.93"/>
    <m/>
    <m/>
    <m/>
    <m/>
    <n v="11155.884"/>
    <n v="96"/>
    <m/>
    <n v="0"/>
    <m/>
    <m/>
    <n v="1900"/>
    <n v="1"/>
    <n v="0"/>
    <m/>
    <m/>
    <m/>
    <m/>
    <m/>
    <m/>
    <m/>
    <m/>
    <m/>
    <m/>
    <m/>
    <m/>
    <m/>
    <m/>
    <m/>
    <n v="0"/>
    <m/>
    <m/>
    <m/>
    <m/>
    <m/>
    <m/>
    <m/>
    <m/>
    <m/>
    <m/>
    <m/>
    <m/>
    <m/>
    <m/>
    <m/>
    <m/>
    <m/>
    <m/>
    <m/>
    <m/>
    <m/>
    <m/>
    <m/>
    <m/>
    <m/>
    <m/>
    <m/>
    <m/>
    <m/>
    <m/>
    <m/>
    <m/>
    <m/>
  </r>
  <r>
    <s v="2009Lexington-Fayette County Police and Fire"/>
    <x v="213"/>
    <x v="213"/>
    <x v="8"/>
    <n v="153"/>
    <s v="Lexington-Fayette County Policemen's and Firefighters' Retirement Fund"/>
    <m/>
    <n v="1"/>
    <n v="1974"/>
    <n v="0"/>
    <m/>
    <n v="2"/>
    <x v="15"/>
    <s v="Kentucky"/>
    <s v="Lexington-Fayette County"/>
    <n v="3"/>
    <s v="Plan covers police and/or fire"/>
    <n v="1"/>
    <s v="Plan members covered by Social Security"/>
    <s v="Single employer"/>
    <n v="1"/>
    <m/>
    <s v="https://www.lexingtonky.gov/core-benefits"/>
    <n v="0"/>
    <n v="0"/>
    <d v="2009-07-01T00:00:00"/>
    <d v="2009-06-30T00:00:00"/>
    <s v="Entry Age Normal"/>
    <s v="Market"/>
    <s v="Level Percent Open"/>
    <n v="0.03"/>
    <n v="0.08"/>
    <n v="1"/>
    <m/>
    <m/>
    <n v="1"/>
    <n v="1"/>
    <n v="23"/>
    <m/>
    <m/>
    <m/>
    <m/>
    <m/>
    <m/>
    <m/>
    <m/>
    <m/>
    <m/>
    <m/>
    <m/>
    <m/>
    <m/>
    <m/>
    <m/>
    <m/>
    <m/>
    <m/>
    <m/>
    <m/>
    <m/>
    <m/>
    <m/>
    <m/>
    <m/>
    <m/>
    <m/>
    <m/>
    <m/>
    <m/>
    <m/>
    <m/>
    <m/>
    <m/>
    <n v="441772.81"/>
    <n v="699851.13"/>
    <n v="0.63100000000000001"/>
    <n v="258078.31"/>
    <n v="0"/>
    <n v="65765.445000000007"/>
    <n v="28689.988000000001"/>
    <n v="2.9289999999999998"/>
    <m/>
    <m/>
    <m/>
    <n v="0"/>
    <n v="0"/>
    <n v="0"/>
    <m/>
    <m/>
    <m/>
    <m/>
    <n v="-0.20241000000000001"/>
    <m/>
    <m/>
    <m/>
    <n v="1.487E-2"/>
    <m/>
    <m/>
    <m/>
    <m/>
    <m/>
    <m/>
    <m/>
    <m/>
    <m/>
    <m/>
    <m/>
    <n v="-1"/>
    <m/>
    <n v="1"/>
    <n v="1"/>
    <n v="0"/>
    <n v="-2.3E-2"/>
    <n v="2.3E-2"/>
    <m/>
    <n v="-53.77"/>
    <n v="7449.7830000000004"/>
    <n v="13697.414000000001"/>
    <m/>
    <m/>
    <m/>
    <n v="125.71"/>
    <m/>
    <n v="1"/>
    <n v="70610"/>
    <n v="91882.906000000003"/>
    <n v="-93899.585999999996"/>
    <m/>
    <n v="7831.7150000000001"/>
    <n v="1697.5650000000001"/>
    <n v="9529.2800000000007"/>
    <m/>
    <m/>
    <m/>
    <m/>
    <m/>
    <m/>
    <m/>
    <m/>
    <m/>
    <n v="-2088.3690000000001"/>
    <n v="170.42099999999999"/>
    <m/>
    <n v="-89.766000000000005"/>
    <n v="-35.996000000000002"/>
    <m/>
    <m/>
    <n v="5504.8869999999997"/>
    <n v="-35203.105000000003"/>
    <n v="-35203.105000000003"/>
    <m/>
    <m/>
    <m/>
    <m/>
    <m/>
    <m/>
    <m/>
    <n v="-127.896"/>
    <n v="-100.53"/>
    <m/>
    <m/>
    <n v="-35431.531000000003"/>
    <m/>
    <n v="368601.31"/>
    <n v="398527.97"/>
    <n v="13697.414000000001"/>
    <n v="125.71"/>
    <n v="-93899.585999999996"/>
    <n v="9529.2800000000007"/>
    <n v="-2088.3690000000001"/>
    <n v="80.655000000000001"/>
    <n v="-86378.016000000003"/>
    <m/>
    <m/>
    <s v="Cavanaugh Macdonald"/>
    <n v="3"/>
    <m/>
    <m/>
    <m/>
    <m/>
    <m/>
    <m/>
    <m/>
    <m/>
    <m/>
    <m/>
    <m/>
    <m/>
    <m/>
    <m/>
    <n v="0"/>
    <n v="0"/>
    <n v="0"/>
    <n v="0"/>
    <m/>
    <m/>
    <m/>
    <m/>
    <n v="1096"/>
    <n v="65765.445000000007"/>
    <m/>
    <m/>
    <n v="60.005000000000003"/>
    <m/>
    <m/>
    <n v="849"/>
    <n v="33353.527000000002"/>
    <m/>
    <n v="39.286000000000001"/>
    <m/>
    <m/>
    <m/>
    <m/>
    <m/>
    <m/>
    <m/>
    <m/>
    <m/>
    <n v="0"/>
    <m/>
    <m/>
    <n v="1945"/>
    <n v="1"/>
    <n v="1"/>
    <m/>
    <m/>
    <m/>
    <m/>
    <m/>
    <m/>
    <m/>
    <m/>
    <m/>
    <m/>
    <m/>
    <m/>
    <m/>
    <m/>
    <m/>
    <n v="0"/>
    <m/>
    <m/>
    <m/>
    <m/>
    <m/>
    <m/>
    <m/>
    <m/>
    <m/>
    <m/>
    <m/>
    <m/>
    <m/>
    <m/>
    <m/>
    <m/>
    <m/>
    <m/>
    <m/>
    <m/>
    <m/>
    <m/>
    <m/>
    <m/>
    <m/>
    <m/>
    <m/>
    <m/>
    <m/>
    <m/>
    <m/>
    <m/>
    <m/>
  </r>
  <r>
    <s v="2010Lexington-Fayette County Police and Fire"/>
    <x v="213"/>
    <x v="213"/>
    <x v="9"/>
    <n v="153"/>
    <s v="Lexington-Fayette County Policemen's and Firefighters' Retirement Fund"/>
    <m/>
    <n v="1"/>
    <n v="1974"/>
    <n v="0"/>
    <m/>
    <n v="2"/>
    <x v="15"/>
    <s v="Kentucky"/>
    <s v="Lexington-Fayette County"/>
    <n v="3"/>
    <s v="Plan covers police and/or fire"/>
    <n v="1"/>
    <s v="Plan members covered by Social Security"/>
    <s v="Single employer"/>
    <n v="1"/>
    <m/>
    <s v="https://www.lexingtonky.gov/core-benefits"/>
    <n v="0"/>
    <n v="0"/>
    <d v="2010-07-01T00:00:00"/>
    <d v="2010-06-30T00:00:00"/>
    <s v="Entry Age Normal"/>
    <s v="Market"/>
    <s v="Level Percent Open"/>
    <n v="0.03"/>
    <n v="0.08"/>
    <n v="1"/>
    <m/>
    <m/>
    <n v="1"/>
    <n v="1"/>
    <n v="23"/>
    <m/>
    <m/>
    <m/>
    <m/>
    <m/>
    <m/>
    <m/>
    <m/>
    <m/>
    <m/>
    <m/>
    <m/>
    <m/>
    <m/>
    <m/>
    <m/>
    <m/>
    <m/>
    <m/>
    <m/>
    <m/>
    <m/>
    <m/>
    <m/>
    <m/>
    <m/>
    <m/>
    <m/>
    <m/>
    <m/>
    <m/>
    <m/>
    <m/>
    <m/>
    <m/>
    <n v="502259.97"/>
    <n v="724140.75"/>
    <n v="0.69399999999999995"/>
    <n v="221880.77"/>
    <n v="0"/>
    <n v="60512.41"/>
    <n v="30665.278999999999"/>
    <n v="1.613"/>
    <m/>
    <m/>
    <m/>
    <n v="0"/>
    <n v="0"/>
    <n v="0"/>
    <m/>
    <m/>
    <s v="Callan"/>
    <n v="1"/>
    <n v="8.9050000000000004E-2"/>
    <m/>
    <m/>
    <m/>
    <n v="1.082E-2"/>
    <m/>
    <m/>
    <m/>
    <m/>
    <m/>
    <m/>
    <m/>
    <m/>
    <m/>
    <m/>
    <m/>
    <n v="-1"/>
    <m/>
    <n v="1"/>
    <n v="1"/>
    <n v="0"/>
    <n v="-3.9E-2"/>
    <n v="1.7999999999999999E-2"/>
    <m/>
    <n v="-17.975999999999999"/>
    <n v="7647.491"/>
    <n v="13524.275"/>
    <m/>
    <m/>
    <m/>
    <n v="120.532"/>
    <m/>
    <n v="1"/>
    <n v="35825"/>
    <n v="57117.296999999999"/>
    <n v="24367.662"/>
    <m/>
    <n v="8756.3709999999992"/>
    <n v="2179.9450000000002"/>
    <n v="10936.316000000001"/>
    <m/>
    <m/>
    <m/>
    <m/>
    <m/>
    <m/>
    <m/>
    <m/>
    <m/>
    <n v="-1647.3789999999999"/>
    <n v="33.381999999999998"/>
    <m/>
    <n v="-3.5880000000000001"/>
    <n v="14.388"/>
    <m/>
    <m/>
    <n v="90803.687999999995"/>
    <n v="-37529.5"/>
    <n v="-37529.5"/>
    <m/>
    <m/>
    <m/>
    <m/>
    <m/>
    <m/>
    <m/>
    <n v="-110.80500000000001"/>
    <n v="-134.745"/>
    <m/>
    <m/>
    <n v="-37775.050999999999"/>
    <m/>
    <n v="421629.97"/>
    <n v="368601.31"/>
    <n v="13524.275"/>
    <n v="120.532"/>
    <n v="24367.662"/>
    <n v="10936.316000000001"/>
    <n v="-1647.3789999999999"/>
    <n v="29.794"/>
    <n v="33686.391000000003"/>
    <m/>
    <n v="2011"/>
    <s v="Cavanaugh Macdonald"/>
    <n v="3"/>
    <n v="0.28510000000000002"/>
    <n v="0.11"/>
    <n v="0.17510000000000001"/>
    <n v="0.44669999999999999"/>
    <n v="0.55669999999999997"/>
    <m/>
    <m/>
    <m/>
    <m/>
    <m/>
    <m/>
    <m/>
    <m/>
    <m/>
    <n v="0"/>
    <n v="0"/>
    <n v="0"/>
    <n v="0"/>
    <m/>
    <n v="0.27160000000000001"/>
    <n v="291"/>
    <m/>
    <n v="1063"/>
    <n v="60512.41"/>
    <m/>
    <m/>
    <n v="56.926000000000002"/>
    <m/>
    <m/>
    <n v="895"/>
    <n v="35456.637000000002"/>
    <m/>
    <n v="39.616"/>
    <n v="483"/>
    <n v="21639.456999999999"/>
    <m/>
    <m/>
    <m/>
    <m/>
    <n v="10990.758"/>
    <n v="121"/>
    <m/>
    <n v="0"/>
    <m/>
    <m/>
    <n v="1958"/>
    <n v="1"/>
    <n v="0"/>
    <m/>
    <m/>
    <m/>
    <m/>
    <m/>
    <m/>
    <m/>
    <m/>
    <m/>
    <m/>
    <m/>
    <m/>
    <m/>
    <m/>
    <m/>
    <n v="0"/>
    <m/>
    <m/>
    <m/>
    <m/>
    <m/>
    <m/>
    <m/>
    <m/>
    <m/>
    <m/>
    <m/>
    <m/>
    <m/>
    <m/>
    <m/>
    <m/>
    <m/>
    <m/>
    <m/>
    <m/>
    <m/>
    <m/>
    <m/>
    <m/>
    <m/>
    <m/>
    <m/>
    <m/>
    <m/>
    <m/>
    <m/>
    <m/>
    <m/>
  </r>
  <r>
    <s v="2011Lexington-Fayette County Police and Fire"/>
    <x v="213"/>
    <x v="213"/>
    <x v="10"/>
    <n v="153"/>
    <s v="Lexington-Fayette County Policemen's and Firefighters' Retirement Fund"/>
    <m/>
    <n v="1"/>
    <n v="1974"/>
    <n v="0"/>
    <m/>
    <n v="2"/>
    <x v="15"/>
    <s v="Kentucky"/>
    <s v="Lexington-Fayette County"/>
    <n v="3"/>
    <s v="Plan covers police and/or fire"/>
    <n v="1"/>
    <s v="Plan members covered by Social Security"/>
    <s v="Single employer"/>
    <n v="1"/>
    <m/>
    <s v="https://www.lexingtonky.gov/core-benefits"/>
    <n v="0"/>
    <n v="0"/>
    <d v="2011-07-01T00:00:00"/>
    <d v="2011-06-30T00:00:00"/>
    <s v="Entry Age Normal"/>
    <s v="Market"/>
    <s v="Level Percent Open"/>
    <n v="0.03"/>
    <n v="0.08"/>
    <n v="1"/>
    <m/>
    <m/>
    <n v="1"/>
    <n v="1"/>
    <n v="23"/>
    <m/>
    <m/>
    <m/>
    <m/>
    <m/>
    <m/>
    <m/>
    <m/>
    <m/>
    <m/>
    <m/>
    <m/>
    <m/>
    <m/>
    <m/>
    <m/>
    <m/>
    <m/>
    <m/>
    <m/>
    <m/>
    <m/>
    <m/>
    <m/>
    <m/>
    <m/>
    <m/>
    <m/>
    <m/>
    <m/>
    <n v="0.05"/>
    <m/>
    <m/>
    <m/>
    <n v="0.05"/>
    <n v="501069.88"/>
    <n v="758851.56"/>
    <n v="0.66"/>
    <n v="257781.66"/>
    <n v="0"/>
    <n v="64258.16"/>
    <n v="28216.937999999998"/>
    <n v="0.51100000000000001"/>
    <m/>
    <m/>
    <m/>
    <n v="0"/>
    <n v="0"/>
    <n v="0"/>
    <m/>
    <m/>
    <s v="Callan"/>
    <n v="1"/>
    <n v="0.21287"/>
    <m/>
    <m/>
    <m/>
    <n v="3.6020000000000003E-2"/>
    <m/>
    <m/>
    <m/>
    <m/>
    <m/>
    <m/>
    <m/>
    <m/>
    <m/>
    <m/>
    <m/>
    <n v="-1"/>
    <m/>
    <n v="1"/>
    <n v="1"/>
    <n v="0"/>
    <n v="3.3000000000000002E-2"/>
    <n v="4.7E-2"/>
    <m/>
    <n v="21.2"/>
    <n v="7896.777"/>
    <n v="14354.517"/>
    <m/>
    <m/>
    <m/>
    <n v="54.292000000000002"/>
    <m/>
    <n v="1"/>
    <m/>
    <n v="22305.585999999999"/>
    <n v="78966.531000000003"/>
    <m/>
    <n v="7428.2139999999999"/>
    <n v="3903.52"/>
    <n v="11331.734"/>
    <m/>
    <m/>
    <m/>
    <m/>
    <m/>
    <m/>
    <m/>
    <m/>
    <m/>
    <n v="-2502.9319999999998"/>
    <n v="30.85"/>
    <m/>
    <n v="-1.05"/>
    <n v="-22.25"/>
    <m/>
    <m/>
    <n v="110132.82"/>
    <n v="-40238.589999999997"/>
    <n v="-40238.589999999997"/>
    <m/>
    <m/>
    <m/>
    <m/>
    <m/>
    <m/>
    <m/>
    <m/>
    <n v="-153.51900000000001"/>
    <m/>
    <m/>
    <n v="-40392.108999999997"/>
    <m/>
    <n v="491370.66"/>
    <n v="421629.97"/>
    <n v="14354.517"/>
    <n v="54.292000000000002"/>
    <n v="78966.531000000003"/>
    <n v="11331.734"/>
    <n v="-2502.9319999999998"/>
    <n v="29.8"/>
    <n v="87825.133000000002"/>
    <m/>
    <n v="2012"/>
    <s v="Cavanaugh Macdonald"/>
    <n v="3"/>
    <n v="0.28510000000000002"/>
    <n v="0.11"/>
    <n v="0.17510000000000001"/>
    <n v="0.44669999999999999"/>
    <n v="0.55669999999999997"/>
    <m/>
    <m/>
    <m/>
    <m/>
    <m/>
    <m/>
    <m/>
    <m/>
    <m/>
    <n v="0"/>
    <n v="0"/>
    <n v="0"/>
    <n v="0"/>
    <m/>
    <n v="0.27160000000000001"/>
    <m/>
    <m/>
    <n v="1051"/>
    <n v="64258.16"/>
    <m/>
    <m/>
    <n v="61.14"/>
    <m/>
    <m/>
    <n v="935"/>
    <n v="39208.815999999999"/>
    <m/>
    <n v="41.935000000000002"/>
    <m/>
    <m/>
    <m/>
    <m/>
    <m/>
    <m/>
    <m/>
    <m/>
    <m/>
    <n v="0"/>
    <m/>
    <m/>
    <n v="1986"/>
    <n v="1"/>
    <n v="1"/>
    <m/>
    <m/>
    <m/>
    <m/>
    <m/>
    <m/>
    <m/>
    <m/>
    <m/>
    <m/>
    <m/>
    <m/>
    <m/>
    <m/>
    <m/>
    <n v="0"/>
    <m/>
    <m/>
    <m/>
    <m/>
    <m/>
    <m/>
    <m/>
    <m/>
    <m/>
    <m/>
    <m/>
    <m/>
    <m/>
    <m/>
    <m/>
    <m/>
    <m/>
    <m/>
    <m/>
    <m/>
    <m/>
    <m/>
    <m/>
    <m/>
    <m/>
    <m/>
    <m/>
    <m/>
    <m/>
    <m/>
    <m/>
    <m/>
    <m/>
  </r>
  <r>
    <s v="2012Lexington-Fayette County Police and Fire"/>
    <x v="213"/>
    <x v="213"/>
    <x v="11"/>
    <n v="153"/>
    <s v="Lexington-Fayette County Policemen's and Firefighters' Retirement Fund"/>
    <m/>
    <n v="1"/>
    <n v="1974"/>
    <n v="0"/>
    <m/>
    <n v="2"/>
    <x v="15"/>
    <s v="Kentucky"/>
    <s v="Lexington-Fayette County"/>
    <n v="3"/>
    <s v="Plan covers police and/or fire"/>
    <n v="1"/>
    <s v="Plan members covered by Social Security"/>
    <s v="Single employer"/>
    <n v="1"/>
    <m/>
    <s v="https://www.lexingtonky.gov/core-benefits"/>
    <n v="0"/>
    <n v="0"/>
    <d v="2012-07-01T00:00:00"/>
    <d v="2012-06-30T00:00:00"/>
    <s v="Entry Age Normal"/>
    <s v="Actuarial Related Value"/>
    <s v="Level Percent Open"/>
    <n v="0.03"/>
    <n v="7.4999999999999997E-2"/>
    <n v="1"/>
    <m/>
    <m/>
    <n v="1"/>
    <n v="1"/>
    <n v="23"/>
    <m/>
    <m/>
    <m/>
    <m/>
    <m/>
    <m/>
    <m/>
    <m/>
    <m/>
    <m/>
    <m/>
    <m/>
    <m/>
    <m/>
    <m/>
    <m/>
    <m/>
    <m/>
    <m/>
    <m/>
    <m/>
    <m/>
    <m/>
    <m/>
    <m/>
    <m/>
    <m/>
    <m/>
    <m/>
    <m/>
    <n v="0.04"/>
    <m/>
    <m/>
    <m/>
    <n v="0.04"/>
    <n v="525849.56000000006"/>
    <n v="687673.81"/>
    <n v="0.76500000000000001"/>
    <n v="161824.25"/>
    <n v="0"/>
    <n v="54595.800999999999"/>
    <n v="28703.638999999999"/>
    <n v="1.6579999999999999"/>
    <m/>
    <m/>
    <m/>
    <n v="0"/>
    <n v="0"/>
    <n v="0"/>
    <m/>
    <m/>
    <s v="Callan"/>
    <n v="1"/>
    <n v="1.38E-2"/>
    <m/>
    <m/>
    <m/>
    <n v="1.248E-2"/>
    <m/>
    <m/>
    <m/>
    <m/>
    <m/>
    <m/>
    <m/>
    <m/>
    <m/>
    <m/>
    <m/>
    <n v="-1"/>
    <m/>
    <n v="1"/>
    <n v="1"/>
    <n v="0"/>
    <n v="0.105"/>
    <n v="2.1999999999999999E-2"/>
    <m/>
    <n v="-38.000999999999998"/>
    <n v="8022.0940000000001"/>
    <n v="16447.734"/>
    <m/>
    <m/>
    <m/>
    <n v="137.95500000000001"/>
    <m/>
    <n v="1"/>
    <n v="31000"/>
    <n v="55607.781000000003"/>
    <n v="-1633.325"/>
    <m/>
    <n v="7535.0829999999996"/>
    <n v="3549.8020000000001"/>
    <n v="11084.885"/>
    <m/>
    <m/>
    <m/>
    <m/>
    <m/>
    <m/>
    <m/>
    <m/>
    <m/>
    <n v="-2654.4050000000002"/>
    <n v="29.302"/>
    <m/>
    <n v="30.131"/>
    <n v="68.132000000000005"/>
    <m/>
    <m/>
    <n v="62464.370999999999"/>
    <n v="-44267.379000000001"/>
    <n v="-44267.379000000001"/>
    <m/>
    <m/>
    <m/>
    <m/>
    <m/>
    <m/>
    <m/>
    <m/>
    <n v="-158.02000000000001"/>
    <m/>
    <m/>
    <n v="-44425.398000000001"/>
    <m/>
    <n v="509409.66"/>
    <n v="491370.66"/>
    <n v="16447.734"/>
    <n v="137.95500000000001"/>
    <n v="-1633.325"/>
    <n v="11084.885"/>
    <n v="-2654.4050000000002"/>
    <n v="59.433"/>
    <n v="6856.5870000000004"/>
    <m/>
    <n v="2013"/>
    <s v="Cavanaugh Macdonald"/>
    <n v="3"/>
    <n v="0.23230000000000001"/>
    <n v="0.11"/>
    <n v="0.12230000000000001"/>
    <n v="0.35580000000000001"/>
    <n v="0.46579999999999999"/>
    <m/>
    <m/>
    <m/>
    <m/>
    <m/>
    <m/>
    <m/>
    <m/>
    <m/>
    <n v="0"/>
    <n v="0"/>
    <n v="0"/>
    <n v="0"/>
    <m/>
    <n v="0.23350000000000001"/>
    <n v="348"/>
    <m/>
    <n v="1014"/>
    <n v="54595.800999999999"/>
    <m/>
    <m/>
    <n v="53.841999999999999"/>
    <m/>
    <m/>
    <n v="997"/>
    <n v="42960.995999999999"/>
    <m/>
    <n v="43.09"/>
    <n v="516"/>
    <n v="25109.778999999999"/>
    <m/>
    <m/>
    <m/>
    <m/>
    <n v="14566.6"/>
    <n v="133"/>
    <m/>
    <n v="0"/>
    <m/>
    <m/>
    <n v="2011"/>
    <n v="0"/>
    <n v="0"/>
    <m/>
    <m/>
    <m/>
    <m/>
    <m/>
    <m/>
    <m/>
    <m/>
    <m/>
    <m/>
    <m/>
    <m/>
    <m/>
    <m/>
    <m/>
    <n v="0"/>
    <m/>
    <m/>
    <m/>
    <m/>
    <m/>
    <m/>
    <m/>
    <m/>
    <m/>
    <m/>
    <m/>
    <m/>
    <m/>
    <m/>
    <m/>
    <m/>
    <m/>
    <m/>
    <m/>
    <m/>
    <m/>
    <m/>
    <m/>
    <m/>
    <m/>
    <m/>
    <m/>
    <m/>
    <m/>
    <m/>
    <m/>
    <m/>
    <m/>
  </r>
  <r>
    <s v="2013Lexington-Fayette County Police and Fire"/>
    <x v="213"/>
    <x v="213"/>
    <x v="12"/>
    <n v="153"/>
    <s v="Lexington-Fayette County Policemen's and Firefighters' Retirement Fund"/>
    <m/>
    <n v="1"/>
    <n v="1974"/>
    <n v="0"/>
    <m/>
    <n v="2"/>
    <x v="15"/>
    <s v="Kentucky"/>
    <s v="Lexington-Fayette County"/>
    <n v="3"/>
    <s v="Plan covers police and/or fire"/>
    <n v="1"/>
    <s v="Plan members covered by Social Security"/>
    <s v="Single employer"/>
    <n v="1"/>
    <m/>
    <s v="https://www.lexingtonky.gov/core-benefits"/>
    <n v="0"/>
    <n v="0"/>
    <d v="2013-07-01T00:00:00"/>
    <d v="2013-06-30T00:00:00"/>
    <s v="Entry Age Normal"/>
    <s v="Actuarial Related Value"/>
    <s v="Level Dollar Closed"/>
    <n v="0.03"/>
    <n v="7.4999999999999997E-2"/>
    <n v="1"/>
    <m/>
    <m/>
    <n v="0"/>
    <n v="3"/>
    <n v="30"/>
    <m/>
    <m/>
    <m/>
    <m/>
    <m/>
    <m/>
    <m/>
    <m/>
    <m/>
    <m/>
    <m/>
    <m/>
    <m/>
    <m/>
    <m/>
    <m/>
    <m/>
    <m/>
    <m/>
    <m/>
    <m/>
    <m/>
    <m/>
    <m/>
    <m/>
    <m/>
    <m/>
    <m/>
    <m/>
    <m/>
    <n v="0.04"/>
    <m/>
    <m/>
    <m/>
    <n v="0.04"/>
    <n v="533892.56000000006"/>
    <n v="738343.31"/>
    <n v="0.72299999999999998"/>
    <n v="204450.77"/>
    <n v="0"/>
    <n v="62455.726999999999"/>
    <n v="22322.067999999999"/>
    <n v="1"/>
    <m/>
    <m/>
    <m/>
    <n v="0"/>
    <n v="0"/>
    <n v="0"/>
    <m/>
    <m/>
    <s v="Callan"/>
    <n v="1"/>
    <n v="0.12647"/>
    <m/>
    <m/>
    <m/>
    <n v="3.7679999999999998E-2"/>
    <m/>
    <m/>
    <m/>
    <m/>
    <m/>
    <m/>
    <m/>
    <m/>
    <m/>
    <m/>
    <m/>
    <n v="-1"/>
    <m/>
    <n v="1"/>
    <n v="1"/>
    <n v="0"/>
    <n v="0.11799999999999999"/>
    <n v="4.8000000000000001E-2"/>
    <m/>
    <n v="-46.871000000000002"/>
    <n v="7242.1279999999997"/>
    <n v="26479.037"/>
    <m/>
    <m/>
    <m/>
    <n v="81.122"/>
    <m/>
    <n v="0"/>
    <m/>
    <n v="33802.288999999997"/>
    <n v="55487.546999999999"/>
    <m/>
    <n v="7193.8689999999997"/>
    <n v="3455.5360000000001"/>
    <n v="10649.405000000001"/>
    <m/>
    <m/>
    <m/>
    <m/>
    <m/>
    <m/>
    <m/>
    <m/>
    <m/>
    <n v="-2801.9250000000002"/>
    <n v="31.693000000000001"/>
    <m/>
    <n v="38.749000000000002"/>
    <n v="85.62"/>
    <m/>
    <m/>
    <n v="97207.758000000002"/>
    <n v="-49296.68"/>
    <n v="-49296.68"/>
    <m/>
    <m/>
    <m/>
    <m/>
    <m/>
    <m/>
    <m/>
    <m/>
    <n v="-596.90700000000004"/>
    <m/>
    <m/>
    <n v="-49893.59"/>
    <m/>
    <n v="556723.81000000006"/>
    <n v="509409.66"/>
    <n v="26479.037"/>
    <n v="81.122"/>
    <n v="55487.546999999999"/>
    <n v="10649.405000000001"/>
    <n v="-2801.9250000000002"/>
    <n v="70.441999999999993"/>
    <n v="63405.468999999997"/>
    <m/>
    <n v="2014"/>
    <s v="Cavanaugh Macdonald"/>
    <n v="3"/>
    <n v="0.22750000000000001"/>
    <n v="0.12"/>
    <n v="0.1075"/>
    <n v="0.36530000000000001"/>
    <n v="0.48530000000000001"/>
    <m/>
    <m/>
    <m/>
    <m/>
    <m/>
    <m/>
    <m/>
    <m/>
    <m/>
    <n v="0"/>
    <n v="0"/>
    <n v="0"/>
    <n v="0"/>
    <m/>
    <n v="0.25779999999999997"/>
    <n v="370"/>
    <m/>
    <n v="1064"/>
    <n v="62455.726999999999"/>
    <m/>
    <m/>
    <n v="58.698999999999998"/>
    <m/>
    <m/>
    <n v="1047"/>
    <n v="45884.18"/>
    <m/>
    <n v="43.823999999999998"/>
    <n v="535"/>
    <n v="26724.440999999999"/>
    <m/>
    <m/>
    <m/>
    <m/>
    <n v="15540.907999999999"/>
    <n v="142"/>
    <m/>
    <n v="0"/>
    <m/>
    <m/>
    <n v="2111"/>
    <n v="0"/>
    <n v="0"/>
    <m/>
    <m/>
    <m/>
    <m/>
    <m/>
    <m/>
    <m/>
    <m/>
    <m/>
    <m/>
    <m/>
    <m/>
    <m/>
    <m/>
    <m/>
    <n v="0"/>
    <m/>
    <m/>
    <m/>
    <m/>
    <m/>
    <m/>
    <m/>
    <m/>
    <m/>
    <m/>
    <m/>
    <m/>
    <m/>
    <m/>
    <m/>
    <m/>
    <m/>
    <m/>
    <m/>
    <m/>
    <m/>
    <m/>
    <m/>
    <m/>
    <m/>
    <m/>
    <m/>
    <m/>
    <m/>
    <m/>
    <m/>
    <m/>
    <m/>
  </r>
  <r>
    <s v="2014Lexington-Fayette County Police and Fire"/>
    <x v="213"/>
    <x v="213"/>
    <x v="13"/>
    <n v="153"/>
    <s v="Lexington-Fayette County Policemen's and Firefighters' Retirement Fund"/>
    <m/>
    <n v="1"/>
    <n v="1974"/>
    <n v="0"/>
    <m/>
    <n v="2"/>
    <x v="15"/>
    <s v="Kentucky"/>
    <s v="Lexington-Fayette County"/>
    <n v="3"/>
    <s v="Plan covers police and/or fire"/>
    <n v="1"/>
    <s v="Plan members covered by Social Security"/>
    <s v="Single employer"/>
    <n v="1"/>
    <m/>
    <s v="https://www.lexingtonky.gov/core-benefits"/>
    <n v="0"/>
    <n v="0"/>
    <d v="2014-07-01T00:00:00"/>
    <d v="2014-06-30T00:00:00"/>
    <s v="Entry Age Normal"/>
    <s v="Actuarial Related Value"/>
    <s v="Level Dollar Closed"/>
    <n v="0.03"/>
    <n v="7.4999999999999997E-2"/>
    <n v="1"/>
    <m/>
    <m/>
    <n v="0"/>
    <n v="3"/>
    <n v="29"/>
    <m/>
    <m/>
    <m/>
    <m/>
    <m/>
    <m/>
    <m/>
    <m/>
    <m/>
    <m/>
    <m/>
    <m/>
    <m/>
    <m/>
    <m/>
    <m/>
    <m/>
    <m/>
    <m/>
    <m/>
    <m/>
    <m/>
    <m/>
    <m/>
    <m/>
    <m/>
    <m/>
    <m/>
    <m/>
    <m/>
    <n v="0.04"/>
    <m/>
    <m/>
    <m/>
    <n v="0.04"/>
    <n v="579749.63"/>
    <n v="760384"/>
    <n v="0.76200000000000001"/>
    <n v="180634.39"/>
    <n v="0"/>
    <n v="63248.483999999997"/>
    <n v="23217.412"/>
    <n v="1"/>
    <n v="753385.25"/>
    <n v="636280.88"/>
    <n v="117104.34"/>
    <n v="0"/>
    <n v="0"/>
    <n v="0"/>
    <m/>
    <n v="0.84455999999999998"/>
    <s v="Callan"/>
    <n v="1"/>
    <n v="7.4499999999999997E-2"/>
    <m/>
    <m/>
    <m/>
    <n v="0.10141"/>
    <m/>
    <m/>
    <n v="5.7250000000000002E-2"/>
    <m/>
    <m/>
    <m/>
    <m/>
    <m/>
    <m/>
    <m/>
    <n v="1"/>
    <n v="-1"/>
    <n v="0"/>
    <n v="0"/>
    <n v="1"/>
    <n v="1"/>
    <n v="7.1999999999999995E-2"/>
    <n v="0.10299999999999999"/>
    <n v="6.3E-2"/>
    <n v="-43.902999999999999"/>
    <n v="9730.1149999999998"/>
    <n v="27512.190999999999"/>
    <m/>
    <m/>
    <m/>
    <n v="124.28100000000001"/>
    <m/>
    <n v="0"/>
    <m/>
    <n v="37366.589999999997"/>
    <n v="90642.75"/>
    <m/>
    <n v="5921.8379999999997"/>
    <n v="3071.5920000000001"/>
    <n v="8993.43"/>
    <m/>
    <m/>
    <m/>
    <m/>
    <m/>
    <m/>
    <m/>
    <m/>
    <m/>
    <n v="-3315.35"/>
    <n v="47.228999999999999"/>
    <m/>
    <n v="18.696000000000002"/>
    <n v="62.598999999999997"/>
    <m/>
    <m/>
    <n v="133753.34"/>
    <n v="-53597.351999999999"/>
    <n v="-53597.351999999999"/>
    <m/>
    <m/>
    <m/>
    <m/>
    <m/>
    <m/>
    <m/>
    <m/>
    <n v="-598.923"/>
    <m/>
    <m/>
    <n v="-54196.273000000001"/>
    <m/>
    <n v="636280.88"/>
    <n v="556723.81000000006"/>
    <n v="27512.190999999999"/>
    <n v="124.28100000000001"/>
    <n v="90642.75"/>
    <n v="8993.43"/>
    <n v="-3315.35"/>
    <n v="65.924999999999997"/>
    <n v="96386.75"/>
    <m/>
    <n v="2015"/>
    <s v="Cavanaugh Macdonald"/>
    <n v="3"/>
    <n v="0.23069999999999999"/>
    <n v="0.12"/>
    <n v="0.11070000000000001"/>
    <n v="0.33779999999999999"/>
    <n v="0.45779999999999998"/>
    <m/>
    <m/>
    <m/>
    <m/>
    <m/>
    <m/>
    <m/>
    <m/>
    <m/>
    <n v="0"/>
    <n v="0"/>
    <n v="0"/>
    <n v="0"/>
    <m/>
    <n v="0.2271"/>
    <n v="374"/>
    <m/>
    <n v="1097"/>
    <n v="63248.483999999997"/>
    <m/>
    <m/>
    <n v="57.655999999999999"/>
    <m/>
    <m/>
    <n v="1070"/>
    <n v="47747.050999999999"/>
    <m/>
    <n v="44.622999999999998"/>
    <n v="549"/>
    <n v="27967.93"/>
    <m/>
    <m/>
    <m/>
    <m/>
    <n v="15852.837"/>
    <n v="147"/>
    <m/>
    <n v="0"/>
    <m/>
    <m/>
    <n v="2167"/>
    <n v="0"/>
    <n v="0"/>
    <m/>
    <m/>
    <m/>
    <m/>
    <m/>
    <m/>
    <m/>
    <m/>
    <m/>
    <m/>
    <m/>
    <m/>
    <m/>
    <m/>
    <m/>
    <n v="0"/>
    <m/>
    <m/>
    <m/>
    <m/>
    <m/>
    <m/>
    <m/>
    <m/>
    <m/>
    <m/>
    <m/>
    <m/>
    <m/>
    <m/>
    <m/>
    <m/>
    <m/>
    <m/>
    <m/>
    <m/>
    <m/>
    <m/>
    <m/>
    <m/>
    <m/>
    <m/>
    <m/>
    <m/>
    <m/>
    <m/>
    <m/>
    <m/>
    <m/>
  </r>
  <r>
    <s v="2015Lexington-Fayette County Police and Fire"/>
    <x v="213"/>
    <x v="213"/>
    <x v="14"/>
    <n v="153"/>
    <s v="Lexington-Fayette County Policemen's and Firefighters' Retirement Fund"/>
    <m/>
    <n v="1"/>
    <n v="1974"/>
    <n v="0"/>
    <m/>
    <n v="2"/>
    <x v="15"/>
    <s v="Kentucky"/>
    <s v="Lexington-Fayette County"/>
    <n v="3"/>
    <s v="Plan covers police and/or fire"/>
    <n v="1"/>
    <s v="Plan members covered by Social Security"/>
    <s v="Single employer"/>
    <n v="1"/>
    <m/>
    <s v="https://www.lexingtonky.gov/core-benefits"/>
    <n v="0"/>
    <n v="0"/>
    <d v="2015-07-01T00:00:00"/>
    <d v="2015-06-30T00:00:00"/>
    <s v="Entry Age Normal"/>
    <s v="Actuarial Related Value"/>
    <s v="Level Dollar Closed"/>
    <n v="0.03"/>
    <n v="7.4999999999999997E-2"/>
    <n v="1"/>
    <m/>
    <m/>
    <n v="0"/>
    <n v="3"/>
    <n v="28"/>
    <n v="7.7499999999999999E-2"/>
    <m/>
    <m/>
    <m/>
    <m/>
    <m/>
    <m/>
    <m/>
    <n v="634715.71799999999"/>
    <n v="623184.56200000003"/>
    <n v="-21366.154999999999"/>
    <m/>
    <m/>
    <m/>
    <m/>
    <n v="4"/>
    <m/>
    <m/>
    <n v="0.2"/>
    <n v="5"/>
    <m/>
    <n v="0"/>
    <n v="4"/>
    <n v="2"/>
    <n v="1"/>
    <n v="1.2"/>
    <n v="0.8"/>
    <m/>
    <m/>
    <m/>
    <n v="0.04"/>
    <m/>
    <m/>
    <m/>
    <n v="0.04"/>
    <n v="623184.56000000006"/>
    <n v="794383.5"/>
    <n v="0.78400000000000003"/>
    <n v="171198.91"/>
    <n v="0"/>
    <n v="62102.633000000002"/>
    <n v="22705.035"/>
    <n v="1"/>
    <n v="780894.5"/>
    <n v="634715.68999999994"/>
    <n v="146178.81"/>
    <n v="0"/>
    <n v="0"/>
    <n v="0"/>
    <m/>
    <n v="0.81281000000000003"/>
    <s v="Callan"/>
    <n v="1"/>
    <n v="3.0800000000000001E-2"/>
    <m/>
    <m/>
    <m/>
    <n v="8.9359999999999995E-2"/>
    <m/>
    <m/>
    <n v="4.9360000000000001E-2"/>
    <m/>
    <m/>
    <m/>
    <m/>
    <m/>
    <m/>
    <m/>
    <n v="1"/>
    <n v="-1"/>
    <n v="0"/>
    <n v="0"/>
    <n v="1"/>
    <n v="1"/>
    <n v="7.6999999999999999E-2"/>
    <n v="9.1999999999999998E-2"/>
    <n v="5.5E-2"/>
    <n v="-60.801000000000002"/>
    <n v="9881.3379999999997"/>
    <n v="22623.682000000001"/>
    <m/>
    <m/>
    <m/>
    <n v="4418.8559999999998"/>
    <n v="81.355000000000004"/>
    <n v="0"/>
    <m/>
    <n v="37005.230000000003"/>
    <n v="9532.5419999999995"/>
    <m/>
    <n v="6616.4759999999997"/>
    <n v="3561.819"/>
    <n v="10178.295"/>
    <m/>
    <m/>
    <m/>
    <m/>
    <m/>
    <m/>
    <m/>
    <m/>
    <m/>
    <n v="-2973.0169999999998"/>
    <n v="49.424999999999997"/>
    <m/>
    <n v="40.731000000000002"/>
    <n v="101.532"/>
    <m/>
    <m/>
    <n v="53833.207000000002"/>
    <n v="-54733.195"/>
    <n v="-54733.195"/>
    <m/>
    <m/>
    <m/>
    <m/>
    <m/>
    <m/>
    <m/>
    <m/>
    <n v="-665.17499999999995"/>
    <m/>
    <m/>
    <n v="-55398.366999999998"/>
    <m/>
    <n v="634715.68999999994"/>
    <n v="636280.88"/>
    <n v="22623.682000000001"/>
    <n v="4500.2110000000002"/>
    <n v="9532.5419999999995"/>
    <n v="10178.295"/>
    <n v="-2973.0169999999998"/>
    <n v="90.156000000000006"/>
    <n v="16827.974999999999"/>
    <m/>
    <n v="2016"/>
    <s v="Cavanaugh Macdonald"/>
    <n v="3"/>
    <n v="0.2477"/>
    <n v="0.12"/>
    <n v="0.12770000000000001"/>
    <n v="0.34160000000000001"/>
    <n v="0.46160000000000001"/>
    <m/>
    <m/>
    <m/>
    <m/>
    <m/>
    <m/>
    <m/>
    <m/>
    <m/>
    <n v="0"/>
    <n v="0"/>
    <n v="0"/>
    <n v="0"/>
    <m/>
    <n v="0.21390000000000001"/>
    <n v="382"/>
    <m/>
    <n v="1111"/>
    <n v="62102.633000000002"/>
    <m/>
    <m/>
    <n v="55.898000000000003"/>
    <m/>
    <m/>
    <n v="1116"/>
    <n v="51066.809000000001"/>
    <m/>
    <n v="45.759"/>
    <n v="577"/>
    <n v="30381.940999999999"/>
    <m/>
    <m/>
    <m/>
    <m/>
    <n v="16460.572"/>
    <n v="157"/>
    <m/>
    <n v="0"/>
    <m/>
    <m/>
    <n v="2227"/>
    <n v="0"/>
    <n v="0"/>
    <m/>
    <m/>
    <m/>
    <m/>
    <m/>
    <m/>
    <m/>
    <m/>
    <m/>
    <m/>
    <m/>
    <m/>
    <m/>
    <m/>
    <m/>
    <n v="0"/>
    <m/>
    <m/>
    <m/>
    <m/>
    <n v="0.56999999999999995"/>
    <m/>
    <m/>
    <n v="0.25"/>
    <m/>
    <m/>
    <n v="0.05"/>
    <m/>
    <m/>
    <n v="0"/>
    <m/>
    <m/>
    <n v="7.0000000000000007E-2"/>
    <m/>
    <m/>
    <n v="0"/>
    <m/>
    <m/>
    <n v="0.05"/>
    <m/>
    <m/>
    <n v="0.01"/>
    <m/>
    <m/>
    <n v="0"/>
    <m/>
    <m/>
    <m/>
    <m/>
  </r>
  <r>
    <s v="2016Lexington-Fayette County Police and Fire"/>
    <x v="213"/>
    <x v="213"/>
    <x v="15"/>
    <n v="153"/>
    <s v="Lexington-Fayette County Policemen's and Firefighters' Retirement Fund"/>
    <m/>
    <n v="1"/>
    <n v="1974"/>
    <n v="0"/>
    <m/>
    <n v="2"/>
    <x v="15"/>
    <s v="Kentucky"/>
    <s v="Lexington-Fayette County"/>
    <n v="3"/>
    <s v="Plan covers police and/or fire"/>
    <n v="1"/>
    <s v="Plan members covered by Social Security"/>
    <s v="Single employer"/>
    <n v="1"/>
    <m/>
    <s v="https://www.lexingtonky.gov/core-benefits"/>
    <n v="0"/>
    <n v="0"/>
    <d v="2016-07-01T00:00:00"/>
    <d v="2016-06-30T00:00:00"/>
    <s v="Entry Age Normal"/>
    <s v="Actuarial Related Value"/>
    <s v="Level Dollar Closed"/>
    <n v="0.03"/>
    <n v="7.4999999999999997E-2"/>
    <n v="1"/>
    <m/>
    <m/>
    <n v="0"/>
    <n v="3"/>
    <n v="27"/>
    <n v="7.7499999999999999E-2"/>
    <m/>
    <s v="-8534.428;-6178.693;10928.441;5036.776;-6612.941"/>
    <m/>
    <m/>
    <m/>
    <m/>
    <m/>
    <n v="619901.14199999999"/>
    <n v="645681.28200000001"/>
    <n v="-22103.726999999999"/>
    <n v="0"/>
    <n v="0"/>
    <n v="0"/>
    <n v="1"/>
    <n v="4"/>
    <n v="-42672"/>
    <n v="0"/>
    <n v="0.2"/>
    <n v="5"/>
    <n v="0"/>
    <n v="0"/>
    <n v="4"/>
    <n v="2"/>
    <n v="1"/>
    <n v="1.2"/>
    <n v="0.8"/>
    <m/>
    <m/>
    <m/>
    <n v="0.04"/>
    <m/>
    <m/>
    <m/>
    <n v="0.04"/>
    <n v="645681.31000000006"/>
    <n v="830279.75"/>
    <n v="0.77800000000000002"/>
    <n v="184598.48"/>
    <n v="0"/>
    <n v="63869.421999999999"/>
    <n v="24755.618999999999"/>
    <n v="1"/>
    <n v="814146.13"/>
    <n v="619901.13"/>
    <n v="194245"/>
    <n v="0"/>
    <n v="0"/>
    <n v="0"/>
    <m/>
    <n v="0.76141000000000003"/>
    <s v="Callan"/>
    <n v="1"/>
    <n v="-2.3E-3"/>
    <m/>
    <m/>
    <m/>
    <n v="4.7640000000000002E-2"/>
    <m/>
    <m/>
    <n v="4.181E-2"/>
    <m/>
    <m/>
    <m/>
    <m/>
    <m/>
    <m/>
    <m/>
    <n v="1"/>
    <n v="-1"/>
    <n v="0"/>
    <n v="0"/>
    <n v="1"/>
    <n v="1"/>
    <n v="3.4000000000000002E-2"/>
    <n v="4.9000000000000002E-2"/>
    <n v="4.8000000000000001E-2"/>
    <n v="-51.997"/>
    <n v="9493.3780000000006"/>
    <n v="24755.618999999999"/>
    <m/>
    <m/>
    <m/>
    <n v="4582.4679999999998"/>
    <n v="79.228999999999999"/>
    <n v="0"/>
    <m/>
    <n v="38910.695"/>
    <n v="-3537.431"/>
    <m/>
    <n v="6121.62"/>
    <n v="4631.6670000000004"/>
    <n v="10753.287"/>
    <m/>
    <m/>
    <m/>
    <m/>
    <m/>
    <m/>
    <m/>
    <m/>
    <m/>
    <n v="-2892.3290000000002"/>
    <n v="55.076000000000001"/>
    <m/>
    <n v="17.437000000000001"/>
    <n v="69.433999999999997"/>
    <m/>
    <m/>
    <n v="43306.733999999997"/>
    <n v="-57943.148000000001"/>
    <n v="-57943.148000000001"/>
    <m/>
    <m/>
    <m/>
    <m/>
    <m/>
    <m/>
    <m/>
    <m/>
    <n v="-178.94300000000001"/>
    <m/>
    <m/>
    <n v="-58122.09"/>
    <m/>
    <n v="619901.13"/>
    <n v="634715.68999999994"/>
    <n v="24755.618999999999"/>
    <n v="4661.6970000000001"/>
    <n v="-3537.431"/>
    <n v="10753.287"/>
    <n v="-2892.3290000000002"/>
    <n v="72.513000000000005"/>
    <n v="4396.0410000000002"/>
    <m/>
    <n v="2017"/>
    <s v="Cavanaugh Macdonald"/>
    <n v="3"/>
    <n v="0.24349999999999999"/>
    <n v="0.12"/>
    <n v="0.1235"/>
    <n v="0.35849999999999999"/>
    <n v="0.47849999999999998"/>
    <m/>
    <m/>
    <m/>
    <m/>
    <m/>
    <m/>
    <m/>
    <m/>
    <m/>
    <n v="0"/>
    <n v="0"/>
    <n v="0"/>
    <n v="0"/>
    <m/>
    <n v="0.23499999999999999"/>
    <n v="399"/>
    <m/>
    <n v="1123"/>
    <n v="63869.421999999999"/>
    <m/>
    <m/>
    <n v="56.874000000000002"/>
    <m/>
    <m/>
    <n v="1161"/>
    <n v="54837.84"/>
    <m/>
    <n v="47.232999999999997"/>
    <n v="606"/>
    <n v="32878.699000000001"/>
    <m/>
    <m/>
    <m/>
    <m/>
    <n v="17550.548999999999"/>
    <n v="156"/>
    <m/>
    <n v="0"/>
    <m/>
    <m/>
    <n v="2284"/>
    <n v="0"/>
    <n v="0"/>
    <m/>
    <m/>
    <m/>
    <m/>
    <m/>
    <m/>
    <m/>
    <m/>
    <m/>
    <m/>
    <m/>
    <m/>
    <m/>
    <m/>
    <m/>
    <n v="0"/>
    <m/>
    <m/>
    <m/>
    <m/>
    <n v="0.44"/>
    <m/>
    <m/>
    <n v="0.19"/>
    <m/>
    <m/>
    <n v="0.05"/>
    <m/>
    <m/>
    <n v="0"/>
    <m/>
    <m/>
    <n v="0.1"/>
    <m/>
    <m/>
    <n v="0.1"/>
    <m/>
    <m/>
    <n v="0.1"/>
    <m/>
    <m/>
    <n v="0.02"/>
    <m/>
    <m/>
    <n v="0"/>
    <m/>
    <m/>
    <m/>
    <m/>
  </r>
  <r>
    <s v="2017Lexington-Fayette County Police and Fire"/>
    <x v="213"/>
    <x v="213"/>
    <x v="16"/>
    <n v="153"/>
    <s v="Lexington-Fayette County Policemen's and Firefighters' Retirement Fund"/>
    <m/>
    <n v="1"/>
    <n v="1974"/>
    <n v="0"/>
    <m/>
    <n v="2"/>
    <x v="15"/>
    <s v="Kentucky"/>
    <s v="Lexington-Fayette County"/>
    <n v="3"/>
    <s v="Plan covers police and/or fire"/>
    <n v="1"/>
    <s v="Plan members covered by Social Security"/>
    <s v="Single employer"/>
    <n v="1"/>
    <m/>
    <s v="https://www.lexingtonky.gov/core-benefits"/>
    <n v="0"/>
    <n v="0"/>
    <d v="2017-07-01T00:00:00"/>
    <d v="2017-06-30T00:00:00"/>
    <s v="Entry Age Normal"/>
    <s v="Actuarial Related Value"/>
    <s v="Level Dollar Closed"/>
    <n v="2.75E-2"/>
    <n v="7.4999999999999997E-2"/>
    <n v="1"/>
    <m/>
    <m/>
    <n v="0"/>
    <n v="3"/>
    <n v="26"/>
    <n v="7.4999999999999997E-2"/>
    <m/>
    <s v="9020.438;-8534.428;-6178.693;10928.441;5036.776"/>
    <m/>
    <m/>
    <m/>
    <m/>
    <m/>
    <n v="695183.21600000001"/>
    <n v="686133.70200000005"/>
    <n v="-18954.849999999999"/>
    <n v="0"/>
    <n v="0"/>
    <n v="0"/>
    <n v="1"/>
    <n v="4"/>
    <n v="45102"/>
    <n v="0"/>
    <n v="0.2"/>
    <n v="5"/>
    <n v="0"/>
    <n v="0"/>
    <n v="4"/>
    <n v="2"/>
    <n v="1"/>
    <n v="1.2"/>
    <n v="0.8"/>
    <m/>
    <m/>
    <m/>
    <n v="3.5000000000000003E-2"/>
    <m/>
    <m/>
    <m/>
    <n v="3.5000000000000003E-2"/>
    <n v="686133.69"/>
    <n v="947659.69"/>
    <n v="0.72399999999999998"/>
    <n v="261525.98"/>
    <n v="0"/>
    <n v="73559.366999999998"/>
    <n v="29808.758000000002"/>
    <n v="1"/>
    <n v="903198.88"/>
    <n v="695183.19"/>
    <n v="208015.63"/>
    <n v="0"/>
    <n v="0"/>
    <n v="0"/>
    <m/>
    <n v="0.76968999999999999"/>
    <s v="Callan"/>
    <n v="1"/>
    <n v="6.2E-2"/>
    <m/>
    <m/>
    <m/>
    <n v="5.7410000000000003E-2"/>
    <m/>
    <m/>
    <n v="3.4700000000000002E-2"/>
    <m/>
    <m/>
    <m/>
    <m/>
    <m/>
    <m/>
    <m/>
    <n v="1"/>
    <n v="-1"/>
    <n v="0"/>
    <n v="0"/>
    <n v="1"/>
    <n v="1"/>
    <n v="0.03"/>
    <n v="5.8000000000000003E-2"/>
    <n v="0.04"/>
    <n v="-51.372"/>
    <n v="11186.704"/>
    <n v="29667.705000000002"/>
    <m/>
    <m/>
    <m/>
    <n v="5578.1859999999997"/>
    <n v="141.05099999999999"/>
    <n v="0"/>
    <m/>
    <n v="46573.648000000001"/>
    <n v="82102.241999999998"/>
    <m/>
    <n v="7325.7650000000003"/>
    <n v="4441.223"/>
    <n v="11766.987999999999"/>
    <m/>
    <m/>
    <m/>
    <m/>
    <m/>
    <m/>
    <m/>
    <m/>
    <m/>
    <n v="-3005.5549999999998"/>
    <n v="273.35700000000003"/>
    <m/>
    <n v="94.331999999999994"/>
    <n v="145.70400000000001"/>
    <m/>
    <m/>
    <n v="137805.01999999999"/>
    <n v="-62296.73"/>
    <n v="-62296.73"/>
    <m/>
    <m/>
    <m/>
    <m/>
    <m/>
    <m/>
    <m/>
    <m/>
    <n v="-226.21100000000001"/>
    <m/>
    <m/>
    <n v="-62522.940999999999"/>
    <m/>
    <n v="695183.19"/>
    <n v="619901.13"/>
    <n v="29667.705000000002"/>
    <n v="5719.2370000000001"/>
    <n v="82102.241999999998"/>
    <n v="11766.987999999999"/>
    <n v="-3005.5549999999998"/>
    <n v="367.68900000000002"/>
    <n v="91231.366999999998"/>
    <m/>
    <n v="2018"/>
    <s v="Cavanaugh Macdonald"/>
    <n v="3"/>
    <n v="0.23269999999999999"/>
    <n v="0.12"/>
    <n v="0.11269999999999999"/>
    <n v="0.37530000000000002"/>
    <n v="0.49530000000000002"/>
    <m/>
    <m/>
    <m/>
    <m/>
    <m/>
    <m/>
    <m/>
    <m/>
    <m/>
    <n v="0"/>
    <n v="0"/>
    <n v="0"/>
    <n v="0"/>
    <m/>
    <n v="0.2626"/>
    <n v="402"/>
    <m/>
    <n v="1144"/>
    <n v="73559.366999999998"/>
    <m/>
    <m/>
    <n v="64.3"/>
    <m/>
    <m/>
    <n v="1201"/>
    <n v="57493.476999999999"/>
    <m/>
    <n v="47.871000000000002"/>
    <n v="632"/>
    <n v="34947.362999999998"/>
    <m/>
    <m/>
    <m/>
    <m/>
    <n v="17867.133000000002"/>
    <n v="167"/>
    <m/>
    <n v="0"/>
    <m/>
    <m/>
    <n v="2345"/>
    <n v="0"/>
    <n v="0"/>
    <m/>
    <m/>
    <m/>
    <m/>
    <m/>
    <m/>
    <m/>
    <m/>
    <m/>
    <m/>
    <m/>
    <m/>
    <m/>
    <m/>
    <m/>
    <n v="0"/>
    <m/>
    <m/>
    <m/>
    <m/>
    <n v="0.44"/>
    <m/>
    <m/>
    <n v="0.19"/>
    <m/>
    <m/>
    <n v="0.05"/>
    <m/>
    <m/>
    <n v="0"/>
    <m/>
    <m/>
    <n v="0.1"/>
    <m/>
    <m/>
    <n v="0.1"/>
    <m/>
    <m/>
    <n v="0.1"/>
    <m/>
    <m/>
    <n v="0.02"/>
    <m/>
    <m/>
    <n v="0"/>
    <m/>
    <m/>
    <m/>
    <m/>
  </r>
  <r>
    <s v="2018Lexington-Fayette County Police and Fire"/>
    <x v="213"/>
    <x v="213"/>
    <x v="17"/>
    <n v="153"/>
    <s v="Lexington-Fayette County Policemen's and Firefighters' Retirement Fund"/>
    <m/>
    <n v="1"/>
    <n v="1974"/>
    <n v="0"/>
    <m/>
    <n v="2"/>
    <x v="15"/>
    <s v="Kentucky"/>
    <s v="Lexington-Fayette County"/>
    <n v="3"/>
    <s v="Plan covers police and/or fire"/>
    <n v="1"/>
    <s v="Plan members covered by Social Security"/>
    <s v="Single employer"/>
    <n v="1"/>
    <m/>
    <s v="https://www.lexingtonky.gov/core-benefits"/>
    <n v="0"/>
    <m/>
    <d v="2018-07-01T00:00:00"/>
    <d v="2018-06-30T00:00:00"/>
    <s v="Entry Age Normal"/>
    <s v="Actuarial Related Value"/>
    <s v="Level Dollar Closed"/>
    <n v="2.75E-2"/>
    <n v="7.4999999999999997E-2"/>
    <n v="1"/>
    <m/>
    <m/>
    <n v="0"/>
    <n v="3"/>
    <n v="25"/>
    <n v="7.4999999999999997E-2"/>
    <m/>
    <s v="3868.133;9020.438;-8534.428;-6178.693;10928.441"/>
    <m/>
    <m/>
    <m/>
    <m/>
    <m/>
    <n v="745170.97400000005"/>
    <n v="725884.68599999999"/>
    <n v="-24194.326000000001"/>
    <n v="0"/>
    <n v="0"/>
    <n v="0"/>
    <n v="1"/>
    <n v="4"/>
    <n v="19340"/>
    <n v="0"/>
    <n v="0.2"/>
    <n v="5"/>
    <n v="0"/>
    <n v="0"/>
    <n v="4"/>
    <n v="2"/>
    <n v="1"/>
    <n v="1.2"/>
    <n v="0.8"/>
    <m/>
    <m/>
    <m/>
    <n v="3.5000000000000003E-2"/>
    <m/>
    <m/>
    <m/>
    <n v="3.5000000000000003E-2"/>
    <n v="725884.69"/>
    <n v="979834.38"/>
    <n v="0.74099999999999999"/>
    <n v="253949.67"/>
    <n v="0"/>
    <n v="78063.054999999993"/>
    <n v="27576.763999999999"/>
    <n v="1"/>
    <n v="976759.25"/>
    <n v="745171"/>
    <n v="231588.25"/>
    <n v="0"/>
    <n v="0"/>
    <n v="0"/>
    <m/>
    <n v="0.76290000000000002"/>
    <s v="Callan"/>
    <n v="1"/>
    <n v="0.1837"/>
    <m/>
    <m/>
    <m/>
    <n v="6.7949999999999997E-2"/>
    <m/>
    <m/>
    <n v="5.2699999999999997E-2"/>
    <m/>
    <m/>
    <m/>
    <m/>
    <m/>
    <m/>
    <m/>
    <n v="1"/>
    <n v="-1"/>
    <n v="0"/>
    <n v="0"/>
    <n v="1"/>
    <n v="1"/>
    <n v="8.1000000000000003E-2"/>
    <n v="7.0000000000000007E-2"/>
    <n v="5.8999999999999997E-2"/>
    <n v="-118.396"/>
    <n v="10750.008"/>
    <n v="27576.763999999999"/>
    <m/>
    <m/>
    <m/>
    <n v="4904.7240000000002"/>
    <n v="8.3960000000000008"/>
    <n v="0"/>
    <m/>
    <n v="43239.891000000003"/>
    <n v="58922.531000000003"/>
    <m/>
    <n v="10285.518"/>
    <n v="3924.933"/>
    <n v="14210.450999999999"/>
    <m/>
    <m/>
    <m/>
    <m/>
    <m/>
    <m/>
    <m/>
    <m/>
    <m/>
    <n v="-3172.768"/>
    <n v="296.15499999999997"/>
    <m/>
    <n v="752.94600000000003"/>
    <n v="871.34199999999998"/>
    <m/>
    <m/>
    <n v="114249.21"/>
    <n v="-63954.733999999997"/>
    <n v="-63954.733999999997"/>
    <m/>
    <m/>
    <m/>
    <m/>
    <m/>
    <m/>
    <m/>
    <m/>
    <n v="-306.71600000000001"/>
    <m/>
    <m/>
    <n v="-64261.449000000001"/>
    <m/>
    <n v="745171"/>
    <n v="695183.19"/>
    <n v="27576.763999999999"/>
    <n v="4913.12"/>
    <n v="58922.531000000003"/>
    <n v="14210.450999999999"/>
    <n v="-3172.768"/>
    <n v="1049.1010000000001"/>
    <n v="71009.320000000007"/>
    <m/>
    <n v="2019"/>
    <s v="Cavanaugh Macdonald"/>
    <n v="3"/>
    <n v="0.2384"/>
    <n v="0.12"/>
    <n v="0.11840000000000001"/>
    <n v="0.38990000000000002"/>
    <n v="0.50990000000000002"/>
    <m/>
    <m/>
    <m/>
    <m/>
    <m/>
    <m/>
    <m/>
    <m/>
    <m/>
    <n v="0"/>
    <n v="0"/>
    <n v="0"/>
    <n v="0"/>
    <m/>
    <n v="0.27150000000000002"/>
    <n v="404"/>
    <m/>
    <n v="1180"/>
    <n v="78063.054999999993"/>
    <m/>
    <m/>
    <n v="63.136000000000003"/>
    <m/>
    <m/>
    <n v="1232"/>
    <n v="59805.953000000001"/>
    <m/>
    <n v="48.543999999999997"/>
    <n v="652"/>
    <n v="36481.891000000003"/>
    <m/>
    <m/>
    <m/>
    <m/>
    <n v="18233.234"/>
    <n v="176"/>
    <m/>
    <n v="0"/>
    <m/>
    <m/>
    <n v="2412"/>
    <n v="0"/>
    <n v="0"/>
    <m/>
    <m/>
    <m/>
    <m/>
    <m/>
    <m/>
    <m/>
    <m/>
    <m/>
    <m/>
    <m/>
    <m/>
    <m/>
    <m/>
    <m/>
    <n v="0"/>
    <m/>
    <m/>
    <m/>
    <m/>
    <n v="0.63"/>
    <m/>
    <m/>
    <n v="0.23"/>
    <m/>
    <m/>
    <n v="0.09"/>
    <m/>
    <m/>
    <n v="0"/>
    <m/>
    <m/>
    <n v="0"/>
    <m/>
    <m/>
    <n v="0"/>
    <m/>
    <m/>
    <n v="0.05"/>
    <m/>
    <m/>
    <n v="0"/>
    <m/>
    <m/>
    <n v="0"/>
    <m/>
    <m/>
    <m/>
    <m/>
  </r>
  <r>
    <s v="2019Lexington-Fayette County Police and Fire"/>
    <x v="213"/>
    <x v="213"/>
    <x v="18"/>
    <n v="153"/>
    <s v="Lexington-Fayette County Policemen's and Firefighters' Retirement Fund"/>
    <m/>
    <n v="1"/>
    <n v="1974"/>
    <n v="0"/>
    <m/>
    <n v="2"/>
    <x v="15"/>
    <s v="Kentucky"/>
    <s v="Lexington-Fayette County"/>
    <n v="3"/>
    <s v="Plan covers police and/or fire"/>
    <n v="1"/>
    <s v="Plan members covered by Social Security"/>
    <s v="Single employer"/>
    <n v="1"/>
    <m/>
    <s v="https://www.lexingtonky.gov/core-benefits"/>
    <n v="0"/>
    <m/>
    <d v="2019-07-01T00:00:00"/>
    <d v="2019-06-30T00:00:00"/>
    <s v="Entry Age Normal"/>
    <s v="Actuarial Related Value"/>
    <s v="Level Dollar Closed"/>
    <n v="2.75E-2"/>
    <n v="7.4999999999999997E-2"/>
    <n v="1"/>
    <m/>
    <m/>
    <n v="0"/>
    <n v="3"/>
    <n v="24"/>
    <n v="7.4999999999999997E-2"/>
    <m/>
    <m/>
    <m/>
    <m/>
    <m/>
    <m/>
    <m/>
    <n v="766780.68"/>
    <n v="756269.78300000005"/>
    <n v="-22890.298999999999"/>
    <m/>
    <m/>
    <m/>
    <m/>
    <n v="4"/>
    <m/>
    <m/>
    <n v="0.2"/>
    <n v="5"/>
    <m/>
    <n v="0"/>
    <n v="4"/>
    <n v="2"/>
    <n v="1"/>
    <n v="1.2"/>
    <n v="0.8"/>
    <m/>
    <m/>
    <m/>
    <n v="3.5000000000000003E-2"/>
    <m/>
    <m/>
    <m/>
    <n v="3.5000000000000003E-2"/>
    <n v="756269.81"/>
    <n v="1018818.8"/>
    <n v="0.74199999999999999"/>
    <n v="262549.03000000003"/>
    <n v="0"/>
    <n v="81651.047000000006"/>
    <n v="30277.17"/>
    <n v="1"/>
    <n v="1033492.3"/>
    <n v="766780.69"/>
    <n v="266711.59000000003"/>
    <n v="0"/>
    <n v="0"/>
    <n v="0"/>
    <m/>
    <n v="0.74192999999999998"/>
    <m/>
    <m/>
    <n v="0.1109"/>
    <m/>
    <m/>
    <m/>
    <n v="7.5090000000000004E-2"/>
    <m/>
    <m/>
    <n v="8.8169999999999998E-2"/>
    <m/>
    <n v="6.3159999999999994E-2"/>
    <m/>
    <m/>
    <m/>
    <m/>
    <m/>
    <n v="1"/>
    <n v="-1"/>
    <n v="0"/>
    <n v="0"/>
    <n v="1"/>
    <n v="1"/>
    <n v="0.11899999999999999"/>
    <n v="7.6999999999999999E-2"/>
    <n v="0.09"/>
    <n v="-46.253999999999998"/>
    <n v="10356.317999999999"/>
    <n v="30277.17"/>
    <m/>
    <m/>
    <m/>
    <n v="5059.3940000000002"/>
    <n v="112.42100000000001"/>
    <n v="0"/>
    <m/>
    <n v="45805.305"/>
    <n v="30649.368999999999"/>
    <m/>
    <n v="10136.928"/>
    <n v="2840.4389999999999"/>
    <n v="12977.367"/>
    <m/>
    <m/>
    <m/>
    <m/>
    <m/>
    <m/>
    <m/>
    <m/>
    <m/>
    <n v="-2305.1260000000002"/>
    <n v="115.65600000000001"/>
    <m/>
    <n v="757.61199999999997"/>
    <n v="803.86599999999999"/>
    <m/>
    <m/>
    <n v="88000.18"/>
    <n v="-66073.437999999995"/>
    <n v="-66073.437999999995"/>
    <m/>
    <m/>
    <m/>
    <m/>
    <m/>
    <m/>
    <m/>
    <m/>
    <n v="-317.04000000000002"/>
    <m/>
    <m/>
    <n v="-66390.476999999999"/>
    <m/>
    <n v="766780.69"/>
    <n v="745171"/>
    <n v="30277.17"/>
    <n v="5171.8149999999996"/>
    <n v="30649.368999999999"/>
    <n v="12977.367"/>
    <n v="-2305.1260000000002"/>
    <n v="873.26800000000003"/>
    <n v="42194.879000000001"/>
    <m/>
    <n v="2020"/>
    <s v="Cavanaugh Macdonald"/>
    <n v="3"/>
    <n v="0.23400000000000001"/>
    <n v="0.12"/>
    <n v="0.114"/>
    <n v="0.38629999999999998"/>
    <n v="0.50629999999999997"/>
    <m/>
    <m/>
    <m/>
    <m/>
    <m/>
    <m/>
    <m/>
    <m/>
    <m/>
    <n v="0"/>
    <n v="0"/>
    <n v="0"/>
    <n v="0"/>
    <m/>
    <n v="0.27229999999999999"/>
    <n v="416"/>
    <m/>
    <n v="1193"/>
    <n v="81651.047000000006"/>
    <m/>
    <m/>
    <n v="65.337999999999994"/>
    <m/>
    <m/>
    <n v="1261"/>
    <n v="62018.546999999999"/>
    <m/>
    <n v="49.182000000000002"/>
    <n v="668"/>
    <n v="37671.425999999999"/>
    <m/>
    <m/>
    <m/>
    <m/>
    <n v="19174.811000000002"/>
    <n v="177"/>
    <m/>
    <n v="0"/>
    <m/>
    <m/>
    <n v="2454"/>
    <n v="0"/>
    <n v="0"/>
    <m/>
    <m/>
    <m/>
    <m/>
    <m/>
    <m/>
    <m/>
    <m/>
    <m/>
    <m/>
    <m/>
    <m/>
    <m/>
    <m/>
    <m/>
    <n v="0"/>
    <m/>
    <m/>
    <m/>
    <m/>
    <n v="0.63"/>
    <m/>
    <m/>
    <n v="0.23"/>
    <m/>
    <m/>
    <n v="0.09"/>
    <m/>
    <m/>
    <n v="0"/>
    <m/>
    <m/>
    <n v="0"/>
    <m/>
    <m/>
    <n v="0"/>
    <m/>
    <m/>
    <n v="0.05"/>
    <m/>
    <m/>
    <n v="0"/>
    <m/>
    <m/>
    <n v="0"/>
    <m/>
    <m/>
    <m/>
    <m/>
  </r>
  <r>
    <s v="2020Lexington-Fayette County Police and Fire"/>
    <x v="213"/>
    <x v="213"/>
    <x v="19"/>
    <n v="153"/>
    <s v="Lexington-Fayette County Policemen's and Firefighters' Retirement Fund"/>
    <m/>
    <n v="1"/>
    <n v="1974"/>
    <n v="0"/>
    <m/>
    <n v="2"/>
    <x v="15"/>
    <s v="Kentucky"/>
    <s v="Lexington-Fayette County"/>
    <n v="3"/>
    <s v="Plan covers police and/or fire"/>
    <n v="1"/>
    <s v="Plan members covered by Social Security"/>
    <s v="Single employer"/>
    <n v="1"/>
    <m/>
    <s v="https://www.lexingtonky.gov/core-benefits"/>
    <n v="0"/>
    <m/>
    <d v="2020-07-01T00:00:00"/>
    <d v="2020-06-30T00:00:00"/>
    <s v="Entry Age Normal"/>
    <s v="Actuarial Related Value"/>
    <s v="Level Dollar Closed"/>
    <n v="2.75E-2"/>
    <n v="7.4999999999999997E-2"/>
    <n v="1"/>
    <m/>
    <m/>
    <n v="0"/>
    <n v="3"/>
    <n v="23"/>
    <n v="7.2599999999999998E-2"/>
    <m/>
    <m/>
    <m/>
    <m/>
    <m/>
    <m/>
    <m/>
    <m/>
    <m/>
    <m/>
    <m/>
    <m/>
    <m/>
    <m/>
    <m/>
    <m/>
    <m/>
    <m/>
    <m/>
    <m/>
    <m/>
    <m/>
    <m/>
    <m/>
    <m/>
    <m/>
    <m/>
    <m/>
    <m/>
    <n v="3.5000000000000003E-2"/>
    <m/>
    <m/>
    <m/>
    <n v="3.5000000000000003E-2"/>
    <n v="792175.5"/>
    <n v="1055543.6000000001"/>
    <n v="0.75"/>
    <n v="263368.13"/>
    <n v="0"/>
    <n v="81524.781000000003"/>
    <n v="32549.518"/>
    <n v="1"/>
    <n v="1140037"/>
    <n v="790402.19"/>
    <n v="349634.84"/>
    <n v="0"/>
    <n v="0"/>
    <n v="0"/>
    <m/>
    <n v="0.69330999999999998"/>
    <m/>
    <m/>
    <n v="9.06E-2"/>
    <m/>
    <m/>
    <m/>
    <n v="8.7279999999999996E-2"/>
    <m/>
    <m/>
    <n v="8.8319999999999996E-2"/>
    <m/>
    <n v="6.1850000000000002E-2"/>
    <m/>
    <m/>
    <m/>
    <m/>
    <m/>
    <m/>
    <m/>
    <n v="0"/>
    <n v="0"/>
    <n v="1"/>
    <n v="1"/>
    <n v="0.128"/>
    <n v="8.8999999999999996E-2"/>
    <n v="0.09"/>
    <n v="-50.875"/>
    <n v="10875.896000000001"/>
    <n v="32549.518"/>
    <m/>
    <m/>
    <m/>
    <n v="5378.0780000000004"/>
    <n v="106.39400000000001"/>
    <n v="0"/>
    <m/>
    <n v="48909.887000000002"/>
    <n v="27079.66"/>
    <m/>
    <n v="10361.834000000001"/>
    <n v="4763.6779999999999"/>
    <n v="15125.512000000001"/>
    <m/>
    <m/>
    <m/>
    <m/>
    <m/>
    <m/>
    <m/>
    <m/>
    <m/>
    <n v="-2077.2539999999999"/>
    <n v="129.001"/>
    <m/>
    <n v="354.81700000000001"/>
    <n v="405.69200000000001"/>
    <m/>
    <m/>
    <n v="89521.625"/>
    <n v="-69089.468999999997"/>
    <n v="-69089.468999999997"/>
    <m/>
    <m/>
    <m/>
    <m/>
    <m/>
    <m/>
    <m/>
    <m/>
    <n v="-468.52600000000001"/>
    <m/>
    <m/>
    <n v="-69558"/>
    <m/>
    <n v="790402.19"/>
    <n v="770438.56"/>
    <n v="32549.518"/>
    <n v="5484.4719999999998"/>
    <n v="27079.66"/>
    <n v="15125.512000000001"/>
    <n v="-2077.2539999999999"/>
    <n v="483.81799999999998"/>
    <n v="40611.733999999997"/>
    <m/>
    <n v="2021"/>
    <s v="Cavanaugh Macdonald"/>
    <n v="3"/>
    <n v="0.23219999999999999"/>
    <n v="0.12"/>
    <n v="0.11219999999999999"/>
    <n v="0.39029999999999998"/>
    <n v="0.51029999999999998"/>
    <m/>
    <m/>
    <m/>
    <m/>
    <m/>
    <m/>
    <m/>
    <m/>
    <m/>
    <n v="0"/>
    <n v="0"/>
    <n v="0"/>
    <n v="0"/>
    <m/>
    <n v="0.27810000000000001"/>
    <n v="417"/>
    <m/>
    <n v="1162"/>
    <n v="81524.781000000003"/>
    <m/>
    <m/>
    <n v="67.012"/>
    <m/>
    <m/>
    <n v="1301"/>
    <n v="65244.745999999999"/>
    <m/>
    <n v="50.15"/>
    <n v="702"/>
    <n v="40306.921999999999"/>
    <m/>
    <m/>
    <m/>
    <m/>
    <n v="19540.52"/>
    <n v="182"/>
    <m/>
    <n v="0"/>
    <m/>
    <m/>
    <n v="2463"/>
    <n v="0"/>
    <n v="0"/>
    <m/>
    <n v="430362.87800000003"/>
    <m/>
    <n v="780670.14199999999"/>
    <m/>
    <n v="1211033.02"/>
    <m/>
    <m/>
    <m/>
    <m/>
    <m/>
    <m/>
    <m/>
    <m/>
    <m/>
    <n v="0"/>
    <m/>
    <m/>
    <m/>
    <m/>
    <n v="0.63"/>
    <m/>
    <m/>
    <n v="0.23"/>
    <m/>
    <m/>
    <n v="0.09"/>
    <m/>
    <m/>
    <n v="0"/>
    <m/>
    <m/>
    <n v="0"/>
    <m/>
    <m/>
    <n v="0"/>
    <m/>
    <m/>
    <n v="0.05"/>
    <m/>
    <m/>
    <n v="0"/>
    <m/>
    <m/>
    <n v="0"/>
    <m/>
    <m/>
    <m/>
    <m/>
  </r>
  <r>
    <s v="2021Lexington-Fayette County Police and Fire"/>
    <x v="213"/>
    <x v="213"/>
    <x v="20"/>
    <n v="153"/>
    <s v="Lexington-Fayette County Policemen's and Firefighters' Retirement Fund"/>
    <m/>
    <n v="1"/>
    <n v="1974"/>
    <n v="0"/>
    <m/>
    <n v="2"/>
    <x v="15"/>
    <s v="Kentucky"/>
    <s v="Lexington-Fayette County"/>
    <n v="3"/>
    <s v="Plan covers police and/or fire"/>
    <n v="1"/>
    <s v="Plan members covered by Social Security"/>
    <s v="Single employer"/>
    <n v="1"/>
    <m/>
    <s v="https://www.lexingtonky.gov/core-benefits"/>
    <n v="0"/>
    <m/>
    <d v="2021-07-01T00:00:00"/>
    <d v="2021-06-30T00:00:00"/>
    <s v="Entry Age Normal"/>
    <s v="Actuarial Related Value"/>
    <s v="Level Dollar Closed"/>
    <n v="2.75E-2"/>
    <n v="7.4999999999999997E-2"/>
    <n v="1"/>
    <m/>
    <m/>
    <n v="0"/>
    <n v="3"/>
    <n v="22"/>
    <n v="6.7400000000000002E-2"/>
    <m/>
    <m/>
    <m/>
    <m/>
    <m/>
    <m/>
    <m/>
    <m/>
    <m/>
    <m/>
    <m/>
    <m/>
    <m/>
    <m/>
    <m/>
    <m/>
    <m/>
    <m/>
    <m/>
    <m/>
    <m/>
    <m/>
    <m/>
    <m/>
    <m/>
    <m/>
    <m/>
    <m/>
    <m/>
    <m/>
    <m/>
    <m/>
    <m/>
    <m/>
    <n v="867161.63"/>
    <n v="1091091.5"/>
    <n v="0.79500000000000004"/>
    <n v="223929.83"/>
    <n v="0"/>
    <n v="79312.641000000003"/>
    <n v="31475.925999999999"/>
    <n v="1"/>
    <n v="1167377.1000000001"/>
    <n v="995270.31"/>
    <n v="172106.84"/>
    <n v="0"/>
    <n v="0"/>
    <n v="0"/>
    <m/>
    <n v="0.85257000000000005"/>
    <m/>
    <m/>
    <n v="6.3899999999999998E-2"/>
    <m/>
    <m/>
    <m/>
    <n v="0.10134"/>
    <m/>
    <m/>
    <n v="7.4149999999999994E-2"/>
    <m/>
    <n v="6.1289999999999997E-2"/>
    <m/>
    <m/>
    <m/>
    <m/>
    <m/>
    <n v="1"/>
    <n v="-1"/>
    <n v="0"/>
    <n v="0"/>
    <n v="1"/>
    <n v="1"/>
    <n v="8.7999999999999995E-2"/>
    <n v="0.10199999999999999"/>
    <n v="7.4999999999999997E-2"/>
    <n v="-34.661000000000001"/>
    <n v="10985.494000000001"/>
    <n v="31406.687999999998"/>
    <m/>
    <m/>
    <m/>
    <n v="5657.8789999999999"/>
    <n v="69.239999999999995"/>
    <n v="0"/>
    <m/>
    <n v="48119.300999999999"/>
    <n v="219555.59"/>
    <m/>
    <n v="10306.722"/>
    <n v="2832.5880000000002"/>
    <n v="13139.31"/>
    <m/>
    <m/>
    <m/>
    <m/>
    <m/>
    <m/>
    <m/>
    <m/>
    <m/>
    <n v="-2099.1689999999999"/>
    <n v="86.783000000000001"/>
    <m/>
    <n v="-22.95"/>
    <n v="11.711"/>
    <m/>
    <m/>
    <n v="278778.88"/>
    <n v="-73426.773000000001"/>
    <n v="-73426.773000000001"/>
    <m/>
    <m/>
    <m/>
    <m/>
    <m/>
    <m/>
    <m/>
    <m/>
    <n v="-483.91500000000002"/>
    <m/>
    <m/>
    <n v="-73910.687999999995"/>
    <m/>
    <n v="995270.31"/>
    <n v="790402.19"/>
    <n v="31406.687999999998"/>
    <n v="5727.1189999999997"/>
    <n v="219555.59"/>
    <n v="13139.31"/>
    <n v="-2099.1689999999999"/>
    <n v="63.832999999999998"/>
    <n v="230659.56"/>
    <m/>
    <n v="2022"/>
    <s v="Cavanaugh Macdonald"/>
    <n v="3"/>
    <n v="0.23480000000000001"/>
    <n v="0.12"/>
    <n v="0.1148"/>
    <n v="0.36220000000000002"/>
    <n v="0.48220000000000002"/>
    <m/>
    <m/>
    <m/>
    <m/>
    <m/>
    <m/>
    <m/>
    <m/>
    <m/>
    <n v="0"/>
    <n v="0"/>
    <n v="0"/>
    <n v="0"/>
    <m/>
    <n v="0.24740000000000001"/>
    <n v="431"/>
    <m/>
    <n v="1133"/>
    <n v="79312.641000000003"/>
    <m/>
    <m/>
    <n v="66.888000000000005"/>
    <m/>
    <m/>
    <n v="1357"/>
    <n v="69049.539000000004"/>
    <m/>
    <n v="50.884"/>
    <n v="733"/>
    <n v="42661.082000000002"/>
    <m/>
    <m/>
    <m/>
    <m/>
    <n v="20640.982"/>
    <n v="193"/>
    <m/>
    <n v="0"/>
    <m/>
    <m/>
    <n v="2490"/>
    <n v="0"/>
    <n v="0"/>
    <m/>
    <n v="417579.92599999998"/>
    <m/>
    <n v="825413.78899999999"/>
    <m/>
    <n v="1242993.7150000001"/>
    <m/>
    <m/>
    <m/>
    <m/>
    <m/>
    <m/>
    <m/>
    <m/>
    <m/>
    <n v="0"/>
    <m/>
    <m/>
    <m/>
    <m/>
    <n v="0.63"/>
    <m/>
    <m/>
    <n v="0.23"/>
    <m/>
    <m/>
    <n v="0.09"/>
    <m/>
    <m/>
    <n v="0"/>
    <m/>
    <m/>
    <n v="0"/>
    <m/>
    <m/>
    <n v="0"/>
    <m/>
    <m/>
    <n v="0.05"/>
    <m/>
    <m/>
    <n v="0"/>
    <m/>
    <m/>
    <n v="0"/>
    <m/>
    <m/>
    <m/>
    <m/>
  </r>
  <r>
    <s v="2022Lexington-Fayette County Police and Fire"/>
    <x v="213"/>
    <x v="213"/>
    <x v="21"/>
    <n v="153"/>
    <s v="Lexington-Fayette County Policemen's and Firefighters' Retirement Fund"/>
    <m/>
    <n v="1"/>
    <n v="1974"/>
    <n v="0"/>
    <m/>
    <n v="2"/>
    <x v="15"/>
    <s v="Kentucky"/>
    <s v="Lexington-Fayette County"/>
    <n v="3"/>
    <s v="Plan covers police and/or fire"/>
    <n v="1"/>
    <s v="Plan members covered by Social Security"/>
    <s v="Single employer"/>
    <n v="1"/>
    <m/>
    <s v="https://www.lexingtonky.gov/core-benefits"/>
    <n v="0"/>
    <m/>
    <d v="2022-07-01T00:00:00"/>
    <d v="2022-06-30T00:00:00"/>
    <s v="Entry Age Normal"/>
    <s v="Actuarial Related Value"/>
    <s v="Level Dollar Closed"/>
    <n v="2.75E-2"/>
    <n v="7.0000000000000007E-2"/>
    <n v="1"/>
    <m/>
    <m/>
    <n v="0"/>
    <n v="3"/>
    <n v="21"/>
    <n v="6.8199999999999997E-2"/>
    <m/>
    <m/>
    <m/>
    <m/>
    <m/>
    <m/>
    <m/>
    <m/>
    <m/>
    <m/>
    <m/>
    <m/>
    <m/>
    <m/>
    <m/>
    <m/>
    <m/>
    <m/>
    <m/>
    <m/>
    <m/>
    <m/>
    <m/>
    <m/>
    <m/>
    <m/>
    <m/>
    <m/>
    <m/>
    <m/>
    <m/>
    <m/>
    <m/>
    <m/>
    <n v="908680.88"/>
    <n v="1251063"/>
    <n v="0.72599999999999998"/>
    <n v="342382.06"/>
    <n v="0"/>
    <n v="86046"/>
    <m/>
    <m/>
    <m/>
    <m/>
    <m/>
    <n v="0"/>
    <n v="0"/>
    <n v="0"/>
    <m/>
    <m/>
    <m/>
    <m/>
    <n v="0.25240000000000001"/>
    <m/>
    <m/>
    <m/>
    <n v="0.13827"/>
    <m/>
    <m/>
    <n v="9.7100000000000006E-2"/>
    <m/>
    <n v="6.8129999999999996E-2"/>
    <m/>
    <m/>
    <m/>
    <m/>
    <m/>
    <n v="1"/>
    <n v="-1"/>
    <n v="0"/>
    <n v="0"/>
    <n v="1"/>
    <n v="1"/>
    <n v="0.13600000000000001"/>
    <n v="0.14000000000000001"/>
    <n v="9.9000000000000005E-2"/>
    <n v="-51.484999999999999"/>
    <n v="12100.331"/>
    <n v="34819.074000000001"/>
    <m/>
    <m/>
    <m/>
    <n v="5719.2470000000003"/>
    <n v="41.673000000000002"/>
    <n v="0"/>
    <m/>
    <n v="52680.324000000001"/>
    <n v="-138105.73000000001"/>
    <m/>
    <n v="11108.34"/>
    <n v="1024.087"/>
    <n v="12132.427"/>
    <m/>
    <m/>
    <m/>
    <m/>
    <m/>
    <m/>
    <m/>
    <m/>
    <m/>
    <n v="-2381.3339999999998"/>
    <n v="142.58199999999999"/>
    <m/>
    <n v="67.552000000000007"/>
    <n v="119.03700000000001"/>
    <m/>
    <m/>
    <n v="-75464.187999999995"/>
    <n v="-77358.179999999993"/>
    <n v="-77358.179999999993"/>
    <m/>
    <m/>
    <m/>
    <m/>
    <m/>
    <m/>
    <m/>
    <m/>
    <n v="-459.495"/>
    <m/>
    <m/>
    <n v="-77817.672000000006"/>
    <m/>
    <n v="841988.5"/>
    <n v="995270.31"/>
    <n v="34819.074000000001"/>
    <n v="5760.92"/>
    <n v="-138105.73000000001"/>
    <n v="12132.427"/>
    <n v="-2381.3339999999998"/>
    <n v="210.13399999999999"/>
    <n v="-128144.51"/>
    <m/>
    <n v="2023"/>
    <s v="Cavanaugh Macdonald"/>
    <n v="3"/>
    <n v="0.2611"/>
    <n v="0.12"/>
    <n v="0.1411"/>
    <n v="0.42730000000000001"/>
    <n v="0.54730000000000001"/>
    <m/>
    <m/>
    <m/>
    <m/>
    <m/>
    <m/>
    <m/>
    <m/>
    <m/>
    <n v="0"/>
    <n v="0"/>
    <n v="0"/>
    <n v="0"/>
    <m/>
    <n v="0.28620000000000001"/>
    <n v="440"/>
    <m/>
    <n v="1131"/>
    <n v="86046.358999999997"/>
    <m/>
    <m/>
    <n v="78.552000000000007"/>
    <m/>
    <m/>
    <n v="1422"/>
    <n v="73514.766000000003"/>
    <m/>
    <n v="51.698"/>
    <n v="776"/>
    <n v="45453.258000000002"/>
    <m/>
    <m/>
    <m/>
    <m/>
    <n v="21584.789000000001"/>
    <n v="206"/>
    <m/>
    <n v="0"/>
    <m/>
    <m/>
    <n v="2553"/>
    <n v="0"/>
    <n v="0"/>
    <m/>
    <n v="568886.16299999994"/>
    <m/>
    <n v="913886.41099999996"/>
    <m/>
    <n v="1482772.574"/>
    <m/>
    <m/>
    <m/>
    <m/>
    <m/>
    <m/>
    <m/>
    <m/>
    <m/>
    <n v="0"/>
    <m/>
    <m/>
    <m/>
    <m/>
    <n v="0.63"/>
    <m/>
    <m/>
    <n v="0.23"/>
    <m/>
    <m/>
    <n v="0.09"/>
    <m/>
    <m/>
    <n v="0"/>
    <m/>
    <m/>
    <n v="0"/>
    <m/>
    <m/>
    <n v="0"/>
    <m/>
    <m/>
    <n v="0.05"/>
    <m/>
    <m/>
    <n v="0"/>
    <m/>
    <m/>
    <n v="0"/>
    <m/>
    <m/>
    <m/>
    <m/>
  </r>
  <r>
    <s v="2001Manchester ERS"/>
    <x v="214"/>
    <x v="214"/>
    <x v="0"/>
    <n v="166"/>
    <s v="Manchester Employees' Contributory Retirement System"/>
    <m/>
    <n v="2"/>
    <n v="1974"/>
    <n v="0"/>
    <m/>
    <n v="2"/>
    <x v="25"/>
    <s v="New Hampshire"/>
    <s v="Manchester"/>
    <n v="1"/>
    <s v="Plan covers local employees"/>
    <n v="1"/>
    <s v="Plan members covered by Social Security"/>
    <s v="Single employer"/>
    <n v="1"/>
    <m/>
    <s v="https://manchesterretirement.org/planning-for-retirement/"/>
    <n v="0"/>
    <m/>
    <d v="2002-01-01T00:00:00"/>
    <d v="2001-12-31T00:00:00"/>
    <s v="Entry Age Normal"/>
    <s v="5-year smoothed market"/>
    <s v="Level Percent Closed"/>
    <n v="4.4999999999999998E-2"/>
    <n v="7.4999999999999997E-2"/>
    <n v="1"/>
    <n v="0"/>
    <n v="5"/>
    <n v="1"/>
    <n v="3"/>
    <n v="3"/>
    <m/>
    <m/>
    <m/>
    <m/>
    <m/>
    <m/>
    <m/>
    <m/>
    <m/>
    <m/>
    <m/>
    <m/>
    <m/>
    <m/>
    <m/>
    <m/>
    <m/>
    <m/>
    <m/>
    <m/>
    <m/>
    <m/>
    <m/>
    <m/>
    <m/>
    <m/>
    <m/>
    <m/>
    <m/>
    <m/>
    <m/>
    <m/>
    <m/>
    <m/>
    <n v="4.4999999999999998E-2"/>
    <n v="94812.633000000002"/>
    <n v="96270.476999999999"/>
    <n v="0.98399999999999999"/>
    <n v="1457.848"/>
    <n v="0"/>
    <n v="38692.737999999998"/>
    <n v="1117.163"/>
    <n v="1"/>
    <m/>
    <m/>
    <m/>
    <n v="0"/>
    <n v="0"/>
    <n v="0"/>
    <m/>
    <m/>
    <s v="Prime Buchholz &amp; Associates"/>
    <n v="99"/>
    <n v="-5.8200000000000002E-2"/>
    <m/>
    <n v="3.7999999999999999E-2"/>
    <m/>
    <n v="7.6999999999999999E-2"/>
    <m/>
    <m/>
    <n v="9.4E-2"/>
    <m/>
    <m/>
    <m/>
    <m/>
    <m/>
    <n v="0.108"/>
    <m/>
    <n v="1"/>
    <n v="-5.8200000000000002E-2"/>
    <n v="0"/>
    <n v="0"/>
    <n v="0"/>
    <n v="0"/>
    <m/>
    <m/>
    <m/>
    <m/>
    <n v="1473.606"/>
    <n v="1135.82"/>
    <m/>
    <m/>
    <m/>
    <m/>
    <m/>
    <n v="0"/>
    <m/>
    <n v="2609.4259999999999"/>
    <n v="-6649.9759999999997"/>
    <m/>
    <n v="871.471"/>
    <n v="1334.213"/>
    <n v="2205.6840000000002"/>
    <m/>
    <m/>
    <m/>
    <m/>
    <m/>
    <m/>
    <m/>
    <m/>
    <m/>
    <n v="-342.11799999999999"/>
    <m/>
    <m/>
    <m/>
    <m/>
    <m/>
    <m/>
    <n v="-2176.9839999999999"/>
    <n v="-4239.4930000000004"/>
    <n v="-4239.4930000000004"/>
    <m/>
    <m/>
    <m/>
    <m/>
    <m/>
    <m/>
    <m/>
    <n v="-234.255"/>
    <n v="-597.96600000000001"/>
    <m/>
    <m/>
    <n v="-5071.7139999999999"/>
    <m/>
    <n v="85786.156000000003"/>
    <n v="93034.851999999999"/>
    <n v="1135.82"/>
    <m/>
    <n v="-6649.9759999999997"/>
    <n v="2205.6840000000002"/>
    <n v="-342.11799999999999"/>
    <m/>
    <n v="-4786.41"/>
    <m/>
    <n v="2002"/>
    <s v="GRS"/>
    <n v="1"/>
    <n v="8.1199999999999994E-2"/>
    <n v="2.5000000000000001E-2"/>
    <n v="5.62E-2"/>
    <n v="8.4900000000000003E-2"/>
    <n v="0.1099"/>
    <m/>
    <m/>
    <m/>
    <m/>
    <m/>
    <m/>
    <m/>
    <m/>
    <m/>
    <n v="0"/>
    <n v="0"/>
    <n v="0"/>
    <n v="0"/>
    <m/>
    <n v="2.87E-2"/>
    <m/>
    <m/>
    <n v="1330"/>
    <n v="40598.644999999997"/>
    <m/>
    <m/>
    <n v="30.524999999999999"/>
    <n v="66"/>
    <m/>
    <n v="484"/>
    <n v="4394.72"/>
    <m/>
    <n v="9.08"/>
    <m/>
    <m/>
    <m/>
    <m/>
    <m/>
    <m/>
    <m/>
    <m/>
    <m/>
    <n v="0"/>
    <m/>
    <m/>
    <n v="1880"/>
    <n v="1"/>
    <n v="0"/>
    <m/>
    <m/>
    <m/>
    <m/>
    <m/>
    <m/>
    <m/>
    <m/>
    <m/>
    <m/>
    <m/>
    <m/>
    <m/>
    <m/>
    <m/>
    <n v="0"/>
    <m/>
    <m/>
    <m/>
    <n v="0.44"/>
    <n v="0.49399999999999999"/>
    <m/>
    <n v="0.27"/>
    <n v="0.21099999999999999"/>
    <m/>
    <n v="0"/>
    <n v="0"/>
    <m/>
    <n v="0"/>
    <n v="0"/>
    <m/>
    <n v="3.4000000000000002E-2"/>
    <n v="0.05"/>
    <m/>
    <n v="0.17499999999999999"/>
    <n v="0.17"/>
    <m/>
    <n v="0"/>
    <n v="0"/>
    <m/>
    <n v="8.1000000000000003E-2"/>
    <n v="7.4999999999999997E-2"/>
    <m/>
    <n v="0"/>
    <n v="0"/>
    <m/>
    <m/>
    <m/>
    <m/>
  </r>
  <r>
    <s v="2002Manchester ERS"/>
    <x v="214"/>
    <x v="214"/>
    <x v="1"/>
    <n v="166"/>
    <s v="Manchester Employees' Contributory Retirement System"/>
    <m/>
    <n v="2"/>
    <n v="1974"/>
    <n v="0"/>
    <m/>
    <n v="2"/>
    <x v="25"/>
    <s v="New Hampshire"/>
    <s v="Manchester"/>
    <n v="1"/>
    <s v="Plan covers local employees"/>
    <n v="1"/>
    <s v="Plan members covered by Social Security"/>
    <s v="Single employer"/>
    <n v="1"/>
    <m/>
    <s v="https://manchesterretirement.org/planning-for-retirement/"/>
    <n v="0"/>
    <m/>
    <d v="2003-01-01T00:00:00"/>
    <d v="2002-12-31T00:00:00"/>
    <s v="Entry Age Normal"/>
    <s v="5-year smoothed market"/>
    <s v="Level Percent Closed"/>
    <n v="4.4999999999999998E-2"/>
    <n v="7.4999999999999997E-2"/>
    <n v="1"/>
    <n v="0"/>
    <n v="5"/>
    <n v="1"/>
    <n v="3"/>
    <n v="35"/>
    <m/>
    <m/>
    <m/>
    <m/>
    <m/>
    <m/>
    <m/>
    <m/>
    <m/>
    <m/>
    <m/>
    <m/>
    <m/>
    <m/>
    <m/>
    <m/>
    <m/>
    <m/>
    <m/>
    <m/>
    <m/>
    <m/>
    <m/>
    <m/>
    <m/>
    <m/>
    <m/>
    <m/>
    <m/>
    <m/>
    <m/>
    <m/>
    <m/>
    <m/>
    <n v="4.4999999999999998E-2"/>
    <n v="89755.851999999999"/>
    <n v="106120.71"/>
    <n v="0.84499999999999997"/>
    <n v="16364.857"/>
    <n v="0"/>
    <n v="38940.105000000003"/>
    <n v="1794.576"/>
    <n v="1"/>
    <m/>
    <m/>
    <m/>
    <n v="0"/>
    <n v="0"/>
    <n v="0"/>
    <m/>
    <m/>
    <s v="Prime Buchholz &amp; Associates"/>
    <n v="99"/>
    <n v="-0.107"/>
    <m/>
    <m/>
    <m/>
    <m/>
    <m/>
    <m/>
    <m/>
    <m/>
    <m/>
    <m/>
    <m/>
    <m/>
    <m/>
    <m/>
    <n v="1"/>
    <n v="-8.2930000000000004E-2"/>
    <n v="0"/>
    <n v="0"/>
    <n v="0"/>
    <n v="0"/>
    <m/>
    <m/>
    <m/>
    <m/>
    <n v="1531.4580000000001"/>
    <n v="1794.576"/>
    <m/>
    <m/>
    <m/>
    <m/>
    <m/>
    <n v="0"/>
    <m/>
    <n v="3326.0340000000001"/>
    <n v="-10274.998"/>
    <m/>
    <n v="720.91200000000003"/>
    <n v="1067.951"/>
    <n v="1788.8630000000001"/>
    <m/>
    <m/>
    <m/>
    <m/>
    <m/>
    <m/>
    <m/>
    <m/>
    <m/>
    <n v="-380.435"/>
    <m/>
    <m/>
    <m/>
    <m/>
    <m/>
    <m/>
    <n v="-5540.5360000000001"/>
    <n v="-4568.96"/>
    <n v="-4568.96"/>
    <m/>
    <m/>
    <m/>
    <m/>
    <m/>
    <m/>
    <m/>
    <n v="-301.90100000000001"/>
    <n v="-578.21299999999997"/>
    <m/>
    <m/>
    <n v="-5449.0739999999996"/>
    <m/>
    <n v="74796.547000000006"/>
    <n v="85786.156000000003"/>
    <n v="1794.576"/>
    <m/>
    <n v="-10274.998"/>
    <n v="1788.8630000000001"/>
    <n v="-380.435"/>
    <m/>
    <n v="-8866.5689999999995"/>
    <m/>
    <n v="2003"/>
    <s v="GRS"/>
    <n v="1"/>
    <n v="8.2799999999999999E-2"/>
    <n v="2.5000000000000001E-2"/>
    <n v="5.7799999999999997E-2"/>
    <n v="8.4900000000000003E-2"/>
    <n v="0.1099"/>
    <m/>
    <m/>
    <m/>
    <m/>
    <m/>
    <m/>
    <m/>
    <m/>
    <m/>
    <n v="0"/>
    <n v="0"/>
    <n v="0"/>
    <n v="0"/>
    <m/>
    <n v="2.7099999999999999E-2"/>
    <m/>
    <m/>
    <n v="1291"/>
    <n v="40791.968999999997"/>
    <m/>
    <m/>
    <n v="31.597000000000001"/>
    <n v="103"/>
    <m/>
    <n v="499"/>
    <n v="4480.0219999999999"/>
    <m/>
    <n v="8.9779999999999998"/>
    <m/>
    <m/>
    <m/>
    <m/>
    <m/>
    <m/>
    <m/>
    <m/>
    <m/>
    <n v="0"/>
    <m/>
    <m/>
    <n v="1893"/>
    <n v="1"/>
    <n v="0"/>
    <m/>
    <m/>
    <m/>
    <m/>
    <m/>
    <m/>
    <m/>
    <m/>
    <m/>
    <m/>
    <m/>
    <m/>
    <m/>
    <m/>
    <m/>
    <n v="0"/>
    <m/>
    <m/>
    <m/>
    <n v="0.39361000000000002"/>
    <n v="0.49399999999999999"/>
    <m/>
    <n v="0.30270000000000002"/>
    <n v="0.21099999999999999"/>
    <m/>
    <n v="0"/>
    <n v="0"/>
    <m/>
    <n v="0"/>
    <n v="0"/>
    <m/>
    <n v="3.2969999999999999E-2"/>
    <n v="0.05"/>
    <m/>
    <n v="0.17582"/>
    <n v="0.17"/>
    <m/>
    <n v="0"/>
    <n v="0"/>
    <m/>
    <n v="9.4909999999999994E-2"/>
    <n v="7.4999999999999997E-2"/>
    <m/>
    <n v="0"/>
    <n v="0"/>
    <m/>
    <m/>
    <m/>
    <m/>
  </r>
  <r>
    <s v="2003Manchester ERS"/>
    <x v="214"/>
    <x v="214"/>
    <x v="2"/>
    <n v="166"/>
    <s v="Manchester Employees' Contributory Retirement System"/>
    <m/>
    <n v="2"/>
    <n v="1974"/>
    <n v="0"/>
    <m/>
    <n v="2"/>
    <x v="25"/>
    <s v="New Hampshire"/>
    <s v="Manchester"/>
    <n v="1"/>
    <s v="Plan covers local employees"/>
    <n v="1"/>
    <s v="Plan members covered by Social Security"/>
    <s v="Single employer"/>
    <n v="1"/>
    <m/>
    <s v="https://manchesterretirement.org/planning-for-retirement/"/>
    <n v="0"/>
    <m/>
    <d v="2003-12-31T00:00:00"/>
    <d v="2003-12-31T00:00:00"/>
    <s v="Entry Age Normal"/>
    <s v="5-year smoothed market"/>
    <s v="Level Percent Closed"/>
    <n v="4.4999999999999998E-2"/>
    <n v="7.4999999999999997E-2"/>
    <n v="1"/>
    <n v="0"/>
    <n v="5"/>
    <n v="1"/>
    <n v="3"/>
    <n v="30"/>
    <m/>
    <m/>
    <m/>
    <m/>
    <m/>
    <m/>
    <m/>
    <m/>
    <m/>
    <m/>
    <m/>
    <m/>
    <m/>
    <m/>
    <m/>
    <m/>
    <m/>
    <m/>
    <m/>
    <m/>
    <m/>
    <m/>
    <m/>
    <m/>
    <m/>
    <m/>
    <m/>
    <m/>
    <m/>
    <m/>
    <m/>
    <m/>
    <m/>
    <m/>
    <n v="4.4999999999999998E-2"/>
    <n v="95297.687999999995"/>
    <n v="116252.65"/>
    <n v="0.81899999999999995"/>
    <n v="20954.958999999999"/>
    <n v="0"/>
    <n v="41998.188000000002"/>
    <n v="3323.0230000000001"/>
    <n v="1"/>
    <m/>
    <m/>
    <m/>
    <n v="0"/>
    <n v="0"/>
    <n v="0"/>
    <m/>
    <m/>
    <s v="Prime Buchholz &amp; Associates"/>
    <n v="99"/>
    <n v="0.27900000000000003"/>
    <m/>
    <n v="3.2000000000000001E-2"/>
    <m/>
    <n v="5.2999999999999999E-2"/>
    <m/>
    <m/>
    <n v="9.1999999999999998E-2"/>
    <m/>
    <m/>
    <m/>
    <m/>
    <m/>
    <m/>
    <m/>
    <n v="1"/>
    <n v="2.461E-2"/>
    <n v="0"/>
    <n v="0"/>
    <n v="0"/>
    <n v="0"/>
    <n v="3.7999999999999999E-2"/>
    <m/>
    <m/>
    <m/>
    <n v="1567.4459999999999"/>
    <n v="3323.0230000000001"/>
    <m/>
    <m/>
    <m/>
    <m/>
    <n v="10.773"/>
    <n v="0"/>
    <m/>
    <n v="4901.2420000000002"/>
    <n v="21194.734"/>
    <m/>
    <n v="193.16"/>
    <n v="832.89300000000003"/>
    <n v="1026.0530000000001"/>
    <m/>
    <m/>
    <m/>
    <m/>
    <n v="18.388000000000002"/>
    <m/>
    <m/>
    <m/>
    <m/>
    <n v="-407.98500000000001"/>
    <m/>
    <m/>
    <m/>
    <m/>
    <m/>
    <m/>
    <n v="26732.432000000001"/>
    <n v="-4877.2250000000004"/>
    <n v="-4877.2250000000004"/>
    <m/>
    <m/>
    <m/>
    <m/>
    <m/>
    <m/>
    <m/>
    <n v="-255.233"/>
    <n v="-763.77499999999998"/>
    <m/>
    <m/>
    <n v="-5896.2330000000002"/>
    <m/>
    <n v="95632.741999999998"/>
    <n v="74796.547000000006"/>
    <n v="3323.0230000000001"/>
    <n v="10.773"/>
    <n v="21194.734"/>
    <n v="1044.441"/>
    <n v="-407.98500000000001"/>
    <m/>
    <n v="21831.190999999999"/>
    <m/>
    <n v="2004"/>
    <s v="GRS"/>
    <n v="1"/>
    <n v="0.10100000000000001"/>
    <n v="3.7499999999999999E-2"/>
    <n v="6.3500000000000001E-2"/>
    <n v="8.7599999999999997E-2"/>
    <n v="0.12509999999999999"/>
    <m/>
    <m/>
    <m/>
    <m/>
    <m/>
    <m/>
    <m/>
    <m/>
    <m/>
    <n v="0"/>
    <n v="0"/>
    <n v="0"/>
    <n v="0"/>
    <m/>
    <n v="2.41E-2"/>
    <m/>
    <m/>
    <n v="1316"/>
    <n v="41998.188000000002"/>
    <m/>
    <m/>
    <n v="31.914000000000001"/>
    <n v="68"/>
    <m/>
    <n v="509"/>
    <n v="4981.71"/>
    <m/>
    <n v="9.7870000000000008"/>
    <m/>
    <m/>
    <m/>
    <m/>
    <m/>
    <m/>
    <m/>
    <m/>
    <m/>
    <n v="0"/>
    <m/>
    <m/>
    <n v="1893"/>
    <n v="0"/>
    <n v="1"/>
    <m/>
    <m/>
    <m/>
    <m/>
    <m/>
    <m/>
    <m/>
    <m/>
    <m/>
    <m/>
    <m/>
    <m/>
    <m/>
    <m/>
    <m/>
    <n v="0"/>
    <m/>
    <m/>
    <m/>
    <n v="0.52900000000000003"/>
    <n v="0.49399999999999999"/>
    <m/>
    <n v="0.187"/>
    <n v="0.21099999999999999"/>
    <m/>
    <n v="0"/>
    <n v="0"/>
    <m/>
    <n v="0"/>
    <n v="0"/>
    <m/>
    <n v="2.4E-2"/>
    <n v="0.05"/>
    <m/>
    <n v="0.17"/>
    <n v="0.17"/>
    <m/>
    <n v="0"/>
    <n v="0"/>
    <m/>
    <n v="0.09"/>
    <n v="7.4999999999999997E-2"/>
    <m/>
    <n v="0"/>
    <n v="0"/>
    <m/>
    <m/>
    <m/>
    <m/>
  </r>
  <r>
    <s v="2004Manchester ERS"/>
    <x v="214"/>
    <x v="214"/>
    <x v="3"/>
    <n v="166"/>
    <s v="Manchester Employees' Contributory Retirement System"/>
    <m/>
    <n v="2"/>
    <n v="1974"/>
    <n v="0"/>
    <m/>
    <n v="2"/>
    <x v="25"/>
    <s v="New Hampshire"/>
    <s v="Manchester"/>
    <n v="1"/>
    <s v="Plan covers local employees"/>
    <n v="1"/>
    <s v="Plan members covered by Social Security"/>
    <s v="Single employer"/>
    <n v="1"/>
    <m/>
    <s v="https://manchesterretirement.org/planning-for-retirement/"/>
    <n v="0"/>
    <m/>
    <d v="2004-12-31T00:00:00"/>
    <d v="2004-12-31T00:00:00"/>
    <s v="Entry Age Normal"/>
    <s v="5-year smoothed market"/>
    <s v="Level Percent Closed"/>
    <n v="0.04"/>
    <n v="7.4999999999999997E-2"/>
    <n v="1"/>
    <n v="0"/>
    <n v="5"/>
    <n v="1"/>
    <n v="3"/>
    <n v="29"/>
    <m/>
    <m/>
    <m/>
    <m/>
    <m/>
    <m/>
    <m/>
    <m/>
    <m/>
    <m/>
    <m/>
    <m/>
    <m/>
    <m/>
    <m/>
    <m/>
    <m/>
    <m/>
    <m/>
    <m/>
    <m/>
    <m/>
    <m/>
    <m/>
    <m/>
    <m/>
    <m/>
    <m/>
    <m/>
    <m/>
    <m/>
    <m/>
    <m/>
    <m/>
    <n v="0.04"/>
    <n v="103826.77"/>
    <n v="126346.99"/>
    <n v="0.82199999999999995"/>
    <n v="22520.228999999999"/>
    <n v="0"/>
    <n v="45027.93"/>
    <n v="3915.0529999999999"/>
    <n v="1"/>
    <m/>
    <m/>
    <m/>
    <n v="0"/>
    <n v="0"/>
    <n v="0"/>
    <m/>
    <m/>
    <s v="Prime Buchholz &amp; Associates"/>
    <n v="99"/>
    <n v="0.111"/>
    <m/>
    <n v="9.2999999999999999E-2"/>
    <m/>
    <n v="0.05"/>
    <m/>
    <m/>
    <n v="0.107"/>
    <m/>
    <m/>
    <m/>
    <m/>
    <m/>
    <m/>
    <m/>
    <n v="1"/>
    <n v="4.5560000000000003E-2"/>
    <n v="0"/>
    <n v="0"/>
    <n v="0"/>
    <n v="0"/>
    <n v="9.4E-2"/>
    <m/>
    <m/>
    <m/>
    <n v="1659.337"/>
    <n v="3915.0529999999999"/>
    <m/>
    <m/>
    <m/>
    <m/>
    <n v="35.927999999999997"/>
    <n v="0"/>
    <m/>
    <n v="5610.3180000000002"/>
    <n v="10090.989"/>
    <m/>
    <n v="10.843"/>
    <n v="1249.771"/>
    <n v="1260.614"/>
    <m/>
    <m/>
    <m/>
    <m/>
    <n v="37.71"/>
    <m/>
    <m/>
    <m/>
    <m/>
    <n v="-504.62099999999998"/>
    <m/>
    <m/>
    <m/>
    <m/>
    <m/>
    <m/>
    <n v="16495.009999999998"/>
    <n v="-5009.3"/>
    <n v="-5009.3"/>
    <m/>
    <m/>
    <m/>
    <m/>
    <m/>
    <m/>
    <m/>
    <n v="-200.559"/>
    <n v="-673.45699999999999"/>
    <m/>
    <m/>
    <n v="-5883.3159999999998"/>
    <m/>
    <n v="106244.45"/>
    <n v="95632.741999999998"/>
    <n v="3915.0529999999999"/>
    <n v="35.927999999999997"/>
    <n v="10090.989"/>
    <n v="1298.3240000000001"/>
    <n v="-504.62099999999998"/>
    <m/>
    <n v="10884.691999999999"/>
    <m/>
    <n v="2005"/>
    <s v="GRS"/>
    <n v="1"/>
    <n v="9.8400000000000001E-2"/>
    <n v="3.7499999999999999E-2"/>
    <n v="6.0900000000000003E-2"/>
    <n v="8.72E-2"/>
    <n v="0.12470000000000001"/>
    <m/>
    <m/>
    <m/>
    <m/>
    <m/>
    <m/>
    <m/>
    <m/>
    <m/>
    <n v="0"/>
    <n v="0"/>
    <n v="0"/>
    <n v="0"/>
    <m/>
    <n v="2.63E-2"/>
    <m/>
    <m/>
    <n v="1344"/>
    <n v="45027.93"/>
    <m/>
    <m/>
    <n v="33.503"/>
    <n v="74"/>
    <m/>
    <n v="519"/>
    <n v="5268.1689999999999"/>
    <m/>
    <n v="10.151"/>
    <n v="519"/>
    <m/>
    <m/>
    <m/>
    <m/>
    <m/>
    <m/>
    <m/>
    <m/>
    <n v="0"/>
    <m/>
    <m/>
    <n v="1937"/>
    <n v="0"/>
    <n v="1"/>
    <m/>
    <m/>
    <m/>
    <m/>
    <m/>
    <m/>
    <m/>
    <m/>
    <m/>
    <m/>
    <m/>
    <m/>
    <m/>
    <m/>
    <m/>
    <n v="0"/>
    <m/>
    <m/>
    <m/>
    <n v="0.52668999999999999"/>
    <n v="0.49399999999999999"/>
    <m/>
    <n v="0.20241999999999999"/>
    <n v="0.21099999999999999"/>
    <m/>
    <n v="0"/>
    <n v="0"/>
    <m/>
    <n v="0"/>
    <n v="0"/>
    <m/>
    <n v="2.1149999999999999E-2"/>
    <n v="0.05"/>
    <m/>
    <n v="0.17119999999999999"/>
    <n v="0.17"/>
    <m/>
    <n v="0"/>
    <n v="0"/>
    <m/>
    <n v="7.8549999999999995E-2"/>
    <n v="7.4999999999999997E-2"/>
    <m/>
    <n v="0"/>
    <n v="0"/>
    <m/>
    <m/>
    <m/>
    <m/>
  </r>
  <r>
    <s v="2005Manchester ERS"/>
    <x v="214"/>
    <x v="214"/>
    <x v="4"/>
    <n v="166"/>
    <s v="Manchester Employees' Contributory Retirement System"/>
    <m/>
    <n v="2"/>
    <n v="1974"/>
    <n v="0"/>
    <m/>
    <n v="2"/>
    <x v="25"/>
    <s v="New Hampshire"/>
    <s v="Manchester"/>
    <n v="1"/>
    <s v="Plan covers local employees"/>
    <n v="1"/>
    <s v="Plan members covered by Social Security"/>
    <s v="Single employer"/>
    <n v="1"/>
    <m/>
    <s v="https://manchesterretirement.org/planning-for-retirement/"/>
    <n v="0"/>
    <m/>
    <d v="2005-12-31T00:00:00"/>
    <d v="2005-12-31T00:00:00"/>
    <s v="Entry Age Normal"/>
    <s v="5-year smoothed market"/>
    <s v="Level Percent Closed"/>
    <n v="0.04"/>
    <n v="7.4999999999999997E-2"/>
    <n v="1"/>
    <n v="0"/>
    <n v="5"/>
    <n v="1"/>
    <n v="3"/>
    <n v="28"/>
    <m/>
    <m/>
    <m/>
    <m/>
    <m/>
    <m/>
    <m/>
    <m/>
    <m/>
    <m/>
    <m/>
    <m/>
    <m/>
    <m/>
    <m/>
    <m/>
    <m/>
    <m/>
    <m/>
    <m/>
    <m/>
    <m/>
    <m/>
    <m/>
    <m/>
    <m/>
    <m/>
    <m/>
    <m/>
    <m/>
    <m/>
    <m/>
    <m/>
    <m/>
    <n v="0.04"/>
    <n v="113856.25"/>
    <n v="147915.67000000001"/>
    <n v="0.77"/>
    <n v="34059.413999999997"/>
    <n v="0"/>
    <n v="47233.32"/>
    <n v="4063.3919999999998"/>
    <n v="1"/>
    <m/>
    <m/>
    <m/>
    <n v="0"/>
    <n v="0"/>
    <n v="0"/>
    <m/>
    <m/>
    <s v="Prime Buchholz &amp; Associates"/>
    <n v="99"/>
    <n v="8.4000000000000005E-2"/>
    <m/>
    <n v="0.16500000000000001"/>
    <m/>
    <n v="0.06"/>
    <m/>
    <m/>
    <n v="8.8999999999999996E-2"/>
    <m/>
    <m/>
    <m/>
    <m/>
    <m/>
    <m/>
    <m/>
    <n v="1"/>
    <n v="5.314E-2"/>
    <n v="0"/>
    <n v="0"/>
    <n v="0"/>
    <n v="0"/>
    <n v="0.158"/>
    <n v="6.2E-2"/>
    <m/>
    <m/>
    <n v="1837.91"/>
    <n v="4063.3919999999998"/>
    <m/>
    <m/>
    <m/>
    <m/>
    <n v="1350.433"/>
    <n v="0"/>
    <m/>
    <n v="7251.7349999999997"/>
    <n v="7529.7709999999997"/>
    <m/>
    <n v="32.091000000000001"/>
    <n v="1466.287"/>
    <n v="1498.3779999999999"/>
    <m/>
    <m/>
    <m/>
    <m/>
    <n v="16.844999999999999"/>
    <m/>
    <m/>
    <m/>
    <m/>
    <n v="-523.75599999999997"/>
    <m/>
    <m/>
    <m/>
    <m/>
    <m/>
    <m/>
    <n v="15772.973"/>
    <n v="-5295.62"/>
    <n v="-5295.62"/>
    <m/>
    <m/>
    <m/>
    <m/>
    <m/>
    <m/>
    <m/>
    <n v="-383.77100000000002"/>
    <n v="-703.18899999999996"/>
    <m/>
    <n v="-0.65500000000000003"/>
    <n v="-6383.2349999999997"/>
    <m/>
    <n v="115634.18"/>
    <n v="106244.45"/>
    <n v="4063.3919999999998"/>
    <n v="1350.433"/>
    <n v="7529.7709999999997"/>
    <n v="1515.223"/>
    <n v="-523.75599999999997"/>
    <m/>
    <n v="8521.2379999999994"/>
    <n v="-0.65500000000000003"/>
    <n v="2006"/>
    <s v="GRS"/>
    <n v="1"/>
    <n v="0.1051"/>
    <n v="3.7499999999999999E-2"/>
    <n v="6.7599999999999993E-2"/>
    <n v="0.10630000000000001"/>
    <n v="0.14380000000000001"/>
    <m/>
    <m/>
    <m/>
    <m/>
    <m/>
    <m/>
    <m/>
    <m/>
    <m/>
    <n v="0"/>
    <n v="0"/>
    <n v="0"/>
    <n v="0"/>
    <m/>
    <n v="3.8699999999999998E-2"/>
    <m/>
    <m/>
    <n v="1354"/>
    <n v="47233.23"/>
    <m/>
    <m/>
    <n v="34.884"/>
    <n v="79"/>
    <m/>
    <n v="531"/>
    <n v="5803.1850000000004"/>
    <m/>
    <n v="10.929"/>
    <n v="531"/>
    <m/>
    <m/>
    <m/>
    <m/>
    <m/>
    <m/>
    <m/>
    <m/>
    <n v="0"/>
    <m/>
    <m/>
    <n v="1964"/>
    <n v="0"/>
    <n v="1"/>
    <m/>
    <m/>
    <m/>
    <m/>
    <m/>
    <m/>
    <m/>
    <m/>
    <m/>
    <m/>
    <m/>
    <m/>
    <m/>
    <m/>
    <m/>
    <n v="0"/>
    <m/>
    <m/>
    <m/>
    <n v="0.45660000000000001"/>
    <n v="0.43"/>
    <m/>
    <n v="0.17249999999999999"/>
    <n v="0.18"/>
    <m/>
    <n v="6.9800000000000001E-2"/>
    <n v="0.05"/>
    <m/>
    <n v="0"/>
    <n v="0"/>
    <m/>
    <n v="1.29E-2"/>
    <n v="0.05"/>
    <m/>
    <n v="0.26650000000000001"/>
    <n v="0.27"/>
    <m/>
    <n v="0"/>
    <n v="0"/>
    <m/>
    <n v="2.1700000000000001E-2"/>
    <n v="0.02"/>
    <m/>
    <n v="0"/>
    <n v="0"/>
    <m/>
    <m/>
    <m/>
    <m/>
  </r>
  <r>
    <s v="2006Manchester ERS"/>
    <x v="214"/>
    <x v="214"/>
    <x v="5"/>
    <n v="166"/>
    <s v="Manchester Employees' Contributory Retirement System"/>
    <m/>
    <n v="2"/>
    <n v="1974"/>
    <n v="0"/>
    <m/>
    <n v="2"/>
    <x v="25"/>
    <s v="New Hampshire"/>
    <s v="Manchester"/>
    <n v="1"/>
    <s v="Plan covers local employees"/>
    <n v="1"/>
    <s v="Plan members covered by Social Security"/>
    <s v="Single employer"/>
    <n v="1"/>
    <m/>
    <s v="https://manchesterretirement.org/planning-for-retirement/"/>
    <n v="0"/>
    <m/>
    <d v="2006-12-31T00:00:00"/>
    <d v="2006-12-31T00:00:00"/>
    <s v="Entry Age Normal"/>
    <s v="5-year smoothed market"/>
    <s v="Level Percent Closed"/>
    <n v="0.04"/>
    <n v="7.4999999999999997E-2"/>
    <n v="1"/>
    <n v="0"/>
    <n v="5"/>
    <n v="1"/>
    <n v="3"/>
    <n v="27"/>
    <m/>
    <m/>
    <m/>
    <m/>
    <m/>
    <m/>
    <m/>
    <m/>
    <m/>
    <m/>
    <m/>
    <m/>
    <m/>
    <m/>
    <m/>
    <m/>
    <m/>
    <m/>
    <m/>
    <m/>
    <m/>
    <m/>
    <m/>
    <m/>
    <m/>
    <m/>
    <m/>
    <m/>
    <m/>
    <m/>
    <m/>
    <m/>
    <m/>
    <m/>
    <n v="0.04"/>
    <n v="126293.88"/>
    <n v="172538.75"/>
    <n v="0.73199999999999998"/>
    <n v="46244.866999999998"/>
    <n v="0"/>
    <n v="47537.457000000002"/>
    <n v="5072.37"/>
    <n v="1"/>
    <m/>
    <m/>
    <m/>
    <n v="0"/>
    <n v="0"/>
    <n v="0"/>
    <m/>
    <m/>
    <s v="Prime Buchholz &amp; Associates"/>
    <n v="99"/>
    <n v="0.14099999999999999"/>
    <m/>
    <n v="0.11700000000000001"/>
    <m/>
    <n v="0.1"/>
    <m/>
    <m/>
    <n v="8.7999999999999995E-2"/>
    <m/>
    <m/>
    <m/>
    <m/>
    <m/>
    <m/>
    <m/>
    <n v="1"/>
    <n v="6.7299999999999999E-2"/>
    <n v="0"/>
    <n v="0"/>
    <n v="0"/>
    <n v="0"/>
    <n v="0.112"/>
    <n v="0.10199999999999999"/>
    <m/>
    <m/>
    <n v="1867.0229999999999"/>
    <n v="5072.37"/>
    <m/>
    <m/>
    <m/>
    <m/>
    <n v="1451.8019999999999"/>
    <n v="0"/>
    <m/>
    <n v="8391.1949999999997"/>
    <n v="14110.418"/>
    <m/>
    <n v="56.008000000000003"/>
    <n v="1979.683"/>
    <n v="2035.691"/>
    <m/>
    <m/>
    <m/>
    <m/>
    <n v="18.474"/>
    <m/>
    <m/>
    <m/>
    <m/>
    <n v="-424.42399999999998"/>
    <m/>
    <m/>
    <m/>
    <m/>
    <m/>
    <m/>
    <n v="24131.353999999999"/>
    <n v="-6008.643"/>
    <n v="-6008.643"/>
    <m/>
    <m/>
    <m/>
    <m/>
    <m/>
    <m/>
    <m/>
    <n v="-381.96199999999999"/>
    <n v="-772.03"/>
    <m/>
    <n v="-0.11899999999999999"/>
    <n v="-7162.7539999999999"/>
    <m/>
    <n v="132602.78"/>
    <n v="115634.18"/>
    <n v="5072.37"/>
    <n v="1451.8019999999999"/>
    <n v="14110.418"/>
    <n v="2054.165"/>
    <n v="-424.42399999999998"/>
    <m/>
    <n v="15740.159"/>
    <n v="-0.11899999999999999"/>
    <n v="2007"/>
    <s v="GRS"/>
    <n v="1"/>
    <n v="0.1168"/>
    <n v="3.7499999999999999E-2"/>
    <n v="7.9299999999999995E-2"/>
    <n v="0.13270000000000001"/>
    <n v="0.17019999999999999"/>
    <m/>
    <m/>
    <m/>
    <m/>
    <m/>
    <m/>
    <m/>
    <m/>
    <m/>
    <n v="0"/>
    <n v="0"/>
    <n v="0"/>
    <n v="0"/>
    <m/>
    <n v="5.3400000000000003E-2"/>
    <m/>
    <m/>
    <n v="1328"/>
    <n v="47537.457000000002"/>
    <m/>
    <m/>
    <n v="35.795999999999999"/>
    <n v="88"/>
    <m/>
    <n v="544"/>
    <n v="6515.5169999999998"/>
    <m/>
    <n v="11.977"/>
    <n v="544"/>
    <m/>
    <m/>
    <m/>
    <m/>
    <m/>
    <m/>
    <m/>
    <m/>
    <n v="0"/>
    <m/>
    <m/>
    <n v="1960"/>
    <n v="0"/>
    <n v="1"/>
    <m/>
    <m/>
    <m/>
    <m/>
    <m/>
    <m/>
    <m/>
    <m/>
    <m/>
    <m/>
    <m/>
    <m/>
    <m/>
    <m/>
    <m/>
    <n v="0"/>
    <m/>
    <m/>
    <m/>
    <n v="0.46100000000000002"/>
    <n v="0.43"/>
    <m/>
    <n v="0.17699999999999999"/>
    <n v="0.18"/>
    <m/>
    <n v="6.5000000000000002E-2"/>
    <n v="0.05"/>
    <m/>
    <n v="0"/>
    <n v="0"/>
    <m/>
    <n v="0.01"/>
    <n v="0.05"/>
    <m/>
    <n v="0.27700000000000002"/>
    <n v="0.27"/>
    <m/>
    <n v="0"/>
    <n v="0"/>
    <m/>
    <n v="0.01"/>
    <n v="0.02"/>
    <m/>
    <n v="0"/>
    <n v="0"/>
    <m/>
    <m/>
    <m/>
    <m/>
  </r>
  <r>
    <s v="2007Manchester ERS"/>
    <x v="214"/>
    <x v="214"/>
    <x v="6"/>
    <n v="166"/>
    <s v="Manchester Employees' Contributory Retirement System"/>
    <m/>
    <n v="2"/>
    <n v="1974"/>
    <n v="0"/>
    <m/>
    <n v="2"/>
    <x v="25"/>
    <s v="New Hampshire"/>
    <s v="Manchester"/>
    <n v="1"/>
    <s v="Plan covers local employees"/>
    <n v="1"/>
    <s v="Plan members covered by Social Security"/>
    <s v="Single employer"/>
    <n v="1"/>
    <m/>
    <s v="https://manchesterretirement.org/planning-for-retirement/"/>
    <n v="0"/>
    <m/>
    <d v="2007-12-31T00:00:00"/>
    <d v="2007-12-31T00:00:00"/>
    <s v="Entry Age Normal"/>
    <s v="5-year smoothed market"/>
    <s v="Level Percent Closed"/>
    <n v="0.04"/>
    <n v="7.4999999999999997E-2"/>
    <n v="1"/>
    <n v="0"/>
    <n v="5"/>
    <n v="1"/>
    <n v="3"/>
    <n v="26"/>
    <m/>
    <m/>
    <m/>
    <m/>
    <m/>
    <m/>
    <m/>
    <m/>
    <m/>
    <m/>
    <m/>
    <m/>
    <m/>
    <m/>
    <m/>
    <m/>
    <m/>
    <m/>
    <m/>
    <m/>
    <m/>
    <m/>
    <m/>
    <m/>
    <m/>
    <m/>
    <m/>
    <m/>
    <m/>
    <m/>
    <m/>
    <m/>
    <m/>
    <m/>
    <n v="0.04"/>
    <n v="139240.66"/>
    <n v="187625.78"/>
    <n v="0.74199999999999999"/>
    <n v="48385.120999999999"/>
    <n v="0"/>
    <n v="48556.218999999997"/>
    <n v="5773.2889999999998"/>
    <n v="1"/>
    <m/>
    <m/>
    <m/>
    <n v="0"/>
    <n v="0"/>
    <n v="0"/>
    <m/>
    <m/>
    <s v="NEPC"/>
    <n v="2"/>
    <n v="0.11600000000000001"/>
    <m/>
    <n v="0.112"/>
    <m/>
    <n v="0.15"/>
    <m/>
    <m/>
    <n v="8.2000000000000003E-2"/>
    <m/>
    <m/>
    <m/>
    <m/>
    <m/>
    <m/>
    <m/>
    <n v="1"/>
    <n v="7.4120000000000005E-2"/>
    <n v="0"/>
    <n v="0"/>
    <n v="0"/>
    <n v="0"/>
    <n v="0.114"/>
    <n v="0.14599999999999999"/>
    <m/>
    <m/>
    <n v="1858.5550000000001"/>
    <n v="5773.2889999999998"/>
    <m/>
    <m/>
    <m/>
    <m/>
    <n v="232.31399999999999"/>
    <n v="0"/>
    <m/>
    <n v="7864.1580000000004"/>
    <n v="10673.384"/>
    <m/>
    <n v="136.96899999999999"/>
    <n v="4371.2120000000004"/>
    <n v="4508.1809999999996"/>
    <m/>
    <m/>
    <m/>
    <m/>
    <n v="3.2490000000000001"/>
    <m/>
    <m/>
    <m/>
    <m/>
    <n v="-535.303"/>
    <m/>
    <m/>
    <m/>
    <m/>
    <m/>
    <m/>
    <n v="22513.67"/>
    <n v="-6935.2190000000001"/>
    <n v="-6935.2190000000001"/>
    <m/>
    <m/>
    <m/>
    <m/>
    <m/>
    <m/>
    <m/>
    <n v="-290.66800000000001"/>
    <n v="-711.14599999999996"/>
    <m/>
    <m/>
    <n v="-7937.0330000000004"/>
    <m/>
    <n v="147179.42000000001"/>
    <n v="132602.78"/>
    <n v="5773.2889999999998"/>
    <n v="232.31399999999999"/>
    <n v="10673.384"/>
    <n v="4511.43"/>
    <n v="-535.303"/>
    <m/>
    <n v="14649.512000000001"/>
    <m/>
    <n v="2008"/>
    <s v="GRS"/>
    <n v="1"/>
    <n v="0.11990000000000001"/>
    <n v="3.7499999999999999E-2"/>
    <n v="8.2400000000000001E-2"/>
    <n v="0.1384"/>
    <n v="0.1759"/>
    <m/>
    <m/>
    <m/>
    <m/>
    <m/>
    <m/>
    <m/>
    <m/>
    <m/>
    <n v="0"/>
    <n v="0"/>
    <n v="0"/>
    <n v="0"/>
    <m/>
    <n v="5.6000000000000001E-2"/>
    <m/>
    <m/>
    <n v="1325"/>
    <n v="48556.218999999997"/>
    <m/>
    <m/>
    <n v="36.646000000000001"/>
    <n v="99"/>
    <m/>
    <n v="569"/>
    <n v="7327.4390000000003"/>
    <m/>
    <n v="12.878"/>
    <n v="569"/>
    <m/>
    <m/>
    <m/>
    <m/>
    <m/>
    <m/>
    <m/>
    <m/>
    <n v="0"/>
    <m/>
    <m/>
    <n v="1993"/>
    <n v="0"/>
    <n v="1"/>
    <m/>
    <m/>
    <m/>
    <m/>
    <m/>
    <m/>
    <m/>
    <m/>
    <m/>
    <m/>
    <m/>
    <m/>
    <m/>
    <m/>
    <m/>
    <n v="0"/>
    <m/>
    <m/>
    <m/>
    <n v="0.46"/>
    <n v="0.43"/>
    <m/>
    <n v="0.17100000000000001"/>
    <n v="0.18"/>
    <m/>
    <n v="6.8000000000000005E-2"/>
    <n v="0.05"/>
    <m/>
    <n v="0"/>
    <n v="0"/>
    <m/>
    <n v="8.0000000000000002E-3"/>
    <n v="0.05"/>
    <m/>
    <n v="0.26900000000000002"/>
    <n v="0.27"/>
    <m/>
    <n v="0"/>
    <n v="0"/>
    <m/>
    <n v="2.4E-2"/>
    <n v="0.02"/>
    <m/>
    <n v="0"/>
    <n v="0"/>
    <m/>
    <m/>
    <m/>
    <m/>
  </r>
  <r>
    <s v="2008Manchester ERS"/>
    <x v="214"/>
    <x v="214"/>
    <x v="7"/>
    <n v="166"/>
    <s v="Manchester Employees' Contributory Retirement System"/>
    <m/>
    <n v="2"/>
    <n v="1974"/>
    <n v="0"/>
    <m/>
    <n v="2"/>
    <x v="25"/>
    <s v="New Hampshire"/>
    <s v="Manchester"/>
    <n v="1"/>
    <s v="Plan covers local employees"/>
    <n v="1"/>
    <s v="Plan members covered by Social Security"/>
    <s v="Single employer"/>
    <n v="1"/>
    <m/>
    <s v="https://manchesterretirement.org/planning-for-retirement/"/>
    <n v="0"/>
    <m/>
    <d v="2008-12-31T00:00:00"/>
    <d v="2008-12-31T00:00:00"/>
    <s v="Entry Age Normal"/>
    <s v="5-year smoothed market"/>
    <s v="Level Percent Closed"/>
    <n v="3.5000000000000003E-2"/>
    <n v="7.4999999999999997E-2"/>
    <n v="1"/>
    <n v="0"/>
    <n v="5"/>
    <n v="1"/>
    <n v="3"/>
    <n v="25"/>
    <m/>
    <m/>
    <m/>
    <m/>
    <m/>
    <m/>
    <m/>
    <m/>
    <m/>
    <m/>
    <m/>
    <m/>
    <m/>
    <m/>
    <m/>
    <m/>
    <m/>
    <m/>
    <m/>
    <m/>
    <m/>
    <m/>
    <m/>
    <m/>
    <m/>
    <m/>
    <m/>
    <m/>
    <m/>
    <m/>
    <m/>
    <m/>
    <m/>
    <m/>
    <m/>
    <n v="125991.91"/>
    <n v="201439.02"/>
    <n v="0.625"/>
    <n v="75447.108999999997"/>
    <n v="0"/>
    <n v="50740.516000000003"/>
    <n v="6863.9880000000003"/>
    <n v="1"/>
    <m/>
    <m/>
    <m/>
    <n v="0"/>
    <n v="0"/>
    <n v="0"/>
    <m/>
    <m/>
    <s v="NEPC"/>
    <n v="2"/>
    <n v="-0.28999999999999998"/>
    <m/>
    <n v="-2.8000000000000001E-2"/>
    <m/>
    <n v="2.3E-2"/>
    <m/>
    <m/>
    <n v="3.6999999999999998E-2"/>
    <m/>
    <m/>
    <m/>
    <m/>
    <m/>
    <m/>
    <m/>
    <n v="1"/>
    <n v="1.9949999999999999E-2"/>
    <n v="0"/>
    <n v="0"/>
    <n v="0"/>
    <n v="0"/>
    <n v="-1.0999999999999999E-2"/>
    <n v="3.2000000000000001E-2"/>
    <m/>
    <m/>
    <n v="1997.894"/>
    <n v="6863.9880000000003"/>
    <m/>
    <m/>
    <m/>
    <m/>
    <n v="199.006"/>
    <n v="0"/>
    <m/>
    <n v="9060.8880000000008"/>
    <n v="-44665.894999999997"/>
    <m/>
    <n v="85.98"/>
    <n v="1912.8009999999999"/>
    <n v="1998.7809999999999"/>
    <m/>
    <m/>
    <m/>
    <m/>
    <n v="9.6150000000000002"/>
    <m/>
    <m/>
    <m/>
    <m/>
    <n v="-505.36599999999999"/>
    <m/>
    <m/>
    <m/>
    <m/>
    <m/>
    <m/>
    <n v="-34101.976999999999"/>
    <n v="-7751.8059999999996"/>
    <n v="-7751.8059999999996"/>
    <m/>
    <m/>
    <m/>
    <m/>
    <m/>
    <m/>
    <m/>
    <n v="-455.08600000000001"/>
    <n v="-627.51300000000003"/>
    <m/>
    <m/>
    <n v="-8834.4050000000007"/>
    <m/>
    <n v="104243.03"/>
    <n v="147179.42000000001"/>
    <n v="6863.9880000000003"/>
    <n v="199.006"/>
    <n v="-44665.894999999997"/>
    <n v="2008.396"/>
    <n v="-505.36599999999999"/>
    <m/>
    <n v="-43162.866999999998"/>
    <m/>
    <m/>
    <m/>
    <m/>
    <m/>
    <m/>
    <m/>
    <m/>
    <m/>
    <m/>
    <m/>
    <m/>
    <m/>
    <m/>
    <m/>
    <m/>
    <m/>
    <m/>
    <n v="0"/>
    <n v="0"/>
    <n v="0"/>
    <n v="0"/>
    <m/>
    <m/>
    <m/>
    <m/>
    <n v="1323"/>
    <n v="50740.516000000003"/>
    <m/>
    <m/>
    <n v="38.353000000000002"/>
    <n v="95"/>
    <m/>
    <n v="594"/>
    <n v="8170.348"/>
    <m/>
    <n v="13.755000000000001"/>
    <n v="594"/>
    <m/>
    <m/>
    <m/>
    <m/>
    <m/>
    <m/>
    <m/>
    <m/>
    <n v="0"/>
    <m/>
    <m/>
    <n v="2012"/>
    <n v="0"/>
    <n v="1"/>
    <m/>
    <m/>
    <m/>
    <m/>
    <m/>
    <m/>
    <m/>
    <m/>
    <m/>
    <m/>
    <m/>
    <m/>
    <m/>
    <m/>
    <m/>
    <n v="0"/>
    <m/>
    <m/>
    <m/>
    <n v="0.32700000000000001"/>
    <n v="0.43"/>
    <m/>
    <n v="0.215"/>
    <n v="0.18"/>
    <m/>
    <n v="0.10100000000000001"/>
    <n v="0.05"/>
    <m/>
    <n v="0"/>
    <n v="0"/>
    <m/>
    <n v="8.0000000000000002E-3"/>
    <n v="0.05"/>
    <m/>
    <n v="0.29899999999999999"/>
    <n v="0.27"/>
    <m/>
    <n v="0"/>
    <n v="0"/>
    <m/>
    <n v="0.05"/>
    <n v="0.02"/>
    <m/>
    <n v="0"/>
    <n v="0"/>
    <m/>
    <m/>
    <m/>
    <m/>
  </r>
  <r>
    <s v="2009Manchester ERS"/>
    <x v="214"/>
    <x v="214"/>
    <x v="8"/>
    <n v="166"/>
    <s v="Manchester Employees' Contributory Retirement System"/>
    <m/>
    <n v="2"/>
    <n v="1974"/>
    <n v="0"/>
    <m/>
    <n v="2"/>
    <x v="25"/>
    <s v="New Hampshire"/>
    <s v="Manchester"/>
    <n v="1"/>
    <s v="Plan covers local employees"/>
    <n v="1"/>
    <s v="Plan members covered by Social Security"/>
    <s v="Single employer"/>
    <n v="1"/>
    <m/>
    <s v="https://manchesterretirement.org/planning-for-retirement/"/>
    <n v="0"/>
    <m/>
    <d v="2009-12-31T00:00:00"/>
    <d v="2009-12-31T00:00:00"/>
    <s v="Entry Age Normal"/>
    <s v="5-year smoothed market"/>
    <s v="Level Percent Closed"/>
    <n v="3.5000000000000003E-2"/>
    <n v="7.4999999999999997E-2"/>
    <n v="1"/>
    <n v="0"/>
    <n v="5"/>
    <n v="1"/>
    <n v="3"/>
    <n v="30"/>
    <m/>
    <m/>
    <m/>
    <m/>
    <m/>
    <m/>
    <m/>
    <m/>
    <m/>
    <m/>
    <m/>
    <m/>
    <m/>
    <m/>
    <m/>
    <m/>
    <m/>
    <m/>
    <m/>
    <m/>
    <m/>
    <m/>
    <m/>
    <m/>
    <m/>
    <m/>
    <m/>
    <m/>
    <m/>
    <m/>
    <m/>
    <m/>
    <m/>
    <m/>
    <n v="3.5000000000000003E-2"/>
    <n v="134782.5"/>
    <n v="222904.64"/>
    <n v="0.60499999999999998"/>
    <n v="88122.133000000002"/>
    <n v="0"/>
    <n v="50547.690999999999"/>
    <n v="8218.7160000000003"/>
    <n v="1"/>
    <m/>
    <m/>
    <m/>
    <n v="0"/>
    <n v="0"/>
    <n v="0"/>
    <m/>
    <m/>
    <s v="NEPC"/>
    <n v="2"/>
    <n v="0.20100000000000001"/>
    <m/>
    <n v="-2E-3"/>
    <m/>
    <n v="3.5999999999999997E-2"/>
    <m/>
    <m/>
    <n v="4.2000000000000003E-2"/>
    <m/>
    <m/>
    <m/>
    <m/>
    <m/>
    <m/>
    <m/>
    <n v="1"/>
    <n v="3.8640000000000001E-2"/>
    <n v="0"/>
    <n v="0"/>
    <n v="0"/>
    <n v="0"/>
    <n v="8.9999999999999993E-3"/>
    <n v="0.05"/>
    <m/>
    <m/>
    <n v="2028.597"/>
    <n v="8218.7160000000003"/>
    <m/>
    <m/>
    <m/>
    <m/>
    <n v="290.32299999999998"/>
    <n v="0"/>
    <m/>
    <n v="10537.636"/>
    <n v="19700.52"/>
    <m/>
    <n v="18.491"/>
    <n v="627.05499999999995"/>
    <n v="645.54600000000005"/>
    <m/>
    <m/>
    <m/>
    <m/>
    <n v="14.24"/>
    <m/>
    <m/>
    <m/>
    <m/>
    <n v="-440.13099999999997"/>
    <m/>
    <m/>
    <m/>
    <m/>
    <m/>
    <m/>
    <n v="30457.811000000002"/>
    <n v="-8366.9719999999998"/>
    <n v="-8366.9719999999998"/>
    <m/>
    <m/>
    <m/>
    <m/>
    <m/>
    <m/>
    <m/>
    <n v="-223.48"/>
    <n v="-672.41600000000005"/>
    <m/>
    <m/>
    <n v="-9262.8680000000004"/>
    <m/>
    <n v="125437.98"/>
    <n v="104243.03"/>
    <n v="8218.7160000000003"/>
    <n v="290.32299999999998"/>
    <n v="19700.52"/>
    <n v="659.78599999999994"/>
    <n v="-440.13099999999997"/>
    <m/>
    <n v="19920.173999999999"/>
    <m/>
    <n v="2010"/>
    <s v="GRS"/>
    <n v="1"/>
    <n v="0.12"/>
    <n v="3.7499999999999999E-2"/>
    <n v="8.2500000000000004E-2"/>
    <n v="0.17649999999999999"/>
    <n v="0.214"/>
    <m/>
    <m/>
    <m/>
    <m/>
    <m/>
    <m/>
    <m/>
    <m/>
    <m/>
    <n v="0"/>
    <n v="0"/>
    <n v="0"/>
    <n v="0"/>
    <m/>
    <n v="9.4E-2"/>
    <m/>
    <m/>
    <n v="1300"/>
    <n v="50547.690999999999"/>
    <m/>
    <m/>
    <n v="38.883000000000003"/>
    <n v="99"/>
    <m/>
    <n v="625"/>
    <n v="8460.3809999999994"/>
    <m/>
    <n v="13.537000000000001"/>
    <n v="625"/>
    <m/>
    <m/>
    <m/>
    <m/>
    <m/>
    <m/>
    <m/>
    <m/>
    <n v="0"/>
    <m/>
    <m/>
    <n v="2024"/>
    <n v="0"/>
    <n v="1"/>
    <m/>
    <m/>
    <m/>
    <m/>
    <m/>
    <m/>
    <m/>
    <m/>
    <m/>
    <m/>
    <m/>
    <m/>
    <m/>
    <m/>
    <m/>
    <n v="0"/>
    <m/>
    <m/>
    <m/>
    <n v="0.32150000000000001"/>
    <n v="0.43"/>
    <m/>
    <n v="0.20250000000000001"/>
    <n v="0.2"/>
    <m/>
    <n v="5.79E-2"/>
    <n v="0.05"/>
    <m/>
    <n v="0"/>
    <n v="0"/>
    <m/>
    <n v="5.5999999999999999E-3"/>
    <n v="0.05"/>
    <m/>
    <n v="0.27489999999999998"/>
    <n v="0.25"/>
    <m/>
    <n v="0"/>
    <n v="0"/>
    <m/>
    <n v="0.1376"/>
    <n v="0.02"/>
    <m/>
    <n v="0"/>
    <n v="0"/>
    <m/>
    <m/>
    <m/>
    <m/>
  </r>
  <r>
    <s v="2010Manchester ERS"/>
    <x v="214"/>
    <x v="214"/>
    <x v="9"/>
    <n v="166"/>
    <s v="Manchester Employees' Contributory Retirement System"/>
    <m/>
    <n v="2"/>
    <n v="1974"/>
    <n v="0"/>
    <m/>
    <n v="2"/>
    <x v="25"/>
    <s v="New Hampshire"/>
    <s v="Manchester"/>
    <n v="1"/>
    <s v="Plan covers local employees"/>
    <n v="1"/>
    <s v="Plan members covered by Social Security"/>
    <s v="Single employer"/>
    <n v="1"/>
    <m/>
    <s v="https://manchesterretirement.org/planning-for-retirement/"/>
    <n v="0"/>
    <m/>
    <d v="2010-12-31T00:00:00"/>
    <d v="2010-12-31T00:00:00"/>
    <s v="Entry Age Normal"/>
    <s v="5-year smoothed market"/>
    <s v="Level Percent Closed"/>
    <n v="3.5000000000000003E-2"/>
    <n v="7.4999999999999997E-2"/>
    <n v="1"/>
    <n v="0"/>
    <n v="5"/>
    <n v="1"/>
    <n v="3"/>
    <n v="29"/>
    <m/>
    <m/>
    <m/>
    <m/>
    <m/>
    <m/>
    <m/>
    <m/>
    <m/>
    <m/>
    <m/>
    <m/>
    <m/>
    <m/>
    <m/>
    <m/>
    <m/>
    <m/>
    <m/>
    <m/>
    <m/>
    <m/>
    <m/>
    <m/>
    <m/>
    <m/>
    <m/>
    <m/>
    <m/>
    <m/>
    <m/>
    <m/>
    <m/>
    <m/>
    <n v="3.5000000000000003E-2"/>
    <n v="145933.28"/>
    <n v="234039.08"/>
    <n v="0.624"/>
    <n v="88105.804999999993"/>
    <n v="0"/>
    <n v="51399.671999999999"/>
    <n v="9268.0920000000006"/>
    <n v="1"/>
    <m/>
    <m/>
    <m/>
    <n v="0"/>
    <n v="0"/>
    <n v="0"/>
    <m/>
    <m/>
    <s v="NEPC"/>
    <n v="2"/>
    <n v="0.14399999999999999"/>
    <m/>
    <n v="-7.0000000000000001E-3"/>
    <m/>
    <n v="4.7E-2"/>
    <m/>
    <m/>
    <n v="5.3999999999999999E-2"/>
    <m/>
    <m/>
    <m/>
    <m/>
    <m/>
    <m/>
    <m/>
    <n v="1"/>
    <n v="4.8719999999999999E-2"/>
    <n v="0"/>
    <n v="0"/>
    <n v="0"/>
    <n v="0"/>
    <n v="1.7999999999999999E-2"/>
    <n v="6.2E-2"/>
    <n v="6.2E-2"/>
    <m/>
    <n v="2077.8130000000001"/>
    <n v="9268.0920000000006"/>
    <m/>
    <m/>
    <m/>
    <m/>
    <n v="203.40700000000001"/>
    <n v="0"/>
    <m/>
    <n v="11549.312"/>
    <n v="16788.103999999999"/>
    <m/>
    <n v="4.6669999999999998"/>
    <n v="976.37599999999998"/>
    <n v="981.04300000000001"/>
    <m/>
    <m/>
    <m/>
    <m/>
    <n v="14.999000000000001"/>
    <m/>
    <m/>
    <m/>
    <m/>
    <n v="-607.75"/>
    <m/>
    <m/>
    <m/>
    <m/>
    <m/>
    <m/>
    <n v="28725.706999999999"/>
    <n v="-8602.8970000000008"/>
    <n v="-8602.8970000000008"/>
    <m/>
    <m/>
    <m/>
    <m/>
    <m/>
    <m/>
    <m/>
    <n v="-649.99800000000005"/>
    <n v="-686.16"/>
    <m/>
    <m/>
    <n v="-9939.0540000000001"/>
    <m/>
    <n v="144224.63"/>
    <n v="125437.98"/>
    <n v="9268.0920000000006"/>
    <n v="203.40700000000001"/>
    <n v="16788.103999999999"/>
    <n v="996.04200000000003"/>
    <n v="-607.75"/>
    <m/>
    <n v="17176.396000000001"/>
    <m/>
    <n v="2012"/>
    <s v="GRS"/>
    <n v="1"/>
    <n v="0.1205"/>
    <n v="3.7499999999999999E-2"/>
    <n v="8.3000000000000004E-2"/>
    <n v="0.17710000000000001"/>
    <n v="0.21460000000000001"/>
    <m/>
    <m/>
    <m/>
    <m/>
    <m/>
    <m/>
    <m/>
    <m/>
    <m/>
    <n v="0"/>
    <n v="0"/>
    <n v="0"/>
    <n v="0"/>
    <m/>
    <n v="9.4100000000000003E-2"/>
    <m/>
    <m/>
    <n v="1285"/>
    <n v="51399.671999999999"/>
    <m/>
    <m/>
    <n v="40"/>
    <n v="98"/>
    <m/>
    <n v="638"/>
    <n v="8730.0239999999994"/>
    <m/>
    <n v="13.683"/>
    <n v="638"/>
    <m/>
    <m/>
    <m/>
    <m/>
    <m/>
    <m/>
    <m/>
    <m/>
    <n v="0"/>
    <m/>
    <m/>
    <n v="2021"/>
    <n v="0"/>
    <n v="1"/>
    <m/>
    <m/>
    <m/>
    <m/>
    <m/>
    <m/>
    <m/>
    <m/>
    <m/>
    <m/>
    <m/>
    <m/>
    <m/>
    <m/>
    <m/>
    <n v="0"/>
    <m/>
    <m/>
    <m/>
    <n v="0.41099999999999998"/>
    <n v="0.4"/>
    <m/>
    <n v="0.20699999999999999"/>
    <n v="0.21"/>
    <m/>
    <n v="0.10100000000000001"/>
    <n v="0.1"/>
    <m/>
    <n v="0.10199999999999999"/>
    <n v="0.15"/>
    <m/>
    <n v="0"/>
    <n v="0"/>
    <m/>
    <n v="0.14699999999999999"/>
    <n v="0.12"/>
    <m/>
    <n v="0"/>
    <n v="0"/>
    <m/>
    <n v="3.2000000000000001E-2"/>
    <n v="0.02"/>
    <m/>
    <n v="0"/>
    <n v="0"/>
    <m/>
    <m/>
    <m/>
    <m/>
  </r>
  <r>
    <s v="2011Manchester ERS"/>
    <x v="214"/>
    <x v="214"/>
    <x v="10"/>
    <n v="166"/>
    <s v="Manchester Employees' Contributory Retirement System"/>
    <m/>
    <n v="2"/>
    <n v="1974"/>
    <n v="0"/>
    <m/>
    <n v="2"/>
    <x v="25"/>
    <s v="New Hampshire"/>
    <s v="Manchester"/>
    <n v="1"/>
    <s v="Plan covers local employees"/>
    <n v="1"/>
    <s v="Plan members covered by Social Security"/>
    <s v="Single employer"/>
    <n v="1"/>
    <m/>
    <s v="https://manchesterretirement.org/planning-for-retirement/"/>
    <n v="0"/>
    <m/>
    <d v="2011-12-31T00:00:00"/>
    <d v="2011-12-31T00:00:00"/>
    <s v="Entry Age Normal"/>
    <s v="5-year smoothed market"/>
    <s v="Level Percent Closed"/>
    <n v="3.5000000000000003E-2"/>
    <n v="7.2499999999999995E-2"/>
    <n v="1"/>
    <n v="0"/>
    <n v="5"/>
    <n v="1"/>
    <n v="3"/>
    <n v="28"/>
    <m/>
    <m/>
    <m/>
    <m/>
    <m/>
    <m/>
    <m/>
    <m/>
    <m/>
    <m/>
    <m/>
    <m/>
    <m/>
    <m/>
    <m/>
    <m/>
    <m/>
    <m/>
    <m/>
    <m/>
    <m/>
    <m/>
    <m/>
    <m/>
    <m/>
    <m/>
    <m/>
    <m/>
    <m/>
    <m/>
    <m/>
    <m/>
    <m/>
    <m/>
    <m/>
    <n v="153033.59"/>
    <n v="248441.36"/>
    <n v="0.61599999999999999"/>
    <n v="95407.75"/>
    <n v="0"/>
    <n v="51117.550999999999"/>
    <n v="9087.5560000000005"/>
    <n v="1"/>
    <m/>
    <m/>
    <m/>
    <n v="0"/>
    <n v="0"/>
    <n v="0"/>
    <m/>
    <m/>
    <s v="NEPC"/>
    <n v="2"/>
    <n v="-0.03"/>
    <m/>
    <n v="9.8000000000000004E-2"/>
    <m/>
    <n v="8.0000000000000002E-3"/>
    <m/>
    <m/>
    <n v="5.1819999999999998E-2"/>
    <m/>
    <m/>
    <m/>
    <m/>
    <m/>
    <m/>
    <m/>
    <n v="1"/>
    <n v="4.1309999999999999E-2"/>
    <n v="0"/>
    <n v="0"/>
    <n v="0"/>
    <n v="1"/>
    <n v="0.105"/>
    <n v="2.8000000000000001E-2"/>
    <n v="6.5000000000000002E-2"/>
    <m/>
    <n v="2164.0740000000001"/>
    <n v="9087.5560000000005"/>
    <m/>
    <m/>
    <m/>
    <m/>
    <n v="168.41499999999999"/>
    <n v="0"/>
    <m/>
    <n v="11420.045"/>
    <n v="-5529.9920000000002"/>
    <m/>
    <n v="3.3460000000000001"/>
    <n v="1231.9010000000001"/>
    <n v="1235.2470000000001"/>
    <m/>
    <m/>
    <m/>
    <m/>
    <n v="13.819000000000001"/>
    <m/>
    <m/>
    <m/>
    <m/>
    <n v="-772.61599999999999"/>
    <m/>
    <m/>
    <m/>
    <m/>
    <m/>
    <m/>
    <n v="6366.5029999999997"/>
    <n v="-9122.9760000000006"/>
    <n v="-9122.9760000000006"/>
    <m/>
    <m/>
    <m/>
    <m/>
    <m/>
    <m/>
    <m/>
    <n v="-298.00700000000001"/>
    <n v="-618.99800000000005"/>
    <m/>
    <m/>
    <n v="-10039.981"/>
    <m/>
    <n v="140551.16"/>
    <n v="144224.63"/>
    <n v="9087.5560000000005"/>
    <n v="168.41499999999999"/>
    <n v="-5529.9920000000002"/>
    <n v="1249.066"/>
    <n v="-772.61599999999999"/>
    <m/>
    <n v="-5053.5429999999997"/>
    <m/>
    <m/>
    <m/>
    <m/>
    <m/>
    <m/>
    <m/>
    <m/>
    <m/>
    <m/>
    <m/>
    <m/>
    <m/>
    <m/>
    <m/>
    <m/>
    <m/>
    <m/>
    <n v="0"/>
    <n v="0"/>
    <n v="0"/>
    <n v="0"/>
    <m/>
    <m/>
    <m/>
    <m/>
    <n v="1228"/>
    <n v="51177.550999999999"/>
    <m/>
    <m/>
    <n v="41.627000000000002"/>
    <n v="92"/>
    <m/>
    <n v="672"/>
    <n v="6551.4369999999999"/>
    <m/>
    <n v="14.212999999999999"/>
    <n v="672"/>
    <m/>
    <m/>
    <m/>
    <m/>
    <m/>
    <m/>
    <m/>
    <m/>
    <n v="0"/>
    <m/>
    <m/>
    <n v="1992"/>
    <n v="0"/>
    <n v="0"/>
    <m/>
    <m/>
    <m/>
    <m/>
    <m/>
    <m/>
    <m/>
    <m/>
    <m/>
    <m/>
    <m/>
    <m/>
    <m/>
    <m/>
    <m/>
    <n v="0"/>
    <m/>
    <m/>
    <m/>
    <n v="0.39800000000000002"/>
    <n v="0.41"/>
    <m/>
    <n v="0.219"/>
    <n v="0.22"/>
    <m/>
    <n v="0.08"/>
    <n v="0.1"/>
    <m/>
    <n v="0.104"/>
    <n v="0.15"/>
    <m/>
    <n v="0"/>
    <n v="0"/>
    <m/>
    <n v="0.15"/>
    <n v="0.1"/>
    <m/>
    <n v="0"/>
    <n v="0"/>
    <m/>
    <n v="4.9000000000000002E-2"/>
    <n v="0.02"/>
    <m/>
    <n v="0"/>
    <n v="0"/>
    <m/>
    <m/>
    <m/>
    <m/>
  </r>
  <r>
    <s v="2012Manchester ERS"/>
    <x v="214"/>
    <x v="214"/>
    <x v="11"/>
    <n v="166"/>
    <s v="Manchester Employees' Contributory Retirement System"/>
    <m/>
    <n v="2"/>
    <n v="1974"/>
    <n v="0"/>
    <m/>
    <n v="2"/>
    <x v="25"/>
    <s v="New Hampshire"/>
    <s v="Manchester"/>
    <n v="1"/>
    <s v="Plan covers local employees"/>
    <n v="1"/>
    <s v="Plan members covered by Social Security"/>
    <s v="Single employer"/>
    <n v="1"/>
    <m/>
    <s v="https://manchesterretirement.org/planning-for-retirement/"/>
    <n v="0"/>
    <m/>
    <d v="2012-12-31T00:00:00"/>
    <d v="2012-12-31T00:00:00"/>
    <s v="Entry Age Normal"/>
    <s v="5-year smoothed market"/>
    <s v="Level Percent Closed"/>
    <n v="2.75E-2"/>
    <n v="7.2499999999999995E-2"/>
    <n v="1"/>
    <n v="0"/>
    <n v="5"/>
    <n v="1"/>
    <n v="3"/>
    <n v="27"/>
    <m/>
    <m/>
    <m/>
    <m/>
    <m/>
    <m/>
    <m/>
    <m/>
    <m/>
    <m/>
    <m/>
    <m/>
    <m/>
    <m/>
    <m/>
    <m/>
    <m/>
    <m/>
    <m/>
    <m/>
    <m/>
    <m/>
    <m/>
    <m/>
    <m/>
    <m/>
    <m/>
    <m/>
    <m/>
    <m/>
    <m/>
    <m/>
    <m/>
    <m/>
    <n v="0.03"/>
    <n v="161864.94"/>
    <n v="262682.03000000003"/>
    <n v="0.61599999999999999"/>
    <n v="100817.1"/>
    <n v="0"/>
    <n v="51881.34"/>
    <n v="10301.89"/>
    <n v="1"/>
    <m/>
    <m/>
    <m/>
    <n v="0"/>
    <n v="0"/>
    <n v="0"/>
    <m/>
    <m/>
    <s v="NEPC"/>
    <n v="2"/>
    <n v="0.111"/>
    <m/>
    <n v="7.8E-2"/>
    <m/>
    <n v="1.2E-2"/>
    <m/>
    <m/>
    <n v="7.5050000000000006E-2"/>
    <m/>
    <m/>
    <m/>
    <m/>
    <m/>
    <m/>
    <m/>
    <n v="1"/>
    <n v="4.6949999999999999E-2"/>
    <n v="0"/>
    <n v="0"/>
    <n v="0"/>
    <n v="1"/>
    <n v="7.4999999999999997E-2"/>
    <n v="2.7E-2"/>
    <n v="8.6999999999999994E-2"/>
    <m/>
    <n v="2287.9540000000002"/>
    <n v="10301.89"/>
    <m/>
    <m/>
    <m/>
    <m/>
    <n v="602.41200000000003"/>
    <n v="0"/>
    <m/>
    <n v="13192.255999999999"/>
    <n v="15997.227999999999"/>
    <m/>
    <n v="7.5389999999999997"/>
    <n v="1697.645"/>
    <n v="1705.184"/>
    <m/>
    <m/>
    <m/>
    <m/>
    <n v="21.747"/>
    <m/>
    <m/>
    <m/>
    <m/>
    <n v="-793.49300000000005"/>
    <m/>
    <m/>
    <m/>
    <m/>
    <m/>
    <m/>
    <n v="30122.921999999999"/>
    <n v="-9944.0190000000002"/>
    <n v="-9944.0190000000002"/>
    <m/>
    <m/>
    <m/>
    <m/>
    <m/>
    <m/>
    <m/>
    <n v="-183.505"/>
    <n v="-751"/>
    <m/>
    <n v="-21.766999999999999"/>
    <n v="-10900.290999999999"/>
    <m/>
    <n v="159773.78"/>
    <n v="140551.16"/>
    <n v="10301.89"/>
    <n v="602.41200000000003"/>
    <n v="15997.227999999999"/>
    <n v="1726.931"/>
    <n v="-793.49300000000005"/>
    <m/>
    <n v="16930.666000000001"/>
    <n v="-21.766999999999999"/>
    <n v="2014"/>
    <s v="GRS"/>
    <n v="1"/>
    <n v="0.123"/>
    <n v="3.7499999999999999E-2"/>
    <n v="8.5500000000000007E-2"/>
    <n v="0.20030000000000001"/>
    <n v="0.23780000000000001"/>
    <m/>
    <m/>
    <m/>
    <m/>
    <m/>
    <m/>
    <m/>
    <m/>
    <m/>
    <n v="0"/>
    <n v="0"/>
    <n v="0"/>
    <n v="0"/>
    <m/>
    <n v="0.1148"/>
    <m/>
    <m/>
    <n v="1200"/>
    <n v="51881.34"/>
    <m/>
    <m/>
    <n v="43.234000000000002"/>
    <n v="97"/>
    <m/>
    <n v="707"/>
    <n v="10526.696"/>
    <m/>
    <n v="14.888999999999999"/>
    <n v="707"/>
    <m/>
    <m/>
    <m/>
    <m/>
    <m/>
    <m/>
    <m/>
    <m/>
    <n v="0"/>
    <m/>
    <m/>
    <n v="2004"/>
    <n v="0"/>
    <n v="0"/>
    <m/>
    <m/>
    <m/>
    <m/>
    <m/>
    <m/>
    <m/>
    <m/>
    <m/>
    <m/>
    <m/>
    <m/>
    <m/>
    <m/>
    <m/>
    <n v="0"/>
    <m/>
    <m/>
    <m/>
    <n v="0.41399999999999998"/>
    <n v="0.41"/>
    <m/>
    <n v="0.21299999999999999"/>
    <n v="0.22"/>
    <m/>
    <n v="7.0999999999999994E-2"/>
    <n v="0.1"/>
    <m/>
    <n v="9.6000000000000002E-2"/>
    <n v="0.15"/>
    <m/>
    <n v="0"/>
    <n v="0"/>
    <m/>
    <n v="0.14599999999999999"/>
    <n v="0.1"/>
    <m/>
    <n v="0"/>
    <n v="0"/>
    <m/>
    <n v="0.06"/>
    <n v="0.02"/>
    <m/>
    <n v="0"/>
    <n v="0"/>
    <m/>
    <m/>
    <m/>
    <m/>
  </r>
  <r>
    <s v="2013Manchester ERS"/>
    <x v="214"/>
    <x v="214"/>
    <x v="12"/>
    <n v="166"/>
    <s v="Manchester Employees' Contributory Retirement System"/>
    <m/>
    <n v="2"/>
    <n v="1974"/>
    <n v="0"/>
    <m/>
    <n v="2"/>
    <x v="25"/>
    <s v="New Hampshire"/>
    <s v="Manchester"/>
    <n v="1"/>
    <s v="Plan covers local employees"/>
    <n v="1"/>
    <s v="Plan members covered by Social Security"/>
    <s v="Single employer"/>
    <n v="1"/>
    <m/>
    <s v="https://manchesterretirement.org/planning-for-retirement/"/>
    <n v="0"/>
    <m/>
    <d v="2013-12-31T00:00:00"/>
    <d v="2013-12-31T00:00:00"/>
    <s v="Entry Age Normal"/>
    <s v="Smoothed (5-Year Smoothed Market), 20% corridor"/>
    <s v="Level Percent Closed"/>
    <n v="2.75E-2"/>
    <n v="7.2499999999999995E-2"/>
    <n v="1"/>
    <n v="0"/>
    <n v="5"/>
    <n v="1"/>
    <n v="3"/>
    <n v="26"/>
    <m/>
    <m/>
    <m/>
    <m/>
    <m/>
    <m/>
    <m/>
    <m/>
    <m/>
    <m/>
    <m/>
    <m/>
    <m/>
    <m/>
    <m/>
    <m/>
    <m/>
    <m/>
    <m/>
    <m/>
    <m/>
    <m/>
    <m/>
    <m/>
    <m/>
    <m/>
    <m/>
    <m/>
    <m/>
    <m/>
    <m/>
    <m/>
    <m/>
    <m/>
    <m/>
    <n v="177961.78"/>
    <n v="280332.46999999997"/>
    <n v="0.63500000000000001"/>
    <n v="102370.7"/>
    <n v="0"/>
    <n v="53315.563000000002"/>
    <n v="10186.290999999999"/>
    <n v="1"/>
    <m/>
    <m/>
    <m/>
    <n v="0"/>
    <n v="0"/>
    <n v="0"/>
    <m/>
    <m/>
    <s v="NEPC"/>
    <n v="2"/>
    <n v="0.16500000000000001"/>
    <m/>
    <n v="8.5999999999999993E-2"/>
    <m/>
    <n v="0.12"/>
    <m/>
    <m/>
    <n v="6.5060000000000007E-2"/>
    <m/>
    <m/>
    <m/>
    <m/>
    <m/>
    <m/>
    <m/>
    <n v="1"/>
    <n v="5.5590000000000001E-2"/>
    <n v="0"/>
    <n v="0"/>
    <n v="0"/>
    <n v="1"/>
    <n v="8.2000000000000003E-2"/>
    <n v="0.11799999999999999"/>
    <n v="7.4999999999999997E-2"/>
    <m/>
    <n v="2213.41"/>
    <n v="10186.290999999999"/>
    <m/>
    <m/>
    <m/>
    <m/>
    <n v="538.17200000000003"/>
    <n v="0"/>
    <m/>
    <n v="12937.873"/>
    <n v="24285.17"/>
    <m/>
    <n v="1.526"/>
    <n v="1973.7760000000001"/>
    <n v="1975.3019999999999"/>
    <m/>
    <m/>
    <m/>
    <m/>
    <n v="5.5289999999999999"/>
    <m/>
    <m/>
    <m/>
    <m/>
    <n v="-863.88699999999994"/>
    <m/>
    <m/>
    <m/>
    <m/>
    <m/>
    <m/>
    <n v="38339.987999999998"/>
    <n v="-11089.475"/>
    <n v="-11089.475"/>
    <m/>
    <m/>
    <m/>
    <m/>
    <m/>
    <m/>
    <m/>
    <n v="-475.59199999999998"/>
    <n v="-659.03599999999994"/>
    <m/>
    <n v="-22.951000000000001"/>
    <n v="-12247.054"/>
    <m/>
    <n v="185866.72"/>
    <n v="159773.78"/>
    <n v="10186.290999999999"/>
    <n v="538.17200000000003"/>
    <n v="24285.17"/>
    <n v="1980.8309999999999"/>
    <n v="-863.88699999999994"/>
    <m/>
    <n v="25402.113000000001"/>
    <n v="-22.951000000000001"/>
    <m/>
    <m/>
    <m/>
    <m/>
    <m/>
    <m/>
    <m/>
    <m/>
    <m/>
    <m/>
    <m/>
    <m/>
    <m/>
    <m/>
    <m/>
    <m/>
    <m/>
    <n v="0"/>
    <n v="0"/>
    <n v="0"/>
    <n v="0"/>
    <m/>
    <m/>
    <m/>
    <m/>
    <n v="1194"/>
    <n v="53315.563000000002"/>
    <m/>
    <m/>
    <n v="44.652999999999999"/>
    <n v="96"/>
    <m/>
    <n v="729"/>
    <n v="11612.186"/>
    <m/>
    <n v="15.929"/>
    <n v="729"/>
    <m/>
    <m/>
    <m/>
    <m/>
    <m/>
    <m/>
    <m/>
    <m/>
    <n v="0"/>
    <m/>
    <m/>
    <n v="2019"/>
    <n v="0"/>
    <n v="0"/>
    <m/>
    <m/>
    <m/>
    <m/>
    <m/>
    <m/>
    <m/>
    <m/>
    <m/>
    <m/>
    <m/>
    <m/>
    <m/>
    <m/>
    <m/>
    <n v="0"/>
    <m/>
    <m/>
    <m/>
    <n v="0.48"/>
    <n v="0.41"/>
    <m/>
    <n v="0.19700000000000001"/>
    <n v="0.22"/>
    <m/>
    <n v="5.7000000000000002E-2"/>
    <n v="0.1"/>
    <m/>
    <n v="0.107"/>
    <n v="0.15"/>
    <m/>
    <n v="0"/>
    <n v="0"/>
    <m/>
    <n v="0.13400000000000001"/>
    <n v="0.1"/>
    <m/>
    <n v="0"/>
    <n v="0"/>
    <m/>
    <n v="2.5000000000000001E-2"/>
    <n v="0.02"/>
    <m/>
    <n v="0"/>
    <n v="0"/>
    <m/>
    <m/>
    <m/>
    <m/>
  </r>
  <r>
    <s v="2014Manchester ERS"/>
    <x v="214"/>
    <x v="214"/>
    <x v="13"/>
    <n v="166"/>
    <s v="Manchester Employees' Contributory Retirement System"/>
    <m/>
    <n v="2"/>
    <n v="1974"/>
    <n v="0"/>
    <m/>
    <n v="2"/>
    <x v="25"/>
    <s v="New Hampshire"/>
    <s v="Manchester"/>
    <n v="1"/>
    <s v="Plan covers local employees"/>
    <n v="1"/>
    <s v="Plan members covered by Social Security"/>
    <s v="Single employer"/>
    <n v="1"/>
    <m/>
    <s v="https://manchesterretirement.org/planning-for-retirement/"/>
    <n v="0"/>
    <m/>
    <d v="2014-12-31T00:00:00"/>
    <d v="2014-12-31T00:00:00"/>
    <s v="Entry Age Normal"/>
    <s v="Smoothed (5-Year Smoothed Market), 20% corridor"/>
    <s v="Level Percent Closed"/>
    <n v="2.75E-2"/>
    <n v="7.2499999999999995E-2"/>
    <n v="1"/>
    <n v="0"/>
    <n v="5"/>
    <n v="1"/>
    <n v="3"/>
    <n v="25"/>
    <n v="7.2499999999999995E-2"/>
    <m/>
    <m/>
    <m/>
    <m/>
    <m/>
    <m/>
    <m/>
    <n v="202065.7"/>
    <n v="200578.64199999999"/>
    <n v="706.38400000000001"/>
    <m/>
    <m/>
    <m/>
    <m/>
    <n v="2"/>
    <m/>
    <m/>
    <n v="0.2"/>
    <n v="5"/>
    <m/>
    <n v="0"/>
    <n v="4"/>
    <n v="2"/>
    <n v="1"/>
    <n v="1.2"/>
    <n v="0.8"/>
    <m/>
    <m/>
    <m/>
    <m/>
    <m/>
    <m/>
    <m/>
    <n v="0.03"/>
    <n v="191145.55"/>
    <n v="297090.94"/>
    <n v="0.64300000000000002"/>
    <n v="105945.38"/>
    <n v="0"/>
    <n v="54267.184000000001"/>
    <n v="10959.998"/>
    <n v="1"/>
    <n v="297090.94"/>
    <n v="192562.67"/>
    <n v="104528.27"/>
    <n v="0"/>
    <n v="0"/>
    <n v="0"/>
    <m/>
    <n v="0.64815999999999996"/>
    <s v="NEPC"/>
    <n v="2"/>
    <n v="4.2999999999999997E-2"/>
    <m/>
    <n v="0.112"/>
    <m/>
    <n v="8.8999999999999996E-2"/>
    <m/>
    <m/>
    <n v="5.8349999999999999E-2"/>
    <m/>
    <m/>
    <m/>
    <m/>
    <m/>
    <m/>
    <m/>
    <n v="1"/>
    <n v="5.4679999999999999E-2"/>
    <n v="0"/>
    <n v="0"/>
    <n v="0"/>
    <n v="1"/>
    <n v="0.106"/>
    <n v="8.6999999999999994E-2"/>
    <n v="6.9000000000000006E-2"/>
    <m/>
    <n v="2088.04"/>
    <n v="10588.172"/>
    <m/>
    <m/>
    <m/>
    <m/>
    <n v="537.80700000000002"/>
    <n v="0"/>
    <m/>
    <n v="13214.019"/>
    <n v="4277.7730000000001"/>
    <m/>
    <n v="0"/>
    <n v="2585.5650000000001"/>
    <n v="2585.5650000000001"/>
    <m/>
    <m/>
    <m/>
    <m/>
    <n v="4.1379999999999999"/>
    <m/>
    <m/>
    <m/>
    <m/>
    <n v="-847.89300000000003"/>
    <m/>
    <m/>
    <m/>
    <m/>
    <m/>
    <m/>
    <n v="19233.601999999999"/>
    <n v="-12306.02"/>
    <n v="-12306.02"/>
    <m/>
    <m/>
    <m/>
    <m/>
    <m/>
    <m/>
    <m/>
    <n v="-207.947"/>
    <n v="-677.51199999999994"/>
    <m/>
    <n v="-29.375"/>
    <n v="-13220.853999999999"/>
    <m/>
    <n v="191879.47"/>
    <n v="185866.72"/>
    <n v="10588.172"/>
    <n v="537.80700000000002"/>
    <n v="4277.7730000000001"/>
    <n v="2589.703"/>
    <n v="-847.89300000000003"/>
    <m/>
    <n v="6019.5829999999996"/>
    <n v="-29.375"/>
    <n v="2016"/>
    <s v="GRS"/>
    <n v="1"/>
    <n v="0.1242"/>
    <n v="3.7400000000000003E-2"/>
    <n v="8.6699999999999999E-2"/>
    <n v="0.2072"/>
    <n v="0.24460000000000001"/>
    <m/>
    <m/>
    <m/>
    <m/>
    <m/>
    <m/>
    <m/>
    <m/>
    <m/>
    <n v="0"/>
    <n v="0"/>
    <n v="0"/>
    <n v="0"/>
    <m/>
    <n v="0.1205"/>
    <m/>
    <m/>
    <n v="1200"/>
    <n v="54267.184000000001"/>
    <m/>
    <m/>
    <n v="45.222999999999999"/>
    <n v="99"/>
    <m/>
    <n v="756"/>
    <n v="12906.232"/>
    <m/>
    <n v="17.071999999999999"/>
    <n v="756"/>
    <m/>
    <m/>
    <m/>
    <m/>
    <m/>
    <m/>
    <m/>
    <m/>
    <n v="0"/>
    <m/>
    <m/>
    <n v="2055"/>
    <n v="0"/>
    <n v="0"/>
    <m/>
    <m/>
    <m/>
    <m/>
    <m/>
    <m/>
    <m/>
    <m/>
    <m/>
    <m/>
    <m/>
    <m/>
    <m/>
    <m/>
    <m/>
    <n v="0"/>
    <m/>
    <m/>
    <m/>
    <n v="0.441"/>
    <n v="0.41"/>
    <m/>
    <n v="0.214"/>
    <n v="0.22"/>
    <m/>
    <n v="6.2E-2"/>
    <n v="0.1"/>
    <m/>
    <n v="0.12"/>
    <n v="0.15"/>
    <m/>
    <n v="0"/>
    <n v="0"/>
    <m/>
    <n v="0.13500000000000001"/>
    <n v="0.1"/>
    <m/>
    <n v="0"/>
    <n v="0"/>
    <m/>
    <n v="2.8000000000000001E-2"/>
    <n v="0.02"/>
    <m/>
    <n v="0"/>
    <n v="0"/>
    <m/>
    <m/>
    <m/>
    <m/>
  </r>
  <r>
    <s v="2015Manchester ERS"/>
    <x v="214"/>
    <x v="214"/>
    <x v="14"/>
    <n v="166"/>
    <s v="Manchester Employees' Contributory Retirement System"/>
    <m/>
    <n v="2"/>
    <n v="1974"/>
    <n v="0"/>
    <m/>
    <n v="2"/>
    <x v="25"/>
    <s v="New Hampshire"/>
    <s v="Manchester"/>
    <n v="1"/>
    <s v="Plan covers local employees"/>
    <n v="1"/>
    <s v="Plan members covered by Social Security"/>
    <s v="Single employer"/>
    <n v="1"/>
    <m/>
    <s v="https://manchesterretirement.org/planning-for-retirement/"/>
    <n v="0"/>
    <m/>
    <d v="2015-12-31T00:00:00"/>
    <d v="2015-12-31T00:00:00"/>
    <s v="Entry Age Normal"/>
    <s v="Smoothed (5-Year Smoothed Market), 20% corridor"/>
    <s v="Level Percent Closed"/>
    <n v="2.75E-2"/>
    <n v="7.2499999999999995E-2"/>
    <n v="1"/>
    <n v="0"/>
    <n v="5"/>
    <n v="1"/>
    <n v="3"/>
    <n v="24"/>
    <n v="7.2499999999999995E-2"/>
    <m/>
    <m/>
    <m/>
    <m/>
    <m/>
    <m/>
    <m/>
    <n v="196110.677"/>
    <n v="209192.56299999999"/>
    <n v="-939.91"/>
    <m/>
    <m/>
    <m/>
    <m/>
    <n v="2"/>
    <m/>
    <m/>
    <n v="0.2"/>
    <n v="5"/>
    <m/>
    <n v="0"/>
    <n v="4"/>
    <n v="2"/>
    <n v="1"/>
    <n v="1.2"/>
    <n v="0.8"/>
    <m/>
    <m/>
    <m/>
    <m/>
    <m/>
    <m/>
    <m/>
    <n v="0.03"/>
    <n v="198932.69"/>
    <n v="314355.75"/>
    <n v="0.63300000000000001"/>
    <n v="115423.05"/>
    <n v="0"/>
    <n v="52953.902000000002"/>
    <n v="11613.137000000001"/>
    <n v="1"/>
    <n v="314355.75"/>
    <n v="186492.41"/>
    <n v="127863.34"/>
    <n v="0"/>
    <n v="0"/>
    <n v="0"/>
    <m/>
    <n v="0.59325000000000006"/>
    <s v="NEPC"/>
    <n v="2"/>
    <n v="-0.02"/>
    <m/>
    <n v="6.0999999999999999E-2"/>
    <m/>
    <n v="5.6000000000000001E-2"/>
    <m/>
    <m/>
    <n v="5.1999999999999998E-2"/>
    <m/>
    <n v="4.9529999999999998E-2"/>
    <m/>
    <m/>
    <m/>
    <m/>
    <m/>
    <n v="1"/>
    <n v="4.9529999999999998E-2"/>
    <n v="0"/>
    <n v="0"/>
    <n v="0"/>
    <n v="0"/>
    <n v="6.3E-2"/>
    <n v="5.3999999999999999E-2"/>
    <n v="5.8000000000000003E-2"/>
    <m/>
    <n v="2105.788"/>
    <n v="11613.137000000001"/>
    <m/>
    <m/>
    <m/>
    <m/>
    <n v="639.16800000000001"/>
    <n v="0"/>
    <m/>
    <n v="14358.093000000001"/>
    <n v="-6190.9780000000001"/>
    <m/>
    <n v="1.6379999999999999"/>
    <n v="2159.4609999999998"/>
    <n v="2161.0990000000002"/>
    <m/>
    <m/>
    <m/>
    <m/>
    <n v="4.6879999999999997"/>
    <m/>
    <m/>
    <m/>
    <m/>
    <n v="-823.91700000000003"/>
    <m/>
    <m/>
    <m/>
    <m/>
    <m/>
    <m/>
    <n v="9508.9850000000006"/>
    <n v="-14472.012000000001"/>
    <n v="-14472.012000000001"/>
    <m/>
    <m/>
    <m/>
    <m/>
    <m/>
    <m/>
    <m/>
    <n v="-446.59"/>
    <n v="-693.33100000000002"/>
    <m/>
    <n v="-44.823"/>
    <n v="-15656.755999999999"/>
    <m/>
    <n v="186492.41"/>
    <n v="192640.17"/>
    <n v="11613.137000000001"/>
    <n v="639.16800000000001"/>
    <n v="-6190.9780000000001"/>
    <n v="2165.7869999999998"/>
    <n v="-823.91700000000003"/>
    <m/>
    <n v="-4849.1080000000002"/>
    <n v="-44.823"/>
    <n v="2017"/>
    <s v="GRS"/>
    <n v="1"/>
    <n v="0.1245"/>
    <n v="3.7499999999999999E-2"/>
    <n v="8.6999999999999994E-2"/>
    <n v="0.2248"/>
    <n v="0.26229999999999998"/>
    <m/>
    <m/>
    <m/>
    <m/>
    <m/>
    <m/>
    <m/>
    <m/>
    <m/>
    <n v="0"/>
    <n v="0"/>
    <n v="0"/>
    <n v="0"/>
    <m/>
    <n v="0.13780000000000001"/>
    <m/>
    <m/>
    <n v="1195"/>
    <n v="52953.902000000002"/>
    <m/>
    <m/>
    <n v="44.313000000000002"/>
    <n v="98"/>
    <m/>
    <n v="821"/>
    <n v="15493.621999999999"/>
    <m/>
    <n v="18.872"/>
    <n v="821"/>
    <m/>
    <m/>
    <m/>
    <m/>
    <m/>
    <m/>
    <m/>
    <m/>
    <n v="0"/>
    <m/>
    <m/>
    <n v="2114"/>
    <n v="0"/>
    <n v="0"/>
    <m/>
    <m/>
    <m/>
    <m/>
    <m/>
    <m/>
    <m/>
    <m/>
    <m/>
    <m/>
    <m/>
    <m/>
    <m/>
    <m/>
    <m/>
    <n v="0"/>
    <m/>
    <m/>
    <m/>
    <n v="0.47699999999999998"/>
    <n v="0.41"/>
    <m/>
    <n v="0.16"/>
    <n v="0.22"/>
    <m/>
    <n v="7.5999999999999998E-2"/>
    <n v="0.1"/>
    <m/>
    <n v="0.125"/>
    <n v="0.15"/>
    <m/>
    <n v="0"/>
    <n v="0"/>
    <m/>
    <n v="0.13800000000000001"/>
    <n v="0.1"/>
    <m/>
    <n v="0"/>
    <n v="0"/>
    <m/>
    <n v="2.4E-2"/>
    <n v="0.02"/>
    <m/>
    <n v="0"/>
    <n v="0"/>
    <m/>
    <m/>
    <m/>
    <m/>
  </r>
  <r>
    <s v="2016Manchester ERS"/>
    <x v="214"/>
    <x v="214"/>
    <x v="15"/>
    <n v="166"/>
    <s v="Manchester Employees' Contributory Retirement System"/>
    <m/>
    <n v="2"/>
    <n v="1974"/>
    <n v="0"/>
    <m/>
    <n v="2"/>
    <x v="25"/>
    <s v="New Hampshire"/>
    <s v="Manchester"/>
    <n v="1"/>
    <s v="Plan covers local employees"/>
    <n v="1"/>
    <s v="Plan members covered by Social Security"/>
    <s v="Single employer"/>
    <n v="1"/>
    <m/>
    <s v="https://manchesterretirement.org/planning-for-retirement/"/>
    <n v="0"/>
    <m/>
    <d v="2016-12-31T00:00:00"/>
    <d v="2016-12-31T00:00:00"/>
    <s v="Entry Age Normal"/>
    <s v="Smoothed (5-Year Smoothed Market), 20% corridor"/>
    <s v="Level Percent Closed"/>
    <n v="2.5000000000000001E-2"/>
    <n v="7.2499999999999995E-2"/>
    <n v="1"/>
    <n v="0"/>
    <n v="5"/>
    <n v="1"/>
    <n v="3"/>
    <n v="23"/>
    <n v="7.2499999999999995E-2"/>
    <m/>
    <m/>
    <m/>
    <m/>
    <m/>
    <m/>
    <m/>
    <n v="202386.93700000001"/>
    <n v="216265.88500000001"/>
    <n v="-5811.55"/>
    <m/>
    <m/>
    <m/>
    <m/>
    <n v="2"/>
    <m/>
    <m/>
    <n v="0.2"/>
    <n v="5"/>
    <m/>
    <n v="0"/>
    <n v="4"/>
    <n v="2"/>
    <n v="1"/>
    <n v="1.2"/>
    <n v="0.8"/>
    <m/>
    <m/>
    <m/>
    <m/>
    <m/>
    <m/>
    <m/>
    <n v="0.03"/>
    <n v="205115.2"/>
    <n v="321887.96999999997"/>
    <n v="0.63700000000000001"/>
    <n v="116772.78"/>
    <n v="0"/>
    <n v="52888.074000000001"/>
    <n v="8391.4560000000001"/>
    <n v="1"/>
    <n v="321887.96999999997"/>
    <n v="191930.27"/>
    <n v="129957.71"/>
    <n v="0"/>
    <n v="0"/>
    <n v="0"/>
    <m/>
    <n v="0.59626000000000001"/>
    <s v="NEPC"/>
    <n v="2"/>
    <n v="7.0999999999999994E-2"/>
    <m/>
    <n v="3.2000000000000001E-2"/>
    <m/>
    <n v="7.6999999999999999E-2"/>
    <m/>
    <m/>
    <n v="4.3999999999999997E-2"/>
    <m/>
    <n v="5.8560000000000001E-2"/>
    <m/>
    <m/>
    <m/>
    <m/>
    <m/>
    <n v="1"/>
    <n v="5.0860000000000002E-2"/>
    <n v="0"/>
    <n v="0"/>
    <n v="0"/>
    <n v="0"/>
    <n v="3.1E-2"/>
    <n v="7.3999999999999996E-2"/>
    <n v="5.0999999999999997E-2"/>
    <m/>
    <n v="2059.5279999999998"/>
    <n v="8391.4570000000003"/>
    <m/>
    <m/>
    <m/>
    <m/>
    <n v="330.35399999999998"/>
    <n v="0"/>
    <m/>
    <n v="10781.339"/>
    <n v="10408.195"/>
    <m/>
    <n v="34.24"/>
    <n v="1847.9469999999999"/>
    <n v="1882.1869999999999"/>
    <m/>
    <m/>
    <m/>
    <m/>
    <n v="0.86899999999999999"/>
    <m/>
    <m/>
    <m/>
    <m/>
    <n v="-810.08900000000006"/>
    <m/>
    <m/>
    <m/>
    <m/>
    <m/>
    <m/>
    <n v="22262.502"/>
    <n v="-15761.716"/>
    <n v="-15761.716"/>
    <m/>
    <m/>
    <m/>
    <m/>
    <m/>
    <m/>
    <m/>
    <n v="-220.47"/>
    <n v="-791.76400000000001"/>
    <m/>
    <n v="-50.677999999999997"/>
    <n v="-16824.629000000001"/>
    <m/>
    <n v="191930.27"/>
    <n v="186492.41"/>
    <n v="8391.4570000000003"/>
    <n v="330.35399999999998"/>
    <n v="10408.195"/>
    <n v="1883.056"/>
    <n v="-810.08900000000006"/>
    <m/>
    <n v="11481.162"/>
    <n v="-50.677999999999997"/>
    <n v="2018"/>
    <s v="GRS"/>
    <n v="1"/>
    <n v="0.1249"/>
    <n v="3.7499999999999999E-2"/>
    <n v="8.7400000000000005E-2"/>
    <n v="0.23050000000000001"/>
    <n v="0.26800000000000002"/>
    <m/>
    <m/>
    <m/>
    <m/>
    <m/>
    <m/>
    <m/>
    <m/>
    <m/>
    <n v="0"/>
    <n v="0"/>
    <n v="0"/>
    <n v="0"/>
    <m/>
    <n v="0.1431"/>
    <m/>
    <m/>
    <n v="1180"/>
    <n v="52888.074000000001"/>
    <m/>
    <m/>
    <n v="44.82"/>
    <n v="96"/>
    <m/>
    <n v="856"/>
    <n v="16071.55"/>
    <m/>
    <n v="18.774999999999999"/>
    <n v="856"/>
    <m/>
    <m/>
    <m/>
    <m/>
    <m/>
    <m/>
    <m/>
    <m/>
    <n v="0"/>
    <m/>
    <m/>
    <n v="2132"/>
    <n v="0"/>
    <n v="0"/>
    <m/>
    <m/>
    <m/>
    <m/>
    <m/>
    <m/>
    <m/>
    <m/>
    <m/>
    <m/>
    <m/>
    <m/>
    <m/>
    <m/>
    <m/>
    <n v="0"/>
    <m/>
    <m/>
    <m/>
    <n v="0.44419999999999998"/>
    <n v="0.42"/>
    <m/>
    <n v="0.20619999999999999"/>
    <n v="0.2"/>
    <m/>
    <n v="8.6099999999999996E-2"/>
    <n v="0.1"/>
    <m/>
    <n v="0.13020000000000001"/>
    <n v="0.16"/>
    <m/>
    <n v="0"/>
    <n v="0"/>
    <m/>
    <n v="0.1181"/>
    <n v="0.1"/>
    <m/>
    <n v="0"/>
    <n v="0"/>
    <m/>
    <n v="1.52E-2"/>
    <n v="0.02"/>
    <m/>
    <n v="0"/>
    <n v="0"/>
    <m/>
    <m/>
    <m/>
    <m/>
  </r>
  <r>
    <s v="2017Manchester ERS"/>
    <x v="214"/>
    <x v="214"/>
    <x v="16"/>
    <n v="166"/>
    <s v="Manchester Employees' Contributory Retirement System"/>
    <m/>
    <n v="2"/>
    <n v="1974"/>
    <n v="0"/>
    <m/>
    <n v="2"/>
    <x v="25"/>
    <s v="New Hampshire"/>
    <s v="Manchester"/>
    <n v="1"/>
    <s v="Plan covers local employees"/>
    <n v="1"/>
    <s v="Plan members covered by Social Security"/>
    <s v="Single employer"/>
    <n v="1"/>
    <m/>
    <s v="https://manchesterretirement.org/planning-for-retirement/"/>
    <n v="0"/>
    <m/>
    <d v="2017-12-31T00:00:00"/>
    <d v="2017-12-31T00:00:00"/>
    <s v="Entry Age Normal"/>
    <s v="Smoothed (5-Year Smoothed Market), 20% corridor"/>
    <s v="Level Percent Closed"/>
    <n v="2.5000000000000001E-2"/>
    <n v="7.0000000000000007E-2"/>
    <n v="1"/>
    <n v="0"/>
    <n v="5"/>
    <n v="1"/>
    <n v="3"/>
    <n v="22"/>
    <n v="7.0000000000000007E-2"/>
    <s v="Smoothed"/>
    <s v="3294.870;-573.596;-3904.599;-1330.034;2789.303"/>
    <m/>
    <m/>
    <m/>
    <m/>
    <m/>
    <n v="231813.50899999999"/>
    <n v="229494.05100000001"/>
    <n v="-2631.6570000000002"/>
    <n v="0"/>
    <n v="0"/>
    <n v="0"/>
    <n v="1"/>
    <n v="2"/>
    <n v="16474"/>
    <n v="0"/>
    <n v="0.2"/>
    <n v="5"/>
    <n v="0"/>
    <n v="0"/>
    <n v="4"/>
    <n v="2"/>
    <n v="1"/>
    <n v="1.2"/>
    <n v="0.8"/>
    <m/>
    <m/>
    <m/>
    <m/>
    <m/>
    <m/>
    <m/>
    <n v="2.75E-2"/>
    <n v="217083.94"/>
    <n v="344418.28"/>
    <n v="0.63"/>
    <n v="127334.35"/>
    <n v="0"/>
    <n v="53364.535000000003"/>
    <n v="12221.415000000001"/>
    <n v="1"/>
    <n v="344418.28"/>
    <n v="219277.97"/>
    <n v="125140.32"/>
    <n v="0"/>
    <n v="0"/>
    <n v="0"/>
    <m/>
    <n v="0.63666"/>
    <s v="NEPC"/>
    <n v="2"/>
    <n v="0.16200000000000001"/>
    <m/>
    <n v="6.9000000000000006E-2"/>
    <m/>
    <n v="8.3000000000000004E-2"/>
    <m/>
    <m/>
    <n v="4.9000000000000002E-2"/>
    <m/>
    <n v="7.7310000000000004E-2"/>
    <m/>
    <m/>
    <m/>
    <m/>
    <m/>
    <n v="1"/>
    <n v="5.7090000000000002E-2"/>
    <n v="0"/>
    <n v="0"/>
    <n v="0"/>
    <n v="0"/>
    <n v="7.0999999999999994E-2"/>
    <n v="8.4000000000000005E-2"/>
    <n v="5.6000000000000001E-2"/>
    <m/>
    <n v="2048.59"/>
    <n v="12221.415000000001"/>
    <m/>
    <m/>
    <m/>
    <m/>
    <n v="293.55700000000002"/>
    <n v="0"/>
    <m/>
    <n v="14563.562"/>
    <n v="28850.32"/>
    <m/>
    <n v="43.231000000000002"/>
    <n v="2290.3209999999999"/>
    <n v="2333.5520000000001"/>
    <m/>
    <m/>
    <m/>
    <m/>
    <n v="3.8969999999999998"/>
    <m/>
    <m/>
    <m/>
    <m/>
    <n v="-847.13900000000001"/>
    <m/>
    <m/>
    <m/>
    <m/>
    <m/>
    <m/>
    <n v="44904.190999999999"/>
    <n v="-16545.613000000001"/>
    <n v="-16545.613000000001"/>
    <m/>
    <m/>
    <m/>
    <m/>
    <m/>
    <m/>
    <m/>
    <n v="-229.27099999999999"/>
    <n v="-762.88"/>
    <m/>
    <n v="-60.16"/>
    <n v="-17597.925999999999"/>
    <m/>
    <n v="219236.53"/>
    <n v="191930.27"/>
    <n v="12221.415000000001"/>
    <n v="293.55700000000002"/>
    <n v="28850.32"/>
    <n v="2337.4490000000001"/>
    <n v="-847.13900000000001"/>
    <m/>
    <n v="30340.631000000001"/>
    <n v="-60.16"/>
    <n v="2019"/>
    <s v="GRS"/>
    <n v="1"/>
    <n v="0.12920000000000001"/>
    <n v="3.7499999999999999E-2"/>
    <n v="9.1700000000000004E-2"/>
    <n v="0.25119999999999998"/>
    <n v="0.28870000000000001"/>
    <m/>
    <m/>
    <m/>
    <m/>
    <m/>
    <m/>
    <m/>
    <m/>
    <m/>
    <n v="0"/>
    <n v="0"/>
    <n v="0"/>
    <n v="0"/>
    <m/>
    <n v="0.1595"/>
    <m/>
    <m/>
    <n v="1176"/>
    <n v="53364.535000000003"/>
    <m/>
    <m/>
    <n v="45.378"/>
    <n v="96"/>
    <m/>
    <n v="882"/>
    <n v="17033.835999999999"/>
    <m/>
    <n v="19.312999999999999"/>
    <n v="882"/>
    <m/>
    <m/>
    <m/>
    <m/>
    <m/>
    <m/>
    <m/>
    <m/>
    <n v="0"/>
    <m/>
    <m/>
    <n v="2154"/>
    <n v="0"/>
    <n v="0"/>
    <m/>
    <m/>
    <m/>
    <m/>
    <m/>
    <m/>
    <m/>
    <m/>
    <m/>
    <m/>
    <m/>
    <m/>
    <m/>
    <m/>
    <m/>
    <n v="0"/>
    <m/>
    <m/>
    <m/>
    <n v="0.5081"/>
    <n v="0.42"/>
    <m/>
    <n v="0.14702999999999999"/>
    <n v="0.16"/>
    <m/>
    <n v="8.7819999999999995E-2"/>
    <n v="0.1"/>
    <m/>
    <n v="5.4010000000000002E-2"/>
    <n v="0.05"/>
    <m/>
    <n v="3.2009999999999997E-2"/>
    <n v="0.1"/>
    <m/>
    <n v="0.15203"/>
    <n v="0.15"/>
    <m/>
    <n v="0"/>
    <n v="0"/>
    <m/>
    <n v="1.9E-2"/>
    <n v="0.02"/>
    <m/>
    <n v="0"/>
    <n v="0"/>
    <m/>
    <m/>
    <m/>
    <m/>
  </r>
  <r>
    <s v="2018Manchester ERS"/>
    <x v="214"/>
    <x v="214"/>
    <x v="17"/>
    <n v="166"/>
    <s v="Manchester Employees' Contributory Retirement System"/>
    <m/>
    <n v="2"/>
    <n v="1974"/>
    <n v="0"/>
    <m/>
    <n v="2"/>
    <x v="25"/>
    <s v="New Hampshire"/>
    <s v="Manchester"/>
    <n v="1"/>
    <s v="Plan covers local employees"/>
    <n v="1"/>
    <s v="Plan members covered by Social Security"/>
    <s v="Single employer"/>
    <n v="1"/>
    <m/>
    <s v="https://manchesterretirement.org/planning-for-retirement/"/>
    <n v="0"/>
    <m/>
    <d v="2018-12-31T00:00:00"/>
    <d v="2018-12-31T00:00:00"/>
    <s v="Entry Age Normal"/>
    <s v="Smoothed (5-Year Smoothed Market), 20% corridor"/>
    <s v="Level Percent Closed"/>
    <n v="2.5000000000000001E-2"/>
    <n v="7.0000000000000007E-2"/>
    <n v="1"/>
    <n v="0"/>
    <n v="5"/>
    <n v="1"/>
    <n v="3"/>
    <n v="21"/>
    <n v="7.0000000000000007E-2"/>
    <s v="Smoothed"/>
    <s v="-5686.743;3294.870;-573.596;-3904.599;-1330.036"/>
    <m/>
    <m/>
    <m/>
    <m/>
    <m/>
    <n v="216213.11300000001"/>
    <n v="234127.26500000001"/>
    <n v="-3121.9960000000001"/>
    <n v="0"/>
    <n v="0"/>
    <n v="0"/>
    <n v="1"/>
    <n v="2"/>
    <n v="-28433"/>
    <n v="0"/>
    <n v="0.2"/>
    <n v="5"/>
    <n v="0"/>
    <n v="0"/>
    <n v="4"/>
    <n v="2"/>
    <n v="1"/>
    <n v="1.2"/>
    <n v="0.8"/>
    <m/>
    <m/>
    <m/>
    <m/>
    <m/>
    <m/>
    <m/>
    <n v="2.75E-2"/>
    <n v="220842.31"/>
    <n v="355948.22"/>
    <n v="0.62"/>
    <n v="135105.91"/>
    <n v="0"/>
    <n v="51787"/>
    <n v="13113.367"/>
    <n v="1"/>
    <n v="355948.22"/>
    <n v="203944.66"/>
    <n v="152003.56"/>
    <n v="0"/>
    <n v="0"/>
    <n v="0"/>
    <m/>
    <n v="0.57296000000000002"/>
    <s v="NEPC"/>
    <n v="2"/>
    <n v="-0.05"/>
    <m/>
    <n v="5.8999999999999997E-2"/>
    <m/>
    <n v="0.04"/>
    <m/>
    <m/>
    <n v="0.08"/>
    <m/>
    <n v="5.6160000000000002E-2"/>
    <m/>
    <m/>
    <m/>
    <m/>
    <m/>
    <n v="1"/>
    <n v="5.0840000000000003E-2"/>
    <n v="0"/>
    <n v="0"/>
    <n v="0"/>
    <n v="0"/>
    <n v="6.0999999999999999E-2"/>
    <n v="4.1000000000000002E-2"/>
    <n v="0.08"/>
    <m/>
    <n v="2040.9970000000001"/>
    <n v="13113.367"/>
    <m/>
    <m/>
    <m/>
    <m/>
    <n v="346.58199999999999"/>
    <n v="0"/>
    <m/>
    <n v="15500.946"/>
    <n v="-13815.326999999999"/>
    <m/>
    <n v="102.75700000000001"/>
    <n v="2782.0630000000001"/>
    <n v="2884.82"/>
    <m/>
    <m/>
    <m/>
    <m/>
    <n v="8.4090000000000007"/>
    <m/>
    <m/>
    <m/>
    <m/>
    <n v="-905.29100000000005"/>
    <m/>
    <m/>
    <m/>
    <m/>
    <m/>
    <m/>
    <n v="3673.5569999999998"/>
    <n v="-17711.736000000001"/>
    <n v="-17711.736000000001"/>
    <m/>
    <m/>
    <m/>
    <m/>
    <m/>
    <m/>
    <m/>
    <n v="-567.03899999999999"/>
    <n v="-706.88199999999995"/>
    <m/>
    <n v="-69.375"/>
    <n v="-19055.032999999999"/>
    <m/>
    <n v="203855.06"/>
    <n v="219236.53"/>
    <n v="13113.367"/>
    <n v="346.58199999999999"/>
    <n v="-13815.326999999999"/>
    <n v="2893.2289999999998"/>
    <n v="-905.29100000000005"/>
    <m/>
    <n v="-11827.388999999999"/>
    <n v="-69.375"/>
    <n v="2020"/>
    <s v="GRS"/>
    <n v="1"/>
    <n v="0.12920000000000001"/>
    <n v="3.7499999999999999E-2"/>
    <n v="9.1700000000000004E-2"/>
    <n v="0.27129999999999999"/>
    <n v="0.30880000000000002"/>
    <m/>
    <m/>
    <m/>
    <m/>
    <m/>
    <m/>
    <m/>
    <m/>
    <m/>
    <n v="0"/>
    <n v="0"/>
    <n v="0"/>
    <n v="0"/>
    <m/>
    <n v="0.17960000000000001"/>
    <m/>
    <m/>
    <n v="1142"/>
    <n v="51787.266000000003"/>
    <m/>
    <m/>
    <n v="45.347999999999999"/>
    <n v="109"/>
    <m/>
    <n v="914"/>
    <n v="18461.965"/>
    <m/>
    <n v="20.199000000000002"/>
    <n v="914"/>
    <m/>
    <m/>
    <m/>
    <m/>
    <m/>
    <m/>
    <m/>
    <m/>
    <n v="0"/>
    <m/>
    <m/>
    <n v="2165"/>
    <n v="0"/>
    <n v="0"/>
    <m/>
    <m/>
    <m/>
    <m/>
    <m/>
    <m/>
    <m/>
    <m/>
    <m/>
    <m/>
    <m/>
    <m/>
    <m/>
    <m/>
    <m/>
    <n v="0"/>
    <m/>
    <m/>
    <m/>
    <n v="0.44900000000000001"/>
    <n v="0.42"/>
    <m/>
    <n v="0.16"/>
    <n v="0.16"/>
    <m/>
    <n v="0.11"/>
    <n v="0.1"/>
    <m/>
    <n v="5.3999999999999999E-2"/>
    <n v="0.05"/>
    <m/>
    <n v="5.1999999999999998E-2"/>
    <n v="0.1"/>
    <m/>
    <n v="0.153"/>
    <n v="0.15"/>
    <m/>
    <n v="0"/>
    <n v="0"/>
    <m/>
    <n v="2.1999999999999999E-2"/>
    <n v="0.02"/>
    <m/>
    <n v="0"/>
    <n v="0"/>
    <m/>
    <m/>
    <m/>
    <m/>
  </r>
  <r>
    <s v="2019Manchester ERS"/>
    <x v="214"/>
    <x v="214"/>
    <x v="18"/>
    <n v="166"/>
    <s v="Manchester Employees' Contributory Retirement System"/>
    <m/>
    <n v="2"/>
    <n v="1974"/>
    <n v="0"/>
    <m/>
    <n v="2"/>
    <x v="25"/>
    <s v="New Hampshire"/>
    <s v="Manchester"/>
    <n v="1"/>
    <s v="Plan covers local employees"/>
    <n v="1"/>
    <s v="Plan members covered by Social Security"/>
    <s v="Single employer"/>
    <n v="1"/>
    <m/>
    <s v="https://manchesterretirement.org/planning-for-retirement/"/>
    <n v="0"/>
    <m/>
    <d v="2019-12-31T00:00:00"/>
    <d v="2019-12-31T00:00:00"/>
    <s v="Entry Age Normal"/>
    <s v="Smoothed (5-Year Smoothed Market), 20% corridor"/>
    <s v="Level Percent Closed"/>
    <n v="2.2499999999999999E-2"/>
    <n v="7.0000000000000007E-2"/>
    <n v="1"/>
    <n v="0"/>
    <n v="5"/>
    <n v="1"/>
    <n v="3"/>
    <n v="20"/>
    <n v="7.0000000000000007E-2"/>
    <s v="Smoothed"/>
    <m/>
    <m/>
    <m/>
    <m/>
    <m/>
    <m/>
    <n v="247562.08799999999"/>
    <n v="243908.27900000001"/>
    <n v="-3296.9110000000001"/>
    <n v="0"/>
    <n v="0"/>
    <n v="0"/>
    <n v="1"/>
    <n v="2"/>
    <n v="18372"/>
    <n v="0"/>
    <n v="0.2"/>
    <n v="5"/>
    <n v="0"/>
    <n v="0"/>
    <n v="4"/>
    <n v="2"/>
    <n v="1"/>
    <n v="1.2"/>
    <n v="0.8"/>
    <m/>
    <m/>
    <m/>
    <m/>
    <m/>
    <m/>
    <m/>
    <n v="2.75E-2"/>
    <n v="229353.61"/>
    <n v="370984.44"/>
    <n v="0.61799999999999999"/>
    <n v="141630.82999999999"/>
    <n v="0"/>
    <n v="52895.991999999998"/>
    <n v="14205.016"/>
    <n v="1"/>
    <n v="370984.44"/>
    <n v="232789.39"/>
    <n v="138195.04999999999"/>
    <n v="0"/>
    <n v="0"/>
    <n v="0"/>
    <m/>
    <n v="0.62748999999999999"/>
    <s v="NEPC"/>
    <n v="2"/>
    <n v="0.16500000000000001"/>
    <m/>
    <n v="8.8999999999999996E-2"/>
    <m/>
    <n v="6.3E-2"/>
    <m/>
    <m/>
    <n v="7.5999999999999998E-2"/>
    <m/>
    <n v="5.951E-2"/>
    <m/>
    <m/>
    <m/>
    <m/>
    <m/>
    <n v="1"/>
    <n v="5.6559999999999999E-2"/>
    <n v="0"/>
    <n v="0"/>
    <n v="0"/>
    <n v="0"/>
    <n v="9.1999999999999998E-2"/>
    <n v="6.6000000000000003E-2"/>
    <n v="7.5999999999999998E-2"/>
    <m/>
    <n v="2051.6840000000002"/>
    <n v="14205.016"/>
    <m/>
    <m/>
    <m/>
    <m/>
    <n v="388.85"/>
    <n v="0"/>
    <m/>
    <n v="16645.550999999999"/>
    <n v="30653.916000000001"/>
    <m/>
    <n v="145.99700000000001"/>
    <n v="2642.9560000000001"/>
    <n v="2788.953"/>
    <m/>
    <m/>
    <m/>
    <m/>
    <n v="20.09"/>
    <m/>
    <m/>
    <m/>
    <m/>
    <n v="-815.41800000000001"/>
    <m/>
    <m/>
    <m/>
    <m/>
    <m/>
    <m/>
    <n v="49293.09"/>
    <n v="-19196.498"/>
    <n v="-19196.498"/>
    <m/>
    <m/>
    <m/>
    <m/>
    <m/>
    <m/>
    <m/>
    <n v="-302.23500000000001"/>
    <n v="-777.86599999999999"/>
    <m/>
    <n v="-76.349000000000004"/>
    <n v="-20352.947"/>
    <m/>
    <n v="232795.2"/>
    <n v="203855.06"/>
    <n v="14205.016"/>
    <n v="388.85"/>
    <n v="30653.916000000001"/>
    <n v="2809.0430000000001"/>
    <n v="-815.41800000000001"/>
    <m/>
    <n v="32647.543000000001"/>
    <n v="-76.349000000000004"/>
    <n v="2021"/>
    <s v="GRS"/>
    <n v="1"/>
    <n v="0.1295"/>
    <n v="3.7499999999999999E-2"/>
    <n v="9.1999999999999998E-2"/>
    <n v="0.28210000000000002"/>
    <n v="0.3196"/>
    <m/>
    <m/>
    <m/>
    <m/>
    <m/>
    <m/>
    <m/>
    <m/>
    <m/>
    <n v="0"/>
    <n v="0"/>
    <n v="0"/>
    <n v="0"/>
    <m/>
    <n v="0.19009999999999999"/>
    <m/>
    <m/>
    <n v="1119"/>
    <n v="52895.991999999998"/>
    <n v="49.1"/>
    <n v="11.8"/>
    <n v="47.271000000000001"/>
    <n v="110"/>
    <m/>
    <n v="955"/>
    <n v="19905.710999999999"/>
    <m/>
    <n v="20.844000000000001"/>
    <n v="955"/>
    <m/>
    <m/>
    <m/>
    <m/>
    <m/>
    <m/>
    <m/>
    <m/>
    <n v="0"/>
    <m/>
    <m/>
    <n v="2184"/>
    <n v="0"/>
    <n v="0"/>
    <m/>
    <m/>
    <m/>
    <m/>
    <m/>
    <m/>
    <m/>
    <m/>
    <m/>
    <m/>
    <m/>
    <m/>
    <m/>
    <m/>
    <m/>
    <n v="0"/>
    <m/>
    <m/>
    <m/>
    <n v="0.53"/>
    <n v="0.48"/>
    <m/>
    <n v="0.2"/>
    <n v="0.15"/>
    <m/>
    <n v="0.10299999999999999"/>
    <n v="0.12"/>
    <m/>
    <n v="0"/>
    <n v="0.06"/>
    <m/>
    <n v="5.8000000000000003E-2"/>
    <n v="0.12"/>
    <m/>
    <n v="6.5000000000000002E-2"/>
    <n v="0.05"/>
    <m/>
    <n v="0"/>
    <n v="0"/>
    <m/>
    <n v="4.3999999999999997E-2"/>
    <n v="0.02"/>
    <m/>
    <n v="0"/>
    <n v="0"/>
    <m/>
    <m/>
    <m/>
    <m/>
  </r>
  <r>
    <s v="2020Manchester ERS"/>
    <x v="214"/>
    <x v="214"/>
    <x v="19"/>
    <n v="166"/>
    <s v="Manchester Employees' Contributory Retirement System"/>
    <m/>
    <n v="2"/>
    <n v="1974"/>
    <n v="0"/>
    <m/>
    <n v="2"/>
    <x v="25"/>
    <s v="New Hampshire"/>
    <s v="Manchester"/>
    <n v="1"/>
    <s v="Plan covers local employees"/>
    <n v="1"/>
    <s v="Plan members covered by Social Security"/>
    <s v="Single employer"/>
    <n v="1"/>
    <m/>
    <s v="https://manchesterretirement.org/planning-for-retirement/"/>
    <n v="0"/>
    <m/>
    <d v="2020-12-31T00:00:00"/>
    <d v="2020-12-31T00:00:00"/>
    <s v="Entry Age Normal"/>
    <s v="Smoothed (5-Year Smoothed Market), 20% corridor"/>
    <s v="Level Percent Closed"/>
    <n v="0.02"/>
    <n v="6.7500000000000004E-2"/>
    <n v="1"/>
    <n v="0"/>
    <n v="5"/>
    <n v="1"/>
    <n v="3"/>
    <n v="19"/>
    <n v="6.7500000000000004E-2"/>
    <m/>
    <m/>
    <m/>
    <m/>
    <m/>
    <m/>
    <m/>
    <m/>
    <m/>
    <m/>
    <m/>
    <m/>
    <m/>
    <m/>
    <m/>
    <m/>
    <m/>
    <m/>
    <m/>
    <m/>
    <m/>
    <m/>
    <m/>
    <m/>
    <m/>
    <m/>
    <m/>
    <m/>
    <m/>
    <m/>
    <m/>
    <m/>
    <m/>
    <m/>
    <n v="245208.02"/>
    <n v="413910.75"/>
    <n v="0.59199999999999997"/>
    <n v="168702.75"/>
    <n v="0"/>
    <n v="54254.464999999997"/>
    <n v="15442.093000000001"/>
    <n v="1"/>
    <n v="413910.75"/>
    <n v="259929.36"/>
    <n v="153981.41"/>
    <n v="0"/>
    <n v="0"/>
    <n v="0"/>
    <m/>
    <n v="0.62797999999999998"/>
    <s v="NEPC"/>
    <n v="2"/>
    <n v="0.14199999999999999"/>
    <m/>
    <n v="8.2000000000000003E-2"/>
    <m/>
    <n v="9.7000000000000003E-2"/>
    <m/>
    <m/>
    <n v="7.5999999999999998E-2"/>
    <m/>
    <n v="6.3200000000000006E-2"/>
    <n v="6.0670000000000002E-2"/>
    <m/>
    <m/>
    <m/>
    <m/>
    <n v="1"/>
    <n v="6.0670000000000002E-2"/>
    <n v="0"/>
    <n v="0"/>
    <n v="0"/>
    <n v="0"/>
    <n v="8.5999999999999993E-2"/>
    <n v="9.8000000000000004E-2"/>
    <n v="7.5999999999999998E-2"/>
    <m/>
    <n v="2114.136"/>
    <n v="15442.093000000001"/>
    <m/>
    <m/>
    <m/>
    <m/>
    <n v="260.411"/>
    <n v="0"/>
    <m/>
    <n v="17816.641"/>
    <n v="28792.287"/>
    <m/>
    <n v="45.271000000000001"/>
    <n v="2828.2919999999999"/>
    <n v="2873.5630000000001"/>
    <m/>
    <m/>
    <m/>
    <m/>
    <n v="6.2389999999999999"/>
    <m/>
    <m/>
    <m/>
    <m/>
    <n v="-824.899"/>
    <m/>
    <m/>
    <m/>
    <m/>
    <m/>
    <m/>
    <n v="48663.828000000001"/>
    <n v="-20352.958999999999"/>
    <n v="-20352.958999999999"/>
    <m/>
    <m/>
    <m/>
    <m/>
    <m/>
    <m/>
    <m/>
    <n v="-222.774"/>
    <n v="-860.03099999999995"/>
    <m/>
    <n v="-93.912999999999997"/>
    <n v="-21529.678"/>
    <m/>
    <n v="259929.36"/>
    <n v="232795.2"/>
    <n v="15442.093000000001"/>
    <n v="260.411"/>
    <n v="28792.287"/>
    <n v="2879.8020000000001"/>
    <n v="-824.899"/>
    <m/>
    <n v="30847.190999999999"/>
    <n v="-93.912999999999997"/>
    <n v="2022"/>
    <s v="GRS"/>
    <n v="1"/>
    <n v="0.13539999999999999"/>
    <n v="3.7499999999999999E-2"/>
    <n v="9.7900000000000001E-2"/>
    <n v="0.32700000000000001"/>
    <n v="0.36449999999999999"/>
    <m/>
    <m/>
    <m/>
    <m/>
    <m/>
    <m/>
    <m/>
    <m/>
    <m/>
    <n v="0"/>
    <n v="0"/>
    <n v="0"/>
    <n v="0"/>
    <m/>
    <n v="0.2291"/>
    <m/>
    <m/>
    <n v="1088"/>
    <n v="54254.464999999997"/>
    <n v="48.6"/>
    <n v="11.7"/>
    <n v="49.866"/>
    <n v="112"/>
    <m/>
    <n v="988"/>
    <n v="20940.949000000001"/>
    <m/>
    <n v="21.195"/>
    <n v="988"/>
    <m/>
    <m/>
    <m/>
    <m/>
    <m/>
    <m/>
    <m/>
    <m/>
    <n v="0"/>
    <m/>
    <m/>
    <n v="2188"/>
    <n v="0"/>
    <n v="0"/>
    <m/>
    <n v="223559.296"/>
    <n v="8217.4509999999991"/>
    <n v="238252.96"/>
    <m/>
    <n v="470029.70699999999"/>
    <n v="56118.946000000004"/>
    <n v="17778.771000000001"/>
    <n v="38340.175000000003"/>
    <m/>
    <m/>
    <m/>
    <m/>
    <m/>
    <m/>
    <n v="0"/>
    <m/>
    <m/>
    <m/>
    <n v="0.56399999999999995"/>
    <n v="0.48"/>
    <m/>
    <n v="0.13800000000000001"/>
    <n v="0.15"/>
    <m/>
    <n v="9.9000000000000005E-2"/>
    <n v="0.12"/>
    <m/>
    <n v="5.3999999999999999E-2"/>
    <n v="0.06"/>
    <m/>
    <n v="0.08"/>
    <n v="0.12"/>
    <m/>
    <n v="4.7E-2"/>
    <n v="0.05"/>
    <m/>
    <n v="0"/>
    <n v="0"/>
    <m/>
    <n v="1.7999999999999999E-2"/>
    <n v="0.02"/>
    <m/>
    <n v="0"/>
    <n v="0"/>
    <m/>
    <m/>
    <m/>
    <m/>
  </r>
  <r>
    <s v="2021Manchester ERS"/>
    <x v="214"/>
    <x v="214"/>
    <x v="20"/>
    <n v="166"/>
    <s v="Manchester Employees' Contributory Retirement System"/>
    <m/>
    <n v="2"/>
    <n v="1974"/>
    <n v="0"/>
    <m/>
    <n v="2"/>
    <x v="25"/>
    <s v="New Hampshire"/>
    <s v="Manchester"/>
    <n v="1"/>
    <s v="Plan covers local employees"/>
    <n v="1"/>
    <s v="Plan members covered by Social Security"/>
    <s v="Single employer"/>
    <n v="1"/>
    <m/>
    <s v="https://manchesterretirement.org/planning-for-retirement/"/>
    <n v="0"/>
    <m/>
    <d v="2021-12-31T00:00:00"/>
    <d v="2021-12-31T00:00:00"/>
    <s v="Entry Age Normal"/>
    <s v="Smoothed (5-Year Smoothed Market), 20% corridor"/>
    <s v="Level Percent Closed"/>
    <n v="0.02"/>
    <n v="6.7500000000000004E-2"/>
    <n v="1"/>
    <n v="0"/>
    <n v="5"/>
    <n v="1"/>
    <n v="3"/>
    <n v="18"/>
    <n v="6.7500000000000004E-2"/>
    <m/>
    <m/>
    <m/>
    <m/>
    <m/>
    <m/>
    <m/>
    <m/>
    <m/>
    <m/>
    <m/>
    <m/>
    <m/>
    <m/>
    <m/>
    <m/>
    <m/>
    <m/>
    <m/>
    <m/>
    <m/>
    <m/>
    <m/>
    <m/>
    <m/>
    <m/>
    <m/>
    <m/>
    <m/>
    <m/>
    <m/>
    <m/>
    <m/>
    <m/>
    <n v="265274.56"/>
    <n v="426344.44"/>
    <n v="0.622"/>
    <n v="161069.85999999999"/>
    <n v="0"/>
    <n v="55323.578000000001"/>
    <n v="17333.300999999999"/>
    <n v="1"/>
    <n v="426344.44"/>
    <n v="287263.21999999997"/>
    <n v="139081.20000000001"/>
    <n v="0"/>
    <n v="0"/>
    <n v="0"/>
    <m/>
    <n v="0.67378000000000005"/>
    <s v="NEPC"/>
    <n v="2"/>
    <n v="0.10299999999999999"/>
    <m/>
    <n v="8.2000000000000003E-2"/>
    <m/>
    <n v="0.105"/>
    <m/>
    <m/>
    <n v="9.0999999999999998E-2"/>
    <m/>
    <n v="6.08E-2"/>
    <n v="6.9089999999999999E-2"/>
    <m/>
    <m/>
    <m/>
    <m/>
    <n v="1"/>
    <n v="6.2649999999999997E-2"/>
    <n v="0"/>
    <n v="0"/>
    <n v="0"/>
    <n v="0"/>
    <n v="0.13700000000000001"/>
    <n v="0.104"/>
    <n v="8.8999999999999996E-2"/>
    <m/>
    <n v="2141.3589999999999"/>
    <n v="17333.300999999999"/>
    <m/>
    <m/>
    <m/>
    <m/>
    <n v="336.74700000000001"/>
    <n v="0"/>
    <m/>
    <n v="19811.405999999999"/>
    <n v="27729.805"/>
    <m/>
    <n v="2.5999999999999999E-2"/>
    <n v="3953.078"/>
    <n v="3953.1039999999998"/>
    <m/>
    <m/>
    <m/>
    <m/>
    <n v="2.7250000000000001"/>
    <m/>
    <m/>
    <m/>
    <m/>
    <n v="-839.22"/>
    <m/>
    <m/>
    <m/>
    <m/>
    <m/>
    <m/>
    <n v="50657.82"/>
    <n v="-21735.633000000002"/>
    <n v="-21735.633000000002"/>
    <m/>
    <m/>
    <m/>
    <m/>
    <m/>
    <m/>
    <m/>
    <n v="-690.85699999999997"/>
    <n v="-775.48299999999995"/>
    <m/>
    <n v="-121.979"/>
    <n v="-23323.951000000001"/>
    <m/>
    <n v="287263.21999999997"/>
    <n v="259929.36"/>
    <n v="17333.300999999999"/>
    <n v="336.74700000000001"/>
    <n v="27729.805"/>
    <n v="3955.8290000000002"/>
    <n v="-839.22"/>
    <m/>
    <n v="30846.412"/>
    <n v="-121.979"/>
    <n v="2023"/>
    <s v="GRS"/>
    <n v="1"/>
    <n v="0.1353"/>
    <n v="3.7499999999999999E-2"/>
    <n v="9.7799999999999998E-2"/>
    <n v="0.32019999999999998"/>
    <n v="0.35770000000000002"/>
    <m/>
    <m/>
    <m/>
    <m/>
    <m/>
    <m/>
    <m/>
    <m/>
    <m/>
    <n v="0"/>
    <n v="0"/>
    <n v="0"/>
    <n v="0"/>
    <m/>
    <n v="0.22239999999999999"/>
    <n v="39"/>
    <m/>
    <n v="1070"/>
    <n v="55323.578000000001"/>
    <n v="47.7"/>
    <n v="11.1"/>
    <n v="51.704000000000001"/>
    <n v="122"/>
    <m/>
    <n v="1041"/>
    <n v="22618.146000000001"/>
    <m/>
    <n v="21.727"/>
    <n v="1002"/>
    <n v="21726.938999999998"/>
    <m/>
    <m/>
    <m/>
    <m/>
    <n v="891.20600000000002"/>
    <m/>
    <m/>
    <n v="0"/>
    <m/>
    <m/>
    <n v="2233"/>
    <n v="0"/>
    <n v="0"/>
    <m/>
    <n v="217890.948"/>
    <n v="9467.3700000000008"/>
    <n v="256057.79699999999"/>
    <m/>
    <n v="483416.11499999999"/>
    <n v="57071.680999999997"/>
    <n v="18123.271000000001"/>
    <n v="38948.410000000003"/>
    <m/>
    <m/>
    <m/>
    <m/>
    <m/>
    <m/>
    <n v="0"/>
    <m/>
    <m/>
    <m/>
    <n v="0.57399999999999995"/>
    <n v="0.54"/>
    <m/>
    <n v="0.18099999999999999"/>
    <n v="0.2"/>
    <m/>
    <n v="0.111"/>
    <n v="0.12"/>
    <m/>
    <n v="0"/>
    <n v="0"/>
    <m/>
    <n v="0.105"/>
    <n v="0.12"/>
    <m/>
    <n v="0"/>
    <n v="0"/>
    <m/>
    <n v="0"/>
    <n v="0"/>
    <m/>
    <n v="2.9000000000000001E-2"/>
    <n v="0.02"/>
    <m/>
    <n v="0"/>
    <n v="0"/>
    <m/>
    <m/>
    <m/>
    <m/>
  </r>
  <r>
    <s v="2022Manchester ERS"/>
    <x v="214"/>
    <x v="214"/>
    <x v="21"/>
    <n v="166"/>
    <s v="Manchester Employees' Contributory Retirement System"/>
    <m/>
    <n v="2"/>
    <n v="1974"/>
    <n v="0"/>
    <m/>
    <n v="2"/>
    <x v="25"/>
    <s v="New Hampshire"/>
    <s v="Manchester"/>
    <n v="1"/>
    <s v="Plan covers local employees"/>
    <n v="1"/>
    <s v="Plan members covered by Social Security"/>
    <s v="Single employer"/>
    <n v="1"/>
    <m/>
    <s v="https://manchesterretirement.org/planning-for-retirement/"/>
    <n v="0"/>
    <m/>
    <d v="2022-12-31T00:00:00"/>
    <d v="2022-12-31T00:00:00"/>
    <s v="Entry Age Normal"/>
    <s v="Smoothed (5-Year Smoothed Market), 20% corridor"/>
    <s v="Level Percent Closed"/>
    <n v="0.02"/>
    <n v="6.7500000000000004E-2"/>
    <n v="1"/>
    <n v="0"/>
    <n v="5"/>
    <n v="1"/>
    <n v="3"/>
    <n v="17"/>
    <n v="6.7500000000000004E-2"/>
    <m/>
    <m/>
    <m/>
    <m/>
    <m/>
    <m/>
    <m/>
    <m/>
    <m/>
    <m/>
    <m/>
    <m/>
    <m/>
    <m/>
    <m/>
    <m/>
    <m/>
    <m/>
    <m/>
    <m/>
    <m/>
    <m/>
    <m/>
    <m/>
    <m/>
    <m/>
    <m/>
    <m/>
    <m/>
    <m/>
    <m/>
    <m/>
    <m/>
    <m/>
    <n v="272459.44"/>
    <n v="439499.78"/>
    <n v="0.62"/>
    <n v="167040.34"/>
    <n v="0"/>
    <n v="56969.296999999999"/>
    <n v="18657.25"/>
    <n v="1"/>
    <n v="439499.78"/>
    <n v="245595.72"/>
    <n v="193904.06"/>
    <n v="0"/>
    <n v="0"/>
    <n v="0"/>
    <m/>
    <n v="0.55881000000000003"/>
    <s v="NEPC"/>
    <n v="2"/>
    <n v="-0.14199999999999999"/>
    <m/>
    <n v="3.5999999999999997E-2"/>
    <m/>
    <n v="4.2999999999999997E-2"/>
    <m/>
    <m/>
    <n v="6.3E-2"/>
    <m/>
    <n v="4.2369999999999998E-2"/>
    <n v="6.6949999999999996E-2"/>
    <m/>
    <m/>
    <m/>
    <m/>
    <m/>
    <n v="5.237E-2"/>
    <n v="0"/>
    <n v="0"/>
    <n v="0"/>
    <n v="0"/>
    <n v="3.4000000000000002E-2"/>
    <n v="4.3999999999999997E-2"/>
    <n v="6.4000000000000001E-2"/>
    <m/>
    <n v="2173.8310000000001"/>
    <n v="18657.25"/>
    <m/>
    <m/>
    <m/>
    <m/>
    <n v="377.42"/>
    <n v="0"/>
    <m/>
    <n v="21208.502"/>
    <n v="-39611.480000000003"/>
    <m/>
    <n v="116.146"/>
    <n v="1883.5650000000001"/>
    <n v="1999.711"/>
    <m/>
    <m/>
    <m/>
    <m/>
    <n v="9.2530000000000001"/>
    <m/>
    <m/>
    <m/>
    <m/>
    <n v="-775.47799999999995"/>
    <m/>
    <m/>
    <m/>
    <m/>
    <m/>
    <m/>
    <n v="-17169.491999999998"/>
    <n v="-23130.366999999998"/>
    <n v="-23130.366999999998"/>
    <m/>
    <m/>
    <m/>
    <m/>
    <m/>
    <m/>
    <m/>
    <n v="-497.06200000000001"/>
    <n v="-733.16499999999996"/>
    <m/>
    <n v="-137.41900000000001"/>
    <n v="-24498.013999999999"/>
    <m/>
    <n v="245595.72"/>
    <n v="287263.21999999997"/>
    <n v="18657.25"/>
    <n v="377.42"/>
    <n v="-39611.480000000003"/>
    <n v="2008.9639999999999"/>
    <n v="-775.47799999999995"/>
    <m/>
    <n v="-38377.991999999998"/>
    <n v="-137.41900000000001"/>
    <n v="2024"/>
    <s v="GRS"/>
    <n v="1"/>
    <n v="0.13689999999999999"/>
    <n v="3.7499999999999999E-2"/>
    <n v="9.9400000000000002E-2"/>
    <n v="0.33239999999999997"/>
    <n v="0.36990000000000001"/>
    <m/>
    <m/>
    <m/>
    <m/>
    <m/>
    <m/>
    <m/>
    <m/>
    <m/>
    <n v="0"/>
    <n v="0"/>
    <n v="0"/>
    <n v="0"/>
    <m/>
    <n v="0.23300000000000001"/>
    <n v="36"/>
    <m/>
    <n v="1058"/>
    <n v="56969.296999999999"/>
    <n v="48.2"/>
    <n v="11.1"/>
    <n v="53.845999999999997"/>
    <n v="123"/>
    <m/>
    <n v="1058"/>
    <n v="23842.016"/>
    <m/>
    <n v="22.535"/>
    <n v="1022"/>
    <n v="23017.773000000001"/>
    <m/>
    <m/>
    <m/>
    <m/>
    <n v="824.24099999999999"/>
    <m/>
    <m/>
    <n v="0"/>
    <m/>
    <m/>
    <n v="2239"/>
    <n v="0"/>
    <n v="0"/>
    <m/>
    <n v="222434.43400000001"/>
    <n v="8172.5230000000001"/>
    <n v="268275.60499999998"/>
    <m/>
    <n v="498882.56199999998"/>
    <n v="59382.77"/>
    <m/>
    <m/>
    <m/>
    <m/>
    <m/>
    <m/>
    <m/>
    <m/>
    <n v="0"/>
    <m/>
    <m/>
    <m/>
    <n v="0.49099999999999999"/>
    <n v="0.54"/>
    <m/>
    <n v="0.183"/>
    <n v="0.2"/>
    <m/>
    <n v="0.151"/>
    <n v="0.12"/>
    <m/>
    <n v="0"/>
    <n v="0"/>
    <m/>
    <n v="0.14599999999999999"/>
    <n v="0.12"/>
    <m/>
    <n v="0"/>
    <n v="0"/>
    <m/>
    <n v="0"/>
    <n v="0"/>
    <m/>
    <n v="2.9000000000000001E-2"/>
    <n v="0.02"/>
    <m/>
    <n v="0"/>
    <n v="0"/>
    <m/>
    <m/>
    <m/>
    <m/>
  </r>
  <r>
    <s v="2001Fairfax County Uniformed"/>
    <x v="215"/>
    <x v="215"/>
    <x v="0"/>
    <n v="192"/>
    <s v="Fairfax County Uniformed"/>
    <m/>
    <n v="1"/>
    <n v="1974"/>
    <n v="0"/>
    <m/>
    <n v="1"/>
    <x v="41"/>
    <s v="Virginia"/>
    <s v="Virginia"/>
    <n v="3"/>
    <s v="Plan covers police and/or fire"/>
    <n v="1"/>
    <s v="Plan members covered by Social Security"/>
    <s v="Single employer"/>
    <n v="1"/>
    <m/>
    <m/>
    <n v="0"/>
    <m/>
    <d v="2001-06-30T00:00:00"/>
    <d v="2001-06-30T00:00:00"/>
    <s v="Entry Age Normal"/>
    <s v="3-year smooth"/>
    <s v="Level Percent Closed"/>
    <n v="0.04"/>
    <n v="7.4999999999999997E-2"/>
    <n v="1"/>
    <n v="0"/>
    <n v="3"/>
    <n v="1"/>
    <n v="3"/>
    <n v="15"/>
    <m/>
    <m/>
    <m/>
    <m/>
    <m/>
    <m/>
    <m/>
    <m/>
    <m/>
    <m/>
    <m/>
    <m/>
    <m/>
    <m/>
    <m/>
    <m/>
    <m/>
    <m/>
    <m/>
    <m/>
    <m/>
    <m/>
    <m/>
    <m/>
    <m/>
    <m/>
    <m/>
    <m/>
    <m/>
    <m/>
    <m/>
    <m/>
    <m/>
    <m/>
    <m/>
    <n v="66599"/>
    <n v="651840"/>
    <n v="1.0226"/>
    <n v="-14759"/>
    <n v="0"/>
    <n v="93557"/>
    <n v="18818.351999999999"/>
    <n v="1"/>
    <m/>
    <m/>
    <m/>
    <n v="0"/>
    <n v="0"/>
    <n v="0"/>
    <m/>
    <m/>
    <m/>
    <m/>
    <n v="-2.5999999999999999E-2"/>
    <m/>
    <n v="4.2000000000000003E-2"/>
    <m/>
    <n v="9.1999999999999998E-2"/>
    <m/>
    <m/>
    <n v="0.105"/>
    <m/>
    <m/>
    <m/>
    <m/>
    <m/>
    <m/>
    <m/>
    <n v="0"/>
    <n v="-2.5999999999999999E-2"/>
    <n v="0"/>
    <n v="0"/>
    <n v="0"/>
    <n v="0"/>
    <m/>
    <m/>
    <m/>
    <m/>
    <n v="6525.6469999999999"/>
    <n v="18818.351999999999"/>
    <m/>
    <m/>
    <m/>
    <m/>
    <m/>
    <n v="0"/>
    <m/>
    <n v="25343.998"/>
    <n v="-36257.288999999997"/>
    <m/>
    <n v="17191.539000000001"/>
    <n v="1681.95"/>
    <n v="18873.490000000002"/>
    <m/>
    <m/>
    <m/>
    <m/>
    <n v="60.347999999999999"/>
    <m/>
    <m/>
    <m/>
    <m/>
    <n v="-1694.1890000000001"/>
    <n v="3507.9450000000002"/>
    <m/>
    <n v="-3258.3470000000002"/>
    <m/>
    <m/>
    <m/>
    <n v="6575.9539999999997"/>
    <n v="-18341.664000000001"/>
    <n v="-12521.546"/>
    <n v="-5505.28"/>
    <m/>
    <m/>
    <n v="-314.83800000000002"/>
    <m/>
    <m/>
    <m/>
    <n v="-556.28899999999999"/>
    <m/>
    <m/>
    <m/>
    <n v="-18897.953000000001"/>
    <m/>
    <n v="644181.06000000006"/>
    <n v="656503.06000000006"/>
    <n v="18818.351999999999"/>
    <m/>
    <n v="-36257.288999999997"/>
    <n v="18933.838"/>
    <n v="-1694.1890000000001"/>
    <n v="249.59800000000001"/>
    <n v="-18768.043000000001"/>
    <m/>
    <m/>
    <s v="GRS"/>
    <m/>
    <m/>
    <m/>
    <m/>
    <m/>
    <m/>
    <m/>
    <m/>
    <m/>
    <m/>
    <m/>
    <m/>
    <m/>
    <m/>
    <m/>
    <n v="0"/>
    <n v="0"/>
    <n v="0"/>
    <n v="0"/>
    <m/>
    <m/>
    <n v="206"/>
    <m/>
    <n v="1620"/>
    <n v="89861.516000000003"/>
    <m/>
    <m/>
    <n v="55.47"/>
    <n v="18"/>
    <m/>
    <n v="636"/>
    <m/>
    <m/>
    <n v="28.838999999999999"/>
    <n v="411"/>
    <m/>
    <m/>
    <m/>
    <m/>
    <m/>
    <m/>
    <n v="19"/>
    <m/>
    <n v="0"/>
    <m/>
    <m/>
    <n v="2274"/>
    <n v="1"/>
    <n v="1"/>
    <m/>
    <m/>
    <m/>
    <m/>
    <m/>
    <m/>
    <m/>
    <m/>
    <m/>
    <m/>
    <m/>
    <m/>
    <m/>
    <m/>
    <m/>
    <n v="0"/>
    <m/>
    <m/>
    <m/>
    <m/>
    <m/>
    <m/>
    <m/>
    <m/>
    <m/>
    <m/>
    <m/>
    <m/>
    <m/>
    <m/>
    <m/>
    <m/>
    <m/>
    <m/>
    <m/>
    <m/>
    <m/>
    <m/>
    <m/>
    <m/>
    <m/>
    <m/>
    <m/>
    <m/>
    <m/>
    <m/>
    <m/>
    <m/>
    <m/>
  </r>
  <r>
    <s v="2002Fairfax County Uniformed"/>
    <x v="215"/>
    <x v="215"/>
    <x v="1"/>
    <n v="192"/>
    <s v="Fairfax County Uniformed"/>
    <m/>
    <n v="1"/>
    <n v="1974"/>
    <n v="0"/>
    <m/>
    <n v="1"/>
    <x v="41"/>
    <s v="Virginia"/>
    <s v="Virginia"/>
    <n v="3"/>
    <s v="Plan covers police and/or fire"/>
    <n v="1"/>
    <s v="Plan members covered by Social Security"/>
    <s v="Single employer"/>
    <n v="1"/>
    <m/>
    <m/>
    <n v="0"/>
    <m/>
    <d v="2002-06-30T00:00:00"/>
    <d v="2002-06-30T00:00:00"/>
    <s v="Entry Age Normal"/>
    <s v="3-year smooth"/>
    <s v="Level Percent Closed"/>
    <n v="0.04"/>
    <n v="7.4999999999999997E-2"/>
    <n v="1"/>
    <n v="0"/>
    <n v="3"/>
    <n v="1"/>
    <n v="3"/>
    <n v="15"/>
    <m/>
    <m/>
    <m/>
    <m/>
    <m/>
    <m/>
    <m/>
    <m/>
    <m/>
    <m/>
    <m/>
    <m/>
    <m/>
    <m/>
    <m/>
    <m/>
    <m/>
    <m/>
    <m/>
    <m/>
    <m/>
    <m/>
    <m/>
    <m/>
    <m/>
    <m/>
    <m/>
    <m/>
    <m/>
    <m/>
    <m/>
    <m/>
    <m/>
    <m/>
    <m/>
    <n v="687093"/>
    <n v="720996"/>
    <n v="0.95299999999999996"/>
    <n v="33903"/>
    <n v="0"/>
    <n v="99200"/>
    <n v="16834.252"/>
    <n v="1.1555"/>
    <m/>
    <m/>
    <m/>
    <n v="0"/>
    <n v="0"/>
    <n v="0"/>
    <m/>
    <m/>
    <m/>
    <m/>
    <n v="-4.5999999999999999E-2"/>
    <m/>
    <n v="-6.0000000000000001E-3"/>
    <m/>
    <n v="4.7E-2"/>
    <m/>
    <m/>
    <n v="8.5000000000000006E-2"/>
    <m/>
    <m/>
    <m/>
    <m/>
    <m/>
    <m/>
    <m/>
    <n v="0"/>
    <n v="-1"/>
    <n v="0"/>
    <n v="0"/>
    <n v="0"/>
    <n v="0"/>
    <m/>
    <m/>
    <m/>
    <m/>
    <n v="6892.6670000000004"/>
    <n v="18778.607"/>
    <m/>
    <m/>
    <m/>
    <m/>
    <m/>
    <n v="0"/>
    <m/>
    <n v="25671.275000000001"/>
    <n v="-45163.487999999998"/>
    <m/>
    <n v="12662.085999999999"/>
    <n v="2158.5810000000001"/>
    <n v="14820.666999999999"/>
    <m/>
    <m/>
    <m/>
    <m/>
    <n v="31.841000000000001"/>
    <m/>
    <m/>
    <m/>
    <m/>
    <n v="-1589.7850000000001"/>
    <n v="1325.1790000000001"/>
    <m/>
    <n v="-1023.855"/>
    <m/>
    <m/>
    <m/>
    <n v="-5928.1660000000002"/>
    <n v="-20116.400000000001"/>
    <n v="-13996.618"/>
    <n v="-5790.4459999999999"/>
    <m/>
    <m/>
    <n v="-329.33600000000001"/>
    <m/>
    <m/>
    <m/>
    <n v="-511.09100000000001"/>
    <m/>
    <m/>
    <m/>
    <n v="-20627.490000000002"/>
    <m/>
    <n v="617625.38"/>
    <n v="644181.06000000006"/>
    <n v="18778.607"/>
    <m/>
    <n v="-45163.487999999998"/>
    <n v="14852.508"/>
    <n v="-1589.7850000000001"/>
    <n v="301.32400000000001"/>
    <n v="-31599.440999999999"/>
    <m/>
    <m/>
    <m/>
    <m/>
    <m/>
    <m/>
    <m/>
    <m/>
    <m/>
    <m/>
    <m/>
    <m/>
    <m/>
    <m/>
    <m/>
    <m/>
    <m/>
    <m/>
    <n v="0"/>
    <n v="0"/>
    <n v="0"/>
    <n v="0"/>
    <m/>
    <m/>
    <n v="206"/>
    <m/>
    <n v="1625"/>
    <n v="94942.960999999996"/>
    <m/>
    <m/>
    <n v="58.426000000000002"/>
    <n v="24"/>
    <m/>
    <n v="663"/>
    <m/>
    <m/>
    <n v="30.341000000000001"/>
    <n v="437"/>
    <m/>
    <m/>
    <m/>
    <m/>
    <m/>
    <m/>
    <n v="20"/>
    <m/>
    <n v="0"/>
    <m/>
    <m/>
    <n v="2312"/>
    <n v="1"/>
    <n v="1"/>
    <m/>
    <m/>
    <m/>
    <m/>
    <m/>
    <m/>
    <m/>
    <m/>
    <m/>
    <m/>
    <m/>
    <m/>
    <m/>
    <m/>
    <m/>
    <n v="0"/>
    <m/>
    <m/>
    <m/>
    <n v="0.56299999999999994"/>
    <n v="0.6"/>
    <m/>
    <n v="0.39700000000000002"/>
    <n v="0.35"/>
    <m/>
    <n v="0"/>
    <n v="0"/>
    <m/>
    <n v="0.04"/>
    <n v="0.05"/>
    <m/>
    <n v="0"/>
    <n v="0"/>
    <m/>
    <n v="0"/>
    <n v="0"/>
    <m/>
    <n v="0"/>
    <n v="0"/>
    <m/>
    <n v="0"/>
    <n v="0"/>
    <m/>
    <n v="0"/>
    <n v="0"/>
    <m/>
    <m/>
    <m/>
    <m/>
  </r>
  <r>
    <s v="2003Fairfax County Uniformed"/>
    <x v="215"/>
    <x v="215"/>
    <x v="2"/>
    <n v="192"/>
    <s v="Fairfax County Uniformed"/>
    <m/>
    <n v="1"/>
    <n v="1974"/>
    <n v="0"/>
    <m/>
    <n v="1"/>
    <x v="41"/>
    <s v="Virginia"/>
    <s v="Virginia"/>
    <n v="3"/>
    <s v="Plan covers police and/or fire"/>
    <n v="1"/>
    <s v="Plan members covered by Social Security"/>
    <s v="Single employer"/>
    <n v="1"/>
    <m/>
    <m/>
    <n v="0"/>
    <m/>
    <d v="2003-06-30T00:00:00"/>
    <d v="2003-06-30T00:00:00"/>
    <s v="Entry Age Normal"/>
    <s v="3-year smooth"/>
    <s v="Level Percent Closed"/>
    <n v="0.04"/>
    <n v="7.4999999999999997E-2"/>
    <n v="1"/>
    <n v="0"/>
    <n v="3"/>
    <n v="1"/>
    <n v="3"/>
    <n v="15"/>
    <m/>
    <m/>
    <m/>
    <m/>
    <m/>
    <m/>
    <m/>
    <m/>
    <m/>
    <m/>
    <m/>
    <m/>
    <m/>
    <m/>
    <m/>
    <m/>
    <m/>
    <m/>
    <m/>
    <m/>
    <m/>
    <m/>
    <m/>
    <m/>
    <m/>
    <m/>
    <m/>
    <m/>
    <m/>
    <m/>
    <m/>
    <m/>
    <m/>
    <m/>
    <m/>
    <n v="715797"/>
    <n v="795342"/>
    <n v="0.9"/>
    <n v="79540"/>
    <n v="0"/>
    <n v="100749"/>
    <n v="21548.813999999998"/>
    <n v="1.0686"/>
    <m/>
    <m/>
    <m/>
    <n v="0"/>
    <n v="0"/>
    <n v="0"/>
    <m/>
    <m/>
    <m/>
    <m/>
    <n v="2.92E-2"/>
    <m/>
    <n v="-5.3E-3"/>
    <m/>
    <n v="2.7099999999999999E-2"/>
    <m/>
    <m/>
    <n v="7.8299999999999995E-2"/>
    <m/>
    <m/>
    <m/>
    <m/>
    <m/>
    <m/>
    <m/>
    <n v="0"/>
    <n v="-1"/>
    <n v="0"/>
    <n v="0"/>
    <n v="0"/>
    <n v="0"/>
    <n v="-1.4E-2"/>
    <m/>
    <m/>
    <m/>
    <n v="7478.7079999999996"/>
    <n v="23027.236000000001"/>
    <m/>
    <m/>
    <m/>
    <m/>
    <m/>
    <n v="0"/>
    <m/>
    <n v="30505.945"/>
    <n v="24262.226999999999"/>
    <m/>
    <n v="9719.9120000000003"/>
    <n v="2293.9369999999999"/>
    <n v="12013.849"/>
    <m/>
    <m/>
    <m/>
    <m/>
    <m/>
    <m/>
    <m/>
    <m/>
    <m/>
    <n v="-2870.8490000000002"/>
    <n v="785.69"/>
    <m/>
    <n v="-614.41899999999998"/>
    <m/>
    <m/>
    <m/>
    <n v="64082.440999999999"/>
    <n v="-23863.934000000001"/>
    <n v="-17410.368999999999"/>
    <n v="-6076.2070000000003"/>
    <m/>
    <m/>
    <n v="-377.35599999999999"/>
    <m/>
    <m/>
    <m/>
    <n v="-259.62400000000002"/>
    <n v="-223.11"/>
    <m/>
    <m/>
    <n v="-24346.668000000001"/>
    <m/>
    <n v="657361.18999999994"/>
    <n v="617625.38"/>
    <n v="23027.236000000001"/>
    <m/>
    <n v="24262.226999999999"/>
    <n v="12013.849"/>
    <n v="-2870.8490000000002"/>
    <n v="171.27099999999999"/>
    <n v="33576.495999999999"/>
    <m/>
    <m/>
    <m/>
    <m/>
    <m/>
    <m/>
    <m/>
    <m/>
    <m/>
    <m/>
    <m/>
    <m/>
    <m/>
    <m/>
    <m/>
    <m/>
    <m/>
    <m/>
    <n v="0"/>
    <n v="0"/>
    <n v="0"/>
    <n v="0"/>
    <m/>
    <m/>
    <n v="208"/>
    <m/>
    <n v="1625"/>
    <n v="100749.156"/>
    <m/>
    <m/>
    <n v="61.999000000000002"/>
    <n v="25"/>
    <m/>
    <n v="731"/>
    <m/>
    <m/>
    <n v="32.646000000000001"/>
    <n v="503"/>
    <m/>
    <m/>
    <m/>
    <m/>
    <m/>
    <m/>
    <n v="20"/>
    <m/>
    <n v="0"/>
    <m/>
    <m/>
    <n v="2381"/>
    <n v="1"/>
    <n v="1"/>
    <m/>
    <m/>
    <m/>
    <m/>
    <m/>
    <m/>
    <m/>
    <m/>
    <m/>
    <m/>
    <m/>
    <m/>
    <m/>
    <m/>
    <m/>
    <n v="0"/>
    <m/>
    <m/>
    <m/>
    <n v="0.57599999999999996"/>
    <n v="0.6"/>
    <m/>
    <n v="0.36299999999999999"/>
    <n v="0.35"/>
    <m/>
    <n v="0"/>
    <n v="0"/>
    <m/>
    <n v="6.0999999999999999E-2"/>
    <n v="0.05"/>
    <m/>
    <n v="0"/>
    <n v="0"/>
    <m/>
    <n v="0"/>
    <n v="0"/>
    <m/>
    <n v="0"/>
    <n v="0"/>
    <m/>
    <n v="0"/>
    <n v="0"/>
    <m/>
    <n v="0"/>
    <n v="0"/>
    <m/>
    <m/>
    <m/>
    <m/>
  </r>
  <r>
    <s v="2004Fairfax County Uniformed"/>
    <x v="215"/>
    <x v="215"/>
    <x v="3"/>
    <n v="192"/>
    <s v="Fairfax County Uniformed"/>
    <m/>
    <n v="1"/>
    <n v="1974"/>
    <n v="0"/>
    <m/>
    <n v="1"/>
    <x v="41"/>
    <s v="Virginia"/>
    <s v="Virginia"/>
    <n v="3"/>
    <s v="Plan covers police and/or fire"/>
    <n v="1"/>
    <s v="Plan members covered by Social Security"/>
    <s v="Single employer"/>
    <n v="1"/>
    <m/>
    <m/>
    <n v="0"/>
    <m/>
    <d v="2004-06-30T00:00:00"/>
    <d v="2004-06-30T00:00:00"/>
    <s v="Entry Age Normal"/>
    <s v="3-year smooth"/>
    <s v="Level Percent Closed"/>
    <n v="0.04"/>
    <n v="7.4999999999999997E-2"/>
    <n v="1"/>
    <n v="0"/>
    <n v="3"/>
    <n v="1"/>
    <n v="3"/>
    <n v="14"/>
    <m/>
    <m/>
    <m/>
    <m/>
    <m/>
    <m/>
    <m/>
    <m/>
    <m/>
    <m/>
    <m/>
    <m/>
    <m/>
    <m/>
    <m/>
    <m/>
    <m/>
    <m/>
    <m/>
    <m/>
    <m/>
    <m/>
    <m/>
    <m/>
    <m/>
    <m/>
    <m/>
    <m/>
    <m/>
    <m/>
    <m/>
    <m/>
    <m/>
    <m/>
    <m/>
    <n v="767357"/>
    <n v="881015"/>
    <n v="0.871"/>
    <n v="113658"/>
    <n v="0"/>
    <n v="102960"/>
    <n v="25186.004000000001"/>
    <n v="0.98560000000000003"/>
    <m/>
    <m/>
    <m/>
    <n v="0"/>
    <n v="0"/>
    <n v="0"/>
    <m/>
    <m/>
    <m/>
    <m/>
    <n v="0.15"/>
    <m/>
    <n v="5.0999999999999997E-2"/>
    <m/>
    <n v="3.5999999999999997E-2"/>
    <m/>
    <m/>
    <n v="9.1999999999999998E-2"/>
    <m/>
    <m/>
    <m/>
    <m/>
    <m/>
    <m/>
    <m/>
    <n v="0"/>
    <n v="2.8760000000000001E-2"/>
    <n v="0"/>
    <n v="0"/>
    <n v="0"/>
    <n v="0"/>
    <n v="4.3999999999999997E-2"/>
    <m/>
    <m/>
    <m/>
    <n v="7649.4250000000002"/>
    <n v="24823.287"/>
    <m/>
    <m/>
    <m/>
    <m/>
    <n v="150.85900000000001"/>
    <n v="0"/>
    <m/>
    <n v="32623.572"/>
    <n v="79040.406000000003"/>
    <m/>
    <n v="15974.619000000001"/>
    <n v="2907.7669999999998"/>
    <n v="18882.386999999999"/>
    <m/>
    <m/>
    <m/>
    <m/>
    <m/>
    <m/>
    <m/>
    <m/>
    <m/>
    <n v="-4059.2759999999998"/>
    <n v="677.96500000000003"/>
    <m/>
    <n v="-533.30100000000004"/>
    <m/>
    <m/>
    <m/>
    <n v="126631.75"/>
    <n v="-27954.432000000001"/>
    <n v="-21252.300999999999"/>
    <n v="-6307.39"/>
    <m/>
    <m/>
    <n v="-394.74"/>
    <m/>
    <m/>
    <m/>
    <n v="-452.61599999999999"/>
    <n v="-297.18799999999999"/>
    <m/>
    <m/>
    <n v="-28704.234"/>
    <m/>
    <n v="755288.69"/>
    <n v="657361.18999999994"/>
    <n v="24823.287"/>
    <n v="150.85900000000001"/>
    <n v="79040.406000000003"/>
    <n v="18882.386999999999"/>
    <n v="-4059.2759999999998"/>
    <n v="144.66399999999999"/>
    <n v="94008.187999999995"/>
    <m/>
    <m/>
    <m/>
    <m/>
    <m/>
    <m/>
    <m/>
    <m/>
    <m/>
    <m/>
    <m/>
    <m/>
    <m/>
    <m/>
    <m/>
    <m/>
    <m/>
    <m/>
    <n v="0"/>
    <n v="0"/>
    <n v="0"/>
    <n v="0"/>
    <m/>
    <m/>
    <n v="211"/>
    <m/>
    <n v="1646"/>
    <n v="102959.656"/>
    <m/>
    <m/>
    <n v="62.551000000000002"/>
    <n v="26"/>
    <m/>
    <n v="814"/>
    <m/>
    <m/>
    <n v="34.341999999999999"/>
    <n v="533"/>
    <m/>
    <m/>
    <m/>
    <m/>
    <m/>
    <m/>
    <n v="22"/>
    <m/>
    <n v="48"/>
    <n v="48"/>
    <m/>
    <n v="2486"/>
    <n v="1"/>
    <n v="1"/>
    <m/>
    <m/>
    <m/>
    <m/>
    <m/>
    <m/>
    <m/>
    <m/>
    <m/>
    <m/>
    <m/>
    <m/>
    <m/>
    <m/>
    <n v="14.4"/>
    <n v="0"/>
    <m/>
    <m/>
    <n v="0.185"/>
    <n v="0.621"/>
    <n v="0.6"/>
    <n v="8.9999999999999993E-3"/>
    <n v="0.316"/>
    <n v="0.35"/>
    <m/>
    <n v="0"/>
    <n v="0"/>
    <m/>
    <n v="6.3E-2"/>
    <n v="0.05"/>
    <m/>
    <n v="0"/>
    <n v="0"/>
    <m/>
    <n v="0"/>
    <n v="0"/>
    <m/>
    <n v="0"/>
    <n v="0"/>
    <m/>
    <n v="0"/>
    <n v="0"/>
    <m/>
    <n v="0"/>
    <n v="0"/>
    <m/>
    <m/>
    <m/>
    <m/>
  </r>
  <r>
    <s v="2005Fairfax County Uniformed"/>
    <x v="215"/>
    <x v="215"/>
    <x v="4"/>
    <n v="192"/>
    <s v="Fairfax County Uniformed"/>
    <m/>
    <n v="1"/>
    <n v="1974"/>
    <n v="0"/>
    <m/>
    <n v="1"/>
    <x v="41"/>
    <s v="Virginia"/>
    <s v="Virginia"/>
    <n v="3"/>
    <s v="Plan covers police and/or fire"/>
    <n v="1"/>
    <s v="Plan members covered by Social Security"/>
    <s v="Single employer"/>
    <n v="1"/>
    <m/>
    <m/>
    <n v="0"/>
    <m/>
    <d v="2005-06-30T00:00:00"/>
    <d v="2005-06-30T00:00:00"/>
    <s v="Entry Age Normal"/>
    <s v="3-year smooth"/>
    <s v="Level Percent Open"/>
    <n v="0.04"/>
    <n v="7.4999999999999997E-2"/>
    <n v="1"/>
    <n v="0"/>
    <n v="3"/>
    <n v="1"/>
    <n v="1"/>
    <n v="15"/>
    <m/>
    <m/>
    <m/>
    <m/>
    <m/>
    <m/>
    <m/>
    <m/>
    <m/>
    <m/>
    <m/>
    <m/>
    <m/>
    <m/>
    <m/>
    <m/>
    <m/>
    <m/>
    <m/>
    <m/>
    <m/>
    <m/>
    <m/>
    <m/>
    <m/>
    <m/>
    <m/>
    <m/>
    <m/>
    <m/>
    <m/>
    <m/>
    <m/>
    <m/>
    <m/>
    <n v="830702"/>
    <n v="974106"/>
    <n v="0.85250000000000004"/>
    <n v="143404"/>
    <n v="0"/>
    <n v="109067"/>
    <n v="32320.93"/>
    <n v="0.84130000000000005"/>
    <m/>
    <m/>
    <m/>
    <n v="0"/>
    <n v="0"/>
    <n v="0"/>
    <m/>
    <m/>
    <m/>
    <m/>
    <n v="0.11"/>
    <m/>
    <n v="0.106"/>
    <m/>
    <n v="4.7E-2"/>
    <m/>
    <m/>
    <n v="8.7999999999999995E-2"/>
    <m/>
    <m/>
    <m/>
    <m/>
    <m/>
    <m/>
    <m/>
    <n v="0"/>
    <n v="-1"/>
    <n v="0"/>
    <n v="0"/>
    <n v="0"/>
    <n v="0"/>
    <n v="9.6000000000000002E-2"/>
    <n v="4.2999999999999997E-2"/>
    <m/>
    <m/>
    <n v="7953.8"/>
    <n v="27192.791000000001"/>
    <m/>
    <m/>
    <m/>
    <m/>
    <m/>
    <n v="0"/>
    <m/>
    <n v="35146.589999999997"/>
    <n v="61927.141000000003"/>
    <m/>
    <n v="16799.076000000001"/>
    <n v="3907.0419999999999"/>
    <n v="20706.118999999999"/>
    <m/>
    <m/>
    <m/>
    <m/>
    <m/>
    <m/>
    <m/>
    <m/>
    <m/>
    <n v="-4110.4430000000002"/>
    <n v="1454.1669999999999"/>
    <m/>
    <n v="-1280.933"/>
    <m/>
    <m/>
    <m/>
    <n v="113842.64"/>
    <n v="-31678.215"/>
    <n v="-24716.535"/>
    <n v="-6533.6549999999997"/>
    <m/>
    <m/>
    <n v="-428.024"/>
    <m/>
    <m/>
    <m/>
    <n v="-544.77700000000004"/>
    <n v="-223.499"/>
    <m/>
    <m/>
    <n v="-32446.49"/>
    <m/>
    <n v="836684.88"/>
    <n v="755288.69"/>
    <n v="27192.791000000001"/>
    <m/>
    <n v="61927.141000000003"/>
    <n v="20706.118999999999"/>
    <n v="-4110.4430000000002"/>
    <n v="173.23400000000001"/>
    <n v="78696.047000000006"/>
    <m/>
    <m/>
    <m/>
    <m/>
    <m/>
    <m/>
    <m/>
    <m/>
    <m/>
    <m/>
    <m/>
    <m/>
    <m/>
    <m/>
    <m/>
    <m/>
    <m/>
    <m/>
    <n v="0"/>
    <n v="0"/>
    <n v="0"/>
    <n v="0"/>
    <m/>
    <m/>
    <n v="210"/>
    <m/>
    <n v="1641"/>
    <n v="109067.492"/>
    <m/>
    <m/>
    <n v="66.463999999999999"/>
    <n v="22"/>
    <m/>
    <n v="867"/>
    <m/>
    <m/>
    <n v="36.537999999999997"/>
    <n v="569"/>
    <m/>
    <m/>
    <m/>
    <m/>
    <m/>
    <m/>
    <n v="20"/>
    <m/>
    <n v="68"/>
    <n v="68"/>
    <m/>
    <n v="2530"/>
    <n v="1"/>
    <n v="1"/>
    <m/>
    <m/>
    <m/>
    <m/>
    <m/>
    <m/>
    <m/>
    <m/>
    <m/>
    <m/>
    <m/>
    <m/>
    <m/>
    <m/>
    <n v="9.6999999999999993"/>
    <n v="0"/>
    <m/>
    <m/>
    <n v="0.10883"/>
    <n v="0.60499000000000003"/>
    <n v="0.62"/>
    <n v="7.5999999999999998E-2"/>
    <n v="0.32121"/>
    <n v="0.33"/>
    <m/>
    <n v="0"/>
    <n v="0"/>
    <m/>
    <n v="7.3810000000000001E-2"/>
    <n v="0.05"/>
    <m/>
    <n v="0"/>
    <n v="0"/>
    <m/>
    <n v="0"/>
    <n v="0"/>
    <m/>
    <n v="0"/>
    <n v="0"/>
    <m/>
    <n v="0"/>
    <n v="0"/>
    <m/>
    <n v="0"/>
    <n v="0"/>
    <m/>
    <m/>
    <m/>
    <m/>
  </r>
  <r>
    <s v="2006Fairfax County Uniformed"/>
    <x v="215"/>
    <x v="215"/>
    <x v="5"/>
    <n v="192"/>
    <s v="Fairfax County Uniformed"/>
    <m/>
    <n v="1"/>
    <n v="1974"/>
    <n v="0"/>
    <m/>
    <n v="1"/>
    <x v="41"/>
    <s v="Virginia"/>
    <s v="Virginia"/>
    <n v="3"/>
    <s v="Plan covers police and/or fire"/>
    <n v="1"/>
    <s v="Plan members covered by Social Security"/>
    <s v="Single employer"/>
    <n v="1"/>
    <m/>
    <m/>
    <n v="0"/>
    <m/>
    <d v="2006-06-30T00:00:00"/>
    <d v="2006-06-30T00:00:00"/>
    <s v="Entry Age Normal"/>
    <s v="3-year smooth"/>
    <s v="Level Percent Open"/>
    <n v="0.04"/>
    <n v="7.4999999999999997E-2"/>
    <n v="1"/>
    <n v="0"/>
    <n v="3"/>
    <n v="1"/>
    <n v="1"/>
    <n v="15"/>
    <m/>
    <m/>
    <m/>
    <m/>
    <m/>
    <m/>
    <m/>
    <m/>
    <m/>
    <m/>
    <m/>
    <m/>
    <m/>
    <m/>
    <m/>
    <m/>
    <m/>
    <m/>
    <m/>
    <m/>
    <m/>
    <m/>
    <m/>
    <m/>
    <m/>
    <m/>
    <m/>
    <m/>
    <m/>
    <m/>
    <m/>
    <m/>
    <m/>
    <m/>
    <m/>
    <n v="921414"/>
    <n v="1102667"/>
    <n v="0.83560000000000001"/>
    <n v="181253"/>
    <n v="0"/>
    <n v="127469"/>
    <n v="38629.305"/>
    <n v="0.83189999999999997"/>
    <m/>
    <m/>
    <m/>
    <n v="0"/>
    <n v="0"/>
    <n v="0"/>
    <m/>
    <m/>
    <m/>
    <m/>
    <n v="0.112"/>
    <m/>
    <n v="0.124"/>
    <m/>
    <n v="7.4999999999999997E-2"/>
    <m/>
    <m/>
    <n v="8.4000000000000005E-2"/>
    <m/>
    <m/>
    <m/>
    <m/>
    <m/>
    <m/>
    <m/>
    <n v="0"/>
    <n v="-1"/>
    <n v="0"/>
    <n v="0"/>
    <n v="0"/>
    <n v="0"/>
    <n v="0.124"/>
    <n v="7.0999999999999994E-2"/>
    <m/>
    <m/>
    <n v="9860.4290000000001"/>
    <n v="32135.984"/>
    <m/>
    <m/>
    <m/>
    <m/>
    <n v="11750.084000000001"/>
    <n v="0"/>
    <m/>
    <n v="53746.495999999999"/>
    <n v="69094.414000000004"/>
    <m/>
    <n v="17065.914000000001"/>
    <n v="7292.183"/>
    <n v="24358.098000000002"/>
    <m/>
    <m/>
    <m/>
    <m/>
    <m/>
    <m/>
    <m/>
    <m/>
    <m/>
    <n v="-4923.6260000000002"/>
    <n v="3373.6590000000001"/>
    <m/>
    <n v="-3088.424"/>
    <m/>
    <m/>
    <m/>
    <n v="142560.63"/>
    <n v="-36023.777000000002"/>
    <n v="-28710.205000000002"/>
    <n v="-6869.1409999999996"/>
    <m/>
    <m/>
    <n v="-444.43099999999998"/>
    <m/>
    <m/>
    <m/>
    <n v="-349.572"/>
    <n v="-223.84"/>
    <m/>
    <m/>
    <n v="-36597.188000000002"/>
    <m/>
    <n v="942648.25"/>
    <n v="836684.88"/>
    <n v="32135.984"/>
    <n v="11750.084000000001"/>
    <n v="69094.414000000004"/>
    <n v="24358.098000000002"/>
    <n v="-4923.6260000000002"/>
    <n v="285.23500000000001"/>
    <n v="88814.125"/>
    <m/>
    <m/>
    <m/>
    <m/>
    <m/>
    <m/>
    <m/>
    <m/>
    <m/>
    <m/>
    <m/>
    <m/>
    <m/>
    <m/>
    <m/>
    <m/>
    <m/>
    <m/>
    <n v="0"/>
    <n v="0"/>
    <n v="0"/>
    <n v="0"/>
    <m/>
    <m/>
    <n v="206"/>
    <m/>
    <n v="1799"/>
    <n v="127466.977"/>
    <m/>
    <m/>
    <n v="70.853999999999999"/>
    <n v="23"/>
    <m/>
    <n v="934"/>
    <m/>
    <m/>
    <n v="38.569000000000003"/>
    <n v="618"/>
    <m/>
    <m/>
    <m/>
    <m/>
    <m/>
    <m/>
    <n v="21"/>
    <m/>
    <n v="89"/>
    <n v="89"/>
    <m/>
    <n v="2756"/>
    <n v="1"/>
    <n v="1"/>
    <m/>
    <m/>
    <m/>
    <m/>
    <m/>
    <m/>
    <m/>
    <m/>
    <m/>
    <m/>
    <m/>
    <m/>
    <m/>
    <m/>
    <m/>
    <n v="0"/>
    <m/>
    <m/>
    <m/>
    <m/>
    <n v="0.6"/>
    <m/>
    <m/>
    <n v="0.26600000000000001"/>
    <m/>
    <m/>
    <n v="5.5E-2"/>
    <m/>
    <m/>
    <n v="7.9000000000000001E-2"/>
    <m/>
    <m/>
    <n v="0"/>
    <m/>
    <m/>
    <n v="0"/>
    <m/>
    <m/>
    <n v="0"/>
    <m/>
    <m/>
    <n v="0"/>
    <m/>
    <m/>
    <n v="0"/>
    <m/>
    <m/>
    <m/>
    <m/>
  </r>
  <r>
    <s v="2007Fairfax County Uniformed"/>
    <x v="215"/>
    <x v="215"/>
    <x v="6"/>
    <n v="192"/>
    <s v="Fairfax County Uniformed"/>
    <m/>
    <n v="1"/>
    <n v="1974"/>
    <n v="0"/>
    <m/>
    <n v="1"/>
    <x v="41"/>
    <s v="Virginia"/>
    <s v="Virginia"/>
    <n v="3"/>
    <s v="Plan covers police and/or fire"/>
    <n v="1"/>
    <s v="Plan members covered by Social Security"/>
    <s v="Single employer"/>
    <n v="1"/>
    <m/>
    <m/>
    <n v="0"/>
    <m/>
    <d v="2007-06-30T00:00:00"/>
    <d v="2007-06-30T00:00:00"/>
    <s v="Entry Age Normal"/>
    <s v="3-year smooth"/>
    <s v="Level Percent Open"/>
    <n v="0.04"/>
    <n v="7.4999999999999997E-2"/>
    <n v="1"/>
    <n v="0"/>
    <n v="3"/>
    <n v="1"/>
    <n v="1"/>
    <n v="15"/>
    <m/>
    <m/>
    <m/>
    <m/>
    <m/>
    <m/>
    <m/>
    <m/>
    <m/>
    <m/>
    <m/>
    <m/>
    <m/>
    <m/>
    <m/>
    <m/>
    <m/>
    <m/>
    <m/>
    <m/>
    <m/>
    <m/>
    <m/>
    <m/>
    <m/>
    <m/>
    <m/>
    <m/>
    <m/>
    <m/>
    <m/>
    <m/>
    <m/>
    <m/>
    <m/>
    <n v="1028385"/>
    <n v="1206624"/>
    <n v="0.85229999999999995"/>
    <n v="178239"/>
    <n v="0"/>
    <n v="136487"/>
    <n v="43009.851999999999"/>
    <n v="0.84830000000000005"/>
    <m/>
    <m/>
    <m/>
    <n v="0"/>
    <n v="0"/>
    <n v="0"/>
    <m/>
    <m/>
    <m/>
    <m/>
    <n v="0.184"/>
    <m/>
    <n v="0.13500000000000001"/>
    <m/>
    <n v="0.122"/>
    <m/>
    <m/>
    <n v="8.4000000000000005E-2"/>
    <m/>
    <m/>
    <m/>
    <m/>
    <m/>
    <m/>
    <m/>
    <n v="0"/>
    <n v="4.1160000000000002E-2"/>
    <n v="0"/>
    <n v="0"/>
    <n v="0"/>
    <n v="0"/>
    <n v="0.13500000000000001"/>
    <n v="0.11700000000000001"/>
    <m/>
    <m/>
    <n v="9988.5149999999994"/>
    <n v="36486.832000000002"/>
    <m/>
    <m/>
    <m/>
    <m/>
    <m/>
    <n v="0"/>
    <m/>
    <n v="46475.347999999998"/>
    <n v="149422.14000000001"/>
    <m/>
    <n v="16391.32"/>
    <n v="6161.7020000000002"/>
    <n v="22553.023000000001"/>
    <m/>
    <m/>
    <m/>
    <m/>
    <m/>
    <m/>
    <m/>
    <m/>
    <m/>
    <n v="-4986.3320000000003"/>
    <n v="4957.1450000000004"/>
    <m/>
    <n v="-4705.0420000000004"/>
    <m/>
    <m/>
    <m/>
    <n v="213716.28"/>
    <n v="-47194.476999999999"/>
    <n v="-39729.754000000001"/>
    <n v="-6978.759"/>
    <m/>
    <m/>
    <n v="-485.96499999999997"/>
    <m/>
    <m/>
    <m/>
    <n v="-737.50599999999997"/>
    <n v="-421.39"/>
    <m/>
    <m/>
    <n v="-48353.370999999999"/>
    <m/>
    <n v="1108011.1000000001"/>
    <n v="942648.25"/>
    <n v="36486.832000000002"/>
    <m/>
    <n v="149422.14000000001"/>
    <n v="22553.023000000001"/>
    <n v="-4986.3320000000003"/>
    <n v="252.10300000000001"/>
    <n v="167240.94"/>
    <m/>
    <m/>
    <m/>
    <m/>
    <m/>
    <m/>
    <m/>
    <m/>
    <m/>
    <m/>
    <m/>
    <m/>
    <m/>
    <m/>
    <m/>
    <m/>
    <m/>
    <m/>
    <n v="0"/>
    <n v="0"/>
    <n v="0"/>
    <n v="0"/>
    <m/>
    <m/>
    <n v="207"/>
    <m/>
    <n v="1828"/>
    <n v="136486.67199999999"/>
    <m/>
    <m/>
    <n v="74.664000000000001"/>
    <n v="46"/>
    <m/>
    <n v="977"/>
    <m/>
    <m/>
    <n v="48.305999999999997"/>
    <n v="672"/>
    <m/>
    <m/>
    <m/>
    <m/>
    <m/>
    <m/>
    <n v="21"/>
    <m/>
    <n v="77"/>
    <n v="77"/>
    <m/>
    <n v="2851"/>
    <n v="1"/>
    <n v="1"/>
    <m/>
    <m/>
    <m/>
    <m/>
    <m/>
    <m/>
    <m/>
    <m/>
    <m/>
    <m/>
    <m/>
    <m/>
    <m/>
    <m/>
    <m/>
    <n v="0"/>
    <m/>
    <m/>
    <m/>
    <m/>
    <n v="0.62836999999999998"/>
    <m/>
    <m/>
    <n v="0.23377000000000001"/>
    <m/>
    <m/>
    <n v="5.4949999999999999E-2"/>
    <m/>
    <m/>
    <n v="8.2919999999999994E-2"/>
    <m/>
    <m/>
    <n v="0"/>
    <m/>
    <m/>
    <n v="0"/>
    <m/>
    <m/>
    <n v="0"/>
    <m/>
    <m/>
    <n v="0"/>
    <m/>
    <m/>
    <n v="0"/>
    <m/>
    <m/>
    <m/>
    <m/>
  </r>
  <r>
    <s v="2008Fairfax County Uniformed"/>
    <x v="215"/>
    <x v="215"/>
    <x v="7"/>
    <n v="192"/>
    <s v="Fairfax County Uniformed"/>
    <m/>
    <n v="1"/>
    <n v="1974"/>
    <n v="0"/>
    <m/>
    <n v="1"/>
    <x v="41"/>
    <s v="Virginia"/>
    <s v="Virginia"/>
    <n v="3"/>
    <s v="Plan covers police and/or fire"/>
    <n v="1"/>
    <s v="Plan members covered by Social Security"/>
    <s v="Single employer"/>
    <n v="1"/>
    <m/>
    <m/>
    <n v="0"/>
    <m/>
    <d v="2008-06-30T00:00:00"/>
    <d v="2008-06-30T00:00:00"/>
    <s v="Entry Age Normal"/>
    <s v="3-year smooth"/>
    <s v="Level Percent Open"/>
    <n v="0.04"/>
    <n v="7.4999999999999997E-2"/>
    <n v="1"/>
    <n v="0"/>
    <n v="3"/>
    <n v="1"/>
    <n v="1"/>
    <n v="15"/>
    <m/>
    <m/>
    <m/>
    <m/>
    <m/>
    <m/>
    <m/>
    <m/>
    <m/>
    <m/>
    <m/>
    <m/>
    <m/>
    <m/>
    <m/>
    <m/>
    <m/>
    <m/>
    <m/>
    <m/>
    <m/>
    <m/>
    <m/>
    <m/>
    <m/>
    <m/>
    <m/>
    <m/>
    <m/>
    <m/>
    <m/>
    <m/>
    <m/>
    <m/>
    <m/>
    <n v="1097994"/>
    <n v="1285694"/>
    <n v="0.85399999999999998"/>
    <n v="187700"/>
    <n v="0"/>
    <n v="142724"/>
    <n v="46849.355000000003"/>
    <n v="0.83430000000000004"/>
    <m/>
    <m/>
    <m/>
    <n v="0"/>
    <n v="0"/>
    <n v="0"/>
    <m/>
    <m/>
    <m/>
    <m/>
    <n v="-2.1000000000000001E-2"/>
    <m/>
    <n v="8.7999999999999995E-2"/>
    <m/>
    <n v="0.105"/>
    <m/>
    <m/>
    <n v="6.5000000000000002E-2"/>
    <m/>
    <m/>
    <m/>
    <m/>
    <m/>
    <m/>
    <m/>
    <n v="0"/>
    <n v="-1"/>
    <n v="0"/>
    <n v="0"/>
    <n v="0"/>
    <n v="0"/>
    <n v="9.1999999999999998E-2"/>
    <n v="0.107"/>
    <m/>
    <m/>
    <n v="10535.823"/>
    <n v="39085.660000000003"/>
    <m/>
    <m/>
    <m/>
    <m/>
    <m/>
    <n v="0"/>
    <m/>
    <n v="49621.483999999997"/>
    <n v="-50403.68"/>
    <m/>
    <n v="19012.921999999999"/>
    <n v="8494.0920000000006"/>
    <n v="27507.013999999999"/>
    <m/>
    <m/>
    <m/>
    <m/>
    <m/>
    <m/>
    <m/>
    <m/>
    <m/>
    <n v="-5146.9769999999999"/>
    <n v="3755.0030000000002"/>
    <m/>
    <n v="-3235.14"/>
    <m/>
    <m/>
    <m/>
    <n v="22097.706999999999"/>
    <n v="-47544.913999999997"/>
    <n v="-39604.805"/>
    <n v="-7411.0379999999996"/>
    <m/>
    <m/>
    <n v="-529.07000000000005"/>
    <m/>
    <m/>
    <m/>
    <n v="-833.45399999999995"/>
    <n v="-440.56400000000002"/>
    <m/>
    <m/>
    <n v="-48818.93"/>
    <m/>
    <n v="1081290"/>
    <n v="1108011.1000000001"/>
    <n v="39085.660000000003"/>
    <m/>
    <n v="-50403.68"/>
    <n v="27507.013999999999"/>
    <n v="-5146.9769999999999"/>
    <n v="519.86300000000006"/>
    <n v="-27523.778999999999"/>
    <m/>
    <m/>
    <m/>
    <m/>
    <m/>
    <m/>
    <m/>
    <m/>
    <m/>
    <m/>
    <m/>
    <m/>
    <m/>
    <m/>
    <m/>
    <m/>
    <m/>
    <m/>
    <n v="0"/>
    <n v="0"/>
    <n v="0"/>
    <n v="0"/>
    <m/>
    <m/>
    <n v="204"/>
    <m/>
    <n v="1885"/>
    <n v="142724.09400000001"/>
    <m/>
    <m/>
    <n v="75.715999999999994"/>
    <n v="32"/>
    <m/>
    <n v="1023"/>
    <m/>
    <m/>
    <n v="46.475999999999999"/>
    <n v="706"/>
    <m/>
    <m/>
    <m/>
    <m/>
    <m/>
    <m/>
    <n v="22"/>
    <m/>
    <n v="91"/>
    <n v="91"/>
    <m/>
    <n v="2940"/>
    <n v="1"/>
    <n v="1"/>
    <m/>
    <m/>
    <m/>
    <m/>
    <m/>
    <m/>
    <m/>
    <m/>
    <m/>
    <m/>
    <m/>
    <m/>
    <m/>
    <m/>
    <m/>
    <n v="0"/>
    <m/>
    <m/>
    <m/>
    <m/>
    <n v="0.56799999999999995"/>
    <m/>
    <m/>
    <n v="0.26300000000000001"/>
    <m/>
    <m/>
    <n v="5.6000000000000001E-2"/>
    <m/>
    <m/>
    <n v="0.113"/>
    <m/>
    <m/>
    <n v="0"/>
    <m/>
    <m/>
    <n v="0"/>
    <m/>
    <m/>
    <n v="0"/>
    <m/>
    <m/>
    <n v="0"/>
    <m/>
    <m/>
    <n v="0"/>
    <m/>
    <m/>
    <m/>
    <m/>
  </r>
  <r>
    <s v="2009Fairfax County Uniformed"/>
    <x v="215"/>
    <x v="215"/>
    <x v="8"/>
    <n v="192"/>
    <s v="Fairfax County Uniformed"/>
    <m/>
    <n v="1"/>
    <n v="1974"/>
    <n v="0"/>
    <m/>
    <n v="1"/>
    <x v="41"/>
    <s v="Virginia"/>
    <s v="Virginia"/>
    <n v="3"/>
    <s v="Plan covers police and/or fire"/>
    <n v="1"/>
    <s v="Plan members covered by Social Security"/>
    <s v="Single employer"/>
    <n v="1"/>
    <m/>
    <m/>
    <n v="0"/>
    <m/>
    <d v="2009-06-30T00:00:00"/>
    <d v="2009-06-30T00:00:00"/>
    <s v="Entry Age Normal"/>
    <s v="3-year smooth"/>
    <s v="Level Percent Open"/>
    <n v="0.04"/>
    <n v="7.4999999999999997E-2"/>
    <n v="1"/>
    <n v="0"/>
    <n v="3"/>
    <n v="1"/>
    <n v="1"/>
    <n v="15"/>
    <m/>
    <m/>
    <m/>
    <m/>
    <m/>
    <m/>
    <m/>
    <m/>
    <m/>
    <m/>
    <m/>
    <m/>
    <m/>
    <m/>
    <m/>
    <m/>
    <m/>
    <m/>
    <m/>
    <m/>
    <m/>
    <m/>
    <m/>
    <m/>
    <m/>
    <m/>
    <m/>
    <m/>
    <m/>
    <m/>
    <m/>
    <m/>
    <m/>
    <m/>
    <m/>
    <n v="1074230"/>
    <n v="1351204"/>
    <n v="0.79500000000000004"/>
    <n v="276974"/>
    <n v="0"/>
    <n v="147083"/>
    <n v="47247.394999999997"/>
    <n v="0.86"/>
    <m/>
    <m/>
    <m/>
    <n v="0"/>
    <n v="0"/>
    <n v="0"/>
    <m/>
    <m/>
    <m/>
    <m/>
    <n v="-0.19600000000000001"/>
    <m/>
    <n v="-2.3E-2"/>
    <m/>
    <n v="2.8000000000000001E-2"/>
    <m/>
    <m/>
    <n v="3.2000000000000001E-2"/>
    <m/>
    <m/>
    <m/>
    <m/>
    <m/>
    <m/>
    <m/>
    <n v="0"/>
    <n v="-1"/>
    <n v="0"/>
    <n v="0"/>
    <n v="0"/>
    <n v="0"/>
    <n v="-1.0999999999999999E-2"/>
    <n v="3.7999999999999999E-2"/>
    <m/>
    <m/>
    <n v="11750.81"/>
    <n v="40855.101999999999"/>
    <m/>
    <m/>
    <m/>
    <m/>
    <m/>
    <n v="0"/>
    <m/>
    <n v="52605.91"/>
    <n v="-230408.02"/>
    <m/>
    <n v="16209.528"/>
    <n v="6571.1210000000001"/>
    <n v="22780.648000000001"/>
    <m/>
    <m/>
    <m/>
    <m/>
    <m/>
    <m/>
    <m/>
    <m/>
    <m/>
    <n v="-4354.7550000000001"/>
    <n v="961.00300000000004"/>
    <m/>
    <n v="-582.41899999999998"/>
    <m/>
    <m/>
    <m/>
    <n v="-158997.63"/>
    <n v="-54122.953000000001"/>
    <n v="-45854.074000000001"/>
    <n v="-7667.1350000000002"/>
    <m/>
    <m/>
    <n v="-601.74199999999996"/>
    <m/>
    <m/>
    <m/>
    <n v="-656.68299999999999"/>
    <n v="-325.46899999999999"/>
    <m/>
    <m/>
    <n v="-55105.105000000003"/>
    <m/>
    <n v="867187.25"/>
    <n v="1081290"/>
    <n v="40855.101999999999"/>
    <m/>
    <n v="-230408.02"/>
    <n v="22780.648000000001"/>
    <n v="-4354.7550000000001"/>
    <n v="378.584"/>
    <n v="-211603.55"/>
    <m/>
    <m/>
    <m/>
    <m/>
    <m/>
    <m/>
    <m/>
    <m/>
    <m/>
    <m/>
    <m/>
    <m/>
    <m/>
    <m/>
    <m/>
    <m/>
    <m/>
    <m/>
    <n v="0"/>
    <n v="0"/>
    <n v="0"/>
    <n v="0"/>
    <m/>
    <m/>
    <n v="205"/>
    <m/>
    <n v="1945"/>
    <n v="147082.766"/>
    <m/>
    <m/>
    <n v="75.620999999999995"/>
    <n v="32"/>
    <m/>
    <n v="1081"/>
    <m/>
    <m/>
    <n v="50.067"/>
    <n v="758"/>
    <m/>
    <m/>
    <m/>
    <m/>
    <m/>
    <m/>
    <n v="24"/>
    <m/>
    <n v="94"/>
    <n v="94"/>
    <m/>
    <n v="3058"/>
    <n v="1"/>
    <n v="1"/>
    <m/>
    <m/>
    <m/>
    <m/>
    <m/>
    <m/>
    <m/>
    <m/>
    <m/>
    <m/>
    <m/>
    <m/>
    <m/>
    <m/>
    <n v="-16"/>
    <n v="0"/>
    <m/>
    <m/>
    <n v="0.255"/>
    <n v="0.26257000000000003"/>
    <n v="0.29147000000000001"/>
    <n v="4.4999999999999998E-2"/>
    <n v="0.58926000000000001"/>
    <n v="0.53178000000000003"/>
    <m/>
    <n v="4.5060000000000003E-2"/>
    <n v="0"/>
    <m/>
    <n v="9.8790000000000003E-2"/>
    <n v="0.17674000000000001"/>
    <m/>
    <n v="0"/>
    <n v="0"/>
    <m/>
    <n v="0"/>
    <n v="0"/>
    <m/>
    <n v="0"/>
    <n v="0"/>
    <m/>
    <n v="4.3299999999999996E-3"/>
    <n v="0"/>
    <m/>
    <n v="0"/>
    <n v="0"/>
    <m/>
    <m/>
    <m/>
    <m/>
  </r>
  <r>
    <s v="2010Fairfax County Uniformed"/>
    <x v="215"/>
    <x v="215"/>
    <x v="9"/>
    <n v="192"/>
    <s v="Fairfax County Uniformed"/>
    <m/>
    <n v="1"/>
    <n v="1974"/>
    <n v="0"/>
    <m/>
    <n v="1"/>
    <x v="41"/>
    <s v="Virginia"/>
    <s v="Virginia"/>
    <n v="3"/>
    <s v="Plan covers police and/or fire"/>
    <n v="1"/>
    <s v="Plan members covered by Social Security"/>
    <s v="Single employer"/>
    <n v="1"/>
    <m/>
    <m/>
    <n v="0"/>
    <m/>
    <d v="2010-06-30T00:00:00"/>
    <d v="2010-06-30T00:00:00"/>
    <s v="Entry Age Normal"/>
    <s v="3-year smooth"/>
    <s v="Level Percent Open"/>
    <n v="0.04"/>
    <n v="7.4999999999999997E-2"/>
    <n v="1"/>
    <n v="0"/>
    <n v="3"/>
    <n v="1"/>
    <n v="1"/>
    <n v="15"/>
    <m/>
    <m/>
    <m/>
    <m/>
    <m/>
    <m/>
    <m/>
    <m/>
    <m/>
    <m/>
    <m/>
    <m/>
    <m/>
    <m/>
    <m/>
    <m/>
    <m/>
    <m/>
    <m/>
    <m/>
    <m/>
    <m/>
    <m/>
    <m/>
    <m/>
    <m/>
    <m/>
    <m/>
    <m/>
    <m/>
    <m/>
    <m/>
    <m/>
    <m/>
    <m/>
    <n v="1095080"/>
    <n v="1427617"/>
    <n v="0.7671"/>
    <n v="332537"/>
    <n v="0"/>
    <n v="146777"/>
    <n v="47289.027000000002"/>
    <n v="0.86219999999999997"/>
    <m/>
    <m/>
    <m/>
    <n v="0"/>
    <n v="0"/>
    <n v="0"/>
    <m/>
    <m/>
    <m/>
    <m/>
    <n v="0.16"/>
    <m/>
    <n v="-3.1E-2"/>
    <m/>
    <n v="3.6999999999999998E-2"/>
    <m/>
    <m/>
    <n v="4.2000000000000003E-2"/>
    <m/>
    <m/>
    <m/>
    <m/>
    <m/>
    <m/>
    <m/>
    <n v="0"/>
    <n v="4.4019999999999997E-2"/>
    <n v="0"/>
    <n v="0"/>
    <n v="0"/>
    <n v="0"/>
    <n v="-1.9E-2"/>
    <n v="4.8000000000000001E-2"/>
    <n v="4.5999999999999999E-2"/>
    <m/>
    <n v="11094.504999999999"/>
    <n v="40771.184000000001"/>
    <m/>
    <m/>
    <m/>
    <m/>
    <m/>
    <n v="0"/>
    <m/>
    <n v="51865.688000000002"/>
    <n v="111915.05"/>
    <m/>
    <n v="16964.937999999998"/>
    <n v="6478.6379999999999"/>
    <n v="23443.574000000001"/>
    <m/>
    <m/>
    <m/>
    <m/>
    <m/>
    <m/>
    <m/>
    <m/>
    <m/>
    <n v="-4244.567"/>
    <n v="262.15600000000001"/>
    <m/>
    <n v="-55.948"/>
    <m/>
    <m/>
    <m/>
    <n v="183185.95"/>
    <n v="-58356.913999999997"/>
    <n v="-50139.48"/>
    <n v="-7576.8090000000002"/>
    <m/>
    <m/>
    <n v="-640.62400000000002"/>
    <m/>
    <m/>
    <m/>
    <n v="-597.95500000000004"/>
    <n v="-345.76600000000002"/>
    <m/>
    <m/>
    <n v="-59300.637000000002"/>
    <m/>
    <n v="991072.56"/>
    <n v="867187.25"/>
    <n v="40771.184000000001"/>
    <m/>
    <n v="111915.05"/>
    <n v="23443.574000000001"/>
    <n v="-4244.567"/>
    <n v="206.208"/>
    <n v="131320.26999999999"/>
    <m/>
    <m/>
    <m/>
    <m/>
    <m/>
    <m/>
    <m/>
    <m/>
    <m/>
    <m/>
    <m/>
    <m/>
    <m/>
    <m/>
    <m/>
    <m/>
    <m/>
    <m/>
    <n v="0"/>
    <n v="0"/>
    <n v="0"/>
    <n v="0"/>
    <m/>
    <m/>
    <n v="201"/>
    <m/>
    <n v="1887"/>
    <n v="146776.95300000001"/>
    <m/>
    <m/>
    <n v="77.783000000000001"/>
    <n v="34"/>
    <m/>
    <n v="1129"/>
    <m/>
    <m/>
    <n v="51.689"/>
    <n v="798"/>
    <m/>
    <m/>
    <m/>
    <m/>
    <m/>
    <m/>
    <n v="22"/>
    <m/>
    <n v="108"/>
    <n v="108"/>
    <m/>
    <n v="3050"/>
    <n v="1"/>
    <n v="1"/>
    <m/>
    <m/>
    <m/>
    <m/>
    <m/>
    <m/>
    <m/>
    <m/>
    <m/>
    <m/>
    <m/>
    <m/>
    <m/>
    <m/>
    <n v="10.3"/>
    <n v="0"/>
    <m/>
    <m/>
    <n v="0.15254999999999999"/>
    <n v="0.49199999999999999"/>
    <n v="0.52"/>
    <n v="0.20799999999999999"/>
    <n v="0.35199999999999998"/>
    <n v="0.23"/>
    <n v="7.3999999999999996E-2"/>
    <n v="4.8000000000000001E-2"/>
    <n v="0.1"/>
    <m/>
    <n v="0.108"/>
    <n v="0.15"/>
    <m/>
    <n v="0"/>
    <n v="0"/>
    <m/>
    <n v="0"/>
    <n v="0"/>
    <m/>
    <n v="0"/>
    <n v="0"/>
    <m/>
    <n v="0"/>
    <n v="0"/>
    <m/>
    <n v="0"/>
    <n v="0"/>
    <m/>
    <m/>
    <m/>
    <m/>
  </r>
  <r>
    <s v="2011Fairfax County Uniformed"/>
    <x v="215"/>
    <x v="215"/>
    <x v="10"/>
    <n v="192"/>
    <s v="Fairfax County Uniformed"/>
    <m/>
    <n v="1"/>
    <n v="1974"/>
    <n v="0"/>
    <m/>
    <n v="1"/>
    <x v="41"/>
    <s v="Virginia"/>
    <s v="Virginia"/>
    <n v="3"/>
    <s v="Plan covers police and/or fire"/>
    <n v="1"/>
    <s v="Plan members covered by Social Security"/>
    <s v="Single employer"/>
    <n v="1"/>
    <m/>
    <m/>
    <n v="0"/>
    <m/>
    <d v="2011-06-30T00:00:00"/>
    <d v="2011-06-30T00:00:00"/>
    <s v="Entry Age Normal"/>
    <s v="3-year smooth"/>
    <s v="Level Percent Open"/>
    <n v="0.03"/>
    <n v="7.4999999999999997E-2"/>
    <n v="1"/>
    <n v="0"/>
    <n v="3"/>
    <n v="1"/>
    <n v="1"/>
    <n v="15"/>
    <m/>
    <m/>
    <m/>
    <m/>
    <m/>
    <m/>
    <m/>
    <m/>
    <m/>
    <m/>
    <m/>
    <m/>
    <m/>
    <m/>
    <m/>
    <m/>
    <m/>
    <m/>
    <m/>
    <m/>
    <m/>
    <m/>
    <m/>
    <m/>
    <m/>
    <m/>
    <m/>
    <m/>
    <m/>
    <m/>
    <m/>
    <m/>
    <m/>
    <m/>
    <m/>
    <n v="1185594"/>
    <n v="1526218"/>
    <n v="0.77680000000000005"/>
    <n v="340624"/>
    <n v="0"/>
    <n v="147326"/>
    <n v="53208.309000000001"/>
    <n v="0.86109999999999998"/>
    <m/>
    <m/>
    <m/>
    <n v="0"/>
    <n v="0"/>
    <n v="0"/>
    <m/>
    <m/>
    <m/>
    <m/>
    <n v="0.247"/>
    <m/>
    <n v="5.0999999999999997E-2"/>
    <m/>
    <n v="6.0999999999999999E-2"/>
    <m/>
    <m/>
    <n v="6.8000000000000005E-2"/>
    <m/>
    <m/>
    <m/>
    <m/>
    <m/>
    <m/>
    <m/>
    <n v="0"/>
    <n v="-1"/>
    <n v="0"/>
    <n v="0"/>
    <n v="0"/>
    <n v="0"/>
    <n v="7.0000000000000007E-2"/>
    <n v="7.4999999999999997E-2"/>
    <n v="7.2999999999999995E-2"/>
    <m/>
    <n v="10521.525"/>
    <n v="45817.016000000003"/>
    <m/>
    <m/>
    <m/>
    <m/>
    <m/>
    <n v="0"/>
    <m/>
    <n v="56338.538999999997"/>
    <n v="217259.06"/>
    <m/>
    <n v="17368.092000000001"/>
    <n v="8453.0820000000003"/>
    <n v="25821.173999999999"/>
    <m/>
    <m/>
    <m/>
    <m/>
    <m/>
    <m/>
    <m/>
    <m/>
    <m/>
    <n v="-5247.7979999999998"/>
    <n v="210.47499999999999"/>
    <m/>
    <n v="-3.67"/>
    <m/>
    <m/>
    <m/>
    <n v="294377.78000000003"/>
    <n v="-63822.792999999998"/>
    <n v="-55344.663999999997"/>
    <n v="-7830.7449999999999"/>
    <m/>
    <m/>
    <n v="-647.38400000000001"/>
    <m/>
    <m/>
    <m/>
    <n v="-853.90599999999995"/>
    <n v="-361.654"/>
    <m/>
    <m/>
    <n v="-65038.355000000003"/>
    <m/>
    <n v="1220412"/>
    <n v="991072.56"/>
    <n v="45817.016000000003"/>
    <m/>
    <n v="217259.06"/>
    <n v="25821.173999999999"/>
    <n v="-5247.7979999999998"/>
    <n v="206.80500000000001"/>
    <n v="238039.25"/>
    <m/>
    <m/>
    <m/>
    <m/>
    <m/>
    <m/>
    <m/>
    <m/>
    <m/>
    <m/>
    <m/>
    <m/>
    <m/>
    <m/>
    <m/>
    <m/>
    <m/>
    <m/>
    <n v="0"/>
    <n v="0"/>
    <n v="0"/>
    <n v="0"/>
    <m/>
    <m/>
    <n v="204"/>
    <m/>
    <n v="1865"/>
    <n v="147326.06299999999"/>
    <m/>
    <m/>
    <n v="78.995000000000005"/>
    <n v="43"/>
    <m/>
    <n v="1181"/>
    <m/>
    <m/>
    <n v="54.040999999999997"/>
    <n v="845"/>
    <m/>
    <m/>
    <m/>
    <m/>
    <m/>
    <m/>
    <n v="26"/>
    <m/>
    <n v="106"/>
    <n v="106"/>
    <m/>
    <n v="3089"/>
    <n v="1"/>
    <n v="1"/>
    <m/>
    <m/>
    <m/>
    <m/>
    <m/>
    <m/>
    <m/>
    <m/>
    <m/>
    <m/>
    <m/>
    <m/>
    <m/>
    <m/>
    <n v="22.5"/>
    <n v="0"/>
    <m/>
    <m/>
    <n v="0.33835999999999999"/>
    <n v="0.47699999999999998"/>
    <n v="0.46"/>
    <n v="0.111"/>
    <n v="0.29499999999999998"/>
    <n v="0.25"/>
    <n v="0.183"/>
    <n v="6.5000000000000002E-2"/>
    <n v="0.08"/>
    <m/>
    <n v="0.16300000000000001"/>
    <n v="0.21"/>
    <m/>
    <n v="0"/>
    <n v="0"/>
    <m/>
    <n v="0"/>
    <n v="0"/>
    <m/>
    <n v="0"/>
    <n v="0"/>
    <m/>
    <n v="0"/>
    <n v="0"/>
    <m/>
    <n v="0"/>
    <n v="0"/>
    <m/>
    <m/>
    <m/>
    <m/>
  </r>
  <r>
    <s v="2012Fairfax County Uniformed"/>
    <x v="215"/>
    <x v="215"/>
    <x v="11"/>
    <n v="192"/>
    <s v="Fairfax County Uniformed"/>
    <m/>
    <n v="1"/>
    <n v="1974"/>
    <n v="0"/>
    <m/>
    <n v="1"/>
    <x v="41"/>
    <s v="Virginia"/>
    <s v="Virginia"/>
    <n v="3"/>
    <s v="Plan covers police and/or fire"/>
    <n v="1"/>
    <s v="Plan members covered by Social Security"/>
    <s v="Single employer"/>
    <n v="1"/>
    <m/>
    <m/>
    <n v="0"/>
    <m/>
    <d v="2012-06-30T00:00:00"/>
    <d v="2012-06-30T00:00:00"/>
    <s v="Entry Age Normal"/>
    <s v="3-year smooth"/>
    <s v="Level Percent Open"/>
    <n v="0.03"/>
    <n v="7.4999999999999997E-2"/>
    <n v="1"/>
    <n v="0"/>
    <n v="3"/>
    <n v="1"/>
    <n v="1"/>
    <n v="15"/>
    <m/>
    <m/>
    <m/>
    <m/>
    <m/>
    <m/>
    <m/>
    <m/>
    <m/>
    <m/>
    <m/>
    <m/>
    <m/>
    <m/>
    <m/>
    <m/>
    <m/>
    <m/>
    <m/>
    <m/>
    <m/>
    <m/>
    <m/>
    <m/>
    <m/>
    <m/>
    <m/>
    <m/>
    <m/>
    <m/>
    <m/>
    <m/>
    <m/>
    <m/>
    <m/>
    <n v="1247526.5"/>
    <n v="1613654.1"/>
    <n v="0.77300000000000002"/>
    <n v="366127.69"/>
    <n v="0"/>
    <n v="148235.73000000001"/>
    <n v="57663.523000000001"/>
    <n v="0.87909999999999999"/>
    <m/>
    <m/>
    <m/>
    <n v="0"/>
    <n v="0"/>
    <n v="0"/>
    <m/>
    <m/>
    <m/>
    <m/>
    <n v="1E-3"/>
    <m/>
    <n v="0.13100000000000001"/>
    <m/>
    <n v="2.5999999999999999E-2"/>
    <m/>
    <m/>
    <n v="7.2999999999999995E-2"/>
    <m/>
    <m/>
    <m/>
    <m/>
    <m/>
    <m/>
    <m/>
    <n v="0"/>
    <n v="-1"/>
    <n v="0"/>
    <n v="0"/>
    <n v="0"/>
    <n v="0"/>
    <n v="0.13600000000000001"/>
    <n v="3.7999999999999999E-2"/>
    <n v="7.8E-2"/>
    <m/>
    <n v="10603.097"/>
    <n v="50351.336000000003"/>
    <m/>
    <m/>
    <m/>
    <m/>
    <m/>
    <n v="0"/>
    <m/>
    <n v="60954.434000000001"/>
    <n v="-28855.428"/>
    <m/>
    <n v="16378.74"/>
    <n v="13420.088"/>
    <n v="29798.828000000001"/>
    <m/>
    <m/>
    <m/>
    <m/>
    <m/>
    <m/>
    <m/>
    <m/>
    <m/>
    <n v="-5294.54"/>
    <n v="260.54000000000002"/>
    <m/>
    <n v="-77.638999999999996"/>
    <m/>
    <m/>
    <m/>
    <n v="56786.190999999999"/>
    <n v="-67361.601999999999"/>
    <n v="-58531.116999999998"/>
    <n v="-8090.143"/>
    <m/>
    <m/>
    <n v="-740.346"/>
    <m/>
    <m/>
    <m/>
    <n v="-599.18799999999999"/>
    <n v="-372.77"/>
    <m/>
    <m/>
    <n v="-68333.562999999995"/>
    <m/>
    <n v="1208864.6000000001"/>
    <n v="1220412"/>
    <n v="50351.336000000003"/>
    <m/>
    <n v="-28855.428"/>
    <n v="29798.828000000001"/>
    <n v="-5294.54"/>
    <n v="182.90100000000001"/>
    <n v="-4168.2389999999996"/>
    <m/>
    <m/>
    <m/>
    <m/>
    <m/>
    <m/>
    <m/>
    <m/>
    <m/>
    <m/>
    <m/>
    <m/>
    <m/>
    <m/>
    <m/>
    <m/>
    <m/>
    <m/>
    <n v="0"/>
    <n v="0"/>
    <n v="0"/>
    <n v="0"/>
    <m/>
    <m/>
    <n v="205"/>
    <m/>
    <n v="1870"/>
    <n v="148235.734"/>
    <m/>
    <m/>
    <n v="79.27"/>
    <n v="44"/>
    <m/>
    <n v="1228"/>
    <n v="59412.133000000002"/>
    <m/>
    <n v="48.381"/>
    <n v="878"/>
    <m/>
    <m/>
    <m/>
    <m/>
    <m/>
    <m/>
    <n v="26"/>
    <m/>
    <n v="119"/>
    <n v="119"/>
    <m/>
    <n v="3142"/>
    <n v="1"/>
    <n v="1"/>
    <m/>
    <m/>
    <m/>
    <m/>
    <m/>
    <m/>
    <m/>
    <m/>
    <m/>
    <m/>
    <m/>
    <m/>
    <m/>
    <m/>
    <n v="0.6"/>
    <n v="0"/>
    <m/>
    <m/>
    <n v="-3.474E-2"/>
    <n v="0.42299999999999999"/>
    <n v="0.46"/>
    <n v="7.6999999999999999E-2"/>
    <n v="0.308"/>
    <n v="0.25"/>
    <n v="5.5E-2"/>
    <n v="6.9000000000000006E-2"/>
    <n v="0.08"/>
    <m/>
    <n v="0.2"/>
    <n v="0.21"/>
    <m/>
    <n v="0"/>
    <n v="0"/>
    <m/>
    <n v="0"/>
    <n v="0"/>
    <m/>
    <n v="0"/>
    <n v="0"/>
    <m/>
    <n v="0"/>
    <n v="0"/>
    <m/>
    <n v="0"/>
    <n v="0"/>
    <m/>
    <m/>
    <m/>
    <m/>
  </r>
  <r>
    <s v="2013Fairfax County Uniformed"/>
    <x v="215"/>
    <x v="215"/>
    <x v="12"/>
    <n v="192"/>
    <s v="Fairfax County Uniformed"/>
    <m/>
    <n v="1"/>
    <n v="1974"/>
    <n v="0"/>
    <m/>
    <n v="1"/>
    <x v="41"/>
    <s v="Virginia"/>
    <s v="Virginia"/>
    <n v="3"/>
    <s v="Plan covers police and/or fire"/>
    <n v="1"/>
    <s v="Plan members covered by Social Security"/>
    <s v="Single employer"/>
    <n v="1"/>
    <m/>
    <m/>
    <n v="0"/>
    <m/>
    <d v="2013-07-01T00:00:00"/>
    <d v="2013-06-30T00:00:00"/>
    <s v="Entry Age Normal"/>
    <s v="3-year smooth"/>
    <s v="Level Percent Open"/>
    <n v="2.75E-2"/>
    <n v="7.4999999999999997E-2"/>
    <n v="1"/>
    <n v="0"/>
    <n v="3"/>
    <n v="1"/>
    <n v="1"/>
    <n v="15"/>
    <m/>
    <m/>
    <m/>
    <m/>
    <m/>
    <m/>
    <m/>
    <m/>
    <m/>
    <m/>
    <m/>
    <m/>
    <m/>
    <m/>
    <m/>
    <m/>
    <m/>
    <m/>
    <m/>
    <m/>
    <m/>
    <m/>
    <m/>
    <m/>
    <m/>
    <m/>
    <m/>
    <m/>
    <m/>
    <m/>
    <m/>
    <m/>
    <m/>
    <m/>
    <m/>
    <n v="1326424.8"/>
    <n v="1676265.8"/>
    <n v="0.79100000000000004"/>
    <n v="349840.94"/>
    <n v="0"/>
    <n v="146597.69"/>
    <n v="62240.961000000003"/>
    <n v="0.86339999999999995"/>
    <m/>
    <m/>
    <m/>
    <n v="0"/>
    <n v="0"/>
    <n v="0"/>
    <m/>
    <m/>
    <m/>
    <m/>
    <n v="0.105"/>
    <m/>
    <n v="0.113"/>
    <m/>
    <n v="5.0999999999999997E-2"/>
    <m/>
    <m/>
    <n v="7.1999999999999995E-2"/>
    <m/>
    <m/>
    <m/>
    <m/>
    <m/>
    <m/>
    <m/>
    <n v="0"/>
    <n v="4.1660000000000003E-2"/>
    <n v="0"/>
    <n v="0"/>
    <n v="0"/>
    <n v="0"/>
    <n v="0.11799999999999999"/>
    <n v="6.3E-2"/>
    <n v="8.5000000000000006E-2"/>
    <m/>
    <n v="10937.857"/>
    <n v="53722.16"/>
    <m/>
    <m/>
    <m/>
    <m/>
    <m/>
    <n v="0"/>
    <m/>
    <n v="64660.016000000003"/>
    <n v="100343.28"/>
    <m/>
    <n v="14785.653"/>
    <n v="10386.663"/>
    <n v="25172.315999999999"/>
    <m/>
    <m/>
    <m/>
    <m/>
    <m/>
    <m/>
    <m/>
    <m/>
    <m/>
    <n v="-5267.076"/>
    <n v="246.70099999999999"/>
    <m/>
    <n v="-77.622"/>
    <m/>
    <m/>
    <m/>
    <n v="185077.63"/>
    <n v="-73914.710999999996"/>
    <n v="-64917.112999999998"/>
    <n v="-8112.7079999999996"/>
    <m/>
    <m/>
    <n v="-884.89099999999996"/>
    <m/>
    <m/>
    <m/>
    <n v="-779.39499999999998"/>
    <n v="-434.11700000000002"/>
    <m/>
    <m/>
    <n v="-75128.226999999999"/>
    <m/>
    <n v="1318814"/>
    <n v="1208864.6000000001"/>
    <n v="53722.16"/>
    <m/>
    <n v="100343.28"/>
    <n v="25172.315999999999"/>
    <n v="-5267.076"/>
    <n v="169.07900000000001"/>
    <n v="120417.59"/>
    <m/>
    <n v="2015"/>
    <s v="Cherion"/>
    <n v="6"/>
    <n v="0.19470000000000001"/>
    <n v="0"/>
    <n v="0.19470000000000001"/>
    <n v="0.34699999999999998"/>
    <n v="0.34699999999999998"/>
    <n v="0.36430000000000001"/>
    <n v="0.36430000000000001"/>
    <m/>
    <m/>
    <m/>
    <m/>
    <m/>
    <m/>
    <m/>
    <n v="0"/>
    <n v="1"/>
    <n v="0"/>
    <n v="0"/>
    <m/>
    <n v="0.15229999999999999"/>
    <n v="201"/>
    <m/>
    <n v="1862"/>
    <n v="146597.68799999999"/>
    <n v="39.5"/>
    <n v="11.8"/>
    <n v="78.730999999999995"/>
    <n v="47"/>
    <m/>
    <n v="1281"/>
    <n v="63939.688000000002"/>
    <m/>
    <n v="49.914000000000001"/>
    <n v="925"/>
    <n v="54741.836000000003"/>
    <m/>
    <m/>
    <m/>
    <m/>
    <n v="8355.0460000000003"/>
    <n v="29"/>
    <m/>
    <n v="126"/>
    <n v="126"/>
    <m/>
    <n v="3190"/>
    <n v="0"/>
    <n v="1"/>
    <m/>
    <m/>
    <m/>
    <m/>
    <m/>
    <m/>
    <m/>
    <m/>
    <m/>
    <m/>
    <m/>
    <m/>
    <m/>
    <m/>
    <n v="12.3"/>
    <n v="0"/>
    <m/>
    <m/>
    <n v="0.20796000000000001"/>
    <n v="0.311"/>
    <n v="0.36"/>
    <n v="8.4000000000000005E-2"/>
    <n v="0.32200000000000001"/>
    <n v="0.25"/>
    <n v="0.11799999999999999"/>
    <n v="6.9000000000000006E-2"/>
    <n v="0.08"/>
    <m/>
    <n v="0.21199999999999999"/>
    <n v="0.21"/>
    <m/>
    <n v="0"/>
    <n v="0"/>
    <m/>
    <n v="8.5999999999999993E-2"/>
    <n v="0.1"/>
    <m/>
    <n v="0"/>
    <n v="0"/>
    <m/>
    <n v="0"/>
    <n v="0"/>
    <m/>
    <n v="0"/>
    <n v="0"/>
    <m/>
    <m/>
    <m/>
    <m/>
  </r>
  <r>
    <s v="2014Fairfax County Uniformed"/>
    <x v="215"/>
    <x v="215"/>
    <x v="13"/>
    <n v="192"/>
    <s v="Fairfax County Uniformed"/>
    <m/>
    <n v="1"/>
    <n v="1974"/>
    <n v="0"/>
    <m/>
    <n v="1"/>
    <x v="41"/>
    <s v="Virginia"/>
    <s v="Virginia"/>
    <n v="3"/>
    <s v="Plan covers police and/or fire"/>
    <n v="1"/>
    <s v="Plan members covered by Social Security"/>
    <s v="Single employer"/>
    <n v="1"/>
    <m/>
    <m/>
    <n v="0"/>
    <m/>
    <d v="2014-07-01T00:00:00"/>
    <d v="2014-06-30T00:00:00"/>
    <s v="Entry Age Normal"/>
    <s v="3-year smooth"/>
    <s v="Level Percent Open"/>
    <n v="2.75E-2"/>
    <n v="7.4999999999999997E-2"/>
    <n v="1"/>
    <n v="0"/>
    <n v="3"/>
    <n v="1"/>
    <n v="1"/>
    <n v="15"/>
    <n v="7.4999999999999997E-2"/>
    <m/>
    <m/>
    <m/>
    <m/>
    <m/>
    <m/>
    <m/>
    <m/>
    <m/>
    <m/>
    <m/>
    <m/>
    <m/>
    <m/>
    <m/>
    <m/>
    <m/>
    <m/>
    <m/>
    <m/>
    <m/>
    <m/>
    <m/>
    <m/>
    <m/>
    <m/>
    <m/>
    <m/>
    <m/>
    <m/>
    <m/>
    <m/>
    <m/>
    <m/>
    <n v="1466110.8"/>
    <n v="1793852.3"/>
    <n v="0.81699999999999995"/>
    <n v="327741.53000000003"/>
    <n v="0"/>
    <n v="153456.17000000001"/>
    <n v="56094.690999999999"/>
    <n v="1"/>
    <n v="1781131"/>
    <n v="1516720"/>
    <n v="264410.94"/>
    <n v="0"/>
    <n v="0"/>
    <n v="0"/>
    <m/>
    <n v="0.85155000000000003"/>
    <m/>
    <m/>
    <n v="0.16500000000000001"/>
    <m/>
    <n v="8.7999999999999995E-2"/>
    <m/>
    <n v="0.13300000000000001"/>
    <m/>
    <m/>
    <n v="7.9000000000000001E-2"/>
    <m/>
    <m/>
    <m/>
    <m/>
    <m/>
    <m/>
    <m/>
    <n v="0"/>
    <n v="-1"/>
    <n v="0"/>
    <n v="0"/>
    <n v="0"/>
    <n v="0"/>
    <n v="0.09"/>
    <n v="0.13600000000000001"/>
    <n v="8.6999999999999994E-2"/>
    <m/>
    <n v="10905.744000000001"/>
    <n v="56094.690999999999"/>
    <m/>
    <m/>
    <m/>
    <m/>
    <m/>
    <n v="0"/>
    <m/>
    <n v="67000.437999999995"/>
    <n v="191207.41"/>
    <m/>
    <n v="14012.306"/>
    <n v="10272.199000000001"/>
    <n v="24284.506000000001"/>
    <m/>
    <m/>
    <m/>
    <m/>
    <m/>
    <m/>
    <m/>
    <m/>
    <m/>
    <n v="-5414.9430000000002"/>
    <n v="261.71699999999998"/>
    <m/>
    <n v="-82.646000000000001"/>
    <m/>
    <m/>
    <m/>
    <n v="277256.46999999997"/>
    <n v="-78358.945000000007"/>
    <n v="-69212.758000000002"/>
    <n v="-8164.393"/>
    <m/>
    <m/>
    <n v="-981.79200000000003"/>
    <m/>
    <m/>
    <m/>
    <n v="-557.93799999999999"/>
    <n v="-433.541"/>
    <m/>
    <m/>
    <n v="-79350.422000000006"/>
    <m/>
    <n v="1516720"/>
    <n v="1318814"/>
    <n v="56094.690999999999"/>
    <m/>
    <n v="191207.41"/>
    <n v="24284.506000000001"/>
    <n v="-5414.9430000000002"/>
    <n v="179.071"/>
    <n v="210256.05"/>
    <m/>
    <n v="2016"/>
    <s v="Cheiron"/>
    <n v="6"/>
    <n v="0.27489999999999998"/>
    <n v="7.1800000000000003E-2"/>
    <n v="0.2031"/>
    <n v="0.33560000000000001"/>
    <n v="0.40739999999999998"/>
    <n v="0.379"/>
    <n v="0.45079999999999998"/>
    <m/>
    <m/>
    <m/>
    <m/>
    <m/>
    <m/>
    <m/>
    <n v="0"/>
    <n v="0"/>
    <n v="0"/>
    <n v="0"/>
    <m/>
    <n v="0.13250000000000001"/>
    <n v="193"/>
    <m/>
    <n v="1817"/>
    <n v="153456.17199999999"/>
    <n v="39.9"/>
    <n v="12.2"/>
    <n v="84.456000000000003"/>
    <n v="50"/>
    <m/>
    <n v="1319"/>
    <n v="68396.656000000003"/>
    <m/>
    <n v="51.854999999999997"/>
    <n v="967"/>
    <n v="59007.66"/>
    <m/>
    <m/>
    <m/>
    <m/>
    <n v="8372.3140000000003"/>
    <n v="34"/>
    <m/>
    <n v="125"/>
    <n v="125"/>
    <m/>
    <n v="3186"/>
    <n v="0"/>
    <n v="1"/>
    <m/>
    <m/>
    <m/>
    <m/>
    <m/>
    <m/>
    <m/>
    <m/>
    <m/>
    <m/>
    <m/>
    <m/>
    <m/>
    <m/>
    <n v="14.4"/>
    <n v="0"/>
    <m/>
    <m/>
    <n v="0.23382"/>
    <n v="0.17599999999999999"/>
    <n v="0.25713999999999998"/>
    <n v="8.6999999999999994E-2"/>
    <n v="0.254"/>
    <n v="0.23810000000000001"/>
    <n v="0.129"/>
    <n v="6.8000000000000005E-2"/>
    <n v="7.6189999999999994E-2"/>
    <m/>
    <n v="0.21199999999999999"/>
    <n v="0.20952000000000001"/>
    <m/>
    <n v="2.3E-2"/>
    <n v="2.8570000000000002E-2"/>
    <m/>
    <n v="0.186"/>
    <n v="0.19048000000000001"/>
    <m/>
    <n v="0"/>
    <n v="0"/>
    <m/>
    <n v="8.1000000000000003E-2"/>
    <n v="0"/>
    <m/>
    <n v="0"/>
    <n v="0"/>
    <m/>
    <m/>
    <m/>
    <m/>
  </r>
  <r>
    <s v="2015Fairfax County Uniformed"/>
    <x v="215"/>
    <x v="215"/>
    <x v="14"/>
    <n v="192"/>
    <s v="Fairfax County Uniformed"/>
    <m/>
    <n v="1"/>
    <n v="1974"/>
    <n v="0"/>
    <m/>
    <n v="1"/>
    <x v="41"/>
    <s v="Virginia"/>
    <s v="Virginia"/>
    <n v="3"/>
    <s v="Plan covers police and/or fire"/>
    <n v="1"/>
    <s v="Plan members covered by Social Security"/>
    <s v="Single employer"/>
    <n v="1"/>
    <m/>
    <m/>
    <n v="0"/>
    <m/>
    <d v="2015-07-01T00:00:00"/>
    <d v="2015-06-30T00:00:00"/>
    <s v="Entry Age Normal"/>
    <s v="3-year smooth"/>
    <s v="Level Percent Open"/>
    <n v="2.75E-2"/>
    <n v="7.4999999999999997E-2"/>
    <n v="1"/>
    <n v="0"/>
    <n v="3"/>
    <n v="1"/>
    <n v="1"/>
    <n v="15"/>
    <n v="7.4999999999999997E-2"/>
    <m/>
    <m/>
    <m/>
    <m/>
    <m/>
    <m/>
    <m/>
    <m/>
    <m/>
    <m/>
    <m/>
    <m/>
    <m/>
    <m/>
    <m/>
    <m/>
    <m/>
    <m/>
    <m/>
    <m/>
    <m/>
    <m/>
    <m/>
    <m/>
    <m/>
    <m/>
    <m/>
    <m/>
    <m/>
    <m/>
    <m/>
    <m/>
    <m/>
    <m/>
    <n v="1550327.4"/>
    <n v="1844719.5"/>
    <n v="0.84"/>
    <n v="294392.13"/>
    <n v="0"/>
    <n v="159216.91"/>
    <n v="60928.766000000003"/>
    <n v="1"/>
    <n v="1883674.5"/>
    <n v="1525617.5"/>
    <n v="358057"/>
    <n v="0"/>
    <n v="0"/>
    <n v="0"/>
    <m/>
    <n v="0.80991999999999997"/>
    <m/>
    <m/>
    <n v="1.7999999999999999E-2"/>
    <m/>
    <n v="9.4E-2"/>
    <m/>
    <n v="0.10299999999999999"/>
    <m/>
    <m/>
    <n v="7.0000000000000007E-2"/>
    <m/>
    <n v="6.012E-2"/>
    <m/>
    <m/>
    <m/>
    <m/>
    <m/>
    <n v="0"/>
    <n v="-1"/>
    <n v="0"/>
    <n v="0"/>
    <n v="0"/>
    <n v="0"/>
    <n v="9.6000000000000002E-2"/>
    <n v="0.107"/>
    <n v="7.8E-2"/>
    <m/>
    <n v="11473.272999999999"/>
    <n v="60928.766000000003"/>
    <m/>
    <m/>
    <m/>
    <m/>
    <m/>
    <n v="0"/>
    <m/>
    <n v="72402.039000000004"/>
    <n v="3330.4"/>
    <m/>
    <n v="13055.028"/>
    <n v="10208.44"/>
    <n v="23263.469000000001"/>
    <m/>
    <m/>
    <m/>
    <m/>
    <m/>
    <m/>
    <m/>
    <m/>
    <m/>
    <n v="-4925.4620000000004"/>
    <n v="196.7"/>
    <m/>
    <n v="-64.844999999999999"/>
    <m/>
    <m/>
    <m/>
    <n v="94202.297000000006"/>
    <n v="-84440.937999999995"/>
    <n v="-75228.452999999994"/>
    <n v="-8101.6130000000003"/>
    <m/>
    <m/>
    <n v="-1110.8710000000001"/>
    <m/>
    <m/>
    <m/>
    <n v="-408.48599999999999"/>
    <n v="-455.44"/>
    <m/>
    <m/>
    <n v="-85304.866999999998"/>
    <m/>
    <n v="1525617.5"/>
    <n v="1516720"/>
    <n v="60928.766000000003"/>
    <m/>
    <n v="3330.4"/>
    <n v="23263.469000000001"/>
    <n v="-4925.4620000000004"/>
    <n v="131.85499999999999"/>
    <n v="21800.261999999999"/>
    <m/>
    <n v="2017"/>
    <s v="Cheiron"/>
    <n v="6"/>
    <n v="0.2737"/>
    <n v="7.1800000000000003E-2"/>
    <n v="0.2019"/>
    <n v="0.31490000000000001"/>
    <n v="0.38669999999999999"/>
    <n v="0.38829999999999998"/>
    <n v="0.46010000000000001"/>
    <m/>
    <m/>
    <m/>
    <m/>
    <m/>
    <m/>
    <m/>
    <n v="0"/>
    <n v="0"/>
    <n v="0"/>
    <n v="0"/>
    <m/>
    <n v="0.113"/>
    <n v="188"/>
    <m/>
    <n v="1889"/>
    <n v="159216.90599999999"/>
    <n v="39.700000000000003"/>
    <n v="12"/>
    <n v="84.286000000000001"/>
    <n v="55"/>
    <m/>
    <n v="1359"/>
    <n v="72583.335999999996"/>
    <m/>
    <n v="53.408999999999999"/>
    <n v="1021"/>
    <n v="63001.254000000001"/>
    <m/>
    <m/>
    <m/>
    <m/>
    <n v="8180.61"/>
    <n v="34"/>
    <m/>
    <n v="116"/>
    <n v="116"/>
    <m/>
    <n v="3303"/>
    <n v="0"/>
    <n v="1"/>
    <m/>
    <m/>
    <m/>
    <m/>
    <m/>
    <m/>
    <m/>
    <m/>
    <m/>
    <m/>
    <m/>
    <m/>
    <m/>
    <m/>
    <n v="1.1000000000000001"/>
    <n v="0"/>
    <m/>
    <m/>
    <n v="-2.0410000000000001E-2"/>
    <n v="0.17"/>
    <n v="0.25713999999999998"/>
    <n v="0.01"/>
    <n v="0.26"/>
    <n v="0.23810000000000001"/>
    <n v="7.2999999999999995E-2"/>
    <n v="0.08"/>
    <n v="7.6189999999999994E-2"/>
    <m/>
    <n v="0.21199999999999999"/>
    <n v="0.20952000000000001"/>
    <m/>
    <n v="2.3E-2"/>
    <n v="2.8570000000000002E-2"/>
    <m/>
    <n v="0.193"/>
    <n v="0.19048000000000001"/>
    <m/>
    <n v="0"/>
    <n v="0"/>
    <m/>
    <n v="6.2E-2"/>
    <n v="0"/>
    <m/>
    <n v="0"/>
    <n v="0"/>
    <m/>
    <m/>
    <m/>
    <m/>
  </r>
  <r>
    <s v="2016Fairfax County Uniformed"/>
    <x v="215"/>
    <x v="215"/>
    <x v="15"/>
    <n v="192"/>
    <s v="Fairfax County Uniformed"/>
    <m/>
    <n v="1"/>
    <n v="1974"/>
    <n v="0"/>
    <m/>
    <n v="1"/>
    <x v="41"/>
    <s v="Virginia"/>
    <s v="Virginia"/>
    <n v="3"/>
    <s v="Plan covers police and/or fire"/>
    <n v="1"/>
    <s v="Plan members covered by Social Security"/>
    <s v="Single employer"/>
    <n v="1"/>
    <m/>
    <m/>
    <n v="0"/>
    <m/>
    <d v="2016-06-30T00:00:00"/>
    <d v="2016-06-30T00:00:00"/>
    <s v="Entry Age Normal"/>
    <s v="3-year smooth"/>
    <s v="Level Percent Open"/>
    <n v="2.5000000000000001E-2"/>
    <n v="7.2499999999999995E-2"/>
    <n v="1"/>
    <n v="0"/>
    <n v="3"/>
    <n v="1"/>
    <n v="1"/>
    <n v="15"/>
    <n v="7.2499999999999995E-2"/>
    <m/>
    <m/>
    <m/>
    <m/>
    <m/>
    <m/>
    <m/>
    <m/>
    <m/>
    <m/>
    <m/>
    <m/>
    <m/>
    <m/>
    <m/>
    <m/>
    <m/>
    <m/>
    <m/>
    <m/>
    <m/>
    <m/>
    <m/>
    <m/>
    <m/>
    <m/>
    <m/>
    <m/>
    <m/>
    <m/>
    <m/>
    <m/>
    <m/>
    <m/>
    <n v="1601320.5"/>
    <n v="1940457.3"/>
    <n v="0.82499999999999996"/>
    <n v="339136.69"/>
    <n v="0"/>
    <n v="167965.58"/>
    <n v="65548.335999999996"/>
    <n v="1"/>
    <n v="1940457.3"/>
    <n v="1498702.9"/>
    <n v="441754.38"/>
    <n v="0"/>
    <n v="0"/>
    <n v="0"/>
    <m/>
    <n v="0.77234999999999998"/>
    <m/>
    <m/>
    <n v="-6.0000000000000001E-3"/>
    <m/>
    <n v="5.6000000000000001E-2"/>
    <m/>
    <n v="5.3999999999999999E-2"/>
    <m/>
    <m/>
    <n v="5.8000000000000003E-2"/>
    <m/>
    <n v="6.1559999999999997E-2"/>
    <m/>
    <m/>
    <m/>
    <m/>
    <m/>
    <n v="0"/>
    <n v="3.3329999999999999E-2"/>
    <n v="0"/>
    <n v="0"/>
    <n v="0"/>
    <n v="0"/>
    <n v="5.8999999999999997E-2"/>
    <n v="5.7000000000000002E-2"/>
    <n v="6.6000000000000003E-2"/>
    <m/>
    <n v="12020.447"/>
    <n v="65548.335999999996"/>
    <m/>
    <m/>
    <m/>
    <m/>
    <m/>
    <n v="0"/>
    <m/>
    <n v="77568.781000000003"/>
    <n v="-32235.127"/>
    <m/>
    <n v="13085.114"/>
    <n v="10213.011"/>
    <n v="23298.125"/>
    <m/>
    <m/>
    <m/>
    <m/>
    <m/>
    <m/>
    <m/>
    <m/>
    <m/>
    <n v="-4610.9650000000001"/>
    <n v="160.209"/>
    <m/>
    <n v="-59.332999999999998"/>
    <m/>
    <m/>
    <m/>
    <n v="64121.695"/>
    <n v="-89730.187999999995"/>
    <n v="-80717.695000000007"/>
    <n v="-7847.7430000000004"/>
    <m/>
    <m/>
    <n v="-1164.7460000000001"/>
    <m/>
    <m/>
    <m/>
    <n v="-805.89"/>
    <n v="-500.255"/>
    <m/>
    <m/>
    <n v="-91036.327999999994"/>
    <m/>
    <n v="1498702.9"/>
    <n v="1525617.5"/>
    <n v="65548.335999999996"/>
    <m/>
    <n v="-32235.127"/>
    <n v="23298.125"/>
    <n v="-4610.9650000000001"/>
    <n v="100.876"/>
    <n v="-13447.091"/>
    <m/>
    <n v="2018"/>
    <s v="Cheiron"/>
    <n v="6"/>
    <n v="0.24110000000000001"/>
    <n v="7.1400000000000005E-2"/>
    <n v="0.16969999999999999"/>
    <n v="0.30349999999999999"/>
    <n v="0.37490000000000001"/>
    <n v="0.38840000000000002"/>
    <n v="0.45979999999999999"/>
    <m/>
    <m/>
    <m/>
    <m/>
    <m/>
    <m/>
    <m/>
    <n v="0"/>
    <n v="0"/>
    <n v="0"/>
    <n v="0"/>
    <m/>
    <n v="0.1338"/>
    <n v="186"/>
    <m/>
    <n v="1948"/>
    <n v="167965.57800000001"/>
    <n v="39.86"/>
    <n v="12.1"/>
    <n v="83.242000000000004"/>
    <n v="61"/>
    <m/>
    <n v="1379"/>
    <n v="74503.164000000004"/>
    <m/>
    <n v="54.027000000000001"/>
    <n v="1038"/>
    <n v="64355.652000000002"/>
    <m/>
    <m/>
    <m/>
    <m/>
    <n v="8001.9809999999998"/>
    <n v="32"/>
    <m/>
    <n v="123"/>
    <n v="123"/>
    <m/>
    <n v="3388"/>
    <n v="0"/>
    <n v="1"/>
    <m/>
    <m/>
    <m/>
    <m/>
    <m/>
    <m/>
    <m/>
    <m/>
    <m/>
    <m/>
    <m/>
    <m/>
    <m/>
    <m/>
    <n v="2.7"/>
    <n v="0"/>
    <m/>
    <m/>
    <n v="-9.0999999999999998E-2"/>
    <n v="0.12787000000000001"/>
    <n v="0.28971999999999998"/>
    <n v="4.3999999999999997E-2"/>
    <n v="0.27872000000000002"/>
    <n v="0.24299000000000001"/>
    <n v="0.10100000000000001"/>
    <n v="9.2910000000000006E-2"/>
    <n v="7.4770000000000003E-2"/>
    <m/>
    <n v="0.20579"/>
    <n v="0.20560999999999999"/>
    <m/>
    <n v="2.198E-2"/>
    <n v="4.6730000000000001E-2"/>
    <m/>
    <n v="0.1958"/>
    <n v="0.11215"/>
    <m/>
    <n v="0"/>
    <n v="0"/>
    <m/>
    <n v="7.6920000000000002E-2"/>
    <n v="2.8039999999999999E-2"/>
    <m/>
    <n v="0"/>
    <n v="0"/>
    <m/>
    <m/>
    <m/>
    <m/>
  </r>
  <r>
    <s v="2017Fairfax County Uniformed"/>
    <x v="215"/>
    <x v="215"/>
    <x v="16"/>
    <n v="192"/>
    <s v="Fairfax County Uniformed"/>
    <m/>
    <n v="1"/>
    <n v="1974"/>
    <n v="0"/>
    <m/>
    <n v="1"/>
    <x v="41"/>
    <s v="Virginia"/>
    <s v="Virginia"/>
    <n v="3"/>
    <s v="Plan covers police and/or fire"/>
    <n v="1"/>
    <s v="Plan members covered by Social Security"/>
    <s v="Single employer"/>
    <n v="1"/>
    <m/>
    <m/>
    <n v="0"/>
    <m/>
    <d v="2017-06-30T00:00:00"/>
    <d v="2017-06-30T00:00:00"/>
    <s v="Entry Age Normal"/>
    <s v="3-year smooth"/>
    <s v="Level Percent Open"/>
    <n v="2.5000000000000001E-2"/>
    <n v="7.2499999999999995E-2"/>
    <n v="1"/>
    <n v="0"/>
    <n v="3"/>
    <n v="1"/>
    <n v="1"/>
    <n v="15"/>
    <n v="7.2499999999999995E-2"/>
    <m/>
    <m/>
    <m/>
    <m/>
    <m/>
    <m/>
    <m/>
    <m/>
    <m/>
    <m/>
    <m/>
    <m/>
    <m/>
    <m/>
    <m/>
    <m/>
    <m/>
    <m/>
    <m/>
    <m/>
    <m/>
    <m/>
    <m/>
    <m/>
    <m/>
    <m/>
    <m/>
    <m/>
    <m/>
    <m/>
    <m/>
    <m/>
    <m/>
    <m/>
    <n v="1683381"/>
    <n v="2033689.5"/>
    <n v="0.82799999999999996"/>
    <n v="350308.41"/>
    <n v="0"/>
    <n v="174888.44"/>
    <n v="67410.25"/>
    <n v="1"/>
    <n v="2033689.5"/>
    <n v="1645263.9"/>
    <n v="388425.59"/>
    <n v="0"/>
    <n v="0"/>
    <n v="0"/>
    <m/>
    <n v="0.80900000000000005"/>
    <m/>
    <m/>
    <n v="0.115"/>
    <m/>
    <n v="4.1000000000000002E-2"/>
    <m/>
    <n v="7.6999999999999999E-2"/>
    <m/>
    <m/>
    <n v="5.1999999999999998E-2"/>
    <m/>
    <n v="7.2650000000000006E-2"/>
    <m/>
    <m/>
    <m/>
    <m/>
    <m/>
    <n v="0"/>
    <n v="-1"/>
    <n v="0"/>
    <n v="0"/>
    <n v="0"/>
    <n v="0"/>
    <n v="4.2000000000000003E-2"/>
    <n v="7.9000000000000001E-2"/>
    <n v="5.8999999999999997E-2"/>
    <m/>
    <n v="12223.468000000001"/>
    <n v="67410.25"/>
    <m/>
    <m/>
    <m/>
    <m/>
    <m/>
    <n v="0"/>
    <m/>
    <n v="79633.718999999997"/>
    <n v="148471.94"/>
    <m/>
    <n v="12057.848"/>
    <n v="12308.029"/>
    <n v="24365.877"/>
    <m/>
    <m/>
    <m/>
    <m/>
    <m/>
    <m/>
    <m/>
    <m/>
    <m/>
    <n v="-11930.602000000001"/>
    <n v="286.09100000000001"/>
    <m/>
    <n v="-179.596"/>
    <m/>
    <m/>
    <m/>
    <n v="240647.44"/>
    <n v="-92844.625"/>
    <n v="-83777.108999999997"/>
    <n v="-7884.99"/>
    <m/>
    <m/>
    <n v="-1182.5239999999999"/>
    <m/>
    <m/>
    <m/>
    <n v="-764.24699999999996"/>
    <n v="-477.56400000000002"/>
    <m/>
    <m/>
    <n v="-94086.437999999995"/>
    <m/>
    <n v="1645263.9"/>
    <n v="1498702.9"/>
    <n v="67410.25"/>
    <m/>
    <n v="148471.94"/>
    <n v="24365.877"/>
    <n v="-11930.602000000001"/>
    <n v="106.495"/>
    <n v="161013.72"/>
    <m/>
    <n v="2019"/>
    <s v="Cheiron"/>
    <n v="6"/>
    <n v="0.24179999999999999"/>
    <n v="7.0900000000000005E-2"/>
    <n v="0.1709"/>
    <n v="0.28199999999999997"/>
    <n v="0.35289999999999999"/>
    <n v="0.38829999999999998"/>
    <n v="0.4592"/>
    <m/>
    <m/>
    <m/>
    <m/>
    <m/>
    <m/>
    <m/>
    <n v="0"/>
    <n v="0"/>
    <n v="0"/>
    <n v="0"/>
    <m/>
    <n v="0.1111"/>
    <n v="180"/>
    <m/>
    <n v="1975"/>
    <n v="174888.43799999999"/>
    <n v="39.89"/>
    <n v="12.09"/>
    <n v="84.593000000000004"/>
    <n v="76"/>
    <m/>
    <n v="1424"/>
    <n v="79645.133000000002"/>
    <m/>
    <n v="55.930999999999997"/>
    <n v="1097"/>
    <n v="69174.875"/>
    <m/>
    <m/>
    <m/>
    <m/>
    <n v="8128.7820000000002"/>
    <n v="32"/>
    <m/>
    <n v="115"/>
    <n v="115"/>
    <m/>
    <n v="3475"/>
    <n v="0"/>
    <n v="1"/>
    <m/>
    <m/>
    <m/>
    <m/>
    <m/>
    <m/>
    <m/>
    <m/>
    <m/>
    <m/>
    <m/>
    <m/>
    <m/>
    <m/>
    <n v="7.8"/>
    <n v="0"/>
    <m/>
    <m/>
    <n v="0.24299999999999999"/>
    <n v="0.23200000000000001"/>
    <n v="0.29524"/>
    <n v="7.0000000000000007E-2"/>
    <n v="0.26"/>
    <n v="0.25713999999999998"/>
    <m/>
    <n v="0"/>
    <n v="0"/>
    <m/>
    <n v="0.16700000000000001"/>
    <n v="0.17143"/>
    <m/>
    <n v="2.1999999999999999E-2"/>
    <n v="4.7620000000000003E-2"/>
    <m/>
    <n v="0.126"/>
    <n v="0.11429"/>
    <m/>
    <n v="0.126"/>
    <n v="0.11429"/>
    <m/>
    <n v="6.7000000000000004E-2"/>
    <n v="0"/>
    <m/>
    <n v="0"/>
    <n v="0"/>
    <m/>
    <m/>
    <m/>
    <m/>
  </r>
  <r>
    <s v="2018Fairfax County Uniformed"/>
    <x v="215"/>
    <x v="215"/>
    <x v="17"/>
    <n v="192"/>
    <s v="Fairfax County Uniformed"/>
    <m/>
    <n v="1"/>
    <n v="1974"/>
    <n v="0"/>
    <m/>
    <n v="1"/>
    <x v="41"/>
    <s v="Virginia"/>
    <s v="Virginia"/>
    <n v="3"/>
    <s v="Plan covers police and/or fire"/>
    <n v="1"/>
    <s v="Plan members covered by Social Security"/>
    <s v="Single employer"/>
    <n v="1"/>
    <m/>
    <m/>
    <n v="0"/>
    <m/>
    <d v="2018-06-30T00:00:00"/>
    <d v="2018-06-30T00:00:00"/>
    <s v="Entry Age Normal"/>
    <s v="3-year smooth"/>
    <s v="Level Percent Open"/>
    <n v="0.03"/>
    <n v="7.2499999999999995E-2"/>
    <n v="1"/>
    <n v="0"/>
    <n v="3"/>
    <n v="1"/>
    <n v="1"/>
    <n v="15"/>
    <n v="7.2499999999999995E-2"/>
    <m/>
    <m/>
    <m/>
    <m/>
    <m/>
    <m/>
    <m/>
    <m/>
    <m/>
    <m/>
    <m/>
    <m/>
    <m/>
    <m/>
    <m/>
    <m/>
    <m/>
    <m/>
    <m/>
    <m/>
    <m/>
    <m/>
    <m/>
    <m/>
    <m/>
    <m/>
    <m/>
    <m/>
    <m/>
    <m/>
    <m/>
    <m/>
    <m/>
    <m/>
    <n v="1778267.3"/>
    <n v="2125850"/>
    <n v="0.83599999999999997"/>
    <n v="347582.63"/>
    <n v="0"/>
    <n v="180446.95"/>
    <n v="67895.375"/>
    <n v="1"/>
    <n v="2125850"/>
    <n v="1759902.8"/>
    <n v="365947.19"/>
    <n v="0"/>
    <n v="0"/>
    <n v="0"/>
    <m/>
    <n v="0.82786000000000004"/>
    <m/>
    <m/>
    <n v="8.1000000000000003E-2"/>
    <m/>
    <n v="5.8999999999999997E-2"/>
    <m/>
    <n v="7.0000000000000007E-2"/>
    <m/>
    <m/>
    <n v="5.8000000000000003E-2"/>
    <m/>
    <n v="7.6170000000000002E-2"/>
    <m/>
    <m/>
    <m/>
    <m/>
    <m/>
    <n v="1"/>
    <n v="-1"/>
    <n v="0"/>
    <n v="0"/>
    <n v="0"/>
    <n v="0"/>
    <n v="6.3E-2"/>
    <n v="7.4999999999999997E-2"/>
    <n v="6.9000000000000006E-2"/>
    <m/>
    <n v="12262.288"/>
    <n v="67895.375"/>
    <m/>
    <m/>
    <m/>
    <m/>
    <m/>
    <n v="0"/>
    <m/>
    <n v="80157.664000000004"/>
    <n v="123411.11"/>
    <m/>
    <n v="11752.099"/>
    <n v="12645.361999999999"/>
    <n v="24397.460999999999"/>
    <m/>
    <m/>
    <m/>
    <m/>
    <m/>
    <m/>
    <m/>
    <m/>
    <m/>
    <n v="-15926.648999999999"/>
    <n v="370.11399999999998"/>
    <m/>
    <n v="-254.779"/>
    <m/>
    <m/>
    <m/>
    <n v="212154.92"/>
    <n v="-96018.5"/>
    <n v="-86794.108999999997"/>
    <n v="-7955.0209999999997"/>
    <m/>
    <m/>
    <n v="-1269.3679999999999"/>
    <m/>
    <m/>
    <m/>
    <n v="-877.70500000000004"/>
    <n v="-619.827"/>
    <m/>
    <m/>
    <n v="-97516.031000000003"/>
    <m/>
    <n v="1759902.8"/>
    <n v="1645263.9"/>
    <n v="67895.375"/>
    <m/>
    <n v="123411.11"/>
    <n v="24397.460999999999"/>
    <n v="-15926.648999999999"/>
    <n v="115.33499999999999"/>
    <n v="131997.23000000001"/>
    <m/>
    <n v="2020"/>
    <s v="Cheiron"/>
    <n v="6"/>
    <n v="0.24099999999999999"/>
    <n v="6.9800000000000001E-2"/>
    <n v="0.17119999999999999"/>
    <n v="0.27810000000000001"/>
    <n v="0.34789999999999999"/>
    <n v="0.38840000000000002"/>
    <n v="0.4582"/>
    <m/>
    <m/>
    <m/>
    <m/>
    <m/>
    <m/>
    <m/>
    <n v="0"/>
    <n v="0"/>
    <n v="0"/>
    <n v="0"/>
    <m/>
    <n v="0.1069"/>
    <n v="179"/>
    <m/>
    <n v="1974"/>
    <n v="180446.95300000001"/>
    <n v="39.94"/>
    <n v="12.24"/>
    <n v="86.478999999999999"/>
    <n v="83"/>
    <m/>
    <n v="1471"/>
    <n v="84236.766000000003"/>
    <m/>
    <n v="57.265000000000001"/>
    <n v="1142"/>
    <n v="73077.445000000007"/>
    <m/>
    <m/>
    <m/>
    <m/>
    <n v="8198.7610000000004"/>
    <n v="33"/>
    <m/>
    <n v="117"/>
    <n v="117"/>
    <m/>
    <n v="3528"/>
    <n v="0"/>
    <n v="1"/>
    <m/>
    <m/>
    <m/>
    <m/>
    <m/>
    <m/>
    <m/>
    <m/>
    <m/>
    <m/>
    <m/>
    <m/>
    <m/>
    <m/>
    <n v="5.9"/>
    <n v="0"/>
    <m/>
    <m/>
    <n v="0.125"/>
    <n v="0.26373999999999997"/>
    <n v="0.33333000000000002"/>
    <n v="2.7E-2"/>
    <n v="0.24775"/>
    <n v="0.26851999999999998"/>
    <m/>
    <n v="0"/>
    <n v="0"/>
    <m/>
    <n v="0"/>
    <n v="0"/>
    <m/>
    <n v="0"/>
    <n v="0"/>
    <n v="7.4429999999999996E-2"/>
    <n v="0.29670000000000002"/>
    <n v="0.27778000000000003"/>
    <n v="0.105"/>
    <n v="0.11788"/>
    <n v="9.2590000000000006E-2"/>
    <m/>
    <n v="7.3929999999999996E-2"/>
    <n v="2.7779999999999999E-2"/>
    <m/>
    <n v="0"/>
    <n v="0"/>
    <m/>
    <m/>
    <m/>
    <m/>
  </r>
  <r>
    <s v="2019Fairfax County Uniformed"/>
    <x v="215"/>
    <x v="215"/>
    <x v="18"/>
    <n v="192"/>
    <s v="Fairfax County Uniformed"/>
    <m/>
    <n v="1"/>
    <n v="1974"/>
    <n v="0"/>
    <m/>
    <n v="1"/>
    <x v="41"/>
    <s v="Virginia"/>
    <s v="Virginia"/>
    <n v="3"/>
    <s v="Plan covers police and/or fire"/>
    <n v="1"/>
    <s v="Plan members covered by Social Security"/>
    <s v="Single employer"/>
    <n v="1"/>
    <m/>
    <m/>
    <n v="0"/>
    <m/>
    <d v="2019-06-30T00:00:00"/>
    <d v="2019-06-30T00:00:00"/>
    <s v="Entry Age Normal"/>
    <s v="3-year smooth"/>
    <s v="Level Percent Open"/>
    <n v="0.03"/>
    <n v="7.2499999999999995E-2"/>
    <n v="1"/>
    <n v="0"/>
    <n v="3"/>
    <n v="1"/>
    <n v="1"/>
    <n v="15"/>
    <n v="7.2499999999999995E-2"/>
    <m/>
    <m/>
    <m/>
    <m/>
    <m/>
    <m/>
    <m/>
    <m/>
    <m/>
    <m/>
    <m/>
    <m/>
    <m/>
    <m/>
    <m/>
    <m/>
    <m/>
    <m/>
    <m/>
    <m/>
    <m/>
    <m/>
    <m/>
    <m/>
    <m/>
    <m/>
    <m/>
    <m/>
    <m/>
    <m/>
    <m/>
    <m/>
    <m/>
    <m/>
    <n v="1859253.6"/>
    <n v="2209429.7999999998"/>
    <n v="0.84199999999999997"/>
    <n v="350176.19"/>
    <n v="0"/>
    <n v="179819.3"/>
    <n v="69246.070000000007"/>
    <n v="1"/>
    <n v="2209429.7999999998"/>
    <n v="1813732.8"/>
    <n v="395697.03"/>
    <n v="0"/>
    <n v="0"/>
    <n v="0"/>
    <m/>
    <n v="0.82091000000000003"/>
    <m/>
    <m/>
    <n v="4.4999999999999998E-2"/>
    <m/>
    <n v="7.8E-2"/>
    <m/>
    <n v="4.7E-2"/>
    <m/>
    <m/>
    <n v="8.6999999999999994E-2"/>
    <m/>
    <n v="6.9320000000000007E-2"/>
    <m/>
    <m/>
    <m/>
    <m/>
    <m/>
    <n v="1"/>
    <n v="3.0380000000000001E-2"/>
    <n v="0"/>
    <n v="0"/>
    <n v="0"/>
    <n v="0"/>
    <n v="0.08"/>
    <n v="5.0999999999999997E-2"/>
    <n v="9.2999999999999999E-2"/>
    <m/>
    <n v="12605.683000000001"/>
    <n v="69246.070000000007"/>
    <m/>
    <m/>
    <m/>
    <m/>
    <m/>
    <n v="0"/>
    <m/>
    <n v="81851.75"/>
    <n v="66076.422000000006"/>
    <m/>
    <n v="13845.691999999999"/>
    <n v="13760.379000000001"/>
    <n v="27606.07"/>
    <m/>
    <m/>
    <m/>
    <m/>
    <m/>
    <m/>
    <m/>
    <m/>
    <m/>
    <n v="-15679.174000000001"/>
    <n v="613.39700000000005"/>
    <m/>
    <n v="-474.911"/>
    <m/>
    <m/>
    <m/>
    <n v="159993.56"/>
    <n v="-104632.25"/>
    <n v="-95256.5"/>
    <n v="-8065.107"/>
    <m/>
    <m/>
    <n v="-1310.646"/>
    <m/>
    <m/>
    <m/>
    <n v="-911.12699999999995"/>
    <n v="-620.13599999999997"/>
    <m/>
    <m/>
    <n v="-106163.52"/>
    <m/>
    <n v="1813732.8"/>
    <n v="1759902.8"/>
    <n v="69246.070000000007"/>
    <m/>
    <n v="66076.422000000006"/>
    <n v="27606.07"/>
    <n v="-15679.174000000001"/>
    <n v="138.48599999999999"/>
    <n v="78141.804999999993"/>
    <m/>
    <n v="2021"/>
    <s v="Cheiron"/>
    <n v="6"/>
    <n v="0.24129999999999999"/>
    <n v="6.9699999999999998E-2"/>
    <n v="0.1716"/>
    <n v="0.37140000000000001"/>
    <n v="0.44109999999999999"/>
    <n v="0.38840000000000002"/>
    <n v="0.45810000000000001"/>
    <m/>
    <m/>
    <m/>
    <m/>
    <m/>
    <m/>
    <m/>
    <n v="0"/>
    <n v="0"/>
    <n v="0"/>
    <n v="0"/>
    <m/>
    <n v="0.19980000000000001"/>
    <n v="175"/>
    <m/>
    <n v="1939"/>
    <n v="179819.29699999999"/>
    <n v="40"/>
    <n v="12.29"/>
    <n v="87.647000000000006"/>
    <n v="89"/>
    <m/>
    <n v="1539"/>
    <m/>
    <m/>
    <n v="67.986999999999995"/>
    <n v="1194"/>
    <n v="78260.148000000001"/>
    <m/>
    <m/>
    <m/>
    <m/>
    <n v="8137.1930000000002"/>
    <n v="33"/>
    <m/>
    <n v="137"/>
    <n v="137"/>
    <m/>
    <n v="3567"/>
    <n v="0"/>
    <n v="1"/>
    <m/>
    <m/>
    <m/>
    <m/>
    <m/>
    <m/>
    <m/>
    <m/>
    <m/>
    <m/>
    <m/>
    <m/>
    <m/>
    <m/>
    <n v="6.4"/>
    <n v="0"/>
    <m/>
    <m/>
    <n v="3.2000000000000001E-2"/>
    <n v="0.253"/>
    <n v="0.36191000000000001"/>
    <n v="7.0999999999999994E-2"/>
    <n v="0.27200000000000002"/>
    <n v="0.23810000000000001"/>
    <m/>
    <n v="0"/>
    <n v="0"/>
    <m/>
    <n v="0"/>
    <n v="0"/>
    <m/>
    <n v="0"/>
    <n v="0"/>
    <n v="4.8910000000000002E-2"/>
    <n v="0.29199999999999998"/>
    <n v="0.26667000000000002"/>
    <n v="1.9E-2"/>
    <n v="0.114"/>
    <n v="0.13333"/>
    <m/>
    <n v="6.9000000000000006E-2"/>
    <n v="0"/>
    <m/>
    <n v="0"/>
    <n v="0"/>
    <m/>
    <m/>
    <m/>
    <m/>
  </r>
  <r>
    <s v="2020Fairfax County Uniformed"/>
    <x v="215"/>
    <x v="215"/>
    <x v="19"/>
    <n v="192"/>
    <s v="Fairfax County Uniformed"/>
    <m/>
    <n v="1"/>
    <n v="1974"/>
    <n v="0"/>
    <m/>
    <n v="1"/>
    <x v="41"/>
    <s v="Virginia"/>
    <s v="Virginia"/>
    <n v="3"/>
    <s v="Plan covers police and/or fire"/>
    <n v="1"/>
    <s v="Plan members covered by Social Security"/>
    <s v="Single employer"/>
    <n v="1"/>
    <m/>
    <m/>
    <n v="0"/>
    <m/>
    <d v="2020-06-30T00:00:00"/>
    <d v="2020-06-30T00:00:00"/>
    <s v="Entry Age Normal"/>
    <s v="3-year smooth"/>
    <s v="Level Percent Open"/>
    <n v="0.03"/>
    <n v="7.2499999999999995E-2"/>
    <n v="1"/>
    <n v="0"/>
    <n v="3"/>
    <n v="1"/>
    <n v="1"/>
    <n v="15"/>
    <n v="7.2499999999999995E-2"/>
    <m/>
    <m/>
    <m/>
    <m/>
    <m/>
    <m/>
    <m/>
    <m/>
    <m/>
    <m/>
    <m/>
    <m/>
    <m/>
    <m/>
    <m/>
    <m/>
    <m/>
    <m/>
    <m/>
    <m/>
    <m/>
    <m/>
    <m/>
    <m/>
    <m/>
    <m/>
    <m/>
    <m/>
    <m/>
    <m/>
    <m/>
    <m/>
    <m/>
    <m/>
    <n v="1896388.3"/>
    <n v="2294056.7999999998"/>
    <n v="0.82699999999999996"/>
    <n v="397668.59"/>
    <n v="0"/>
    <n v="187502.36"/>
    <n v="69930.976999999999"/>
    <n v="1"/>
    <n v="2294056.7999999998"/>
    <n v="1762102.4"/>
    <n v="531954.43999999994"/>
    <n v="0"/>
    <n v="0"/>
    <n v="0"/>
    <m/>
    <n v="0.76812000000000002"/>
    <m/>
    <m/>
    <n v="-1.2999999999999999E-2"/>
    <m/>
    <n v="3.6999999999999998E-2"/>
    <m/>
    <n v="4.2000000000000003E-2"/>
    <m/>
    <m/>
    <n v="7.0000000000000007E-2"/>
    <m/>
    <n v="6.0979999999999999E-2"/>
    <n v="5.5870000000000003E-2"/>
    <m/>
    <m/>
    <m/>
    <m/>
    <n v="1"/>
    <n v="-1"/>
    <n v="0"/>
    <n v="0"/>
    <n v="0"/>
    <n v="0"/>
    <n v="3.7999999999999999E-2"/>
    <n v="4.3999999999999997E-2"/>
    <n v="7.5999999999999998E-2"/>
    <m/>
    <n v="12810.111999999999"/>
    <n v="69930.976999999999"/>
    <m/>
    <m/>
    <m/>
    <m/>
    <m/>
    <n v="0"/>
    <m/>
    <n v="82741.085999999996"/>
    <n v="-31489.471000000001"/>
    <m/>
    <n v="12590.505999999999"/>
    <n v="12079.253000000001"/>
    <n v="24669.759999999998"/>
    <m/>
    <m/>
    <m/>
    <m/>
    <m/>
    <m/>
    <m/>
    <m/>
    <m/>
    <n v="-15479.007"/>
    <n v="474.86"/>
    <m/>
    <n v="-337.70800000000003"/>
    <m/>
    <m/>
    <m/>
    <n v="60579.519999999997"/>
    <n v="-110652.77"/>
    <n v="-101021.75"/>
    <n v="-8150.973"/>
    <m/>
    <m/>
    <n v="-1480.0450000000001"/>
    <m/>
    <m/>
    <m/>
    <n v="-890.47500000000002"/>
    <n v="-666.68299999999999"/>
    <m/>
    <m/>
    <n v="-112209.93"/>
    <m/>
    <n v="1762102.4"/>
    <n v="1813732.8"/>
    <n v="69930.976999999999"/>
    <m/>
    <n v="-31489.471000000001"/>
    <n v="24669.759999999998"/>
    <n v="-15479.007"/>
    <n v="137.15199999999999"/>
    <n v="-22161.565999999999"/>
    <m/>
    <n v="2022"/>
    <s v="Cheiron"/>
    <n v="6"/>
    <n v="0.2422"/>
    <n v="7.0000000000000007E-2"/>
    <n v="0.17219999999999999"/>
    <n v="0.3931"/>
    <n v="0.46310000000000001"/>
    <n v="0.38840000000000002"/>
    <n v="0.45839999999999997"/>
    <m/>
    <m/>
    <m/>
    <m/>
    <m/>
    <m/>
    <m/>
    <n v="0"/>
    <n v="0"/>
    <n v="0"/>
    <n v="0"/>
    <m/>
    <n v="0.22090000000000001"/>
    <n v="172"/>
    <m/>
    <n v="1941"/>
    <n v="187502.359"/>
    <n v="39.92"/>
    <n v="12.33"/>
    <n v="91.340999999999994"/>
    <n v="98"/>
    <m/>
    <n v="1590"/>
    <m/>
    <m/>
    <n v="69.593000000000004"/>
    <n v="1254"/>
    <n v="83990.366999999998"/>
    <m/>
    <m/>
    <m/>
    <m/>
    <n v="8144.9679999999998"/>
    <n v="36"/>
    <m/>
    <n v="128"/>
    <n v="128"/>
    <m/>
    <n v="3629"/>
    <n v="0"/>
    <n v="1"/>
    <m/>
    <n v="1310324.6810000001"/>
    <n v="15413.268"/>
    <n v="1211787.8160000001"/>
    <n v="179034"/>
    <n v="2716560.4"/>
    <n v="422503.6"/>
    <n v="120186.02800000001"/>
    <n v="302317.57199999999"/>
    <m/>
    <m/>
    <m/>
    <m/>
    <m/>
    <n v="2.2999999999999998"/>
    <n v="0"/>
    <m/>
    <m/>
    <n v="-4.8000000000000001E-2"/>
    <n v="0.26500000000000001"/>
    <n v="0.47619"/>
    <n v="-1E-3"/>
    <n v="0.26100000000000001"/>
    <n v="0.22857"/>
    <m/>
    <n v="0"/>
    <n v="0"/>
    <m/>
    <n v="0"/>
    <n v="0"/>
    <m/>
    <n v="0"/>
    <n v="0"/>
    <n v="3.0099999999999998E-2"/>
    <n v="0.25800000000000001"/>
    <n v="0.17143"/>
    <n v="-3.7999999999999999E-2"/>
    <n v="9.7000000000000003E-2"/>
    <n v="0.12381"/>
    <m/>
    <n v="0.11899999999999999"/>
    <n v="0"/>
    <m/>
    <n v="0"/>
    <n v="0"/>
    <m/>
    <m/>
    <m/>
    <m/>
  </r>
  <r>
    <s v="2021Fairfax County Uniformed"/>
    <x v="215"/>
    <x v="215"/>
    <x v="20"/>
    <n v="192"/>
    <s v="Fairfax County Uniformed"/>
    <m/>
    <n v="1"/>
    <n v="1974"/>
    <n v="0"/>
    <m/>
    <n v="1"/>
    <x v="41"/>
    <s v="Virginia"/>
    <s v="Virginia"/>
    <n v="3"/>
    <s v="Plan covers police and/or fire"/>
    <n v="1"/>
    <s v="Plan members covered by Social Security"/>
    <s v="Single employer"/>
    <n v="1"/>
    <m/>
    <m/>
    <n v="0"/>
    <m/>
    <d v="2021-06-30T00:00:00"/>
    <d v="2021-06-30T00:00:00"/>
    <s v="Entry Age Normal"/>
    <s v="3-year smooth"/>
    <s v="Level Percent Open"/>
    <n v="2.5000000000000001E-2"/>
    <n v="7.2499999999999995E-2"/>
    <n v="1"/>
    <n v="0"/>
    <n v="3"/>
    <n v="1"/>
    <n v="1"/>
    <n v="15"/>
    <n v="6.7500000000000004E-2"/>
    <m/>
    <m/>
    <m/>
    <m/>
    <m/>
    <m/>
    <m/>
    <m/>
    <m/>
    <m/>
    <m/>
    <m/>
    <m/>
    <m/>
    <m/>
    <m/>
    <m/>
    <m/>
    <m/>
    <m/>
    <m/>
    <m/>
    <m/>
    <m/>
    <m/>
    <m/>
    <m/>
    <m/>
    <m/>
    <m/>
    <m/>
    <m/>
    <m/>
    <m/>
    <n v="2069254.8"/>
    <n v="2442188.5"/>
    <n v="0.84699999999999998"/>
    <n v="372933.69"/>
    <n v="0"/>
    <n v="185544.17"/>
    <n v="69464.039000000004"/>
    <n v="1"/>
    <n v="2442188.5"/>
    <n v="2165025.5"/>
    <n v="277162.90999999997"/>
    <n v="0"/>
    <n v="0"/>
    <n v="0"/>
    <m/>
    <n v="0.88651000000000002"/>
    <m/>
    <m/>
    <n v="0.254"/>
    <m/>
    <n v="0.09"/>
    <m/>
    <n v="9.1999999999999998E-2"/>
    <m/>
    <m/>
    <n v="7.0999999999999994E-2"/>
    <m/>
    <n v="6.9519999999999998E-2"/>
    <n v="6.93E-2"/>
    <m/>
    <m/>
    <m/>
    <m/>
    <n v="1"/>
    <n v="-1"/>
    <n v="0"/>
    <n v="0"/>
    <n v="0"/>
    <n v="0"/>
    <n v="9.5000000000000001E-2"/>
    <n v="9.6000000000000002E-2"/>
    <n v="7.6999999999999999E-2"/>
    <m/>
    <n v="12980.62"/>
    <n v="69464.039000000004"/>
    <m/>
    <m/>
    <m/>
    <m/>
    <m/>
    <n v="0"/>
    <m/>
    <n v="82444.664000000004"/>
    <n v="440845.03"/>
    <m/>
    <n v="9898.7729999999992"/>
    <n v="12835.266"/>
    <n v="22734.037"/>
    <m/>
    <m/>
    <m/>
    <m/>
    <m/>
    <m/>
    <m/>
    <m/>
    <m/>
    <n v="-23398.971000000001"/>
    <n v="250.822"/>
    <m/>
    <n v="-83.68"/>
    <m/>
    <m/>
    <m/>
    <n v="522791.91"/>
    <n v="-118290.49"/>
    <n v="-108503.53"/>
    <n v="-7978.8010000000004"/>
    <m/>
    <m/>
    <n v="-1808.1610000000001"/>
    <m/>
    <m/>
    <m/>
    <n v="-899.88"/>
    <n v="-678.33600000000001"/>
    <m/>
    <m/>
    <n v="-119868.71"/>
    <m/>
    <n v="2165025.5"/>
    <n v="1762102.4"/>
    <n v="69464.039000000004"/>
    <m/>
    <n v="440845.03"/>
    <n v="22734.037"/>
    <n v="-23398.971000000001"/>
    <n v="167.142"/>
    <n v="440347.25"/>
    <m/>
    <n v="2023"/>
    <s v="Cheiron"/>
    <n v="6"/>
    <n v="0.24199999999999999"/>
    <n v="7.0000000000000007E-2"/>
    <n v="0.17199999999999999"/>
    <n v="0.3931"/>
    <n v="0.46310000000000001"/>
    <n v="0.3931"/>
    <n v="0.46310000000000001"/>
    <m/>
    <m/>
    <m/>
    <m/>
    <m/>
    <m/>
    <m/>
    <n v="0"/>
    <n v="0"/>
    <n v="0"/>
    <n v="0"/>
    <m/>
    <n v="0.22109999999999999"/>
    <n v="167"/>
    <m/>
    <n v="1909"/>
    <n v="185544.17199999999"/>
    <n v="40.020000000000003"/>
    <n v="12.46"/>
    <n v="93.224000000000004"/>
    <n v="97"/>
    <m/>
    <n v="1646"/>
    <m/>
    <m/>
    <n v="71.864999999999995"/>
    <n v="1308"/>
    <n v="88298.601999999999"/>
    <m/>
    <m/>
    <m/>
    <m/>
    <n v="7942.0460000000003"/>
    <n v="43"/>
    <m/>
    <n v="128"/>
    <n v="128"/>
    <m/>
    <n v="3652"/>
    <n v="0"/>
    <n v="1"/>
    <m/>
    <n v="1306894.7390000001"/>
    <n v="16825.599999999999"/>
    <n v="1327125.571"/>
    <n v="191182"/>
    <n v="2842028.051"/>
    <n v="410691.75799999997"/>
    <n v="124854.387"/>
    <n v="285837.37099999998"/>
    <m/>
    <m/>
    <m/>
    <m/>
    <m/>
    <n v="18.399999999999999"/>
    <n v="0"/>
    <m/>
    <m/>
    <n v="0.36799999999999999"/>
    <n v="0.31900000000000001"/>
    <n v="0.52381"/>
    <n v="7.1999999999999995E-2"/>
    <n v="0.26100000000000001"/>
    <n v="0.22857"/>
    <m/>
    <n v="0"/>
    <n v="0"/>
    <m/>
    <n v="0"/>
    <n v="0"/>
    <m/>
    <n v="0"/>
    <n v="0"/>
    <n v="0.18165999999999999"/>
    <n v="0.249"/>
    <n v="0.11429"/>
    <n v="0.20399999999999999"/>
    <n v="9.0999999999999998E-2"/>
    <n v="0.13333"/>
    <m/>
    <n v="0.08"/>
    <n v="0"/>
    <m/>
    <n v="0"/>
    <n v="0"/>
    <m/>
    <m/>
    <m/>
    <m/>
  </r>
  <r>
    <s v="2022Fairfax County Uniformed"/>
    <x v="215"/>
    <x v="215"/>
    <x v="21"/>
    <n v="192"/>
    <s v="Fairfax County Uniformed"/>
    <m/>
    <n v="1"/>
    <n v="1974"/>
    <n v="0"/>
    <m/>
    <n v="1"/>
    <x v="41"/>
    <s v="Virginia"/>
    <s v="Virginia"/>
    <n v="3"/>
    <s v="Plan covers police and/or fire"/>
    <n v="1"/>
    <s v="Plan members covered by Social Security"/>
    <s v="Single employer"/>
    <n v="1"/>
    <m/>
    <m/>
    <n v="0"/>
    <m/>
    <d v="2022-06-30T00:00:00"/>
    <d v="2022-06-30T00:00:00"/>
    <s v="Entry Age Normal"/>
    <s v="3-year smooth"/>
    <s v="Level Percent Open"/>
    <n v="2.2499999999999999E-2"/>
    <n v="6.7500000000000004E-2"/>
    <n v="1"/>
    <n v="0"/>
    <n v="3"/>
    <n v="1"/>
    <n v="1"/>
    <n v="15"/>
    <n v="6.7500000000000004E-2"/>
    <m/>
    <m/>
    <m/>
    <m/>
    <m/>
    <m/>
    <m/>
    <m/>
    <m/>
    <m/>
    <m/>
    <m/>
    <m/>
    <m/>
    <m/>
    <m/>
    <m/>
    <m/>
    <m/>
    <m/>
    <m/>
    <m/>
    <m/>
    <m/>
    <m/>
    <m/>
    <m/>
    <m/>
    <m/>
    <m/>
    <m/>
    <m/>
    <m/>
    <m/>
    <n v="2081470.6"/>
    <n v="2663245"/>
    <n v="0.78200000000000003"/>
    <n v="581774.31000000006"/>
    <n v="0"/>
    <n v="203534.95"/>
    <n v="65793.233999999997"/>
    <n v="1"/>
    <n v="2663245"/>
    <n v="1924536.6"/>
    <n v="738708.31"/>
    <n v="0"/>
    <n v="0"/>
    <n v="0"/>
    <m/>
    <n v="0.72262999999999999"/>
    <m/>
    <m/>
    <n v="-0.09"/>
    <m/>
    <n v="4.1000000000000002E-2"/>
    <m/>
    <n v="4.9000000000000002E-2"/>
    <m/>
    <m/>
    <n v="6.0999999999999999E-2"/>
    <m/>
    <n v="5.0909999999999997E-2"/>
    <n v="6.6780000000000006E-2"/>
    <m/>
    <m/>
    <m/>
    <m/>
    <n v="1"/>
    <n v="2.179E-2"/>
    <n v="0"/>
    <n v="0"/>
    <n v="0"/>
    <n v="0"/>
    <n v="0.05"/>
    <n v="5.5E-2"/>
    <n v="6.7000000000000004E-2"/>
    <m/>
    <n v="12071.388000000001"/>
    <n v="65793.233999999997"/>
    <m/>
    <m/>
    <m/>
    <m/>
    <m/>
    <n v="0"/>
    <m/>
    <n v="77864.625"/>
    <n v="-198846.17"/>
    <m/>
    <n v="10437.753000000001"/>
    <n v="16626.403999999999"/>
    <n v="27064.155999999999"/>
    <m/>
    <m/>
    <m/>
    <m/>
    <m/>
    <m/>
    <m/>
    <m/>
    <m/>
    <n v="-21446.373"/>
    <n v="233.13499999999999"/>
    <m/>
    <n v="-75.995000000000005"/>
    <m/>
    <m/>
    <m/>
    <n v="-115206.62"/>
    <n v="-123914.72"/>
    <n v="-113718.92"/>
    <n v="-8035.7969999999996"/>
    <m/>
    <m/>
    <n v="-2160"/>
    <m/>
    <m/>
    <m/>
    <n v="-702.59299999999996"/>
    <n v="-664.93899999999996"/>
    <m/>
    <m/>
    <n v="-125282.25"/>
    <m/>
    <n v="1924536.6"/>
    <n v="2165025.5"/>
    <n v="65793.233999999997"/>
    <m/>
    <n v="-198846.17"/>
    <n v="27064.155999999999"/>
    <n v="-21446.373"/>
    <n v="157.13999999999999"/>
    <n v="-193071.25"/>
    <m/>
    <n v="2024"/>
    <s v="Cheiron"/>
    <n v="6"/>
    <n v="0.24229999999999999"/>
    <n v="7.0000000000000007E-2"/>
    <n v="0.17230000000000001"/>
    <n v="0.46789999999999998"/>
    <n v="0.53790000000000004"/>
    <n v="0.46789999999999998"/>
    <n v="0.53790000000000004"/>
    <m/>
    <m/>
    <m/>
    <m/>
    <m/>
    <m/>
    <m/>
    <n v="0"/>
    <n v="0"/>
    <n v="0"/>
    <n v="0"/>
    <m/>
    <n v="0.29559999999999997"/>
    <n v="166"/>
    <m/>
    <n v="1868"/>
    <n v="203534.95300000001"/>
    <n v="39.99"/>
    <n v="12.41"/>
    <n v="96.834000000000003"/>
    <n v="124"/>
    <m/>
    <n v="1719"/>
    <m/>
    <m/>
    <n v="72.084999999999994"/>
    <n v="1368"/>
    <n v="95126.491999999998"/>
    <m/>
    <m/>
    <m/>
    <m/>
    <n v="8085.4189999999999"/>
    <n v="49"/>
    <m/>
    <n v="136"/>
    <n v="136"/>
    <m/>
    <n v="3711"/>
    <n v="0"/>
    <n v="1"/>
    <m/>
    <n v="1432254.6769999999"/>
    <n v="20662.832999999999"/>
    <n v="1436229.037"/>
    <n v="212138"/>
    <n v="3101284.912"/>
    <n v="427187.745"/>
    <n v="114002.20600000001"/>
    <n v="313185.53899999999"/>
    <m/>
    <m/>
    <m/>
    <m/>
    <m/>
    <n v="-8.8000000000000007"/>
    <n v="0"/>
    <m/>
    <m/>
    <n v="-0.115"/>
    <n v="0.40281"/>
    <n v="0.52381"/>
    <n v="-8.4000000000000005E-2"/>
    <n v="0.27655000000000002"/>
    <n v="0.22857"/>
    <m/>
    <n v="0"/>
    <n v="0"/>
    <m/>
    <n v="0"/>
    <n v="0"/>
    <m/>
    <n v="0"/>
    <n v="0"/>
    <n v="-5.0000000000000001E-3"/>
    <n v="0.16131999999999999"/>
    <n v="0.11429"/>
    <n v="-3.2000000000000001E-2"/>
    <n v="0.13025999999999999"/>
    <n v="0.13333"/>
    <m/>
    <n v="2.9059999999999999E-2"/>
    <n v="0"/>
    <m/>
    <n v="0"/>
    <n v="0"/>
    <m/>
    <m/>
    <m/>
    <m/>
  </r>
  <r>
    <s v="2001Vermont Municipal Employees"/>
    <x v="216"/>
    <x v="216"/>
    <x v="0"/>
    <n v="174"/>
    <s v="Vermont Municipal Employees"/>
    <m/>
    <n v="1"/>
    <n v="1975"/>
    <n v="0"/>
    <m/>
    <n v="0"/>
    <x v="40"/>
    <s v="Vermont"/>
    <s v="Vermont"/>
    <n v="1"/>
    <s v="Plan covers local employees"/>
    <n v="1"/>
    <s v="Plan members covered by Social Security"/>
    <s v="Multiple employer, agent plan"/>
    <n v="2"/>
    <n v="0"/>
    <s v="https://www.vermonttreasurer.gov/content/retirement/vmers-group-plan"/>
    <n v="0"/>
    <m/>
    <d v="2001-07-01T00:00:00"/>
    <d v="2001-06-30T00:00:00"/>
    <s v="Projected Unit Credit"/>
    <s v="5- years smoothed market"/>
    <s v="Level Percent Closed"/>
    <m/>
    <n v="0.08"/>
    <n v="2"/>
    <n v="0"/>
    <n v="5"/>
    <n v="1"/>
    <n v="3"/>
    <n v="17"/>
    <m/>
    <m/>
    <m/>
    <m/>
    <m/>
    <m/>
    <m/>
    <m/>
    <m/>
    <m/>
    <m/>
    <m/>
    <m/>
    <m/>
    <m/>
    <m/>
    <m/>
    <m/>
    <m/>
    <m/>
    <m/>
    <m/>
    <m/>
    <m/>
    <m/>
    <m/>
    <m/>
    <m/>
    <m/>
    <m/>
    <m/>
    <m/>
    <m/>
    <m/>
    <n v="5.6000000000000001E-2"/>
    <n v="177928"/>
    <n v="158786"/>
    <n v="1.121"/>
    <n v="-19142"/>
    <n v="0"/>
    <n v="101873"/>
    <n v="4571.99"/>
    <n v="1"/>
    <m/>
    <m/>
    <m/>
    <n v="0"/>
    <n v="0"/>
    <n v="0"/>
    <m/>
    <m/>
    <m/>
    <m/>
    <n v="0.1099"/>
    <m/>
    <m/>
    <m/>
    <m/>
    <m/>
    <m/>
    <m/>
    <m/>
    <m/>
    <m/>
    <m/>
    <m/>
    <m/>
    <m/>
    <m/>
    <n v="0.1099"/>
    <n v="0"/>
    <n v="0"/>
    <n v="0"/>
    <n v="0"/>
    <m/>
    <m/>
    <m/>
    <m/>
    <n v="4006.5230000000001"/>
    <n v="4571.9930000000004"/>
    <m/>
    <m/>
    <m/>
    <m/>
    <n v="211.441"/>
    <n v="0"/>
    <m/>
    <n v="8789.9570000000003"/>
    <n v="-4127.4070000000002"/>
    <m/>
    <n v="3868.7"/>
    <n v="1463.0329999999999"/>
    <n v="5331.7330000000002"/>
    <m/>
    <m/>
    <m/>
    <m/>
    <n v="5.327"/>
    <m/>
    <m/>
    <m/>
    <m/>
    <n v="-703.226"/>
    <n v="4.1909999999999998"/>
    <m/>
    <n v="-3.8490000000000002"/>
    <m/>
    <m/>
    <m/>
    <n v="9296.6859999999997"/>
    <n v="-3715.154"/>
    <n v="-3696.5459999999998"/>
    <m/>
    <n v="-18.608000000000001"/>
    <m/>
    <m/>
    <m/>
    <m/>
    <m/>
    <n v="-859.55899999999997"/>
    <n v="-219.92"/>
    <m/>
    <n v="-4420.8599999999997"/>
    <n v="-9215.4930000000004"/>
    <m/>
    <n v="171822.72"/>
    <n v="171741.52"/>
    <n v="4571.9930000000004"/>
    <n v="211.441"/>
    <n v="-4127.4070000000002"/>
    <n v="5337.06"/>
    <n v="-703.226"/>
    <n v="0.34200000000000003"/>
    <n v="506.76900000000001"/>
    <n v="-4420.8599999999997"/>
    <n v="2002"/>
    <s v="Other Firm"/>
    <n v="8"/>
    <n v="8.3799999999999999E-2"/>
    <n v="3.9300000000000002E-2"/>
    <n v="4.4499999999999998E-2"/>
    <m/>
    <m/>
    <n v="4.6399999999999997E-2"/>
    <n v="8.5699999999999998E-2"/>
    <m/>
    <m/>
    <m/>
    <m/>
    <m/>
    <m/>
    <m/>
    <n v="0"/>
    <n v="0"/>
    <n v="0"/>
    <n v="0"/>
    <m/>
    <m/>
    <n v="45"/>
    <m/>
    <n v="4814"/>
    <n v="92899.266000000003"/>
    <n v="44.98"/>
    <n v="5.62"/>
    <n v="19.297999999999998"/>
    <n v="165"/>
    <n v="936"/>
    <n v="856"/>
    <n v="3586.2269999999999"/>
    <m/>
    <n v="4.1900000000000004"/>
    <n v="738"/>
    <n v="3586.2269999999999"/>
    <m/>
    <m/>
    <m/>
    <m/>
    <n v="159.512"/>
    <n v="73"/>
    <m/>
    <n v="0"/>
    <m/>
    <m/>
    <n v="5835"/>
    <n v="0"/>
    <n v="1"/>
    <m/>
    <m/>
    <m/>
    <m/>
    <m/>
    <m/>
    <m/>
    <m/>
    <m/>
    <m/>
    <m/>
    <m/>
    <m/>
    <m/>
    <m/>
    <n v="0"/>
    <m/>
    <m/>
    <m/>
    <m/>
    <m/>
    <m/>
    <m/>
    <m/>
    <m/>
    <m/>
    <m/>
    <m/>
    <m/>
    <m/>
    <m/>
    <m/>
    <m/>
    <m/>
    <m/>
    <m/>
    <m/>
    <m/>
    <m/>
    <m/>
    <m/>
    <m/>
    <m/>
    <m/>
    <m/>
    <m/>
    <m/>
    <m/>
    <m/>
  </r>
  <r>
    <s v="2002Vermont Municipal Employees"/>
    <x v="216"/>
    <x v="216"/>
    <x v="1"/>
    <n v="174"/>
    <s v="Vermont Municipal Employees"/>
    <m/>
    <n v="1"/>
    <n v="1975"/>
    <n v="0"/>
    <m/>
    <n v="0"/>
    <x v="40"/>
    <s v="Vermont"/>
    <s v="Vermont"/>
    <n v="1"/>
    <s v="Plan covers local employees"/>
    <n v="1"/>
    <s v="Plan members covered by Social Security"/>
    <s v="Multiple employer, agent plan"/>
    <n v="2"/>
    <n v="0"/>
    <s v="https://www.vermonttreasurer.gov/content/retirement/vmers-group-plan"/>
    <n v="0"/>
    <m/>
    <d v="2002-07-01T00:00:00"/>
    <d v="2002-06-30T00:00:00"/>
    <s v="Projected Unit Credit"/>
    <s v="5- years smoothed market"/>
    <s v="Level Percent Closed"/>
    <m/>
    <n v="0.08"/>
    <n v="2"/>
    <n v="0"/>
    <n v="5"/>
    <n v="1"/>
    <n v="3"/>
    <n v="16"/>
    <m/>
    <m/>
    <m/>
    <m/>
    <m/>
    <m/>
    <m/>
    <m/>
    <m/>
    <m/>
    <m/>
    <m/>
    <m/>
    <m/>
    <m/>
    <m/>
    <m/>
    <m/>
    <m/>
    <m/>
    <m/>
    <m/>
    <m/>
    <m/>
    <m/>
    <m/>
    <m/>
    <m/>
    <m/>
    <m/>
    <m/>
    <m/>
    <m/>
    <m/>
    <n v="5.6000000000000001E-2"/>
    <n v="193278"/>
    <n v="176109"/>
    <n v="1.097"/>
    <n v="-17169"/>
    <n v="0"/>
    <n v="106986"/>
    <n v="4984.4840000000004"/>
    <n v="1"/>
    <m/>
    <m/>
    <m/>
    <n v="0"/>
    <n v="0"/>
    <n v="0"/>
    <m/>
    <m/>
    <m/>
    <m/>
    <n v="7.0699999999999999E-2"/>
    <m/>
    <m/>
    <m/>
    <m/>
    <m/>
    <m/>
    <m/>
    <m/>
    <m/>
    <m/>
    <m/>
    <m/>
    <m/>
    <m/>
    <m/>
    <n v="9.0120000000000006E-2"/>
    <n v="0"/>
    <n v="0"/>
    <n v="0"/>
    <n v="0"/>
    <m/>
    <m/>
    <m/>
    <m/>
    <n v="4941.4650000000001"/>
    <n v="4412.6989999999996"/>
    <m/>
    <m/>
    <m/>
    <m/>
    <n v="120.03400000000001"/>
    <n v="0"/>
    <m/>
    <n v="9474.1980000000003"/>
    <n v="-8790.8250000000007"/>
    <m/>
    <n v="2931.239"/>
    <n v="3523.5720000000001"/>
    <n v="6454.8109999999997"/>
    <m/>
    <m/>
    <m/>
    <m/>
    <n v="136.91"/>
    <m/>
    <m/>
    <m/>
    <m/>
    <n v="-709.17499999999995"/>
    <n v="145.203"/>
    <m/>
    <n v="-121.54600000000001"/>
    <m/>
    <m/>
    <m/>
    <n v="6589.576"/>
    <n v="-4203.1850000000004"/>
    <n v="-4116.9939999999997"/>
    <m/>
    <n v="-86.191000000000003"/>
    <m/>
    <m/>
    <m/>
    <m/>
    <m/>
    <n v="-588.37199999999996"/>
    <n v="-204.80199999999999"/>
    <m/>
    <n v="-881.10599999999999"/>
    <n v="-5877.4650000000001"/>
    <m/>
    <n v="172534.83"/>
    <n v="171822.72"/>
    <n v="4412.6989999999996"/>
    <n v="120.03400000000001"/>
    <n v="-8790.8250000000007"/>
    <n v="6591.7209999999995"/>
    <n v="-709.17499999999995"/>
    <n v="23.657"/>
    <n v="-2884.6219999999998"/>
    <n v="-881.10599999999999"/>
    <n v="2003"/>
    <s v="Other Firm"/>
    <n v="8"/>
    <n v="8.4599999999999995E-2"/>
    <n v="3.9899999999999998E-2"/>
    <n v="4.4699999999999997E-2"/>
    <m/>
    <m/>
    <n v="4.65E-2"/>
    <n v="8.6400000000000005E-2"/>
    <m/>
    <m/>
    <m/>
    <m/>
    <m/>
    <m/>
    <m/>
    <n v="0"/>
    <n v="0"/>
    <n v="0"/>
    <n v="0"/>
    <m/>
    <m/>
    <n v="46"/>
    <m/>
    <n v="4924"/>
    <n v="99229.773000000001"/>
    <n v="45.54"/>
    <n v="5.63"/>
    <n v="20.152000000000001"/>
    <n v="168"/>
    <n v="870"/>
    <n v="903"/>
    <n v="3940.027"/>
    <m/>
    <n v="4.3630000000000004"/>
    <n v="773"/>
    <n v="3548.3229999999999"/>
    <m/>
    <m/>
    <m/>
    <m/>
    <n v="166.04300000000001"/>
    <n v="84"/>
    <m/>
    <n v="0"/>
    <m/>
    <m/>
    <n v="5995"/>
    <n v="0"/>
    <n v="1"/>
    <m/>
    <m/>
    <m/>
    <m/>
    <m/>
    <m/>
    <m/>
    <m/>
    <m/>
    <m/>
    <m/>
    <m/>
    <m/>
    <m/>
    <m/>
    <n v="0"/>
    <m/>
    <m/>
    <m/>
    <m/>
    <m/>
    <m/>
    <m/>
    <m/>
    <m/>
    <m/>
    <m/>
    <m/>
    <m/>
    <m/>
    <m/>
    <m/>
    <m/>
    <m/>
    <m/>
    <m/>
    <m/>
    <m/>
    <m/>
    <m/>
    <m/>
    <m/>
    <m/>
    <m/>
    <m/>
    <m/>
    <m/>
    <m/>
    <m/>
  </r>
  <r>
    <s v="2003Vermont Municipal Employees"/>
    <x v="216"/>
    <x v="216"/>
    <x v="2"/>
    <n v="174"/>
    <s v="Vermont Municipal Employees"/>
    <m/>
    <n v="1"/>
    <n v="1975"/>
    <n v="0"/>
    <m/>
    <n v="0"/>
    <x v="40"/>
    <s v="Vermont"/>
    <s v="Vermont"/>
    <n v="1"/>
    <s v="Plan covers local employees"/>
    <n v="1"/>
    <s v="Plan members covered by Social Security"/>
    <s v="Multiple employer, agent plan"/>
    <n v="2"/>
    <n v="0"/>
    <s v="https://www.vermonttreasurer.gov/content/retirement/vmers-group-plan"/>
    <n v="0"/>
    <m/>
    <d v="2003-07-01T00:00:00"/>
    <d v="2003-06-30T00:00:00"/>
    <s v="Projected Unit Credit"/>
    <s v="5- years smoothed market"/>
    <s v="Level Percent Closed"/>
    <m/>
    <n v="0.08"/>
    <n v="2"/>
    <n v="0"/>
    <n v="5"/>
    <n v="1"/>
    <n v="3"/>
    <n v="15"/>
    <m/>
    <m/>
    <m/>
    <m/>
    <m/>
    <m/>
    <m/>
    <m/>
    <m/>
    <m/>
    <m/>
    <m/>
    <m/>
    <m/>
    <m/>
    <m/>
    <m/>
    <m/>
    <m/>
    <m/>
    <m/>
    <m/>
    <m/>
    <m/>
    <m/>
    <m/>
    <m/>
    <m/>
    <m/>
    <m/>
    <m/>
    <m/>
    <m/>
    <m/>
    <n v="5.6000000000000001E-2"/>
    <n v="222854"/>
    <n v="218533"/>
    <n v="1.02"/>
    <n v="-4321"/>
    <n v="0"/>
    <n v="126216"/>
    <n v="5853.1109999999999"/>
    <n v="1"/>
    <m/>
    <m/>
    <m/>
    <n v="0"/>
    <n v="0"/>
    <n v="0"/>
    <m/>
    <m/>
    <s v="NEPC"/>
    <n v="2"/>
    <n v="1.9E-2"/>
    <m/>
    <m/>
    <m/>
    <m/>
    <m/>
    <m/>
    <m/>
    <m/>
    <m/>
    <m/>
    <m/>
    <m/>
    <m/>
    <m/>
    <m/>
    <n v="6.5879999999999994E-2"/>
    <n v="0"/>
    <n v="0"/>
    <n v="0"/>
    <n v="0"/>
    <n v="6.7000000000000004E-2"/>
    <m/>
    <m/>
    <m/>
    <n v="5000.4790000000003"/>
    <n v="5707.1840000000002"/>
    <m/>
    <m/>
    <m/>
    <m/>
    <n v="17855.451000000001"/>
    <n v="0"/>
    <m/>
    <n v="28563.115000000002"/>
    <n v="-540.74699999999996"/>
    <m/>
    <n v="2940.4349999999999"/>
    <n v="1236.336"/>
    <n v="4176.7709999999997"/>
    <m/>
    <m/>
    <m/>
    <m/>
    <n v="27.236999999999998"/>
    <m/>
    <m/>
    <m/>
    <m/>
    <n v="-1046.2560000000001"/>
    <n v="99.558999999999997"/>
    <m/>
    <n v="-86.316999999999993"/>
    <m/>
    <m/>
    <m/>
    <n v="31193.361000000001"/>
    <n v="-4954.2280000000001"/>
    <n v="-4929.7470000000003"/>
    <m/>
    <n v="-24.481000000000002"/>
    <m/>
    <m/>
    <m/>
    <m/>
    <m/>
    <n v="-614.68899999999996"/>
    <n v="-118.038"/>
    <m/>
    <n v="-546.69200000000001"/>
    <n v="-6233.6469999999999"/>
    <m/>
    <n v="197494.53"/>
    <n v="172534.83"/>
    <n v="5707.1840000000002"/>
    <n v="17855.451000000001"/>
    <n v="-540.74699999999996"/>
    <n v="4204.0079999999998"/>
    <n v="-1046.2560000000001"/>
    <n v="13.242000000000001"/>
    <n v="2630.2469999999998"/>
    <n v="-546.69200000000001"/>
    <n v="2004"/>
    <s v="Mellon"/>
    <n v="8"/>
    <n v="8.6900000000000005E-2"/>
    <n v="4.1500000000000002E-2"/>
    <n v="4.5400000000000003E-2"/>
    <m/>
    <m/>
    <n v="4.7100000000000003E-2"/>
    <n v="8.8599999999999998E-2"/>
    <m/>
    <m/>
    <m/>
    <m/>
    <m/>
    <m/>
    <m/>
    <n v="0"/>
    <n v="0"/>
    <n v="0"/>
    <n v="0"/>
    <m/>
    <m/>
    <n v="42"/>
    <m/>
    <n v="5460"/>
    <n v="114470.031"/>
    <n v="45.79"/>
    <n v="5.93"/>
    <n v="20.965"/>
    <n v="224"/>
    <n v="2342"/>
    <n v="1028"/>
    <n v="4988.0529999999999"/>
    <m/>
    <n v="4.8520000000000003"/>
    <n v="894"/>
    <n v="4544.9690000000001"/>
    <m/>
    <m/>
    <m/>
    <m/>
    <n v="157.773"/>
    <n v="92"/>
    <m/>
    <n v="0"/>
    <m/>
    <m/>
    <n v="6712"/>
    <n v="0"/>
    <n v="1"/>
    <m/>
    <m/>
    <m/>
    <m/>
    <m/>
    <m/>
    <m/>
    <m/>
    <m/>
    <m/>
    <m/>
    <m/>
    <m/>
    <m/>
    <m/>
    <n v="0"/>
    <m/>
    <m/>
    <n v="-6.0000000000000001E-3"/>
    <n v="0.63036999999999999"/>
    <m/>
    <n v="0.17299999999999999"/>
    <n v="0.27272999999999997"/>
    <m/>
    <m/>
    <n v="8.1920000000000007E-2"/>
    <m/>
    <m/>
    <n v="0"/>
    <m/>
    <n v="-0.14499999999999999"/>
    <n v="5.9899999999999997E-3"/>
    <m/>
    <m/>
    <n v="0"/>
    <m/>
    <m/>
    <n v="0"/>
    <m/>
    <m/>
    <n v="0"/>
    <m/>
    <m/>
    <n v="8.9899999999999997E-3"/>
    <m/>
    <m/>
    <m/>
    <m/>
    <m/>
  </r>
  <r>
    <s v="2004Vermont Municipal Employees"/>
    <x v="216"/>
    <x v="216"/>
    <x v="3"/>
    <n v="174"/>
    <s v="Vermont Municipal Employees"/>
    <m/>
    <n v="1"/>
    <n v="1975"/>
    <n v="0"/>
    <m/>
    <n v="0"/>
    <x v="40"/>
    <s v="Vermont"/>
    <s v="Vermont"/>
    <n v="1"/>
    <s v="Plan covers local employees"/>
    <n v="1"/>
    <s v="Plan members covered by Social Security"/>
    <s v="Multiple employer, agent plan"/>
    <n v="2"/>
    <n v="0"/>
    <s v="https://www.vermonttreasurer.gov/content/retirement/vmers-group-plan"/>
    <n v="0"/>
    <m/>
    <d v="2004-07-01T00:00:00"/>
    <d v="2004-06-30T00:00:00"/>
    <s v="Projected Unit Credit"/>
    <s v="5- years smoothed market"/>
    <s v="Level Percent Open"/>
    <m/>
    <n v="0.08"/>
    <n v="2"/>
    <n v="0"/>
    <n v="5"/>
    <n v="1"/>
    <n v="1"/>
    <n v="15"/>
    <m/>
    <m/>
    <m/>
    <m/>
    <m/>
    <m/>
    <m/>
    <m/>
    <m/>
    <m/>
    <m/>
    <m/>
    <m/>
    <m/>
    <m/>
    <m/>
    <m/>
    <m/>
    <m/>
    <m/>
    <m/>
    <m/>
    <m/>
    <m/>
    <m/>
    <m/>
    <m/>
    <m/>
    <m/>
    <m/>
    <m/>
    <m/>
    <m/>
    <m/>
    <n v="5.6000000000000001E-2"/>
    <n v="232890"/>
    <n v="225092"/>
    <n v="1.0349999999999999"/>
    <n v="-7798"/>
    <n v="0"/>
    <n v="135351"/>
    <n v="6616.63"/>
    <n v="1"/>
    <m/>
    <m/>
    <m/>
    <n v="0"/>
    <n v="0"/>
    <n v="0"/>
    <m/>
    <m/>
    <s v="NEPC"/>
    <n v="2"/>
    <n v="0.14799999999999999"/>
    <m/>
    <n v="4.8000000000000001E-2"/>
    <m/>
    <n v="4.2000000000000003E-2"/>
    <n v="7.8E-2"/>
    <m/>
    <n v="0.108"/>
    <m/>
    <m/>
    <m/>
    <m/>
    <m/>
    <m/>
    <m/>
    <n v="0"/>
    <n v="8.584E-2"/>
    <n v="0"/>
    <n v="0"/>
    <n v="0"/>
    <n v="0"/>
    <n v="7.9000000000000001E-2"/>
    <m/>
    <m/>
    <m/>
    <n v="6507.268"/>
    <n v="7114.8130000000001"/>
    <m/>
    <m/>
    <m/>
    <m/>
    <n v="2125.2939999999999"/>
    <n v="0"/>
    <m/>
    <n v="15747.375"/>
    <n v="23251.537"/>
    <m/>
    <n v="2904.4079999999999"/>
    <n v="1566.09"/>
    <n v="4470.4979999999996"/>
    <m/>
    <m/>
    <m/>
    <m/>
    <n v="52.628999999999998"/>
    <m/>
    <m/>
    <m/>
    <m/>
    <n v="-503.62799999999999"/>
    <n v="5.21"/>
    <m/>
    <n v="-4.4249999999999998"/>
    <m/>
    <m/>
    <m/>
    <n v="43019.195"/>
    <n v="-5805.21"/>
    <n v="-5694.08"/>
    <m/>
    <n v="-111.13"/>
    <m/>
    <m/>
    <m/>
    <m/>
    <m/>
    <n v="-999.11300000000006"/>
    <n v="-151.22800000000001"/>
    <m/>
    <n v="-668.62400000000002"/>
    <n v="-7624.1750000000002"/>
    <m/>
    <n v="232889.56"/>
    <n v="197494.53"/>
    <n v="7114.8130000000001"/>
    <n v="2125.2939999999999"/>
    <n v="23251.537"/>
    <n v="4523.1270000000004"/>
    <n v="-503.62799999999999"/>
    <n v="0.78500000000000003"/>
    <n v="27271.82"/>
    <n v="-668.62400000000002"/>
    <n v="2005"/>
    <s v="Mellon"/>
    <n v="8"/>
    <n v="7.5600000000000001E-2"/>
    <n v="4.3799999999999999E-2"/>
    <n v="3.1800000000000002E-2"/>
    <m/>
    <m/>
    <n v="4.8099999999999997E-2"/>
    <n v="9.1899999999999996E-2"/>
    <m/>
    <m/>
    <m/>
    <m/>
    <m/>
    <m/>
    <m/>
    <n v="0"/>
    <n v="0"/>
    <n v="0"/>
    <n v="0"/>
    <m/>
    <m/>
    <n v="42"/>
    <m/>
    <n v="5633"/>
    <n v="125932.023"/>
    <n v="46.31"/>
    <n v="6.16"/>
    <n v="22.356000000000002"/>
    <n v="210"/>
    <n v="2438"/>
    <n v="1099"/>
    <n v="5592.8729999999996"/>
    <m/>
    <n v="5.0890000000000004"/>
    <n v="955"/>
    <n v="5096.1899999999996"/>
    <m/>
    <m/>
    <m/>
    <m/>
    <n v="166.392"/>
    <n v="102"/>
    <m/>
    <n v="0"/>
    <m/>
    <m/>
    <n v="6942"/>
    <n v="0"/>
    <n v="1"/>
    <m/>
    <m/>
    <m/>
    <m/>
    <m/>
    <m/>
    <m/>
    <m/>
    <m/>
    <m/>
    <m/>
    <m/>
    <m/>
    <m/>
    <n v="14.6"/>
    <n v="0"/>
    <m/>
    <m/>
    <n v="0.214"/>
    <n v="0.58899999999999997"/>
    <m/>
    <n v="5.3999999999999999E-2"/>
    <n v="0.32400000000000001"/>
    <m/>
    <m/>
    <n v="7.1999999999999995E-2"/>
    <m/>
    <m/>
    <n v="0"/>
    <m/>
    <n v="4.0000000000000001E-3"/>
    <n v="6.0000000000000001E-3"/>
    <m/>
    <m/>
    <n v="0"/>
    <m/>
    <m/>
    <n v="0"/>
    <m/>
    <n v="1.2999999999999999E-2"/>
    <n v="1E-3"/>
    <m/>
    <m/>
    <n v="8.0000000000000002E-3"/>
    <m/>
    <m/>
    <m/>
    <m/>
    <m/>
  </r>
  <r>
    <s v="2005Vermont Municipal Employees"/>
    <x v="216"/>
    <x v="216"/>
    <x v="4"/>
    <n v="174"/>
    <s v="Vermont Municipal Employees"/>
    <m/>
    <n v="1"/>
    <n v="1975"/>
    <n v="0"/>
    <m/>
    <n v="0"/>
    <x v="40"/>
    <s v="Vermont"/>
    <s v="Vermont"/>
    <n v="1"/>
    <s v="Plan covers local employees"/>
    <n v="1"/>
    <s v="Plan members covered by Social Security"/>
    <s v="Multiple employer, agent plan"/>
    <n v="2"/>
    <n v="0"/>
    <s v="https://www.vermonttreasurer.gov/content/retirement/vmers-group-plan"/>
    <n v="0"/>
    <m/>
    <d v="2005-07-01T00:00:00"/>
    <d v="2005-06-30T00:00:00"/>
    <s v="Projected Unit Credit"/>
    <s v="5- years smoothed market"/>
    <s v="Level Percent Closed"/>
    <n v="0.03"/>
    <n v="0.08"/>
    <n v="2"/>
    <n v="0"/>
    <n v="5"/>
    <n v="1"/>
    <n v="3"/>
    <n v="14"/>
    <m/>
    <m/>
    <m/>
    <m/>
    <m/>
    <m/>
    <m/>
    <m/>
    <m/>
    <m/>
    <m/>
    <m/>
    <m/>
    <m/>
    <m/>
    <m/>
    <m/>
    <m/>
    <m/>
    <m/>
    <m/>
    <m/>
    <m/>
    <m/>
    <m/>
    <m/>
    <m/>
    <m/>
    <m/>
    <m/>
    <m/>
    <m/>
    <m/>
    <m/>
    <n v="5.6000000000000001E-2"/>
    <n v="259076"/>
    <n v="248140"/>
    <n v="1.044"/>
    <n v="-10936"/>
    <n v="0"/>
    <n v="146190"/>
    <n v="7359.6279999999997"/>
    <n v="1"/>
    <m/>
    <m/>
    <m/>
    <n v="0"/>
    <n v="0"/>
    <n v="0"/>
    <m/>
    <m/>
    <s v="NEPC"/>
    <n v="2"/>
    <n v="8.1000000000000003E-2"/>
    <m/>
    <n v="8.2000000000000003E-2"/>
    <m/>
    <n v="4.5999999999999999E-2"/>
    <n v="6.0999999999999999E-2"/>
    <m/>
    <n v="0.1"/>
    <m/>
    <m/>
    <m/>
    <m/>
    <m/>
    <m/>
    <m/>
    <n v="0"/>
    <n v="8.4870000000000001E-2"/>
    <n v="0"/>
    <n v="0"/>
    <n v="0"/>
    <n v="0"/>
    <n v="8.3000000000000004E-2"/>
    <n v="8.5999999999999993E-2"/>
    <m/>
    <m/>
    <n v="7404.1189999999997"/>
    <n v="8058.81"/>
    <m/>
    <m/>
    <m/>
    <m/>
    <n v="298.47500000000002"/>
    <n v="0"/>
    <m/>
    <n v="15761.404"/>
    <n v="7207.48"/>
    <m/>
    <n v="3662.049"/>
    <n v="5808.9570000000003"/>
    <n v="9471.0059999999994"/>
    <m/>
    <m/>
    <m/>
    <m/>
    <n v="2161.0940000000001"/>
    <m/>
    <m/>
    <m/>
    <m/>
    <n v="-715.09100000000001"/>
    <n v="556.14599999999996"/>
    <m/>
    <n v="-514.774"/>
    <m/>
    <m/>
    <m/>
    <n v="33927.266000000003"/>
    <n v="-6594.5420000000004"/>
    <n v="-6418.0969999999998"/>
    <m/>
    <n v="-176.44499999999999"/>
    <m/>
    <m/>
    <m/>
    <m/>
    <m/>
    <n v="-963.8"/>
    <n v="-367.81"/>
    <m/>
    <n v="-423.93700000000001"/>
    <n v="-8350.0889999999999"/>
    <m/>
    <n v="258466.73"/>
    <n v="232889.56"/>
    <n v="8058.81"/>
    <n v="298.47500000000002"/>
    <n v="7207.48"/>
    <n v="11632.1"/>
    <n v="-715.09100000000001"/>
    <n v="41.372"/>
    <n v="18165.859"/>
    <n v="-423.93700000000001"/>
    <n v="2006"/>
    <s v="Buck Consultants"/>
    <n v="2"/>
    <n v="7.7399999999999997E-2"/>
    <n v="4.4900000000000002E-2"/>
    <n v="3.2500000000000001E-2"/>
    <m/>
    <m/>
    <n v="4.8599999999999997E-2"/>
    <n v="9.35E-2"/>
    <m/>
    <m/>
    <m/>
    <m/>
    <m/>
    <m/>
    <m/>
    <n v="0"/>
    <n v="0"/>
    <n v="0"/>
    <n v="0"/>
    <m/>
    <m/>
    <n v="37"/>
    <m/>
    <n v="5825"/>
    <n v="138211"/>
    <n v="46.5"/>
    <n v="6.4"/>
    <n v="23.727"/>
    <n v="363"/>
    <n v="2003"/>
    <n v="1090"/>
    <n v="5634.0929999999998"/>
    <m/>
    <n v="5.1689999999999996"/>
    <n v="954"/>
    <n v="5148.8329999999996"/>
    <m/>
    <m/>
    <m/>
    <m/>
    <n v="149.511"/>
    <n v="99"/>
    <m/>
    <n v="0"/>
    <m/>
    <m/>
    <n v="7278"/>
    <n v="0"/>
    <n v="1"/>
    <m/>
    <m/>
    <m/>
    <m/>
    <m/>
    <m/>
    <m/>
    <m/>
    <m/>
    <m/>
    <m/>
    <m/>
    <m/>
    <m/>
    <n v="9"/>
    <n v="0"/>
    <m/>
    <m/>
    <n v="8.9880000000000002E-2"/>
    <n v="0.56403000000000003"/>
    <m/>
    <n v="7.9000000000000001E-2"/>
    <n v="0.35371999999999998"/>
    <m/>
    <n v="0.16311"/>
    <n v="6.8970000000000004E-2"/>
    <m/>
    <m/>
    <n v="0"/>
    <m/>
    <n v="0.157"/>
    <n v="5.8399999999999997E-3"/>
    <m/>
    <m/>
    <n v="0"/>
    <m/>
    <m/>
    <n v="0"/>
    <m/>
    <n v="3.6999999999999998E-2"/>
    <n v="4.2999999999999999E-4"/>
    <m/>
    <m/>
    <n v="7.0099999999999997E-3"/>
    <m/>
    <m/>
    <m/>
    <m/>
    <m/>
  </r>
  <r>
    <s v="2006Vermont Municipal Employees"/>
    <x v="216"/>
    <x v="216"/>
    <x v="5"/>
    <n v="174"/>
    <s v="Vermont Municipal Employees"/>
    <m/>
    <n v="1"/>
    <n v="1975"/>
    <n v="0"/>
    <m/>
    <n v="0"/>
    <x v="40"/>
    <s v="Vermont"/>
    <s v="Vermont"/>
    <n v="1"/>
    <s v="Plan covers local employees"/>
    <n v="1"/>
    <s v="Plan members covered by Social Security"/>
    <s v="Multiple employer, agent plan"/>
    <n v="2"/>
    <n v="0"/>
    <s v="https://www.vermonttreasurer.gov/content/retirement/vmers-group-plan"/>
    <n v="0"/>
    <m/>
    <d v="2006-07-01T00:00:00"/>
    <d v="2006-06-30T00:00:00"/>
    <s v="Projected Unit Credit"/>
    <s v="5- years smoothed market"/>
    <s v="Level Percent Open"/>
    <n v="0.03"/>
    <n v="0.08"/>
    <n v="2"/>
    <n v="0"/>
    <n v="5"/>
    <n v="1"/>
    <n v="1"/>
    <n v="12"/>
    <m/>
    <m/>
    <m/>
    <m/>
    <m/>
    <m/>
    <m/>
    <m/>
    <m/>
    <m/>
    <m/>
    <m/>
    <m/>
    <m/>
    <m/>
    <m/>
    <m/>
    <m/>
    <m/>
    <m/>
    <m/>
    <m/>
    <m/>
    <m/>
    <m/>
    <m/>
    <m/>
    <m/>
    <m/>
    <m/>
    <m/>
    <m/>
    <m/>
    <m/>
    <n v="5.6000000000000001E-2"/>
    <n v="288347"/>
    <n v="276552"/>
    <n v="1.044"/>
    <n v="-11795"/>
    <n v="0"/>
    <n v="148815"/>
    <n v="7839.7690000000002"/>
    <n v="1"/>
    <m/>
    <m/>
    <m/>
    <n v="0"/>
    <n v="0"/>
    <n v="0"/>
    <m/>
    <m/>
    <s v="NEPC"/>
    <n v="2"/>
    <n v="0.113"/>
    <m/>
    <n v="0.114"/>
    <m/>
    <n v="6.7000000000000004E-2"/>
    <n v="5.7000000000000002E-2"/>
    <m/>
    <n v="9.5000000000000001E-2"/>
    <m/>
    <m/>
    <m/>
    <m/>
    <m/>
    <m/>
    <m/>
    <n v="0"/>
    <n v="8.9510000000000006E-2"/>
    <n v="0"/>
    <n v="0"/>
    <n v="0"/>
    <n v="0"/>
    <n v="0.114"/>
    <n v="8.5999999999999993E-2"/>
    <m/>
    <m/>
    <n v="8744.7180000000008"/>
    <n v="7926.4359999999997"/>
    <m/>
    <m/>
    <m/>
    <m/>
    <n v="228.74600000000001"/>
    <n v="0"/>
    <m/>
    <n v="16899.900000000001"/>
    <n v="18114.096000000001"/>
    <m/>
    <n v="5492.61"/>
    <n v="4891.1180000000004"/>
    <n v="10383.727999999999"/>
    <m/>
    <m/>
    <m/>
    <m/>
    <n v="52.076000000000001"/>
    <m/>
    <m/>
    <m/>
    <m/>
    <n v="-933.55"/>
    <n v="119.96299999999999"/>
    <m/>
    <n v="-38.941000000000003"/>
    <m/>
    <m/>
    <m/>
    <n v="44597.27"/>
    <n v="-7264.6360000000004"/>
    <n v="-7120.3249999999998"/>
    <m/>
    <n v="-144.31100000000001"/>
    <m/>
    <m/>
    <m/>
    <m/>
    <m/>
    <n v="-958.62900000000002"/>
    <n v="-439.983"/>
    <m/>
    <n v="-1101.883"/>
    <n v="-9765.1309999999994"/>
    <m/>
    <n v="293298.88"/>
    <n v="258466.73"/>
    <n v="7926.4359999999997"/>
    <n v="228.74600000000001"/>
    <n v="18114.096000000001"/>
    <n v="10435.804"/>
    <n v="-933.55"/>
    <n v="81.022000000000006"/>
    <n v="27697.368999999999"/>
    <n v="-1101.883"/>
    <n v="2007"/>
    <s v="Buck Consultants"/>
    <n v="2"/>
    <n v="7.7899999999999997E-2"/>
    <n v="4.4900000000000002E-2"/>
    <n v="3.3000000000000002E-2"/>
    <m/>
    <m/>
    <n v="4.9099999999999998E-2"/>
    <n v="9.4E-2"/>
    <m/>
    <m/>
    <m/>
    <m/>
    <m/>
    <m/>
    <m/>
    <n v="0"/>
    <n v="0"/>
    <n v="0"/>
    <n v="0"/>
    <m/>
    <m/>
    <n v="45"/>
    <m/>
    <n v="5949"/>
    <n v="148814.859"/>
    <n v="46.77"/>
    <n v="6.57"/>
    <n v="25.015000000000001"/>
    <n v="418"/>
    <n v="2075"/>
    <n v="1241"/>
    <n v="6997.7370000000001"/>
    <m/>
    <n v="5.6390000000000002"/>
    <n v="1083"/>
    <n v="6336.049"/>
    <m/>
    <m/>
    <m/>
    <m/>
    <n v="219.51300000000001"/>
    <n v="113"/>
    <m/>
    <n v="0"/>
    <m/>
    <m/>
    <n v="7608"/>
    <n v="0"/>
    <n v="1"/>
    <m/>
    <m/>
    <m/>
    <m/>
    <m/>
    <m/>
    <m/>
    <m/>
    <m/>
    <m/>
    <m/>
    <m/>
    <m/>
    <m/>
    <n v="9.3000000000000007"/>
    <n v="0"/>
    <m/>
    <m/>
    <n v="0.15704000000000001"/>
    <n v="0.50983000000000001"/>
    <m/>
    <m/>
    <n v="0.30757000000000001"/>
    <m/>
    <n v="0.14599999999999999"/>
    <n v="6.7769999999999997E-2"/>
    <m/>
    <m/>
    <n v="0"/>
    <m/>
    <n v="5.8000000000000003E-2"/>
    <n v="4.7299999999999998E-3"/>
    <m/>
    <m/>
    <n v="0.10371"/>
    <m/>
    <n v="0.17599999999999999"/>
    <n v="6.3200000000000001E-3"/>
    <m/>
    <n v="8.8999999999999996E-2"/>
    <n v="6.9999999999999994E-5"/>
    <m/>
    <m/>
    <n v="0"/>
    <m/>
    <m/>
    <m/>
    <m/>
    <m/>
  </r>
  <r>
    <s v="2007Vermont Municipal Employees"/>
    <x v="216"/>
    <x v="216"/>
    <x v="6"/>
    <n v="174"/>
    <s v="Vermont Municipal Employees"/>
    <m/>
    <n v="1"/>
    <n v="1975"/>
    <n v="0"/>
    <m/>
    <n v="0"/>
    <x v="40"/>
    <s v="Vermont"/>
    <s v="Vermont"/>
    <n v="1"/>
    <s v="Plan covers local employees"/>
    <n v="1"/>
    <s v="Plan members covered by Social Security"/>
    <s v="Multiple employer, agent plan"/>
    <n v="2"/>
    <n v="0"/>
    <s v="https://www.vermonttreasurer.gov/content/retirement/vmers-group-plan"/>
    <n v="0"/>
    <m/>
    <d v="2007-07-01T00:00:00"/>
    <d v="2007-06-30T00:00:00"/>
    <s v="Projected Unit Credit"/>
    <s v="5- years smoothed market"/>
    <s v="Level Percent Closed"/>
    <n v="0.03"/>
    <n v="0.08"/>
    <n v="2"/>
    <n v="0"/>
    <n v="5"/>
    <n v="1"/>
    <n v="3"/>
    <n v="11"/>
    <m/>
    <m/>
    <m/>
    <m/>
    <m/>
    <m/>
    <m/>
    <m/>
    <m/>
    <m/>
    <m/>
    <m/>
    <m/>
    <m/>
    <m/>
    <m/>
    <m/>
    <m/>
    <m/>
    <m/>
    <m/>
    <m/>
    <m/>
    <m/>
    <m/>
    <m/>
    <m/>
    <m/>
    <m/>
    <m/>
    <m/>
    <m/>
    <m/>
    <m/>
    <n v="5.6000000000000001E-2"/>
    <n v="325774"/>
    <n v="309853"/>
    <n v="1.0509999999999999"/>
    <n v="-15921"/>
    <n v="0"/>
    <n v="162321"/>
    <n v="8546.4959999999992"/>
    <n v="1"/>
    <m/>
    <m/>
    <m/>
    <n v="0"/>
    <n v="0"/>
    <n v="0"/>
    <m/>
    <m/>
    <s v="NEPC"/>
    <n v="2"/>
    <n v="0.16600000000000001"/>
    <m/>
    <n v="0.12"/>
    <m/>
    <n v="0.104"/>
    <n v="7.1999999999999995E-2"/>
    <m/>
    <n v="9.0999999999999998E-2"/>
    <m/>
    <m/>
    <m/>
    <m/>
    <m/>
    <m/>
    <m/>
    <n v="0"/>
    <n v="0.10012"/>
    <n v="0"/>
    <n v="0"/>
    <n v="0"/>
    <n v="0"/>
    <n v="0.12"/>
    <n v="0.105"/>
    <m/>
    <m/>
    <n v="9769.8819999999996"/>
    <n v="8535.3970000000008"/>
    <m/>
    <m/>
    <m/>
    <m/>
    <n v="206.101"/>
    <n v="0"/>
    <m/>
    <n v="18511.379000000001"/>
    <n v="35623.660000000003"/>
    <m/>
    <n v="8393.5400000000009"/>
    <n v="3590.973"/>
    <n v="11984.513000000001"/>
    <m/>
    <m/>
    <m/>
    <m/>
    <n v="239.185"/>
    <m/>
    <m/>
    <m/>
    <m/>
    <n v="-1331.2929999999999"/>
    <n v="169.185"/>
    <m/>
    <n v="-48.548000000000002"/>
    <m/>
    <m/>
    <m/>
    <n v="65148.737999999998"/>
    <n v="-8172.3440000000001"/>
    <n v="-7969.7030000000004"/>
    <m/>
    <n v="-202.64099999999999"/>
    <m/>
    <m/>
    <m/>
    <m/>
    <m/>
    <n v="-1186.942"/>
    <n v="-687.38199999999995"/>
    <m/>
    <n v="-560.38199999999995"/>
    <n v="-10607.141"/>
    <m/>
    <n v="347840.47"/>
    <n v="293298.88"/>
    <n v="8535.3970000000008"/>
    <n v="206.101"/>
    <n v="35623.660000000003"/>
    <n v="12223.697"/>
    <n v="-1331.2929999999999"/>
    <n v="120.637"/>
    <n v="46636.703000000001"/>
    <n v="-560.38199999999995"/>
    <n v="2008"/>
    <s v="Buck Consultants"/>
    <n v="2"/>
    <n v="7.9200000000000007E-2"/>
    <n v="4.6100000000000002E-2"/>
    <n v="3.3099999999999997E-2"/>
    <m/>
    <m/>
    <n v="4.9200000000000001E-2"/>
    <n v="9.5299999999999996E-2"/>
    <m/>
    <m/>
    <m/>
    <m/>
    <m/>
    <m/>
    <m/>
    <n v="0"/>
    <n v="0"/>
    <n v="0"/>
    <n v="0"/>
    <m/>
    <m/>
    <n v="48"/>
    <m/>
    <n v="6166"/>
    <n v="162320.875"/>
    <n v="47.01"/>
    <n v="6.79"/>
    <n v="26.324999999999999"/>
    <n v="432"/>
    <n v="2064"/>
    <n v="1309"/>
    <n v="7804.7740000000003"/>
    <m/>
    <n v="5.9619999999999997"/>
    <n v="1138"/>
    <n v="7037.6639999999998"/>
    <m/>
    <m/>
    <m/>
    <m/>
    <n v="235.637"/>
    <n v="123"/>
    <m/>
    <n v="0"/>
    <m/>
    <m/>
    <n v="7907"/>
    <n v="0"/>
    <n v="1"/>
    <m/>
    <m/>
    <m/>
    <m/>
    <m/>
    <m/>
    <m/>
    <m/>
    <m/>
    <m/>
    <m/>
    <m/>
    <m/>
    <m/>
    <n v="16.8"/>
    <n v="0"/>
    <m/>
    <m/>
    <n v="0.22903000000000001"/>
    <n v="0.53746000000000005"/>
    <m/>
    <n v="6.9620000000000001E-2"/>
    <n v="0.29520999999999997"/>
    <m/>
    <n v="0.19098000000000001"/>
    <n v="6.1490000000000003E-2"/>
    <m/>
    <m/>
    <n v="0"/>
    <m/>
    <n v="-0.39900000000000002"/>
    <n v="2.1800000000000001E-3"/>
    <m/>
    <n v="0.13688"/>
    <n v="0.10036"/>
    <m/>
    <n v="0.36799999999999999"/>
    <n v="2.8800000000000002E-3"/>
    <m/>
    <n v="5.2999999999999999E-2"/>
    <n v="4.2000000000000002E-4"/>
    <m/>
    <m/>
    <n v="0"/>
    <m/>
    <m/>
    <m/>
    <m/>
    <m/>
  </r>
  <r>
    <s v="2008Vermont Municipal Employees"/>
    <x v="216"/>
    <x v="216"/>
    <x v="7"/>
    <n v="174"/>
    <s v="Vermont Municipal Employees"/>
    <m/>
    <n v="1"/>
    <n v="1975"/>
    <n v="0"/>
    <m/>
    <n v="0"/>
    <x v="40"/>
    <s v="Vermont"/>
    <s v="Vermont"/>
    <n v="1"/>
    <s v="Plan covers local employees"/>
    <n v="1"/>
    <s v="Plan members covered by Social Security"/>
    <s v="Multiple employer, agent plan"/>
    <n v="2"/>
    <n v="0"/>
    <s v="https://www.vermonttreasurer.gov/content/retirement/vmers-group-plan"/>
    <n v="0"/>
    <m/>
    <d v="2008-07-01T00:00:00"/>
    <d v="2008-06-30T00:00:00"/>
    <s v="Projected Unit Credit"/>
    <s v="5- years smoothed market"/>
    <s v="Level Percent Closed"/>
    <n v="0.03"/>
    <n v="0.08"/>
    <n v="2"/>
    <n v="0"/>
    <n v="5"/>
    <n v="1"/>
    <n v="3"/>
    <n v="10"/>
    <m/>
    <m/>
    <m/>
    <m/>
    <m/>
    <m/>
    <m/>
    <m/>
    <m/>
    <m/>
    <m/>
    <m/>
    <m/>
    <m/>
    <m/>
    <m/>
    <m/>
    <m/>
    <m/>
    <m/>
    <m/>
    <m/>
    <m/>
    <m/>
    <m/>
    <m/>
    <m/>
    <m/>
    <m/>
    <m/>
    <m/>
    <m/>
    <m/>
    <m/>
    <n v="5.6000000000000001E-2"/>
    <n v="348740"/>
    <n v="343685"/>
    <n v="1.0149999999999999"/>
    <n v="-5055"/>
    <n v="0"/>
    <n v="175894"/>
    <n v="0"/>
    <n v="1"/>
    <m/>
    <m/>
    <m/>
    <n v="0"/>
    <n v="0"/>
    <n v="0"/>
    <m/>
    <m/>
    <s v="NEPC"/>
    <n v="2"/>
    <n v="-6.0999999999999999E-2"/>
    <m/>
    <n v="6.6000000000000003E-2"/>
    <m/>
    <n v="8.6999999999999994E-2"/>
    <n v="6.0999999999999999E-2"/>
    <m/>
    <n v="6.3E-2"/>
    <m/>
    <m/>
    <m/>
    <m/>
    <m/>
    <m/>
    <m/>
    <n v="0"/>
    <n v="7.8560000000000005E-2"/>
    <n v="0"/>
    <n v="0"/>
    <n v="0"/>
    <n v="0"/>
    <n v="7.2999999999999995E-2"/>
    <n v="8.8999999999999996E-2"/>
    <m/>
    <m/>
    <n v="9906.7090000000007"/>
    <n v="0"/>
    <m/>
    <m/>
    <m/>
    <m/>
    <n v="124.13200000000001"/>
    <n v="0"/>
    <m/>
    <n v="10030.841"/>
    <n v="-23290.98"/>
    <m/>
    <n v="3426.8989999999999"/>
    <n v="1033.5609999999999"/>
    <n v="4460.46"/>
    <m/>
    <m/>
    <m/>
    <m/>
    <n v="72.971999999999994"/>
    <m/>
    <m/>
    <m/>
    <m/>
    <n v="-1089.451"/>
    <n v="502.161"/>
    <m/>
    <n v="-127.815"/>
    <m/>
    <m/>
    <m/>
    <n v="-9441.8140000000003"/>
    <n v="-9282.3269999999993"/>
    <n v="-9064.7250000000004"/>
    <m/>
    <n v="-217.602"/>
    <m/>
    <m/>
    <m/>
    <m/>
    <m/>
    <n v="-1143.3969999999999"/>
    <n v="-609.22"/>
    <n v="-14.398999999999999"/>
    <n v="-289.21499999999997"/>
    <n v="-11338.558000000001"/>
    <m/>
    <n v="327060.09000000003"/>
    <n v="347840.47"/>
    <n v="0"/>
    <n v="124.13200000000001"/>
    <n v="-23290.98"/>
    <n v="4533.4319999999998"/>
    <n v="-1089.451"/>
    <n v="374.346"/>
    <n v="-19472.653999999999"/>
    <n v="-303.61399999999998"/>
    <n v="2009"/>
    <s v="Buck Consultants"/>
    <n v="2"/>
    <n v="8.0100000000000005E-2"/>
    <n v="4.6899999999999997E-2"/>
    <n v="3.32E-2"/>
    <m/>
    <m/>
    <n v="4.9299999999999997E-2"/>
    <n v="9.6199999999999994E-2"/>
    <m/>
    <m/>
    <m/>
    <m/>
    <m/>
    <m/>
    <m/>
    <n v="0"/>
    <n v="0"/>
    <n v="0"/>
    <n v="0"/>
    <m/>
    <m/>
    <n v="49"/>
    <m/>
    <n v="6419"/>
    <n v="175894.54699999999"/>
    <n v="47.27"/>
    <n v="7.02"/>
    <n v="27.402000000000001"/>
    <n v="486"/>
    <n v="2035"/>
    <n v="1447"/>
    <n v="9015.0959999999995"/>
    <m/>
    <n v="6.23"/>
    <n v="1259"/>
    <n v="8130.9009999999998"/>
    <m/>
    <m/>
    <m/>
    <m/>
    <n v="250.54900000000001"/>
    <n v="139"/>
    <m/>
    <n v="0"/>
    <m/>
    <m/>
    <n v="8352"/>
    <n v="0"/>
    <n v="1"/>
    <m/>
    <m/>
    <m/>
    <m/>
    <m/>
    <m/>
    <m/>
    <m/>
    <m/>
    <m/>
    <m/>
    <m/>
    <m/>
    <m/>
    <n v="-4.4000000000000004"/>
    <n v="0"/>
    <m/>
    <m/>
    <n v="-0.13600000000000001"/>
    <n v="0.52041999999999999"/>
    <m/>
    <n v="0.14099999999999999"/>
    <n v="0.30465999999999999"/>
    <m/>
    <n v="3.6299999999999999E-2"/>
    <n v="6.7030000000000006E-2"/>
    <m/>
    <m/>
    <n v="0"/>
    <m/>
    <n v="0.44600000000000001"/>
    <n v="3.0000000000000001E-3"/>
    <m/>
    <m/>
    <n v="0"/>
    <m/>
    <m/>
    <n v="0"/>
    <m/>
    <n v="4.5999999999999999E-2"/>
    <n v="1E-3"/>
    <m/>
    <m/>
    <n v="0.10389"/>
    <m/>
    <m/>
    <m/>
    <m/>
    <m/>
  </r>
  <r>
    <s v="2009Vermont Municipal Employees"/>
    <x v="216"/>
    <x v="216"/>
    <x v="8"/>
    <n v="174"/>
    <s v="Vermont Municipal Employees"/>
    <m/>
    <n v="1"/>
    <n v="1975"/>
    <n v="0"/>
    <m/>
    <n v="0"/>
    <x v="40"/>
    <s v="Vermont"/>
    <s v="Vermont"/>
    <n v="1"/>
    <s v="Plan covers local employees"/>
    <n v="1"/>
    <s v="Plan members covered by Social Security"/>
    <s v="Multiple employer, agent plan"/>
    <n v="2"/>
    <n v="0"/>
    <s v="https://www.vermonttreasurer.gov/content/retirement/vmers-group-plan"/>
    <n v="0"/>
    <m/>
    <d v="2009-07-01T00:00:00"/>
    <d v="2009-06-30T00:00:00"/>
    <s v="Projected Unit Credit"/>
    <s v="5- years smoothed market"/>
    <s v="Level Percent Closed"/>
    <n v="0.03"/>
    <n v="0.08"/>
    <n v="2"/>
    <n v="0"/>
    <n v="5"/>
    <n v="1"/>
    <n v="3"/>
    <n v="29"/>
    <m/>
    <m/>
    <m/>
    <m/>
    <m/>
    <m/>
    <m/>
    <m/>
    <m/>
    <m/>
    <m/>
    <m/>
    <m/>
    <m/>
    <m/>
    <m/>
    <m/>
    <m/>
    <m/>
    <m/>
    <m/>
    <m/>
    <m/>
    <m/>
    <m/>
    <m/>
    <m/>
    <m/>
    <m/>
    <m/>
    <m/>
    <m/>
    <m/>
    <m/>
    <n v="0.05"/>
    <n v="331407"/>
    <n v="366973"/>
    <n v="0.90300000000000002"/>
    <n v="35566"/>
    <n v="0"/>
    <n v="191521"/>
    <n v="0"/>
    <n v="1"/>
    <m/>
    <m/>
    <m/>
    <n v="0"/>
    <n v="0"/>
    <n v="0"/>
    <m/>
    <m/>
    <s v="NEPC"/>
    <n v="2"/>
    <n v="-0.182"/>
    <m/>
    <n v="3.5999999999999997E-2"/>
    <m/>
    <n v="1.4999999999999999E-2"/>
    <n v="3.4000000000000002E-2"/>
    <m/>
    <n v="2.8000000000000001E-2"/>
    <m/>
    <m/>
    <m/>
    <m/>
    <m/>
    <m/>
    <m/>
    <n v="0"/>
    <n v="4.5929999999999999E-2"/>
    <n v="0"/>
    <n v="0"/>
    <n v="0"/>
    <n v="0"/>
    <n v="-2.5999999999999999E-2"/>
    <n v="2.3E-2"/>
    <m/>
    <m/>
    <n v="9557.973"/>
    <n v="8008.8620000000001"/>
    <m/>
    <m/>
    <m/>
    <m/>
    <n v="1321.9190000000001"/>
    <n v="0"/>
    <m/>
    <n v="18888.754000000001"/>
    <n v="-57030.633000000002"/>
    <m/>
    <n v="795.048"/>
    <m/>
    <n v="795.048"/>
    <m/>
    <m/>
    <m/>
    <m/>
    <n v="102.26300000000001"/>
    <m/>
    <m/>
    <m/>
    <m/>
    <n v="-1139.931"/>
    <n v="461.935"/>
    <m/>
    <n v="-124.92400000000001"/>
    <m/>
    <m/>
    <m/>
    <n v="-38048.589999999997"/>
    <n v="-10474.614"/>
    <n v="-10228.263000000001"/>
    <m/>
    <n v="-246.351"/>
    <m/>
    <m/>
    <m/>
    <m/>
    <m/>
    <n v="-1223.4649999999999"/>
    <n v="-579.19600000000003"/>
    <n v="-9.7029999999999994"/>
    <n v="-552.10699999999997"/>
    <n v="-12839.084999999999"/>
    <m/>
    <n v="276172.44"/>
    <n v="327060.09000000003"/>
    <n v="8008.8620000000001"/>
    <n v="1321.9190000000001"/>
    <n v="-57030.633000000002"/>
    <n v="897.31100000000004"/>
    <n v="-1139.931"/>
    <n v="337.01100000000002"/>
    <n v="-56936.237999999998"/>
    <n v="-561.80999999999995"/>
    <n v="2010"/>
    <s v="Buck Consultants"/>
    <n v="2"/>
    <n v="7.8200000000000006E-2"/>
    <n v="4.7E-2"/>
    <n v="3.1199999999999999E-2"/>
    <m/>
    <m/>
    <n v="4.9599999999999998E-2"/>
    <n v="9.6600000000000005E-2"/>
    <m/>
    <m/>
    <m/>
    <m/>
    <m/>
    <m/>
    <m/>
    <n v="0"/>
    <n v="0"/>
    <n v="0"/>
    <n v="0"/>
    <m/>
    <m/>
    <n v="49"/>
    <m/>
    <n v="6533"/>
    <n v="191521.391"/>
    <n v="47.8"/>
    <n v="7.34"/>
    <n v="29.315999999999999"/>
    <n v="554"/>
    <n v="2015"/>
    <n v="1538"/>
    <n v="10149.147999999999"/>
    <m/>
    <n v="6.5990000000000002"/>
    <n v="1341"/>
    <n v="9212.491"/>
    <m/>
    <m/>
    <m/>
    <m/>
    <n v="277.435"/>
    <n v="148"/>
    <m/>
    <n v="0"/>
    <m/>
    <m/>
    <n v="8625"/>
    <n v="0"/>
    <n v="1"/>
    <m/>
    <m/>
    <m/>
    <m/>
    <m/>
    <m/>
    <m/>
    <m/>
    <m/>
    <m/>
    <m/>
    <m/>
    <m/>
    <m/>
    <n v="-16.600000000000001"/>
    <n v="0"/>
    <m/>
    <m/>
    <n v="-0.26601999999999998"/>
    <n v="0.55994999999999995"/>
    <m/>
    <n v="-1.3780000000000001E-2"/>
    <n v="0.21898000000000001"/>
    <m/>
    <n v="-0.33206999999999998"/>
    <n v="4.6600000000000003E-2"/>
    <m/>
    <m/>
    <n v="0"/>
    <m/>
    <n v="0.25900000000000001"/>
    <n v="2.81E-3"/>
    <m/>
    <n v="-0.14199999999999999"/>
    <n v="0.17116999999999999"/>
    <m/>
    <m/>
    <n v="0"/>
    <m/>
    <n v="1.4999999999999999E-2"/>
    <n v="4.8999999999999998E-4"/>
    <m/>
    <m/>
    <n v="0"/>
    <m/>
    <m/>
    <m/>
    <m/>
    <m/>
  </r>
  <r>
    <s v="2010Vermont Municipal Employees"/>
    <x v="216"/>
    <x v="216"/>
    <x v="9"/>
    <n v="174"/>
    <s v="Vermont Municipal Employees"/>
    <m/>
    <n v="1"/>
    <n v="1975"/>
    <n v="0"/>
    <m/>
    <n v="0"/>
    <x v="40"/>
    <s v="Vermont"/>
    <s v="Vermont"/>
    <n v="1"/>
    <s v="Plan covers local employees"/>
    <n v="1"/>
    <s v="Plan members covered by Social Security"/>
    <s v="Multiple employer, agent plan"/>
    <n v="2"/>
    <n v="0"/>
    <s v="https://www.vermonttreasurer.gov/content/retirement/vmers-group-plan"/>
    <n v="0"/>
    <m/>
    <d v="2010-07-01T00:00:00"/>
    <d v="2010-06-30T00:00:00"/>
    <s v="Projected Unit Credit"/>
    <s v="5- years smoothed market"/>
    <s v="Level Percent Closed"/>
    <n v="0.03"/>
    <n v="0.08"/>
    <n v="2"/>
    <n v="0"/>
    <n v="5"/>
    <n v="1"/>
    <n v="3"/>
    <n v="28"/>
    <m/>
    <m/>
    <m/>
    <m/>
    <m/>
    <m/>
    <m/>
    <m/>
    <m/>
    <m/>
    <m/>
    <m/>
    <m/>
    <m/>
    <m/>
    <m/>
    <m/>
    <m/>
    <m/>
    <m/>
    <m/>
    <m/>
    <m/>
    <m/>
    <m/>
    <m/>
    <m/>
    <m/>
    <m/>
    <m/>
    <m/>
    <m/>
    <m/>
    <m/>
    <n v="0.05"/>
    <n v="376153"/>
    <n v="409022"/>
    <n v="0.92"/>
    <n v="32869"/>
    <n v="0"/>
    <n v="202405"/>
    <n v="10593"/>
    <n v="1"/>
    <m/>
    <m/>
    <m/>
    <n v="0"/>
    <n v="0"/>
    <n v="0"/>
    <m/>
    <m/>
    <s v="NEPC"/>
    <n v="2"/>
    <n v="0.183"/>
    <m/>
    <n v="-3.1E-2"/>
    <m/>
    <n v="3.4000000000000002E-2"/>
    <n v="5.6000000000000001E-2"/>
    <m/>
    <n v="0.04"/>
    <m/>
    <m/>
    <m/>
    <m/>
    <m/>
    <m/>
    <m/>
    <n v="0"/>
    <n v="5.8889999999999998E-2"/>
    <n v="0"/>
    <n v="0"/>
    <n v="0"/>
    <n v="0"/>
    <n v="-0.02"/>
    <n v="4.3999999999999997E-2"/>
    <n v="6.5000000000000002E-2"/>
    <m/>
    <n v="10711.6"/>
    <n v="10592.919"/>
    <m/>
    <m/>
    <m/>
    <m/>
    <n v="203.548"/>
    <n v="0"/>
    <m/>
    <n v="21508.065999999999"/>
    <n v="48150.925999999999"/>
    <m/>
    <n v="577.62199999999996"/>
    <m/>
    <n v="577.62199999999996"/>
    <m/>
    <m/>
    <m/>
    <m/>
    <n v="24.033999999999999"/>
    <m/>
    <m/>
    <m/>
    <m/>
    <n v="-1365.902"/>
    <n v="282.13499999999999"/>
    <m/>
    <n v="-70.718000000000004"/>
    <m/>
    <m/>
    <m/>
    <n v="69106.164000000004"/>
    <n v="-11371.129000000001"/>
    <n v="-11073.099"/>
    <m/>
    <n v="-298.02999999999997"/>
    <m/>
    <m/>
    <m/>
    <m/>
    <m/>
    <n v="-1127.5740000000001"/>
    <n v="-355.14499999999998"/>
    <n v="-38.801000000000002"/>
    <n v="-497.49200000000002"/>
    <n v="-13390.141"/>
    <m/>
    <n v="331888.44"/>
    <n v="276172.44"/>
    <n v="10592.919"/>
    <n v="203.548"/>
    <n v="48150.925999999999"/>
    <n v="601.65599999999995"/>
    <n v="-1365.902"/>
    <n v="211.417"/>
    <n v="47598.097999999998"/>
    <n v="-536.29300000000001"/>
    <n v="2011"/>
    <s v="Buck Consultants"/>
    <n v="2"/>
    <n v="7.9100000000000004E-2"/>
    <n v="4.7699999999999999E-2"/>
    <n v="3.1399999999999997E-2"/>
    <m/>
    <m/>
    <n v="5.04E-2"/>
    <n v="9.8100000000000007E-2"/>
    <m/>
    <m/>
    <m/>
    <m/>
    <m/>
    <m/>
    <m/>
    <n v="0"/>
    <n v="0"/>
    <n v="0"/>
    <n v="0"/>
    <m/>
    <m/>
    <n v="49"/>
    <m/>
    <n v="6605"/>
    <n v="230969.20300000001"/>
    <n v="48.05"/>
    <n v="7.77"/>
    <n v="30.643999999999998"/>
    <n v="585"/>
    <n v="1842"/>
    <n v="1644"/>
    <n v="10609.198"/>
    <m/>
    <n v="6.4530000000000003"/>
    <n v="1443"/>
    <n v="9671.2070000000003"/>
    <m/>
    <m/>
    <m/>
    <m/>
    <n v="256.452"/>
    <n v="152"/>
    <m/>
    <n v="0"/>
    <m/>
    <m/>
    <n v="8834"/>
    <n v="0"/>
    <n v="1"/>
    <m/>
    <m/>
    <m/>
    <m/>
    <m/>
    <m/>
    <m/>
    <m/>
    <m/>
    <m/>
    <m/>
    <m/>
    <m/>
    <m/>
    <n v="13.1"/>
    <n v="0"/>
    <m/>
    <m/>
    <n v="0.19428999999999999"/>
    <n v="0.40200000000000002"/>
    <m/>
    <n v="0.16572000000000001"/>
    <n v="0.41299999999999998"/>
    <m/>
    <n v="-7.4370000000000006E-2"/>
    <n v="3.5000000000000003E-2"/>
    <m/>
    <m/>
    <n v="0"/>
    <m/>
    <m/>
    <n v="0"/>
    <m/>
    <n v="0.20399999999999999"/>
    <n v="0.13"/>
    <m/>
    <m/>
    <n v="0.02"/>
    <m/>
    <m/>
    <n v="0"/>
    <m/>
    <m/>
    <n v="0"/>
    <m/>
    <m/>
    <m/>
    <m/>
    <m/>
  </r>
  <r>
    <s v="2011Vermont Municipal Employees"/>
    <x v="216"/>
    <x v="216"/>
    <x v="10"/>
    <n v="174"/>
    <s v="Vermont Municipal Employees"/>
    <m/>
    <n v="1"/>
    <n v="1975"/>
    <n v="0"/>
    <m/>
    <n v="0"/>
    <x v="40"/>
    <s v="Vermont"/>
    <s v="Vermont"/>
    <n v="1"/>
    <s v="Plan covers local employees"/>
    <n v="1"/>
    <s v="Plan members covered by Social Security"/>
    <s v="Multiple employer, agent plan"/>
    <n v="2"/>
    <n v="0"/>
    <s v="https://www.vermonttreasurer.gov/content/retirement/vmers-group-plan"/>
    <n v="0"/>
    <m/>
    <d v="2011-07-01T00:00:00"/>
    <d v="2011-06-30T00:00:00"/>
    <s v="Projected Unit Credit"/>
    <s v="5- years smoothed market"/>
    <s v="Level Percent Closed"/>
    <n v="0.03"/>
    <n v="8.5000000000000006E-2"/>
    <n v="2"/>
    <n v="0"/>
    <n v="5"/>
    <n v="1"/>
    <n v="3"/>
    <n v="27"/>
    <m/>
    <m/>
    <m/>
    <m/>
    <m/>
    <m/>
    <m/>
    <m/>
    <m/>
    <m/>
    <m/>
    <m/>
    <m/>
    <m/>
    <m/>
    <m/>
    <m/>
    <m/>
    <m/>
    <m/>
    <m/>
    <m/>
    <m/>
    <m/>
    <m/>
    <m/>
    <m/>
    <m/>
    <m/>
    <m/>
    <m/>
    <m/>
    <m/>
    <m/>
    <n v="0.05"/>
    <n v="402550"/>
    <n v="436229"/>
    <n v="0.92300000000000004"/>
    <n v="33679"/>
    <n v="0"/>
    <n v="205589"/>
    <n v="11117"/>
    <n v="1"/>
    <m/>
    <m/>
    <m/>
    <n v="0"/>
    <n v="0"/>
    <n v="0"/>
    <m/>
    <m/>
    <s v="NEPC"/>
    <n v="2"/>
    <n v="0.21"/>
    <m/>
    <n v="5.3999999999999999E-2"/>
    <m/>
    <n v="5.0999999999999997E-2"/>
    <n v="6.4000000000000001E-2"/>
    <m/>
    <n v="5.8999999999999997E-2"/>
    <m/>
    <m/>
    <m/>
    <m/>
    <m/>
    <m/>
    <m/>
    <n v="0"/>
    <n v="7.1809999999999999E-2"/>
    <n v="0"/>
    <n v="0"/>
    <n v="0"/>
    <n v="0"/>
    <n v="7.0000000000000007E-2"/>
    <n v="6.3E-2"/>
    <n v="7.4999999999999997E-2"/>
    <m/>
    <n v="11702.727999999999"/>
    <n v="11117.362999999999"/>
    <m/>
    <m/>
    <m/>
    <m/>
    <n v="266.42500000000001"/>
    <n v="0"/>
    <m/>
    <n v="23086.516"/>
    <n v="67909.577999999994"/>
    <m/>
    <n v="440.08600000000001"/>
    <m/>
    <n v="440.08600000000001"/>
    <m/>
    <m/>
    <m/>
    <m/>
    <n v="25.562000000000001"/>
    <m/>
    <m/>
    <m/>
    <m/>
    <n v="-1555.4010000000001"/>
    <n v="182.94300000000001"/>
    <m/>
    <n v="-44.99"/>
    <m/>
    <m/>
    <m/>
    <n v="90044.297000000006"/>
    <n v="-12431.472"/>
    <n v="-12298.902"/>
    <m/>
    <n v="-132.57"/>
    <m/>
    <m/>
    <m/>
    <m/>
    <m/>
    <n v="-1275.9780000000001"/>
    <n v="-522.279"/>
    <n v="-47.323999999999998"/>
    <n v="-754.13900000000001"/>
    <n v="-15031.191999999999"/>
    <m/>
    <n v="406901.56"/>
    <n v="331888.44"/>
    <n v="11117.362999999999"/>
    <n v="266.42500000000001"/>
    <n v="67909.577999999994"/>
    <n v="465.64800000000002"/>
    <n v="-1555.4010000000001"/>
    <n v="137.953"/>
    <n v="66957.781000000003"/>
    <n v="-801.46299999999997"/>
    <n v="2012"/>
    <s v="Buck Consultants"/>
    <n v="2"/>
    <n v="7.8299999999999995E-2"/>
    <n v="4.8800000000000003E-2"/>
    <n v="2.9499999999999998E-2"/>
    <m/>
    <m/>
    <n v="5.0900000000000001E-2"/>
    <n v="9.9699999999999997E-2"/>
    <m/>
    <m/>
    <m/>
    <m/>
    <m/>
    <m/>
    <m/>
    <n v="0"/>
    <n v="0"/>
    <n v="0"/>
    <n v="0"/>
    <m/>
    <m/>
    <n v="52"/>
    <m/>
    <n v="6475"/>
    <n v="205588.78099999999"/>
    <n v="48.47"/>
    <n v="8.1300000000000008"/>
    <n v="31.751000000000001"/>
    <n v="645"/>
    <n v="1821"/>
    <n v="1779"/>
    <n v="12395.422"/>
    <m/>
    <n v="6.968"/>
    <n v="1568"/>
    <n v="11343.797"/>
    <m/>
    <m/>
    <m/>
    <m/>
    <n v="281.654"/>
    <n v="159"/>
    <m/>
    <n v="0"/>
    <m/>
    <m/>
    <n v="8899"/>
    <n v="0"/>
    <n v="1"/>
    <m/>
    <m/>
    <m/>
    <m/>
    <m/>
    <m/>
    <m/>
    <m/>
    <m/>
    <m/>
    <m/>
    <m/>
    <m/>
    <m/>
    <n v="21.2"/>
    <n v="0"/>
    <m/>
    <m/>
    <n v="0.32979000000000003"/>
    <n v="0.36599999999999999"/>
    <m/>
    <n v="9.8669999999999994E-2"/>
    <n v="0.372"/>
    <m/>
    <n v="0.24662999999999999"/>
    <n v="3.7999999999999999E-2"/>
    <m/>
    <m/>
    <n v="0"/>
    <m/>
    <n v="0.86899999999999999"/>
    <n v="1E-3"/>
    <m/>
    <n v="0.19900000000000001"/>
    <n v="0.20100000000000001"/>
    <m/>
    <n v="0.28699999999999998"/>
    <n v="2.1999999999999999E-2"/>
    <m/>
    <m/>
    <n v="0"/>
    <m/>
    <m/>
    <n v="0"/>
    <m/>
    <m/>
    <m/>
    <m/>
    <m/>
  </r>
  <r>
    <s v="2012Vermont Municipal Employees"/>
    <x v="216"/>
    <x v="216"/>
    <x v="11"/>
    <n v="174"/>
    <s v="Vermont Municipal Employees"/>
    <m/>
    <n v="1"/>
    <n v="1975"/>
    <n v="0"/>
    <m/>
    <n v="0"/>
    <x v="40"/>
    <s v="Vermont"/>
    <s v="Vermont"/>
    <n v="1"/>
    <s v="Plan covers local employees"/>
    <n v="1"/>
    <s v="Plan members covered by Social Security"/>
    <s v="Multiple employer, agent plan"/>
    <n v="2"/>
    <n v="0"/>
    <s v="https://www.vermonttreasurer.gov/content/retirement/vmers-group-plan"/>
    <n v="0"/>
    <m/>
    <d v="2012-07-01T00:00:00"/>
    <d v="2012-06-30T00:00:00"/>
    <s v="Projected Unit Credit"/>
    <s v="5- years smoothed market"/>
    <s v="Level Percent Closed"/>
    <n v="0.03"/>
    <n v="8.5000000000000006E-2"/>
    <n v="2"/>
    <n v="0"/>
    <n v="5"/>
    <n v="1"/>
    <n v="3"/>
    <n v="26"/>
    <m/>
    <m/>
    <m/>
    <m/>
    <m/>
    <m/>
    <m/>
    <m/>
    <m/>
    <m/>
    <m/>
    <m/>
    <m/>
    <m/>
    <m/>
    <m/>
    <m/>
    <m/>
    <m/>
    <m/>
    <m/>
    <m/>
    <m/>
    <m/>
    <m/>
    <m/>
    <m/>
    <m/>
    <m/>
    <m/>
    <m/>
    <m/>
    <m/>
    <m/>
    <n v="0.05"/>
    <n v="417443"/>
    <n v="488572"/>
    <n v="0.85399999999999998"/>
    <n v="71129"/>
    <n v="0"/>
    <n v="215075"/>
    <n v="11532"/>
    <n v="1"/>
    <m/>
    <m/>
    <m/>
    <n v="0"/>
    <n v="0"/>
    <n v="0"/>
    <m/>
    <m/>
    <s v="NEPC"/>
    <n v="2"/>
    <n v="2.4E-2"/>
    <m/>
    <n v="0.13600000000000001"/>
    <m/>
    <n v="2.4E-2"/>
    <n v="5.6000000000000001E-2"/>
    <m/>
    <n v="6.4000000000000001E-2"/>
    <m/>
    <m/>
    <m/>
    <m/>
    <m/>
    <m/>
    <m/>
    <n v="0"/>
    <n v="6.7739999999999995E-2"/>
    <n v="0"/>
    <n v="0"/>
    <n v="0"/>
    <n v="0"/>
    <n v="0.13900000000000001"/>
    <n v="3.5000000000000003E-2"/>
    <n v="7.0000000000000007E-2"/>
    <m/>
    <n v="11337.925999999999"/>
    <n v="11532.23"/>
    <m/>
    <m/>
    <m/>
    <m/>
    <n v="118.191"/>
    <n v="0"/>
    <m/>
    <n v="22988.348000000002"/>
    <n v="8733.66"/>
    <m/>
    <n v="453.851"/>
    <m/>
    <n v="453.851"/>
    <m/>
    <m/>
    <m/>
    <m/>
    <n v="3.7010000000000001"/>
    <m/>
    <m/>
    <m/>
    <m/>
    <n v="-1652.847"/>
    <n v="173.51400000000001"/>
    <m/>
    <n v="-40.414999999999999"/>
    <m/>
    <m/>
    <m/>
    <n v="30659.109"/>
    <n v="-14401.553"/>
    <n v="-14214.16"/>
    <m/>
    <n v="-187.393"/>
    <m/>
    <m/>
    <m/>
    <m/>
    <m/>
    <n v="-1664.6869999999999"/>
    <n v="-630.43100000000004"/>
    <n v="-42.42"/>
    <n v="-282.20600000000002"/>
    <n v="-17021.296999999999"/>
    <m/>
    <n v="420540.06"/>
    <n v="406901.56"/>
    <n v="11532.23"/>
    <n v="118.191"/>
    <n v="8733.66"/>
    <n v="457.55200000000002"/>
    <n v="-1652.847"/>
    <n v="133.09899999999999"/>
    <n v="7671.4639999999999"/>
    <n v="-324.62599999999998"/>
    <n v="2013"/>
    <s v="Buck Consultants"/>
    <n v="2"/>
    <n v="7.85E-2"/>
    <n v="4.8899999999999999E-2"/>
    <n v="2.9600000000000001E-2"/>
    <m/>
    <m/>
    <n v="5.0900000000000001E-2"/>
    <n v="9.98E-2"/>
    <m/>
    <m/>
    <m/>
    <m/>
    <m/>
    <m/>
    <m/>
    <n v="0"/>
    <n v="0"/>
    <n v="0"/>
    <n v="0"/>
    <m/>
    <m/>
    <n v="55"/>
    <m/>
    <n v="6606"/>
    <n v="215074.609"/>
    <n v="48.51"/>
    <n v="8.9"/>
    <n v="32.557000000000002"/>
    <n v="623"/>
    <n v="1653"/>
    <n v="1991"/>
    <n v="14733.346"/>
    <m/>
    <n v="7.4"/>
    <n v="1771"/>
    <n v="13590.144"/>
    <m/>
    <m/>
    <m/>
    <m/>
    <n v="293.99299999999999"/>
    <n v="165"/>
    <m/>
    <n v="0"/>
    <m/>
    <m/>
    <n v="9220"/>
    <n v="0"/>
    <n v="1"/>
    <m/>
    <m/>
    <m/>
    <m/>
    <m/>
    <m/>
    <m/>
    <m/>
    <m/>
    <m/>
    <m/>
    <m/>
    <m/>
    <m/>
    <n v="1.2"/>
    <n v="0"/>
    <m/>
    <m/>
    <n v="-2.9989999999999999E-2"/>
    <n v="0.32900000000000001"/>
    <n v="0.33"/>
    <n v="9.2270000000000005E-2"/>
    <n v="0.36499999999999999"/>
    <n v="0.35"/>
    <n v="0.14427000000000001"/>
    <n v="4.3999999999999997E-2"/>
    <n v="0.05"/>
    <m/>
    <n v="0"/>
    <n v="0"/>
    <m/>
    <n v="0"/>
    <n v="0"/>
    <n v="5.0899999999999999E-3"/>
    <n v="0.24299999999999999"/>
    <n v="0.25"/>
    <n v="-0.107"/>
    <n v="1.9E-2"/>
    <n v="0.02"/>
    <m/>
    <n v="0"/>
    <n v="0"/>
    <m/>
    <n v="0"/>
    <n v="0"/>
    <m/>
    <m/>
    <m/>
    <m/>
  </r>
  <r>
    <s v="2013Vermont Municipal Employees"/>
    <x v="216"/>
    <x v="216"/>
    <x v="12"/>
    <n v="174"/>
    <s v="Vermont Municipal Employees"/>
    <m/>
    <n v="1"/>
    <n v="1975"/>
    <n v="0"/>
    <m/>
    <n v="0"/>
    <x v="40"/>
    <s v="Vermont"/>
    <s v="Vermont"/>
    <n v="1"/>
    <s v="Plan covers local employees"/>
    <n v="1"/>
    <s v="Plan members covered by Social Security"/>
    <s v="Multiple employer, agent plan"/>
    <n v="2"/>
    <n v="0"/>
    <s v="https://www.vermonttreasurer.gov/content/retirement/vmers-group-plan"/>
    <n v="0"/>
    <m/>
    <d v="2013-07-01T00:00:00"/>
    <d v="2013-06-30T00:00:00"/>
    <s v="Projected Unit Credit"/>
    <s v="5- years smoothed market"/>
    <s v="Level Percent Closed"/>
    <n v="0.03"/>
    <n v="8.5000000000000006E-2"/>
    <n v="2"/>
    <n v="0"/>
    <n v="5"/>
    <n v="1"/>
    <n v="3"/>
    <n v="25"/>
    <m/>
    <m/>
    <m/>
    <m/>
    <m/>
    <m/>
    <m/>
    <m/>
    <m/>
    <m/>
    <m/>
    <m/>
    <m/>
    <m/>
    <m/>
    <m/>
    <m/>
    <m/>
    <m/>
    <m/>
    <m/>
    <m/>
    <m/>
    <m/>
    <m/>
    <m/>
    <m/>
    <m/>
    <m/>
    <m/>
    <m/>
    <m/>
    <m/>
    <m/>
    <n v="0.05"/>
    <n v="446236"/>
    <n v="528426"/>
    <n v="0.84399999999999997"/>
    <n v="82190"/>
    <n v="0"/>
    <n v="220372"/>
    <n v="12014"/>
    <n v="1"/>
    <m/>
    <m/>
    <m/>
    <n v="0"/>
    <n v="0"/>
    <n v="0"/>
    <m/>
    <m/>
    <s v="NEPC"/>
    <n v="2"/>
    <n v="8.7999999999999995E-2"/>
    <m/>
    <m/>
    <m/>
    <n v="5.4609999999999999E-2"/>
    <m/>
    <m/>
    <n v="7.0309999999999997E-2"/>
    <m/>
    <m/>
    <m/>
    <m/>
    <m/>
    <m/>
    <m/>
    <m/>
    <n v="6.9279999999999994E-2"/>
    <n v="0"/>
    <n v="0"/>
    <n v="1"/>
    <n v="1"/>
    <n v="0.107"/>
    <n v="6.5000000000000002E-2"/>
    <n v="7.6999999999999999E-2"/>
    <m/>
    <n v="15060.665000000001"/>
    <n v="12014.186"/>
    <m/>
    <m/>
    <m/>
    <m/>
    <n v="170.381"/>
    <n v="0"/>
    <m/>
    <n v="27245.232"/>
    <n v="36158.593999999997"/>
    <m/>
    <n v="548.42200000000003"/>
    <m/>
    <n v="548.42200000000003"/>
    <m/>
    <m/>
    <m/>
    <m/>
    <n v="6.6059999999999999"/>
    <m/>
    <m/>
    <m/>
    <m/>
    <n v="-1875.116"/>
    <m/>
    <m/>
    <m/>
    <m/>
    <m/>
    <m/>
    <n v="62083.737999999998"/>
    <n v="-16306.37"/>
    <n v="-16101.187"/>
    <m/>
    <n v="-205.18299999999999"/>
    <m/>
    <m/>
    <m/>
    <m/>
    <m/>
    <n v="-1587.3109999999999"/>
    <n v="-707.52300000000002"/>
    <n v="-41.923999999999999"/>
    <n v="-794.25099999999998"/>
    <n v="-19437.379000000001"/>
    <m/>
    <n v="463186.44"/>
    <n v="420540.06"/>
    <n v="12014.186"/>
    <n v="170.381"/>
    <n v="36158.593999999997"/>
    <n v="555.02800000000002"/>
    <n v="-1875.116"/>
    <m/>
    <n v="34838.504000000001"/>
    <n v="-836.17499999999995"/>
    <n v="2014"/>
    <s v="Buck Consultants"/>
    <n v="2"/>
    <n v="0.08"/>
    <n v="5.0299999999999997E-2"/>
    <n v="2.9700000000000001E-2"/>
    <m/>
    <m/>
    <n v="5.2089999999999997E-2"/>
    <n v="0.10238999999999999"/>
    <m/>
    <m/>
    <m/>
    <m/>
    <m/>
    <m/>
    <m/>
    <n v="0"/>
    <n v="0"/>
    <n v="0"/>
    <n v="0"/>
    <m/>
    <m/>
    <n v="60"/>
    <m/>
    <n v="6577"/>
    <n v="220371.641"/>
    <n v="48.76"/>
    <n v="9.1"/>
    <n v="33.506"/>
    <n v="652"/>
    <n v="1765"/>
    <n v="2146"/>
    <n v="16532.859"/>
    <m/>
    <n v="7.7039999999999997"/>
    <n v="1922"/>
    <n v="15335.856"/>
    <m/>
    <m/>
    <m/>
    <m/>
    <n v="347.59699999999998"/>
    <n v="164"/>
    <m/>
    <n v="0"/>
    <m/>
    <m/>
    <n v="9375"/>
    <n v="0"/>
    <n v="1"/>
    <m/>
    <m/>
    <m/>
    <m/>
    <m/>
    <m/>
    <m/>
    <m/>
    <m/>
    <m/>
    <m/>
    <m/>
    <m/>
    <m/>
    <n v="11.7"/>
    <n v="0"/>
    <m/>
    <m/>
    <n v="0.18498000000000001"/>
    <n v="0.35636000000000001"/>
    <n v="0.32500000000000001"/>
    <n v="8.3499999999999998E-3"/>
    <n v="0.31531999999999999"/>
    <n v="0.33"/>
    <n v="0.14113000000000001"/>
    <n v="4.6050000000000001E-2"/>
    <n v="4.4999999999999998E-2"/>
    <m/>
    <n v="0"/>
    <n v="0"/>
    <m/>
    <n v="3.0000000000000001E-3"/>
    <n v="0.01"/>
    <n v="7.5050000000000006E-2"/>
    <n v="0.24224000000000001"/>
    <n v="0.25"/>
    <n v="-6.3E-2"/>
    <n v="3.7039999999999997E-2"/>
    <n v="0.04"/>
    <m/>
    <n v="0"/>
    <n v="0"/>
    <m/>
    <n v="0"/>
    <n v="0"/>
    <m/>
    <m/>
    <m/>
    <m/>
  </r>
  <r>
    <s v="2014Vermont Municipal Employees"/>
    <x v="216"/>
    <x v="216"/>
    <x v="13"/>
    <n v="174"/>
    <s v="Vermont Municipal Employees"/>
    <m/>
    <n v="1"/>
    <n v="1975"/>
    <n v="0"/>
    <m/>
    <n v="0"/>
    <x v="40"/>
    <s v="Vermont"/>
    <s v="Vermont"/>
    <n v="1"/>
    <s v="Plan covers local employees"/>
    <n v="1"/>
    <s v="Plan members covered by Social Security"/>
    <s v="Multiple employer, agent plan"/>
    <n v="2"/>
    <n v="0"/>
    <s v="https://www.vermonttreasurer.gov/content/retirement/vmers-group-plan"/>
    <n v="0"/>
    <m/>
    <d v="2014-07-01T00:00:00"/>
    <d v="2014-06-30T00:00:00"/>
    <s v="Projected Unit Credit"/>
    <s v="5- years smoothed market"/>
    <s v="Level Percent Closed"/>
    <n v="0.03"/>
    <n v="8.5000000000000006E-2"/>
    <n v="2"/>
    <n v="0"/>
    <n v="5"/>
    <n v="1"/>
    <n v="3"/>
    <n v="24"/>
    <n v="8.2299999999999998E-2"/>
    <m/>
    <m/>
    <m/>
    <m/>
    <m/>
    <m/>
    <m/>
    <m/>
    <m/>
    <m/>
    <m/>
    <m/>
    <m/>
    <m/>
    <m/>
    <m/>
    <m/>
    <m/>
    <m/>
    <m/>
    <m/>
    <m/>
    <m/>
    <m/>
    <m/>
    <m/>
    <m/>
    <m/>
    <m/>
    <m/>
    <m/>
    <m/>
    <m/>
    <n v="0.05"/>
    <n v="500558"/>
    <n v="580972"/>
    <n v="0.86199999999999999"/>
    <n v="80414"/>
    <n v="0"/>
    <n v="230969"/>
    <n v="12805.736999999999"/>
    <n v="1"/>
    <n v="543652.06000000006"/>
    <n v="534525.5"/>
    <n v="9126.6129999999994"/>
    <n v="0"/>
    <n v="0"/>
    <n v="0"/>
    <m/>
    <n v="0.98321000000000003"/>
    <s v="NEPC"/>
    <n v="2"/>
    <n v="6.7000000000000004E-2"/>
    <m/>
    <n v="8.5000000000000006E-2"/>
    <m/>
    <n v="0.127"/>
    <m/>
    <m/>
    <n v="7.0000000000000007E-2"/>
    <m/>
    <m/>
    <m/>
    <m/>
    <m/>
    <m/>
    <m/>
    <m/>
    <n v="6.9120000000000001E-2"/>
    <n v="0"/>
    <n v="0"/>
    <n v="0"/>
    <n v="0"/>
    <n v="0.06"/>
    <n v="0.114"/>
    <n v="6.9000000000000006E-2"/>
    <m/>
    <n v="13233.727999999999"/>
    <n v="12805.736999999999"/>
    <m/>
    <m/>
    <m/>
    <m/>
    <n v="2142.8679999999999"/>
    <n v="0"/>
    <m/>
    <n v="28182.331999999999"/>
    <n v="65974.820000000007"/>
    <m/>
    <n v="470.45499999999998"/>
    <n v="1.8420000000000001"/>
    <n v="472.29700000000003"/>
    <m/>
    <m/>
    <m/>
    <m/>
    <n v="14.484"/>
    <m/>
    <m/>
    <m/>
    <m/>
    <n v="-2115.4839999999999"/>
    <m/>
    <m/>
    <m/>
    <m/>
    <m/>
    <m/>
    <n v="92528.445000000007"/>
    <n v="-18294.881000000001"/>
    <n v="-18153.648000000001"/>
    <m/>
    <n v="-141.23099999999999"/>
    <m/>
    <m/>
    <m/>
    <m/>
    <m/>
    <n v="-1673.1880000000001"/>
    <n v="-552.09699999999998"/>
    <n v="-35.924999999999997"/>
    <n v="-633.31200000000001"/>
    <n v="-21189.401999999998"/>
    <m/>
    <n v="534525.5"/>
    <n v="463186.44"/>
    <n v="12805.736999999999"/>
    <n v="2142.8679999999999"/>
    <n v="65974.820000000007"/>
    <n v="486.78100000000001"/>
    <n v="-2115.4839999999999"/>
    <m/>
    <n v="64346.116999999998"/>
    <n v="-669.23699999999997"/>
    <n v="2015"/>
    <s v="Buck Consultants"/>
    <n v="2"/>
    <n v="8.1299999999999997E-2"/>
    <n v="5.1499999999999997E-2"/>
    <n v="2.98E-2"/>
    <m/>
    <m/>
    <n v="5.3850000000000002E-2"/>
    <n v="0.10535"/>
    <m/>
    <m/>
    <m/>
    <m/>
    <m/>
    <m/>
    <m/>
    <n v="0"/>
    <n v="0"/>
    <n v="0"/>
    <n v="0"/>
    <m/>
    <m/>
    <n v="61"/>
    <m/>
    <n v="6664"/>
    <n v="230969.20300000001"/>
    <n v="48.87"/>
    <n v="9.1300000000000008"/>
    <n v="34.658999999999999"/>
    <n v="692"/>
    <n v="1817"/>
    <n v="2359"/>
    <n v="19065.77"/>
    <m/>
    <n v="8.0820000000000007"/>
    <n v="2116"/>
    <n v="17735.971000000001"/>
    <m/>
    <m/>
    <m/>
    <m/>
    <n v="379.149"/>
    <n v="182"/>
    <m/>
    <n v="0"/>
    <m/>
    <m/>
    <n v="9715"/>
    <n v="0"/>
    <n v="1"/>
    <m/>
    <m/>
    <m/>
    <m/>
    <m/>
    <m/>
    <m/>
    <m/>
    <m/>
    <m/>
    <m/>
    <m/>
    <m/>
    <m/>
    <n v="16"/>
    <n v="0"/>
    <m/>
    <m/>
    <n v="0.23080999999999999"/>
    <n v="0.32966000000000001"/>
    <n v="0.32500000000000001"/>
    <n v="6.2609999999999999E-2"/>
    <n v="0.32766000000000001"/>
    <n v="0.33"/>
    <n v="0.14605000000000001"/>
    <n v="4.6089999999999999E-2"/>
    <n v="4.4999999999999998E-2"/>
    <m/>
    <n v="0"/>
    <n v="0"/>
    <m/>
    <n v="5.0099999999999997E-3"/>
    <n v="0.01"/>
    <n v="0.14910999999999999"/>
    <n v="0.25251000000000001"/>
    <n v="0.25"/>
    <n v="8.5999999999999993E-2"/>
    <n v="3.9079999999999997E-2"/>
    <n v="0.04"/>
    <m/>
    <n v="0"/>
    <n v="0"/>
    <m/>
    <n v="0"/>
    <n v="0"/>
    <m/>
    <m/>
    <m/>
    <m/>
  </r>
  <r>
    <s v="2015Vermont Municipal Employees"/>
    <x v="216"/>
    <x v="216"/>
    <x v="14"/>
    <n v="174"/>
    <s v="Vermont Municipal Employees"/>
    <m/>
    <n v="1"/>
    <n v="1975"/>
    <n v="0"/>
    <m/>
    <n v="0"/>
    <x v="40"/>
    <s v="Vermont"/>
    <s v="Vermont"/>
    <n v="1"/>
    <s v="Plan covers local employees"/>
    <n v="1"/>
    <s v="Plan members covered by Social Security"/>
    <s v="Multiple employer, agent plan"/>
    <n v="2"/>
    <n v="0"/>
    <s v="https://www.vermonttreasurer.gov/content/retirement/vmers-group-plan"/>
    <n v="0"/>
    <m/>
    <d v="2015-07-01T00:00:00"/>
    <d v="2015-06-30T00:00:00"/>
    <s v="Projected Unit Credit"/>
    <s v="5- years smoothed market"/>
    <s v="Level Percent Closed"/>
    <n v="0.03"/>
    <n v="8.5000000000000006E-2"/>
    <n v="2"/>
    <n v="0"/>
    <n v="5"/>
    <n v="1"/>
    <n v="3"/>
    <n v="23"/>
    <n v="7.9500000000000001E-2"/>
    <m/>
    <m/>
    <m/>
    <m/>
    <m/>
    <m/>
    <m/>
    <n v="534525.47699999996"/>
    <n v="543768"/>
    <n v="4943.7039999999997"/>
    <m/>
    <m/>
    <m/>
    <m/>
    <n v="2"/>
    <m/>
    <m/>
    <n v="0.8"/>
    <n v="5"/>
    <m/>
    <n v="1"/>
    <n v="1"/>
    <m/>
    <n v="0"/>
    <m/>
    <m/>
    <m/>
    <m/>
    <m/>
    <m/>
    <m/>
    <m/>
    <m/>
    <n v="0.05"/>
    <n v="543768"/>
    <n v="699293"/>
    <n v="0.77800000000000002"/>
    <n v="163349"/>
    <n v="0"/>
    <n v="249811"/>
    <n v="11056.120999999999"/>
    <n v="1.27857"/>
    <n v="612999.56000000006"/>
    <n v="535903.75"/>
    <n v="77095.812999999995"/>
    <n v="0"/>
    <n v="0"/>
    <n v="0"/>
    <m/>
    <n v="0.87422999999999995"/>
    <s v="NEPC"/>
    <n v="2"/>
    <n v="2.3E-2"/>
    <m/>
    <n v="7.6999999999999999E-2"/>
    <m/>
    <n v="9.0999999999999998E-2"/>
    <m/>
    <m/>
    <n v="6.2E-2"/>
    <m/>
    <n v="6.5979999999999997E-2"/>
    <m/>
    <m/>
    <m/>
    <m/>
    <m/>
    <m/>
    <n v="6.5979999999999997E-2"/>
    <n v="0"/>
    <n v="0"/>
    <n v="0"/>
    <n v="0"/>
    <n v="5.8999999999999997E-2"/>
    <n v="8.2000000000000003E-2"/>
    <n v="6.3E-2"/>
    <m/>
    <n v="13587.975"/>
    <n v="14136.066999999999"/>
    <m/>
    <m/>
    <m/>
    <m/>
    <n v="384.00900000000001"/>
    <n v="0"/>
    <m/>
    <n v="28108.050999999999"/>
    <n v="-942.01"/>
    <m/>
    <n v="489.08800000000002"/>
    <m/>
    <n v="489.08800000000002"/>
    <m/>
    <m/>
    <m/>
    <m/>
    <n v="32.292000000000002"/>
    <m/>
    <m/>
    <m/>
    <m/>
    <n v="-1937.8879999999999"/>
    <m/>
    <m/>
    <m/>
    <m/>
    <m/>
    <m/>
    <n v="25749.532999999999"/>
    <n v="-20756.313999999998"/>
    <n v="-20593.893"/>
    <m/>
    <n v="-162.422"/>
    <m/>
    <m/>
    <m/>
    <m/>
    <m/>
    <n v="-1780.0909999999999"/>
    <n v="-950.625"/>
    <n v="-105.46899999999999"/>
    <n v="-778.76900000000001"/>
    <n v="-24371.625"/>
    <m/>
    <n v="535903.75"/>
    <n v="534525.5"/>
    <n v="14136.066999999999"/>
    <n v="384.00900000000001"/>
    <n v="-942.01"/>
    <n v="521.38"/>
    <n v="-1937.8879999999999"/>
    <m/>
    <n v="-2358.518"/>
    <n v="-884.23800000000006"/>
    <m/>
    <m/>
    <m/>
    <m/>
    <m/>
    <m/>
    <m/>
    <m/>
    <m/>
    <m/>
    <m/>
    <m/>
    <m/>
    <m/>
    <m/>
    <m/>
    <m/>
    <n v="0"/>
    <n v="0"/>
    <n v="0"/>
    <n v="0"/>
    <m/>
    <m/>
    <n v="60"/>
    <m/>
    <n v="6685"/>
    <n v="243849.625"/>
    <n v="48.7"/>
    <n v="9.1"/>
    <n v="36.476999999999997"/>
    <n v="837"/>
    <m/>
    <n v="2538"/>
    <n v="21212"/>
    <m/>
    <n v="8.3580000000000005"/>
    <n v="2269"/>
    <n v="19667"/>
    <m/>
    <m/>
    <m/>
    <m/>
    <n v="410"/>
    <n v="209"/>
    <m/>
    <n v="0"/>
    <m/>
    <m/>
    <n v="10060"/>
    <n v="1"/>
    <n v="1"/>
    <m/>
    <m/>
    <m/>
    <m/>
    <m/>
    <m/>
    <m/>
    <m/>
    <m/>
    <m/>
    <m/>
    <m/>
    <m/>
    <m/>
    <n v="2.4"/>
    <n v="0"/>
    <m/>
    <m/>
    <n v="1.3429999999999999E-2"/>
    <n v="0.34167999999999998"/>
    <n v="0.32"/>
    <n v="1.18E-2"/>
    <n v="0.35471000000000003"/>
    <n v="0.35"/>
    <n v="0.17799999999999999"/>
    <n v="5.7110000000000001E-2"/>
    <n v="0.06"/>
    <m/>
    <n v="0"/>
    <n v="0"/>
    <n v="0.191"/>
    <n v="9.0200000000000002E-3"/>
    <n v="0.03"/>
    <n v="-1.0999999999999999E-2"/>
    <n v="0.20741999999999999"/>
    <n v="0.21"/>
    <n v="-0.316"/>
    <n v="3.006E-2"/>
    <n v="0.03"/>
    <m/>
    <n v="0"/>
    <n v="0"/>
    <m/>
    <n v="0"/>
    <n v="0"/>
    <m/>
    <m/>
    <m/>
    <m/>
  </r>
  <r>
    <s v="2016Vermont Municipal Employees"/>
    <x v="216"/>
    <x v="216"/>
    <x v="15"/>
    <n v="174"/>
    <s v="Vermont Municipal Employees"/>
    <m/>
    <n v="1"/>
    <n v="1975"/>
    <n v="0"/>
    <m/>
    <n v="0"/>
    <x v="40"/>
    <s v="Vermont"/>
    <s v="Vermont"/>
    <n v="1"/>
    <s v="Plan covers local employees"/>
    <n v="1"/>
    <s v="Plan members covered by Social Security"/>
    <s v="Multiple employer, agent plan"/>
    <n v="2"/>
    <n v="0"/>
    <s v="https://www.vermonttreasurer.gov/content/retirement/vmers-group-plan"/>
    <n v="0"/>
    <m/>
    <d v="2016-07-01T00:00:00"/>
    <d v="2016-06-30T00:00:00"/>
    <s v="Projected Unit Credit"/>
    <s v="5- years smoothed market"/>
    <s v="Level Percent Closed"/>
    <n v="0.03"/>
    <n v="7.9500000000000001E-2"/>
    <n v="1"/>
    <n v="0"/>
    <n v="5"/>
    <n v="1"/>
    <n v="3"/>
    <n v="22"/>
    <n v="7.9500000000000001E-2"/>
    <m/>
    <m/>
    <m/>
    <m/>
    <m/>
    <m/>
    <m/>
    <n v="547015.11399999994"/>
    <n v="581611.23499999999"/>
    <n v="3041.377"/>
    <m/>
    <m/>
    <m/>
    <m/>
    <n v="2"/>
    <m/>
    <m/>
    <n v="0.8"/>
    <n v="5"/>
    <m/>
    <n v="1"/>
    <n v="1"/>
    <m/>
    <n v="0"/>
    <m/>
    <m/>
    <m/>
    <m/>
    <m/>
    <m/>
    <m/>
    <m/>
    <m/>
    <n v="0.05"/>
    <n v="581611"/>
    <n v="744960"/>
    <n v="0.78100000000000003"/>
    <n v="163349"/>
    <n v="0"/>
    <n v="256730"/>
    <n v="15235.742"/>
    <n v="1"/>
    <n v="675711.25"/>
    <n v="547015.13"/>
    <n v="128696.16"/>
    <n v="0"/>
    <n v="0"/>
    <n v="0"/>
    <m/>
    <n v="0.80954000000000004"/>
    <s v="NEPC"/>
    <n v="2"/>
    <n v="1.0999999999999999E-2"/>
    <m/>
    <n v="4.7E-2"/>
    <m/>
    <n v="4.2180000000000002E-2"/>
    <n v="8.6999999999999994E-2"/>
    <m/>
    <n v="4.6550000000000001E-2"/>
    <m/>
    <n v="5.9369999999999999E-2"/>
    <m/>
    <m/>
    <m/>
    <m/>
    <m/>
    <n v="1"/>
    <n v="6.2460000000000002E-2"/>
    <n v="0"/>
    <n v="0"/>
    <n v="1"/>
    <n v="1"/>
    <n v="3.4000000000000002E-2"/>
    <n v="4.2999999999999997E-2"/>
    <n v="5.2999999999999999E-2"/>
    <m/>
    <n v="15226.948"/>
    <n v="15235.742"/>
    <m/>
    <m/>
    <m/>
    <m/>
    <n v="351.43400000000003"/>
    <n v="0"/>
    <m/>
    <n v="30814.123"/>
    <n v="2970.1129999999998"/>
    <m/>
    <n v="2164.3049999999998"/>
    <n v="3126.1350000000002"/>
    <n v="5290.44"/>
    <m/>
    <m/>
    <m/>
    <m/>
    <n v="49.859000000000002"/>
    <m/>
    <m/>
    <m/>
    <m/>
    <n v="-1533.5329999999999"/>
    <m/>
    <m/>
    <m/>
    <m/>
    <m/>
    <m/>
    <n v="37591.059000000001"/>
    <n v="-23215.599999999999"/>
    <n v="-22912.363000000001"/>
    <m/>
    <n v="-303.23599999999999"/>
    <m/>
    <m/>
    <m/>
    <m/>
    <m/>
    <n v="-1704.6089999999999"/>
    <n v="-755.01400000000001"/>
    <n v="-135.78800000000001"/>
    <n v="-668.67600000000004"/>
    <n v="-26479.686000000002"/>
    <m/>
    <n v="547015.13"/>
    <n v="535903.75"/>
    <n v="15235.742"/>
    <n v="351.43400000000003"/>
    <n v="2970.1129999999998"/>
    <n v="5340.299"/>
    <n v="-1533.5329999999999"/>
    <m/>
    <n v="6776.8789999999999"/>
    <n v="-804.46400000000006"/>
    <n v="2017"/>
    <s v="Buck Consultants"/>
    <n v="2"/>
    <n v="6.25E-2"/>
    <n v="5.3800000000000001E-2"/>
    <n v="8.6999999999999994E-3"/>
    <n v="5.561E-2"/>
    <n v="0.10940999999999999"/>
    <n v="5.45E-2"/>
    <n v="0.10829999999999999"/>
    <m/>
    <m/>
    <m/>
    <m/>
    <m/>
    <m/>
    <m/>
    <n v="0"/>
    <n v="0"/>
    <n v="0"/>
    <n v="0"/>
    <m/>
    <n v="4.691E-2"/>
    <n v="58"/>
    <m/>
    <n v="6966"/>
    <n v="256730.06299999999"/>
    <n v="48.54"/>
    <n v="8.9600000000000009"/>
    <n v="36.854999999999997"/>
    <n v="811"/>
    <n v="2099"/>
    <n v="2734"/>
    <n v="23509.471000000001"/>
    <m/>
    <n v="8.5990000000000002"/>
    <n v="2465"/>
    <n v="21916.377"/>
    <m/>
    <m/>
    <m/>
    <m/>
    <n v="419.57499999999999"/>
    <n v="211"/>
    <m/>
    <n v="0"/>
    <m/>
    <m/>
    <n v="10511"/>
    <n v="0"/>
    <n v="1"/>
    <m/>
    <m/>
    <m/>
    <m/>
    <m/>
    <m/>
    <m/>
    <m/>
    <m/>
    <m/>
    <m/>
    <m/>
    <m/>
    <m/>
    <n v="0.4"/>
    <n v="0"/>
    <m/>
    <m/>
    <n v="-1.0489999999999999E-2"/>
    <n v="0.40859000000000001"/>
    <n v="0.35"/>
    <n v="5.0110000000000002E-2"/>
    <n v="0.31968000000000002"/>
    <n v="0.32"/>
    <n v="9.4E-2"/>
    <n v="5.994E-2"/>
    <n v="0.08"/>
    <m/>
    <n v="0"/>
    <n v="0"/>
    <n v="2.1999999999999999E-2"/>
    <n v="1.299E-2"/>
    <n v="0.05"/>
    <n v="-2.8039999999999999E-2"/>
    <n v="0.16983000000000001"/>
    <n v="0.17"/>
    <n v="-0.12"/>
    <n v="2.7969999999999998E-2"/>
    <n v="0.03"/>
    <n v="0"/>
    <n v="1E-3"/>
    <n v="0"/>
    <m/>
    <n v="0"/>
    <n v="0"/>
    <m/>
    <m/>
    <m/>
    <m/>
  </r>
  <r>
    <s v="2017Vermont Municipal Employees"/>
    <x v="216"/>
    <x v="216"/>
    <x v="16"/>
    <n v="174"/>
    <s v="Vermont Municipal Employees"/>
    <m/>
    <n v="1"/>
    <n v="1975"/>
    <n v="0"/>
    <m/>
    <n v="0"/>
    <x v="40"/>
    <s v="Vermont"/>
    <s v="Vermont"/>
    <n v="1"/>
    <s v="Plan covers local employees"/>
    <n v="1"/>
    <s v="Plan members covered by Social Security"/>
    <s v="Multiple employer, agent plan"/>
    <n v="2"/>
    <n v="0"/>
    <s v="https://www.vermonttreasurer.gov/content/retirement/vmers-group-plan"/>
    <n v="0"/>
    <m/>
    <d v="2017-07-01T00:00:00"/>
    <d v="2017-06-30T00:00:00"/>
    <s v="Entry age nomal"/>
    <s v="market value"/>
    <s v="Level Percent Closed"/>
    <n v="2.5000000000000001E-2"/>
    <n v="7.4999999999999997E-2"/>
    <n v="1"/>
    <n v="1"/>
    <m/>
    <n v="1"/>
    <n v="3"/>
    <n v="21"/>
    <n v="7.4999999999999997E-2"/>
    <m/>
    <m/>
    <m/>
    <m/>
    <m/>
    <m/>
    <m/>
    <n v="619510.34199999995"/>
    <n v="634690.49300000002"/>
    <n v="12858.745000000001"/>
    <m/>
    <m/>
    <m/>
    <m/>
    <n v="2"/>
    <m/>
    <m/>
    <n v="0.8"/>
    <n v="5"/>
    <m/>
    <n v="1"/>
    <n v="1"/>
    <m/>
    <n v="0"/>
    <n v="1.2"/>
    <n v="0.8"/>
    <m/>
    <m/>
    <m/>
    <m/>
    <m/>
    <m/>
    <m/>
    <m/>
    <n v="634690"/>
    <n v="754877"/>
    <n v="0.84079999999999999"/>
    <n v="120187"/>
    <n v="0"/>
    <n v="274814"/>
    <n v="12895.672"/>
    <n v="1.2780899999999999"/>
    <n v="740665.88"/>
    <n v="619510.31000000006"/>
    <n v="121155.55"/>
    <n v="0"/>
    <n v="0"/>
    <n v="0"/>
    <m/>
    <n v="0.83642000000000005"/>
    <s v="NEPC"/>
    <n v="2"/>
    <n v="0.108"/>
    <m/>
    <n v="3.5999999999999997E-2"/>
    <m/>
    <n v="5.8749999999999997E-2"/>
    <n v="7.8E-2"/>
    <m/>
    <n v="4.1230000000000003E-2"/>
    <m/>
    <n v="6.1789999999999998E-2"/>
    <m/>
    <m/>
    <m/>
    <m/>
    <m/>
    <n v="1"/>
    <n v="6.5089999999999995E-2"/>
    <n v="0"/>
    <n v="0"/>
    <n v="1"/>
    <n v="1"/>
    <n v="4.7E-2"/>
    <n v="5.8999999999999997E-2"/>
    <n v="4.7E-2"/>
    <m/>
    <n v="25210.412"/>
    <n v="16481.881000000001"/>
    <m/>
    <m/>
    <m/>
    <m/>
    <n v="149.55600000000001"/>
    <n v="0"/>
    <m/>
    <n v="41841.851999999999"/>
    <n v="51943.097999999998"/>
    <m/>
    <n v="3782.4670000000001"/>
    <n v="5153.2380000000003"/>
    <n v="8935.7049999999999"/>
    <m/>
    <m/>
    <m/>
    <m/>
    <n v="232.94499999999999"/>
    <m/>
    <m/>
    <m/>
    <m/>
    <n v="-1624.82"/>
    <m/>
    <m/>
    <m/>
    <m/>
    <m/>
    <m/>
    <n v="101328.78"/>
    <n v="-25175.713"/>
    <n v="-24915.886999999999"/>
    <m/>
    <n v="-259.827"/>
    <m/>
    <m/>
    <m/>
    <m/>
    <m/>
    <n v="-1858.8309999999999"/>
    <n v="-874.70899999999995"/>
    <n v="-155.452"/>
    <n v="-768.846"/>
    <n v="-28833.550999999999"/>
    <m/>
    <n v="619510.31000000006"/>
    <n v="547015.13"/>
    <n v="16481.881000000001"/>
    <n v="149.55600000000001"/>
    <n v="51943.097999999998"/>
    <n v="9168.65"/>
    <n v="-1624.82"/>
    <m/>
    <n v="59486.93"/>
    <n v="-924.298"/>
    <n v="2018"/>
    <s v="Segal Consulting"/>
    <n v="4"/>
    <n v="6.7799999999999999E-2"/>
    <n v="5.3800000000000001E-2"/>
    <n v="1.4E-2"/>
    <n v="5.2200000000000003E-2"/>
    <n v="0.106"/>
    <n v="5.5599999999999997E-2"/>
    <n v="0.1094"/>
    <n v="19561.846000000001"/>
    <n v="15525.011"/>
    <n v="4036.835"/>
    <n v="15066.601000000001"/>
    <m/>
    <m/>
    <m/>
    <n v="0"/>
    <n v="0"/>
    <n v="0"/>
    <n v="0"/>
    <n v="288554.40999999997"/>
    <n v="3.8199999999999998E-2"/>
    <n v="67"/>
    <m/>
    <n v="7302"/>
    <n v="274813.71899999998"/>
    <n v="48.4"/>
    <n v="8.8000000000000007"/>
    <n v="37.634999999999998"/>
    <n v="797"/>
    <n v="2221"/>
    <n v="2942"/>
    <n v="26963.965"/>
    <m/>
    <n v="9.1649999999999991"/>
    <n v="2664"/>
    <m/>
    <n v="71.3"/>
    <m/>
    <m/>
    <m/>
    <m/>
    <n v="211"/>
    <m/>
    <n v="0"/>
    <m/>
    <m/>
    <n v="11041"/>
    <n v="0"/>
    <n v="1"/>
    <m/>
    <m/>
    <m/>
    <m/>
    <m/>
    <m/>
    <m/>
    <m/>
    <m/>
    <m/>
    <m/>
    <m/>
    <m/>
    <m/>
    <n v="12.7"/>
    <n v="0"/>
    <m/>
    <m/>
    <n v="0.19499"/>
    <n v="0.46"/>
    <n v="0.46809000000000001"/>
    <n v="4.4540000000000003E-2"/>
    <n v="0.33400000000000002"/>
    <n v="0.31914999999999999"/>
    <n v="6.6000000000000003E-2"/>
    <n v="6.0999999999999999E-2"/>
    <n v="6.9150000000000003E-2"/>
    <m/>
    <n v="0"/>
    <n v="0"/>
    <n v="7.8E-2"/>
    <n v="1.4999999999999999E-2"/>
    <n v="1.5959999999999998E-2"/>
    <n v="4.5769999999999998E-2"/>
    <n v="0.129"/>
    <n v="0.12766"/>
    <m/>
    <n v="0"/>
    <n v="0"/>
    <n v="0"/>
    <n v="1E-3"/>
    <n v="0"/>
    <m/>
    <n v="0"/>
    <n v="0"/>
    <m/>
    <m/>
    <m/>
    <m/>
  </r>
  <r>
    <s v="2018Vermont Municipal Employees"/>
    <x v="216"/>
    <x v="216"/>
    <x v="17"/>
    <n v="174"/>
    <s v="Vermont Municipal Employees"/>
    <m/>
    <n v="1"/>
    <n v="1975"/>
    <n v="0"/>
    <m/>
    <n v="0"/>
    <x v="40"/>
    <s v="Vermont"/>
    <s v="Vermont"/>
    <n v="1"/>
    <s v="Plan covers local employees"/>
    <n v="1"/>
    <s v="Plan members covered by Social Security"/>
    <s v="Multiple employer, agent plan"/>
    <n v="2"/>
    <n v="0"/>
    <s v="https://www.vermonttreasurer.gov/content/retirement/vmers-group-plan"/>
    <n v="0"/>
    <m/>
    <d v="2018-06-30T00:00:00"/>
    <d v="2018-06-30T00:00:00"/>
    <s v="Entry age nomal"/>
    <s v="market value"/>
    <s v="Level Percent Closed"/>
    <n v="2.5000000000000001E-2"/>
    <n v="7.4999999999999997E-2"/>
    <n v="1"/>
    <n v="1"/>
    <m/>
    <n v="1"/>
    <n v="3"/>
    <n v="20"/>
    <n v="7.4999999999999997E-2"/>
    <m/>
    <m/>
    <m/>
    <m/>
    <m/>
    <m/>
    <m/>
    <n v="667848.90500000003"/>
    <n v="680005.147"/>
    <n v="4177.7299999999996"/>
    <m/>
    <m/>
    <m/>
    <m/>
    <n v="2"/>
    <m/>
    <m/>
    <n v="0.8"/>
    <n v="5"/>
    <m/>
    <n v="1"/>
    <n v="1"/>
    <m/>
    <n v="0"/>
    <n v="1.2"/>
    <n v="0.8"/>
    <m/>
    <m/>
    <m/>
    <m/>
    <m/>
    <m/>
    <m/>
    <n v="0.05"/>
    <n v="680005"/>
    <n v="827679"/>
    <n v="0.8216"/>
    <n v="147674"/>
    <n v="0"/>
    <n v="289839"/>
    <n v="15066.601000000001"/>
    <n v="1.16282"/>
    <n v="808524.81"/>
    <n v="667848.88"/>
    <n v="140675.89000000001"/>
    <n v="0"/>
    <n v="0"/>
    <n v="0"/>
    <m/>
    <n v="0.82601000000000002"/>
    <s v="NEPC"/>
    <n v="2"/>
    <n v="6.7000000000000004E-2"/>
    <m/>
    <n v="6.0999999999999999E-2"/>
    <m/>
    <n v="5.4629999999999998E-2"/>
    <n v="0.06"/>
    <m/>
    <n v="5.4620000000000002E-2"/>
    <m/>
    <n v="6.5049999999999997E-2"/>
    <m/>
    <m/>
    <m/>
    <m/>
    <m/>
    <n v="1"/>
    <n v="6.5189999999999998E-2"/>
    <n v="0"/>
    <n v="0"/>
    <n v="1"/>
    <n v="1"/>
    <n v="6.2E-2"/>
    <n v="5.5E-2"/>
    <n v="0.06"/>
    <m/>
    <n v="19166.537"/>
    <n v="17519.688999999998"/>
    <m/>
    <m/>
    <m/>
    <m/>
    <n v="271.78399999999999"/>
    <n v="0"/>
    <m/>
    <n v="36958.012000000002"/>
    <n v="36752.629000000001"/>
    <m/>
    <n v="4227.8630000000003"/>
    <n v="4432.2929999999997"/>
    <n v="8660.1560000000009"/>
    <m/>
    <m/>
    <m/>
    <m/>
    <n v="54.823999999999998"/>
    <m/>
    <m/>
    <m/>
    <m/>
    <n v="-1578.607"/>
    <m/>
    <m/>
    <m/>
    <m/>
    <m/>
    <m/>
    <n v="80847.062999999995"/>
    <n v="-28641.956999999999"/>
    <n v="-28480.668000000001"/>
    <m/>
    <n v="-161.291"/>
    <m/>
    <m/>
    <m/>
    <m/>
    <m/>
    <n v="-2124.4140000000002"/>
    <n v="-928.74099999999999"/>
    <n v="-135.29300000000001"/>
    <n v="-678.09100000000001"/>
    <n v="-32508.495999999999"/>
    <m/>
    <n v="667848.88"/>
    <n v="619510.31000000006"/>
    <n v="17519.688999999998"/>
    <n v="271.78399999999999"/>
    <n v="36752.629000000001"/>
    <n v="8714.9809999999998"/>
    <n v="-1578.607"/>
    <m/>
    <n v="43889.004000000001"/>
    <n v="-813.38400000000001"/>
    <n v="2019"/>
    <s v="Segal Consulting"/>
    <n v="4"/>
    <n v="6.8900000000000003E-2"/>
    <n v="5.5800000000000002E-2"/>
    <n v="1.3100000000000001E-2"/>
    <n v="5.67E-2"/>
    <n v="0.1125"/>
    <n v="5.74E-2"/>
    <n v="0.1132"/>
    <n v="20961.835999999999"/>
    <n v="16982.478999999999"/>
    <n v="3979.3560000000002"/>
    <n v="17263.215"/>
    <m/>
    <m/>
    <m/>
    <n v="0"/>
    <n v="0"/>
    <n v="0"/>
    <n v="0"/>
    <n v="304330.78000000003"/>
    <n v="4.36E-2"/>
    <n v="74"/>
    <m/>
    <n v="7452"/>
    <n v="289838.84399999998"/>
    <n v="48.3"/>
    <n v="8.6"/>
    <n v="38.893999999999998"/>
    <n v="798"/>
    <n v="2516"/>
    <n v="3189"/>
    <n v="30830.831999999999"/>
    <m/>
    <n v="9668"/>
    <n v="2888"/>
    <m/>
    <n v="71.599999999999994"/>
    <m/>
    <m/>
    <m/>
    <m/>
    <n v="227"/>
    <m/>
    <n v="0"/>
    <m/>
    <m/>
    <n v="11439"/>
    <n v="0"/>
    <n v="0"/>
    <m/>
    <m/>
    <m/>
    <m/>
    <m/>
    <m/>
    <m/>
    <m/>
    <m/>
    <m/>
    <m/>
    <m/>
    <m/>
    <m/>
    <n v="6.8"/>
    <n v="0"/>
    <m/>
    <m/>
    <n v="0.10600999999999999"/>
    <n v="0.53352999999999995"/>
    <n v="0.5"/>
    <n v="6.77E-3"/>
    <n v="0.32232"/>
    <n v="0.28999999999999998"/>
    <n v="9.6000000000000002E-2"/>
    <n v="4.505E-2"/>
    <n v="0.08"/>
    <m/>
    <n v="0"/>
    <n v="0"/>
    <n v="0.14727000000000001"/>
    <n v="3.3029999999999997E-2"/>
    <n v="0.05"/>
    <n v="8.4000000000000005E-2"/>
    <n v="6.5070000000000003E-2"/>
    <n v="0.08"/>
    <m/>
    <n v="0"/>
    <n v="0"/>
    <m/>
    <n v="1E-3"/>
    <n v="0"/>
    <m/>
    <n v="0"/>
    <n v="0"/>
    <m/>
    <m/>
    <m/>
    <m/>
  </r>
  <r>
    <s v="2019Vermont Municipal Employees"/>
    <x v="216"/>
    <x v="216"/>
    <x v="18"/>
    <n v="174"/>
    <s v="Vermont Municipal Employees"/>
    <m/>
    <n v="1"/>
    <n v="1975"/>
    <n v="0"/>
    <m/>
    <n v="0"/>
    <x v="40"/>
    <s v="Vermont"/>
    <s v="Vermont"/>
    <n v="1"/>
    <s v="Plan covers local employees"/>
    <n v="1"/>
    <s v="Plan members covered by Social Security"/>
    <s v="Multiple employer, agent plan"/>
    <n v="2"/>
    <n v="0"/>
    <s v="https://www.vermonttreasurer.gov/content/retirement/vmers-group-plan"/>
    <n v="0"/>
    <m/>
    <d v="2019-06-30T00:00:00"/>
    <d v="2019-06-30T00:00:00"/>
    <s v="Entry age nomal"/>
    <s v="market value"/>
    <s v="Level Percent Closed"/>
    <n v="2.5000000000000001E-2"/>
    <n v="7.4999999999999997E-2"/>
    <n v="1"/>
    <n v="1"/>
    <m/>
    <n v="1"/>
    <n v="3"/>
    <n v="19"/>
    <n v="7.4999999999999997E-2"/>
    <m/>
    <m/>
    <m/>
    <m/>
    <m/>
    <m/>
    <m/>
    <n v="709465.83100000001"/>
    <n v="718337.02"/>
    <n v="2425.8240000000001"/>
    <m/>
    <m/>
    <m/>
    <m/>
    <n v="2"/>
    <m/>
    <m/>
    <n v="0.8"/>
    <n v="5"/>
    <m/>
    <n v="1"/>
    <n v="1"/>
    <m/>
    <n v="0"/>
    <n v="1.2"/>
    <n v="0.8"/>
    <m/>
    <m/>
    <m/>
    <m/>
    <m/>
    <m/>
    <m/>
    <n v="0.05"/>
    <n v="718337"/>
    <n v="896342"/>
    <n v="0.8014"/>
    <n v="178005"/>
    <n v="0"/>
    <n v="306103"/>
    <n v="17263.215"/>
    <n v="1.11236"/>
    <n v="882957.63"/>
    <n v="709465.81"/>
    <n v="173491.81"/>
    <n v="0"/>
    <n v="0"/>
    <n v="0"/>
    <m/>
    <n v="0.80350999999999995"/>
    <s v="NEPC"/>
    <n v="2"/>
    <n v="5.8000000000000003E-2"/>
    <m/>
    <n v="8.1000000000000003E-2"/>
    <m/>
    <n v="4.9000000000000002E-2"/>
    <n v="6.7000000000000004E-2"/>
    <m/>
    <n v="8.5000000000000006E-2"/>
    <m/>
    <n v="5.9270000000000003E-2"/>
    <m/>
    <m/>
    <m/>
    <m/>
    <m/>
    <n v="1"/>
    <n v="6.4810000000000006E-2"/>
    <n v="0"/>
    <n v="0"/>
    <n v="0"/>
    <n v="0"/>
    <n v="7.8E-2"/>
    <n v="5.2999999999999999E-2"/>
    <n v="8.4000000000000005E-2"/>
    <m/>
    <n v="19777.955000000002"/>
    <n v="19202.98"/>
    <m/>
    <m/>
    <m/>
    <m/>
    <n v="450.74599999999998"/>
    <n v="0"/>
    <m/>
    <n v="39431.684000000001"/>
    <n v="30890.631000000001"/>
    <m/>
    <n v="3277.0790000000002"/>
    <n v="6049.6980000000003"/>
    <n v="9326.777"/>
    <m/>
    <m/>
    <m/>
    <m/>
    <n v="73.643000000000001"/>
    <m/>
    <m/>
    <m/>
    <m/>
    <n v="-1550.693"/>
    <m/>
    <m/>
    <m/>
    <m/>
    <m/>
    <m/>
    <n v="78172.039000000004"/>
    <n v="-32741.627"/>
    <n v="-32191.388999999999"/>
    <m/>
    <n v="-550.23900000000003"/>
    <m/>
    <m/>
    <m/>
    <m/>
    <m/>
    <n v="-2065.038"/>
    <n v="-1021.164"/>
    <n v="-136.904"/>
    <n v="-590.37800000000004"/>
    <n v="-36555.108999999997"/>
    <m/>
    <n v="709465.81"/>
    <n v="667848.88"/>
    <n v="19202.98"/>
    <n v="450.74599999999998"/>
    <n v="30890.631000000001"/>
    <n v="9400.42"/>
    <n v="-1550.693"/>
    <m/>
    <n v="38740.358999999997"/>
    <n v="-727.28200000000004"/>
    <n v="2020"/>
    <s v="Segal Consulting"/>
    <n v="4"/>
    <n v="6.9489999999999996E-2"/>
    <n v="5.756E-2"/>
    <n v="1.193E-2"/>
    <n v="7.0389999999999994E-2"/>
    <n v="0.12795000000000001"/>
    <n v="5.8999999999999997E-2"/>
    <n v="0.11656"/>
    <n v="22329.363000000001"/>
    <n v="18497.002"/>
    <n v="3832.3629999999998"/>
    <n v="22618.469000000001"/>
    <m/>
    <m/>
    <m/>
    <n v="0"/>
    <n v="0"/>
    <n v="0"/>
    <n v="0"/>
    <n v="321366.65999999997"/>
    <n v="5.8459999999999998E-2"/>
    <n v="77"/>
    <m/>
    <n v="7630"/>
    <n v="306103.21899999998"/>
    <n v="48"/>
    <n v="8.5"/>
    <n v="40.118000000000002"/>
    <n v="896"/>
    <n v="2814"/>
    <n v="3415"/>
    <n v="34304.266000000003"/>
    <m/>
    <n v="10.045"/>
    <n v="3096"/>
    <m/>
    <n v="71.599999999999994"/>
    <m/>
    <m/>
    <m/>
    <m/>
    <n v="242"/>
    <m/>
    <n v="0"/>
    <m/>
    <m/>
    <n v="11941"/>
    <n v="0"/>
    <n v="0"/>
    <m/>
    <m/>
    <m/>
    <m/>
    <m/>
    <m/>
    <m/>
    <m/>
    <m/>
    <m/>
    <m/>
    <m/>
    <m/>
    <m/>
    <n v="5.7"/>
    <n v="0"/>
    <m/>
    <m/>
    <n v="1.958E-2"/>
    <n v="0.49251"/>
    <n v="0.43"/>
    <n v="6.8000000000000005E-2"/>
    <n v="0.35265000000000002"/>
    <n v="0.32"/>
    <n v="5.0000000000000001E-3"/>
    <n v="6.1940000000000002E-2"/>
    <n v="0.1"/>
    <m/>
    <n v="0"/>
    <n v="0"/>
    <n v="0.12977"/>
    <n v="4.2959999999999998E-2"/>
    <n v="0.15"/>
    <n v="2.7E-2"/>
    <n v="4.6949999999999999E-2"/>
    <n v="0"/>
    <m/>
    <n v="0"/>
    <n v="0"/>
    <m/>
    <n v="3.0000000000000001E-3"/>
    <n v="0"/>
    <m/>
    <n v="0"/>
    <n v="0"/>
    <m/>
    <m/>
    <m/>
    <m/>
  </r>
  <r>
    <s v="2020Vermont Municipal Employees"/>
    <x v="216"/>
    <x v="216"/>
    <x v="19"/>
    <n v="174"/>
    <s v="Vermont Municipal Employees"/>
    <m/>
    <n v="1"/>
    <n v="1975"/>
    <n v="0"/>
    <m/>
    <n v="0"/>
    <x v="40"/>
    <s v="Vermont"/>
    <s v="Vermont"/>
    <n v="1"/>
    <s v="Plan covers local employees"/>
    <n v="1"/>
    <s v="Plan members covered by Social Security"/>
    <s v="Multiple employer, agent plan"/>
    <n v="2"/>
    <n v="0"/>
    <s v="https://www.vermonttreasurer.gov/content/retirement/vmers-group-plan"/>
    <n v="0"/>
    <m/>
    <d v="2020-06-30T00:00:00"/>
    <d v="2020-06-30T00:00:00"/>
    <s v="Entry age nomal"/>
    <s v="market value"/>
    <s v="Level Percent Closed"/>
    <n v="2.3E-2"/>
    <n v="7.0000000000000007E-2"/>
    <n v="1"/>
    <n v="1"/>
    <m/>
    <n v="1"/>
    <n v="3"/>
    <n v="18"/>
    <n v="7.0000000000000007E-2"/>
    <m/>
    <m/>
    <m/>
    <m/>
    <m/>
    <m/>
    <m/>
    <m/>
    <m/>
    <m/>
    <m/>
    <m/>
    <m/>
    <m/>
    <m/>
    <m/>
    <m/>
    <m/>
    <m/>
    <m/>
    <m/>
    <m/>
    <m/>
    <m/>
    <m/>
    <m/>
    <m/>
    <m/>
    <m/>
    <m/>
    <m/>
    <m/>
    <m/>
    <n v="4.4999999999999998E-2"/>
    <n v="761506"/>
    <n v="1004560.1"/>
    <n v="0.75800000000000001"/>
    <n v="243054.06"/>
    <n v="0"/>
    <n v="327491.75"/>
    <n v="22618.469000000001"/>
    <n v="0.91115000000000002"/>
    <n v="993026.94"/>
    <n v="740052.88"/>
    <n v="252974.06"/>
    <n v="0"/>
    <n v="0"/>
    <n v="0"/>
    <m/>
    <n v="0.74524999999999997"/>
    <s v="NEPC"/>
    <n v="2"/>
    <n v="3.9E-2"/>
    <m/>
    <n v="5.8000000000000003E-2"/>
    <m/>
    <n v="5.8000000000000003E-2"/>
    <n v="0.06"/>
    <m/>
    <n v="7.1999999999999995E-2"/>
    <m/>
    <n v="5.6480000000000002E-2"/>
    <n v="6.3509999999999997E-2"/>
    <m/>
    <m/>
    <m/>
    <m/>
    <n v="1"/>
    <n v="6.3509999999999997E-2"/>
    <n v="0"/>
    <n v="0"/>
    <n v="0"/>
    <n v="0"/>
    <n v="5.5E-2"/>
    <n v="5.7000000000000002E-2"/>
    <n v="7.0000000000000007E-2"/>
    <m/>
    <n v="20771.305"/>
    <n v="20680.855"/>
    <m/>
    <m/>
    <m/>
    <m/>
    <n v="459.66"/>
    <n v="0"/>
    <m/>
    <n v="41911.82"/>
    <n v="23172.555"/>
    <m/>
    <n v="1981.1869999999999"/>
    <n v="4860.6379999999999"/>
    <n v="6841.8249999999998"/>
    <m/>
    <m/>
    <m/>
    <m/>
    <n v="43.338000000000001"/>
    <m/>
    <m/>
    <m/>
    <m/>
    <n v="-943.93200000000002"/>
    <m/>
    <m/>
    <m/>
    <m/>
    <m/>
    <m/>
    <n v="71025.608999999997"/>
    <n v="-36376"/>
    <n v="-36124.012000000002"/>
    <m/>
    <n v="-251.99"/>
    <m/>
    <m/>
    <m/>
    <m/>
    <m/>
    <n v="-1951.54"/>
    <n v="-1236.9349999999999"/>
    <n v="-117.485"/>
    <n v="-756.58399999999995"/>
    <n v="-40438.542999999998"/>
    <m/>
    <n v="740052.88"/>
    <n v="709465.81"/>
    <n v="20680.855"/>
    <n v="459.66"/>
    <n v="23172.555"/>
    <n v="6885.1629999999996"/>
    <n v="-943.93200000000002"/>
    <m/>
    <n v="29113.787"/>
    <n v="-874.06899999999996"/>
    <n v="2021"/>
    <s v="Segal Consulting"/>
    <n v="4"/>
    <n v="0.11162"/>
    <n v="5.994E-2"/>
    <n v="5.1679999999999997E-2"/>
    <n v="0.10671"/>
    <n v="0.16664999999999999"/>
    <n v="6.1449999999999998E-2"/>
    <n v="0.12139"/>
    <n v="38414.684000000001"/>
    <n v="20629.623"/>
    <n v="17785.062999999998"/>
    <n v="36722.300999999999"/>
    <m/>
    <m/>
    <m/>
    <n v="0"/>
    <n v="0"/>
    <n v="0"/>
    <n v="0"/>
    <n v="344147.78"/>
    <n v="5.5030000000000003E-2"/>
    <n v="77"/>
    <m/>
    <n v="7987"/>
    <n v="327491.75"/>
    <n v="47.9"/>
    <n v="8.3000000000000007"/>
    <n v="41.003"/>
    <n v="927"/>
    <n v="2941"/>
    <n v="3693"/>
    <n v="38733.758000000002"/>
    <m/>
    <n v="10.488"/>
    <n v="3358"/>
    <m/>
    <n v="71.599999999999994"/>
    <m/>
    <m/>
    <m/>
    <m/>
    <n v="258"/>
    <m/>
    <n v="0"/>
    <m/>
    <m/>
    <n v="12607"/>
    <n v="0"/>
    <n v="0"/>
    <m/>
    <n v="786037.44499999995"/>
    <n v="61307.603000000003"/>
    <n v="430438.97100000002"/>
    <m/>
    <n v="1277784.0190000001"/>
    <n v="273223.98499999999"/>
    <n v="168313.27799999999"/>
    <n v="104910.70699999999"/>
    <m/>
    <m/>
    <m/>
    <m/>
    <m/>
    <n v="3.4"/>
    <n v="0"/>
    <m/>
    <m/>
    <n v="2.034E-2"/>
    <n v="0.498"/>
    <n v="0.43434"/>
    <n v="7.8E-2"/>
    <n v="0.38100000000000001"/>
    <n v="0.24242"/>
    <n v="-8.0000000000000002E-3"/>
    <n v="6.6000000000000003E-2"/>
    <n v="0.12121"/>
    <m/>
    <n v="0"/>
    <n v="0"/>
    <n v="6.7600000000000004E-3"/>
    <n v="5.2999999999999999E-2"/>
    <n v="0.20202000000000001"/>
    <n v="0.108"/>
    <n v="1E-3"/>
    <n v="0"/>
    <m/>
    <n v="0"/>
    <n v="0"/>
    <m/>
    <n v="1E-3"/>
    <n v="0"/>
    <m/>
    <n v="0"/>
    <n v="0"/>
    <m/>
    <m/>
    <m/>
    <m/>
  </r>
  <r>
    <s v="2021Vermont Municipal Employees"/>
    <x v="216"/>
    <x v="216"/>
    <x v="20"/>
    <n v="174"/>
    <s v="Vermont Municipal Employees"/>
    <m/>
    <n v="1"/>
    <n v="1975"/>
    <n v="0"/>
    <m/>
    <n v="0"/>
    <x v="40"/>
    <s v="Vermont"/>
    <s v="Vermont"/>
    <n v="1"/>
    <s v="Plan covers local employees"/>
    <n v="1"/>
    <s v="Plan members covered by Social Security"/>
    <s v="Multiple employer, agent plan"/>
    <n v="2"/>
    <n v="0"/>
    <s v="https://www.vermonttreasurer.gov/content/retirement/vmers-group-plan"/>
    <n v="0"/>
    <m/>
    <d v="2021-06-30T00:00:00"/>
    <d v="2021-06-30T00:00:00"/>
    <s v="Entry age nomal"/>
    <s v="market value"/>
    <s v="Level Percent Closed"/>
    <n v="2.3E-2"/>
    <n v="7.0000000000000007E-2"/>
    <n v="1"/>
    <n v="1"/>
    <m/>
    <n v="1"/>
    <n v="3"/>
    <n v="17"/>
    <n v="7.0000000000000007E-2"/>
    <m/>
    <m/>
    <m/>
    <m/>
    <m/>
    <m/>
    <m/>
    <m/>
    <m/>
    <m/>
    <m/>
    <m/>
    <m/>
    <m/>
    <m/>
    <m/>
    <m/>
    <m/>
    <m/>
    <m/>
    <m/>
    <m/>
    <m/>
    <m/>
    <m/>
    <m/>
    <m/>
    <m/>
    <m/>
    <m/>
    <m/>
    <m/>
    <m/>
    <m/>
    <n v="837095.63"/>
    <n v="1074167.8999999999"/>
    <n v="0.77929999999999999"/>
    <n v="237072.17"/>
    <n v="0"/>
    <n v="331960.34000000003"/>
    <n v="36722.300999999999"/>
    <n v="0.60719000000000001"/>
    <n v="1073218.5"/>
    <n v="926034.31"/>
    <n v="147184.20000000001"/>
    <n v="0"/>
    <n v="0"/>
    <n v="0"/>
    <m/>
    <n v="0.86285999999999996"/>
    <s v="NEPC"/>
    <n v="2"/>
    <n v="0.2432"/>
    <m/>
    <n v="0.10979999999999999"/>
    <m/>
    <n v="0.1032"/>
    <n v="7.3300000000000004E-2"/>
    <m/>
    <n v="7.5499999999999998E-2"/>
    <m/>
    <n v="6.54E-2"/>
    <n v="6.9559999999999997E-2"/>
    <m/>
    <m/>
    <m/>
    <m/>
    <n v="1"/>
    <n v="7.1440000000000003E-2"/>
    <n v="0"/>
    <n v="0"/>
    <n v="0"/>
    <n v="0"/>
    <n v="0.113"/>
    <n v="0.10299999999999999"/>
    <n v="7.2999999999999995E-2"/>
    <m/>
    <n v="23074.401999999998"/>
    <n v="22297.57"/>
    <m/>
    <m/>
    <m/>
    <m/>
    <n v="365.22500000000002"/>
    <n v="0"/>
    <m/>
    <n v="45737.195"/>
    <n v="178738.28"/>
    <m/>
    <n v="1404.992"/>
    <n v="5423.5820000000003"/>
    <n v="6828.5739999999996"/>
    <m/>
    <m/>
    <m/>
    <m/>
    <n v="3.157"/>
    <m/>
    <m/>
    <m/>
    <m/>
    <n v="-719.92399999999998"/>
    <m/>
    <m/>
    <m/>
    <m/>
    <m/>
    <m/>
    <n v="230587.3"/>
    <n v="-40382.387000000002"/>
    <n v="-39925.945"/>
    <m/>
    <n v="-456.44"/>
    <m/>
    <m/>
    <m/>
    <m/>
    <m/>
    <n v="-2384.3910000000001"/>
    <n v="-1140.683"/>
    <n v="-107.955"/>
    <n v="-590.44200000000001"/>
    <n v="-44605.855000000003"/>
    <m/>
    <n v="926034.31"/>
    <n v="740052.88"/>
    <n v="22297.57"/>
    <n v="365.22500000000002"/>
    <n v="178738.28"/>
    <n v="6831.7309999999998"/>
    <n v="-719.92399999999998"/>
    <m/>
    <n v="184850.09"/>
    <n v="-698.39700000000005"/>
    <n v="2022"/>
    <s v="Segal Consulting"/>
    <n v="4"/>
    <n v="0.12092"/>
    <n v="6.2939999999999996E-2"/>
    <n v="5.7979999999999997E-2"/>
    <n v="0.11311"/>
    <n v="0.17605000000000001"/>
    <n v="6.4219999999999999E-2"/>
    <n v="0.12716"/>
    <n v="40780.987999999998"/>
    <n v="21953.879000000001"/>
    <n v="20222.287"/>
    <n v="39451.313000000002"/>
    <m/>
    <m/>
    <m/>
    <n v="0"/>
    <n v="0"/>
    <n v="0"/>
    <n v="0"/>
    <n v="348794.22"/>
    <n v="5.5129999999999998E-2"/>
    <n v="83"/>
    <m/>
    <n v="7879"/>
    <n v="331960.34399999998"/>
    <n v="47.7"/>
    <n v="8.4"/>
    <n v="42.131999999999998"/>
    <n v="998"/>
    <n v="3343"/>
    <n v="3938"/>
    <n v="42530.277000000002"/>
    <m/>
    <n v="10.8"/>
    <n v="3587"/>
    <m/>
    <n v="72"/>
    <m/>
    <m/>
    <m/>
    <m/>
    <n v="268"/>
    <m/>
    <n v="0"/>
    <m/>
    <m/>
    <n v="12815"/>
    <n v="0"/>
    <n v="0"/>
    <m/>
    <n v="805956.48699999996"/>
    <n v="71470.807000000001"/>
    <n v="478948.467"/>
    <m/>
    <n v="1356375.7609999999"/>
    <n v="282207.94799999997"/>
    <n v="171776.008"/>
    <n v="110431.94"/>
    <m/>
    <m/>
    <m/>
    <m/>
    <m/>
    <n v="22.95"/>
    <n v="0"/>
    <m/>
    <m/>
    <n v="0.42116999999999999"/>
    <n v="0.56196000000000002"/>
    <n v="0.43"/>
    <n v="1.7979999999999999E-2"/>
    <n v="0.28982999999999998"/>
    <n v="0.26"/>
    <n v="9.0600000000000003E-3"/>
    <n v="5.4309999999999997E-2"/>
    <n v="0.08"/>
    <m/>
    <n v="0"/>
    <n v="0"/>
    <n v="0.44600000000000001"/>
    <n v="8.5610000000000006E-2"/>
    <n v="0.2"/>
    <m/>
    <n v="0"/>
    <n v="0"/>
    <m/>
    <n v="7.1999999999999998E-3"/>
    <n v="0.03"/>
    <n v="0"/>
    <n v="1.1000000000000001E-3"/>
    <n v="0"/>
    <m/>
    <n v="0"/>
    <n v="0"/>
    <m/>
    <m/>
    <m/>
    <m/>
  </r>
  <r>
    <s v="2022Vermont Municipal Employees"/>
    <x v="216"/>
    <x v="216"/>
    <x v="21"/>
    <n v="174"/>
    <s v="Vermont Municipal Employees"/>
    <m/>
    <n v="1"/>
    <n v="1975"/>
    <n v="0"/>
    <m/>
    <n v="0"/>
    <x v="40"/>
    <s v="Vermont"/>
    <s v="Vermont"/>
    <n v="1"/>
    <s v="Plan covers local employees"/>
    <n v="1"/>
    <s v="Plan members covered by Social Security"/>
    <s v="Multiple employer, agent plan"/>
    <n v="2"/>
    <n v="0"/>
    <s v="https://www.vermonttreasurer.gov/content/retirement/vmers-group-plan"/>
    <n v="0"/>
    <m/>
    <d v="2022-06-30T00:00:00"/>
    <d v="2022-06-30T00:00:00"/>
    <s v="Entry age nomal"/>
    <s v="market value"/>
    <s v="Level Percent Closed"/>
    <n v="2.3E-2"/>
    <n v="7.0000000000000007E-2"/>
    <n v="1"/>
    <n v="1"/>
    <m/>
    <n v="1"/>
    <n v="3"/>
    <n v="16"/>
    <m/>
    <m/>
    <m/>
    <m/>
    <m/>
    <m/>
    <m/>
    <m/>
    <m/>
    <m/>
    <m/>
    <m/>
    <m/>
    <m/>
    <m/>
    <m/>
    <m/>
    <m/>
    <m/>
    <m/>
    <m/>
    <m/>
    <m/>
    <m/>
    <m/>
    <m/>
    <m/>
    <m/>
    <m/>
    <m/>
    <m/>
    <m/>
    <m/>
    <m/>
    <m/>
    <n v="893224.25"/>
    <n v="1159279.8999999999"/>
    <n v="0.77049999999999996"/>
    <n v="266055.59000000003"/>
    <n v="0"/>
    <n v="355708.91"/>
    <m/>
    <m/>
    <m/>
    <m/>
    <m/>
    <n v="0"/>
    <n v="0"/>
    <n v="0"/>
    <m/>
    <m/>
    <m/>
    <m/>
    <n v="-0.125"/>
    <m/>
    <m/>
    <m/>
    <n v="4.9939999999999998E-2"/>
    <m/>
    <m/>
    <n v="5.4330000000000003E-2"/>
    <m/>
    <n v="4.4119999999999999E-2"/>
    <n v="5.8819999999999997E-2"/>
    <m/>
    <m/>
    <m/>
    <m/>
    <m/>
    <m/>
    <m/>
    <n v="0"/>
    <n v="1"/>
    <n v="1"/>
    <n v="5.1999999999999998E-2"/>
    <n v="5.6000000000000001E-2"/>
    <n v="5.8000000000000003E-2"/>
    <m/>
    <n v="25025.241999999998"/>
    <n v="25217.675999999999"/>
    <m/>
    <m/>
    <m/>
    <m/>
    <n v="650.98400000000004"/>
    <n v="0"/>
    <m/>
    <n v="50893.902000000002"/>
    <n v="-87174.093999999997"/>
    <m/>
    <n v="5342.116"/>
    <n v="1346.625"/>
    <n v="6688.741"/>
    <m/>
    <m/>
    <m/>
    <m/>
    <n v="0.72599999999999998"/>
    <m/>
    <m/>
    <m/>
    <m/>
    <n v="-1023.138"/>
    <m/>
    <m/>
    <m/>
    <m/>
    <m/>
    <m/>
    <n v="-30613.863000000001"/>
    <n v="-44614.421999999999"/>
    <n v="-44227.059000000001"/>
    <m/>
    <n v="-387.36200000000002"/>
    <m/>
    <m/>
    <m/>
    <m/>
    <m/>
    <n v="-2541.1590000000001"/>
    <n v="-1192.4010000000001"/>
    <n v="-110.188"/>
    <n v="-982.827"/>
    <n v="-49440.995999999999"/>
    <m/>
    <n v="845979.5"/>
    <n v="926034.31"/>
    <n v="25217.675999999999"/>
    <n v="650.98400000000004"/>
    <n v="-87174.093999999997"/>
    <n v="6689.4669999999996"/>
    <n v="-1023.138"/>
    <m/>
    <n v="-81507.766000000003"/>
    <n v="-1093.0150000000001"/>
    <n v="2023"/>
    <s v="Segal Consulting"/>
    <n v="4"/>
    <n v="0.12117"/>
    <n v="6.5490000000000007E-2"/>
    <n v="5.568E-2"/>
    <n v="0.11600000000000001"/>
    <n v="0.18149000000000001"/>
    <n v="6.6739999999999994E-2"/>
    <n v="0.13222999999999999"/>
    <n v="43773.351999999999"/>
    <n v="24464.77"/>
    <n v="20802.942999999999"/>
    <n v="43343.57"/>
    <m/>
    <m/>
    <m/>
    <n v="0"/>
    <n v="0"/>
    <n v="0"/>
    <n v="0"/>
    <n v="373590.5"/>
    <n v="6.0319999999999999E-2"/>
    <n v="86"/>
    <m/>
    <n v="8059"/>
    <n v="335708.90600000002"/>
    <n v="47.3"/>
    <n v="8.1"/>
    <n v="44.137999999999998"/>
    <n v="1048"/>
    <n v="3997"/>
    <n v="4149"/>
    <n v="46655.203000000001"/>
    <m/>
    <n v="11.244999999999999"/>
    <n v="3778"/>
    <m/>
    <n v="72.099999999999994"/>
    <m/>
    <m/>
    <m/>
    <m/>
    <n v="285"/>
    <m/>
    <n v="0"/>
    <m/>
    <m/>
    <n v="13256"/>
    <n v="0"/>
    <n v="0"/>
    <m/>
    <n v="853630.46400000004"/>
    <n v="82579.635999999999"/>
    <n v="526609.71400000004"/>
    <m/>
    <n v="1462819.814"/>
    <n v="303539.935"/>
    <n v="207050.58300000001"/>
    <n v="96489.351999999999"/>
    <m/>
    <m/>
    <m/>
    <m/>
    <m/>
    <n v="-7.12"/>
    <n v="0"/>
    <m/>
    <m/>
    <n v="-0.16941000000000001"/>
    <n v="0.47724"/>
    <n v="0.43"/>
    <n v="-0.10598"/>
    <n v="0.28975000000000001"/>
    <n v="0.26"/>
    <n v="0.23369999999999999"/>
    <n v="7.1340000000000001E-2"/>
    <n v="0.08"/>
    <m/>
    <n v="0"/>
    <n v="0"/>
    <n v="0.29519000000000001"/>
    <n v="0.14918000000000001"/>
    <n v="0.2"/>
    <m/>
    <n v="0"/>
    <n v="0"/>
    <n v="4.9200000000000001E-2"/>
    <n v="1.081E-2"/>
    <n v="0.03"/>
    <n v="1.2999999999999999E-3"/>
    <n v="1.6999999999999999E-3"/>
    <n v="0"/>
    <m/>
    <n v="0"/>
    <n v="0"/>
    <m/>
    <m/>
    <m/>
    <m/>
  </r>
  <r>
    <s v="2001Washington LEOFF Plan 2"/>
    <x v="217"/>
    <x v="217"/>
    <x v="0"/>
    <n v="100"/>
    <s v="Washington Law Enforcement Officers and Firefighters Plan 2"/>
    <m/>
    <n v="1"/>
    <n v="1977"/>
    <n v="0"/>
    <m/>
    <n v="0"/>
    <x v="42"/>
    <s v="Washington"/>
    <s v="Washington"/>
    <n v="3"/>
    <s v="Plan covers police and/or fire"/>
    <n v="1"/>
    <s v="Plan members covered by Social Security"/>
    <s v="Multiple employer, cost sharing plan"/>
    <n v="2"/>
    <n v="1"/>
    <s v="https://www.drs.wa.gov/wp-content/uploads/2019/07/leoff2hbk.pdf"/>
    <n v="0"/>
    <m/>
    <d v="2001-09-30T00:00:00"/>
    <d v="2001-06-30T00:00:00"/>
    <s v="Aggregate Cost"/>
    <s v="4-year smoothing"/>
    <m/>
    <n v="3.5000000000000003E-2"/>
    <n v="0.08"/>
    <n v="4"/>
    <n v="0"/>
    <n v="4"/>
    <m/>
    <m/>
    <m/>
    <m/>
    <m/>
    <m/>
    <m/>
    <m/>
    <m/>
    <m/>
    <m/>
    <m/>
    <m/>
    <m/>
    <m/>
    <m/>
    <m/>
    <m/>
    <m/>
    <m/>
    <m/>
    <m/>
    <m/>
    <m/>
    <m/>
    <m/>
    <m/>
    <m/>
    <m/>
    <m/>
    <m/>
    <m/>
    <m/>
    <m/>
    <m/>
    <m/>
    <m/>
    <n v="4.4999999999999998E-2"/>
    <n v="2575600"/>
    <n v="1668000"/>
    <n v="1.54413"/>
    <n v="-907600"/>
    <n v="0"/>
    <n v="831000"/>
    <n v="33800"/>
    <n v="1.55"/>
    <m/>
    <m/>
    <m/>
    <n v="0"/>
    <n v="0"/>
    <n v="0"/>
    <m/>
    <m/>
    <s v="Watson Wyatt"/>
    <n v="9"/>
    <n v="-5.96E-2"/>
    <m/>
    <n v="6.2300000000000001E-2"/>
    <m/>
    <n v="0.1108"/>
    <m/>
    <m/>
    <m/>
    <m/>
    <m/>
    <m/>
    <m/>
    <m/>
    <m/>
    <m/>
    <m/>
    <n v="-5.96E-2"/>
    <n v="0"/>
    <n v="0"/>
    <n v="0"/>
    <n v="0"/>
    <m/>
    <m/>
    <m/>
    <m/>
    <n v="52939.535000000003"/>
    <n v="31450.436000000002"/>
    <n v="20918.699000000001"/>
    <m/>
    <n v="46.113"/>
    <m/>
    <m/>
    <n v="0"/>
    <m/>
    <n v="105354.78"/>
    <n v="-207748.2"/>
    <m/>
    <n v="46470.945"/>
    <n v="16949.315999999999"/>
    <n v="63420.266000000003"/>
    <m/>
    <m/>
    <m/>
    <m/>
    <m/>
    <m/>
    <m/>
    <m/>
    <m/>
    <n v="-1757.606"/>
    <m/>
    <n v="5985.48"/>
    <n v="-6164.8680000000004"/>
    <m/>
    <m/>
    <n v="1549.366"/>
    <n v="-39360.781000000003"/>
    <n v="-1726.5160000000001"/>
    <n v="-1726.5160000000001"/>
    <m/>
    <m/>
    <m/>
    <m/>
    <m/>
    <m/>
    <m/>
    <n v="-8342.8109999999997"/>
    <n v="-1450.414"/>
    <m/>
    <n v="-164.648"/>
    <n v="-11684.388999999999"/>
    <m/>
    <n v="2359629"/>
    <n v="2410674"/>
    <n v="52369.133000000002"/>
    <n v="46.113"/>
    <n v="-207748.2"/>
    <n v="63420.266000000003"/>
    <n v="-1757.606"/>
    <n v="-179.38800000000001"/>
    <n v="-146264.94"/>
    <n v="-164.648"/>
    <n v="2004"/>
    <s v="Internal actuarial services"/>
    <n v="7"/>
    <m/>
    <n v="5.0500000000000003E-2"/>
    <m/>
    <n v="5.0500000000000003E-2"/>
    <n v="0.10100000000000001"/>
    <n v="5.0500000000000003E-2"/>
    <n v="0.10100000000000001"/>
    <m/>
    <m/>
    <m/>
    <m/>
    <m/>
    <m/>
    <m/>
    <n v="0"/>
    <n v="0"/>
    <n v="0"/>
    <n v="0"/>
    <m/>
    <m/>
    <m/>
    <m/>
    <n v="13585"/>
    <n v="831000"/>
    <m/>
    <m/>
    <n v="61.17"/>
    <n v="303"/>
    <n v="1051"/>
    <n v="184"/>
    <n v="2000"/>
    <m/>
    <n v="10.87"/>
    <n v="184"/>
    <m/>
    <m/>
    <m/>
    <m/>
    <m/>
    <m/>
    <m/>
    <m/>
    <n v="0"/>
    <m/>
    <m/>
    <n v="14072"/>
    <n v="1"/>
    <n v="1"/>
    <m/>
    <m/>
    <m/>
    <m/>
    <m/>
    <m/>
    <m/>
    <m/>
    <m/>
    <m/>
    <m/>
    <m/>
    <m/>
    <m/>
    <n v="-6.35"/>
    <n v="0"/>
    <m/>
    <m/>
    <n v="-0.16372999999999999"/>
    <n v="0.51102000000000003"/>
    <n v="0.51"/>
    <n v="0.1241"/>
    <n v="0.25651000000000002"/>
    <n v="0.25"/>
    <n v="0.1331"/>
    <n v="8.5169999999999996E-2"/>
    <n v="0.09"/>
    <m/>
    <n v="0"/>
    <n v="0"/>
    <n v="-6.9000000000000006E-2"/>
    <n v="0.13427"/>
    <n v="0.15"/>
    <m/>
    <n v="0"/>
    <n v="0"/>
    <m/>
    <n v="0"/>
    <n v="0"/>
    <n v="9.4999999999999998E-3"/>
    <n v="1.303E-2"/>
    <n v="0"/>
    <m/>
    <n v="0"/>
    <n v="0"/>
    <m/>
    <m/>
    <m/>
    <m/>
  </r>
  <r>
    <s v="2002Washington LEOFF Plan 2"/>
    <x v="217"/>
    <x v="217"/>
    <x v="1"/>
    <n v="100"/>
    <s v="Washington Law Enforcement Officers and Firefighters Plan 2"/>
    <m/>
    <n v="1"/>
    <n v="1977"/>
    <n v="0"/>
    <m/>
    <n v="0"/>
    <x v="42"/>
    <s v="Washington"/>
    <s v="Washington"/>
    <n v="3"/>
    <s v="Plan covers police and/or fire"/>
    <n v="1"/>
    <s v="Plan members covered by Social Security"/>
    <s v="Multiple employer, cost sharing plan"/>
    <n v="2"/>
    <n v="1"/>
    <s v="https://www.drs.wa.gov/wp-content/uploads/2019/07/leoff2hbk.pdf"/>
    <n v="0"/>
    <m/>
    <d v="2002-09-30T00:00:00"/>
    <d v="2002-06-30T00:00:00"/>
    <s v="Aggregate Cost"/>
    <s v="8-year maximum graded smoothed fair value"/>
    <m/>
    <n v="3.5000000000000003E-2"/>
    <n v="0.08"/>
    <n v="4"/>
    <n v="0"/>
    <n v="8"/>
    <m/>
    <m/>
    <m/>
    <m/>
    <m/>
    <m/>
    <m/>
    <m/>
    <m/>
    <m/>
    <m/>
    <m/>
    <m/>
    <m/>
    <m/>
    <m/>
    <m/>
    <m/>
    <m/>
    <m/>
    <m/>
    <m/>
    <m/>
    <m/>
    <m/>
    <m/>
    <m/>
    <m/>
    <m/>
    <m/>
    <m/>
    <m/>
    <m/>
    <m/>
    <m/>
    <m/>
    <m/>
    <n v="4.4999999999999998E-2"/>
    <n v="2646000"/>
    <n v="1937000"/>
    <n v="1.3660300000000001"/>
    <n v="-709000"/>
    <n v="0"/>
    <n v="902000"/>
    <n v="43700"/>
    <n v="0.91"/>
    <m/>
    <m/>
    <m/>
    <n v="0"/>
    <n v="0"/>
    <n v="0"/>
    <m/>
    <m/>
    <s v="PCA"/>
    <n v="4"/>
    <n v="-6.4000000000000001E-2"/>
    <m/>
    <n v="1.6999999999999999E-3"/>
    <m/>
    <n v="5.5300000000000002E-2"/>
    <m/>
    <m/>
    <m/>
    <m/>
    <m/>
    <m/>
    <m/>
    <m/>
    <m/>
    <m/>
    <m/>
    <n v="-6.1800000000000001E-2"/>
    <n v="0"/>
    <n v="0"/>
    <n v="0"/>
    <n v="0"/>
    <m/>
    <m/>
    <m/>
    <m/>
    <n v="39400.887000000002"/>
    <n v="23996.574000000001"/>
    <n v="15550.761"/>
    <m/>
    <n v="84.948999999999998"/>
    <m/>
    <m/>
    <n v="0"/>
    <m/>
    <n v="79033.172000000006"/>
    <n v="-213499.25"/>
    <m/>
    <n v="41221.745999999999"/>
    <n v="19406.723000000002"/>
    <n v="60628.472999999998"/>
    <m/>
    <m/>
    <m/>
    <m/>
    <m/>
    <m/>
    <m/>
    <m/>
    <m/>
    <n v="-2382.625"/>
    <m/>
    <n v="3029.643"/>
    <n v="-2835.2179999999998"/>
    <m/>
    <m/>
    <n v="1572.998"/>
    <n v="-74452.804999999993"/>
    <n v="-2742.712"/>
    <n v="-2742.712"/>
    <m/>
    <m/>
    <m/>
    <m/>
    <m/>
    <m/>
    <m/>
    <n v="-9142.8979999999992"/>
    <n v="-1477.268"/>
    <m/>
    <n v="-109.172"/>
    <n v="-13472.049000000001"/>
    <m/>
    <n v="2271704"/>
    <n v="2359629"/>
    <n v="39547.336000000003"/>
    <n v="84.948999999999998"/>
    <n v="-213499.25"/>
    <n v="60628.472999999998"/>
    <n v="-2382.625"/>
    <n v="194.42500000000001"/>
    <n v="-155058.98000000001"/>
    <n v="-109.172"/>
    <n v="2005"/>
    <s v="Internal actuarial services"/>
    <n v="7"/>
    <m/>
    <n v="6.4100000000000004E-2"/>
    <m/>
    <n v="6.4100000000000004E-2"/>
    <n v="0.12820000000000001"/>
    <n v="5.0500000000000003E-2"/>
    <n v="0.10100000000000001"/>
    <m/>
    <m/>
    <m/>
    <m/>
    <m/>
    <m/>
    <m/>
    <n v="0"/>
    <n v="0"/>
    <n v="0"/>
    <n v="0"/>
    <m/>
    <m/>
    <m/>
    <m/>
    <n v="14011"/>
    <n v="902000"/>
    <m/>
    <m/>
    <n v="64.378"/>
    <n v="376"/>
    <n v="1137"/>
    <n v="244"/>
    <n v="3000"/>
    <m/>
    <n v="12.295"/>
    <n v="244"/>
    <m/>
    <m/>
    <m/>
    <m/>
    <m/>
    <m/>
    <m/>
    <m/>
    <n v="0"/>
    <m/>
    <m/>
    <n v="14631"/>
    <n v="1"/>
    <n v="1"/>
    <m/>
    <m/>
    <m/>
    <m/>
    <m/>
    <m/>
    <m/>
    <m/>
    <m/>
    <m/>
    <m/>
    <m/>
    <m/>
    <m/>
    <n v="-6.17"/>
    <n v="0"/>
    <m/>
    <m/>
    <n v="-0.13938999999999999"/>
    <n v="0.48299999999999998"/>
    <n v="0.46"/>
    <n v="6.5600000000000006E-2"/>
    <n v="0.28000000000000003"/>
    <n v="0.25"/>
    <n v="9.8299999999999998E-2"/>
    <n v="9.1999999999999998E-2"/>
    <n v="0.12"/>
    <m/>
    <n v="0"/>
    <n v="0"/>
    <n v="-0.129"/>
    <n v="0.13200000000000001"/>
    <n v="0.17"/>
    <m/>
    <n v="0"/>
    <n v="0"/>
    <m/>
    <n v="0"/>
    <n v="0"/>
    <n v="1.9E-2"/>
    <n v="1.2999999999999999E-2"/>
    <n v="0"/>
    <m/>
    <n v="0"/>
    <n v="0"/>
    <m/>
    <m/>
    <m/>
    <m/>
  </r>
  <r>
    <s v="2003Washington LEOFF Plan 2"/>
    <x v="217"/>
    <x v="217"/>
    <x v="2"/>
    <n v="100"/>
    <s v="Washington Law Enforcement Officers and Firefighters Plan 2"/>
    <m/>
    <n v="1"/>
    <n v="1977"/>
    <n v="0"/>
    <m/>
    <n v="0"/>
    <x v="42"/>
    <s v="Washington"/>
    <s v="Washington"/>
    <n v="3"/>
    <s v="Plan covers police and/or fire"/>
    <n v="1"/>
    <s v="Plan members covered by Social Security"/>
    <s v="Multiple employer, cost sharing plan"/>
    <n v="2"/>
    <n v="1"/>
    <s v="https://www.drs.wa.gov/wp-content/uploads/2019/07/leoff2hbk.pdf"/>
    <n v="0"/>
    <m/>
    <d v="2003-09-30T00:00:00"/>
    <d v="2003-06-30T00:00:00"/>
    <s v="Aggregate Cost"/>
    <s v="8-year maximum graded smoothed fair value"/>
    <m/>
    <n v="3.5000000000000003E-2"/>
    <n v="0.08"/>
    <n v="4"/>
    <n v="0"/>
    <n v="8"/>
    <m/>
    <m/>
    <m/>
    <m/>
    <m/>
    <m/>
    <m/>
    <m/>
    <m/>
    <m/>
    <m/>
    <m/>
    <m/>
    <m/>
    <m/>
    <m/>
    <m/>
    <m/>
    <m/>
    <m/>
    <m/>
    <m/>
    <m/>
    <m/>
    <m/>
    <m/>
    <m/>
    <m/>
    <m/>
    <m/>
    <m/>
    <m/>
    <m/>
    <m/>
    <m/>
    <m/>
    <m/>
    <n v="4.4999999999999998E-2"/>
    <n v="2740400"/>
    <n v="2194000"/>
    <n v="1.2490399999999999"/>
    <n v="-546400"/>
    <n v="0"/>
    <n v="967000"/>
    <n v="56800"/>
    <n v="0.74"/>
    <m/>
    <m/>
    <m/>
    <n v="0"/>
    <n v="0"/>
    <n v="0"/>
    <m/>
    <m/>
    <s v="PCA"/>
    <n v="4"/>
    <n v="4.1500000000000002E-2"/>
    <m/>
    <n v="-2.8500000000000001E-2"/>
    <m/>
    <n v="3.1699999999999999E-2"/>
    <m/>
    <m/>
    <m/>
    <m/>
    <m/>
    <m/>
    <m/>
    <m/>
    <m/>
    <m/>
    <m/>
    <n v="-2.8559999999999999E-2"/>
    <n v="0"/>
    <n v="0"/>
    <n v="0"/>
    <n v="0"/>
    <n v="-2.7E-2"/>
    <m/>
    <m/>
    <m/>
    <n v="41371.858999999997"/>
    <n v="25582.678"/>
    <n v="16404.592000000001"/>
    <m/>
    <n v="216.24"/>
    <m/>
    <m/>
    <n v="0"/>
    <m/>
    <n v="83575.366999999998"/>
    <n v="43769.641000000003"/>
    <m/>
    <n v="36280.480000000003"/>
    <n v="20670.120999999999"/>
    <n v="56950.601999999999"/>
    <m/>
    <m/>
    <m/>
    <m/>
    <m/>
    <m/>
    <m/>
    <m/>
    <m/>
    <n v="-2211.4319999999998"/>
    <m/>
    <n v="3154.2649999999999"/>
    <n v="-3036.1320000000001"/>
    <m/>
    <m/>
    <n v="1776.0740000000001"/>
    <n v="183978.39"/>
    <n v="-4058.4740000000002"/>
    <n v="-4058.4740000000002"/>
    <m/>
    <m/>
    <m/>
    <m/>
    <m/>
    <m/>
    <m/>
    <n v="-5124.3559999999998"/>
    <n v="-1527.799"/>
    <m/>
    <n v="-94.281000000000006"/>
    <n v="-10804.91"/>
    <m/>
    <n v="2444878"/>
    <n v="2271704"/>
    <n v="41987.27"/>
    <n v="216.24"/>
    <n v="43769.641000000003"/>
    <n v="56950.601999999999"/>
    <n v="-2211.4319999999998"/>
    <n v="118.133"/>
    <n v="98626.945000000007"/>
    <n v="-94.281000000000006"/>
    <n v="2006"/>
    <s v="Internal actuarial services"/>
    <n v="7"/>
    <m/>
    <n v="7.1999999999999995E-2"/>
    <m/>
    <n v="7.1999999999999995E-2"/>
    <n v="0.14399999999999999"/>
    <n v="7.1999999999999995E-2"/>
    <n v="0.14399999999999999"/>
    <m/>
    <m/>
    <m/>
    <m/>
    <m/>
    <m/>
    <m/>
    <n v="0"/>
    <n v="0"/>
    <n v="0"/>
    <n v="0"/>
    <m/>
    <m/>
    <m/>
    <m/>
    <n v="14560"/>
    <n v="967000"/>
    <m/>
    <m/>
    <n v="66.415000000000006"/>
    <n v="439"/>
    <n v="1186"/>
    <n v="316"/>
    <n v="5000"/>
    <m/>
    <n v="15.823"/>
    <n v="316"/>
    <m/>
    <m/>
    <m/>
    <m/>
    <m/>
    <m/>
    <m/>
    <m/>
    <n v="0"/>
    <m/>
    <m/>
    <n v="15315"/>
    <n v="1"/>
    <n v="1"/>
    <m/>
    <m/>
    <m/>
    <m/>
    <m/>
    <m/>
    <m/>
    <m/>
    <m/>
    <m/>
    <m/>
    <m/>
    <m/>
    <m/>
    <n v="3.67"/>
    <n v="0"/>
    <m/>
    <m/>
    <n v="-5.5300000000000002E-3"/>
    <n v="0.47699999999999998"/>
    <n v="0.46"/>
    <n v="0.1353"/>
    <n v="0.27300000000000002"/>
    <n v="0.25"/>
    <n v="0.1133"/>
    <n v="9.4E-2"/>
    <n v="0.12"/>
    <m/>
    <n v="0"/>
    <n v="0"/>
    <n v="-3.9899999999999998E-2"/>
    <n v="0.14399999999999999"/>
    <n v="0.17"/>
    <m/>
    <n v="0"/>
    <n v="0"/>
    <m/>
    <n v="0"/>
    <n v="0"/>
    <n v="1.4800000000000001E-2"/>
    <n v="1.2E-2"/>
    <n v="0"/>
    <m/>
    <n v="0"/>
    <n v="0"/>
    <m/>
    <m/>
    <m/>
    <m/>
  </r>
  <r>
    <s v="2004Washington LEOFF Plan 2"/>
    <x v="217"/>
    <x v="217"/>
    <x v="3"/>
    <n v="100"/>
    <s v="Washington Law Enforcement Officers and Firefighters Plan 2"/>
    <m/>
    <n v="1"/>
    <n v="1977"/>
    <n v="0"/>
    <m/>
    <n v="0"/>
    <x v="42"/>
    <s v="Washington"/>
    <s v="Washington"/>
    <n v="3"/>
    <s v="Plan covers police and/or fire"/>
    <n v="1"/>
    <s v="Plan members covered by Social Security"/>
    <s v="Multiple employer, cost sharing plan"/>
    <n v="2"/>
    <n v="1"/>
    <s v="https://www.drs.wa.gov/wp-content/uploads/2019/07/leoff2hbk.pdf"/>
    <n v="0"/>
    <m/>
    <d v="2004-09-30T00:00:00"/>
    <d v="2004-06-30T00:00:00"/>
    <s v="Aggregate Cost"/>
    <s v="8-year maximum graded smoothed fair value"/>
    <m/>
    <n v="3.5000000000000003E-2"/>
    <n v="0.08"/>
    <n v="4"/>
    <n v="0"/>
    <n v="8"/>
    <m/>
    <m/>
    <m/>
    <m/>
    <m/>
    <m/>
    <m/>
    <m/>
    <m/>
    <m/>
    <m/>
    <m/>
    <m/>
    <m/>
    <m/>
    <m/>
    <m/>
    <m/>
    <m/>
    <m/>
    <m/>
    <m/>
    <m/>
    <m/>
    <m/>
    <m/>
    <m/>
    <m/>
    <m/>
    <m/>
    <m/>
    <m/>
    <m/>
    <m/>
    <m/>
    <m/>
    <m/>
    <n v="4.4999999999999998E-2"/>
    <n v="2947300"/>
    <n v="2521000"/>
    <n v="1.1691"/>
    <n v="-426300"/>
    <n v="0"/>
    <n v="1020000"/>
    <n v="69200"/>
    <n v="0.74"/>
    <m/>
    <m/>
    <m/>
    <n v="0"/>
    <n v="0"/>
    <n v="0"/>
    <m/>
    <m/>
    <s v="PCA"/>
    <n v="4"/>
    <n v="0.16059999999999999"/>
    <m/>
    <n v="4.2099999999999999E-2"/>
    <m/>
    <n v="3.9699999999999999E-2"/>
    <m/>
    <m/>
    <m/>
    <m/>
    <m/>
    <m/>
    <m/>
    <m/>
    <m/>
    <m/>
    <m/>
    <n v="1.562E-2"/>
    <n v="0"/>
    <n v="0"/>
    <n v="0"/>
    <n v="0"/>
    <n v="4.5999999999999999E-2"/>
    <m/>
    <m/>
    <m/>
    <n v="50698"/>
    <n v="30773"/>
    <n v="20193"/>
    <m/>
    <n v="625"/>
    <m/>
    <m/>
    <n v="0"/>
    <m/>
    <n v="102289"/>
    <n v="330557"/>
    <m/>
    <n v="34306"/>
    <n v="28836"/>
    <n v="63142"/>
    <m/>
    <m/>
    <m/>
    <m/>
    <m/>
    <m/>
    <m/>
    <m/>
    <m/>
    <n v="-1827"/>
    <m/>
    <n v="2149"/>
    <n v="-2110"/>
    <m/>
    <m/>
    <n v="1746"/>
    <n v="495946"/>
    <n v="-6043"/>
    <n v="-6043"/>
    <m/>
    <m/>
    <m/>
    <m/>
    <m/>
    <m/>
    <m/>
    <n v="-5720"/>
    <n v="-1490"/>
    <m/>
    <m/>
    <n v="-13253"/>
    <m/>
    <n v="2927571"/>
    <n v="2444878"/>
    <n v="50966"/>
    <n v="625"/>
    <n v="330557"/>
    <n v="63142"/>
    <n v="-1827"/>
    <n v="39"/>
    <n v="391911"/>
    <m/>
    <n v="2007"/>
    <s v="Internal actuarial services"/>
    <n v="7"/>
    <m/>
    <n v="7.5999999999999998E-2"/>
    <m/>
    <n v="7.5999999999999998E-2"/>
    <n v="0.152"/>
    <n v="7.1999999999999995E-2"/>
    <n v="0.14399999999999999"/>
    <m/>
    <m/>
    <m/>
    <m/>
    <m/>
    <m/>
    <m/>
    <n v="0"/>
    <n v="0"/>
    <n v="0"/>
    <n v="0"/>
    <m/>
    <m/>
    <m/>
    <m/>
    <n v="14754"/>
    <n v="1020000"/>
    <m/>
    <m/>
    <n v="69.134"/>
    <n v="521"/>
    <n v="1233"/>
    <n v="432"/>
    <n v="8000"/>
    <m/>
    <n v="18.518999999999998"/>
    <n v="432"/>
    <m/>
    <m/>
    <m/>
    <m/>
    <m/>
    <m/>
    <m/>
    <m/>
    <n v="0"/>
    <m/>
    <m/>
    <n v="15707"/>
    <n v="1"/>
    <n v="1"/>
    <m/>
    <m/>
    <m/>
    <m/>
    <m/>
    <m/>
    <m/>
    <m/>
    <m/>
    <m/>
    <m/>
    <m/>
    <m/>
    <m/>
    <n v="17.53"/>
    <n v="0"/>
    <m/>
    <m/>
    <n v="0.24313000000000001"/>
    <n v="0.50968000000000002"/>
    <n v="0.46"/>
    <n v="1.54E-2"/>
    <n v="0.26096000000000003"/>
    <n v="0.25"/>
    <n v="0.10580000000000001"/>
    <n v="9.5820000000000002E-2"/>
    <n v="0.12"/>
    <m/>
    <n v="0"/>
    <n v="0"/>
    <n v="0.21479999999999999"/>
    <n v="0.12232"/>
    <n v="0.17"/>
    <m/>
    <n v="0"/>
    <n v="0"/>
    <m/>
    <n v="0"/>
    <n v="0"/>
    <n v="1.03E-2"/>
    <n v="1.1209999999999999E-2"/>
    <n v="0"/>
    <m/>
    <n v="0"/>
    <n v="0"/>
    <m/>
    <m/>
    <m/>
    <m/>
  </r>
  <r>
    <s v="2005Washington LEOFF Plan 2"/>
    <x v="217"/>
    <x v="217"/>
    <x v="4"/>
    <n v="100"/>
    <s v="Washington Law Enforcement Officers and Firefighters Plan 2"/>
    <m/>
    <n v="1"/>
    <n v="1977"/>
    <n v="0"/>
    <m/>
    <n v="0"/>
    <x v="42"/>
    <s v="Washington"/>
    <s v="Washington"/>
    <n v="3"/>
    <s v="Plan covers police and/or fire"/>
    <n v="1"/>
    <s v="Plan members covered by Social Security"/>
    <s v="Multiple employer, cost sharing plan"/>
    <n v="2"/>
    <n v="1"/>
    <s v="https://www.drs.wa.gov/wp-content/uploads/2019/07/leoff2hbk.pdf"/>
    <n v="0"/>
    <n v="0"/>
    <d v="2005-09-30T00:00:00"/>
    <d v="2005-06-30T00:00:00"/>
    <s v="Aggregate Cost"/>
    <s v="8-year maximum graded smoothed fair value"/>
    <m/>
    <n v="3.5000000000000003E-2"/>
    <n v="0.08"/>
    <n v="4"/>
    <n v="0"/>
    <n v="8"/>
    <m/>
    <m/>
    <m/>
    <m/>
    <m/>
    <m/>
    <m/>
    <m/>
    <m/>
    <m/>
    <m/>
    <m/>
    <m/>
    <m/>
    <m/>
    <m/>
    <m/>
    <m/>
    <m/>
    <m/>
    <m/>
    <m/>
    <m/>
    <m/>
    <m/>
    <m/>
    <m/>
    <m/>
    <m/>
    <m/>
    <m/>
    <m/>
    <m/>
    <m/>
    <m/>
    <m/>
    <m/>
    <n v="4.4999999999999998E-2"/>
    <n v="3329100"/>
    <n v="2932000"/>
    <n v="1.13544"/>
    <n v="-397100"/>
    <n v="0"/>
    <n v="1092000"/>
    <n v="80800"/>
    <n v="0.67"/>
    <m/>
    <m/>
    <m/>
    <n v="0"/>
    <n v="0"/>
    <n v="0"/>
    <m/>
    <m/>
    <s v="PCA"/>
    <n v="4"/>
    <n v="0.13339999999999999"/>
    <m/>
    <n v="0.1071"/>
    <m/>
    <n v="3.6299999999999999E-2"/>
    <m/>
    <m/>
    <m/>
    <m/>
    <m/>
    <m/>
    <m/>
    <m/>
    <m/>
    <m/>
    <m/>
    <n v="3.8159999999999999E-2"/>
    <n v="0"/>
    <n v="0"/>
    <n v="0"/>
    <n v="0"/>
    <n v="0.112"/>
    <n v="4.2000000000000003E-2"/>
    <m/>
    <m/>
    <n v="53913"/>
    <n v="32780"/>
    <n v="21266"/>
    <m/>
    <n v="645"/>
    <m/>
    <m/>
    <n v="0"/>
    <m/>
    <n v="108604"/>
    <n v="318620"/>
    <m/>
    <n v="37415"/>
    <n v="38851"/>
    <n v="76266"/>
    <m/>
    <m/>
    <m/>
    <m/>
    <m/>
    <m/>
    <m/>
    <m/>
    <m/>
    <n v="-1860"/>
    <m/>
    <n v="6588"/>
    <n v="-6485"/>
    <m/>
    <m/>
    <n v="1812"/>
    <n v="503545"/>
    <n v="-8978"/>
    <n v="-8978"/>
    <m/>
    <m/>
    <m/>
    <m/>
    <m/>
    <m/>
    <m/>
    <n v="-7765"/>
    <n v="-1659"/>
    <m/>
    <n v="-331"/>
    <n v="-18733"/>
    <m/>
    <n v="3412383"/>
    <n v="2927571"/>
    <n v="54046"/>
    <n v="645"/>
    <n v="318620"/>
    <n v="76266"/>
    <n v="-1860"/>
    <n v="103"/>
    <n v="393129"/>
    <n v="-331"/>
    <n v="2008"/>
    <s v="Internal actuarial services"/>
    <n v="7"/>
    <m/>
    <n v="8.1000000000000003E-2"/>
    <m/>
    <n v="8.1000000000000003E-2"/>
    <n v="0.16200000000000001"/>
    <n v="8.1000000000000003E-2"/>
    <n v="0.16200000000000001"/>
    <m/>
    <m/>
    <m/>
    <m/>
    <m/>
    <m/>
    <m/>
    <n v="0"/>
    <n v="0"/>
    <n v="0"/>
    <n v="0"/>
    <m/>
    <m/>
    <m/>
    <m/>
    <n v="15168"/>
    <n v="1092000"/>
    <m/>
    <m/>
    <n v="71.994"/>
    <n v="570"/>
    <n v="1285"/>
    <n v="574"/>
    <n v="11000"/>
    <m/>
    <n v="19.164000000000001"/>
    <n v="574"/>
    <m/>
    <m/>
    <m/>
    <m/>
    <m/>
    <m/>
    <m/>
    <m/>
    <n v="0"/>
    <m/>
    <m/>
    <n v="16312"/>
    <n v="1"/>
    <n v="1"/>
    <m/>
    <m/>
    <m/>
    <m/>
    <m/>
    <m/>
    <m/>
    <m/>
    <m/>
    <m/>
    <m/>
    <m/>
    <m/>
    <m/>
    <n v="9.41"/>
    <n v="0"/>
    <m/>
    <m/>
    <n v="0.11473999999999999"/>
    <n v="0.49170000000000003"/>
    <n v="0.46"/>
    <n v="7.0300000000000001E-2"/>
    <n v="0.25950000000000001"/>
    <n v="0.25"/>
    <n v="0.22170000000000001"/>
    <n v="9.3100000000000002E-2"/>
    <n v="0.12"/>
    <m/>
    <n v="0"/>
    <n v="0"/>
    <n v="0.27010000000000001"/>
    <n v="0.14560000000000001"/>
    <n v="0.17"/>
    <m/>
    <n v="0"/>
    <n v="0"/>
    <m/>
    <n v="0"/>
    <n v="0"/>
    <n v="2.1100000000000001E-2"/>
    <n v="1.01E-2"/>
    <n v="0"/>
    <m/>
    <n v="0"/>
    <n v="0"/>
    <m/>
    <m/>
    <m/>
    <m/>
  </r>
  <r>
    <s v="2006Washington LEOFF Plan 2"/>
    <x v="217"/>
    <x v="217"/>
    <x v="5"/>
    <n v="100"/>
    <s v="Washington Law Enforcement Officers and Firefighters Plan 2"/>
    <m/>
    <n v="1"/>
    <n v="1977"/>
    <n v="0"/>
    <m/>
    <n v="0"/>
    <x v="42"/>
    <s v="Washington"/>
    <s v="Washington"/>
    <n v="3"/>
    <s v="Plan covers police and/or fire"/>
    <n v="1"/>
    <s v="Plan members covered by Social Security"/>
    <s v="Multiple employer, cost sharing plan"/>
    <n v="2"/>
    <n v="1"/>
    <s v="https://www.drs.wa.gov/wp-content/uploads/2019/07/leoff2hbk.pdf"/>
    <n v="0"/>
    <n v="0"/>
    <d v="2006-09-30T00:00:00"/>
    <d v="2006-06-30T00:00:00"/>
    <s v="Aggregate Cost"/>
    <s v="8-year maximum graded smoothed fair value"/>
    <m/>
    <n v="3.5000000000000003E-2"/>
    <n v="0.08"/>
    <n v="4"/>
    <n v="0"/>
    <n v="8"/>
    <m/>
    <m/>
    <m/>
    <m/>
    <m/>
    <m/>
    <m/>
    <m/>
    <m/>
    <m/>
    <m/>
    <m/>
    <m/>
    <m/>
    <m/>
    <m/>
    <m/>
    <m/>
    <m/>
    <m/>
    <m/>
    <m/>
    <m/>
    <m/>
    <m/>
    <m/>
    <m/>
    <m/>
    <m/>
    <m/>
    <m/>
    <m/>
    <m/>
    <m/>
    <m/>
    <m/>
    <m/>
    <n v="4.4999999999999998E-2"/>
    <n v="3843800"/>
    <n v="3323000"/>
    <n v="1.15673"/>
    <n v="-520800"/>
    <n v="0"/>
    <n v="1172000"/>
    <n v="101300"/>
    <n v="0.79"/>
    <m/>
    <m/>
    <m/>
    <n v="0"/>
    <n v="0"/>
    <n v="0"/>
    <m/>
    <m/>
    <s v="PCA"/>
    <n v="4"/>
    <n v="0.16689999999999999"/>
    <m/>
    <n v="0.1547"/>
    <m/>
    <n v="8.5099999999999995E-2"/>
    <m/>
    <m/>
    <m/>
    <m/>
    <m/>
    <m/>
    <m/>
    <m/>
    <m/>
    <m/>
    <m/>
    <n v="5.858E-2"/>
    <n v="0"/>
    <n v="0"/>
    <n v="0"/>
    <n v="0"/>
    <n v="0.154"/>
    <n v="8.7999999999999995E-2"/>
    <m/>
    <m/>
    <n v="79780"/>
    <n v="48472"/>
    <n v="31666"/>
    <m/>
    <n v="2304"/>
    <m/>
    <m/>
    <n v="0"/>
    <m/>
    <n v="162222"/>
    <n v="469212"/>
    <m/>
    <n v="46145"/>
    <n v="63163"/>
    <n v="109308"/>
    <m/>
    <m/>
    <m/>
    <m/>
    <m/>
    <m/>
    <m/>
    <m/>
    <m/>
    <n v="-3382"/>
    <m/>
    <n v="16911"/>
    <n v="-15910"/>
    <m/>
    <m/>
    <n v="1970"/>
    <n v="740331"/>
    <n v="-14433"/>
    <n v="-14433"/>
    <m/>
    <m/>
    <m/>
    <m/>
    <m/>
    <m/>
    <m/>
    <n v="-7115"/>
    <n v="-1842"/>
    <m/>
    <n v="-250"/>
    <n v="-23640"/>
    <m/>
    <n v="4129074"/>
    <n v="3412383"/>
    <n v="80138"/>
    <n v="2304"/>
    <n v="469212"/>
    <n v="109308"/>
    <n v="-3382"/>
    <n v="1001"/>
    <n v="576139"/>
    <n v="-250"/>
    <n v="2009"/>
    <s v="Internal actuarial services"/>
    <n v="7"/>
    <m/>
    <n v="7.7700000000000005E-2"/>
    <m/>
    <n v="7.7700000000000005E-2"/>
    <n v="0.15540000000000001"/>
    <n v="7.7700000000000005E-2"/>
    <n v="0.15540000000000001"/>
    <m/>
    <m/>
    <m/>
    <m/>
    <m/>
    <m/>
    <m/>
    <n v="0"/>
    <n v="0"/>
    <n v="0"/>
    <n v="0"/>
    <m/>
    <m/>
    <m/>
    <m/>
    <n v="15718"/>
    <n v="1172000"/>
    <m/>
    <m/>
    <n v="74.563999999999993"/>
    <n v="597"/>
    <n v="1362"/>
    <n v="779"/>
    <n v="17000"/>
    <m/>
    <n v="21.823"/>
    <n v="779"/>
    <m/>
    <m/>
    <m/>
    <m/>
    <m/>
    <m/>
    <m/>
    <m/>
    <n v="0"/>
    <m/>
    <m/>
    <n v="17094"/>
    <n v="1"/>
    <n v="1"/>
    <m/>
    <m/>
    <m/>
    <m/>
    <m/>
    <m/>
    <m/>
    <m/>
    <m/>
    <m/>
    <m/>
    <m/>
    <m/>
    <m/>
    <n v="10.92"/>
    <n v="0"/>
    <m/>
    <m/>
    <n v="0.18415000000000001"/>
    <n v="0.47749999999999998"/>
    <n v="0.47499999999999998"/>
    <n v="3.2000000000000002E-3"/>
    <n v="0.24060000000000001"/>
    <n v="0.27500000000000002"/>
    <n v="0.24299999999999999"/>
    <n v="0.105"/>
    <n v="9.5000000000000001E-2"/>
    <m/>
    <n v="0"/>
    <n v="0"/>
    <n v="0.39479999999999998"/>
    <n v="0.16789999999999999"/>
    <n v="0.155"/>
    <m/>
    <n v="0"/>
    <n v="0"/>
    <m/>
    <n v="0"/>
    <n v="0"/>
    <n v="4.1599999999999998E-2"/>
    <n v="8.9999999999999993E-3"/>
    <n v="0"/>
    <m/>
    <n v="0"/>
    <n v="0"/>
    <m/>
    <m/>
    <m/>
    <m/>
  </r>
  <r>
    <s v="2007Washington LEOFF Plan 2"/>
    <x v="217"/>
    <x v="217"/>
    <x v="6"/>
    <n v="100"/>
    <s v="Washington Law Enforcement Officers and Firefighters Plan 2"/>
    <m/>
    <n v="1"/>
    <n v="1977"/>
    <n v="0"/>
    <m/>
    <n v="0"/>
    <x v="42"/>
    <s v="Washington"/>
    <s v="Washington"/>
    <n v="3"/>
    <s v="Plan covers police and/or fire"/>
    <n v="1"/>
    <s v="Plan members covered by Social Security"/>
    <s v="Multiple employer, cost sharing plan"/>
    <n v="2"/>
    <n v="1"/>
    <s v="https://www.drs.wa.gov/wp-content/uploads/2019/07/leoff2hbk.pdf"/>
    <n v="0"/>
    <n v="0"/>
    <d v="2007-06-30T00:00:00"/>
    <d v="2007-06-30T00:00:00"/>
    <s v="Aggregate Cost"/>
    <s v="8-year maximum graded smoothed fair value"/>
    <m/>
    <n v="3.5000000000000003E-2"/>
    <n v="0.08"/>
    <n v="4"/>
    <n v="0"/>
    <n v="8"/>
    <m/>
    <m/>
    <m/>
    <m/>
    <m/>
    <m/>
    <m/>
    <m/>
    <m/>
    <m/>
    <m/>
    <m/>
    <m/>
    <m/>
    <m/>
    <m/>
    <m/>
    <m/>
    <m/>
    <m/>
    <m/>
    <m/>
    <m/>
    <m/>
    <m/>
    <m/>
    <m/>
    <m/>
    <m/>
    <m/>
    <m/>
    <m/>
    <m/>
    <m/>
    <m/>
    <m/>
    <m/>
    <n v="4.4999999999999998E-2"/>
    <n v="4360000"/>
    <n v="3386000"/>
    <n v="1.288"/>
    <n v="-974000"/>
    <n v="0"/>
    <n v="1234000"/>
    <n v="94900"/>
    <n v="1.01"/>
    <m/>
    <m/>
    <m/>
    <n v="0"/>
    <n v="0"/>
    <n v="0"/>
    <m/>
    <m/>
    <s v="PCA"/>
    <n v="4"/>
    <n v="0.21329999999999999"/>
    <m/>
    <n v="0.16969999999999999"/>
    <m/>
    <n v="0.1399"/>
    <m/>
    <m/>
    <m/>
    <m/>
    <m/>
    <m/>
    <m/>
    <m/>
    <m/>
    <m/>
    <m/>
    <n v="7.9409999999999994E-2"/>
    <n v="0"/>
    <n v="0"/>
    <n v="0"/>
    <n v="0"/>
    <n v="0.17100000000000001"/>
    <n v="0.14299999999999999"/>
    <m/>
    <m/>
    <n v="95552"/>
    <n v="58191"/>
    <n v="37928"/>
    <m/>
    <n v="1835"/>
    <m/>
    <m/>
    <n v="0"/>
    <m/>
    <n v="193506"/>
    <n v="723727"/>
    <m/>
    <n v="71897"/>
    <n v="99270"/>
    <n v="171167"/>
    <m/>
    <m/>
    <m/>
    <m/>
    <m/>
    <m/>
    <m/>
    <m/>
    <m/>
    <n v="-3675"/>
    <m/>
    <n v="26366"/>
    <n v="-25105"/>
    <m/>
    <m/>
    <n v="2070"/>
    <n v="1088056"/>
    <n v="-20813"/>
    <n v="-20813"/>
    <m/>
    <m/>
    <m/>
    <m/>
    <m/>
    <m/>
    <m/>
    <n v="-7995"/>
    <n v="-2073"/>
    <m/>
    <n v="-32"/>
    <n v="-30913"/>
    <m/>
    <n v="5186217"/>
    <n v="4129074"/>
    <n v="96119"/>
    <n v="1835"/>
    <n v="723727"/>
    <n v="171167"/>
    <n v="-3675"/>
    <n v="1261"/>
    <n v="892480"/>
    <n v="-32"/>
    <n v="2010"/>
    <s v="Internal actuarial services"/>
    <n v="7"/>
    <m/>
    <n v="7.5999999999999998E-2"/>
    <m/>
    <n v="7.5999999999999998E-2"/>
    <n v="0.152"/>
    <n v="7.5999999999999998E-2"/>
    <n v="0.152"/>
    <m/>
    <m/>
    <m/>
    <m/>
    <m/>
    <m/>
    <m/>
    <n v="0"/>
    <n v="0"/>
    <n v="0"/>
    <n v="0"/>
    <m/>
    <m/>
    <m/>
    <m/>
    <n v="16099"/>
    <n v="1234000"/>
    <m/>
    <m/>
    <n v="76.650999999999996"/>
    <n v="629"/>
    <n v="1433"/>
    <n v="924"/>
    <n v="22000"/>
    <m/>
    <n v="23.81"/>
    <n v="924"/>
    <m/>
    <m/>
    <m/>
    <m/>
    <m/>
    <m/>
    <m/>
    <m/>
    <n v="0"/>
    <m/>
    <m/>
    <n v="17652"/>
    <n v="1"/>
    <n v="1"/>
    <m/>
    <m/>
    <m/>
    <m/>
    <m/>
    <m/>
    <m/>
    <m/>
    <m/>
    <m/>
    <m/>
    <m/>
    <m/>
    <m/>
    <n v="19.03"/>
    <n v="0"/>
    <m/>
    <m/>
    <n v="0.25564999999999999"/>
    <n v="0.4708"/>
    <n v="0.46"/>
    <n v="6.6100000000000006E-2"/>
    <n v="0.23449999999999999"/>
    <n v="0.25"/>
    <n v="0.252"/>
    <n v="0.11020000000000001"/>
    <n v="0.12"/>
    <m/>
    <n v="0"/>
    <n v="0"/>
    <n v="0.28970000000000001"/>
    <n v="0.183"/>
    <n v="0.17"/>
    <m/>
    <n v="6.9999999999999999E-4"/>
    <n v="0"/>
    <m/>
    <n v="0"/>
    <n v="0"/>
    <n v="5.1700000000000003E-2"/>
    <n v="8.0000000000000004E-4"/>
    <n v="0"/>
    <m/>
    <n v="0"/>
    <n v="0"/>
    <m/>
    <m/>
    <m/>
    <m/>
  </r>
  <r>
    <s v="2008Washington LEOFF Plan 2"/>
    <x v="217"/>
    <x v="217"/>
    <x v="7"/>
    <n v="100"/>
    <s v="Washington Law Enforcement Officers and Firefighters Plan 2"/>
    <m/>
    <n v="1"/>
    <n v="1977"/>
    <n v="0"/>
    <m/>
    <n v="0"/>
    <x v="42"/>
    <s v="Washington"/>
    <s v="Washington"/>
    <n v="3"/>
    <s v="Plan covers police and/or fire"/>
    <n v="1"/>
    <s v="Plan members covered by Social Security"/>
    <s v="Multiple employer, cost sharing plan"/>
    <n v="2"/>
    <n v="1"/>
    <s v="https://www.drs.wa.gov/wp-content/uploads/2019/07/leoff2hbk.pdf"/>
    <n v="0"/>
    <n v="0"/>
    <d v="2008-06-30T00:00:00"/>
    <d v="2008-06-30T00:00:00"/>
    <s v="Aggregate Cost"/>
    <s v="8-year maximum graded smoothed fair value"/>
    <m/>
    <n v="3.5000000000000003E-2"/>
    <n v="0.08"/>
    <n v="4"/>
    <n v="0"/>
    <n v="8"/>
    <m/>
    <m/>
    <m/>
    <m/>
    <m/>
    <m/>
    <m/>
    <m/>
    <m/>
    <m/>
    <m/>
    <m/>
    <m/>
    <m/>
    <m/>
    <m/>
    <m/>
    <m/>
    <m/>
    <m/>
    <m/>
    <m/>
    <m/>
    <m/>
    <m/>
    <m/>
    <m/>
    <m/>
    <m/>
    <m/>
    <m/>
    <m/>
    <m/>
    <m/>
    <m/>
    <m/>
    <m/>
    <n v="4.4999999999999998E-2"/>
    <n v="5053000"/>
    <n v="3786000"/>
    <n v="1.3340000000000001"/>
    <n v="-1266000"/>
    <n v="0"/>
    <n v="1345000"/>
    <n v="102100"/>
    <n v="1.17"/>
    <m/>
    <m/>
    <m/>
    <n v="0"/>
    <n v="0"/>
    <n v="0"/>
    <m/>
    <m/>
    <s v="PCA"/>
    <n v="4"/>
    <n v="-1.24E-2"/>
    <m/>
    <n v="0.1182"/>
    <m/>
    <n v="0.1303"/>
    <m/>
    <m/>
    <m/>
    <m/>
    <m/>
    <m/>
    <m/>
    <m/>
    <m/>
    <m/>
    <m/>
    <n v="6.7489999999999994E-2"/>
    <n v="0"/>
    <n v="0"/>
    <n v="0"/>
    <n v="0"/>
    <n v="0.123"/>
    <n v="0.13200000000000001"/>
    <m/>
    <m/>
    <n v="115567"/>
    <n v="73364"/>
    <n v="45926"/>
    <m/>
    <n v="873"/>
    <m/>
    <m/>
    <n v="0"/>
    <m/>
    <n v="235730"/>
    <n v="-215477"/>
    <m/>
    <n v="49837"/>
    <n v="99245"/>
    <n v="149082"/>
    <m/>
    <m/>
    <m/>
    <m/>
    <m/>
    <m/>
    <m/>
    <m/>
    <m/>
    <n v="-6770"/>
    <m/>
    <n v="16753"/>
    <n v="-13845"/>
    <m/>
    <m/>
    <n v="2231"/>
    <n v="167704"/>
    <n v="-27505"/>
    <n v="-27505"/>
    <m/>
    <m/>
    <m/>
    <m/>
    <m/>
    <m/>
    <m/>
    <n v="-7639"/>
    <n v="-2298"/>
    <m/>
    <n v="-49"/>
    <n v="-37491"/>
    <m/>
    <n v="5316430"/>
    <n v="5186217"/>
    <n v="119290"/>
    <n v="873"/>
    <n v="-215477"/>
    <n v="149082"/>
    <n v="-6770"/>
    <n v="2908"/>
    <n v="-70257"/>
    <n v="-49"/>
    <n v="2011"/>
    <s v="Internal actuarial services"/>
    <n v="7"/>
    <m/>
    <n v="7.2300000000000003E-2"/>
    <m/>
    <n v="7.2300000000000003E-2"/>
    <n v="0.14460000000000001"/>
    <n v="7.2300000000000003E-2"/>
    <n v="0.14460000000000001"/>
    <m/>
    <m/>
    <m/>
    <m/>
    <m/>
    <m/>
    <m/>
    <n v="0"/>
    <n v="0"/>
    <n v="0"/>
    <n v="0"/>
    <m/>
    <m/>
    <m/>
    <m/>
    <n v="16626"/>
    <n v="1345000"/>
    <m/>
    <m/>
    <n v="80.897000000000006"/>
    <n v="649"/>
    <n v="1531"/>
    <n v="1134"/>
    <n v="29000"/>
    <m/>
    <n v="25.573"/>
    <n v="1134"/>
    <m/>
    <m/>
    <m/>
    <m/>
    <m/>
    <m/>
    <m/>
    <m/>
    <n v="0"/>
    <m/>
    <m/>
    <n v="18409"/>
    <n v="1"/>
    <n v="1"/>
    <m/>
    <m/>
    <m/>
    <m/>
    <m/>
    <m/>
    <m/>
    <m/>
    <m/>
    <m/>
    <m/>
    <m/>
    <m/>
    <m/>
    <n v="-5.81"/>
    <n v="0"/>
    <m/>
    <m/>
    <n v="-0.10218000000000001"/>
    <n v="0.38673999999999997"/>
    <n v="0.37"/>
    <n v="8.2799999999999999E-2"/>
    <n v="0.23361999999999999"/>
    <n v="0.2"/>
    <n v="0.1018"/>
    <n v="0.13971"/>
    <n v="0.13"/>
    <m/>
    <n v="0"/>
    <n v="0"/>
    <n v="0.03"/>
    <n v="0.22281999999999999"/>
    <n v="0.25"/>
    <n v="-0.1416"/>
    <n v="8.8999999999999999E-3"/>
    <n v="0"/>
    <m/>
    <n v="7.1999999999999998E-3"/>
    <n v="0.05"/>
    <n v="4.2900000000000001E-2"/>
    <n v="1E-3"/>
    <n v="0"/>
    <m/>
    <n v="0"/>
    <n v="0"/>
    <m/>
    <m/>
    <m/>
    <m/>
  </r>
  <r>
    <s v="2009Washington LEOFF Plan 2"/>
    <x v="217"/>
    <x v="217"/>
    <x v="8"/>
    <n v="100"/>
    <s v="Washington Law Enforcement Officers and Firefighters Plan 2"/>
    <m/>
    <n v="1"/>
    <n v="1977"/>
    <n v="0"/>
    <m/>
    <n v="0"/>
    <x v="42"/>
    <s v="Washington"/>
    <s v="Washington"/>
    <n v="3"/>
    <s v="Plan covers police and/or fire"/>
    <n v="1"/>
    <s v="Plan members covered by Social Security"/>
    <s v="Multiple employer, cost sharing plan"/>
    <n v="2"/>
    <n v="1"/>
    <s v="https://www.drs.wa.gov/wp-content/uploads/2019/07/leoff2hbk.pdf"/>
    <n v="0"/>
    <n v="0"/>
    <d v="2009-06-30T00:00:00"/>
    <d v="2009-06-30T00:00:00"/>
    <s v="Aggregate Cost"/>
    <s v="8-year maximum graded smoothed fair value"/>
    <m/>
    <n v="3.5000000000000003E-2"/>
    <n v="0.08"/>
    <n v="4"/>
    <n v="0"/>
    <n v="8"/>
    <m/>
    <m/>
    <m/>
    <m/>
    <m/>
    <m/>
    <m/>
    <m/>
    <m/>
    <m/>
    <m/>
    <m/>
    <m/>
    <m/>
    <m/>
    <m/>
    <m/>
    <m/>
    <m/>
    <m/>
    <m/>
    <m/>
    <m/>
    <m/>
    <m/>
    <m/>
    <m/>
    <m/>
    <m/>
    <m/>
    <m/>
    <m/>
    <m/>
    <m/>
    <m/>
    <m/>
    <m/>
    <n v="4.4999999999999998E-2"/>
    <n v="5564000"/>
    <n v="4349000"/>
    <n v="1.2789999999999999"/>
    <n v="-1215000"/>
    <n v="0"/>
    <n v="1443000"/>
    <n v="105300"/>
    <n v="1.22"/>
    <m/>
    <m/>
    <m/>
    <n v="0"/>
    <n v="0"/>
    <n v="0"/>
    <m/>
    <m/>
    <s v="PCA"/>
    <n v="4"/>
    <n v="-0.22839999999999999"/>
    <m/>
    <n v="-2.58E-2"/>
    <m/>
    <n v="4.0500000000000001E-2"/>
    <m/>
    <m/>
    <m/>
    <m/>
    <m/>
    <m/>
    <m/>
    <m/>
    <m/>
    <m/>
    <m/>
    <n v="2.9669999999999998E-2"/>
    <n v="0"/>
    <n v="0"/>
    <n v="0"/>
    <n v="0"/>
    <n v="-8.9999999999999993E-3"/>
    <n v="5.5E-2"/>
    <m/>
    <m/>
    <n v="128206"/>
    <n v="77849"/>
    <n v="51137"/>
    <m/>
    <n v="2181"/>
    <m/>
    <m/>
    <n v="0"/>
    <m/>
    <n v="259373"/>
    <n v="-1287534"/>
    <m/>
    <n v="27902"/>
    <n v="58333"/>
    <n v="86235"/>
    <m/>
    <m/>
    <m/>
    <m/>
    <m/>
    <m/>
    <m/>
    <m/>
    <m/>
    <n v="-25610"/>
    <m/>
    <n v="7088"/>
    <n v="-3333"/>
    <m/>
    <m/>
    <n v="3503"/>
    <n v="-960278"/>
    <n v="-36615"/>
    <n v="-36615"/>
    <m/>
    <m/>
    <m/>
    <m/>
    <m/>
    <m/>
    <m/>
    <n v="-7223"/>
    <n v="-2288"/>
    <m/>
    <n v="-1146"/>
    <n v="-47272"/>
    <m/>
    <n v="4308880"/>
    <n v="5316430"/>
    <n v="128986"/>
    <n v="2181"/>
    <n v="-1287534"/>
    <n v="86235"/>
    <n v="-25610"/>
    <n v="3755"/>
    <n v="-1223154"/>
    <n v="-1146"/>
    <n v="2012"/>
    <s v="Internal actuarial services"/>
    <n v="7"/>
    <m/>
    <n v="7.3999999999999996E-2"/>
    <m/>
    <n v="7.3999999999999996E-2"/>
    <n v="0.14799999999999999"/>
    <n v="8.4599999999999995E-2"/>
    <n v="0.16919999999999999"/>
    <m/>
    <m/>
    <m/>
    <m/>
    <m/>
    <m/>
    <m/>
    <n v="0"/>
    <n v="0"/>
    <n v="0"/>
    <n v="0"/>
    <m/>
    <m/>
    <m/>
    <m/>
    <n v="16951"/>
    <n v="1443000"/>
    <m/>
    <m/>
    <n v="85.128"/>
    <n v="672"/>
    <n v="1663"/>
    <n v="1367"/>
    <n v="38000"/>
    <m/>
    <n v="27.797999999999998"/>
    <n v="1367"/>
    <m/>
    <m/>
    <m/>
    <m/>
    <m/>
    <m/>
    <m/>
    <m/>
    <n v="0"/>
    <m/>
    <m/>
    <n v="18990"/>
    <n v="1"/>
    <n v="1"/>
    <m/>
    <m/>
    <m/>
    <m/>
    <m/>
    <m/>
    <m/>
    <m/>
    <m/>
    <m/>
    <m/>
    <m/>
    <m/>
    <m/>
    <n v="-18.579999999999998"/>
    <n v="0"/>
    <m/>
    <m/>
    <n v="-0.29948000000000002"/>
    <n v="0.36014000000000002"/>
    <n v="0.37"/>
    <n v="6.0999999999999999E-2"/>
    <n v="0.23152"/>
    <n v="0.2"/>
    <n v="-0.25740000000000002"/>
    <n v="0.17532"/>
    <n v="0.13"/>
    <m/>
    <n v="0"/>
    <n v="0"/>
    <n v="-0.30919999999999997"/>
    <n v="0.21232000000000001"/>
    <n v="0.25"/>
    <n v="-0.32440000000000002"/>
    <n v="8.0000000000000002E-3"/>
    <n v="0"/>
    <n v="-9.2600000000000002E-2"/>
    <n v="1.11E-2"/>
    <n v="0.05"/>
    <n v="1.34E-2"/>
    <n v="1.6000000000000001E-3"/>
    <n v="0"/>
    <m/>
    <n v="0"/>
    <n v="0"/>
    <m/>
    <m/>
    <m/>
    <m/>
  </r>
  <r>
    <s v="2010Washington LEOFF Plan 2"/>
    <x v="217"/>
    <x v="217"/>
    <x v="9"/>
    <n v="100"/>
    <s v="Washington Law Enforcement Officers and Firefighters Plan 2"/>
    <m/>
    <n v="1"/>
    <n v="1977"/>
    <n v="0"/>
    <m/>
    <n v="0"/>
    <x v="42"/>
    <s v="Washington"/>
    <s v="Washington"/>
    <n v="3"/>
    <s v="Plan covers police and/or fire"/>
    <n v="1"/>
    <s v="Plan members covered by Social Security"/>
    <s v="Multiple employer, cost sharing plan"/>
    <n v="2"/>
    <n v="1"/>
    <s v="https://www.drs.wa.gov/wp-content/uploads/2019/07/leoff2hbk.pdf"/>
    <n v="0"/>
    <n v="0"/>
    <d v="2010-06-30T00:00:00"/>
    <d v="2010-06-30T00:00:00"/>
    <s v="Aggregate Cost"/>
    <s v="8-year maximum graded smoothed fair value"/>
    <m/>
    <n v="3.5000000000000003E-2"/>
    <n v="0.08"/>
    <n v="4"/>
    <n v="0"/>
    <n v="8"/>
    <m/>
    <m/>
    <m/>
    <m/>
    <m/>
    <m/>
    <m/>
    <m/>
    <m/>
    <m/>
    <m/>
    <m/>
    <m/>
    <m/>
    <m/>
    <m/>
    <m/>
    <m/>
    <m/>
    <m/>
    <m/>
    <m/>
    <m/>
    <m/>
    <m/>
    <m/>
    <m/>
    <m/>
    <m/>
    <m/>
    <m/>
    <m/>
    <m/>
    <m/>
    <m/>
    <m/>
    <m/>
    <n v="4.4999999999999998E-2"/>
    <n v="6043000"/>
    <n v="5078000"/>
    <n v="1.19"/>
    <n v="-965000"/>
    <n v="0"/>
    <n v="1490000"/>
    <n v="112200"/>
    <n v="1.1399999999999999"/>
    <m/>
    <m/>
    <m/>
    <n v="0"/>
    <n v="0"/>
    <n v="0"/>
    <m/>
    <m/>
    <s v="PCA"/>
    <n v="4"/>
    <n v="0.13220000000000001"/>
    <m/>
    <n v="-4.8000000000000001E-2"/>
    <m/>
    <n v="4.0800000000000003E-2"/>
    <m/>
    <m/>
    <n v="3.9489999999999997E-2"/>
    <m/>
    <m/>
    <m/>
    <m/>
    <m/>
    <m/>
    <m/>
    <m/>
    <n v="3.9489999999999997E-2"/>
    <n v="0"/>
    <n v="0"/>
    <n v="0"/>
    <n v="1"/>
    <n v="-3.5999999999999997E-2"/>
    <n v="5.3999999999999999E-2"/>
    <n v="4.8000000000000001E-2"/>
    <m/>
    <n v="128154"/>
    <n v="76998"/>
    <n v="51376"/>
    <m/>
    <n v="4969"/>
    <m/>
    <m/>
    <n v="0"/>
    <m/>
    <n v="261497"/>
    <n v="445838"/>
    <m/>
    <n v="62231"/>
    <n v="79421"/>
    <n v="141652"/>
    <m/>
    <m/>
    <m/>
    <m/>
    <m/>
    <m/>
    <m/>
    <m/>
    <m/>
    <n v="-20257"/>
    <m/>
    <n v="1844"/>
    <n v="-559"/>
    <m/>
    <m/>
    <n v="3488"/>
    <n v="833503"/>
    <n v="-46158"/>
    <n v="-46158"/>
    <m/>
    <m/>
    <m/>
    <m/>
    <m/>
    <m/>
    <m/>
    <n v="-10947"/>
    <n v="-3416"/>
    <m/>
    <n v="-205"/>
    <n v="-60726"/>
    <m/>
    <n v="5081657"/>
    <n v="4308880"/>
    <n v="128374"/>
    <n v="4969"/>
    <n v="445838"/>
    <n v="141652"/>
    <n v="-20257"/>
    <n v="1285"/>
    <n v="568518"/>
    <n v="-205"/>
    <n v="2013"/>
    <s v="Internal actuarial services"/>
    <n v="7"/>
    <m/>
    <n v="7.3700000000000002E-2"/>
    <m/>
    <n v="7.3700000000000002E-2"/>
    <n v="0.1474"/>
    <n v="8.4599999999999995E-2"/>
    <n v="0.16919999999999999"/>
    <m/>
    <m/>
    <m/>
    <m/>
    <m/>
    <m/>
    <m/>
    <n v="0"/>
    <n v="0"/>
    <n v="0"/>
    <n v="0"/>
    <m/>
    <m/>
    <m/>
    <m/>
    <n v="16775"/>
    <n v="1490000"/>
    <m/>
    <m/>
    <n v="88.822999999999993"/>
    <n v="781"/>
    <n v="1617"/>
    <n v="1639"/>
    <n v="49000"/>
    <m/>
    <n v="29.896000000000001"/>
    <n v="1639"/>
    <m/>
    <m/>
    <m/>
    <m/>
    <m/>
    <m/>
    <m/>
    <m/>
    <n v="0"/>
    <m/>
    <m/>
    <n v="19195"/>
    <n v="1"/>
    <n v="1"/>
    <m/>
    <m/>
    <m/>
    <m/>
    <m/>
    <m/>
    <m/>
    <m/>
    <m/>
    <m/>
    <m/>
    <m/>
    <m/>
    <m/>
    <n v="13.2"/>
    <n v="0"/>
    <m/>
    <m/>
    <n v="0.29193999999999998"/>
    <n v="0.34710000000000002"/>
    <n v="0.37"/>
    <n v="0.12470000000000001"/>
    <n v="0.21890000000000001"/>
    <n v="0.2"/>
    <n v="-3.8199999999999998E-2"/>
    <n v="0.1421"/>
    <n v="0.13"/>
    <m/>
    <n v="0"/>
    <n v="0"/>
    <n v="0.23949999999999999"/>
    <n v="0.2576"/>
    <n v="0.25"/>
    <n v="0.11890000000000001"/>
    <n v="8.3000000000000001E-3"/>
    <n v="0"/>
    <n v="0.10100000000000001"/>
    <n v="1.1599999999999999E-2"/>
    <n v="0.05"/>
    <n v="1.6999999999999999E-3"/>
    <n v="1.44E-2"/>
    <n v="0"/>
    <m/>
    <n v="0"/>
    <n v="0"/>
    <m/>
    <m/>
    <m/>
    <m/>
  </r>
  <r>
    <s v="2011Washington LEOFF Plan 2"/>
    <x v="217"/>
    <x v="217"/>
    <x v="10"/>
    <n v="100"/>
    <s v="Washington Law Enforcement Officers and Firefighters Plan 2"/>
    <m/>
    <n v="1"/>
    <n v="1977"/>
    <n v="0"/>
    <m/>
    <n v="0"/>
    <x v="42"/>
    <s v="Washington"/>
    <s v="Washington"/>
    <n v="3"/>
    <s v="Plan covers police and/or fire"/>
    <n v="1"/>
    <s v="Plan members covered by Social Security"/>
    <s v="Multiple employer, cost sharing plan"/>
    <n v="2"/>
    <n v="1"/>
    <s v="https://www.drs.wa.gov/wp-content/uploads/2019/07/leoff2hbk.pdf"/>
    <n v="0"/>
    <n v="0"/>
    <d v="2011-06-30T00:00:00"/>
    <d v="2011-06-30T00:00:00"/>
    <s v="Aggregate Cost"/>
    <s v="8-year maximum graded smoothed fair value"/>
    <m/>
    <n v="0.03"/>
    <n v="7.9000000000000001E-2"/>
    <n v="4"/>
    <n v="0"/>
    <n v="8"/>
    <m/>
    <m/>
    <m/>
    <m/>
    <m/>
    <m/>
    <m/>
    <m/>
    <m/>
    <m/>
    <m/>
    <m/>
    <m/>
    <m/>
    <m/>
    <m/>
    <m/>
    <m/>
    <m/>
    <m/>
    <m/>
    <m/>
    <m/>
    <m/>
    <m/>
    <m/>
    <m/>
    <m/>
    <m/>
    <m/>
    <m/>
    <m/>
    <m/>
    <m/>
    <m/>
    <m/>
    <m/>
    <n v="3.7499999999999999E-2"/>
    <n v="6621000"/>
    <n v="5576000"/>
    <n v="1.1870000000000001"/>
    <n v="-1044000"/>
    <n v="0"/>
    <n v="1535000"/>
    <n v="84000"/>
    <n v="1.57"/>
    <m/>
    <m/>
    <m/>
    <n v="0"/>
    <n v="0"/>
    <n v="0"/>
    <m/>
    <m/>
    <s v="PCA"/>
    <n v="4"/>
    <n v="0.2114"/>
    <m/>
    <n v="1.9E-2"/>
    <m/>
    <n v="4.8599999999999997E-2"/>
    <m/>
    <m/>
    <n v="6.615E-2"/>
    <m/>
    <m/>
    <m/>
    <m/>
    <m/>
    <m/>
    <m/>
    <n v="1"/>
    <n v="5.4059999999999997E-2"/>
    <n v="0"/>
    <n v="0"/>
    <n v="0"/>
    <n v="1"/>
    <n v="3.7999999999999999E-2"/>
    <n v="6.3E-2"/>
    <n v="7.4999999999999997E-2"/>
    <m/>
    <n v="131252"/>
    <n v="79733"/>
    <n v="52024"/>
    <m/>
    <n v="5296"/>
    <m/>
    <m/>
    <n v="0"/>
    <m/>
    <n v="268305"/>
    <n v="948683"/>
    <m/>
    <n v="63232"/>
    <n v="91375"/>
    <n v="154607"/>
    <m/>
    <m/>
    <m/>
    <m/>
    <m/>
    <m/>
    <m/>
    <m/>
    <m/>
    <n v="-20609"/>
    <m/>
    <n v="1667"/>
    <n v="-108"/>
    <m/>
    <m/>
    <n v="5394"/>
    <n v="1357939"/>
    <n v="-61876"/>
    <n v="-61876"/>
    <m/>
    <m/>
    <m/>
    <m/>
    <m/>
    <m/>
    <m/>
    <n v="-8181"/>
    <n v="-3309"/>
    <m/>
    <n v="-147"/>
    <n v="-73513"/>
    <m/>
    <n v="6366083"/>
    <n v="5081657"/>
    <n v="131757"/>
    <n v="5296"/>
    <n v="948683"/>
    <n v="154607"/>
    <n v="-20609"/>
    <n v="1559"/>
    <n v="1084240"/>
    <n v="-147"/>
    <n v="2014"/>
    <s v="Internal actuarial services"/>
    <n v="7"/>
    <m/>
    <n v="7.5700000000000003E-2"/>
    <m/>
    <n v="7.5700000000000003E-2"/>
    <n v="0.15140000000000001"/>
    <n v="8.4099999999999994E-2"/>
    <n v="0.16819999999999999"/>
    <m/>
    <m/>
    <m/>
    <m/>
    <m/>
    <m/>
    <m/>
    <n v="0"/>
    <n v="0"/>
    <n v="0"/>
    <n v="0"/>
    <m/>
    <m/>
    <m/>
    <m/>
    <n v="16805"/>
    <n v="1535000"/>
    <m/>
    <m/>
    <n v="91.341999999999999"/>
    <n v="655"/>
    <n v="1707"/>
    <n v="2015"/>
    <n v="65000"/>
    <m/>
    <n v="32.258000000000003"/>
    <n v="2015"/>
    <m/>
    <m/>
    <m/>
    <m/>
    <m/>
    <m/>
    <m/>
    <m/>
    <n v="0"/>
    <m/>
    <m/>
    <n v="19475"/>
    <n v="1"/>
    <n v="1"/>
    <m/>
    <m/>
    <m/>
    <m/>
    <m/>
    <m/>
    <m/>
    <m/>
    <m/>
    <m/>
    <m/>
    <m/>
    <m/>
    <m/>
    <n v="22.69"/>
    <n v="0"/>
    <m/>
    <m/>
    <n v="0.31"/>
    <n v="0.36830000000000002"/>
    <n v="0.37"/>
    <n v="7.4800000000000005E-2"/>
    <n v="0.19550000000000001"/>
    <n v="0.2"/>
    <n v="0.1439"/>
    <n v="0.13769999999999999"/>
    <n v="0.13"/>
    <m/>
    <n v="0"/>
    <n v="0"/>
    <n v="0.24329999999999999"/>
    <n v="0.25090000000000001"/>
    <n v="0.25"/>
    <m/>
    <n v="2.0400000000000001E-2"/>
    <n v="0"/>
    <n v="6.6100000000000006E-2"/>
    <n v="1.15E-2"/>
    <n v="0.05"/>
    <n v="1.8E-3"/>
    <n v="1.5699999999999999E-2"/>
    <n v="0"/>
    <m/>
    <n v="0"/>
    <n v="0"/>
    <m/>
    <m/>
    <m/>
    <m/>
  </r>
  <r>
    <s v="2012Washington LEOFF Plan 2"/>
    <x v="217"/>
    <x v="217"/>
    <x v="11"/>
    <n v="100"/>
    <s v="Washington Law Enforcement Officers and Firefighters Plan 2"/>
    <m/>
    <n v="1"/>
    <n v="1977"/>
    <n v="0"/>
    <m/>
    <n v="0"/>
    <x v="42"/>
    <s v="Washington"/>
    <s v="Washington"/>
    <n v="3"/>
    <s v="Plan covers police and/or fire"/>
    <n v="1"/>
    <s v="Plan members covered by Social Security"/>
    <s v="Multiple employer, cost sharing plan"/>
    <n v="2"/>
    <n v="1"/>
    <s v="https://www.drs.wa.gov/wp-content/uploads/2019/07/leoff2hbk.pdf"/>
    <n v="0"/>
    <n v="0"/>
    <d v="2012-06-30T00:00:00"/>
    <d v="2012-06-30T00:00:00"/>
    <s v="Aggregate Cost"/>
    <s v="8-year maximum graded smoothed fair value"/>
    <m/>
    <n v="0.03"/>
    <n v="7.4999999999999997E-2"/>
    <n v="4"/>
    <n v="0"/>
    <n v="8"/>
    <m/>
    <m/>
    <m/>
    <m/>
    <m/>
    <s v="-334000; 524000; 87000; -827000; -184000; 116000; 36000"/>
    <s v="Gain and losses are recognized over various lengths of time depending on the magnitude of the gain loss.  Larger fluctuations are recognized over longer periods than smaller fluctuations.  The maximum recognition period is 8 years and minimum is 1 year."/>
    <m/>
    <m/>
    <m/>
    <m/>
    <n v="6640000"/>
    <n v="7222000"/>
    <n v="177000"/>
    <n v="0"/>
    <n v="0"/>
    <n v="0"/>
    <n v="1"/>
    <n v="2"/>
    <m/>
    <n v="0"/>
    <n v="0.85714000000000001"/>
    <n v="7"/>
    <n v="0"/>
    <n v="1"/>
    <n v="1"/>
    <m/>
    <n v="0"/>
    <n v="1.3"/>
    <n v="0.7"/>
    <m/>
    <m/>
    <m/>
    <m/>
    <m/>
    <m/>
    <m/>
    <n v="3.7499999999999999E-2"/>
    <n v="7222000"/>
    <n v="6071000"/>
    <n v="1.1890000000000001"/>
    <n v="-1150000"/>
    <n v="0"/>
    <n v="1560000"/>
    <n v="97300"/>
    <n v="1.37"/>
    <m/>
    <m/>
    <m/>
    <n v="0"/>
    <n v="0"/>
    <n v="0"/>
    <m/>
    <m/>
    <s v="PCA"/>
    <n v="4"/>
    <n v="1.4E-2"/>
    <m/>
    <n v="0.1162"/>
    <m/>
    <n v="1.17E-2"/>
    <m/>
    <m/>
    <n v="7.4719999999999995E-2"/>
    <m/>
    <m/>
    <m/>
    <m/>
    <m/>
    <m/>
    <m/>
    <n v="1"/>
    <n v="5.0659999999999997E-2"/>
    <n v="0"/>
    <n v="0"/>
    <n v="0"/>
    <n v="1"/>
    <n v="0.11899999999999999"/>
    <n v="2.3E-2"/>
    <n v="8.3000000000000004E-2"/>
    <m/>
    <n v="132584"/>
    <n v="80480"/>
    <n v="52770"/>
    <m/>
    <n v="6535"/>
    <m/>
    <m/>
    <n v="0"/>
    <m/>
    <n v="272369"/>
    <n v="-38039"/>
    <m/>
    <n v="65255"/>
    <n v="92752"/>
    <n v="158007"/>
    <m/>
    <m/>
    <m/>
    <m/>
    <m/>
    <m/>
    <m/>
    <m/>
    <m/>
    <n v="-27101"/>
    <m/>
    <n v="2664"/>
    <m/>
    <m/>
    <m/>
    <n v="31"/>
    <n v="367931"/>
    <n v="-78153"/>
    <n v="-78153"/>
    <m/>
    <m/>
    <m/>
    <m/>
    <m/>
    <m/>
    <m/>
    <n v="-11214"/>
    <n v="-3672"/>
    <m/>
    <n v="-282"/>
    <n v="-93321"/>
    <m/>
    <n v="6640693"/>
    <n v="6366083"/>
    <n v="133250"/>
    <n v="6535"/>
    <n v="-38039"/>
    <n v="158007"/>
    <n v="-27101"/>
    <n v="2664"/>
    <n v="95531"/>
    <n v="-282"/>
    <n v="2015"/>
    <s v="Internal actuarial services"/>
    <n v="7"/>
    <m/>
    <n v="7.7399999999999997E-2"/>
    <m/>
    <n v="7.7399999999999997E-2"/>
    <n v="0.15479999999999999"/>
    <n v="8.4099999999999994E-2"/>
    <n v="0.16819999999999999"/>
    <m/>
    <m/>
    <m/>
    <m/>
    <m/>
    <m/>
    <m/>
    <n v="0"/>
    <n v="0"/>
    <n v="0"/>
    <n v="0"/>
    <m/>
    <m/>
    <m/>
    <m/>
    <n v="16720"/>
    <n v="1560000"/>
    <n v="43.4"/>
    <n v="14.3"/>
    <n v="93.308000000000007"/>
    <n v="689"/>
    <n v="1558"/>
    <n v="2344"/>
    <n v="82000"/>
    <m/>
    <n v="34.982999999999997"/>
    <n v="2344"/>
    <m/>
    <m/>
    <m/>
    <m/>
    <m/>
    <m/>
    <m/>
    <m/>
    <n v="0"/>
    <m/>
    <m/>
    <n v="19753"/>
    <n v="0"/>
    <n v="1"/>
    <m/>
    <m/>
    <m/>
    <m/>
    <m/>
    <m/>
    <m/>
    <m/>
    <m/>
    <m/>
    <m/>
    <m/>
    <m/>
    <m/>
    <n v="-2.11"/>
    <n v="0"/>
    <m/>
    <m/>
    <n v="-5.7799999999999997E-2"/>
    <n v="0.36020000000000002"/>
    <n v="0.37"/>
    <n v="5.5100000000000003E-2"/>
    <n v="0.22159999999999999"/>
    <n v="0.2"/>
    <n v="8.5699999999999998E-2"/>
    <n v="0.13689999999999999"/>
    <n v="0.13"/>
    <m/>
    <n v="0"/>
    <n v="0"/>
    <n v="5.2600000000000001E-2"/>
    <n v="0.26019999999999999"/>
    <n v="0.25"/>
    <m/>
    <n v="5.7000000000000002E-3"/>
    <n v="0"/>
    <n v="2.1100000000000001E-2"/>
    <n v="1.35E-2"/>
    <n v="0.05"/>
    <n v="1.4E-3"/>
    <n v="1.9E-3"/>
    <n v="0"/>
    <m/>
    <n v="0"/>
    <n v="0"/>
    <m/>
    <m/>
    <m/>
    <m/>
  </r>
  <r>
    <s v="2013Washington LEOFF Plan 2"/>
    <x v="217"/>
    <x v="217"/>
    <x v="12"/>
    <n v="100"/>
    <s v="Washington Law Enforcement Officers and Firefighters Plan 2"/>
    <m/>
    <n v="1"/>
    <n v="1977"/>
    <n v="0"/>
    <m/>
    <n v="0"/>
    <x v="42"/>
    <s v="Washington"/>
    <s v="Washington"/>
    <n v="3"/>
    <s v="Plan covers police and/or fire"/>
    <n v="1"/>
    <s v="Plan members covered by Social Security"/>
    <s v="Multiple employer, cost sharing plan"/>
    <n v="2"/>
    <n v="1"/>
    <s v="https://www.drs.wa.gov/wp-content/uploads/2019/07/leoff2hbk.pdf"/>
    <n v="0"/>
    <n v="0"/>
    <d v="2013-06-30T00:00:00"/>
    <d v="2013-06-30T00:00:00"/>
    <s v="Aggregate Cost"/>
    <s v="8-year maximum graded smoothed fair value"/>
    <m/>
    <n v="0.03"/>
    <n v="7.8E-2"/>
    <n v="4"/>
    <n v="0"/>
    <n v="8"/>
    <m/>
    <m/>
    <m/>
    <m/>
    <m/>
    <s v="257000; -278000; 437000; 44000; -620000; -123000; 58000"/>
    <s v="Gain and losses are recognized over various lengths of time depending on the magnitude of the gain loss.  Larger fluctuations are recognized over longer periods than smaller fluctuations.  The maximum recognition period is 8 years and minimum is 1 year."/>
    <m/>
    <m/>
    <m/>
    <m/>
    <n v="7637000"/>
    <n v="7862000"/>
    <n v="172000"/>
    <n v="0"/>
    <n v="0"/>
    <n v="0"/>
    <n v="1"/>
    <n v="2"/>
    <n v="322000"/>
    <n v="0"/>
    <n v="0.8"/>
    <n v="7"/>
    <n v="0"/>
    <n v="1"/>
    <n v="1"/>
    <m/>
    <n v="0"/>
    <n v="1.3"/>
    <n v="0.7"/>
    <m/>
    <m/>
    <m/>
    <m/>
    <m/>
    <m/>
    <m/>
    <n v="3.7499999999999999E-2"/>
    <n v="7862000"/>
    <n v="6859000"/>
    <n v="1.1459999999999999"/>
    <n v="-1003000"/>
    <n v="0"/>
    <n v="1597000"/>
    <n v="94700"/>
    <n v="1.4429000000000001"/>
    <n v="7219549"/>
    <n v="7637387"/>
    <n v="-417838"/>
    <n v="0"/>
    <n v="0"/>
    <n v="0"/>
    <m/>
    <n v="1.0578799999999999"/>
    <s v="PCA"/>
    <n v="4"/>
    <n v="0.1236"/>
    <m/>
    <n v="0.1133"/>
    <m/>
    <n v="3.8100000000000002E-2"/>
    <m/>
    <m/>
    <n v="8.2900000000000001E-2"/>
    <m/>
    <m/>
    <m/>
    <m/>
    <m/>
    <m/>
    <m/>
    <n v="1"/>
    <n v="5.6099999999999997E-2"/>
    <n v="0"/>
    <n v="0"/>
    <n v="0"/>
    <n v="1"/>
    <n v="0.11600000000000001"/>
    <n v="5.0999999999999997E-2"/>
    <n v="9.0999999999999998E-2"/>
    <m/>
    <n v="135797"/>
    <n v="82397"/>
    <n v="54246"/>
    <m/>
    <n v="7980"/>
    <m/>
    <m/>
    <n v="0"/>
    <m/>
    <n v="280420"/>
    <n v="651032"/>
    <m/>
    <n v="61735"/>
    <n v="139617"/>
    <n v="201352"/>
    <m/>
    <m/>
    <m/>
    <m/>
    <m/>
    <m/>
    <m/>
    <m/>
    <m/>
    <n v="-27313"/>
    <m/>
    <n v="1833"/>
    <n v="1367"/>
    <m/>
    <m/>
    <n v="4"/>
    <n v="1108695"/>
    <n v="-100532"/>
    <n v="-100532"/>
    <m/>
    <m/>
    <m/>
    <m/>
    <m/>
    <m/>
    <m/>
    <n v="-8677"/>
    <n v="-2566"/>
    <m/>
    <n v="-226"/>
    <n v="-112001"/>
    <m/>
    <n v="7637387"/>
    <n v="6640693"/>
    <n v="136643"/>
    <n v="7980"/>
    <n v="651032"/>
    <n v="201352"/>
    <n v="-27313"/>
    <n v="3200"/>
    <n v="828271"/>
    <n v="-226"/>
    <n v="2016"/>
    <s v="Internal actuarial services"/>
    <n v="7"/>
    <m/>
    <n v="7.9699999999999993E-2"/>
    <m/>
    <n v="7.9699999999999993E-2"/>
    <n v="0.15939999999999999"/>
    <n v="8.4099999999999994E-2"/>
    <n v="0.16819999999999999"/>
    <m/>
    <m/>
    <m/>
    <m/>
    <m/>
    <m/>
    <m/>
    <n v="0"/>
    <n v="0"/>
    <n v="0"/>
    <n v="0"/>
    <m/>
    <m/>
    <m/>
    <m/>
    <n v="16687"/>
    <n v="1597000"/>
    <m/>
    <m/>
    <n v="95.703000000000003"/>
    <n v="698"/>
    <n v="1565"/>
    <n v="2782"/>
    <n v="105000"/>
    <m/>
    <n v="37.743000000000002"/>
    <n v="2782"/>
    <m/>
    <m/>
    <m/>
    <m/>
    <m/>
    <m/>
    <m/>
    <m/>
    <n v="0"/>
    <m/>
    <m/>
    <n v="20167"/>
    <n v="1"/>
    <n v="1"/>
    <m/>
    <m/>
    <m/>
    <m/>
    <m/>
    <m/>
    <m/>
    <m/>
    <m/>
    <m/>
    <m/>
    <m/>
    <m/>
    <m/>
    <n v="11.89"/>
    <n v="0"/>
    <m/>
    <m/>
    <n v="0.17829999999999999"/>
    <n v="0.37709999999999999"/>
    <n v="0.37"/>
    <n v="8.0000000000000002E-3"/>
    <n v="0.2263"/>
    <n v="0.2"/>
    <n v="0.17860000000000001"/>
    <n v="0.13619999999999999"/>
    <n v="0.13"/>
    <m/>
    <n v="0"/>
    <n v="0"/>
    <n v="0.1356"/>
    <n v="0.23810000000000001"/>
    <n v="0.25"/>
    <n v="0.30630000000000002"/>
    <n v="5.3E-3"/>
    <n v="0"/>
    <n v="-1.7500000000000002E-2"/>
    <n v="1.52E-2"/>
    <n v="0.05"/>
    <n v="1.6000000000000001E-3"/>
    <n v="1.8E-3"/>
    <n v="0"/>
    <m/>
    <n v="0"/>
    <n v="0"/>
    <m/>
    <m/>
    <m/>
    <m/>
  </r>
  <r>
    <s v="2014Washington LEOFF Plan 2"/>
    <x v="217"/>
    <x v="217"/>
    <x v="13"/>
    <n v="100"/>
    <s v="Washington Law Enforcement Officers and Firefighters Plan 2"/>
    <m/>
    <n v="1"/>
    <n v="1977"/>
    <n v="0"/>
    <m/>
    <n v="0"/>
    <x v="42"/>
    <s v="Washington"/>
    <s v="Washington"/>
    <n v="3"/>
    <s v="Plan covers police and/or fire"/>
    <n v="1"/>
    <s v="Plan members covered by Social Security"/>
    <s v="Multiple employer, cost sharing plan"/>
    <n v="2"/>
    <n v="1"/>
    <s v="https://www.drs.wa.gov/wp-content/uploads/2019/07/leoff2hbk.pdf"/>
    <n v="0"/>
    <n v="0"/>
    <d v="2014-06-30T00:00:00"/>
    <d v="2014-06-30T00:00:00"/>
    <s v="Aggregate Cost"/>
    <s v="8-year maximum graded smoothed fair value"/>
    <m/>
    <n v="0.03"/>
    <n v="7.4999999999999997E-2"/>
    <n v="4"/>
    <n v="0"/>
    <n v="8"/>
    <m/>
    <m/>
    <m/>
    <n v="7.4999999999999997E-2"/>
    <m/>
    <s v="768000; 193000; -223000; 350000; 0; -413000; -61000"/>
    <s v="Gain and losses are recognized over various lengths of time depending on the magnitude of the gain loss.  Larger fluctuations are recognized over longer periods than smaller fluctuations.  The maximum recognition period is 8 years and minimum is 1 year."/>
    <m/>
    <m/>
    <m/>
    <m/>
    <n v="9251000"/>
    <n v="8638000"/>
    <n v="152000"/>
    <n v="0"/>
    <n v="0"/>
    <n v="0"/>
    <n v="1"/>
    <n v="2"/>
    <n v="877000"/>
    <n v="0"/>
    <n v="0.8"/>
    <n v="7"/>
    <n v="0"/>
    <n v="1"/>
    <n v="1"/>
    <m/>
    <n v="0"/>
    <n v="1.3"/>
    <n v="0.7"/>
    <m/>
    <m/>
    <m/>
    <n v="3.7499999999999999E-2"/>
    <m/>
    <m/>
    <m/>
    <n v="3.7499999999999999E-2"/>
    <n v="8638000"/>
    <n v="8069000"/>
    <n v="1.07"/>
    <n v="-569000"/>
    <n v="0"/>
    <n v="1661000"/>
    <n v="141696"/>
    <n v="0.99567000000000005"/>
    <n v="7923759"/>
    <n v="9250802"/>
    <n v="-1327043"/>
    <n v="0"/>
    <n v="0"/>
    <n v="0"/>
    <m/>
    <n v="1.1674800000000001"/>
    <s v="PCA"/>
    <n v="4"/>
    <n v="0.1706"/>
    <m/>
    <n v="0.1007"/>
    <m/>
    <n v="0.1283"/>
    <m/>
    <m/>
    <n v="8.3500000000000005E-2"/>
    <m/>
    <m/>
    <m/>
    <m/>
    <m/>
    <m/>
    <m/>
    <n v="1"/>
    <n v="6.3890000000000002E-2"/>
    <n v="0"/>
    <n v="0"/>
    <n v="0"/>
    <n v="0"/>
    <n v="0.10299999999999999"/>
    <n v="0.13"/>
    <n v="9.1999999999999998E-2"/>
    <m/>
    <n v="140921"/>
    <n v="85532"/>
    <n v="55551"/>
    <m/>
    <n v="10120"/>
    <m/>
    <m/>
    <n v="0"/>
    <m/>
    <n v="292124"/>
    <n v="1285185"/>
    <m/>
    <n v="142137"/>
    <n v="64054"/>
    <n v="206191"/>
    <m/>
    <m/>
    <m/>
    <m/>
    <m/>
    <m/>
    <m/>
    <m/>
    <m/>
    <n v="-35107"/>
    <m/>
    <n v="265"/>
    <n v="3363"/>
    <m/>
    <m/>
    <n v="13"/>
    <n v="1752034"/>
    <n v="-124921"/>
    <n v="-124921"/>
    <m/>
    <m/>
    <m/>
    <m/>
    <m/>
    <m/>
    <m/>
    <n v="-9028"/>
    <n v="-4192"/>
    <m/>
    <n v="-24"/>
    <n v="-138165"/>
    <m/>
    <n v="9251256"/>
    <n v="7637387"/>
    <n v="141083"/>
    <n v="10120"/>
    <n v="1285185"/>
    <n v="206191"/>
    <n v="-35107"/>
    <n v="3628"/>
    <n v="1459897"/>
    <n v="-24"/>
    <n v="2017"/>
    <s v="Internal actuarial services"/>
    <n v="7"/>
    <m/>
    <n v="7.9100000000000004E-2"/>
    <m/>
    <n v="7.9100000000000004E-2"/>
    <n v="0.15820000000000001"/>
    <n v="8.4099999999999994E-2"/>
    <n v="0.16819999999999999"/>
    <m/>
    <m/>
    <m/>
    <m/>
    <m/>
    <m/>
    <m/>
    <n v="0"/>
    <n v="0"/>
    <n v="0"/>
    <n v="0"/>
    <m/>
    <m/>
    <m/>
    <m/>
    <n v="16773"/>
    <n v="1661000"/>
    <n v="43.6"/>
    <n v="14.7"/>
    <n v="99.048000000000002"/>
    <n v="749"/>
    <n v="1618"/>
    <n v="3235"/>
    <n v="130435.2"/>
    <m/>
    <n v="40.32"/>
    <n v="3235"/>
    <m/>
    <m/>
    <m/>
    <m/>
    <m/>
    <m/>
    <m/>
    <m/>
    <n v="0"/>
    <m/>
    <m/>
    <n v="20757"/>
    <n v="0"/>
    <n v="0"/>
    <m/>
    <m/>
    <m/>
    <m/>
    <m/>
    <m/>
    <m/>
    <m/>
    <m/>
    <m/>
    <m/>
    <m/>
    <m/>
    <m/>
    <n v="17.78"/>
    <n v="0"/>
    <m/>
    <m/>
    <n v="0.24199999999999999"/>
    <n v="0.37974000000000002"/>
    <n v="0.37"/>
    <n v="5.96E-2"/>
    <n v="0.25052999999999997"/>
    <n v="0.2"/>
    <n v="0.13009999999999999"/>
    <n v="0.12361"/>
    <n v="0.15"/>
    <m/>
    <n v="0"/>
    <n v="0"/>
    <n v="0.20019999999999999"/>
    <n v="0.22302"/>
    <n v="0.23"/>
    <n v="0.38840000000000002"/>
    <n v="4.4000000000000003E-3"/>
    <n v="0"/>
    <n v="4.99E-2"/>
    <n v="1.6299999999999999E-2"/>
    <n v="0.05"/>
    <n v="1.1000000000000001E-3"/>
    <n v="2.3999999999999998E-3"/>
    <n v="0"/>
    <m/>
    <n v="0"/>
    <n v="0"/>
    <m/>
    <m/>
    <m/>
    <m/>
  </r>
  <r>
    <s v="2015Washington LEOFF Plan 2"/>
    <x v="217"/>
    <x v="217"/>
    <x v="14"/>
    <n v="100"/>
    <s v="Washington Law Enforcement Officers and Firefighters Plan 2"/>
    <m/>
    <n v="1"/>
    <n v="1977"/>
    <n v="0"/>
    <m/>
    <n v="0"/>
    <x v="42"/>
    <s v="Washington"/>
    <s v="Washington"/>
    <n v="3"/>
    <s v="Plan covers police and/or fire"/>
    <n v="1"/>
    <s v="Plan members covered by Social Security"/>
    <s v="Multiple employer, cost sharing plan"/>
    <n v="2"/>
    <n v="1"/>
    <s v="https://www.drs.wa.gov/wp-content/uploads/2019/07/leoff2hbk.pdf"/>
    <n v="0"/>
    <n v="0"/>
    <d v="2015-06-30T00:00:00"/>
    <d v="2015-06-30T00:00:00"/>
    <s v="Aggregate Cost"/>
    <s v="8-year graded smoothed fair value"/>
    <m/>
    <n v="0.03"/>
    <n v="7.4999999999999997E-2"/>
    <n v="4"/>
    <n v="0"/>
    <n v="8"/>
    <m/>
    <m/>
    <m/>
    <n v="7.4999999999999997E-2"/>
    <m/>
    <s v="-177000; 658000; 129000; -167000; 262000; 0; -207000"/>
    <s v="Gain and losses are recognized over various lengths of time depending on the magnitude of the gain loss.  Larger fluctuations are recognized over longer periods than smaller fluctuations.  The maximum recognition period is 8 years and minimum is 1 year."/>
    <m/>
    <m/>
    <m/>
    <m/>
    <n v="9818000"/>
    <n v="9320000"/>
    <n v="146000"/>
    <n v="0"/>
    <n v="0"/>
    <n v="0"/>
    <n v="1"/>
    <n v="2"/>
    <n v="-266000"/>
    <n v="0"/>
    <n v="0.8"/>
    <n v="7"/>
    <n v="0"/>
    <n v="1"/>
    <n v="1"/>
    <m/>
    <n v="0"/>
    <n v="1.3"/>
    <n v="0.7"/>
    <m/>
    <m/>
    <m/>
    <m/>
    <m/>
    <m/>
    <m/>
    <n v="3.7499999999999999E-2"/>
    <n v="9320200"/>
    <n v="8838500"/>
    <n v="1.05"/>
    <n v="-481700"/>
    <n v="0"/>
    <n v="1743000"/>
    <n v="147438"/>
    <n v="1.0001599999999999"/>
    <n v="8804869"/>
    <n v="9832669"/>
    <n v="-1027800"/>
    <n v="0"/>
    <n v="0"/>
    <n v="0"/>
    <m/>
    <n v="1.11673"/>
    <s v="PCA"/>
    <n v="4"/>
    <n v="4.9299999999999997E-2"/>
    <m/>
    <n v="0.1134"/>
    <m/>
    <n v="0.1113"/>
    <m/>
    <m/>
    <n v="7.5499999999999998E-2"/>
    <m/>
    <n v="6.2909999999999994E-2"/>
    <m/>
    <m/>
    <m/>
    <m/>
    <m/>
    <n v="1"/>
    <n v="6.2909999999999994E-2"/>
    <n v="0"/>
    <n v="0"/>
    <n v="0"/>
    <n v="0"/>
    <n v="0.115"/>
    <n v="0.114"/>
    <n v="8.4000000000000005E-2"/>
    <m/>
    <n v="146679"/>
    <n v="89122"/>
    <n v="58339"/>
    <m/>
    <n v="19093"/>
    <m/>
    <m/>
    <n v="0"/>
    <m/>
    <n v="313233"/>
    <n v="251748"/>
    <m/>
    <n v="153148"/>
    <n v="61892"/>
    <n v="215040"/>
    <m/>
    <m/>
    <m/>
    <m/>
    <m/>
    <m/>
    <m/>
    <m/>
    <m/>
    <n v="-36378"/>
    <m/>
    <m/>
    <n v="3677"/>
    <m/>
    <m/>
    <n v="6"/>
    <n v="747326"/>
    <n v="-151486"/>
    <n v="-151486"/>
    <m/>
    <m/>
    <m/>
    <m/>
    <m/>
    <m/>
    <m/>
    <n v="-8541"/>
    <n v="-4668"/>
    <m/>
    <n v="-238"/>
    <n v="-164933"/>
    <m/>
    <n v="9833649"/>
    <n v="9251256"/>
    <n v="147461"/>
    <n v="19093"/>
    <n v="251748"/>
    <n v="215040"/>
    <n v="-36378"/>
    <n v="3677"/>
    <n v="434087"/>
    <n v="-238"/>
    <n v="2018"/>
    <s v="Internal actuarial services"/>
    <n v="7"/>
    <m/>
    <n v="7.8799999999999995E-2"/>
    <m/>
    <n v="7.8799999999999995E-2"/>
    <n v="0.15759999999999999"/>
    <n v="8.7499999999999994E-2"/>
    <n v="0.17499999999999999"/>
    <m/>
    <m/>
    <m/>
    <m/>
    <m/>
    <m/>
    <m/>
    <n v="0"/>
    <n v="0"/>
    <n v="0"/>
    <n v="0"/>
    <m/>
    <m/>
    <m/>
    <m/>
    <n v="17019"/>
    <n v="1743000"/>
    <n v="43.6"/>
    <n v="14.7"/>
    <n v="102.411"/>
    <n v="785"/>
    <n v="1693"/>
    <n v="3710"/>
    <m/>
    <m/>
    <n v="40.832000000000001"/>
    <n v="3710"/>
    <m/>
    <m/>
    <m/>
    <m/>
    <m/>
    <m/>
    <m/>
    <m/>
    <n v="0"/>
    <m/>
    <m/>
    <n v="21514"/>
    <n v="0"/>
    <n v="1"/>
    <m/>
    <m/>
    <m/>
    <m/>
    <m/>
    <m/>
    <m/>
    <m/>
    <m/>
    <m/>
    <m/>
    <m/>
    <m/>
    <m/>
    <n v="1.34"/>
    <n v="0"/>
    <m/>
    <m/>
    <n v="1.37E-2"/>
    <n v="0.37269999999999998"/>
    <n v="0.37"/>
    <n v="3.0000000000000001E-3"/>
    <n v="0.23760000000000001"/>
    <n v="0.2"/>
    <n v="0.1429"/>
    <n v="0.14449999999999999"/>
    <n v="0.15"/>
    <m/>
    <n v="0"/>
    <n v="0"/>
    <n v="0.1124"/>
    <n v="0.22040000000000001"/>
    <n v="0.23"/>
    <n v="-0.1038"/>
    <n v="3.2000000000000002E-3"/>
    <n v="0"/>
    <n v="3.6299999999999999E-2"/>
    <n v="1.95E-2"/>
    <n v="0.05"/>
    <n v="1E-3"/>
    <n v="2.0999999999999999E-3"/>
    <n v="0"/>
    <m/>
    <n v="0"/>
    <n v="0"/>
    <m/>
    <m/>
    <m/>
    <m/>
  </r>
  <r>
    <s v="2016Washington LEOFF Plan 2"/>
    <x v="217"/>
    <x v="217"/>
    <x v="15"/>
    <n v="100"/>
    <s v="Washington Law Enforcement Officers and Firefighters Plan 2"/>
    <m/>
    <n v="1"/>
    <n v="1977"/>
    <n v="0"/>
    <m/>
    <n v="0"/>
    <x v="42"/>
    <s v="Washington"/>
    <s v="Washington"/>
    <n v="3"/>
    <s v="Plan covers police and/or fire"/>
    <n v="1"/>
    <s v="Plan members covered by Social Security"/>
    <s v="Multiple employer, cost sharing plan"/>
    <n v="2"/>
    <n v="1"/>
    <s v="https://www.drs.wa.gov/wp-content/uploads/2019/07/leoff2hbk.pdf"/>
    <n v="0"/>
    <n v="0"/>
    <d v="2016-06-30T00:00:00"/>
    <d v="2016-06-30T00:00:00"/>
    <s v="Aggregate Cost"/>
    <s v="8-year graded smoothed fair value"/>
    <m/>
    <n v="0.03"/>
    <n v="7.4999999999999997E-2"/>
    <n v="4"/>
    <n v="0"/>
    <n v="8"/>
    <m/>
    <m/>
    <m/>
    <n v="7.4999999999999997E-2"/>
    <m/>
    <s v="-414000;-89000;548000;64000;-111000;175000;0"/>
    <s v="Gain and losses are recognized over various lengths of time depending on the magnitude of the gain loss.  Larger fluctuations are recognized over longer periods than smaller fluctuations.  The maximum recognition period is 8 years and minimum is 1 year."/>
    <m/>
    <m/>
    <m/>
    <m/>
    <n v="10194000"/>
    <n v="10021000"/>
    <n v="114000"/>
    <n v="0"/>
    <n v="0"/>
    <n v="0"/>
    <n v="1"/>
    <n v="2"/>
    <n v="173000"/>
    <n v="0"/>
    <n v="0.8"/>
    <n v="7"/>
    <n v="0"/>
    <n v="1"/>
    <n v="1"/>
    <m/>
    <n v="0"/>
    <n v="1.3"/>
    <n v="0.7"/>
    <m/>
    <m/>
    <m/>
    <m/>
    <m/>
    <m/>
    <m/>
    <n v="3.7499999999999999E-2"/>
    <n v="10021000"/>
    <n v="9571000"/>
    <n v="1.05"/>
    <n v="-450000"/>
    <n v="0"/>
    <n v="1786000"/>
    <n v="151718"/>
    <n v="1.00465"/>
    <n v="9628990"/>
    <n v="10210620"/>
    <n v="-581630"/>
    <n v="0"/>
    <n v="0"/>
    <n v="0"/>
    <m/>
    <n v="1.0604"/>
    <s v="PCA"/>
    <n v="4"/>
    <n v="2.6499999999999999E-2"/>
    <m/>
    <n v="8.0299999999999996E-2"/>
    <m/>
    <n v="7.51E-2"/>
    <m/>
    <m/>
    <n v="6.1800000000000001E-2"/>
    <m/>
    <n v="6.9139999999999993E-2"/>
    <m/>
    <m/>
    <m/>
    <m/>
    <m/>
    <n v="1"/>
    <n v="6.0600000000000001E-2"/>
    <n v="0"/>
    <n v="0"/>
    <n v="0"/>
    <n v="0"/>
    <n v="8.2000000000000003E-2"/>
    <n v="7.6999999999999999E-2"/>
    <n v="7.0000000000000007E-2"/>
    <m/>
    <n v="151659"/>
    <n v="92049"/>
    <n v="60375"/>
    <m/>
    <n v="22212"/>
    <m/>
    <m/>
    <n v="0"/>
    <m/>
    <n v="326295"/>
    <n v="57610"/>
    <m/>
    <n v="161133"/>
    <n v="64384"/>
    <n v="225517"/>
    <m/>
    <m/>
    <m/>
    <m/>
    <m/>
    <m/>
    <m/>
    <m/>
    <m/>
    <n v="-40223"/>
    <m/>
    <n v="1685"/>
    <n v="-535"/>
    <m/>
    <m/>
    <n v="4084"/>
    <n v="574433"/>
    <n v="-184067"/>
    <n v="-184067"/>
    <m/>
    <m/>
    <m/>
    <m/>
    <m/>
    <m/>
    <m/>
    <n v="-6645"/>
    <n v="-5305"/>
    <m/>
    <n v="-705"/>
    <n v="-196722"/>
    <m/>
    <n v="10211360"/>
    <n v="9833649"/>
    <n v="152424"/>
    <n v="22212"/>
    <n v="57610"/>
    <n v="225517"/>
    <n v="-40223"/>
    <n v="1150"/>
    <n v="244054"/>
    <n v="-705"/>
    <n v="2019"/>
    <s v="Internal actuarial services"/>
    <n v="7"/>
    <m/>
    <n v="7.9100000000000004E-2"/>
    <m/>
    <n v="7.9100000000000004E-2"/>
    <n v="0.15820000000000001"/>
    <n v="8.7499999999999994E-2"/>
    <n v="0.17499999999999999"/>
    <m/>
    <m/>
    <m/>
    <m/>
    <m/>
    <m/>
    <m/>
    <n v="0"/>
    <n v="0"/>
    <n v="0"/>
    <n v="0"/>
    <m/>
    <m/>
    <m/>
    <m/>
    <n v="17186"/>
    <n v="1786000"/>
    <n v="43.5"/>
    <n v="14.5"/>
    <n v="103.947"/>
    <n v="953"/>
    <n v="1806"/>
    <n v="4259"/>
    <m/>
    <m/>
    <n v="43.218000000000004"/>
    <m/>
    <m/>
    <m/>
    <m/>
    <m/>
    <m/>
    <m/>
    <m/>
    <m/>
    <n v="0"/>
    <m/>
    <m/>
    <n v="22398"/>
    <n v="0"/>
    <n v="1"/>
    <m/>
    <m/>
    <m/>
    <m/>
    <m/>
    <m/>
    <m/>
    <m/>
    <m/>
    <m/>
    <m/>
    <m/>
    <m/>
    <m/>
    <n v="-0.51"/>
    <n v="0"/>
    <m/>
    <m/>
    <n v="-2.5999999999999999E-2"/>
    <n v="0.3795"/>
    <n v="0.37"/>
    <n v="4.7699999999999999E-2"/>
    <n v="0.22040000000000001"/>
    <n v="0.2"/>
    <n v="0.40429999999999999"/>
    <n v="0.1578"/>
    <n v="0.15"/>
    <m/>
    <n v="0"/>
    <n v="0"/>
    <n v="4.6699999999999998E-2"/>
    <n v="0.20960000000000001"/>
    <n v="0.23"/>
    <n v="-4.8000000000000001E-2"/>
    <n v="6.9999999999999999E-4"/>
    <n v="0"/>
    <n v="-7.7000000000000002E-3"/>
    <n v="2.9399999999999999E-2"/>
    <n v="0.05"/>
    <n v="3.2000000000000002E-3"/>
    <n v="2.5999999999999999E-3"/>
    <n v="0"/>
    <m/>
    <n v="0"/>
    <n v="0"/>
    <m/>
    <m/>
    <m/>
    <m/>
  </r>
  <r>
    <s v="2017Washington LEOFF Plan 2"/>
    <x v="217"/>
    <x v="217"/>
    <x v="16"/>
    <n v="100"/>
    <s v="Washington Law Enforcement Officers and Firefighters Plan 2"/>
    <m/>
    <n v="1"/>
    <n v="1977"/>
    <n v="0"/>
    <m/>
    <n v="0"/>
    <x v="42"/>
    <s v="Washington"/>
    <s v="Washington"/>
    <n v="3"/>
    <s v="Plan covers police and/or fire"/>
    <n v="1"/>
    <s v="Plan members covered by Social Security"/>
    <s v="Multiple employer, cost sharing plan"/>
    <n v="2"/>
    <n v="1"/>
    <s v="https://www.drs.wa.gov/wp-content/uploads/2019/07/leoff2hbk.pdf"/>
    <n v="0"/>
    <n v="0"/>
    <d v="2017-06-30T00:00:00"/>
    <d v="2017-06-30T00:00:00"/>
    <s v="Aggregate Cost"/>
    <s v="8 Year Smoothing Period"/>
    <m/>
    <n v="2.75E-2"/>
    <n v="7.4999999999999997E-2"/>
    <n v="4"/>
    <n v="0"/>
    <n v="8"/>
    <m/>
    <m/>
    <m/>
    <n v="7.4999999999999997E-2"/>
    <m/>
    <s v="581000;-331000;0;439000;0;-56000;87000"/>
    <s v="Gain and losses are recognized over various lengths of time depending on the magnitude of the gain loss.  Larger fluctuations are recognized over longer periods than smaller fluctuations.  The maximum recognition period is 8 years and minimum is 1 year."/>
    <m/>
    <m/>
    <m/>
    <m/>
    <n v="11758000"/>
    <n v="11037000"/>
    <n v="113000"/>
    <n v="0"/>
    <n v="0"/>
    <n v="0"/>
    <n v="1"/>
    <n v="2"/>
    <n v="720000"/>
    <n v="0"/>
    <n v="0.8"/>
    <n v="7"/>
    <n v="0"/>
    <n v="1"/>
    <n v="1"/>
    <m/>
    <n v="0"/>
    <n v="1.3"/>
    <n v="0.7"/>
    <m/>
    <m/>
    <m/>
    <m/>
    <m/>
    <m/>
    <m/>
    <n v="3.5000000000000003E-2"/>
    <n v="11037000"/>
    <n v="10160000"/>
    <n v="1.0900000000000001"/>
    <n v="-877000"/>
    <n v="0"/>
    <n v="1879000"/>
    <n v="150049"/>
    <n v="1.05349"/>
    <n v="10388451"/>
    <n v="11776127"/>
    <n v="-1387676"/>
    <n v="0"/>
    <n v="0"/>
    <n v="0"/>
    <m/>
    <n v="1.13358"/>
    <s v="PCA"/>
    <n v="4"/>
    <n v="0.13439999999999999"/>
    <m/>
    <n v="6.9099999999999995E-2"/>
    <m/>
    <n v="9.9500000000000005E-2"/>
    <m/>
    <m/>
    <n v="5.4699999999999999E-2"/>
    <m/>
    <n v="8.2930000000000004E-2"/>
    <m/>
    <m/>
    <m/>
    <m/>
    <m/>
    <n v="1"/>
    <n v="6.4799999999999996E-2"/>
    <n v="0"/>
    <n v="0"/>
    <n v="0"/>
    <n v="0"/>
    <n v="7.0000000000000007E-2"/>
    <n v="0.10100000000000001"/>
    <n v="6.2E-2"/>
    <m/>
    <n v="158316"/>
    <n v="95920"/>
    <n v="62155"/>
    <m/>
    <n v="29662"/>
    <m/>
    <m/>
    <n v="0"/>
    <m/>
    <n v="346053"/>
    <n v="1232708"/>
    <m/>
    <n v="191313"/>
    <n v="71656"/>
    <n v="262969"/>
    <m/>
    <m/>
    <m/>
    <m/>
    <m/>
    <m/>
    <m/>
    <m/>
    <m/>
    <n v="-48246"/>
    <m/>
    <n v="1724"/>
    <n v="-773"/>
    <m/>
    <m/>
    <n v="5001"/>
    <n v="1799436"/>
    <n v="-219715"/>
    <n v="-219715"/>
    <m/>
    <m/>
    <m/>
    <m/>
    <m/>
    <m/>
    <m/>
    <n v="-7292"/>
    <n v="-6759"/>
    <m/>
    <n v="-832"/>
    <n v="-234598"/>
    <m/>
    <n v="11776198"/>
    <n v="10211360"/>
    <n v="158075"/>
    <n v="29662"/>
    <n v="1232708"/>
    <n v="262969"/>
    <n v="-48246"/>
    <n v="951"/>
    <n v="1448382"/>
    <n v="-832"/>
    <n v="2020"/>
    <s v="Internal actuarial services"/>
    <n v="7"/>
    <m/>
    <n v="8.5900000000000004E-2"/>
    <m/>
    <n v="8.5900000000000004E-2"/>
    <n v="0.17180000000000001"/>
    <n v="8.5900000000000004E-2"/>
    <n v="0.17180000000000001"/>
    <m/>
    <m/>
    <m/>
    <m/>
    <m/>
    <m/>
    <m/>
    <n v="0"/>
    <n v="0"/>
    <n v="0"/>
    <n v="0"/>
    <m/>
    <m/>
    <m/>
    <m/>
    <n v="17694"/>
    <n v="1879000"/>
    <n v="43.2"/>
    <n v="14.2"/>
    <n v="106.169"/>
    <n v="863"/>
    <n v="1917"/>
    <n v="4851"/>
    <m/>
    <m/>
    <n v="45.292999999999999"/>
    <m/>
    <m/>
    <m/>
    <m/>
    <m/>
    <m/>
    <m/>
    <m/>
    <m/>
    <n v="0"/>
    <m/>
    <m/>
    <n v="23408"/>
    <n v="0"/>
    <n v="1"/>
    <m/>
    <m/>
    <m/>
    <m/>
    <m/>
    <m/>
    <m/>
    <m/>
    <m/>
    <m/>
    <m/>
    <m/>
    <m/>
    <m/>
    <n v="13.38"/>
    <n v="0"/>
    <m/>
    <m/>
    <n v="0.1895"/>
    <n v="0.39379999999999998"/>
    <n v="0.37"/>
    <n v="2.4199999999999999E-2"/>
    <n v="0.19309999999999999"/>
    <n v="0.2"/>
    <n v="0.1012"/>
    <n v="0.1699"/>
    <n v="0.15"/>
    <m/>
    <n v="0"/>
    <n v="0"/>
    <n v="0.1681"/>
    <n v="0.20399999999999999"/>
    <n v="0.23"/>
    <n v="-0.1133"/>
    <n v="2.9999999999999997E-4"/>
    <n v="0"/>
    <n v="0.16270000000000001"/>
    <n v="3.8100000000000002E-2"/>
    <n v="0.05"/>
    <n v="8.0000000000000002E-3"/>
    <n v="8.0000000000000004E-4"/>
    <n v="0"/>
    <m/>
    <n v="0"/>
    <n v="0"/>
    <m/>
    <m/>
    <m/>
    <m/>
  </r>
  <r>
    <s v="2018Washington LEOFF Plan 2"/>
    <x v="217"/>
    <x v="217"/>
    <x v="17"/>
    <n v="100"/>
    <s v="Washington Law Enforcement Officers and Firefighters Plan 2"/>
    <m/>
    <n v="1"/>
    <n v="1977"/>
    <n v="0"/>
    <m/>
    <n v="0"/>
    <x v="42"/>
    <s v="Washington"/>
    <s v="Washington"/>
    <n v="3"/>
    <s v="Plan covers police and/or fire"/>
    <n v="1"/>
    <s v="Plan members covered by Social Security"/>
    <s v="Multiple employer, cost sharing plan"/>
    <n v="2"/>
    <n v="1"/>
    <s v="https://www.drs.wa.gov/wp-content/uploads/2019/07/leoff2hbk.pdf"/>
    <n v="0"/>
    <m/>
    <d v="2018-06-30T00:00:00"/>
    <d v="2018-06-30T00:00:00"/>
    <s v="Aggregate Cost"/>
    <s v="8 Year Smoothing Period"/>
    <m/>
    <n v="2.75E-2"/>
    <n v="7.4999999999999997E-2"/>
    <n v="4"/>
    <n v="0"/>
    <n v="8"/>
    <m/>
    <m/>
    <m/>
    <n v="7.3999999999999996E-2"/>
    <m/>
    <m/>
    <s v="Gain and losses are recognized over various lengths of time depending on the magnitude of the gain loss.  Larger fluctuations are recognized over longer periods than smaller fluctuations.  The maximum recognition period is 8 years and minimum is 1 year."/>
    <m/>
    <m/>
    <m/>
    <m/>
    <n v="12706000"/>
    <n v="11972000"/>
    <n v="81000"/>
    <m/>
    <m/>
    <m/>
    <m/>
    <n v="2"/>
    <m/>
    <m/>
    <n v="0.8"/>
    <n v="7"/>
    <m/>
    <n v="1"/>
    <n v="1"/>
    <m/>
    <n v="0"/>
    <n v="1.3"/>
    <n v="0.7"/>
    <m/>
    <m/>
    <m/>
    <m/>
    <m/>
    <m/>
    <m/>
    <n v="3.5000000000000003E-2"/>
    <n v="11972000"/>
    <n v="11066000"/>
    <n v="1.08"/>
    <n v="-906000"/>
    <n v="0"/>
    <n v="1982000"/>
    <n v="156741"/>
    <n v="1.1137900000000001"/>
    <n v="10975334"/>
    <n v="13005552"/>
    <n v="-2030218"/>
    <n v="0"/>
    <n v="0"/>
    <n v="0"/>
    <m/>
    <n v="1.1849799999999999"/>
    <s v="PCA"/>
    <n v="4"/>
    <n v="0.10199999999999999"/>
    <m/>
    <n v="8.6699999999999999E-2"/>
    <m/>
    <n v="9.5299999999999996E-2"/>
    <m/>
    <m/>
    <n v="6.6299999999999998E-2"/>
    <m/>
    <n v="8.7010000000000004E-2"/>
    <m/>
    <m/>
    <m/>
    <m/>
    <m/>
    <n v="1"/>
    <n v="6.6839999999999997E-2"/>
    <n v="0"/>
    <n v="0"/>
    <n v="0"/>
    <n v="0"/>
    <n v="8.7999999999999995E-2"/>
    <n v="9.7000000000000003E-2"/>
    <n v="7.3999999999999996E-2"/>
    <m/>
    <n v="173993"/>
    <n v="106424"/>
    <n v="68152"/>
    <m/>
    <n v="23237"/>
    <m/>
    <m/>
    <n v="0"/>
    <m/>
    <n v="371806"/>
    <n v="898979"/>
    <m/>
    <n v="218347"/>
    <n v="74108"/>
    <n v="292455"/>
    <m/>
    <m/>
    <m/>
    <m/>
    <m/>
    <m/>
    <m/>
    <m/>
    <m/>
    <n v="-65319"/>
    <m/>
    <n v="2455"/>
    <n v="-1549"/>
    <m/>
    <m/>
    <n v="6014"/>
    <n v="1504841"/>
    <n v="-259609"/>
    <n v="-259609"/>
    <m/>
    <m/>
    <m/>
    <m/>
    <m/>
    <m/>
    <m/>
    <n v="-8550"/>
    <n v="-6514"/>
    <m/>
    <n v="0"/>
    <n v="-274673"/>
    <m/>
    <n v="13006366"/>
    <n v="11776198"/>
    <n v="174576"/>
    <n v="23237"/>
    <n v="898979"/>
    <n v="292455"/>
    <n v="-65319"/>
    <n v="906"/>
    <n v="1127021"/>
    <n v="0"/>
    <n v="2021"/>
    <s v="Internal actuarial services"/>
    <n v="7"/>
    <m/>
    <n v="8.6699999999999999E-2"/>
    <m/>
    <n v="8.6699999999999999E-2"/>
    <n v="0.1734"/>
    <n v="8.5900000000000004E-2"/>
    <n v="0.17180000000000001"/>
    <m/>
    <m/>
    <m/>
    <m/>
    <m/>
    <m/>
    <m/>
    <n v="0"/>
    <n v="0"/>
    <n v="0"/>
    <n v="0"/>
    <m/>
    <m/>
    <m/>
    <m/>
    <n v="18130"/>
    <n v="1982000"/>
    <n v="43.1"/>
    <n v="13.9"/>
    <n v="109.319"/>
    <n v="934"/>
    <n v="2055"/>
    <n v="5436"/>
    <m/>
    <m/>
    <n v="47.756999999999998"/>
    <m/>
    <m/>
    <m/>
    <m/>
    <m/>
    <m/>
    <m/>
    <m/>
    <m/>
    <n v="0"/>
    <m/>
    <m/>
    <n v="24500"/>
    <n v="0"/>
    <n v="1"/>
    <m/>
    <m/>
    <m/>
    <m/>
    <m/>
    <m/>
    <m/>
    <m/>
    <m/>
    <m/>
    <m/>
    <m/>
    <m/>
    <m/>
    <n v="7.78"/>
    <n v="0"/>
    <m/>
    <m/>
    <n v="0.1142"/>
    <n v="0.34239999999999998"/>
    <n v="0.32"/>
    <n v="2.0000000000000001E-4"/>
    <n v="0.23519999999999999"/>
    <n v="0.2"/>
    <n v="0.1484"/>
    <n v="0.17169999999999999"/>
    <n v="0.18"/>
    <m/>
    <n v="0"/>
    <n v="0"/>
    <n v="0.1668"/>
    <n v="0.2059"/>
    <n v="0.23"/>
    <n v="-0.45800000000000002"/>
    <n v="4.0000000000000002E-4"/>
    <n v="0"/>
    <n v="4.2700000000000002E-2"/>
    <n v="4.36E-2"/>
    <n v="7.0000000000000007E-2"/>
    <n v="1.49E-2"/>
    <n v="8.0000000000000004E-4"/>
    <n v="0"/>
    <m/>
    <n v="0"/>
    <n v="0"/>
    <m/>
    <m/>
    <m/>
    <m/>
  </r>
  <r>
    <s v="2019Washington LEOFF Plan 2"/>
    <x v="217"/>
    <x v="217"/>
    <x v="18"/>
    <n v="100"/>
    <s v="Washington Law Enforcement Officers and Firefighters Plan 2"/>
    <m/>
    <n v="1"/>
    <n v="1977"/>
    <n v="0"/>
    <m/>
    <n v="0"/>
    <x v="42"/>
    <s v="Washington"/>
    <s v="Washington"/>
    <n v="3"/>
    <s v="Plan covers police and/or fire"/>
    <n v="1"/>
    <s v="Plan members covered by Social Security"/>
    <s v="Multiple employer, cost sharing plan"/>
    <n v="2"/>
    <n v="1"/>
    <s v="https://www.drs.wa.gov/wp-content/uploads/2019/07/leoff2hbk.pdf"/>
    <n v="0"/>
    <m/>
    <d v="2019-06-30T00:00:00"/>
    <d v="2019-06-30T00:00:00"/>
    <s v="Aggregate Cost"/>
    <s v="8 Year Smoothing Period"/>
    <m/>
    <n v="2.75E-2"/>
    <n v="7.4999999999999997E-2"/>
    <n v="4"/>
    <n v="0"/>
    <n v="8"/>
    <m/>
    <m/>
    <m/>
    <n v="7.3999999999999996E-2"/>
    <m/>
    <m/>
    <m/>
    <m/>
    <m/>
    <m/>
    <m/>
    <m/>
    <m/>
    <m/>
    <m/>
    <m/>
    <m/>
    <m/>
    <m/>
    <m/>
    <m/>
    <m/>
    <m/>
    <m/>
    <m/>
    <m/>
    <m/>
    <m/>
    <m/>
    <m/>
    <m/>
    <m/>
    <m/>
    <m/>
    <m/>
    <m/>
    <m/>
    <n v="3.5000000000000003E-2"/>
    <n v="13294000"/>
    <n v="11992000"/>
    <n v="1.1100000000000001"/>
    <n v="-1302000"/>
    <n v="0"/>
    <n v="2117000"/>
    <n v="170551"/>
    <n v="1.10341"/>
    <n v="11921772"/>
    <n v="14238465"/>
    <n v="-2316693"/>
    <n v="0"/>
    <n v="0"/>
    <n v="0"/>
    <m/>
    <n v="1.1943299999999999"/>
    <s v="PCA"/>
    <n v="4"/>
    <n v="8.3599999999999994E-2"/>
    <m/>
    <n v="0.1065"/>
    <m/>
    <n v="7.85E-2"/>
    <m/>
    <m/>
    <n v="0.1031"/>
    <m/>
    <n v="8.2049999999999998E-2"/>
    <m/>
    <m/>
    <m/>
    <m/>
    <m/>
    <n v="1"/>
    <n v="6.7710000000000006E-2"/>
    <n v="0"/>
    <n v="0"/>
    <n v="0"/>
    <n v="0"/>
    <n v="0.107"/>
    <n v="7.9000000000000001E-2"/>
    <n v="0.105"/>
    <m/>
    <n v="188113"/>
    <n v="115882"/>
    <n v="72960"/>
    <m/>
    <n v="16271"/>
    <m/>
    <m/>
    <n v="0"/>
    <m/>
    <n v="393226"/>
    <n v="935027"/>
    <m/>
    <n v="233593"/>
    <n v="80761"/>
    <n v="314354"/>
    <m/>
    <m/>
    <m/>
    <m/>
    <m/>
    <m/>
    <m/>
    <m/>
    <m/>
    <n v="-94730"/>
    <m/>
    <n v="3451"/>
    <n v="-2547"/>
    <m/>
    <m/>
    <n v="6048"/>
    <n v="1554829"/>
    <n v="-304872"/>
    <n v="-304872"/>
    <m/>
    <m/>
    <m/>
    <m/>
    <m/>
    <m/>
    <m/>
    <n v="-9087"/>
    <n v="-7180"/>
    <m/>
    <n v="0"/>
    <n v="-321139"/>
    <m/>
    <n v="14240056"/>
    <n v="13006366"/>
    <n v="188842"/>
    <n v="16271"/>
    <n v="935027"/>
    <n v="314354"/>
    <n v="-94730"/>
    <n v="904"/>
    <n v="1155555"/>
    <n v="0"/>
    <n v="2022"/>
    <s v="Internal actuarial services"/>
    <n v="7"/>
    <m/>
    <n v="7.6799999999999993E-2"/>
    <m/>
    <n v="7.6799999999999993E-2"/>
    <n v="0.15359999999999999"/>
    <n v="8.5300000000000001E-2"/>
    <n v="0.1706"/>
    <m/>
    <m/>
    <m/>
    <m/>
    <m/>
    <m/>
    <m/>
    <n v="0"/>
    <n v="0"/>
    <n v="0"/>
    <n v="0"/>
    <m/>
    <m/>
    <m/>
    <m/>
    <n v="18557"/>
    <n v="2117000"/>
    <n v="42.8"/>
    <n v="13.6"/>
    <n v="114.08499999999999"/>
    <n v="969"/>
    <n v="2193"/>
    <n v="6064"/>
    <m/>
    <m/>
    <n v="50.276000000000003"/>
    <m/>
    <m/>
    <m/>
    <m/>
    <m/>
    <m/>
    <m/>
    <m/>
    <m/>
    <n v="0"/>
    <m/>
    <m/>
    <n v="25590"/>
    <n v="0"/>
    <n v="1"/>
    <m/>
    <m/>
    <m/>
    <m/>
    <m/>
    <m/>
    <m/>
    <m/>
    <m/>
    <m/>
    <m/>
    <m/>
    <m/>
    <m/>
    <n v="6.19"/>
    <n v="0"/>
    <m/>
    <m/>
    <n v="5.9799999999999999E-2"/>
    <n v="0.33360000000000001"/>
    <n v="0.32"/>
    <n v="9.1999999999999998E-2"/>
    <n v="0.215"/>
    <n v="0.2"/>
    <n v="8.6599999999999996E-2"/>
    <n v="0.1825"/>
    <n v="0.18"/>
    <m/>
    <n v="0"/>
    <n v="0"/>
    <n v="0.1226"/>
    <n v="0.21490000000000001"/>
    <n v="0.23"/>
    <n v="0.20469999999999999"/>
    <n v="1.4E-3"/>
    <n v="0"/>
    <n v="3.1099999999999999E-2"/>
    <n v="5.1299999999999998E-2"/>
    <n v="7.0000000000000007E-2"/>
    <n v="2.4299999999999999E-2"/>
    <n v="1.2999999999999999E-3"/>
    <n v="0"/>
    <m/>
    <n v="0"/>
    <n v="0"/>
    <m/>
    <m/>
    <m/>
    <m/>
  </r>
  <r>
    <s v="2020Washington LEOFF Plan 2"/>
    <x v="217"/>
    <x v="217"/>
    <x v="19"/>
    <n v="100"/>
    <s v="Washington Law Enforcement Officers and Firefighters Plan 2"/>
    <m/>
    <n v="1"/>
    <n v="1977"/>
    <n v="0"/>
    <m/>
    <n v="0"/>
    <x v="42"/>
    <s v="Washington"/>
    <s v="Washington"/>
    <n v="3"/>
    <s v="Plan covers police and/or fire"/>
    <n v="1"/>
    <s v="Plan members covered by Social Security"/>
    <s v="Multiple employer, cost sharing plan"/>
    <n v="2"/>
    <n v="1"/>
    <s v="https://www.drs.wa.gov/wp-content/uploads/2019/07/leoff2hbk.pdf"/>
    <n v="0"/>
    <m/>
    <d v="2020-06-30T00:00:00"/>
    <d v="2020-06-30T00:00:00"/>
    <s v="Aggregate Cost"/>
    <s v="3 Year Smoothing Period"/>
    <m/>
    <n v="2.75E-2"/>
    <n v="7.4999999999999997E-2"/>
    <n v="4"/>
    <n v="0"/>
    <n v="8"/>
    <m/>
    <m/>
    <m/>
    <n v="7.3999999999999996E-2"/>
    <m/>
    <m/>
    <m/>
    <m/>
    <m/>
    <m/>
    <m/>
    <m/>
    <m/>
    <m/>
    <m/>
    <m/>
    <m/>
    <m/>
    <m/>
    <m/>
    <m/>
    <m/>
    <m/>
    <m/>
    <m/>
    <m/>
    <m/>
    <m/>
    <m/>
    <m/>
    <m/>
    <m/>
    <m/>
    <m/>
    <m/>
    <m/>
    <m/>
    <m/>
    <n v="14520000"/>
    <n v="12905000"/>
    <n v="1.1299999999999999"/>
    <n v="-1616000"/>
    <n v="0"/>
    <n v="2349000"/>
    <n v="192206"/>
    <n v="1"/>
    <n v="12886353"/>
    <n v="14926207"/>
    <n v="-2039854"/>
    <n v="0"/>
    <n v="0"/>
    <n v="0"/>
    <m/>
    <n v="1.1583000000000001"/>
    <s v="PCA"/>
    <n v="4"/>
    <n v="3.7100000000000001E-2"/>
    <m/>
    <n v="7.3899999999999993E-2"/>
    <m/>
    <n v="7.5999999999999998E-2"/>
    <m/>
    <m/>
    <n v="9.35E-2"/>
    <m/>
    <n v="7.5660000000000005E-2"/>
    <n v="6.6159999999999997E-2"/>
    <m/>
    <m/>
    <m/>
    <m/>
    <n v="1"/>
    <n v="6.6159999999999997E-2"/>
    <n v="0"/>
    <n v="0"/>
    <n v="0"/>
    <n v="0"/>
    <n v="7.3999999999999996E-2"/>
    <n v="7.6999999999999999E-2"/>
    <n v="9.5000000000000001E-2"/>
    <m/>
    <n v="192255"/>
    <n v="117774"/>
    <n v="76298"/>
    <m/>
    <n v="22257"/>
    <m/>
    <m/>
    <n v="0"/>
    <m/>
    <n v="408584"/>
    <n v="412456"/>
    <m/>
    <n v="238312"/>
    <n v="71878"/>
    <n v="310190"/>
    <m/>
    <m/>
    <m/>
    <m/>
    <m/>
    <m/>
    <m/>
    <m/>
    <m/>
    <n v="-78168"/>
    <m/>
    <n v="2267"/>
    <n v="-1332"/>
    <m/>
    <m/>
    <n v="5519"/>
    <n v="1059516"/>
    <n v="-355509"/>
    <n v="-355509"/>
    <m/>
    <m/>
    <m/>
    <m/>
    <m/>
    <m/>
    <m/>
    <n v="-8688"/>
    <n v="-7397"/>
    <m/>
    <n v="0"/>
    <n v="-371594"/>
    <m/>
    <n v="14927978"/>
    <n v="14240056"/>
    <n v="194072"/>
    <n v="22257"/>
    <n v="412456"/>
    <n v="310190"/>
    <n v="-78168"/>
    <n v="935"/>
    <n v="645413"/>
    <n v="0"/>
    <n v="2023"/>
    <s v="Internal actuarial services"/>
    <n v="7"/>
    <m/>
    <n v="8.1850000000000006E-2"/>
    <m/>
    <m/>
    <m/>
    <n v="8.5300000000000001E-2"/>
    <n v="0.1706"/>
    <m/>
    <m/>
    <m/>
    <m/>
    <m/>
    <m/>
    <m/>
    <n v="0"/>
    <n v="1"/>
    <n v="0"/>
    <n v="0"/>
    <m/>
    <m/>
    <m/>
    <m/>
    <n v="18839"/>
    <n v="2349000"/>
    <n v="42.8"/>
    <n v="13.6"/>
    <n v="124681"/>
    <n v="968"/>
    <m/>
    <n v="6550"/>
    <m/>
    <m/>
    <n v="54.276000000000003"/>
    <m/>
    <m/>
    <m/>
    <m/>
    <m/>
    <m/>
    <m/>
    <m/>
    <m/>
    <n v="0"/>
    <m/>
    <m/>
    <n v="26357"/>
    <n v="0"/>
    <n v="1"/>
    <m/>
    <n v="11639000"/>
    <m/>
    <n v="5561000"/>
    <m/>
    <n v="17200000"/>
    <m/>
    <m/>
    <m/>
    <m/>
    <m/>
    <m/>
    <m/>
    <m/>
    <n v="3.92"/>
    <n v="0"/>
    <m/>
    <m/>
    <n v="4.8999999999999998E-3"/>
    <n v="0.33560000000000001"/>
    <n v="0.32"/>
    <n v="9.2499999999999999E-2"/>
    <n v="0.21290000000000001"/>
    <n v="0.2"/>
    <n v="7.9699999999999993E-2"/>
    <n v="0.18429999999999999"/>
    <n v="0.18"/>
    <m/>
    <n v="0"/>
    <n v="0"/>
    <n v="-1.6000000000000001E-3"/>
    <n v="0.21029999999999999"/>
    <n v="0.23"/>
    <n v="-8.8900000000000007E-2"/>
    <n v="2.3999999999999998E-3"/>
    <n v="0"/>
    <n v="-1.1000000000000001E-3"/>
    <n v="5.3600000000000002E-2"/>
    <n v="7.0000000000000007E-2"/>
    <n v="1.5900000000000001E-2"/>
    <n v="8.9999999999999998E-4"/>
    <n v="0"/>
    <m/>
    <n v="0"/>
    <n v="0"/>
    <m/>
    <m/>
    <m/>
    <m/>
  </r>
  <r>
    <s v="2021Washington LEOFF Plan 2"/>
    <x v="217"/>
    <x v="217"/>
    <x v="20"/>
    <n v="100"/>
    <s v="Washington Law Enforcement Officers and Firefighters Plan 2"/>
    <m/>
    <n v="1"/>
    <n v="1977"/>
    <n v="0"/>
    <m/>
    <n v="0"/>
    <x v="42"/>
    <s v="Washington"/>
    <s v="Washington"/>
    <n v="3"/>
    <s v="Plan covers police and/or fire"/>
    <n v="1"/>
    <s v="Plan members covered by Social Security"/>
    <s v="Multiple employer, cost sharing plan"/>
    <n v="2"/>
    <n v="1"/>
    <s v="https://www.drs.wa.gov/wp-content/uploads/2019/07/leoff2hbk.pdf"/>
    <n v="0"/>
    <m/>
    <d v="2021-06-30T00:00:00"/>
    <d v="2021-06-30T00:00:00"/>
    <s v="Aggregate Cost"/>
    <s v="3 Year Smoothing Period"/>
    <m/>
    <n v="2.75E-2"/>
    <n v="7.0000000000000007E-2"/>
    <n v="4"/>
    <n v="0"/>
    <n v="8"/>
    <m/>
    <m/>
    <m/>
    <n v="7.3999999999999996E-2"/>
    <m/>
    <m/>
    <m/>
    <m/>
    <m/>
    <m/>
    <m/>
    <m/>
    <m/>
    <m/>
    <m/>
    <m/>
    <m/>
    <m/>
    <m/>
    <m/>
    <m/>
    <m/>
    <m/>
    <m/>
    <m/>
    <m/>
    <m/>
    <m/>
    <m/>
    <m/>
    <m/>
    <m/>
    <m/>
    <m/>
    <m/>
    <m/>
    <m/>
    <m/>
    <n v="16494000"/>
    <n v="15819000"/>
    <n v="1.04"/>
    <n v="-676000"/>
    <n v="0"/>
    <n v="2289000"/>
    <n v="198826"/>
    <n v="1"/>
    <n v="13828292"/>
    <n v="19636706"/>
    <n v="-5808414"/>
    <n v="0"/>
    <n v="0"/>
    <n v="0"/>
    <m/>
    <n v="1.42004"/>
    <s v="PCA"/>
    <n v="4"/>
    <n v="0.2868"/>
    <m/>
    <n v="0.13089999999999999"/>
    <m/>
    <n v="0.12570000000000001"/>
    <m/>
    <m/>
    <n v="0.10009999999999999"/>
    <m/>
    <n v="8.2699999999999996E-2"/>
    <n v="8.301E-2"/>
    <m/>
    <m/>
    <m/>
    <m/>
    <n v="1"/>
    <n v="7.5749999999999998E-2"/>
    <n v="0"/>
    <n v="0"/>
    <n v="0"/>
    <n v="0"/>
    <n v="0.13600000000000001"/>
    <n v="0.129"/>
    <n v="0.10299999999999999"/>
    <m/>
    <n v="198971"/>
    <n v="121456"/>
    <n v="78170"/>
    <m/>
    <n v="21320"/>
    <m/>
    <m/>
    <n v="0"/>
    <m/>
    <n v="419917"/>
    <n v="4473021"/>
    <m/>
    <n v="254346"/>
    <n v="74745"/>
    <n v="329091"/>
    <m/>
    <m/>
    <m/>
    <m/>
    <m/>
    <m/>
    <m/>
    <m/>
    <m/>
    <n v="-87269"/>
    <m/>
    <n v="771"/>
    <n v="-133"/>
    <m/>
    <m/>
    <n v="6131"/>
    <n v="5141529"/>
    <n v="-413741"/>
    <n v="-413741"/>
    <m/>
    <m/>
    <m/>
    <m/>
    <m/>
    <m/>
    <m/>
    <n v="-8831"/>
    <n v="-8251"/>
    <m/>
    <m/>
    <n v="-430823"/>
    <m/>
    <n v="19638684"/>
    <n v="14927978"/>
    <n v="199626"/>
    <n v="21320"/>
    <n v="4473021"/>
    <n v="329091"/>
    <n v="-87269"/>
    <n v="638"/>
    <n v="4715481"/>
    <m/>
    <n v="2024"/>
    <s v="Internal actuarial services"/>
    <n v="7"/>
    <m/>
    <n v="9.9400000000000002E-2"/>
    <m/>
    <n v="9.9400000000000002E-2"/>
    <n v="0.1988"/>
    <n v="8.5300000000000001E-2"/>
    <n v="0.1706"/>
    <m/>
    <m/>
    <m/>
    <m/>
    <m/>
    <m/>
    <m/>
    <n v="0"/>
    <n v="0"/>
    <n v="0"/>
    <n v="0"/>
    <m/>
    <m/>
    <n v="543"/>
    <m/>
    <n v="18683"/>
    <n v="2289000"/>
    <n v="42.3"/>
    <n v="13.1"/>
    <n v="122.51600000000001"/>
    <n v="1115"/>
    <n v="2626"/>
    <n v="7574"/>
    <m/>
    <m/>
    <n v="54.625999999999998"/>
    <n v="6698"/>
    <m/>
    <m/>
    <m/>
    <m/>
    <m/>
    <m/>
    <n v="333"/>
    <m/>
    <n v="0"/>
    <m/>
    <m/>
    <n v="27372"/>
    <n v="0"/>
    <n v="1"/>
    <n v="22000"/>
    <n v="13601000"/>
    <n v="390000"/>
    <n v="7061000"/>
    <m/>
    <n v="21075000"/>
    <m/>
    <m/>
    <m/>
    <n v="26475000"/>
    <m/>
    <m/>
    <m/>
    <m/>
    <n v="27.7"/>
    <n v="0"/>
    <m/>
    <m/>
    <n v="0.4123"/>
    <n v="0.32779999999999998"/>
    <n v="0.32"/>
    <n v="1.7500000000000002E-2"/>
    <n v="0.1913"/>
    <n v="0.2"/>
    <n v="0.13220000000000001"/>
    <n v="0.1646"/>
    <n v="0.18"/>
    <m/>
    <n v="0"/>
    <n v="0"/>
    <n v="0.55469999999999997"/>
    <n v="0.25559999999999999"/>
    <n v="0.23"/>
    <n v="0.34089999999999998"/>
    <n v="5.0000000000000001E-3"/>
    <n v="0"/>
    <n v="0.15640000000000001"/>
    <n v="5.4600000000000003E-2"/>
    <n v="7.0000000000000007E-2"/>
    <n v="1.1000000000000001E-3"/>
    <n v="1.1000000000000001E-3"/>
    <n v="0"/>
    <m/>
    <n v="0"/>
    <n v="0"/>
    <m/>
    <m/>
    <m/>
    <m/>
  </r>
  <r>
    <s v="2022Washington LEOFF Plan 2"/>
    <x v="217"/>
    <x v="217"/>
    <x v="21"/>
    <n v="100"/>
    <s v="Washington Law Enforcement Officers and Firefighters Plan 2"/>
    <m/>
    <n v="1"/>
    <n v="1977"/>
    <n v="0"/>
    <m/>
    <n v="0"/>
    <x v="42"/>
    <s v="Washington"/>
    <s v="Washington"/>
    <n v="3"/>
    <s v="Plan covers police and/or fire"/>
    <n v="1"/>
    <s v="Plan members covered by Social Security"/>
    <s v="Multiple employer, cost sharing plan"/>
    <n v="2"/>
    <n v="1"/>
    <s v="https://www.drs.wa.gov/wp-content/uploads/2019/07/leoff2hbk.pdf"/>
    <n v="0"/>
    <m/>
    <d v="2022-06-30T00:00:00"/>
    <d v="2022-06-30T00:00:00"/>
    <s v="Aggregate Cost"/>
    <s v="7 Year Smoothing Period"/>
    <m/>
    <n v="2.75E-2"/>
    <n v="7.0000000000000007E-2"/>
    <n v="4"/>
    <n v="0"/>
    <n v="7"/>
    <m/>
    <m/>
    <m/>
    <n v="7.0000000000000007E-2"/>
    <m/>
    <m/>
    <m/>
    <m/>
    <m/>
    <m/>
    <m/>
    <m/>
    <m/>
    <m/>
    <m/>
    <m/>
    <m/>
    <m/>
    <m/>
    <m/>
    <m/>
    <m/>
    <m/>
    <m/>
    <m/>
    <m/>
    <m/>
    <m/>
    <m/>
    <m/>
    <m/>
    <m/>
    <m/>
    <m/>
    <m/>
    <m/>
    <m/>
    <m/>
    <n v="17985000"/>
    <n v="17336000"/>
    <n v="1.04"/>
    <n v="-648000"/>
    <n v="0"/>
    <n v="2405000"/>
    <n v="206891"/>
    <n v="1"/>
    <n v="16894516"/>
    <n v="19612216"/>
    <n v="-2717698"/>
    <n v="0"/>
    <n v="0"/>
    <n v="0"/>
    <m/>
    <n v="1.16086"/>
    <s v="PCA"/>
    <n v="4"/>
    <n v="5.3900000000000003E-2"/>
    <m/>
    <n v="0.12039999999999999"/>
    <m/>
    <n v="0.10929999999999999"/>
    <m/>
    <m/>
    <n v="0.10440000000000001"/>
    <m/>
    <n v="7.2580000000000006E-2"/>
    <n v="8.9450000000000002E-2"/>
    <m/>
    <m/>
    <m/>
    <m/>
    <n v="1"/>
    <n v="7.4749999999999997E-2"/>
    <n v="0"/>
    <n v="0"/>
    <n v="0"/>
    <n v="0"/>
    <n v="0.126"/>
    <n v="0.113"/>
    <n v="0.107"/>
    <m/>
    <n v="207044"/>
    <n v="126665"/>
    <n v="81388"/>
    <m/>
    <n v="21549"/>
    <m/>
    <m/>
    <n v="0"/>
    <m/>
    <n v="436646"/>
    <n v="-337551"/>
    <m/>
    <n v="360684"/>
    <n v="101264"/>
    <n v="461948"/>
    <m/>
    <m/>
    <m/>
    <m/>
    <m/>
    <m/>
    <m/>
    <m/>
    <m/>
    <n v="-87487"/>
    <m/>
    <n v="578"/>
    <n v="-118"/>
    <m/>
    <m/>
    <n v="8607"/>
    <n v="482623"/>
    <n v="-485132"/>
    <n v="-485132"/>
    <m/>
    <m/>
    <m/>
    <m/>
    <m/>
    <m/>
    <m/>
    <n v="-11538"/>
    <n v="-8239"/>
    <m/>
    <m/>
    <n v="-504909"/>
    <m/>
    <n v="19616398"/>
    <n v="19638684"/>
    <n v="208053"/>
    <n v="21549"/>
    <n v="-337551"/>
    <n v="461948"/>
    <n v="-87487"/>
    <n v="460"/>
    <n v="37370"/>
    <m/>
    <n v="2025"/>
    <s v="Internal actuarial services"/>
    <n v="7"/>
    <m/>
    <n v="8.609E-2"/>
    <m/>
    <m/>
    <m/>
    <n v="8.5300000000000001E-2"/>
    <n v="0.1706"/>
    <m/>
    <m/>
    <m/>
    <m/>
    <m/>
    <m/>
    <m/>
    <n v="0"/>
    <n v="1"/>
    <n v="0"/>
    <n v="0"/>
    <m/>
    <m/>
    <n v="615"/>
    <m/>
    <n v="18625"/>
    <n v="2405000"/>
    <n v="41.7"/>
    <n v="12.4"/>
    <n v="129.107"/>
    <n v="1437"/>
    <n v="2872"/>
    <n v="8597"/>
    <m/>
    <m/>
    <n v="56.43"/>
    <n v="7606"/>
    <m/>
    <m/>
    <m/>
    <m/>
    <m/>
    <m/>
    <n v="376"/>
    <m/>
    <n v="0"/>
    <m/>
    <m/>
    <n v="28659"/>
    <n v="0"/>
    <n v="1"/>
    <m/>
    <n v="14111000"/>
    <m/>
    <n v="8907000"/>
    <m/>
    <n v="23018000"/>
    <m/>
    <m/>
    <m/>
    <n v="28558000"/>
    <m/>
    <m/>
    <m/>
    <m/>
    <n v="-14.52"/>
    <n v="0"/>
    <m/>
    <m/>
    <n v="-0.16009999999999999"/>
    <n v="0.24229999999999999"/>
    <n v="0.3"/>
    <n v="-0.1056"/>
    <n v="0.1855"/>
    <n v="0.19"/>
    <n v="0.40810000000000002"/>
    <n v="0.21"/>
    <n v="0.18"/>
    <m/>
    <n v="0"/>
    <n v="0"/>
    <n v="0.1993"/>
    <n v="0.2928"/>
    <n v="0.25"/>
    <n v="0.16950000000000001"/>
    <n v="7.9000000000000008E-3"/>
    <n v="0"/>
    <n v="0.1111"/>
    <n v="6.0999999999999999E-2"/>
    <n v="0.08"/>
    <n v="2.3999999999999998E-3"/>
    <n v="5.0000000000000001E-4"/>
    <n v="0"/>
    <m/>
    <n v="0"/>
    <n v="0"/>
    <m/>
    <m/>
    <m/>
    <m/>
  </r>
  <r>
    <s v="2001Washington Teachers Plan 2/3"/>
    <x v="218"/>
    <x v="218"/>
    <x v="0"/>
    <n v="100"/>
    <s v="Washington Teachers Plan 2/3"/>
    <m/>
    <n v="1"/>
    <n v="1977"/>
    <n v="0"/>
    <m/>
    <n v="0"/>
    <x v="42"/>
    <s v="Washington"/>
    <s v="Washington"/>
    <n v="2"/>
    <s v="Plan covers teachers"/>
    <n v="1"/>
    <s v="Plan members covered by Social Security"/>
    <s v="Multiple employer, cost sharing plan"/>
    <n v="2"/>
    <n v="1"/>
    <s v="https://www.qsd.wednet.edu/index.php/departments/payroll/retirement/1001-trs-plan-3-handbook/file"/>
    <n v="0"/>
    <m/>
    <d v="2001-09-30T00:00:00"/>
    <d v="2001-06-30T00:00:00"/>
    <s v="Aggregate Cost"/>
    <s v="4-year smoothing"/>
    <m/>
    <n v="3.5000000000000003E-2"/>
    <n v="0.08"/>
    <n v="4"/>
    <n v="0"/>
    <n v="4"/>
    <m/>
    <m/>
    <m/>
    <m/>
    <m/>
    <m/>
    <m/>
    <m/>
    <m/>
    <m/>
    <m/>
    <m/>
    <m/>
    <m/>
    <m/>
    <m/>
    <m/>
    <m/>
    <m/>
    <m/>
    <m/>
    <m/>
    <m/>
    <m/>
    <m/>
    <m/>
    <m/>
    <m/>
    <m/>
    <m/>
    <m/>
    <m/>
    <m/>
    <m/>
    <m/>
    <m/>
    <m/>
    <n v="4.4999999999999998E-2"/>
    <n v="3547200"/>
    <n v="1797000"/>
    <n v="1.9739599999999999"/>
    <n v="-1750200"/>
    <n v="0"/>
    <n v="2350000"/>
    <n v="40400"/>
    <n v="1.72"/>
    <m/>
    <m/>
    <m/>
    <n v="0"/>
    <n v="0"/>
    <n v="0"/>
    <m/>
    <m/>
    <s v="Watson Wyatt"/>
    <n v="9"/>
    <n v="-5.96E-2"/>
    <m/>
    <n v="6.2300000000000001E-2"/>
    <m/>
    <n v="0.1108"/>
    <m/>
    <m/>
    <m/>
    <m/>
    <m/>
    <m/>
    <m/>
    <m/>
    <m/>
    <m/>
    <m/>
    <n v="-5.96E-2"/>
    <n v="0"/>
    <n v="0"/>
    <n v="0"/>
    <n v="0"/>
    <m/>
    <m/>
    <m/>
    <m/>
    <n v="11077.546"/>
    <n v="69579.327999999994"/>
    <m/>
    <m/>
    <n v="164.81"/>
    <m/>
    <m/>
    <n v="0"/>
    <m/>
    <n v="80821.687999999995"/>
    <n v="-281114.69"/>
    <m/>
    <n v="65180.656000000003"/>
    <n v="22929.655999999999"/>
    <n v="88110.312999999995"/>
    <m/>
    <m/>
    <m/>
    <m/>
    <m/>
    <m/>
    <m/>
    <m/>
    <m/>
    <n v="-2415.2600000000002"/>
    <m/>
    <n v="8273.973"/>
    <n v="-10675.975"/>
    <m/>
    <m/>
    <n v="3299.3589999999999"/>
    <n v="-113701.2"/>
    <n v="-6810.2449999999999"/>
    <n v="-6810.2449999999999"/>
    <m/>
    <m/>
    <m/>
    <m/>
    <m/>
    <m/>
    <m/>
    <n v="-3870.8130000000001"/>
    <n v="-3052.5039999999999"/>
    <m/>
    <n v="-3574.328"/>
    <n v="-17307.891"/>
    <m/>
    <n v="3266103"/>
    <n v="3397112"/>
    <n v="69579.327999999994"/>
    <n v="164.81"/>
    <n v="-281114.69"/>
    <n v="88110.312999999995"/>
    <n v="-2415.2600000000002"/>
    <n v="-2402.002"/>
    <n v="-197821.64"/>
    <n v="-3574.328"/>
    <n v="2004"/>
    <s v="Internal actuarial services"/>
    <n v="7"/>
    <m/>
    <n v="1.2E-2"/>
    <m/>
    <n v="1.4999999999999999E-2"/>
    <n v="2.7E-2"/>
    <n v="1.4999999999999999E-2"/>
    <n v="2.7E-2"/>
    <m/>
    <m/>
    <m/>
    <m/>
    <m/>
    <m/>
    <m/>
    <n v="0"/>
    <n v="0"/>
    <n v="0"/>
    <n v="0"/>
    <m/>
    <m/>
    <m/>
    <m/>
    <n v="52249"/>
    <n v="2350000"/>
    <m/>
    <m/>
    <n v="44.976999999999997"/>
    <n v="4072"/>
    <n v="5041"/>
    <n v="912"/>
    <n v="8000"/>
    <m/>
    <n v="8.7720000000000002"/>
    <n v="912"/>
    <m/>
    <m/>
    <m/>
    <m/>
    <m/>
    <m/>
    <m/>
    <m/>
    <n v="0"/>
    <m/>
    <m/>
    <n v="57233"/>
    <n v="1"/>
    <n v="1"/>
    <m/>
    <m/>
    <m/>
    <m/>
    <m/>
    <m/>
    <m/>
    <m/>
    <m/>
    <m/>
    <m/>
    <m/>
    <m/>
    <m/>
    <n v="-6.35"/>
    <n v="0"/>
    <m/>
    <m/>
    <n v="-0.16372999999999999"/>
    <n v="0.51102000000000003"/>
    <n v="0.51"/>
    <n v="0.1241"/>
    <n v="0.25651000000000002"/>
    <n v="0.25"/>
    <n v="0.1331"/>
    <n v="8.5169999999999996E-2"/>
    <n v="0.09"/>
    <m/>
    <n v="0"/>
    <n v="0"/>
    <n v="-6.9000000000000006E-2"/>
    <n v="0.13427"/>
    <n v="0.15"/>
    <m/>
    <n v="0"/>
    <n v="0"/>
    <m/>
    <n v="0"/>
    <n v="0"/>
    <n v="9.4999999999999998E-3"/>
    <n v="1.303E-2"/>
    <n v="0"/>
    <m/>
    <n v="0"/>
    <n v="0"/>
    <m/>
    <m/>
    <m/>
    <m/>
  </r>
  <r>
    <s v="2002Washington Teachers Plan 2/3"/>
    <x v="218"/>
    <x v="218"/>
    <x v="1"/>
    <n v="100"/>
    <s v="Washington Teachers Plan 2/3"/>
    <m/>
    <n v="1"/>
    <n v="1977"/>
    <n v="0"/>
    <m/>
    <n v="0"/>
    <x v="42"/>
    <s v="Washington"/>
    <s v="Washington"/>
    <n v="2"/>
    <s v="Plan covers teachers"/>
    <n v="1"/>
    <s v="Plan members covered by Social Security"/>
    <s v="Multiple employer, cost sharing plan"/>
    <n v="2"/>
    <n v="1"/>
    <s v="https://www.qsd.wednet.edu/index.php/departments/payroll/retirement/1001-trs-plan-3-handbook/file"/>
    <n v="0"/>
    <m/>
    <d v="2002-09-30T00:00:00"/>
    <d v="2002-06-30T00:00:00"/>
    <s v="Aggregate Cost"/>
    <s v="8-year maximum graded smoothed fair value"/>
    <m/>
    <n v="3.5000000000000003E-2"/>
    <n v="0.08"/>
    <n v="4"/>
    <n v="0"/>
    <n v="8"/>
    <m/>
    <m/>
    <m/>
    <m/>
    <m/>
    <m/>
    <m/>
    <m/>
    <m/>
    <m/>
    <m/>
    <m/>
    <m/>
    <m/>
    <m/>
    <m/>
    <m/>
    <m/>
    <m/>
    <m/>
    <m/>
    <m/>
    <m/>
    <m/>
    <m/>
    <m/>
    <m/>
    <m/>
    <m/>
    <m/>
    <m/>
    <m/>
    <m/>
    <m/>
    <m/>
    <m/>
    <m/>
    <n v="4.4999999999999998E-2"/>
    <n v="3800200"/>
    <n v="2085000"/>
    <n v="1.82264"/>
    <n v="-1715200"/>
    <n v="0"/>
    <n v="2523000"/>
    <n v="66700"/>
    <n v="0.7"/>
    <m/>
    <m/>
    <m/>
    <n v="0"/>
    <n v="0"/>
    <n v="0"/>
    <m/>
    <m/>
    <s v="PCA"/>
    <n v="4"/>
    <n v="-6.4000000000000001E-2"/>
    <m/>
    <n v="1.6999999999999999E-3"/>
    <m/>
    <n v="5.5300000000000002E-2"/>
    <m/>
    <m/>
    <m/>
    <m/>
    <m/>
    <m/>
    <m/>
    <m/>
    <m/>
    <m/>
    <m/>
    <n v="-6.1800000000000001E-2"/>
    <n v="0"/>
    <n v="0"/>
    <n v="0"/>
    <n v="0"/>
    <m/>
    <m/>
    <m/>
    <m/>
    <n v="5433.7219999999998"/>
    <n v="46358.792999999998"/>
    <m/>
    <m/>
    <n v="169.98699999999999"/>
    <m/>
    <m/>
    <n v="0"/>
    <m/>
    <n v="51962.504000000001"/>
    <n v="-309313.31"/>
    <m/>
    <n v="60969.828000000001"/>
    <n v="28146.151999999998"/>
    <n v="89115.983999999997"/>
    <m/>
    <m/>
    <m/>
    <m/>
    <m/>
    <m/>
    <m/>
    <m/>
    <m/>
    <n v="-3475.2629999999999"/>
    <m/>
    <n v="4122.5510000000004"/>
    <n v="-4901.768"/>
    <m/>
    <m/>
    <n v="3495.68"/>
    <n v="-168993.64"/>
    <n v="-8668.8220000000001"/>
    <n v="-8668.8220000000001"/>
    <m/>
    <m/>
    <m/>
    <m/>
    <m/>
    <m/>
    <m/>
    <n v="-4510.4629999999997"/>
    <n v="-3107.915"/>
    <m/>
    <n v="-1704.114"/>
    <n v="-17991.313999999998"/>
    <m/>
    <n v="3079118"/>
    <n v="3266103"/>
    <n v="46358.792999999998"/>
    <n v="169.98699999999999"/>
    <n v="-309313.31"/>
    <n v="89115.983999999997"/>
    <n v="-3475.2629999999999"/>
    <n v="-779.21699999999998"/>
    <n v="-224451.81"/>
    <n v="-1704.114"/>
    <n v="2005"/>
    <s v="Internal actuarial services"/>
    <n v="7"/>
    <m/>
    <n v="1.7100000000000001E-2"/>
    <m/>
    <n v="1.9800000000000002E-2"/>
    <n v="3.6900000000000002E-2"/>
    <n v="1.4999999999999999E-2"/>
    <n v="2.7E-2"/>
    <m/>
    <m/>
    <m/>
    <m/>
    <m/>
    <m/>
    <m/>
    <n v="0"/>
    <n v="0"/>
    <n v="0"/>
    <n v="0"/>
    <m/>
    <m/>
    <m/>
    <m/>
    <n v="53607"/>
    <n v="2523000"/>
    <m/>
    <m/>
    <n v="47.064999999999998"/>
    <n v="4638"/>
    <n v="4378"/>
    <n v="1106"/>
    <n v="10000"/>
    <m/>
    <n v="9.0419999999999998"/>
    <n v="1106"/>
    <m/>
    <m/>
    <m/>
    <m/>
    <m/>
    <m/>
    <m/>
    <m/>
    <n v="0"/>
    <m/>
    <m/>
    <n v="59351"/>
    <n v="1"/>
    <n v="1"/>
    <m/>
    <m/>
    <m/>
    <m/>
    <m/>
    <m/>
    <m/>
    <m/>
    <m/>
    <m/>
    <m/>
    <m/>
    <m/>
    <m/>
    <n v="-6.17"/>
    <n v="0"/>
    <m/>
    <m/>
    <n v="-0.13938999999999999"/>
    <n v="0.48299999999999998"/>
    <n v="0.46"/>
    <n v="6.5600000000000006E-2"/>
    <n v="0.28000000000000003"/>
    <n v="0.25"/>
    <n v="9.8299999999999998E-2"/>
    <n v="9.1999999999999998E-2"/>
    <n v="0.12"/>
    <m/>
    <n v="0"/>
    <n v="0"/>
    <n v="-0.129"/>
    <n v="0.13200000000000001"/>
    <n v="0.17"/>
    <m/>
    <n v="0"/>
    <n v="0"/>
    <m/>
    <n v="0"/>
    <n v="0"/>
    <n v="1.9E-2"/>
    <n v="1.2999999999999999E-2"/>
    <n v="0"/>
    <m/>
    <n v="0"/>
    <n v="0"/>
    <m/>
    <m/>
    <m/>
    <m/>
  </r>
  <r>
    <s v="2003Washington Teachers Plan 2/3"/>
    <x v="218"/>
    <x v="218"/>
    <x v="2"/>
    <n v="100"/>
    <s v="Washington Teachers Plan 2/3"/>
    <m/>
    <n v="1"/>
    <n v="1977"/>
    <n v="0"/>
    <m/>
    <n v="0"/>
    <x v="42"/>
    <s v="Washington"/>
    <s v="Washington"/>
    <n v="2"/>
    <s v="Plan covers teachers"/>
    <n v="1"/>
    <s v="Plan members covered by Social Security"/>
    <s v="Multiple employer, cost sharing plan"/>
    <n v="2"/>
    <n v="1"/>
    <s v="https://www.qsd.wednet.edu/index.php/departments/payroll/retirement/1001-trs-plan-3-handbook/file"/>
    <n v="0"/>
    <m/>
    <d v="2003-09-30T00:00:00"/>
    <d v="2003-06-30T00:00:00"/>
    <s v="Aggregate Cost"/>
    <s v="8-year maximum graded smoothed fair value"/>
    <m/>
    <n v="3.5000000000000003E-2"/>
    <n v="0.08"/>
    <n v="4"/>
    <n v="0"/>
    <n v="8"/>
    <m/>
    <m/>
    <m/>
    <m/>
    <m/>
    <m/>
    <m/>
    <m/>
    <m/>
    <m/>
    <m/>
    <m/>
    <m/>
    <m/>
    <m/>
    <m/>
    <m/>
    <m/>
    <m/>
    <m/>
    <m/>
    <m/>
    <m/>
    <m/>
    <m/>
    <m/>
    <m/>
    <m/>
    <m/>
    <m/>
    <m/>
    <m/>
    <m/>
    <m/>
    <m/>
    <m/>
    <m/>
    <n v="4.4999999999999998E-2"/>
    <n v="3949000"/>
    <n v="2414000"/>
    <n v="1.6358699999999999"/>
    <n v="-1535000"/>
    <n v="0"/>
    <n v="2723000"/>
    <n v="79500"/>
    <n v="0.23"/>
    <m/>
    <m/>
    <m/>
    <n v="0"/>
    <n v="0"/>
    <n v="0"/>
    <m/>
    <m/>
    <s v="PCA"/>
    <n v="4"/>
    <n v="4.1500000000000002E-2"/>
    <m/>
    <n v="-2.8500000000000001E-2"/>
    <m/>
    <n v="3.1699999999999999E-2"/>
    <m/>
    <m/>
    <m/>
    <m/>
    <m/>
    <m/>
    <m/>
    <m/>
    <m/>
    <m/>
    <m/>
    <n v="-2.8559999999999999E-2"/>
    <n v="0"/>
    <n v="0"/>
    <n v="0"/>
    <n v="0"/>
    <n v="-2.7E-2"/>
    <m/>
    <m/>
    <m/>
    <n v="633.34799999999996"/>
    <n v="18225.463"/>
    <m/>
    <m/>
    <n v="297.91899999999998"/>
    <m/>
    <m/>
    <n v="0"/>
    <m/>
    <n v="19156.73"/>
    <n v="59092.641000000003"/>
    <m/>
    <n v="52214.438000000002"/>
    <n v="28989.815999999999"/>
    <n v="81204.25"/>
    <m/>
    <m/>
    <m/>
    <m/>
    <m/>
    <m/>
    <m/>
    <m/>
    <m/>
    <n v="-3148.6019999999999"/>
    <m/>
    <n v="4162.5770000000002"/>
    <n v="-5183.8950000000004"/>
    <m/>
    <m/>
    <n v="3591.3679999999999"/>
    <n v="158875.06"/>
    <n v="-10861.451999999999"/>
    <n v="-10861.451999999999"/>
    <m/>
    <m/>
    <m/>
    <m/>
    <m/>
    <m/>
    <m/>
    <n v="-3537.2539999999999"/>
    <n v="-3093.172"/>
    <m/>
    <n v="-955.86800000000005"/>
    <n v="-18447.745999999999"/>
    <m/>
    <n v="3219545.3"/>
    <n v="3079118"/>
    <n v="18225.463"/>
    <n v="297.91899999999998"/>
    <n v="59092.641000000003"/>
    <n v="81204.25"/>
    <n v="-3148.6019999999999"/>
    <n v="-1021.318"/>
    <n v="136126.97"/>
    <n v="-955.86800000000005"/>
    <n v="2006"/>
    <s v="Internal actuarial services"/>
    <n v="7"/>
    <m/>
    <n v="2.4799999999999999E-2"/>
    <m/>
    <n v="3.9399999999999998E-2"/>
    <n v="6.4199999999999993E-2"/>
    <n v="3.9399999999999998E-2"/>
    <n v="6.4199999999999993E-2"/>
    <m/>
    <m/>
    <m/>
    <m/>
    <m/>
    <m/>
    <m/>
    <n v="0"/>
    <n v="0"/>
    <n v="0"/>
    <n v="0"/>
    <m/>
    <m/>
    <m/>
    <m/>
    <n v="54900"/>
    <n v="2723000"/>
    <m/>
    <m/>
    <n v="49.598999999999997"/>
    <n v="4911"/>
    <n v="4169"/>
    <n v="1342"/>
    <n v="13000"/>
    <m/>
    <n v="9.6869999999999994"/>
    <n v="1342"/>
    <m/>
    <m/>
    <m/>
    <m/>
    <m/>
    <m/>
    <m/>
    <m/>
    <n v="0"/>
    <m/>
    <m/>
    <n v="61153"/>
    <n v="1"/>
    <n v="1"/>
    <m/>
    <m/>
    <m/>
    <m/>
    <m/>
    <m/>
    <m/>
    <m/>
    <m/>
    <m/>
    <m/>
    <m/>
    <m/>
    <m/>
    <n v="3.67"/>
    <n v="0"/>
    <m/>
    <m/>
    <n v="-5.5300000000000002E-3"/>
    <n v="0.47699999999999998"/>
    <n v="0.46"/>
    <n v="0.1353"/>
    <n v="0.27300000000000002"/>
    <n v="0.25"/>
    <n v="0.1133"/>
    <n v="9.4E-2"/>
    <n v="0.12"/>
    <m/>
    <n v="0"/>
    <n v="0"/>
    <n v="-3.9899999999999998E-2"/>
    <n v="0.14399999999999999"/>
    <n v="0.17"/>
    <m/>
    <n v="0"/>
    <n v="0"/>
    <m/>
    <n v="0"/>
    <n v="0"/>
    <n v="1.4800000000000001E-2"/>
    <n v="1.2E-2"/>
    <n v="0"/>
    <m/>
    <n v="0"/>
    <n v="0"/>
    <m/>
    <m/>
    <m/>
    <m/>
  </r>
  <r>
    <s v="2004Washington Teachers Plan 2/3"/>
    <x v="218"/>
    <x v="218"/>
    <x v="3"/>
    <n v="100"/>
    <s v="Washington Teachers Plan 2/3"/>
    <m/>
    <n v="1"/>
    <n v="1977"/>
    <n v="0"/>
    <m/>
    <n v="0"/>
    <x v="42"/>
    <s v="Washington"/>
    <s v="Washington"/>
    <n v="2"/>
    <s v="Plan covers teachers"/>
    <n v="1"/>
    <s v="Plan members covered by Social Security"/>
    <s v="Multiple employer, cost sharing plan"/>
    <n v="2"/>
    <n v="1"/>
    <s v="https://www.qsd.wednet.edu/index.php/departments/payroll/retirement/1001-trs-plan-3-handbook/file"/>
    <n v="0"/>
    <m/>
    <d v="2004-09-30T00:00:00"/>
    <d v="2004-06-30T00:00:00"/>
    <s v="Aggregate Cost"/>
    <s v="8-year maximum graded smoothed fair value"/>
    <m/>
    <n v="3.5000000000000003E-2"/>
    <n v="0.08"/>
    <n v="4"/>
    <n v="0"/>
    <n v="8"/>
    <m/>
    <m/>
    <m/>
    <m/>
    <m/>
    <m/>
    <m/>
    <m/>
    <m/>
    <m/>
    <m/>
    <m/>
    <m/>
    <m/>
    <m/>
    <m/>
    <m/>
    <m/>
    <m/>
    <m/>
    <m/>
    <m/>
    <m/>
    <m/>
    <m/>
    <m/>
    <m/>
    <m/>
    <m/>
    <m/>
    <m/>
    <m/>
    <m/>
    <m/>
    <m/>
    <m/>
    <m/>
    <n v="4.4999999999999998E-2"/>
    <n v="4138100"/>
    <n v="2711000"/>
    <n v="1.52641"/>
    <n v="-1427100"/>
    <n v="0"/>
    <n v="2878000"/>
    <n v="96200"/>
    <n v="0.31"/>
    <m/>
    <m/>
    <m/>
    <n v="0"/>
    <n v="0"/>
    <n v="0"/>
    <m/>
    <m/>
    <s v="PCA"/>
    <n v="4"/>
    <n v="0.16059999999999999"/>
    <m/>
    <n v="4.2099999999999999E-2"/>
    <m/>
    <n v="3.9699999999999999E-2"/>
    <m/>
    <m/>
    <m/>
    <m/>
    <m/>
    <m/>
    <m/>
    <m/>
    <m/>
    <m/>
    <m/>
    <n v="1.562E-2"/>
    <n v="0"/>
    <n v="0"/>
    <n v="0"/>
    <n v="0"/>
    <n v="4.5999999999999999E-2"/>
    <m/>
    <m/>
    <m/>
    <n v="3108"/>
    <n v="29921"/>
    <m/>
    <m/>
    <n v="611"/>
    <m/>
    <m/>
    <n v="0"/>
    <m/>
    <n v="33640"/>
    <n v="424260"/>
    <m/>
    <n v="44869"/>
    <n v="36953"/>
    <n v="81822"/>
    <m/>
    <m/>
    <m/>
    <m/>
    <m/>
    <m/>
    <m/>
    <m/>
    <m/>
    <n v="-1726"/>
    <m/>
    <n v="2757"/>
    <n v="-3562"/>
    <m/>
    <m/>
    <n v="3982"/>
    <n v="541173"/>
    <n v="-13416"/>
    <n v="-13416"/>
    <m/>
    <m/>
    <m/>
    <m/>
    <m/>
    <m/>
    <m/>
    <n v="-2858"/>
    <n v="-2940"/>
    <m/>
    <n v="-1003"/>
    <n v="-20217"/>
    <m/>
    <n v="3740501"/>
    <n v="3219545.3"/>
    <n v="29921"/>
    <n v="611"/>
    <n v="424260"/>
    <n v="81822"/>
    <n v="-1726"/>
    <n v="-805"/>
    <n v="503551"/>
    <n v="-1003"/>
    <n v="2007"/>
    <s v="Internal actuarial services"/>
    <n v="7"/>
    <m/>
    <n v="2.6499999999999999E-2"/>
    <m/>
    <n v="2.9000000000000001E-2"/>
    <n v="5.5500000000000001E-2"/>
    <n v="3.4099999999999998E-2"/>
    <n v="6.8199999999999997E-2"/>
    <m/>
    <m/>
    <m/>
    <m/>
    <m/>
    <m/>
    <m/>
    <n v="0"/>
    <n v="0"/>
    <n v="0"/>
    <n v="0"/>
    <m/>
    <m/>
    <m/>
    <m/>
    <n v="56772"/>
    <n v="2878000"/>
    <m/>
    <m/>
    <n v="50.694000000000003"/>
    <n v="5271"/>
    <n v="3931"/>
    <n v="1668"/>
    <n v="16000"/>
    <m/>
    <n v="9.5920000000000005"/>
    <n v="1668"/>
    <m/>
    <m/>
    <m/>
    <m/>
    <m/>
    <m/>
    <m/>
    <m/>
    <n v="0"/>
    <m/>
    <m/>
    <n v="63711"/>
    <n v="1"/>
    <n v="1"/>
    <m/>
    <m/>
    <m/>
    <m/>
    <m/>
    <m/>
    <m/>
    <m/>
    <m/>
    <m/>
    <m/>
    <m/>
    <m/>
    <m/>
    <n v="17.53"/>
    <n v="0"/>
    <m/>
    <m/>
    <n v="0.24313000000000001"/>
    <n v="0.50968000000000002"/>
    <n v="0.46"/>
    <n v="1.54E-2"/>
    <n v="0.26096000000000003"/>
    <n v="0.25"/>
    <n v="0.10580000000000001"/>
    <n v="9.5820000000000002E-2"/>
    <n v="0.12"/>
    <m/>
    <n v="0"/>
    <n v="0"/>
    <n v="0.21479999999999999"/>
    <n v="0.12232"/>
    <n v="0.17"/>
    <m/>
    <n v="0"/>
    <n v="0"/>
    <m/>
    <n v="0"/>
    <n v="0"/>
    <n v="1.03E-2"/>
    <n v="1.1209999999999999E-2"/>
    <n v="0"/>
    <m/>
    <n v="0"/>
    <n v="0"/>
    <m/>
    <m/>
    <m/>
    <m/>
  </r>
  <r>
    <s v="2005Washington Teachers Plan 2/3"/>
    <x v="218"/>
    <x v="218"/>
    <x v="4"/>
    <n v="100"/>
    <s v="Washington Teachers Plan 2/3"/>
    <m/>
    <n v="1"/>
    <n v="1977"/>
    <n v="0"/>
    <m/>
    <n v="0"/>
    <x v="42"/>
    <s v="Washington"/>
    <s v="Washington"/>
    <n v="2"/>
    <s v="Plan covers teachers"/>
    <n v="1"/>
    <s v="Plan members covered by Social Security"/>
    <s v="Multiple employer, cost sharing plan"/>
    <n v="2"/>
    <n v="1"/>
    <s v="https://www.qsd.wednet.edu/index.php/departments/payroll/retirement/1001-trs-plan-3-handbook/file"/>
    <n v="0"/>
    <n v="0"/>
    <d v="2005-09-30T00:00:00"/>
    <d v="2005-06-30T00:00:00"/>
    <s v="Aggregate Cost"/>
    <s v="8-year maximum graded smoothed fair value"/>
    <m/>
    <n v="3.5000000000000003E-2"/>
    <n v="0.08"/>
    <n v="4"/>
    <n v="0"/>
    <n v="8"/>
    <m/>
    <m/>
    <m/>
    <m/>
    <m/>
    <m/>
    <m/>
    <m/>
    <m/>
    <m/>
    <m/>
    <m/>
    <m/>
    <m/>
    <m/>
    <m/>
    <m/>
    <m/>
    <m/>
    <m/>
    <m/>
    <m/>
    <m/>
    <m/>
    <m/>
    <m/>
    <m/>
    <m/>
    <m/>
    <m/>
    <m/>
    <m/>
    <m/>
    <m/>
    <m/>
    <m/>
    <m/>
    <n v="4.4999999999999998E-2"/>
    <n v="4411200"/>
    <n v="3280000"/>
    <n v="1.3448800000000001"/>
    <n v="-1131200"/>
    <n v="0"/>
    <n v="3058000"/>
    <n v="117400"/>
    <n v="0.28999999999999998"/>
    <m/>
    <m/>
    <m/>
    <n v="0"/>
    <n v="0"/>
    <n v="0"/>
    <m/>
    <m/>
    <s v="PCA"/>
    <n v="4"/>
    <n v="0.13339999999999999"/>
    <m/>
    <n v="0.1071"/>
    <m/>
    <n v="3.6299999999999999E-2"/>
    <m/>
    <m/>
    <m/>
    <m/>
    <m/>
    <m/>
    <m/>
    <m/>
    <m/>
    <m/>
    <m/>
    <n v="3.8159999999999999E-2"/>
    <n v="0"/>
    <n v="0"/>
    <n v="0"/>
    <n v="0"/>
    <n v="0.112"/>
    <n v="4.2000000000000003E-2"/>
    <m/>
    <m/>
    <n v="3549"/>
    <n v="33767"/>
    <m/>
    <m/>
    <n v="471"/>
    <m/>
    <m/>
    <n v="0"/>
    <m/>
    <n v="37787"/>
    <n v="404585"/>
    <m/>
    <n v="50376"/>
    <n v="49317"/>
    <n v="99693"/>
    <m/>
    <m/>
    <m/>
    <m/>
    <m/>
    <m/>
    <m/>
    <m/>
    <m/>
    <n v="-1215"/>
    <m/>
    <n v="8247"/>
    <n v="-10878"/>
    <m/>
    <m/>
    <n v="3856"/>
    <n v="542075"/>
    <n v="-17118"/>
    <n v="-17118"/>
    <m/>
    <m/>
    <m/>
    <m/>
    <m/>
    <m/>
    <m/>
    <n v="-3110"/>
    <n v="-3027"/>
    <m/>
    <n v="-1278"/>
    <n v="-24533"/>
    <m/>
    <n v="4258043"/>
    <n v="3740501"/>
    <n v="33767"/>
    <n v="471"/>
    <n v="404585"/>
    <n v="99693"/>
    <n v="-1215"/>
    <n v="-2631"/>
    <n v="500432"/>
    <n v="-1278"/>
    <n v="2008"/>
    <s v="Internal actuarial services"/>
    <n v="7"/>
    <m/>
    <n v="3.4099999999999998E-2"/>
    <m/>
    <n v="4.82E-2"/>
    <n v="8.2299999999999998E-2"/>
    <n v="4.82E-2"/>
    <n v="8.2299999999999998E-2"/>
    <m/>
    <m/>
    <m/>
    <m/>
    <m/>
    <m/>
    <m/>
    <n v="0"/>
    <n v="0"/>
    <n v="0"/>
    <n v="0"/>
    <m/>
    <m/>
    <m/>
    <m/>
    <n v="58678"/>
    <n v="3058000"/>
    <m/>
    <m/>
    <n v="52.115000000000002"/>
    <n v="5694"/>
    <n v="3736"/>
    <n v="2057"/>
    <n v="21000"/>
    <m/>
    <n v="10.209"/>
    <n v="2057"/>
    <m/>
    <m/>
    <m/>
    <m/>
    <m/>
    <m/>
    <m/>
    <m/>
    <n v="0"/>
    <m/>
    <m/>
    <n v="66429"/>
    <n v="1"/>
    <n v="1"/>
    <m/>
    <m/>
    <m/>
    <m/>
    <m/>
    <m/>
    <m/>
    <m/>
    <m/>
    <m/>
    <m/>
    <m/>
    <m/>
    <m/>
    <n v="9.41"/>
    <n v="0"/>
    <m/>
    <m/>
    <n v="0.11473999999999999"/>
    <n v="0.49170000000000003"/>
    <n v="0.46"/>
    <n v="7.0300000000000001E-2"/>
    <n v="0.25950000000000001"/>
    <n v="0.25"/>
    <n v="0.22170000000000001"/>
    <n v="9.3100000000000002E-2"/>
    <n v="0.12"/>
    <m/>
    <n v="0"/>
    <n v="0"/>
    <n v="0.27010000000000001"/>
    <n v="0.14560000000000001"/>
    <n v="0.17"/>
    <m/>
    <n v="0"/>
    <n v="0"/>
    <m/>
    <n v="0"/>
    <n v="0"/>
    <n v="2.1100000000000001E-2"/>
    <n v="1.01E-2"/>
    <n v="0"/>
    <m/>
    <n v="0"/>
    <n v="0"/>
    <m/>
    <m/>
    <m/>
    <m/>
  </r>
  <r>
    <s v="2006Washington Teachers Plan 2/3"/>
    <x v="218"/>
    <x v="218"/>
    <x v="5"/>
    <n v="100"/>
    <s v="Washington Teachers Plan 2/3"/>
    <m/>
    <n v="1"/>
    <n v="1977"/>
    <n v="0"/>
    <m/>
    <n v="0"/>
    <x v="42"/>
    <s v="Washington"/>
    <s v="Washington"/>
    <n v="2"/>
    <s v="Plan covers teachers"/>
    <n v="1"/>
    <s v="Plan members covered by Social Security"/>
    <s v="Multiple employer, cost sharing plan"/>
    <n v="2"/>
    <n v="1"/>
    <s v="https://www.qsd.wednet.edu/index.php/departments/payroll/retirement/1001-trs-plan-3-handbook/file"/>
    <n v="0"/>
    <n v="0"/>
    <d v="2006-09-30T00:00:00"/>
    <d v="2006-06-30T00:00:00"/>
    <s v="Aggregate Cost"/>
    <s v="8-year maximum graded smoothed fair value"/>
    <m/>
    <n v="3.5000000000000003E-2"/>
    <n v="0.08"/>
    <n v="4"/>
    <n v="0"/>
    <n v="8"/>
    <m/>
    <m/>
    <m/>
    <m/>
    <m/>
    <m/>
    <m/>
    <m/>
    <m/>
    <m/>
    <m/>
    <m/>
    <m/>
    <m/>
    <m/>
    <m/>
    <m/>
    <m/>
    <m/>
    <m/>
    <m/>
    <m/>
    <m/>
    <m/>
    <m/>
    <m/>
    <m/>
    <m/>
    <m/>
    <m/>
    <m/>
    <m/>
    <m/>
    <m/>
    <m/>
    <m/>
    <m/>
    <n v="4.4999999999999998E-2"/>
    <n v="4835000"/>
    <n v="3624000"/>
    <n v="1.33416"/>
    <n v="-1211000"/>
    <n v="0"/>
    <n v="3225000"/>
    <n v="166400"/>
    <n v="0.45"/>
    <m/>
    <m/>
    <m/>
    <n v="0"/>
    <n v="0"/>
    <n v="0"/>
    <m/>
    <m/>
    <s v="PCA"/>
    <n v="4"/>
    <n v="0.16689999999999999"/>
    <m/>
    <n v="0.1547"/>
    <m/>
    <n v="8.5099999999999995E-2"/>
    <m/>
    <m/>
    <m/>
    <m/>
    <m/>
    <m/>
    <m/>
    <m/>
    <m/>
    <m/>
    <m/>
    <n v="5.858E-2"/>
    <n v="0"/>
    <n v="0"/>
    <n v="0"/>
    <n v="0"/>
    <n v="0.154"/>
    <n v="8.7999999999999995E-2"/>
    <m/>
    <m/>
    <n v="8990"/>
    <n v="75353"/>
    <m/>
    <m/>
    <n v="166"/>
    <m/>
    <m/>
    <n v="0"/>
    <m/>
    <n v="84509"/>
    <n v="579465"/>
    <m/>
    <n v="55217"/>
    <n v="77903"/>
    <n v="133120"/>
    <m/>
    <m/>
    <m/>
    <m/>
    <m/>
    <m/>
    <m/>
    <m/>
    <m/>
    <n v="-1311"/>
    <m/>
    <n v="20637"/>
    <n v="-19416"/>
    <m/>
    <m/>
    <n v="3480"/>
    <n v="800484"/>
    <n v="-22351"/>
    <n v="-22351"/>
    <m/>
    <m/>
    <m/>
    <m/>
    <m/>
    <m/>
    <m/>
    <n v="-2399"/>
    <n v="-2781"/>
    <m/>
    <n v="-963"/>
    <n v="-28494"/>
    <m/>
    <n v="5030033"/>
    <n v="4258043"/>
    <n v="75353"/>
    <n v="166"/>
    <n v="579465"/>
    <n v="133120"/>
    <n v="-1311"/>
    <n v="1221"/>
    <n v="712495"/>
    <n v="-963"/>
    <n v="2009"/>
    <s v="Internal actuarial services"/>
    <n v="7"/>
    <m/>
    <n v="4.2700000000000002E-2"/>
    <m/>
    <n v="4.9700000000000001E-2"/>
    <n v="9.2399999999999996E-2"/>
    <n v="4.9700000000000001E-2"/>
    <n v="9.2399999999999996E-2"/>
    <m/>
    <m/>
    <m/>
    <m/>
    <m/>
    <m/>
    <m/>
    <n v="0"/>
    <n v="0"/>
    <n v="0"/>
    <n v="0"/>
    <m/>
    <m/>
    <m/>
    <m/>
    <n v="60354"/>
    <n v="3225000"/>
    <m/>
    <m/>
    <n v="53.435000000000002"/>
    <n v="6587"/>
    <n v="3598"/>
    <n v="2507"/>
    <n v="27000"/>
    <m/>
    <n v="10.77"/>
    <n v="2507"/>
    <m/>
    <m/>
    <m/>
    <m/>
    <m/>
    <m/>
    <m/>
    <m/>
    <n v="0"/>
    <m/>
    <m/>
    <n v="69448"/>
    <n v="1"/>
    <n v="1"/>
    <m/>
    <m/>
    <m/>
    <m/>
    <m/>
    <m/>
    <m/>
    <m/>
    <m/>
    <m/>
    <m/>
    <m/>
    <m/>
    <m/>
    <n v="10.92"/>
    <n v="0"/>
    <m/>
    <m/>
    <n v="0.18415000000000001"/>
    <n v="0.47749999999999998"/>
    <n v="0.47499999999999998"/>
    <n v="3.2000000000000002E-3"/>
    <n v="0.24060000000000001"/>
    <n v="0.27500000000000002"/>
    <n v="0.24299999999999999"/>
    <n v="0.105"/>
    <n v="9.5000000000000001E-2"/>
    <m/>
    <n v="0"/>
    <n v="0"/>
    <n v="0.39479999999999998"/>
    <n v="0.16789999999999999"/>
    <n v="0.155"/>
    <m/>
    <n v="0"/>
    <n v="0"/>
    <m/>
    <n v="0"/>
    <n v="0"/>
    <n v="4.1599999999999998E-2"/>
    <n v="8.9999999999999993E-3"/>
    <n v="0"/>
    <m/>
    <n v="0"/>
    <n v="0"/>
    <m/>
    <m/>
    <m/>
    <m/>
  </r>
  <r>
    <s v="2007Washington Teachers Plan 2/3"/>
    <x v="218"/>
    <x v="218"/>
    <x v="6"/>
    <n v="100"/>
    <s v="Washington Teachers Plan 2/3"/>
    <m/>
    <n v="1"/>
    <n v="1977"/>
    <n v="0"/>
    <m/>
    <n v="0"/>
    <x v="42"/>
    <s v="Washington"/>
    <s v="Washington"/>
    <n v="2"/>
    <s v="Plan covers teachers"/>
    <n v="1"/>
    <s v="Plan members covered by Social Security"/>
    <s v="Multiple employer, cost sharing plan"/>
    <n v="2"/>
    <n v="1"/>
    <s v="https://www.qsd.wednet.edu/index.php/departments/payroll/retirement/1001-trs-plan-3-handbook/file"/>
    <n v="0"/>
    <n v="0"/>
    <d v="2007-06-30T00:00:00"/>
    <d v="2007-06-30T00:00:00"/>
    <s v="Aggregate Cost"/>
    <s v="8-year maximum graded smoothed fair value"/>
    <m/>
    <n v="3.5000000000000003E-2"/>
    <n v="0.08"/>
    <n v="4"/>
    <n v="0"/>
    <n v="8"/>
    <m/>
    <m/>
    <m/>
    <m/>
    <m/>
    <m/>
    <m/>
    <m/>
    <m/>
    <m/>
    <m/>
    <m/>
    <m/>
    <m/>
    <m/>
    <m/>
    <m/>
    <m/>
    <m/>
    <m/>
    <m/>
    <m/>
    <m/>
    <m/>
    <m/>
    <m/>
    <m/>
    <m/>
    <m/>
    <m/>
    <m/>
    <m/>
    <m/>
    <m/>
    <m/>
    <m/>
    <m/>
    <n v="4.4999999999999998E-2"/>
    <n v="5277000"/>
    <n v="4048000"/>
    <n v="1.304"/>
    <n v="-1229000"/>
    <n v="0"/>
    <n v="3318000"/>
    <n v="167700"/>
    <n v="0.61"/>
    <m/>
    <m/>
    <m/>
    <n v="0"/>
    <n v="0"/>
    <n v="0"/>
    <m/>
    <m/>
    <s v="PCA"/>
    <n v="4"/>
    <n v="0.21329999999999999"/>
    <m/>
    <n v="0.16969999999999999"/>
    <m/>
    <n v="0.1399"/>
    <m/>
    <m/>
    <m/>
    <m/>
    <m/>
    <m/>
    <m/>
    <m/>
    <m/>
    <m/>
    <m/>
    <n v="7.9409999999999994E-2"/>
    <n v="0"/>
    <n v="0"/>
    <n v="0"/>
    <n v="0"/>
    <n v="0.17100000000000001"/>
    <n v="0.14299999999999999"/>
    <m/>
    <m/>
    <n v="12227"/>
    <n v="102180"/>
    <m/>
    <m/>
    <n v="667"/>
    <m/>
    <m/>
    <n v="0"/>
    <m/>
    <n v="115074"/>
    <n v="873319"/>
    <m/>
    <n v="87348"/>
    <n v="119734"/>
    <n v="207082"/>
    <m/>
    <m/>
    <m/>
    <m/>
    <m/>
    <m/>
    <m/>
    <m/>
    <m/>
    <n v="-3773"/>
    <m/>
    <n v="31498"/>
    <n v="-29992"/>
    <m/>
    <m/>
    <n v="3485"/>
    <n v="1196693"/>
    <n v="-28534"/>
    <n v="-28534"/>
    <m/>
    <m/>
    <m/>
    <m/>
    <m/>
    <m/>
    <m/>
    <n v="-2726"/>
    <n v="-3067"/>
    <m/>
    <n v="-440"/>
    <n v="-34767"/>
    <m/>
    <n v="6191959"/>
    <n v="5030033"/>
    <n v="102180"/>
    <n v="667"/>
    <n v="873319"/>
    <n v="207082"/>
    <n v="-3773"/>
    <n v="1506"/>
    <n v="1078134"/>
    <n v="-440"/>
    <n v="2010"/>
    <s v="Internal actuarial services"/>
    <n v="7"/>
    <m/>
    <n v="4.9299999999999997E-2"/>
    <m/>
    <n v="5.7000000000000002E-2"/>
    <n v="0.10630000000000001"/>
    <n v="5.7000000000000002E-2"/>
    <n v="0.10630000000000001"/>
    <m/>
    <m/>
    <m/>
    <m/>
    <m/>
    <m/>
    <m/>
    <n v="0"/>
    <n v="0"/>
    <n v="0"/>
    <n v="0"/>
    <m/>
    <m/>
    <m/>
    <m/>
    <n v="58608"/>
    <n v="3318000"/>
    <m/>
    <m/>
    <n v="56.613"/>
    <n v="7392"/>
    <n v="3486"/>
    <n v="2707"/>
    <n v="29000"/>
    <m/>
    <n v="10.712999999999999"/>
    <n v="2707"/>
    <m/>
    <m/>
    <m/>
    <m/>
    <m/>
    <m/>
    <m/>
    <m/>
    <n v="0"/>
    <m/>
    <m/>
    <n v="68707"/>
    <n v="1"/>
    <n v="1"/>
    <m/>
    <m/>
    <m/>
    <m/>
    <m/>
    <m/>
    <m/>
    <m/>
    <m/>
    <m/>
    <m/>
    <m/>
    <m/>
    <m/>
    <n v="19.03"/>
    <n v="0"/>
    <m/>
    <m/>
    <n v="0.25564999999999999"/>
    <n v="0.4708"/>
    <n v="0.46"/>
    <n v="6.6100000000000006E-2"/>
    <n v="0.23449999999999999"/>
    <n v="0.25"/>
    <n v="0.252"/>
    <n v="0.11020000000000001"/>
    <n v="0.12"/>
    <m/>
    <n v="0"/>
    <n v="0"/>
    <n v="0.28970000000000001"/>
    <n v="0.183"/>
    <n v="0.17"/>
    <m/>
    <n v="6.9999999999999999E-4"/>
    <n v="0"/>
    <m/>
    <n v="0"/>
    <n v="0"/>
    <n v="5.1700000000000003E-2"/>
    <n v="8.0000000000000004E-4"/>
    <n v="0"/>
    <m/>
    <n v="0"/>
    <n v="0"/>
    <m/>
    <m/>
    <m/>
    <m/>
  </r>
  <r>
    <s v="2008Washington Teachers Plan 2/3"/>
    <x v="218"/>
    <x v="218"/>
    <x v="7"/>
    <n v="100"/>
    <s v="Washington Teachers Plan 2/3"/>
    <m/>
    <n v="1"/>
    <n v="1977"/>
    <n v="0"/>
    <m/>
    <n v="0"/>
    <x v="42"/>
    <s v="Washington"/>
    <s v="Washington"/>
    <n v="2"/>
    <s v="Plan covers teachers"/>
    <n v="1"/>
    <s v="Plan members covered by Social Security"/>
    <s v="Multiple employer, cost sharing plan"/>
    <n v="2"/>
    <n v="1"/>
    <s v="https://www.qsd.wednet.edu/index.php/departments/payroll/retirement/1001-trs-plan-3-handbook/file"/>
    <n v="0"/>
    <n v="0"/>
    <d v="2008-06-30T00:00:00"/>
    <d v="2008-06-30T00:00:00"/>
    <s v="Aggregate Cost"/>
    <s v="8-year maximum graded smoothed fair value"/>
    <m/>
    <n v="3.5000000000000003E-2"/>
    <n v="0.08"/>
    <n v="4"/>
    <n v="0"/>
    <n v="8"/>
    <m/>
    <m/>
    <m/>
    <m/>
    <m/>
    <m/>
    <m/>
    <m/>
    <m/>
    <m/>
    <m/>
    <m/>
    <m/>
    <m/>
    <m/>
    <m/>
    <m/>
    <m/>
    <m/>
    <m/>
    <m/>
    <m/>
    <m/>
    <m/>
    <m/>
    <m/>
    <m/>
    <m/>
    <m/>
    <m/>
    <m/>
    <m/>
    <m/>
    <m/>
    <m/>
    <m/>
    <m/>
    <n v="4.4999999999999998E-2"/>
    <n v="5681000"/>
    <n v="4529000"/>
    <n v="1.254"/>
    <n v="-1152000"/>
    <n v="0"/>
    <n v="3621000"/>
    <n v="208900"/>
    <n v="0.52"/>
    <m/>
    <m/>
    <m/>
    <n v="0"/>
    <n v="0"/>
    <n v="0"/>
    <m/>
    <m/>
    <s v="PCA"/>
    <n v="4"/>
    <n v="-1.24E-2"/>
    <m/>
    <n v="0.1182"/>
    <m/>
    <n v="0.1303"/>
    <m/>
    <m/>
    <m/>
    <m/>
    <m/>
    <m/>
    <m/>
    <m/>
    <m/>
    <m/>
    <m/>
    <n v="6.7489999999999994E-2"/>
    <n v="0"/>
    <n v="0"/>
    <n v="0"/>
    <n v="0"/>
    <n v="0.123"/>
    <n v="0.13200000000000001"/>
    <m/>
    <m/>
    <n v="14739"/>
    <n v="109523"/>
    <m/>
    <m/>
    <n v="892"/>
    <m/>
    <m/>
    <n v="0"/>
    <m/>
    <n v="125154"/>
    <n v="-238141"/>
    <m/>
    <n v="56189"/>
    <n v="111568"/>
    <n v="167757"/>
    <m/>
    <m/>
    <m/>
    <m/>
    <m/>
    <m/>
    <m/>
    <m/>
    <m/>
    <n v="-6382"/>
    <m/>
    <n v="19059"/>
    <n v="-15750"/>
    <m/>
    <m/>
    <n v="3879"/>
    <n v="55576"/>
    <n v="-36016"/>
    <n v="-36016"/>
    <m/>
    <m/>
    <m/>
    <m/>
    <m/>
    <m/>
    <m/>
    <n v="-2190"/>
    <n v="-3629"/>
    <m/>
    <n v="-168866"/>
    <n v="-210701"/>
    <m/>
    <n v="6036834"/>
    <n v="6191959"/>
    <n v="109523"/>
    <n v="892"/>
    <n v="-238141"/>
    <n v="167757"/>
    <n v="-6382"/>
    <n v="3309"/>
    <n v="-73457"/>
    <n v="-168866"/>
    <n v="2011"/>
    <s v="Internal actuarial services"/>
    <n v="7"/>
    <m/>
    <n v="3.9600000000000003E-2"/>
    <m/>
    <n v="4.7300000000000002E-2"/>
    <n v="8.6900000000000005E-2"/>
    <n v="4.7300000000000002E-2"/>
    <n v="8.6900000000000005E-2"/>
    <m/>
    <m/>
    <m/>
    <m/>
    <m/>
    <m/>
    <m/>
    <n v="0"/>
    <n v="0"/>
    <n v="0"/>
    <n v="0"/>
    <m/>
    <m/>
    <m/>
    <m/>
    <n v="60463"/>
    <n v="3621000"/>
    <m/>
    <m/>
    <n v="59.887999999999998"/>
    <n v="7739"/>
    <n v="3585"/>
    <n v="3271"/>
    <n v="37000"/>
    <m/>
    <n v="11.311999999999999"/>
    <n v="3271"/>
    <m/>
    <m/>
    <m/>
    <m/>
    <m/>
    <m/>
    <m/>
    <m/>
    <n v="0"/>
    <m/>
    <m/>
    <n v="71473"/>
    <n v="1"/>
    <n v="1"/>
    <m/>
    <m/>
    <m/>
    <m/>
    <m/>
    <m/>
    <m/>
    <m/>
    <m/>
    <m/>
    <m/>
    <m/>
    <m/>
    <m/>
    <n v="-5.81"/>
    <n v="0"/>
    <m/>
    <m/>
    <n v="-0.10218000000000001"/>
    <n v="0.38673999999999997"/>
    <n v="0.37"/>
    <n v="8.2799999999999999E-2"/>
    <n v="0.23361999999999999"/>
    <n v="0.2"/>
    <n v="0.1018"/>
    <n v="0.13971"/>
    <n v="0.13"/>
    <m/>
    <n v="0"/>
    <n v="0"/>
    <n v="0.03"/>
    <n v="0.22281999999999999"/>
    <n v="0.25"/>
    <n v="-0.1416"/>
    <n v="8.8999999999999999E-3"/>
    <n v="0"/>
    <m/>
    <n v="7.1999999999999998E-3"/>
    <n v="0.05"/>
    <n v="4.2900000000000001E-2"/>
    <n v="1E-3"/>
    <n v="0"/>
    <m/>
    <n v="0"/>
    <n v="0"/>
    <m/>
    <m/>
    <m/>
    <m/>
  </r>
  <r>
    <s v="2009Washington Teachers Plan 2/3"/>
    <x v="218"/>
    <x v="218"/>
    <x v="8"/>
    <n v="100"/>
    <s v="Washington Teachers Plan 2/3"/>
    <m/>
    <n v="1"/>
    <n v="1977"/>
    <n v="0"/>
    <m/>
    <n v="0"/>
    <x v="42"/>
    <s v="Washington"/>
    <s v="Washington"/>
    <n v="2"/>
    <s v="Plan covers teachers"/>
    <n v="1"/>
    <s v="Plan members covered by Social Security"/>
    <s v="Multiple employer, cost sharing plan"/>
    <n v="2"/>
    <n v="1"/>
    <s v="https://www.qsd.wednet.edu/index.php/departments/payroll/retirement/1001-trs-plan-3-handbook/file"/>
    <n v="0"/>
    <n v="0"/>
    <d v="2009-06-30T00:00:00"/>
    <d v="2009-06-30T00:00:00"/>
    <s v="Aggregate Cost"/>
    <s v="8-year maximum graded smoothed fair value"/>
    <m/>
    <n v="3.5000000000000003E-2"/>
    <n v="0.08"/>
    <n v="4"/>
    <n v="0"/>
    <n v="8"/>
    <m/>
    <m/>
    <m/>
    <m/>
    <m/>
    <m/>
    <m/>
    <m/>
    <m/>
    <m/>
    <m/>
    <m/>
    <m/>
    <m/>
    <m/>
    <m/>
    <m/>
    <m/>
    <m/>
    <m/>
    <m/>
    <m/>
    <m/>
    <m/>
    <m/>
    <m/>
    <m/>
    <m/>
    <m/>
    <m/>
    <m/>
    <m/>
    <m/>
    <m/>
    <m/>
    <m/>
    <m/>
    <n v="4.4999999999999998E-2"/>
    <n v="6160000"/>
    <n v="5213000"/>
    <n v="1.1819999999999999"/>
    <n v="-947000"/>
    <n v="0"/>
    <n v="3957000"/>
    <n v="186900"/>
    <n v="0.86"/>
    <m/>
    <m/>
    <m/>
    <n v="0"/>
    <n v="0"/>
    <n v="0"/>
    <m/>
    <m/>
    <s v="PCA"/>
    <n v="4"/>
    <n v="-0.22839999999999999"/>
    <m/>
    <n v="-2.58E-2"/>
    <m/>
    <n v="4.0500000000000001E-2"/>
    <m/>
    <m/>
    <m/>
    <m/>
    <m/>
    <m/>
    <m/>
    <m/>
    <m/>
    <m/>
    <m/>
    <n v="2.9669999999999998E-2"/>
    <n v="0"/>
    <n v="0"/>
    <n v="0"/>
    <n v="0"/>
    <n v="-8.9999999999999993E-3"/>
    <n v="5.5E-2"/>
    <m/>
    <m/>
    <n v="23277"/>
    <n v="160793"/>
    <m/>
    <m/>
    <n v="728"/>
    <m/>
    <m/>
    <n v="0"/>
    <m/>
    <n v="184798"/>
    <n v="-1456917"/>
    <m/>
    <n v="31496"/>
    <n v="65761"/>
    <n v="97257"/>
    <m/>
    <m/>
    <m/>
    <m/>
    <m/>
    <m/>
    <m/>
    <m/>
    <m/>
    <n v="-27660"/>
    <m/>
    <n v="7972"/>
    <n v="-3706"/>
    <m/>
    <m/>
    <n v="4248"/>
    <n v="-1194008"/>
    <n v="-44795"/>
    <n v="-44795"/>
    <m/>
    <m/>
    <m/>
    <m/>
    <m/>
    <m/>
    <m/>
    <n v="-2189"/>
    <n v="-3824"/>
    <m/>
    <n v="-2670"/>
    <n v="-53478"/>
    <m/>
    <n v="4789348"/>
    <n v="6036834"/>
    <n v="160793"/>
    <n v="728"/>
    <n v="-1456917"/>
    <n v="97257"/>
    <n v="-27660"/>
    <n v="4266"/>
    <n v="-1383054"/>
    <n v="-2670"/>
    <n v="2012"/>
    <s v="Internal actuarial services"/>
    <n v="7"/>
    <m/>
    <n v="4.6800000000000001E-2"/>
    <m/>
    <n v="5.45E-2"/>
    <n v="0.1013"/>
    <n v="5.45E-2"/>
    <n v="0.1013"/>
    <m/>
    <m/>
    <m/>
    <m/>
    <m/>
    <m/>
    <m/>
    <n v="0"/>
    <n v="0"/>
    <n v="0"/>
    <n v="0"/>
    <m/>
    <m/>
    <m/>
    <m/>
    <n v="62184"/>
    <n v="3957000"/>
    <m/>
    <m/>
    <n v="63.634"/>
    <n v="7817"/>
    <n v="3804"/>
    <n v="3895"/>
    <n v="46000"/>
    <m/>
    <n v="11.81"/>
    <n v="3895"/>
    <m/>
    <m/>
    <m/>
    <m/>
    <m/>
    <m/>
    <m/>
    <m/>
    <n v="0"/>
    <m/>
    <m/>
    <n v="73896"/>
    <n v="1"/>
    <n v="1"/>
    <m/>
    <m/>
    <m/>
    <m/>
    <m/>
    <m/>
    <m/>
    <m/>
    <m/>
    <m/>
    <m/>
    <m/>
    <m/>
    <m/>
    <n v="-18.579999999999998"/>
    <n v="0"/>
    <m/>
    <m/>
    <n v="-0.29948000000000002"/>
    <n v="0.36014000000000002"/>
    <n v="0.37"/>
    <n v="6.0999999999999999E-2"/>
    <n v="0.23152"/>
    <n v="0.2"/>
    <n v="-0.25740000000000002"/>
    <n v="0.17532"/>
    <n v="0.13"/>
    <m/>
    <n v="0"/>
    <n v="0"/>
    <n v="-0.30919999999999997"/>
    <n v="0.21232000000000001"/>
    <n v="0.25"/>
    <n v="-0.32440000000000002"/>
    <n v="8.0000000000000002E-3"/>
    <n v="0"/>
    <n v="-9.2600000000000002E-2"/>
    <n v="1.11E-2"/>
    <n v="0.05"/>
    <n v="1.34E-2"/>
    <n v="1.6000000000000001E-3"/>
    <n v="0"/>
    <m/>
    <n v="0"/>
    <n v="0"/>
    <m/>
    <m/>
    <m/>
    <m/>
  </r>
  <r>
    <s v="2010Washington Teachers Plan 2/3"/>
    <x v="218"/>
    <x v="218"/>
    <x v="9"/>
    <n v="100"/>
    <s v="Washington Teachers Plan 2/3"/>
    <m/>
    <n v="1"/>
    <n v="1977"/>
    <n v="0"/>
    <m/>
    <n v="0"/>
    <x v="42"/>
    <s v="Washington"/>
    <s v="Washington"/>
    <n v="2"/>
    <s v="Plan covers teachers"/>
    <n v="1"/>
    <s v="Plan members covered by Social Security"/>
    <s v="Multiple employer, cost sharing plan"/>
    <n v="2"/>
    <n v="1"/>
    <s v="https://www.qsd.wednet.edu/index.php/departments/payroll/retirement/1001-trs-plan-3-handbook/file"/>
    <n v="0"/>
    <n v="0"/>
    <d v="2010-06-30T00:00:00"/>
    <d v="2010-06-30T00:00:00"/>
    <s v="Aggregate Cost"/>
    <s v="8-year maximum graded smoothed fair value"/>
    <m/>
    <n v="3.5000000000000003E-2"/>
    <n v="0.08"/>
    <n v="4"/>
    <n v="0"/>
    <n v="8"/>
    <m/>
    <m/>
    <m/>
    <m/>
    <m/>
    <m/>
    <m/>
    <m/>
    <m/>
    <m/>
    <m/>
    <m/>
    <m/>
    <m/>
    <m/>
    <m/>
    <m/>
    <m/>
    <m/>
    <m/>
    <m/>
    <m/>
    <m/>
    <m/>
    <m/>
    <m/>
    <m/>
    <m/>
    <m/>
    <m/>
    <m/>
    <m/>
    <m/>
    <m/>
    <m/>
    <m/>
    <m/>
    <n v="4.4999999999999998E-2"/>
    <n v="6593000"/>
    <n v="5708000"/>
    <n v="1.155"/>
    <n v="-886000"/>
    <n v="0"/>
    <n v="3966000"/>
    <n v="221100"/>
    <n v="0.75"/>
    <m/>
    <m/>
    <m/>
    <n v="0"/>
    <n v="0"/>
    <n v="0"/>
    <m/>
    <m/>
    <s v="PCA"/>
    <n v="4"/>
    <n v="0.13220000000000001"/>
    <m/>
    <n v="-4.8000000000000001E-2"/>
    <m/>
    <n v="4.0800000000000003E-2"/>
    <m/>
    <m/>
    <n v="3.9489999999999997E-2"/>
    <m/>
    <m/>
    <m/>
    <m/>
    <m/>
    <m/>
    <m/>
    <m/>
    <n v="3.9489999999999997E-2"/>
    <n v="0"/>
    <n v="0"/>
    <n v="0"/>
    <n v="1"/>
    <n v="-3.5999999999999997E-2"/>
    <n v="5.3999999999999999E-2"/>
    <n v="4.8000000000000001E-2"/>
    <m/>
    <n v="21126"/>
    <n v="164959"/>
    <m/>
    <m/>
    <n v="568"/>
    <m/>
    <m/>
    <n v="0"/>
    <m/>
    <n v="186653"/>
    <n v="494914"/>
    <m/>
    <n v="67722"/>
    <n v="87549"/>
    <n v="155271"/>
    <m/>
    <m/>
    <m/>
    <m/>
    <m/>
    <m/>
    <m/>
    <m/>
    <m/>
    <n v="-22254"/>
    <m/>
    <n v="2078"/>
    <n v="-613"/>
    <m/>
    <m/>
    <n v="4707"/>
    <n v="820756"/>
    <n v="-55654"/>
    <n v="-55654"/>
    <m/>
    <m/>
    <m/>
    <m/>
    <m/>
    <m/>
    <m/>
    <n v="-2868"/>
    <n v="-3932"/>
    <m/>
    <n v="-369"/>
    <n v="-62823"/>
    <m/>
    <n v="5547281"/>
    <n v="4789348"/>
    <n v="164959"/>
    <n v="568"/>
    <n v="494914"/>
    <n v="155271"/>
    <n v="-22254"/>
    <n v="1465"/>
    <n v="629396"/>
    <n v="-369"/>
    <n v="2013"/>
    <s v="Internal actuarial services"/>
    <n v="7"/>
    <m/>
    <n v="4.8000000000000001E-2"/>
    <m/>
    <n v="5.57E-2"/>
    <n v="0.1037"/>
    <n v="5.45E-2"/>
    <n v="0.1013"/>
    <m/>
    <m/>
    <m/>
    <m/>
    <m/>
    <m/>
    <m/>
    <n v="0"/>
    <n v="0"/>
    <n v="0"/>
    <n v="0"/>
    <m/>
    <m/>
    <m/>
    <m/>
    <n v="61734"/>
    <n v="3966000"/>
    <m/>
    <m/>
    <n v="64.242999999999995"/>
    <n v="8249"/>
    <n v="4018"/>
    <n v="4555"/>
    <n v="57000"/>
    <m/>
    <n v="12.513999999999999"/>
    <n v="5455"/>
    <m/>
    <m/>
    <m/>
    <m/>
    <m/>
    <m/>
    <m/>
    <m/>
    <n v="0"/>
    <m/>
    <m/>
    <n v="74538"/>
    <n v="1"/>
    <n v="1"/>
    <m/>
    <m/>
    <m/>
    <m/>
    <m/>
    <m/>
    <m/>
    <m/>
    <m/>
    <m/>
    <m/>
    <m/>
    <m/>
    <m/>
    <n v="13.2"/>
    <n v="0"/>
    <m/>
    <m/>
    <n v="0.29193999999999998"/>
    <n v="0.34710000000000002"/>
    <n v="0.37"/>
    <n v="0.12470000000000001"/>
    <n v="0.21890000000000001"/>
    <n v="0.2"/>
    <n v="-3.8199999999999998E-2"/>
    <n v="0.1421"/>
    <n v="0.13"/>
    <m/>
    <n v="0"/>
    <n v="0"/>
    <n v="0.23949999999999999"/>
    <n v="0.2576"/>
    <n v="0.25"/>
    <n v="0.11890000000000001"/>
    <n v="8.3000000000000001E-3"/>
    <n v="0"/>
    <n v="0.10100000000000001"/>
    <n v="1.1599999999999999E-2"/>
    <n v="0.05"/>
    <n v="1.6999999999999999E-3"/>
    <n v="1.44E-2"/>
    <n v="0"/>
    <m/>
    <n v="0"/>
    <n v="0"/>
    <m/>
    <m/>
    <m/>
    <m/>
  </r>
  <r>
    <s v="2011Washington Teachers Plan 2/3"/>
    <x v="218"/>
    <x v="218"/>
    <x v="10"/>
    <n v="100"/>
    <s v="Washington Teachers Plan 2/3"/>
    <m/>
    <n v="1"/>
    <n v="1977"/>
    <n v="0"/>
    <m/>
    <n v="0"/>
    <x v="42"/>
    <s v="Washington"/>
    <s v="Washington"/>
    <n v="2"/>
    <s v="Plan covers teachers"/>
    <n v="1"/>
    <s v="Plan members covered by Social Security"/>
    <s v="Multiple employer, cost sharing plan"/>
    <n v="2"/>
    <n v="1"/>
    <s v="https://www.qsd.wednet.edu/index.php/departments/payroll/retirement/1001-trs-plan-3-handbook/file"/>
    <n v="0"/>
    <n v="0"/>
    <d v="2011-06-30T00:00:00"/>
    <d v="2011-06-30T00:00:00"/>
    <s v="Aggregate Cost"/>
    <s v="8-year maximum graded smoothed fair value"/>
    <m/>
    <n v="0.03"/>
    <n v="7.9000000000000001E-2"/>
    <n v="4"/>
    <n v="0"/>
    <n v="8"/>
    <m/>
    <m/>
    <m/>
    <m/>
    <m/>
    <m/>
    <m/>
    <m/>
    <m/>
    <m/>
    <m/>
    <m/>
    <m/>
    <m/>
    <m/>
    <m/>
    <m/>
    <m/>
    <m/>
    <m/>
    <m/>
    <m/>
    <m/>
    <m/>
    <m/>
    <m/>
    <m/>
    <m/>
    <m/>
    <m/>
    <m/>
    <m/>
    <m/>
    <m/>
    <m/>
    <m/>
    <m/>
    <n v="3.7499999999999999E-2"/>
    <n v="7141000"/>
    <n v="6299000"/>
    <n v="1.1339999999999999"/>
    <n v="-842000"/>
    <n v="0"/>
    <n v="4085000"/>
    <n v="232300"/>
    <n v="0.72"/>
    <m/>
    <m/>
    <m/>
    <n v="0"/>
    <n v="0"/>
    <n v="0"/>
    <m/>
    <m/>
    <s v="PCA"/>
    <n v="4"/>
    <n v="0.2114"/>
    <m/>
    <n v="1.9E-2"/>
    <m/>
    <n v="4.8599999999999997E-2"/>
    <m/>
    <m/>
    <n v="6.615E-2"/>
    <m/>
    <m/>
    <m/>
    <m/>
    <m/>
    <m/>
    <m/>
    <n v="1"/>
    <n v="5.4059999999999997E-2"/>
    <n v="0"/>
    <n v="0"/>
    <n v="0"/>
    <n v="1"/>
    <n v="3.7999999999999999E-2"/>
    <n v="6.3E-2"/>
    <n v="7.4999999999999997E-2"/>
    <m/>
    <n v="21881"/>
    <n v="168264"/>
    <m/>
    <m/>
    <n v="833"/>
    <m/>
    <m/>
    <n v="0"/>
    <m/>
    <n v="190978"/>
    <n v="1029046"/>
    <m/>
    <n v="68122"/>
    <n v="99319"/>
    <n v="167441"/>
    <m/>
    <m/>
    <m/>
    <m/>
    <m/>
    <m/>
    <m/>
    <m/>
    <m/>
    <n v="-22882"/>
    <m/>
    <n v="1805"/>
    <n v="-117"/>
    <m/>
    <m/>
    <n v="5433"/>
    <n v="1371704"/>
    <n v="-72138"/>
    <n v="-72138"/>
    <m/>
    <m/>
    <m/>
    <m/>
    <m/>
    <m/>
    <m/>
    <n v="-2281"/>
    <n v="-4273"/>
    <m/>
    <n v="-390"/>
    <n v="-79082"/>
    <m/>
    <n v="6839903"/>
    <n v="5547281"/>
    <n v="168264"/>
    <n v="833"/>
    <n v="1029046"/>
    <n v="167441"/>
    <n v="-22882"/>
    <n v="1688"/>
    <n v="1175293"/>
    <n v="-390"/>
    <n v="2014"/>
    <s v="Internal actuarial services"/>
    <n v="7"/>
    <m/>
    <n v="4.9599999999999998E-2"/>
    <m/>
    <n v="5.7299999999999997E-2"/>
    <n v="0.1069"/>
    <n v="5.7299999999999997E-2"/>
    <n v="0.1069"/>
    <m/>
    <m/>
    <m/>
    <m/>
    <m/>
    <m/>
    <m/>
    <n v="0"/>
    <n v="0"/>
    <n v="0"/>
    <n v="0"/>
    <m/>
    <m/>
    <m/>
    <m/>
    <n v="62463"/>
    <n v="4085000"/>
    <m/>
    <m/>
    <n v="65.399000000000001"/>
    <n v="8623"/>
    <n v="4288"/>
    <n v="5591"/>
    <n v="74000"/>
    <m/>
    <n v="13.236000000000001"/>
    <n v="5591"/>
    <m/>
    <m/>
    <m/>
    <m/>
    <m/>
    <m/>
    <m/>
    <m/>
    <n v="0"/>
    <m/>
    <m/>
    <n v="76677"/>
    <n v="1"/>
    <n v="1"/>
    <m/>
    <m/>
    <m/>
    <m/>
    <m/>
    <m/>
    <m/>
    <m/>
    <m/>
    <m/>
    <m/>
    <m/>
    <m/>
    <m/>
    <n v="22.69"/>
    <n v="0"/>
    <m/>
    <m/>
    <n v="0.31"/>
    <n v="0.36830000000000002"/>
    <n v="0.37"/>
    <n v="7.4800000000000005E-2"/>
    <n v="0.19550000000000001"/>
    <n v="0.2"/>
    <n v="0.1439"/>
    <n v="0.13769999999999999"/>
    <n v="0.13"/>
    <m/>
    <n v="0"/>
    <n v="0"/>
    <n v="0.24329999999999999"/>
    <n v="0.25090000000000001"/>
    <n v="0.25"/>
    <m/>
    <n v="2.0400000000000001E-2"/>
    <n v="0"/>
    <n v="6.6100000000000006E-2"/>
    <n v="1.15E-2"/>
    <n v="0.05"/>
    <n v="1.8E-3"/>
    <n v="1.5699999999999999E-2"/>
    <n v="0"/>
    <m/>
    <n v="0"/>
    <n v="0"/>
    <m/>
    <m/>
    <m/>
    <m/>
  </r>
  <r>
    <s v="2012Washington Teachers Plan 2/3"/>
    <x v="218"/>
    <x v="218"/>
    <x v="11"/>
    <n v="100"/>
    <s v="Washington Teachers Plan 2/3"/>
    <m/>
    <n v="1"/>
    <n v="1977"/>
    <n v="0"/>
    <m/>
    <n v="0"/>
    <x v="42"/>
    <s v="Washington"/>
    <s v="Washington"/>
    <n v="2"/>
    <s v="Plan covers teachers"/>
    <n v="1"/>
    <s v="Plan members covered by Social Security"/>
    <s v="Multiple employer, cost sharing plan"/>
    <n v="2"/>
    <n v="1"/>
    <s v="https://www.qsd.wednet.edu/index.php/departments/payroll/retirement/1001-trs-plan-3-handbook/file"/>
    <n v="0"/>
    <n v="0"/>
    <d v="2012-06-30T00:00:00"/>
    <d v="2012-06-30T00:00:00"/>
    <s v="Aggregate Cost"/>
    <s v="8-year maximum graded smoothed fair value"/>
    <m/>
    <n v="0.03"/>
    <n v="7.9000000000000001E-2"/>
    <n v="4"/>
    <n v="0"/>
    <n v="8"/>
    <m/>
    <m/>
    <m/>
    <m/>
    <m/>
    <s v="-382000; 550000; 123000; -933000; -212000; 140000; 44000"/>
    <s v="Gain and losses are recognized over various lengths of time depending on the magnitude of the gain loss.  Larger fluctuations are recognized over longer periods than smaller fluctuations.  The maximum recognition period is 8 years and minimum is 1 year."/>
    <m/>
    <m/>
    <m/>
    <m/>
    <n v="7087000"/>
    <n v="7758000"/>
    <n v="139000"/>
    <n v="0"/>
    <n v="0"/>
    <n v="0"/>
    <n v="1"/>
    <n v="2"/>
    <m/>
    <n v="0"/>
    <n v="0.85714000000000001"/>
    <n v="7"/>
    <n v="0"/>
    <n v="1"/>
    <n v="1"/>
    <m/>
    <n v="0"/>
    <n v="1.3"/>
    <n v="0.7"/>
    <m/>
    <m/>
    <m/>
    <m/>
    <m/>
    <m/>
    <m/>
    <n v="3.7499999999999999E-2"/>
    <n v="7758000"/>
    <n v="6799000"/>
    <n v="1.141"/>
    <n v="-959000"/>
    <n v="0"/>
    <n v="4077000"/>
    <n v="232200"/>
    <n v="0.92"/>
    <m/>
    <m/>
    <m/>
    <n v="0"/>
    <n v="0"/>
    <n v="0"/>
    <m/>
    <m/>
    <s v="PCA"/>
    <n v="4"/>
    <n v="1.4E-2"/>
    <m/>
    <n v="0.1162"/>
    <m/>
    <n v="1.17E-2"/>
    <m/>
    <m/>
    <n v="7.4719999999999995E-2"/>
    <m/>
    <m/>
    <m/>
    <m/>
    <m/>
    <m/>
    <m/>
    <n v="1"/>
    <n v="5.0659999999999997E-2"/>
    <n v="0"/>
    <n v="0"/>
    <n v="0"/>
    <n v="1"/>
    <n v="0.11899999999999999"/>
    <n v="2.3E-2"/>
    <n v="8.3000000000000004E-2"/>
    <m/>
    <n v="29829"/>
    <n v="213852"/>
    <m/>
    <m/>
    <n v="1346"/>
    <m/>
    <m/>
    <n v="0"/>
    <m/>
    <n v="245027"/>
    <n v="-42945"/>
    <m/>
    <n v="69577"/>
    <n v="99269"/>
    <n v="168846"/>
    <m/>
    <m/>
    <m/>
    <m/>
    <m/>
    <m/>
    <m/>
    <m/>
    <m/>
    <n v="-29490"/>
    <m/>
    <n v="4091"/>
    <m/>
    <m/>
    <m/>
    <n v="55"/>
    <n v="345584"/>
    <n v="-91400"/>
    <n v="-91400"/>
    <m/>
    <m/>
    <m/>
    <m/>
    <m/>
    <m/>
    <m/>
    <n v="-2169"/>
    <n v="-4020"/>
    <m/>
    <n v="-652"/>
    <n v="-98241"/>
    <m/>
    <n v="7087246"/>
    <n v="6839903"/>
    <n v="213852"/>
    <n v="1346"/>
    <n v="-42945"/>
    <n v="168846"/>
    <n v="-29490"/>
    <n v="4091"/>
    <n v="100502"/>
    <n v="-652"/>
    <n v="2015"/>
    <s v="Internal actuarial services"/>
    <n v="7"/>
    <m/>
    <n v="4.9500000000000002E-2"/>
    <m/>
    <n v="5.7200000000000001E-2"/>
    <n v="0.1067"/>
    <n v="5.7299999999999997E-2"/>
    <n v="0.1069"/>
    <m/>
    <m/>
    <m/>
    <m/>
    <m/>
    <m/>
    <m/>
    <n v="0"/>
    <n v="0"/>
    <n v="0"/>
    <n v="0"/>
    <m/>
    <m/>
    <m/>
    <m/>
    <n v="62338"/>
    <n v="4077000"/>
    <m/>
    <m/>
    <n v="65.402000000000001"/>
    <n v="9068"/>
    <n v="4626"/>
    <n v="6864"/>
    <n v="94000"/>
    <m/>
    <n v="13.695"/>
    <n v="6864"/>
    <m/>
    <m/>
    <m/>
    <m/>
    <m/>
    <m/>
    <m/>
    <m/>
    <n v="0"/>
    <m/>
    <m/>
    <n v="78270"/>
    <n v="1"/>
    <n v="1"/>
    <m/>
    <m/>
    <m/>
    <m/>
    <m/>
    <m/>
    <m/>
    <m/>
    <m/>
    <m/>
    <m/>
    <m/>
    <m/>
    <m/>
    <n v="-2.11"/>
    <n v="0"/>
    <m/>
    <m/>
    <n v="-5.7799999999999997E-2"/>
    <n v="0.36020000000000002"/>
    <n v="0.37"/>
    <n v="5.5100000000000003E-2"/>
    <n v="0.22159999999999999"/>
    <n v="0.2"/>
    <n v="8.5699999999999998E-2"/>
    <n v="0.13689999999999999"/>
    <n v="0.13"/>
    <m/>
    <n v="0"/>
    <n v="0"/>
    <n v="5.2600000000000001E-2"/>
    <n v="0.26019999999999999"/>
    <n v="0.25"/>
    <m/>
    <n v="5.7000000000000002E-3"/>
    <n v="0"/>
    <n v="2.1100000000000001E-2"/>
    <n v="1.35E-2"/>
    <n v="0.05"/>
    <n v="1.4E-3"/>
    <n v="1.9E-3"/>
    <n v="0"/>
    <m/>
    <n v="0"/>
    <n v="0"/>
    <m/>
    <m/>
    <m/>
    <m/>
  </r>
  <r>
    <s v="2013Washington Teachers Plan 2/3"/>
    <x v="218"/>
    <x v="218"/>
    <x v="12"/>
    <n v="100"/>
    <s v="Washington Teachers Plan 2/3"/>
    <m/>
    <n v="1"/>
    <n v="1977"/>
    <n v="0"/>
    <m/>
    <n v="0"/>
    <x v="42"/>
    <s v="Washington"/>
    <s v="Washington"/>
    <n v="2"/>
    <s v="Plan covers teachers"/>
    <n v="1"/>
    <s v="Plan members covered by Social Security"/>
    <s v="Multiple employer, cost sharing plan"/>
    <n v="2"/>
    <n v="1"/>
    <s v="https://www.qsd.wednet.edu/index.php/departments/payroll/retirement/1001-trs-plan-3-handbook/file"/>
    <n v="0"/>
    <n v="0"/>
    <d v="2013-06-30T00:00:00"/>
    <d v="2013-06-30T00:00:00"/>
    <s v="Aggregate Cost"/>
    <s v="8-year maximum graded smoothed fair value"/>
    <m/>
    <n v="0.03"/>
    <n v="7.8E-2"/>
    <n v="4"/>
    <n v="0"/>
    <n v="8"/>
    <m/>
    <m/>
    <m/>
    <m/>
    <m/>
    <s v="210000; -315000; 501000; 113000; -1000000; -212000; 113000"/>
    <s v="Gain and losses are recognized over various lengths of time depending on the magnitude of the gain loss.  Larger fluctuations are recognized over longer periods than smaller fluctuations.  The maximum recognition period is 8 years and minimum is 1 year."/>
    <m/>
    <m/>
    <m/>
    <m/>
    <n v="8109000"/>
    <n v="8406000"/>
    <n v="144000"/>
    <n v="0"/>
    <n v="0"/>
    <n v="0"/>
    <n v="1"/>
    <n v="2"/>
    <n v="316000"/>
    <n v="0"/>
    <n v="0.8"/>
    <n v="7"/>
    <n v="0"/>
    <n v="1"/>
    <n v="1"/>
    <m/>
    <n v="0"/>
    <n v="1.3"/>
    <n v="0.7"/>
    <m/>
    <m/>
    <m/>
    <m/>
    <m/>
    <m/>
    <m/>
    <n v="3.7499999999999999E-2"/>
    <n v="8406000"/>
    <n v="8016000"/>
    <n v="1.0489999999999999"/>
    <n v="-390000"/>
    <n v="0"/>
    <n v="4223000"/>
    <n v="231600"/>
    <n v="0.98865999999999998"/>
    <n v="9205870"/>
    <n v="8109228"/>
    <n v="1096642"/>
    <n v="0"/>
    <n v="0"/>
    <n v="0"/>
    <m/>
    <n v="0.88088"/>
    <s v="PCA"/>
    <n v="4"/>
    <n v="0.1236"/>
    <m/>
    <n v="0.1133"/>
    <m/>
    <n v="3.8100000000000002E-2"/>
    <m/>
    <m/>
    <n v="8.2900000000000001E-2"/>
    <m/>
    <m/>
    <m/>
    <m/>
    <m/>
    <m/>
    <m/>
    <n v="1"/>
    <n v="5.6099999999999997E-2"/>
    <n v="0"/>
    <n v="0"/>
    <n v="0"/>
    <n v="1"/>
    <n v="0.11600000000000001"/>
    <n v="5.0999999999999997E-2"/>
    <n v="9.0999999999999998E-2"/>
    <m/>
    <n v="34494"/>
    <n v="228974"/>
    <m/>
    <m/>
    <n v="1353"/>
    <m/>
    <m/>
    <n v="0"/>
    <m/>
    <n v="264821"/>
    <n v="693237"/>
    <m/>
    <n v="65631"/>
    <n v="148132"/>
    <n v="213763"/>
    <m/>
    <m/>
    <m/>
    <m/>
    <m/>
    <m/>
    <m/>
    <m/>
    <m/>
    <n v="-29438"/>
    <m/>
    <n v="34"/>
    <n v="2816"/>
    <m/>
    <m/>
    <n v="9"/>
    <n v="1145242"/>
    <n v="-116662"/>
    <n v="-116662"/>
    <m/>
    <m/>
    <m/>
    <m/>
    <m/>
    <m/>
    <m/>
    <n v="-2914"/>
    <n v="-2830"/>
    <m/>
    <n v="-858"/>
    <n v="-123264"/>
    <m/>
    <n v="8109224"/>
    <n v="7087246"/>
    <n v="228974"/>
    <n v="1353"/>
    <n v="693237"/>
    <n v="213763"/>
    <n v="-29438"/>
    <n v="2850"/>
    <n v="880412"/>
    <n v="-858"/>
    <n v="2016"/>
    <s v="Internal actuarial services"/>
    <n v="7"/>
    <m/>
    <n v="6.7900000000000002E-2"/>
    <m/>
    <n v="7.5600000000000001E-2"/>
    <n v="0.14349999999999999"/>
    <n v="6.7199999999999996E-2"/>
    <n v="0.12670000000000001"/>
    <m/>
    <m/>
    <m/>
    <m/>
    <m/>
    <m/>
    <m/>
    <n v="0"/>
    <n v="0"/>
    <n v="0"/>
    <n v="0"/>
    <m/>
    <m/>
    <m/>
    <m/>
    <n v="63542"/>
    <n v="4223000"/>
    <m/>
    <m/>
    <n v="66.459999999999994"/>
    <n v="9432"/>
    <n v="4812"/>
    <n v="8308"/>
    <n v="119000"/>
    <m/>
    <n v="14.324"/>
    <n v="8308"/>
    <m/>
    <m/>
    <m/>
    <m/>
    <m/>
    <m/>
    <m/>
    <m/>
    <n v="0"/>
    <m/>
    <m/>
    <n v="81282"/>
    <n v="1"/>
    <n v="1"/>
    <m/>
    <m/>
    <m/>
    <m/>
    <m/>
    <m/>
    <m/>
    <m/>
    <m/>
    <m/>
    <m/>
    <m/>
    <m/>
    <m/>
    <n v="11.89"/>
    <n v="0"/>
    <m/>
    <m/>
    <n v="0.17829999999999999"/>
    <n v="0.37709999999999999"/>
    <n v="0.37"/>
    <n v="8.0000000000000002E-3"/>
    <n v="0.2263"/>
    <n v="0.2"/>
    <n v="0.17860000000000001"/>
    <n v="0.13619999999999999"/>
    <n v="0.13"/>
    <m/>
    <n v="0"/>
    <n v="0"/>
    <n v="0.1356"/>
    <n v="0.23810000000000001"/>
    <n v="0.25"/>
    <n v="0.30630000000000002"/>
    <n v="5.3E-3"/>
    <n v="0"/>
    <n v="-1.7500000000000002E-2"/>
    <n v="1.52E-2"/>
    <n v="0.05"/>
    <n v="1.6000000000000001E-3"/>
    <n v="1.8E-3"/>
    <n v="0"/>
    <m/>
    <n v="0"/>
    <n v="0"/>
    <m/>
    <m/>
    <m/>
    <m/>
  </r>
  <r>
    <s v="2014Washington Teachers Plan 2/3"/>
    <x v="218"/>
    <x v="218"/>
    <x v="13"/>
    <n v="100"/>
    <s v="Washington Teachers Plan 2/3"/>
    <m/>
    <n v="1"/>
    <n v="1977"/>
    <n v="0"/>
    <m/>
    <n v="0"/>
    <x v="42"/>
    <s v="Washington"/>
    <s v="Washington"/>
    <n v="2"/>
    <s v="Plan covers teachers"/>
    <n v="1"/>
    <s v="Plan members covered by Social Security"/>
    <s v="Multiple employer, cost sharing plan"/>
    <n v="2"/>
    <n v="1"/>
    <s v="https://www.qsd.wednet.edu/index.php/departments/payroll/retirement/1001-trs-plan-3-handbook/file"/>
    <n v="0"/>
    <n v="0"/>
    <d v="2014-06-30T00:00:00"/>
    <d v="2014-06-30T00:00:00"/>
    <s v="Aggregate Cost"/>
    <s v="8-year graded smoothed fair value"/>
    <m/>
    <n v="0.03"/>
    <n v="7.8E-2"/>
    <n v="4"/>
    <n v="0"/>
    <n v="8"/>
    <m/>
    <m/>
    <m/>
    <n v="7.4999999999999997E-2"/>
    <m/>
    <s v="792000; 190000; -255000; 366000; 41000; -467000; -71000"/>
    <s v="Gain and losses are recognized over various lengths of time depending on the magnitude of the gain loss.  Larger fluctuations are recognized over longer periods than smaller fluctuations.  The maximum recognition period is 8 years and minimum is 1 year."/>
    <m/>
    <m/>
    <m/>
    <m/>
    <n v="9790000"/>
    <n v="9193000"/>
    <n v="128000"/>
    <n v="0"/>
    <n v="0"/>
    <n v="0"/>
    <n v="1"/>
    <n v="2"/>
    <n v="906000"/>
    <m/>
    <n v="0.8"/>
    <n v="7"/>
    <n v="0"/>
    <n v="1"/>
    <n v="1"/>
    <m/>
    <n v="0"/>
    <n v="1.3"/>
    <n v="0.7"/>
    <m/>
    <m/>
    <m/>
    <m/>
    <m/>
    <m/>
    <m/>
    <n v="3.7499999999999999E-2"/>
    <n v="9193000"/>
    <n v="9819100"/>
    <n v="0.94"/>
    <n v="626100"/>
    <n v="0"/>
    <n v="4450400"/>
    <n v="255277"/>
    <n v="0.97675000000000001"/>
    <n v="10113479"/>
    <n v="9790490"/>
    <n v="322989"/>
    <n v="0"/>
    <n v="0"/>
    <n v="0"/>
    <m/>
    <n v="0.96806000000000003"/>
    <s v="PCA"/>
    <n v="4"/>
    <n v="0.1706"/>
    <m/>
    <n v="0.1007"/>
    <m/>
    <n v="0.1283"/>
    <m/>
    <m/>
    <n v="8.3500000000000005E-2"/>
    <m/>
    <m/>
    <m/>
    <m/>
    <m/>
    <m/>
    <m/>
    <n v="1"/>
    <n v="6.3890000000000002E-2"/>
    <n v="0"/>
    <n v="0"/>
    <n v="0"/>
    <n v="0"/>
    <n v="0.10299999999999999"/>
    <n v="0.13"/>
    <n v="9.1999999999999998E-2"/>
    <m/>
    <n v="41081"/>
    <n v="249342"/>
    <m/>
    <m/>
    <n v="2931"/>
    <m/>
    <m/>
    <n v="0"/>
    <m/>
    <n v="293354"/>
    <n v="1359570"/>
    <m/>
    <n v="150400"/>
    <n v="67732"/>
    <n v="218132"/>
    <m/>
    <m/>
    <m/>
    <m/>
    <m/>
    <m/>
    <m/>
    <m/>
    <m/>
    <n v="-37801"/>
    <m/>
    <n v="45"/>
    <n v="5305"/>
    <m/>
    <m/>
    <n v="24"/>
    <n v="1838629"/>
    <n v="-149522"/>
    <n v="-149522"/>
    <m/>
    <m/>
    <m/>
    <m/>
    <m/>
    <m/>
    <m/>
    <n v="-1988"/>
    <n v="-4585"/>
    <m/>
    <n v="-445"/>
    <n v="-156540"/>
    <m/>
    <n v="9791313"/>
    <n v="8109224"/>
    <n v="249342"/>
    <n v="2931"/>
    <n v="1359570"/>
    <n v="218132"/>
    <n v="-37801"/>
    <n v="5350"/>
    <n v="1545251"/>
    <n v="-445"/>
    <n v="2017"/>
    <s v="Internal actuarial services"/>
    <n v="7"/>
    <m/>
    <n v="6.9199999999999998E-2"/>
    <m/>
    <n v="7.6899999999999996E-2"/>
    <n v="0.14610000000000001"/>
    <n v="6.7199999999999996E-2"/>
    <n v="0.12670000000000001"/>
    <m/>
    <m/>
    <m/>
    <m/>
    <m/>
    <m/>
    <m/>
    <n v="0"/>
    <n v="0"/>
    <n v="0"/>
    <n v="0"/>
    <m/>
    <m/>
    <m/>
    <m/>
    <n v="65469"/>
    <n v="4451000"/>
    <m/>
    <m/>
    <n v="67.986000000000004"/>
    <n v="10012"/>
    <n v="4981"/>
    <n v="9988"/>
    <m/>
    <m/>
    <n v="14.97"/>
    <n v="9988"/>
    <m/>
    <m/>
    <m/>
    <m/>
    <m/>
    <m/>
    <m/>
    <m/>
    <n v="0"/>
    <m/>
    <m/>
    <n v="85469"/>
    <n v="1"/>
    <n v="1"/>
    <m/>
    <m/>
    <m/>
    <m/>
    <m/>
    <m/>
    <m/>
    <m/>
    <m/>
    <m/>
    <m/>
    <m/>
    <m/>
    <m/>
    <n v="17.78"/>
    <n v="0"/>
    <m/>
    <m/>
    <n v="0.24199999999999999"/>
    <n v="0.37974000000000002"/>
    <n v="0.37"/>
    <n v="5.96E-2"/>
    <n v="0.25052999999999997"/>
    <n v="0.2"/>
    <n v="0.13009999999999999"/>
    <n v="0.12361"/>
    <n v="0.15"/>
    <m/>
    <n v="0"/>
    <n v="0"/>
    <n v="0.20019999999999999"/>
    <n v="0.22302"/>
    <n v="0.23"/>
    <n v="0.38840000000000002"/>
    <n v="4.4000000000000003E-3"/>
    <n v="0"/>
    <n v="4.99E-2"/>
    <n v="1.6299999999999999E-2"/>
    <n v="0.05"/>
    <n v="1.1000000000000001E-3"/>
    <n v="2.3999999999999998E-3"/>
    <n v="0"/>
    <m/>
    <n v="0"/>
    <n v="0"/>
    <m/>
    <m/>
    <m/>
    <m/>
  </r>
  <r>
    <s v="2015Washington Teachers Plan 2/3"/>
    <x v="218"/>
    <x v="218"/>
    <x v="14"/>
    <n v="100"/>
    <s v="Washington Teachers Plan 2/3"/>
    <m/>
    <n v="1"/>
    <n v="1977"/>
    <n v="0"/>
    <m/>
    <n v="0"/>
    <x v="42"/>
    <s v="Washington"/>
    <s v="Washington"/>
    <n v="2"/>
    <s v="Plan covers teachers"/>
    <n v="1"/>
    <s v="Plan members covered by Social Security"/>
    <s v="Multiple employer, cost sharing plan"/>
    <n v="2"/>
    <n v="1"/>
    <s v="https://www.qsd.wednet.edu/index.php/departments/payroll/retirement/1001-trs-plan-3-handbook/file"/>
    <n v="0"/>
    <n v="0"/>
    <d v="2015-06-30T00:00:00"/>
    <d v="2015-06-30T00:00:00"/>
    <s v="Aggregate Cost"/>
    <s v="8-year graded smoothed fair value"/>
    <m/>
    <n v="0.03"/>
    <n v="7.6999999999999999E-2"/>
    <n v="4"/>
    <n v="0"/>
    <n v="8"/>
    <m/>
    <m/>
    <m/>
    <n v="7.4999999999999997E-2"/>
    <m/>
    <s v="-232000; 679000; 126000; -191000; 275000; 0; -233000;0"/>
    <s v="Gain and losses are recognized over various lengths of time depending on the magnitude of the gain loss.  Larger fluctuations are recognized over longer periods than smaller fluctuations.  The maximum recognition period is 8 years and minimum is 1 year."/>
    <m/>
    <m/>
    <m/>
    <m/>
    <n v="10377000"/>
    <n v="9953000"/>
    <n v="134000"/>
    <n v="0"/>
    <n v="0"/>
    <n v="0"/>
    <n v="1"/>
    <n v="2"/>
    <n v="-309000"/>
    <n v="0"/>
    <n v="0.8"/>
    <n v="7"/>
    <n v="0"/>
    <n v="1"/>
    <n v="1"/>
    <m/>
    <n v="0"/>
    <n v="1.3"/>
    <n v="0.7"/>
    <m/>
    <m/>
    <m/>
    <m/>
    <m/>
    <m/>
    <m/>
    <n v="3.7499999999999999E-2"/>
    <n v="9952800"/>
    <n v="10831400"/>
    <n v="0.92"/>
    <n v="878600"/>
    <n v="0"/>
    <n v="4667000"/>
    <n v="269160"/>
    <n v="0.99212"/>
    <n v="11220833"/>
    <n v="10377031"/>
    <n v="843802"/>
    <n v="0"/>
    <n v="0"/>
    <n v="0"/>
    <m/>
    <n v="0.92479999999999996"/>
    <s v="PCA"/>
    <n v="4"/>
    <n v="4.9299999999999997E-2"/>
    <m/>
    <n v="0.1134"/>
    <m/>
    <n v="0.1113"/>
    <m/>
    <m/>
    <n v="7.5499999999999998E-2"/>
    <m/>
    <n v="6.2909999999999994E-2"/>
    <m/>
    <m/>
    <m/>
    <m/>
    <m/>
    <n v="1"/>
    <n v="6.2909999999999994E-2"/>
    <n v="0"/>
    <n v="0"/>
    <n v="0"/>
    <n v="0"/>
    <n v="0.115"/>
    <n v="0.114"/>
    <n v="8.4000000000000005E-2"/>
    <m/>
    <n v="47206"/>
    <n v="267038"/>
    <m/>
    <m/>
    <n v="5507"/>
    <m/>
    <m/>
    <n v="0"/>
    <m/>
    <n v="319751"/>
    <n v="266235"/>
    <m/>
    <n v="161144"/>
    <n v="65125"/>
    <n v="226269"/>
    <m/>
    <m/>
    <m/>
    <m/>
    <m/>
    <m/>
    <m/>
    <m/>
    <m/>
    <n v="-38969"/>
    <m/>
    <n v="41"/>
    <n v="5760"/>
    <m/>
    <m/>
    <n v="11"/>
    <n v="779098"/>
    <n v="-183212"/>
    <n v="-183212"/>
    <m/>
    <m/>
    <m/>
    <m/>
    <m/>
    <m/>
    <m/>
    <n v="-2840"/>
    <n v="-4909"/>
    <m/>
    <n v="-659"/>
    <n v="-191620"/>
    <m/>
    <n v="10378791"/>
    <n v="9791313"/>
    <n v="267038"/>
    <n v="5507"/>
    <n v="266235"/>
    <n v="226269"/>
    <n v="-38969"/>
    <n v="5801"/>
    <n v="459336"/>
    <n v="-659"/>
    <n v="2018"/>
    <s v="Internal actuarial services"/>
    <n v="7"/>
    <m/>
    <n v="7.4800000000000005E-2"/>
    <m/>
    <n v="8.2500000000000004E-2"/>
    <n v="0.1573"/>
    <n v="7.8299999999999995E-2"/>
    <n v="0.1489"/>
    <m/>
    <m/>
    <m/>
    <m/>
    <m/>
    <m/>
    <m/>
    <n v="0"/>
    <n v="0"/>
    <n v="0"/>
    <n v="0"/>
    <m/>
    <m/>
    <m/>
    <m/>
    <n v="67467"/>
    <n v="4667000"/>
    <m/>
    <m/>
    <n v="69.174999999999997"/>
    <n v="10687"/>
    <n v="5413"/>
    <n v="11758"/>
    <m/>
    <m/>
    <n v="15.582000000000001"/>
    <n v="11758"/>
    <m/>
    <m/>
    <m/>
    <m/>
    <m/>
    <m/>
    <m/>
    <m/>
    <n v="0"/>
    <m/>
    <m/>
    <n v="89912"/>
    <n v="1"/>
    <n v="1"/>
    <m/>
    <m/>
    <m/>
    <m/>
    <m/>
    <m/>
    <m/>
    <m/>
    <m/>
    <m/>
    <m/>
    <m/>
    <m/>
    <m/>
    <n v="1.34"/>
    <n v="0"/>
    <m/>
    <m/>
    <n v="1.37E-2"/>
    <n v="0.37269999999999998"/>
    <n v="0.37001000000000001"/>
    <n v="3.0000000000000001E-3"/>
    <n v="0.23760000000000001"/>
    <n v="0.2"/>
    <n v="0.1429"/>
    <n v="0.14449999999999999"/>
    <n v="0.15"/>
    <m/>
    <n v="0"/>
    <n v="0"/>
    <n v="0.1124"/>
    <n v="0.22040000000000001"/>
    <n v="0.23"/>
    <n v="-0.1038"/>
    <n v="3.2000000000000002E-3"/>
    <n v="0"/>
    <n v="3.6299999999999999E-2"/>
    <n v="1.95E-2"/>
    <n v="0.05"/>
    <n v="1E-3"/>
    <n v="2.0999999999999999E-3"/>
    <n v="0"/>
    <m/>
    <n v="0"/>
    <n v="0"/>
    <m/>
    <m/>
    <m/>
    <m/>
  </r>
  <r>
    <s v="2016Washington Teachers Plan 2/3"/>
    <x v="218"/>
    <x v="218"/>
    <x v="15"/>
    <n v="100"/>
    <s v="Washington Teachers Plan 2/3"/>
    <m/>
    <n v="1"/>
    <n v="1977"/>
    <n v="0"/>
    <m/>
    <n v="0"/>
    <x v="42"/>
    <s v="Washington"/>
    <s v="Washington"/>
    <n v="2"/>
    <s v="Plan covers teachers"/>
    <n v="1"/>
    <s v="Plan members covered by Social Security"/>
    <s v="Multiple employer, cost sharing plan"/>
    <n v="2"/>
    <n v="1"/>
    <s v="https://www.qsd.wednet.edu/index.php/departments/payroll/retirement/1001-trs-plan-3-handbook/file"/>
    <n v="0"/>
    <n v="0"/>
    <d v="2016-06-30T00:00:00"/>
    <d v="2016-06-30T00:00:00"/>
    <s v="Aggregate Cost"/>
    <s v="8-year graded smoothed fair value"/>
    <m/>
    <n v="0.03"/>
    <n v="7.6999999999999999E-2"/>
    <n v="4"/>
    <n v="0"/>
    <n v="8"/>
    <m/>
    <m/>
    <m/>
    <n v="7.4999999999999997E-2"/>
    <m/>
    <s v="-453000;-155000;566000;63000;-127000;183000;0"/>
    <s v="Gain and losses are recognized over various lengths of time depending on the magnitude of the gain loss.  Larger fluctuations are recognized over longer periods than smaller fluctuations.  The maximum recognition period is 8 years and minimum is 1 year."/>
    <m/>
    <m/>
    <m/>
    <m/>
    <n v="10799000"/>
    <n v="10722000"/>
    <n v="252000"/>
    <n v="0"/>
    <n v="0"/>
    <n v="0"/>
    <n v="1"/>
    <n v="2"/>
    <n v="77000"/>
    <n v="0"/>
    <n v="0.8"/>
    <n v="7"/>
    <n v="0"/>
    <n v="1"/>
    <n v="1"/>
    <m/>
    <n v="0"/>
    <n v="1.3"/>
    <n v="0.7"/>
    <m/>
    <m/>
    <m/>
    <m/>
    <m/>
    <m/>
    <m/>
    <n v="3.7499999999999999E-2"/>
    <n v="10722000"/>
    <n v="11983000"/>
    <n v="0.89"/>
    <n v="1261000"/>
    <n v="0"/>
    <n v="5051000"/>
    <n v="382088"/>
    <n v="0.82708999999999999"/>
    <n v="12172222"/>
    <n v="10798925"/>
    <n v="1373297"/>
    <n v="0"/>
    <n v="0"/>
    <n v="0"/>
    <m/>
    <n v="0.88717999999999997"/>
    <s v="PCA"/>
    <n v="4"/>
    <n v="2.6499999999999999E-2"/>
    <m/>
    <n v="8.0299999999999996E-2"/>
    <m/>
    <n v="7.51E-2"/>
    <m/>
    <m/>
    <n v="6.1800000000000001E-2"/>
    <m/>
    <n v="6.9139999999999993E-2"/>
    <m/>
    <m/>
    <m/>
    <m/>
    <m/>
    <n v="1"/>
    <n v="6.0600000000000001E-2"/>
    <n v="0"/>
    <n v="0"/>
    <n v="0"/>
    <n v="0"/>
    <n v="8.2000000000000003E-2"/>
    <n v="7.6999999999999999E-2"/>
    <n v="7.0000000000000007E-2"/>
    <m/>
    <n v="64263"/>
    <n v="316022"/>
    <m/>
    <m/>
    <n v="4324"/>
    <m/>
    <m/>
    <n v="0"/>
    <m/>
    <n v="384609"/>
    <n v="63006"/>
    <m/>
    <n v="171196"/>
    <n v="68027"/>
    <n v="239223"/>
    <m/>
    <m/>
    <m/>
    <m/>
    <m/>
    <m/>
    <m/>
    <m/>
    <m/>
    <n v="-43337"/>
    <m/>
    <n v="638"/>
    <n v="-566"/>
    <m/>
    <m/>
    <n v="6133"/>
    <n v="649706"/>
    <n v="-218011"/>
    <n v="-218011"/>
    <m/>
    <m/>
    <m/>
    <m/>
    <m/>
    <m/>
    <m/>
    <n v="-2971"/>
    <n v="-5321"/>
    <m/>
    <n v="-1934"/>
    <n v="-228237"/>
    <m/>
    <n v="10800260"/>
    <n v="10378791"/>
    <n v="316022"/>
    <n v="4324"/>
    <n v="63006"/>
    <n v="239223"/>
    <n v="-43337"/>
    <n v="72"/>
    <n v="258964"/>
    <n v="-1934"/>
    <n v="2019"/>
    <s v="Internal actuarial services"/>
    <n v="7"/>
    <m/>
    <n v="7.9799999999999996E-2"/>
    <m/>
    <n v="8.7499999999999994E-2"/>
    <n v="0.1673"/>
    <n v="7.8299999999999995E-2"/>
    <n v="0.1489"/>
    <m/>
    <m/>
    <m/>
    <m/>
    <m/>
    <m/>
    <m/>
    <n v="0"/>
    <n v="0"/>
    <n v="0"/>
    <n v="0"/>
    <m/>
    <m/>
    <m/>
    <m/>
    <n v="69948"/>
    <n v="5051000"/>
    <m/>
    <m/>
    <n v="72.210999999999999"/>
    <n v="11250"/>
    <n v="5847"/>
    <n v="13530"/>
    <m/>
    <m/>
    <n v="16.113"/>
    <n v="13530"/>
    <m/>
    <m/>
    <m/>
    <m/>
    <m/>
    <m/>
    <m/>
    <m/>
    <n v="0"/>
    <m/>
    <m/>
    <n v="94728"/>
    <n v="1"/>
    <n v="1"/>
    <m/>
    <m/>
    <m/>
    <m/>
    <m/>
    <m/>
    <m/>
    <m/>
    <m/>
    <m/>
    <m/>
    <m/>
    <m/>
    <m/>
    <n v="-0.51"/>
    <n v="0"/>
    <m/>
    <m/>
    <n v="-2.5999999999999999E-2"/>
    <n v="0.3795"/>
    <n v="0.37"/>
    <n v="4.7699999999999999E-2"/>
    <n v="0.22040000000000001"/>
    <n v="0.2"/>
    <n v="0.40429999999999999"/>
    <n v="0.1578"/>
    <n v="0.15"/>
    <m/>
    <n v="0"/>
    <n v="0"/>
    <n v="4.6699999999999998E-2"/>
    <n v="0.20960000000000001"/>
    <n v="0.23"/>
    <n v="-4.8000000000000001E-2"/>
    <n v="6.9999999999999999E-4"/>
    <n v="0"/>
    <n v="-7.7000000000000002E-3"/>
    <n v="2.9399999999999999E-2"/>
    <n v="0.05"/>
    <n v="3.2000000000000002E-3"/>
    <n v="2.5999999999999999E-3"/>
    <n v="0"/>
    <m/>
    <n v="0"/>
    <n v="0"/>
    <m/>
    <m/>
    <m/>
    <m/>
  </r>
  <r>
    <s v="2017Washington Teachers Plan 2/3"/>
    <x v="218"/>
    <x v="218"/>
    <x v="16"/>
    <n v="100"/>
    <s v="Washington Teachers Plan 2/3"/>
    <m/>
    <n v="1"/>
    <n v="1977"/>
    <n v="0"/>
    <m/>
    <n v="0"/>
    <x v="42"/>
    <s v="Washington"/>
    <s v="Washington"/>
    <n v="2"/>
    <s v="Plan covers teachers"/>
    <n v="1"/>
    <s v="Plan members covered by Social Security"/>
    <s v="Multiple employer, cost sharing plan"/>
    <n v="2"/>
    <n v="1"/>
    <s v="https://www.qsd.wednet.edu/index.php/departments/payroll/retirement/1001-trs-plan-3-handbook/file"/>
    <n v="0"/>
    <n v="0"/>
    <d v="2017-06-30T00:00:00"/>
    <d v="2017-06-30T00:00:00"/>
    <s v="Aggregate Cost"/>
    <s v="8-year graded smoothed fair value"/>
    <m/>
    <n v="2.75E-2"/>
    <n v="7.4999999999999997E-2"/>
    <n v="4"/>
    <n v="0"/>
    <n v="8"/>
    <m/>
    <m/>
    <m/>
    <n v="7.4999999999999997E-2"/>
    <m/>
    <s v="598000;-363000;-77000;453000;0;-64000;92000"/>
    <s v="Gain and losses are recognized over various lengths of time depending on the magnitude of the gain loss.  Larger fluctuations are recognized over longer periods than smaller fluctuations.  The maximum recognition period is 8 years and minimum is 1 year."/>
    <m/>
    <m/>
    <m/>
    <m/>
    <n v="12524000"/>
    <n v="11885000"/>
    <n v="111000"/>
    <n v="0"/>
    <n v="0"/>
    <n v="0"/>
    <n v="1"/>
    <n v="2"/>
    <n v="638000"/>
    <n v="0"/>
    <n v="0.8"/>
    <n v="7"/>
    <n v="0"/>
    <n v="1"/>
    <n v="1"/>
    <m/>
    <n v="0"/>
    <n v="1.3"/>
    <n v="0.7"/>
    <m/>
    <m/>
    <m/>
    <m/>
    <m/>
    <m/>
    <m/>
    <n v="3.5000000000000003E-2"/>
    <n v="11885000"/>
    <n v="13095000"/>
    <n v="0.91"/>
    <n v="1210000"/>
    <n v="0"/>
    <n v="5440000"/>
    <n v="413260"/>
    <n v="0.88105999999999995"/>
    <n v="13446531"/>
    <n v="12523588"/>
    <n v="922943"/>
    <n v="0"/>
    <n v="0"/>
    <n v="0"/>
    <m/>
    <n v="0.93135999999999997"/>
    <s v="PCA"/>
    <n v="4"/>
    <n v="0.13439999999999999"/>
    <m/>
    <n v="6.9099999999999995E-2"/>
    <m/>
    <n v="9.9500000000000005E-2"/>
    <m/>
    <m/>
    <n v="5.4699999999999999E-2"/>
    <m/>
    <n v="8.2930000000000004E-2"/>
    <m/>
    <m/>
    <m/>
    <m/>
    <m/>
    <n v="1"/>
    <n v="6.4799999999999996E-2"/>
    <n v="0"/>
    <n v="0"/>
    <n v="0"/>
    <n v="0"/>
    <n v="7.0000000000000007E-2"/>
    <n v="0.10100000000000001"/>
    <n v="6.2E-2"/>
    <m/>
    <n v="75481"/>
    <n v="364106"/>
    <m/>
    <m/>
    <n v="5897"/>
    <m/>
    <m/>
    <n v="0"/>
    <m/>
    <n v="445484"/>
    <n v="1310903"/>
    <m/>
    <n v="203452"/>
    <n v="76213"/>
    <n v="279665"/>
    <m/>
    <m/>
    <m/>
    <m/>
    <m/>
    <m/>
    <m/>
    <m/>
    <m/>
    <n v="-52116"/>
    <m/>
    <n v="1834"/>
    <n v="-822"/>
    <m/>
    <m/>
    <n v="3384"/>
    <n v="1988332"/>
    <n v="-254721"/>
    <n v="-254721"/>
    <m/>
    <m/>
    <m/>
    <m/>
    <m/>
    <m/>
    <m/>
    <n v="-3010"/>
    <n v="-3192"/>
    <m/>
    <n v="-3462"/>
    <n v="-264385"/>
    <m/>
    <n v="12524207"/>
    <n v="10800260"/>
    <n v="364106"/>
    <n v="5897"/>
    <n v="1310903"/>
    <n v="279665"/>
    <n v="-52116"/>
    <n v="1012"/>
    <n v="1539464"/>
    <n v="-3462"/>
    <n v="2020"/>
    <s v="Internal actuarial services"/>
    <n v="7"/>
    <m/>
    <n v="7.7700000000000005E-2"/>
    <m/>
    <n v="8.1500000000000003E-2"/>
    <n v="0.15920000000000001"/>
    <n v="8.1500000000000003E-2"/>
    <n v="0.15920000000000001"/>
    <m/>
    <m/>
    <m/>
    <m/>
    <m/>
    <m/>
    <m/>
    <n v="0"/>
    <n v="0"/>
    <n v="0"/>
    <n v="0"/>
    <m/>
    <m/>
    <m/>
    <m/>
    <n v="72527"/>
    <n v="5440000"/>
    <m/>
    <m/>
    <n v="75.007000000000005"/>
    <n v="11526"/>
    <n v="6300"/>
    <n v="15324"/>
    <m/>
    <m/>
    <n v="16.622"/>
    <n v="15324"/>
    <m/>
    <m/>
    <m/>
    <m/>
    <m/>
    <m/>
    <m/>
    <m/>
    <n v="0"/>
    <m/>
    <m/>
    <n v="99377"/>
    <n v="1"/>
    <n v="1"/>
    <m/>
    <m/>
    <m/>
    <m/>
    <m/>
    <m/>
    <m/>
    <m/>
    <m/>
    <m/>
    <m/>
    <m/>
    <m/>
    <m/>
    <n v="13.38"/>
    <n v="0"/>
    <m/>
    <m/>
    <n v="0.1895"/>
    <n v="0.39379999999999998"/>
    <n v="0.37"/>
    <n v="2.4199999999999999E-2"/>
    <n v="0.19309999999999999"/>
    <n v="0.2"/>
    <n v="0.1012"/>
    <n v="0.1699"/>
    <n v="0.15"/>
    <m/>
    <n v="0"/>
    <n v="0"/>
    <n v="0.1681"/>
    <n v="0.20399999999999999"/>
    <n v="0.23"/>
    <n v="-0.1133"/>
    <n v="2.9999999999999997E-4"/>
    <n v="0"/>
    <n v="0.16270000000000001"/>
    <n v="3.8100000000000002E-2"/>
    <n v="0.05"/>
    <n v="8.0000000000000002E-3"/>
    <n v="8.0000000000000004E-4"/>
    <n v="0"/>
    <m/>
    <n v="0"/>
    <n v="0"/>
    <m/>
    <m/>
    <m/>
    <m/>
  </r>
  <r>
    <s v="2018Washington Teachers Plan 2/3"/>
    <x v="218"/>
    <x v="218"/>
    <x v="17"/>
    <n v="100"/>
    <s v="Washington Teachers Plan 2/3"/>
    <m/>
    <n v="1"/>
    <n v="1977"/>
    <n v="0"/>
    <m/>
    <n v="0"/>
    <x v="42"/>
    <s v="Washington"/>
    <s v="Washington"/>
    <n v="2"/>
    <s v="Plan covers teachers"/>
    <n v="1"/>
    <s v="Plan members covered by Social Security"/>
    <s v="Multiple employer, cost sharing plan"/>
    <n v="2"/>
    <n v="1"/>
    <s v="https://www.qsd.wednet.edu/index.php/departments/payroll/retirement/1001-trs-plan-3-handbook/file"/>
    <n v="0"/>
    <m/>
    <d v="2018-06-30T00:00:00"/>
    <d v="2018-06-30T00:00:00"/>
    <s v="Aggregate Cost"/>
    <s v="8-year graded smoothed fair value"/>
    <m/>
    <n v="2.75E-2"/>
    <n v="7.4999999999999997E-2"/>
    <n v="4"/>
    <n v="0"/>
    <n v="8"/>
    <m/>
    <m/>
    <m/>
    <n v="7.3999999999999996E-2"/>
    <m/>
    <m/>
    <s v="Gain and losses are recognized over various lengths of time depending on the magnitude of the gain loss.  Larger fluctuations are recognized over longer periods than smaller fluctuations.  The maximum recognition period is 8 years and minimum is 1 year."/>
    <m/>
    <m/>
    <m/>
    <m/>
    <n v="13973000"/>
    <n v="13232000"/>
    <n v="249000"/>
    <m/>
    <m/>
    <m/>
    <m/>
    <n v="2"/>
    <m/>
    <m/>
    <n v="0.8"/>
    <n v="7"/>
    <m/>
    <n v="1"/>
    <n v="1"/>
    <m/>
    <n v="0"/>
    <n v="1.3"/>
    <n v="0.7"/>
    <m/>
    <m/>
    <m/>
    <m/>
    <m/>
    <m/>
    <m/>
    <n v="3.5000000000000003E-2"/>
    <n v="13232000"/>
    <n v="14705000"/>
    <n v="0.9"/>
    <n v="1473000"/>
    <n v="0"/>
    <n v="5880000"/>
    <n v="486079"/>
    <n v="0.91810999999999998"/>
    <n v="14422665"/>
    <n v="13972571"/>
    <n v="450114"/>
    <n v="0"/>
    <n v="0"/>
    <n v="0"/>
    <m/>
    <n v="0.96879000000000004"/>
    <s v="PCA"/>
    <n v="4"/>
    <n v="0.10199999999999999"/>
    <m/>
    <n v="8.6699999999999999E-2"/>
    <m/>
    <n v="9.5299999999999996E-2"/>
    <m/>
    <m/>
    <n v="6.6299999999999998E-2"/>
    <m/>
    <n v="8.7010000000000004E-2"/>
    <m/>
    <m/>
    <m/>
    <m/>
    <m/>
    <n v="1"/>
    <n v="6.6839999999999997E-2"/>
    <n v="0"/>
    <n v="0"/>
    <n v="0"/>
    <n v="0"/>
    <n v="8.7999999999999995E-2"/>
    <n v="9.7000000000000003E-2"/>
    <n v="7.3999999999999996E-2"/>
    <m/>
    <n v="97753"/>
    <n v="446275"/>
    <m/>
    <m/>
    <n v="5419"/>
    <m/>
    <m/>
    <n v="0"/>
    <m/>
    <n v="549447"/>
    <n v="960361"/>
    <m/>
    <n v="233739"/>
    <n v="79322"/>
    <n v="313061"/>
    <m/>
    <m/>
    <m/>
    <m/>
    <m/>
    <m/>
    <m/>
    <m/>
    <m/>
    <n v="-70840"/>
    <m/>
    <n v="2622"/>
    <n v="-1655"/>
    <m/>
    <m/>
    <n v="4551"/>
    <n v="1757547"/>
    <n v="-299433"/>
    <n v="-299433"/>
    <m/>
    <m/>
    <m/>
    <m/>
    <m/>
    <m/>
    <m/>
    <n v="-3575"/>
    <n v="-2797"/>
    <m/>
    <n v="-1959"/>
    <n v="-307764"/>
    <m/>
    <n v="13973990"/>
    <n v="12524207"/>
    <n v="446275"/>
    <n v="5419"/>
    <n v="960361"/>
    <n v="313061"/>
    <n v="-70840"/>
    <n v="967"/>
    <n v="1203549"/>
    <n v="-1959"/>
    <n v="2021"/>
    <s v="Internal actuarial services"/>
    <n v="7"/>
    <m/>
    <n v="8.0199999999999994E-2"/>
    <m/>
    <n v="8.4000000000000005E-2"/>
    <n v="0.16420000000000001"/>
    <n v="8.1500000000000003E-2"/>
    <n v="0.15920000000000001"/>
    <m/>
    <m/>
    <m/>
    <m/>
    <m/>
    <m/>
    <m/>
    <n v="0"/>
    <n v="0"/>
    <n v="0"/>
    <n v="0"/>
    <m/>
    <m/>
    <m/>
    <m/>
    <n v="74528"/>
    <n v="5880000"/>
    <m/>
    <m/>
    <n v="78.897000000000006"/>
    <n v="11809"/>
    <n v="6729"/>
    <n v="17361"/>
    <m/>
    <m/>
    <n v="17.247"/>
    <m/>
    <m/>
    <m/>
    <m/>
    <m/>
    <m/>
    <m/>
    <m/>
    <m/>
    <n v="0"/>
    <m/>
    <m/>
    <n v="103698"/>
    <n v="1"/>
    <n v="1"/>
    <m/>
    <m/>
    <m/>
    <m/>
    <m/>
    <m/>
    <m/>
    <m/>
    <m/>
    <m/>
    <m/>
    <m/>
    <m/>
    <m/>
    <n v="7.78"/>
    <n v="0"/>
    <m/>
    <m/>
    <n v="0.1142"/>
    <n v="0.34239999999999998"/>
    <n v="0.32"/>
    <n v="2.0000000000000001E-4"/>
    <n v="0.23519999999999999"/>
    <n v="0.2"/>
    <n v="0.1484"/>
    <n v="0.17169999999999999"/>
    <n v="0.18"/>
    <m/>
    <n v="0"/>
    <n v="0"/>
    <n v="0.1668"/>
    <n v="0.2059"/>
    <n v="0.23"/>
    <n v="-0.45800000000000002"/>
    <n v="4.0000000000000002E-4"/>
    <n v="0"/>
    <n v="4.4699999999999997E-2"/>
    <n v="4.36E-2"/>
    <n v="7.0000000000000007E-2"/>
    <n v="1.49E-2"/>
    <n v="8.0000000000000004E-4"/>
    <n v="0"/>
    <m/>
    <n v="0"/>
    <n v="0"/>
    <m/>
    <m/>
    <m/>
    <m/>
  </r>
  <r>
    <s v="2019Washington Teachers Plan 2/3"/>
    <x v="218"/>
    <x v="218"/>
    <x v="18"/>
    <n v="100"/>
    <s v="Washington Teachers Plan 2/3"/>
    <m/>
    <n v="1"/>
    <n v="1977"/>
    <n v="0"/>
    <m/>
    <n v="0"/>
    <x v="42"/>
    <s v="Washington"/>
    <s v="Washington"/>
    <n v="2"/>
    <s v="Plan covers teachers"/>
    <n v="1"/>
    <s v="Plan members covered by Social Security"/>
    <s v="Multiple employer, cost sharing plan"/>
    <n v="2"/>
    <n v="1"/>
    <s v="https://www.qsd.wednet.edu/index.php/departments/payroll/retirement/1001-trs-plan-3-handbook/file"/>
    <n v="0"/>
    <m/>
    <d v="2019-06-30T00:00:00"/>
    <d v="2019-06-30T00:00:00"/>
    <s v="Aggregate Cost"/>
    <s v="8-year graded smoothed fair value"/>
    <m/>
    <n v="2.75E-2"/>
    <n v="7.4999999999999997E-2"/>
    <n v="4"/>
    <n v="0"/>
    <n v="8"/>
    <m/>
    <m/>
    <m/>
    <n v="7.3999999999999996E-2"/>
    <m/>
    <m/>
    <m/>
    <m/>
    <m/>
    <m/>
    <m/>
    <m/>
    <m/>
    <m/>
    <m/>
    <m/>
    <m/>
    <m/>
    <m/>
    <m/>
    <m/>
    <m/>
    <m/>
    <m/>
    <m/>
    <m/>
    <m/>
    <m/>
    <m/>
    <m/>
    <m/>
    <m/>
    <m/>
    <m/>
    <m/>
    <m/>
    <m/>
    <n v="3.5000000000000003E-2"/>
    <n v="15311000"/>
    <n v="16883000"/>
    <n v="0.91"/>
    <n v="1572000"/>
    <n v="0"/>
    <n v="6767000"/>
    <n v="554532"/>
    <n v="0.94445999999999997"/>
    <n v="16545194"/>
    <n v="15942660"/>
    <n v="602534"/>
    <n v="0"/>
    <n v="0"/>
    <n v="0"/>
    <m/>
    <n v="0.96357999999999999"/>
    <s v="PCA"/>
    <n v="4"/>
    <n v="8.3599999999999994E-2"/>
    <m/>
    <n v="0.1065"/>
    <m/>
    <n v="7.85E-2"/>
    <m/>
    <m/>
    <n v="0.1031"/>
    <m/>
    <n v="8.2049999999999998E-2"/>
    <m/>
    <m/>
    <m/>
    <m/>
    <m/>
    <n v="1"/>
    <n v="6.7710000000000006E-2"/>
    <n v="0"/>
    <n v="0"/>
    <n v="0"/>
    <n v="0"/>
    <n v="0.107"/>
    <n v="7.9000000000000001E-2"/>
    <n v="0.105"/>
    <m/>
    <n v="119844"/>
    <n v="523733"/>
    <m/>
    <m/>
    <n v="4828"/>
    <m/>
    <m/>
    <n v="0"/>
    <m/>
    <n v="648405"/>
    <n v="1045088"/>
    <m/>
    <n v="260500"/>
    <n v="90038"/>
    <n v="350538"/>
    <m/>
    <m/>
    <m/>
    <m/>
    <m/>
    <m/>
    <m/>
    <m/>
    <m/>
    <n v="-105994"/>
    <m/>
    <n v="3839"/>
    <n v="-2834"/>
    <m/>
    <m/>
    <n v="89098"/>
    <n v="2028140"/>
    <n v="-354858"/>
    <n v="-354858"/>
    <m/>
    <m/>
    <m/>
    <m/>
    <m/>
    <m/>
    <m/>
    <n v="-4393"/>
    <n v="-3530"/>
    <m/>
    <n v="-29804"/>
    <n v="-392585"/>
    <m/>
    <n v="15944952"/>
    <n v="14309397"/>
    <n v="523733"/>
    <n v="4828"/>
    <n v="1045088"/>
    <n v="350538"/>
    <n v="-105994"/>
    <n v="1005"/>
    <n v="1290637"/>
    <n v="-29804"/>
    <n v="2022"/>
    <s v="Internal actuarial services"/>
    <n v="7"/>
    <m/>
    <n v="8.0500000000000002E-2"/>
    <m/>
    <n v="8.0500000000000002E-2"/>
    <n v="0.161"/>
    <n v="8.0500000000000002E-2"/>
    <n v="0.161"/>
    <m/>
    <m/>
    <m/>
    <m/>
    <m/>
    <m/>
    <m/>
    <n v="0"/>
    <n v="0"/>
    <n v="0"/>
    <n v="0"/>
    <m/>
    <m/>
    <m/>
    <m/>
    <n v="76912"/>
    <n v="6767000"/>
    <m/>
    <m/>
    <n v="87.983999999999995"/>
    <n v="11654"/>
    <n v="7140"/>
    <n v="19556"/>
    <m/>
    <m/>
    <n v="18.146000000000001"/>
    <m/>
    <m/>
    <m/>
    <m/>
    <m/>
    <m/>
    <m/>
    <m/>
    <m/>
    <n v="0"/>
    <m/>
    <m/>
    <n v="108122"/>
    <n v="1"/>
    <n v="1"/>
    <m/>
    <m/>
    <m/>
    <m/>
    <m/>
    <m/>
    <m/>
    <m/>
    <m/>
    <m/>
    <m/>
    <m/>
    <m/>
    <m/>
    <n v="6.19"/>
    <n v="0"/>
    <m/>
    <m/>
    <n v="5.9799999999999999E-2"/>
    <n v="0.33360000000000001"/>
    <n v="0.32"/>
    <n v="9.1999999999999998E-2"/>
    <n v="0.215"/>
    <n v="0.2"/>
    <n v="8.6599999999999996E-2"/>
    <n v="0.1825"/>
    <n v="0.18"/>
    <m/>
    <n v="0"/>
    <n v="0"/>
    <n v="0.1226"/>
    <n v="0.21490000000000001"/>
    <n v="0.23"/>
    <n v="0.20469999999999999"/>
    <n v="1.4E-3"/>
    <n v="0"/>
    <n v="3.1099999999999999E-2"/>
    <n v="5.1299999999999998E-2"/>
    <n v="7.0000000000000007E-2"/>
    <n v="2.4299999999999999E-2"/>
    <n v="1.2999999999999999E-3"/>
    <n v="0"/>
    <m/>
    <n v="0"/>
    <n v="0"/>
    <m/>
    <m/>
    <m/>
    <m/>
  </r>
  <r>
    <s v="2020Washington Teachers Plan 2/3"/>
    <x v="218"/>
    <x v="218"/>
    <x v="19"/>
    <n v="100"/>
    <s v="Washington Teachers Plan 2/3"/>
    <m/>
    <n v="1"/>
    <n v="1977"/>
    <n v="0"/>
    <m/>
    <n v="0"/>
    <x v="42"/>
    <s v="Washington"/>
    <s v="Washington"/>
    <n v="2"/>
    <s v="Plan covers teachers"/>
    <n v="1"/>
    <s v="Plan members covered by Social Security"/>
    <s v="Multiple employer, cost sharing plan"/>
    <n v="2"/>
    <n v="1"/>
    <s v="https://www.qsd.wednet.edu/index.php/departments/payroll/retirement/1001-trs-plan-3-handbook/file"/>
    <n v="0"/>
    <m/>
    <d v="2020-06-30T00:00:00"/>
    <d v="2020-06-30T00:00:00"/>
    <s v="Aggregate Cost"/>
    <s v="3 Year Smoothing Period"/>
    <m/>
    <n v="2.75E-2"/>
    <n v="7.4999999999999997E-2"/>
    <n v="4"/>
    <n v="0"/>
    <n v="8"/>
    <m/>
    <m/>
    <m/>
    <n v="7.3999999999999996E-2"/>
    <m/>
    <m/>
    <m/>
    <m/>
    <m/>
    <m/>
    <m/>
    <m/>
    <m/>
    <m/>
    <m/>
    <m/>
    <m/>
    <m/>
    <m/>
    <m/>
    <m/>
    <m/>
    <m/>
    <m/>
    <m/>
    <m/>
    <m/>
    <m/>
    <m/>
    <m/>
    <m/>
    <m/>
    <m/>
    <m/>
    <m/>
    <m/>
    <m/>
    <m/>
    <n v="16967000"/>
    <n v="18267000"/>
    <n v="0.92900000000000005"/>
    <n v="1300000"/>
    <n v="0"/>
    <n v="7514000"/>
    <n v="583648"/>
    <n v="1.0013300000000001"/>
    <n v="18559020"/>
    <n v="17023040"/>
    <n v="1535981"/>
    <n v="0"/>
    <n v="0"/>
    <n v="0"/>
    <m/>
    <n v="0.91724000000000006"/>
    <s v="PCA"/>
    <n v="4"/>
    <n v="3.7100000000000001E-2"/>
    <m/>
    <n v="7.3899999999999993E-2"/>
    <m/>
    <n v="7.5999999999999998E-2"/>
    <m/>
    <m/>
    <n v="9.35E-2"/>
    <m/>
    <n v="7.5660000000000005E-2"/>
    <n v="6.6159999999999997E-2"/>
    <m/>
    <m/>
    <m/>
    <m/>
    <n v="1"/>
    <n v="6.6159999999999997E-2"/>
    <n v="0"/>
    <n v="0"/>
    <n v="0"/>
    <n v="0"/>
    <n v="7.3999999999999996E-2"/>
    <n v="7.6999999999999999E-2"/>
    <n v="9.5000000000000001E-2"/>
    <m/>
    <n v="142218"/>
    <n v="584424"/>
    <m/>
    <m/>
    <n v="3415"/>
    <m/>
    <m/>
    <n v="0"/>
    <m/>
    <n v="730057"/>
    <n v="469391"/>
    <m/>
    <n v="269910"/>
    <n v="81343"/>
    <n v="351253"/>
    <m/>
    <m/>
    <m/>
    <m/>
    <m/>
    <m/>
    <m/>
    <m/>
    <m/>
    <n v="-89690"/>
    <m/>
    <n v="2561"/>
    <n v="-1503"/>
    <m/>
    <m/>
    <n v="70626"/>
    <n v="1532695"/>
    <n v="-406454"/>
    <n v="-406454"/>
    <m/>
    <m/>
    <m/>
    <m/>
    <m/>
    <m/>
    <m/>
    <n v="-4364"/>
    <n v="-7254"/>
    <m/>
    <n v="-33921"/>
    <n v="-451993"/>
    <m/>
    <n v="17025654"/>
    <n v="15944952"/>
    <n v="584424"/>
    <n v="3415"/>
    <n v="469391"/>
    <n v="351253"/>
    <n v="-89690"/>
    <n v="1058"/>
    <n v="732012"/>
    <n v="-33921"/>
    <n v="2023"/>
    <s v="Internal actuarial services"/>
    <n v="7"/>
    <m/>
    <n v="1.8929999999999999E-2"/>
    <m/>
    <m/>
    <m/>
    <n v="8.0500000000000002E-2"/>
    <n v="0.161"/>
    <m/>
    <m/>
    <m/>
    <m/>
    <m/>
    <m/>
    <m/>
    <n v="0"/>
    <n v="1"/>
    <n v="0"/>
    <n v="0"/>
    <m/>
    <m/>
    <m/>
    <m/>
    <n v="79163"/>
    <n v="7514000"/>
    <n v="44.5"/>
    <n v="12.2"/>
    <n v="92.563000000000002"/>
    <n v="12793"/>
    <m/>
    <n v="21137"/>
    <m/>
    <m/>
    <n v="19.23"/>
    <m/>
    <m/>
    <m/>
    <m/>
    <m/>
    <m/>
    <m/>
    <m/>
    <m/>
    <n v="0"/>
    <m/>
    <m/>
    <n v="113093"/>
    <n v="0"/>
    <n v="1"/>
    <m/>
    <n v="17630000"/>
    <m/>
    <n v="7272000"/>
    <m/>
    <n v="24902000"/>
    <m/>
    <m/>
    <m/>
    <m/>
    <m/>
    <m/>
    <m/>
    <m/>
    <n v="3.92"/>
    <n v="0"/>
    <m/>
    <m/>
    <n v="4.8999999999999998E-3"/>
    <n v="0.33560000000000001"/>
    <n v="0.32"/>
    <n v="9.2499999999999999E-2"/>
    <n v="0.21290000000000001"/>
    <n v="0.2"/>
    <n v="7.9699999999999993E-2"/>
    <n v="0.18429999999999999"/>
    <n v="0.18"/>
    <m/>
    <n v="0"/>
    <n v="0"/>
    <n v="-1.6000000000000001E-3"/>
    <n v="0.21029999999999999"/>
    <n v="0.23"/>
    <n v="-8.8900000000000007E-2"/>
    <n v="2.3999999999999998E-3"/>
    <n v="0"/>
    <n v="-1.1000000000000001E-3"/>
    <n v="5.3600000000000002E-2"/>
    <n v="7.0000000000000007E-2"/>
    <n v="1.5900000000000001E-2"/>
    <n v="8.9999999999999998E-4"/>
    <n v="0"/>
    <m/>
    <n v="0"/>
    <n v="0"/>
    <m/>
    <m/>
    <m/>
    <m/>
  </r>
  <r>
    <s v="2021Washington Teachers Plan 2/3"/>
    <x v="218"/>
    <x v="218"/>
    <x v="20"/>
    <n v="100"/>
    <s v="Washington Teachers Plan 2/3"/>
    <m/>
    <n v="1"/>
    <n v="1977"/>
    <n v="0"/>
    <m/>
    <n v="0"/>
    <x v="42"/>
    <s v="Washington"/>
    <s v="Washington"/>
    <n v="2"/>
    <s v="Plan covers teachers"/>
    <n v="1"/>
    <s v="Plan members covered by Social Security"/>
    <s v="Multiple employer, cost sharing plan"/>
    <n v="2"/>
    <n v="1"/>
    <s v="https://www.qsd.wednet.edu/index.php/departments/payroll/retirement/1001-trs-plan-3-handbook/file"/>
    <n v="0"/>
    <m/>
    <d v="2021-06-30T00:00:00"/>
    <d v="2021-06-30T00:00:00"/>
    <s v="Aggregate Cost"/>
    <s v="3 Year Smoothing Period"/>
    <m/>
    <n v="2.75E-2"/>
    <n v="7.0000000000000007E-2"/>
    <n v="4"/>
    <n v="0"/>
    <n v="8"/>
    <m/>
    <m/>
    <m/>
    <n v="7.3999999999999996E-2"/>
    <m/>
    <m/>
    <m/>
    <m/>
    <m/>
    <m/>
    <m/>
    <m/>
    <m/>
    <m/>
    <m/>
    <m/>
    <m/>
    <m/>
    <m/>
    <m/>
    <m/>
    <m/>
    <m/>
    <m/>
    <m/>
    <m/>
    <m/>
    <m/>
    <m/>
    <m/>
    <m/>
    <m/>
    <m/>
    <m/>
    <m/>
    <m/>
    <m/>
    <m/>
    <n v="19098000"/>
    <n v="21312000"/>
    <n v="0.9"/>
    <n v="2214000"/>
    <n v="0"/>
    <n v="7449000"/>
    <n v="605558"/>
    <n v="1.0003"/>
    <n v="20032702"/>
    <n v="22781508"/>
    <n v="-2748807"/>
    <n v="0"/>
    <n v="0"/>
    <n v="0"/>
    <m/>
    <n v="1.1372199999999999"/>
    <s v="PCA"/>
    <n v="4"/>
    <n v="0.2868"/>
    <m/>
    <n v="0.13089999999999999"/>
    <m/>
    <n v="0.12570000000000001"/>
    <m/>
    <m/>
    <n v="0.10009999999999999"/>
    <m/>
    <n v="8.2699999999999996E-2"/>
    <n v="8.301E-2"/>
    <m/>
    <m/>
    <m/>
    <m/>
    <n v="1"/>
    <n v="7.5800000000000006E-2"/>
    <n v="0"/>
    <n v="0"/>
    <n v="0"/>
    <n v="0"/>
    <n v="0.13600000000000001"/>
    <n v="0.129"/>
    <n v="0.10299999999999999"/>
    <m/>
    <n v="155770"/>
    <n v="605742"/>
    <m/>
    <m/>
    <n v="4025"/>
    <m/>
    <m/>
    <n v="0"/>
    <m/>
    <n v="765537"/>
    <n v="5164718"/>
    <m/>
    <n v="296261"/>
    <n v="86644"/>
    <n v="382905"/>
    <m/>
    <m/>
    <m/>
    <m/>
    <m/>
    <m/>
    <m/>
    <m/>
    <m/>
    <n v="-102575"/>
    <m/>
    <n v="890"/>
    <n v="-153"/>
    <m/>
    <m/>
    <n v="61376"/>
    <n v="6272698"/>
    <n v="-462970"/>
    <n v="-462970"/>
    <m/>
    <m/>
    <m/>
    <m/>
    <m/>
    <m/>
    <m/>
    <n v="-4229"/>
    <n v="-8683"/>
    <m/>
    <n v="-37980"/>
    <n v="-513862"/>
    <m/>
    <n v="22784490"/>
    <n v="17025654"/>
    <n v="605742"/>
    <n v="4025"/>
    <n v="5164718"/>
    <n v="382905"/>
    <n v="-102575"/>
    <n v="737"/>
    <n v="5445785"/>
    <n v="-37980"/>
    <n v="2024"/>
    <s v="Internal actuarial services"/>
    <n v="7"/>
    <m/>
    <n v="8.6400000000000005E-2"/>
    <m/>
    <n v="9.7000000000000003E-2"/>
    <n v="0.18340000000000001"/>
    <n v="8.0500000000000002E-2"/>
    <n v="0.161"/>
    <m/>
    <m/>
    <m/>
    <m/>
    <m/>
    <m/>
    <m/>
    <n v="0"/>
    <n v="0"/>
    <n v="0"/>
    <n v="0"/>
    <m/>
    <m/>
    <n v="171"/>
    <m/>
    <n v="79293"/>
    <n v="7449000"/>
    <n v="45.3"/>
    <n v="12.6"/>
    <n v="93.936000000000007"/>
    <n v="11545"/>
    <n v="7852"/>
    <n v="23463"/>
    <m/>
    <m/>
    <n v="19.731999999999999"/>
    <n v="22331"/>
    <m/>
    <m/>
    <m/>
    <m/>
    <m/>
    <m/>
    <n v="961"/>
    <m/>
    <n v="0"/>
    <m/>
    <m/>
    <n v="114301"/>
    <n v="0"/>
    <n v="1"/>
    <n v="73000"/>
    <n v="20855000"/>
    <n v="1420000"/>
    <n v="6908000"/>
    <m/>
    <n v="29256000"/>
    <m/>
    <m/>
    <m/>
    <n v="83706000"/>
    <m/>
    <m/>
    <m/>
    <m/>
    <n v="27.7"/>
    <n v="0"/>
    <m/>
    <m/>
    <n v="0.4123"/>
    <n v="0.32779999999999998"/>
    <n v="0.32"/>
    <n v="1.7500000000000002E-2"/>
    <n v="0.1913"/>
    <n v="0.2"/>
    <n v="0.13220000000000001"/>
    <n v="0.1646"/>
    <n v="0.18"/>
    <m/>
    <n v="0"/>
    <n v="0"/>
    <n v="0.55469999999999997"/>
    <n v="0.25559999999999999"/>
    <n v="0.23"/>
    <n v="0.34089999999999998"/>
    <n v="5.0000000000000001E-3"/>
    <n v="0"/>
    <n v="0.15640000000000001"/>
    <n v="5.4600000000000003E-2"/>
    <n v="7.0000000000000007E-2"/>
    <n v="1.1000000000000001E-3"/>
    <n v="1.1000000000000001E-3"/>
    <n v="0"/>
    <m/>
    <n v="0"/>
    <n v="0"/>
    <m/>
    <m/>
    <m/>
    <m/>
  </r>
  <r>
    <s v="2022Washington Teachers Plan 2/3"/>
    <x v="218"/>
    <x v="218"/>
    <x v="21"/>
    <n v="100"/>
    <s v="Washington Teachers Plan 2/3"/>
    <m/>
    <n v="1"/>
    <n v="1977"/>
    <n v="0"/>
    <m/>
    <n v="0"/>
    <x v="42"/>
    <s v="Washington"/>
    <s v="Washington"/>
    <n v="2"/>
    <s v="Plan covers teachers"/>
    <n v="1"/>
    <s v="Plan members covered by Social Security"/>
    <s v="Multiple employer, cost sharing plan"/>
    <n v="2"/>
    <n v="1"/>
    <s v="https://www.qsd.wednet.edu/index.php/departments/payroll/retirement/1001-trs-plan-3-handbook/file"/>
    <n v="0"/>
    <m/>
    <d v="2022-06-30T00:00:00"/>
    <d v="2022-06-30T00:00:00"/>
    <s v="Aggregate Cost"/>
    <s v="7 Year Smoothing Period"/>
    <m/>
    <n v="2.75E-2"/>
    <n v="7.0000000000000007E-2"/>
    <n v="4"/>
    <n v="0"/>
    <n v="7"/>
    <m/>
    <m/>
    <m/>
    <n v="7.0000000000000007E-2"/>
    <m/>
    <m/>
    <m/>
    <m/>
    <m/>
    <m/>
    <m/>
    <m/>
    <m/>
    <m/>
    <m/>
    <m/>
    <m/>
    <m/>
    <m/>
    <m/>
    <m/>
    <m/>
    <m/>
    <m/>
    <m/>
    <m/>
    <m/>
    <m/>
    <m/>
    <m/>
    <m/>
    <m/>
    <m/>
    <m/>
    <m/>
    <m/>
    <m/>
    <m/>
    <n v="21254000"/>
    <n v="23195000"/>
    <n v="0.92"/>
    <n v="1941000"/>
    <n v="0"/>
    <n v="7925000"/>
    <n v="637136"/>
    <n v="1.0104"/>
    <n v="22946844"/>
    <n v="23143632"/>
    <n v="-196786"/>
    <n v="0"/>
    <n v="0"/>
    <n v="0"/>
    <m/>
    <n v="1.00858"/>
    <s v="PCA"/>
    <n v="4"/>
    <n v="5.3900000000000003E-2"/>
    <m/>
    <n v="0.12039999999999999"/>
    <m/>
    <n v="0.10929999999999999"/>
    <m/>
    <m/>
    <n v="0.10440000000000001"/>
    <m/>
    <n v="7.2580000000000006E-2"/>
    <n v="8.9450000000000002E-2"/>
    <m/>
    <m/>
    <m/>
    <m/>
    <n v="1"/>
    <n v="7.4709999999999999E-2"/>
    <n v="0"/>
    <n v="0"/>
    <n v="0"/>
    <n v="0"/>
    <n v="0.126"/>
    <n v="0.113"/>
    <n v="0.107"/>
    <m/>
    <n v="185218"/>
    <n v="643764"/>
    <m/>
    <m/>
    <n v="6965"/>
    <m/>
    <m/>
    <n v="0"/>
    <m/>
    <n v="835947"/>
    <n v="-395152"/>
    <m/>
    <n v="422123"/>
    <n v="118502"/>
    <n v="540625"/>
    <m/>
    <m/>
    <m/>
    <m/>
    <m/>
    <m/>
    <m/>
    <m/>
    <m/>
    <n v="-103154"/>
    <m/>
    <n v="680"/>
    <n v="-139"/>
    <m/>
    <m/>
    <n v="70918"/>
    <n v="949725"/>
    <n v="-530498"/>
    <n v="-530498"/>
    <m/>
    <m/>
    <m/>
    <m/>
    <m/>
    <m/>
    <m/>
    <n v="-8187"/>
    <n v="-3824"/>
    <m/>
    <n v="-42489"/>
    <n v="-584998"/>
    <m/>
    <n v="23149216"/>
    <n v="22784490"/>
    <n v="643764"/>
    <n v="6965"/>
    <n v="-395152"/>
    <n v="540625"/>
    <n v="-103154"/>
    <n v="541"/>
    <n v="42860"/>
    <n v="-42489"/>
    <n v="2025"/>
    <s v="Internal actuarial services"/>
    <n v="7"/>
    <m/>
    <n v="2.3369999999999998E-2"/>
    <m/>
    <m/>
    <m/>
    <n v="8.0500000000000002E-2"/>
    <n v="0.161"/>
    <m/>
    <m/>
    <m/>
    <m/>
    <m/>
    <m/>
    <m/>
    <n v="0"/>
    <n v="1"/>
    <n v="0"/>
    <n v="0"/>
    <m/>
    <m/>
    <n v="160"/>
    <m/>
    <n v="81199"/>
    <n v="7925000"/>
    <n v="45.1"/>
    <n v="12.4"/>
    <n v="97.602000000000004"/>
    <n v="12234"/>
    <n v="8396"/>
    <n v="25871"/>
    <m/>
    <m/>
    <n v="20.506"/>
    <n v="24661"/>
    <m/>
    <m/>
    <m/>
    <m/>
    <m/>
    <m/>
    <n v="1050"/>
    <m/>
    <n v="0"/>
    <m/>
    <m/>
    <n v="119304"/>
    <n v="0"/>
    <n v="1"/>
    <m/>
    <n v="22344000"/>
    <m/>
    <n v="9559000"/>
    <m/>
    <n v="31902000"/>
    <m/>
    <m/>
    <m/>
    <n v="89778000"/>
    <m/>
    <m/>
    <m/>
    <m/>
    <n v="-14.52"/>
    <n v="0"/>
    <m/>
    <m/>
    <n v="-0.16009999999999999"/>
    <n v="0.24229999999999999"/>
    <n v="0.3"/>
    <n v="-0.1056"/>
    <n v="0.1855"/>
    <n v="0.19"/>
    <n v="0.40810000000000002"/>
    <n v="0.21"/>
    <n v="0.18"/>
    <m/>
    <n v="0"/>
    <n v="0"/>
    <n v="0.1993"/>
    <n v="0.2928"/>
    <n v="0.25"/>
    <n v="0.16950000000000001"/>
    <n v="7.9000000000000008E-3"/>
    <n v="0"/>
    <n v="0.1111"/>
    <n v="6.0999999999999999E-2"/>
    <n v="0.08"/>
    <n v="2.3999999999999998E-3"/>
    <n v="5.0000000000000001E-4"/>
    <n v="0"/>
    <m/>
    <n v="0"/>
    <n v="0"/>
    <m/>
    <m/>
    <m/>
    <m/>
  </r>
  <r>
    <s v="2001Atlanta Fire"/>
    <x v="219"/>
    <x v="219"/>
    <x v="0"/>
    <n v="180"/>
    <s v="City of Atlanta Firefighters Pension Plan"/>
    <m/>
    <n v="1"/>
    <n v="1978"/>
    <n v="0"/>
    <m/>
    <n v="2"/>
    <x v="47"/>
    <s v="Georgia"/>
    <s v="Atlanta"/>
    <n v="3"/>
    <s v="Plan covers police and/or fire"/>
    <n v="0"/>
    <s v="Plan members not covered by Social Security"/>
    <s v="Single employer"/>
    <n v="1"/>
    <m/>
    <s v="https://www.atlantaga.gov/home/showpublisheddocument?id=1381"/>
    <n v="0"/>
    <m/>
    <d v="2002-01-01T00:00:00"/>
    <d v="2001-12-31T00:00:00"/>
    <s v="Entry age normal"/>
    <s v="5-year smoothed"/>
    <s v="Level Percent Closed"/>
    <n v="0.05"/>
    <n v="0.08"/>
    <n v="1"/>
    <n v="0"/>
    <n v="5"/>
    <n v="1"/>
    <n v="3"/>
    <n v="40"/>
    <m/>
    <m/>
    <m/>
    <m/>
    <m/>
    <m/>
    <m/>
    <m/>
    <m/>
    <m/>
    <m/>
    <m/>
    <m/>
    <m/>
    <m/>
    <m/>
    <m/>
    <m/>
    <m/>
    <m/>
    <m/>
    <m/>
    <m/>
    <m/>
    <m/>
    <m/>
    <m/>
    <m/>
    <m/>
    <m/>
    <m/>
    <m/>
    <m/>
    <m/>
    <m/>
    <n v="326620"/>
    <n v="370291"/>
    <n v="0.8821"/>
    <n v="43671"/>
    <n v="0"/>
    <n v="39447"/>
    <m/>
    <m/>
    <m/>
    <m/>
    <m/>
    <n v="0"/>
    <n v="0"/>
    <n v="0"/>
    <m/>
    <m/>
    <m/>
    <m/>
    <n v="1.191E-2"/>
    <m/>
    <m/>
    <m/>
    <m/>
    <m/>
    <m/>
    <m/>
    <m/>
    <m/>
    <m/>
    <m/>
    <m/>
    <m/>
    <m/>
    <m/>
    <n v="-1"/>
    <m/>
    <n v="1"/>
    <n v="0"/>
    <n v="0"/>
    <m/>
    <m/>
    <m/>
    <m/>
    <n v="2679"/>
    <n v="9438"/>
    <m/>
    <m/>
    <m/>
    <m/>
    <n v="49"/>
    <n v="0"/>
    <m/>
    <n v="12166"/>
    <n v="-24846"/>
    <m/>
    <m/>
    <m/>
    <n v="29493"/>
    <m/>
    <m/>
    <m/>
    <m/>
    <m/>
    <m/>
    <m/>
    <m/>
    <m/>
    <n v="-1112"/>
    <n v="179"/>
    <m/>
    <n v="-63"/>
    <m/>
    <m/>
    <m/>
    <n v="15817"/>
    <n v="-16700"/>
    <n v="-16700"/>
    <m/>
    <m/>
    <m/>
    <m/>
    <m/>
    <m/>
    <m/>
    <n v="-71"/>
    <n v="-462"/>
    <m/>
    <m/>
    <n v="-17233"/>
    <m/>
    <n v="307689"/>
    <n v="309105"/>
    <n v="9438"/>
    <n v="49"/>
    <n v="-24846"/>
    <n v="29493"/>
    <n v="-1112"/>
    <n v="116"/>
    <n v="3651"/>
    <m/>
    <n v="2003"/>
    <s v="Southern Actuarial Services"/>
    <n v="8"/>
    <n v="0.22070000000000001"/>
    <n v="6.8699999999999997E-2"/>
    <n v="0.152"/>
    <n v="0.24299999999999999"/>
    <n v="0.31169999999999998"/>
    <m/>
    <m/>
    <n v="9137"/>
    <n v="2844"/>
    <n v="6293"/>
    <n v="9681"/>
    <n v="12525"/>
    <m/>
    <m/>
    <n v="0"/>
    <n v="0"/>
    <n v="0"/>
    <n v="0"/>
    <n v="36803"/>
    <n v="9.0999999999999998E-2"/>
    <m/>
    <m/>
    <n v="878"/>
    <n v="38605.660000000003"/>
    <n v="41.3"/>
    <n v="15"/>
    <n v="43.97"/>
    <m/>
    <m/>
    <n v="742"/>
    <m/>
    <m/>
    <n v="22.507000000000001"/>
    <m/>
    <m/>
    <m/>
    <m/>
    <m/>
    <m/>
    <m/>
    <m/>
    <m/>
    <n v="0"/>
    <m/>
    <m/>
    <n v="1620"/>
    <n v="0"/>
    <n v="1"/>
    <m/>
    <m/>
    <m/>
    <m/>
    <m/>
    <m/>
    <m/>
    <m/>
    <m/>
    <m/>
    <m/>
    <m/>
    <m/>
    <m/>
    <m/>
    <n v="0"/>
    <m/>
    <m/>
    <m/>
    <m/>
    <m/>
    <m/>
    <m/>
    <m/>
    <m/>
    <m/>
    <m/>
    <m/>
    <m/>
    <m/>
    <m/>
    <m/>
    <m/>
    <m/>
    <m/>
    <m/>
    <m/>
    <m/>
    <m/>
    <m/>
    <m/>
    <m/>
    <m/>
    <m/>
    <m/>
    <m/>
    <m/>
    <m/>
    <m/>
  </r>
  <r>
    <s v="2002Atlanta Fire"/>
    <x v="219"/>
    <x v="219"/>
    <x v="1"/>
    <n v="180"/>
    <s v="City of Atlanta Firefighters Pension Plan"/>
    <m/>
    <n v="1"/>
    <n v="1978"/>
    <n v="0"/>
    <m/>
    <n v="2"/>
    <x v="47"/>
    <s v="Georgia"/>
    <s v="Atlanta"/>
    <n v="3"/>
    <s v="Plan covers police and/or fire"/>
    <n v="0"/>
    <s v="Plan members not covered by Social Security"/>
    <s v="Single employer"/>
    <n v="1"/>
    <m/>
    <s v="https://www.atlantaga.gov/home/showpublisheddocument?id=1381"/>
    <n v="0"/>
    <m/>
    <d v="2003-01-01T00:00:00"/>
    <d v="2002-12-31T00:00:00"/>
    <s v="Entry age normal"/>
    <s v="5-year smoothed"/>
    <s v="Level Percent Closed"/>
    <n v="0.05"/>
    <n v="0.08"/>
    <n v="1"/>
    <n v="0"/>
    <n v="5"/>
    <n v="1"/>
    <n v="3"/>
    <n v="40"/>
    <m/>
    <m/>
    <m/>
    <m/>
    <m/>
    <m/>
    <m/>
    <m/>
    <m/>
    <m/>
    <m/>
    <m/>
    <m/>
    <m/>
    <m/>
    <m/>
    <m/>
    <m/>
    <m/>
    <m/>
    <m/>
    <m/>
    <m/>
    <m/>
    <m/>
    <m/>
    <m/>
    <m/>
    <m/>
    <m/>
    <m/>
    <m/>
    <m/>
    <m/>
    <m/>
    <n v="327443.53000000003"/>
    <n v="393691.5"/>
    <n v="0.83172999999999997"/>
    <n v="66247.960999999996"/>
    <n v="0"/>
    <n v="38875"/>
    <m/>
    <m/>
    <m/>
    <m/>
    <m/>
    <n v="0"/>
    <n v="0"/>
    <n v="0"/>
    <m/>
    <m/>
    <m/>
    <m/>
    <n v="-5.8959999999999999E-2"/>
    <m/>
    <m/>
    <m/>
    <m/>
    <m/>
    <m/>
    <m/>
    <m/>
    <m/>
    <m/>
    <m/>
    <m/>
    <m/>
    <m/>
    <m/>
    <n v="-1"/>
    <m/>
    <n v="1"/>
    <n v="0"/>
    <n v="0"/>
    <m/>
    <m/>
    <m/>
    <m/>
    <n v="2789"/>
    <n v="9525"/>
    <m/>
    <m/>
    <m/>
    <m/>
    <n v="41"/>
    <n v="0"/>
    <m/>
    <n v="12355"/>
    <n v="-27490"/>
    <m/>
    <m/>
    <m/>
    <n v="9389"/>
    <m/>
    <m/>
    <m/>
    <m/>
    <m/>
    <m/>
    <m/>
    <m/>
    <m/>
    <n v="-50"/>
    <n v="144"/>
    <m/>
    <n v="50"/>
    <m/>
    <m/>
    <m/>
    <n v="-5602"/>
    <n v="-17379"/>
    <n v="-17379"/>
    <m/>
    <m/>
    <m/>
    <m/>
    <m/>
    <m/>
    <m/>
    <n v="-139"/>
    <n v="0"/>
    <m/>
    <n v="-1088"/>
    <n v="-18606"/>
    <m/>
    <n v="283481"/>
    <n v="307689"/>
    <n v="9525"/>
    <n v="41"/>
    <n v="-27490"/>
    <n v="9389"/>
    <n v="-50"/>
    <n v="194"/>
    <n v="-17957"/>
    <n v="-1088"/>
    <n v="2004"/>
    <s v="Southern Actuarial Services"/>
    <n v="8"/>
    <n v="0.2918"/>
    <n v="6.7699999999999996E-2"/>
    <n v="0.22409999999999999"/>
    <n v="0.41770000000000002"/>
    <n v="0.4854"/>
    <m/>
    <m/>
    <n v="12685"/>
    <n v="2943"/>
    <n v="9742"/>
    <n v="17473"/>
    <n v="20416"/>
    <m/>
    <m/>
    <n v="0"/>
    <n v="0"/>
    <n v="0"/>
    <n v="0"/>
    <n v="38335"/>
    <n v="0.19359999999999999"/>
    <n v="157"/>
    <m/>
    <n v="853"/>
    <n v="38238.285000000003"/>
    <n v="41.6"/>
    <n v="15.3"/>
    <n v="44.828000000000003"/>
    <m/>
    <m/>
    <n v="740"/>
    <m/>
    <m/>
    <n v="23.484999999999999"/>
    <n v="382"/>
    <m/>
    <m/>
    <m/>
    <m/>
    <m/>
    <m/>
    <n v="201"/>
    <m/>
    <n v="0"/>
    <m/>
    <m/>
    <n v="1593"/>
    <n v="0"/>
    <n v="1"/>
    <m/>
    <m/>
    <m/>
    <m/>
    <m/>
    <m/>
    <m/>
    <m/>
    <m/>
    <m/>
    <m/>
    <m/>
    <m/>
    <m/>
    <m/>
    <n v="0"/>
    <m/>
    <m/>
    <m/>
    <m/>
    <m/>
    <m/>
    <m/>
    <m/>
    <m/>
    <m/>
    <m/>
    <m/>
    <m/>
    <m/>
    <m/>
    <m/>
    <m/>
    <m/>
    <m/>
    <m/>
    <m/>
    <m/>
    <m/>
    <m/>
    <m/>
    <m/>
    <m/>
    <m/>
    <m/>
    <m/>
    <m/>
    <m/>
    <m/>
  </r>
  <r>
    <s v="2003Atlanta Fire"/>
    <x v="219"/>
    <x v="219"/>
    <x v="2"/>
    <n v="180"/>
    <s v="City of Atlanta Firefighters Pension Plan"/>
    <m/>
    <n v="1"/>
    <n v="1978"/>
    <n v="0"/>
    <m/>
    <n v="2"/>
    <x v="47"/>
    <s v="Georgia"/>
    <s v="Atlanta"/>
    <n v="3"/>
    <s v="Plan covers police and/or fire"/>
    <n v="0"/>
    <s v="Plan members not covered by Social Security"/>
    <s v="Single employer"/>
    <n v="1"/>
    <m/>
    <s v="https://www.atlantaga.gov/home/showpublisheddocument?id=1381"/>
    <n v="0"/>
    <m/>
    <d v="2004-01-01T00:00:00"/>
    <d v="2003-12-31T00:00:00"/>
    <s v="Entry age normal"/>
    <s v="5-year smoothed"/>
    <s v="Level Percent Closed"/>
    <n v="2.5000000000000001E-2"/>
    <n v="0.08"/>
    <n v="1"/>
    <n v="0"/>
    <n v="5"/>
    <n v="1"/>
    <n v="3"/>
    <n v="40"/>
    <m/>
    <m/>
    <m/>
    <m/>
    <m/>
    <m/>
    <m/>
    <m/>
    <m/>
    <m/>
    <m/>
    <m/>
    <m/>
    <m/>
    <m/>
    <m/>
    <m/>
    <m/>
    <m/>
    <m/>
    <m/>
    <m/>
    <m/>
    <m/>
    <m/>
    <m/>
    <m/>
    <m/>
    <m/>
    <m/>
    <m/>
    <m/>
    <m/>
    <m/>
    <m/>
    <n v="321908"/>
    <n v="417092"/>
    <n v="0.77180000000000004"/>
    <n v="95184"/>
    <n v="0"/>
    <n v="38303"/>
    <m/>
    <m/>
    <m/>
    <m/>
    <m/>
    <n v="0"/>
    <n v="0"/>
    <n v="0"/>
    <m/>
    <m/>
    <m/>
    <m/>
    <n v="0.15470999999999999"/>
    <m/>
    <m/>
    <m/>
    <m/>
    <m/>
    <m/>
    <m/>
    <m/>
    <m/>
    <m/>
    <m/>
    <m/>
    <m/>
    <m/>
    <m/>
    <n v="-1"/>
    <m/>
    <n v="1"/>
    <n v="0"/>
    <n v="0"/>
    <n v="3.5999999999999997E-2"/>
    <m/>
    <m/>
    <m/>
    <n v="2685"/>
    <n v="13115"/>
    <m/>
    <m/>
    <m/>
    <m/>
    <n v="73"/>
    <n v="0"/>
    <m/>
    <n v="15873"/>
    <n v="36134"/>
    <m/>
    <m/>
    <m/>
    <n v="7419"/>
    <m/>
    <m/>
    <m/>
    <m/>
    <m/>
    <m/>
    <m/>
    <m/>
    <m/>
    <n v="0"/>
    <n v="154"/>
    <m/>
    <n v="-54"/>
    <m/>
    <m/>
    <m/>
    <n v="59526"/>
    <n v="-18238"/>
    <n v="-18238"/>
    <m/>
    <m/>
    <m/>
    <m/>
    <m/>
    <m/>
    <m/>
    <n v="-108"/>
    <n v="0"/>
    <m/>
    <n v="-184"/>
    <n v="-18530"/>
    <m/>
    <n v="324477"/>
    <n v="283481"/>
    <n v="13115"/>
    <n v="73"/>
    <n v="36134"/>
    <n v="7419"/>
    <n v="0"/>
    <n v="100"/>
    <n v="43653"/>
    <n v="-184"/>
    <n v="2005"/>
    <s v="Southern Actuarial Services"/>
    <n v="8"/>
    <n v="0.19289999999999999"/>
    <n v="6.7699999999999996E-2"/>
    <n v="0.12520000000000001"/>
    <n v="0.3422"/>
    <n v="0.40989999999999999"/>
    <m/>
    <m/>
    <n v="8339"/>
    <n v="2927"/>
    <n v="5412"/>
    <n v="14040"/>
    <n v="16967"/>
    <m/>
    <m/>
    <n v="0"/>
    <n v="0"/>
    <n v="0"/>
    <n v="0"/>
    <n v="38303"/>
    <n v="0.217"/>
    <n v="162"/>
    <m/>
    <n v="830"/>
    <n v="38706.218999999997"/>
    <n v="42.2"/>
    <n v="14.9"/>
    <n v="46.634"/>
    <m/>
    <m/>
    <n v="748"/>
    <m/>
    <m/>
    <n v="24.382000000000001"/>
    <n v="387"/>
    <m/>
    <m/>
    <m/>
    <m/>
    <m/>
    <m/>
    <n v="199"/>
    <m/>
    <n v="0"/>
    <m/>
    <m/>
    <n v="1578"/>
    <n v="0"/>
    <n v="1"/>
    <m/>
    <m/>
    <m/>
    <m/>
    <m/>
    <m/>
    <m/>
    <m/>
    <m/>
    <m/>
    <m/>
    <m/>
    <m/>
    <m/>
    <m/>
    <n v="0"/>
    <m/>
    <m/>
    <m/>
    <m/>
    <m/>
    <m/>
    <m/>
    <m/>
    <m/>
    <m/>
    <m/>
    <m/>
    <m/>
    <m/>
    <m/>
    <m/>
    <m/>
    <m/>
    <m/>
    <m/>
    <m/>
    <m/>
    <m/>
    <m/>
    <m/>
    <m/>
    <m/>
    <m/>
    <m/>
    <m/>
    <m/>
    <m/>
    <m/>
  </r>
  <r>
    <s v="2004Atlanta Fire"/>
    <x v="219"/>
    <x v="219"/>
    <x v="3"/>
    <n v="180"/>
    <s v="City of Atlanta Firefighters Pension Plan"/>
    <m/>
    <n v="1"/>
    <n v="1978"/>
    <n v="0"/>
    <m/>
    <n v="2"/>
    <x v="47"/>
    <s v="Georgia"/>
    <s v="Atlanta"/>
    <n v="3"/>
    <s v="Plan covers police and/or fire"/>
    <n v="0"/>
    <s v="Plan members not covered by Social Security"/>
    <s v="Single employer"/>
    <n v="1"/>
    <m/>
    <s v="https://www.atlantaga.gov/home/showpublisheddocument?id=1381"/>
    <n v="0"/>
    <m/>
    <d v="2005-01-01T00:00:00"/>
    <d v="2004-12-31T00:00:00"/>
    <s v="Entry age normal"/>
    <s v="5-year smoothed"/>
    <s v="Level Percent Closed"/>
    <n v="2.5000000000000001E-2"/>
    <n v="7.7499999999999999E-2"/>
    <n v="1"/>
    <n v="0"/>
    <n v="5"/>
    <n v="1"/>
    <n v="3"/>
    <n v="40"/>
    <m/>
    <m/>
    <m/>
    <m/>
    <m/>
    <m/>
    <m/>
    <m/>
    <m/>
    <m/>
    <m/>
    <m/>
    <m/>
    <m/>
    <m/>
    <m/>
    <m/>
    <m/>
    <m/>
    <m/>
    <m/>
    <m/>
    <m/>
    <m/>
    <m/>
    <m/>
    <m/>
    <m/>
    <m/>
    <m/>
    <m/>
    <m/>
    <m/>
    <m/>
    <m/>
    <n v="337454.09"/>
    <n v="494952"/>
    <n v="0.68179000000000001"/>
    <n v="157497.91"/>
    <n v="0"/>
    <n v="43060.5"/>
    <m/>
    <m/>
    <m/>
    <m/>
    <m/>
    <n v="0"/>
    <n v="0"/>
    <n v="0"/>
    <m/>
    <m/>
    <m/>
    <m/>
    <n v="9.1219999999999996E-2"/>
    <m/>
    <m/>
    <m/>
    <m/>
    <m/>
    <m/>
    <m/>
    <m/>
    <m/>
    <m/>
    <m/>
    <m/>
    <m/>
    <m/>
    <m/>
    <n v="-1"/>
    <m/>
    <n v="1"/>
    <n v="0"/>
    <n v="0"/>
    <n v="6.2E-2"/>
    <m/>
    <m/>
    <m/>
    <n v="1209"/>
    <n v="14472"/>
    <m/>
    <m/>
    <m/>
    <m/>
    <n v="55"/>
    <n v="0"/>
    <m/>
    <n v="15736"/>
    <n v="23808"/>
    <m/>
    <m/>
    <m/>
    <n v="5565"/>
    <m/>
    <m/>
    <m/>
    <m/>
    <m/>
    <m/>
    <m/>
    <m/>
    <m/>
    <n v="0"/>
    <n v="101"/>
    <m/>
    <n v="-36"/>
    <m/>
    <m/>
    <m/>
    <n v="45174"/>
    <n v="-18881"/>
    <n v="-18881"/>
    <m/>
    <m/>
    <m/>
    <m/>
    <m/>
    <m/>
    <m/>
    <n v="-258"/>
    <n v="0"/>
    <m/>
    <n v="-121"/>
    <n v="-19260"/>
    <m/>
    <n v="350391"/>
    <n v="324477"/>
    <n v="14472"/>
    <n v="55"/>
    <n v="23808"/>
    <n v="5565"/>
    <n v="0"/>
    <n v="65"/>
    <n v="29438"/>
    <n v="-121"/>
    <n v="2006"/>
    <s v="Southern Actuarial Services"/>
    <n v="8"/>
    <n v="0.1948"/>
    <n v="6.7500000000000004E-2"/>
    <n v="0.1273"/>
    <n v="0.40439999999999998"/>
    <n v="0.47189999999999999"/>
    <m/>
    <m/>
    <n v="8525"/>
    <n v="2954"/>
    <n v="5571"/>
    <n v="11646"/>
    <n v="14600"/>
    <m/>
    <m/>
    <n v="0"/>
    <n v="0"/>
    <n v="0"/>
    <n v="0"/>
    <n v="38774"/>
    <n v="0.27710000000000001"/>
    <n v="157"/>
    <m/>
    <n v="901"/>
    <n v="42083.906000000003"/>
    <n v="41.6"/>
    <n v="15.1"/>
    <n v="46.707999999999998"/>
    <m/>
    <m/>
    <n v="749"/>
    <m/>
    <m/>
    <n v="25.207999999999998"/>
    <n v="393"/>
    <m/>
    <m/>
    <m/>
    <m/>
    <m/>
    <m/>
    <n v="199"/>
    <m/>
    <n v="0"/>
    <m/>
    <m/>
    <n v="1650"/>
    <n v="0"/>
    <n v="1"/>
    <m/>
    <m/>
    <m/>
    <m/>
    <m/>
    <m/>
    <m/>
    <m/>
    <m/>
    <m/>
    <m/>
    <m/>
    <m/>
    <m/>
    <m/>
    <n v="0"/>
    <m/>
    <m/>
    <m/>
    <m/>
    <m/>
    <m/>
    <m/>
    <m/>
    <m/>
    <m/>
    <m/>
    <m/>
    <m/>
    <m/>
    <m/>
    <m/>
    <m/>
    <m/>
    <m/>
    <m/>
    <m/>
    <m/>
    <m/>
    <m/>
    <m/>
    <m/>
    <m/>
    <m/>
    <m/>
    <m/>
    <m/>
    <m/>
    <m/>
  </r>
  <r>
    <s v="2005Atlanta Fire"/>
    <x v="219"/>
    <x v="219"/>
    <x v="4"/>
    <n v="180"/>
    <s v="City of Atlanta Firefighters Pension Plan"/>
    <m/>
    <n v="1"/>
    <n v="1978"/>
    <n v="0"/>
    <m/>
    <n v="2"/>
    <x v="47"/>
    <s v="Georgia"/>
    <s v="Atlanta"/>
    <n v="3"/>
    <s v="Plan covers police and/or fire"/>
    <n v="0"/>
    <s v="Plan members not covered by Social Security"/>
    <s v="Single employer"/>
    <n v="1"/>
    <m/>
    <s v="https://www.atlantaga.gov/home/showpublisheddocument?id=1381"/>
    <n v="0"/>
    <m/>
    <d v="2006-01-01T00:00:00"/>
    <d v="2005-12-31T00:00:00"/>
    <s v="Entry age normal"/>
    <s v="5-year smoothed"/>
    <s v="Level Percent Closed"/>
    <n v="0.03"/>
    <n v="7.7499999999999999E-2"/>
    <n v="1"/>
    <n v="0"/>
    <n v="5"/>
    <n v="1"/>
    <n v="3"/>
    <n v="45"/>
    <m/>
    <m/>
    <m/>
    <m/>
    <m/>
    <m/>
    <m/>
    <m/>
    <m/>
    <m/>
    <m/>
    <m/>
    <m/>
    <m/>
    <m/>
    <m/>
    <m/>
    <m/>
    <m/>
    <m/>
    <m/>
    <m/>
    <m/>
    <m/>
    <m/>
    <m/>
    <m/>
    <m/>
    <m/>
    <m/>
    <m/>
    <m/>
    <m/>
    <m/>
    <m/>
    <n v="334290"/>
    <n v="572812"/>
    <n v="0.58360000000000001"/>
    <n v="238522"/>
    <n v="0"/>
    <n v="47818"/>
    <m/>
    <m/>
    <m/>
    <m/>
    <m/>
    <n v="0"/>
    <n v="0"/>
    <n v="0"/>
    <m/>
    <m/>
    <m/>
    <m/>
    <n v="4.8439999999999997E-2"/>
    <m/>
    <m/>
    <m/>
    <n v="4.6969999999999998E-2"/>
    <m/>
    <m/>
    <m/>
    <m/>
    <m/>
    <m/>
    <m/>
    <m/>
    <m/>
    <m/>
    <m/>
    <n v="-1"/>
    <m/>
    <n v="1"/>
    <n v="1"/>
    <n v="0"/>
    <n v="9.8000000000000004E-2"/>
    <n v="4.9000000000000002E-2"/>
    <m/>
    <m/>
    <n v="3071"/>
    <n v="14000"/>
    <m/>
    <m/>
    <m/>
    <m/>
    <n v="67"/>
    <n v="0"/>
    <m/>
    <n v="17138"/>
    <n v="8249"/>
    <m/>
    <m/>
    <m/>
    <n v="9763"/>
    <m/>
    <m/>
    <m/>
    <m/>
    <m/>
    <m/>
    <m/>
    <m/>
    <m/>
    <n v="-1207"/>
    <n v="101"/>
    <m/>
    <n v="-11"/>
    <m/>
    <m/>
    <m/>
    <n v="34033"/>
    <n v="-19895"/>
    <n v="-19895"/>
    <m/>
    <m/>
    <m/>
    <m/>
    <m/>
    <m/>
    <m/>
    <n v="-43"/>
    <n v="-356"/>
    <m/>
    <m/>
    <n v="-20294"/>
    <m/>
    <n v="364130"/>
    <n v="350391"/>
    <n v="14000"/>
    <n v="67"/>
    <n v="8249"/>
    <n v="9763"/>
    <n v="-1207"/>
    <n v="90"/>
    <n v="16895"/>
    <m/>
    <n v="2007"/>
    <s v="Southern Actuarial Services"/>
    <n v="8"/>
    <n v="0.27960000000000002"/>
    <n v="6.7100000000000007E-2"/>
    <n v="0.21249999999999999"/>
    <n v="0.71919999999999995"/>
    <n v="0.7792"/>
    <m/>
    <m/>
    <n v="10786"/>
    <n v="2588"/>
    <n v="8198"/>
    <n v="27502"/>
    <n v="30090"/>
    <m/>
    <m/>
    <n v="0"/>
    <n v="0"/>
    <n v="0"/>
    <n v="0"/>
    <n v="36440"/>
    <n v="0.50670000000000004"/>
    <n v="155"/>
    <m/>
    <n v="861"/>
    <n v="45990.315999999999"/>
    <n v="41.4"/>
    <n v="14.7"/>
    <n v="53.414999999999999"/>
    <m/>
    <m/>
    <n v="814"/>
    <m/>
    <m/>
    <n v="24.440999999999999"/>
    <n v="447"/>
    <m/>
    <m/>
    <m/>
    <m/>
    <m/>
    <m/>
    <n v="212"/>
    <m/>
    <n v="0"/>
    <m/>
    <m/>
    <n v="1675"/>
    <n v="0"/>
    <n v="1"/>
    <m/>
    <m/>
    <m/>
    <m/>
    <m/>
    <m/>
    <m/>
    <m/>
    <m/>
    <m/>
    <m/>
    <m/>
    <m/>
    <m/>
    <m/>
    <n v="0"/>
    <m/>
    <m/>
    <m/>
    <m/>
    <m/>
    <m/>
    <m/>
    <m/>
    <m/>
    <m/>
    <m/>
    <m/>
    <m/>
    <m/>
    <m/>
    <m/>
    <m/>
    <m/>
    <m/>
    <m/>
    <m/>
    <m/>
    <m/>
    <m/>
    <m/>
    <m/>
    <m/>
    <m/>
    <m/>
    <m/>
    <m/>
    <m/>
    <m/>
  </r>
  <r>
    <s v="2006Atlanta Fire"/>
    <x v="219"/>
    <x v="219"/>
    <x v="5"/>
    <n v="180"/>
    <s v="City of Atlanta Firefighters Pension Plan"/>
    <m/>
    <n v="1"/>
    <n v="1978"/>
    <n v="0"/>
    <m/>
    <n v="2"/>
    <x v="47"/>
    <s v="Georgia"/>
    <s v="Atlanta"/>
    <n v="3"/>
    <s v="Plan covers police and/or fire"/>
    <n v="0"/>
    <s v="Plan members not covered by Social Security"/>
    <s v="Single employer"/>
    <n v="1"/>
    <m/>
    <s v="https://www.atlantaga.gov/home/showpublisheddocument?id=1381"/>
    <n v="0"/>
    <m/>
    <m/>
    <d v="2006-06-30T00:00:00"/>
    <m/>
    <m/>
    <m/>
    <m/>
    <n v="7.7499999999999999E-2"/>
    <m/>
    <m/>
    <m/>
    <m/>
    <m/>
    <m/>
    <m/>
    <m/>
    <m/>
    <m/>
    <m/>
    <m/>
    <m/>
    <m/>
    <m/>
    <m/>
    <m/>
    <m/>
    <m/>
    <m/>
    <m/>
    <m/>
    <m/>
    <m/>
    <m/>
    <m/>
    <m/>
    <m/>
    <m/>
    <m/>
    <m/>
    <m/>
    <m/>
    <m/>
    <m/>
    <m/>
    <m/>
    <m/>
    <m/>
    <m/>
    <m/>
    <n v="348868.63"/>
    <n v="612814"/>
    <n v="0.56928999999999996"/>
    <n v="263945.38"/>
    <n v="0"/>
    <n v="46689.5"/>
    <m/>
    <m/>
    <m/>
    <m/>
    <m/>
    <n v="0"/>
    <n v="0"/>
    <n v="0"/>
    <m/>
    <m/>
    <m/>
    <m/>
    <n v="2.6759999999999999E-2"/>
    <m/>
    <m/>
    <m/>
    <n v="5.0029999999999998E-2"/>
    <m/>
    <m/>
    <m/>
    <m/>
    <m/>
    <m/>
    <m/>
    <m/>
    <m/>
    <m/>
    <m/>
    <n v="-1"/>
    <m/>
    <n v="1"/>
    <n v="1"/>
    <n v="0"/>
    <n v="5.5E-2"/>
    <n v="5.1999999999999998E-2"/>
    <m/>
    <m/>
    <n v="1826"/>
    <n v="10547"/>
    <m/>
    <m/>
    <m/>
    <m/>
    <m/>
    <n v="0"/>
    <m/>
    <n v="12373"/>
    <n v="4731"/>
    <m/>
    <m/>
    <m/>
    <n v="5495"/>
    <m/>
    <m/>
    <m/>
    <m/>
    <m/>
    <m/>
    <m/>
    <m/>
    <m/>
    <n v="-591"/>
    <n v="89"/>
    <m/>
    <m/>
    <m/>
    <m/>
    <m/>
    <n v="22097"/>
    <n v="-12686"/>
    <n v="-12686"/>
    <m/>
    <m/>
    <m/>
    <m/>
    <m/>
    <m/>
    <m/>
    <n v="-44"/>
    <n v="-1175"/>
    <m/>
    <m/>
    <n v="-13905"/>
    <m/>
    <n v="372322"/>
    <n v="364130"/>
    <n v="10547"/>
    <m/>
    <n v="4731"/>
    <n v="5495"/>
    <n v="-591"/>
    <n v="89"/>
    <n v="9724"/>
    <m/>
    <m/>
    <m/>
    <m/>
    <m/>
    <m/>
    <m/>
    <m/>
    <m/>
    <m/>
    <m/>
    <m/>
    <m/>
    <m/>
    <m/>
    <m/>
    <m/>
    <m/>
    <n v="0"/>
    <n v="0"/>
    <n v="0"/>
    <n v="0"/>
    <m/>
    <m/>
    <n v="156"/>
    <m/>
    <n v="997"/>
    <n v="55713.358999999997"/>
    <n v="39.9"/>
    <n v="13.1"/>
    <n v="55.881"/>
    <m/>
    <m/>
    <n v="863"/>
    <m/>
    <m/>
    <n v="14.7"/>
    <n v="487"/>
    <m/>
    <m/>
    <m/>
    <m/>
    <m/>
    <m/>
    <n v="220"/>
    <m/>
    <n v="0"/>
    <m/>
    <m/>
    <n v="1860"/>
    <n v="0"/>
    <n v="1"/>
    <m/>
    <m/>
    <m/>
    <m/>
    <m/>
    <m/>
    <m/>
    <m/>
    <m/>
    <m/>
    <m/>
    <m/>
    <m/>
    <m/>
    <m/>
    <n v="0"/>
    <m/>
    <m/>
    <m/>
    <m/>
    <m/>
    <m/>
    <m/>
    <m/>
    <m/>
    <m/>
    <m/>
    <m/>
    <m/>
    <m/>
    <m/>
    <m/>
    <m/>
    <m/>
    <m/>
    <m/>
    <m/>
    <m/>
    <m/>
    <m/>
    <m/>
    <m/>
    <m/>
    <m/>
    <m/>
    <m/>
    <m/>
    <m/>
    <m/>
  </r>
  <r>
    <s v="2007Atlanta Fire"/>
    <x v="219"/>
    <x v="219"/>
    <x v="6"/>
    <n v="180"/>
    <s v="City of Atlanta Firefighters Pension Plan"/>
    <m/>
    <n v="1"/>
    <n v="1978"/>
    <n v="0"/>
    <m/>
    <n v="2"/>
    <x v="47"/>
    <s v="Georgia"/>
    <s v="Atlanta"/>
    <n v="3"/>
    <s v="Plan covers police and/or fire"/>
    <n v="0"/>
    <s v="Plan members not covered by Social Security"/>
    <s v="Single employer"/>
    <n v="1"/>
    <m/>
    <s v="https://www.atlantaga.gov/home/showpublisheddocument?id=1381"/>
    <n v="0"/>
    <m/>
    <d v="2007-01-01T00:00:00"/>
    <d v="2007-06-30T00:00:00"/>
    <s v="Entry age normal"/>
    <s v="5-year smoothed"/>
    <s v="Level Percent Closed"/>
    <n v="0.03"/>
    <n v="7.7499999999999999E-2"/>
    <n v="1"/>
    <n v="0"/>
    <n v="5"/>
    <n v="1"/>
    <n v="3"/>
    <n v="16"/>
    <m/>
    <m/>
    <m/>
    <m/>
    <m/>
    <m/>
    <m/>
    <m/>
    <m/>
    <m/>
    <m/>
    <m/>
    <m/>
    <m/>
    <m/>
    <m/>
    <m/>
    <m/>
    <m/>
    <m/>
    <m/>
    <m/>
    <m/>
    <m/>
    <m/>
    <m/>
    <m/>
    <m/>
    <m/>
    <m/>
    <m/>
    <m/>
    <m/>
    <m/>
    <m/>
    <n v="419163"/>
    <n v="652816"/>
    <n v="0.64200000000000002"/>
    <n v="233653"/>
    <n v="0"/>
    <n v="45561"/>
    <m/>
    <m/>
    <m/>
    <m/>
    <m/>
    <n v="0"/>
    <n v="0"/>
    <n v="0"/>
    <m/>
    <m/>
    <m/>
    <m/>
    <n v="0.14498"/>
    <m/>
    <m/>
    <m/>
    <n v="9.2039999999999997E-2"/>
    <m/>
    <m/>
    <m/>
    <m/>
    <m/>
    <m/>
    <m/>
    <m/>
    <m/>
    <m/>
    <m/>
    <n v="-1"/>
    <m/>
    <n v="1"/>
    <n v="1"/>
    <n v="0"/>
    <n v="7.2999999999999995E-2"/>
    <n v="9.2999999999999999E-2"/>
    <m/>
    <m/>
    <n v="5192"/>
    <n v="27502"/>
    <m/>
    <m/>
    <m/>
    <m/>
    <n v="106"/>
    <n v="0"/>
    <m/>
    <n v="32800"/>
    <n v="42402"/>
    <m/>
    <m/>
    <m/>
    <n v="12288"/>
    <m/>
    <m/>
    <m/>
    <m/>
    <m/>
    <m/>
    <m/>
    <m/>
    <m/>
    <n v="-102"/>
    <n v="79"/>
    <m/>
    <m/>
    <m/>
    <m/>
    <m/>
    <n v="87467"/>
    <n v="-22615"/>
    <n v="-22615"/>
    <m/>
    <m/>
    <m/>
    <m/>
    <m/>
    <m/>
    <m/>
    <n v="-4"/>
    <n v="-674"/>
    <m/>
    <m/>
    <n v="-23293"/>
    <m/>
    <n v="436496"/>
    <n v="372322"/>
    <n v="27502"/>
    <n v="106"/>
    <n v="42402"/>
    <n v="12288"/>
    <n v="-102"/>
    <n v="79"/>
    <n v="54667"/>
    <m/>
    <n v="2009"/>
    <s v="Southern Actuarial Services"/>
    <n v="8"/>
    <n v="0.28810000000000002"/>
    <n v="6.6799999999999998E-2"/>
    <n v="0.2213"/>
    <n v="0.55789999999999995"/>
    <n v="0.62470000000000003"/>
    <m/>
    <m/>
    <n v="13933"/>
    <n v="3231"/>
    <n v="10702"/>
    <n v="27056"/>
    <n v="30287"/>
    <m/>
    <m/>
    <n v="0"/>
    <n v="0"/>
    <n v="0"/>
    <n v="0"/>
    <n v="45686"/>
    <n v="0.33660000000000001"/>
    <n v="158"/>
    <m/>
    <n v="991"/>
    <n v="51660.832000000002"/>
    <n v="40.200000000000003"/>
    <n v="13.2"/>
    <n v="52.13"/>
    <m/>
    <m/>
    <n v="918"/>
    <m/>
    <m/>
    <n v="24.635000000000002"/>
    <n v="525"/>
    <m/>
    <m/>
    <m/>
    <m/>
    <m/>
    <m/>
    <n v="235"/>
    <m/>
    <n v="0"/>
    <m/>
    <m/>
    <n v="1909"/>
    <n v="0"/>
    <n v="1"/>
    <m/>
    <m/>
    <m/>
    <m/>
    <m/>
    <m/>
    <m/>
    <m/>
    <m/>
    <m/>
    <m/>
    <m/>
    <m/>
    <m/>
    <m/>
    <n v="0"/>
    <m/>
    <m/>
    <m/>
    <m/>
    <m/>
    <m/>
    <m/>
    <m/>
    <m/>
    <m/>
    <m/>
    <m/>
    <m/>
    <m/>
    <m/>
    <m/>
    <m/>
    <m/>
    <m/>
    <m/>
    <m/>
    <m/>
    <m/>
    <m/>
    <m/>
    <m/>
    <m/>
    <m/>
    <m/>
    <m/>
    <m/>
    <m/>
    <m/>
  </r>
  <r>
    <s v="2008Atlanta Fire"/>
    <x v="219"/>
    <x v="219"/>
    <x v="7"/>
    <n v="180"/>
    <s v="City of Atlanta Firefighters Pension Plan"/>
    <m/>
    <n v="1"/>
    <n v="1978"/>
    <n v="0"/>
    <m/>
    <n v="2"/>
    <x v="47"/>
    <s v="Georgia"/>
    <s v="Atlanta"/>
    <n v="3"/>
    <s v="Plan covers police and/or fire"/>
    <n v="0"/>
    <s v="Plan members not covered by Social Security"/>
    <s v="Single employer"/>
    <n v="1"/>
    <m/>
    <s v="https://www.atlantaga.gov/home/showpublisheddocument?id=1381"/>
    <n v="0"/>
    <m/>
    <d v="2008-01-01T00:00:00"/>
    <d v="2008-06-30T00:00:00"/>
    <s v="Entry age normal"/>
    <s v="5years Smoothed"/>
    <s v="Level Percent Closed"/>
    <n v="0.03"/>
    <n v="7.7499999999999999E-2"/>
    <n v="1"/>
    <n v="0"/>
    <n v="5"/>
    <n v="1"/>
    <n v="3"/>
    <n v="30"/>
    <m/>
    <m/>
    <m/>
    <m/>
    <m/>
    <m/>
    <m/>
    <m/>
    <m/>
    <m/>
    <m/>
    <m/>
    <m/>
    <m/>
    <m/>
    <m/>
    <m/>
    <m/>
    <m/>
    <m/>
    <m/>
    <m/>
    <m/>
    <m/>
    <m/>
    <m/>
    <m/>
    <m/>
    <m/>
    <m/>
    <m/>
    <m/>
    <m/>
    <m/>
    <m/>
    <n v="408090"/>
    <n v="708347"/>
    <n v="0.57599999999999996"/>
    <n v="300257"/>
    <n v="0"/>
    <n v="43275"/>
    <m/>
    <m/>
    <m/>
    <m/>
    <m/>
    <n v="0"/>
    <n v="0"/>
    <n v="0"/>
    <m/>
    <m/>
    <m/>
    <m/>
    <n v="-4.3549999999999998E-2"/>
    <m/>
    <m/>
    <m/>
    <n v="5.1659999999999998E-2"/>
    <m/>
    <m/>
    <m/>
    <m/>
    <m/>
    <m/>
    <m/>
    <m/>
    <m/>
    <m/>
    <m/>
    <n v="-1"/>
    <m/>
    <n v="1"/>
    <n v="1"/>
    <n v="0"/>
    <n v="4.2999999999999997E-2"/>
    <n v="5.3999999999999999E-2"/>
    <m/>
    <m/>
    <n v="3385"/>
    <n v="26373"/>
    <m/>
    <m/>
    <m/>
    <m/>
    <n v="0"/>
    <n v="0"/>
    <m/>
    <n v="29758"/>
    <n v="-28336"/>
    <m/>
    <m/>
    <m/>
    <n v="11988"/>
    <m/>
    <m/>
    <m/>
    <m/>
    <m/>
    <m/>
    <m/>
    <m/>
    <m/>
    <n v="-3149"/>
    <n v="477"/>
    <m/>
    <m/>
    <m/>
    <m/>
    <m/>
    <n v="10738"/>
    <n v="-28582"/>
    <n v="-28582"/>
    <m/>
    <m/>
    <m/>
    <m/>
    <m/>
    <m/>
    <m/>
    <n v="0"/>
    <n v="-636"/>
    <m/>
    <m/>
    <n v="-29218"/>
    <m/>
    <n v="418016"/>
    <n v="436496"/>
    <n v="26373"/>
    <n v="0"/>
    <n v="-28336"/>
    <n v="11988"/>
    <n v="-3149"/>
    <n v="477"/>
    <n v="-19020"/>
    <m/>
    <n v="2010"/>
    <s v="Southern Actuarial Services"/>
    <n v="8"/>
    <n v="0.25140000000000001"/>
    <n v="6.6600000000000006E-2"/>
    <n v="0.18479999999999999"/>
    <n v="0.60399999999999998"/>
    <n v="0.67059999999999997"/>
    <m/>
    <m/>
    <n v="12125"/>
    <n v="3212"/>
    <n v="8913"/>
    <n v="28752"/>
    <n v="31964"/>
    <m/>
    <m/>
    <n v="0"/>
    <n v="0"/>
    <n v="0"/>
    <n v="0"/>
    <n v="45561"/>
    <n v="0.41920000000000002"/>
    <m/>
    <m/>
    <n v="896"/>
    <n v="46255.105000000003"/>
    <n v="40.4"/>
    <n v="13.4"/>
    <n v="51.624000000000002"/>
    <m/>
    <m/>
    <n v="1002"/>
    <m/>
    <m/>
    <n v="28.524999999999999"/>
    <m/>
    <m/>
    <m/>
    <m/>
    <m/>
    <m/>
    <m/>
    <m/>
    <m/>
    <n v="0"/>
    <m/>
    <m/>
    <n v="1898"/>
    <n v="0"/>
    <n v="1"/>
    <m/>
    <m/>
    <m/>
    <m/>
    <m/>
    <m/>
    <m/>
    <m/>
    <m/>
    <m/>
    <m/>
    <m/>
    <m/>
    <m/>
    <m/>
    <n v="0"/>
    <m/>
    <m/>
    <m/>
    <m/>
    <m/>
    <m/>
    <m/>
    <m/>
    <m/>
    <m/>
    <m/>
    <m/>
    <m/>
    <m/>
    <m/>
    <m/>
    <m/>
    <m/>
    <m/>
    <m/>
    <m/>
    <m/>
    <m/>
    <m/>
    <m/>
    <m/>
    <m/>
    <m/>
    <m/>
    <m/>
    <m/>
    <m/>
    <m/>
  </r>
  <r>
    <s v="2009Atlanta Fire"/>
    <x v="219"/>
    <x v="219"/>
    <x v="8"/>
    <n v="180"/>
    <s v="City of Atlanta Firefighters Pension Plan"/>
    <m/>
    <n v="1"/>
    <n v="1978"/>
    <n v="0"/>
    <m/>
    <n v="2"/>
    <x v="47"/>
    <s v="Georgia"/>
    <s v="Atlanta"/>
    <n v="3"/>
    <s v="Plan covers police and/or fire"/>
    <n v="0"/>
    <s v="Plan members not covered by Social Security"/>
    <s v="Single employer"/>
    <n v="1"/>
    <m/>
    <s v="https://www.atlantaga.gov/home/showpublisheddocument?id=1381"/>
    <n v="0"/>
    <m/>
    <d v="2009-01-01T00:00:00"/>
    <d v="2009-06-30T00:00:00"/>
    <s v="Entry age normal"/>
    <s v="5 years smooth"/>
    <s v="Level Percent Closed"/>
    <n v="0.03"/>
    <n v="7.7499999999999999E-2"/>
    <n v="1"/>
    <n v="0"/>
    <n v="5"/>
    <n v="1"/>
    <n v="3"/>
    <n v="30"/>
    <m/>
    <m/>
    <m/>
    <m/>
    <m/>
    <m/>
    <m/>
    <m/>
    <m/>
    <m/>
    <m/>
    <m/>
    <m/>
    <m/>
    <m/>
    <m/>
    <m/>
    <m/>
    <m/>
    <m/>
    <m/>
    <m/>
    <m/>
    <m/>
    <m/>
    <m/>
    <m/>
    <m/>
    <m/>
    <m/>
    <m/>
    <m/>
    <m/>
    <m/>
    <m/>
    <n v="422791"/>
    <n v="699174"/>
    <n v="0.60499999999999998"/>
    <n v="276383"/>
    <n v="0"/>
    <n v="43910"/>
    <m/>
    <m/>
    <m/>
    <m/>
    <m/>
    <n v="0"/>
    <n v="0"/>
    <n v="0"/>
    <m/>
    <m/>
    <m/>
    <m/>
    <n v="-0.1386"/>
    <m/>
    <m/>
    <m/>
    <n v="3.0799999999999998E-3"/>
    <m/>
    <m/>
    <m/>
    <m/>
    <m/>
    <m/>
    <m/>
    <m/>
    <m/>
    <m/>
    <m/>
    <n v="-1"/>
    <n v="0"/>
    <n v="0"/>
    <n v="1"/>
    <n v="0"/>
    <n v="-1.2E-2"/>
    <n v="8.0000000000000002E-3"/>
    <m/>
    <m/>
    <n v="3177"/>
    <n v="28752"/>
    <m/>
    <m/>
    <m/>
    <m/>
    <n v="127"/>
    <n v="0"/>
    <m/>
    <n v="32056"/>
    <n v="-68752"/>
    <m/>
    <m/>
    <m/>
    <n v="10841"/>
    <m/>
    <m/>
    <m/>
    <m/>
    <m/>
    <m/>
    <m/>
    <m/>
    <m/>
    <n v="-2106"/>
    <n v="469"/>
    <m/>
    <m/>
    <m/>
    <m/>
    <m/>
    <n v="-27492"/>
    <n v="-23087"/>
    <n v="-23087"/>
    <m/>
    <m/>
    <m/>
    <m/>
    <m/>
    <m/>
    <m/>
    <n v="0"/>
    <n v="-58"/>
    <m/>
    <m/>
    <n v="-23145"/>
    <m/>
    <n v="367379"/>
    <n v="418016"/>
    <n v="28752"/>
    <n v="127"/>
    <n v="-68752"/>
    <n v="10841"/>
    <n v="-2106"/>
    <n v="469"/>
    <n v="-59548"/>
    <m/>
    <n v="2011"/>
    <s v="Southern Actuarial Services"/>
    <n v="8"/>
    <n v="0.2707"/>
    <n v="7.6399999999999996E-2"/>
    <n v="0.1943"/>
    <n v="0.5585"/>
    <n v="0.63490000000000002"/>
    <m/>
    <m/>
    <n v="12872"/>
    <n v="3633"/>
    <n v="9239"/>
    <n v="25864"/>
    <n v="29497"/>
    <m/>
    <m/>
    <n v="0"/>
    <n v="0"/>
    <n v="0"/>
    <n v="0"/>
    <n v="43275"/>
    <n v="0.36420000000000002"/>
    <n v="145"/>
    <m/>
    <n v="864"/>
    <n v="43751.233999999997"/>
    <n v="40.799999999999997"/>
    <n v="12.8"/>
    <n v="50.637999999999998"/>
    <n v="2"/>
    <m/>
    <n v="924"/>
    <m/>
    <m/>
    <n v="24.986000000000001"/>
    <n v="556"/>
    <m/>
    <m/>
    <m/>
    <m/>
    <m/>
    <m/>
    <n v="223"/>
    <m/>
    <n v="0"/>
    <m/>
    <m/>
    <n v="1790"/>
    <n v="0"/>
    <n v="1"/>
    <m/>
    <m/>
    <m/>
    <m/>
    <m/>
    <m/>
    <m/>
    <m/>
    <m/>
    <m/>
    <m/>
    <m/>
    <m/>
    <m/>
    <n v="-11.1"/>
    <n v="0"/>
    <m/>
    <m/>
    <m/>
    <m/>
    <m/>
    <m/>
    <m/>
    <m/>
    <m/>
    <m/>
    <m/>
    <m/>
    <m/>
    <m/>
    <m/>
    <m/>
    <m/>
    <m/>
    <m/>
    <m/>
    <m/>
    <m/>
    <m/>
    <m/>
    <m/>
    <m/>
    <m/>
    <m/>
    <m/>
    <m/>
    <m/>
    <m/>
    <m/>
  </r>
  <r>
    <s v="2010Atlanta Fire"/>
    <x v="219"/>
    <x v="219"/>
    <x v="9"/>
    <n v="180"/>
    <s v="City of Atlanta Firefighters Pension Plan"/>
    <m/>
    <n v="1"/>
    <n v="1978"/>
    <n v="0"/>
    <m/>
    <n v="2"/>
    <x v="47"/>
    <s v="Georgia"/>
    <s v="Atlanta"/>
    <n v="3"/>
    <s v="Plan covers police and/or fire"/>
    <n v="0"/>
    <s v="Plan members not covered by Social Security"/>
    <s v="Single employer"/>
    <n v="1"/>
    <m/>
    <s v="https://www.atlantaga.gov/home/showpublisheddocument?id=1381"/>
    <n v="0"/>
    <m/>
    <d v="2010-01-01T00:00:00"/>
    <d v="2010-06-30T00:00:00"/>
    <s v="Enrty age normal"/>
    <s v="5 years smoothed"/>
    <s v="Level Percent Closed"/>
    <n v="0.03"/>
    <n v="7.7499999999999999E-2"/>
    <n v="1"/>
    <n v="0"/>
    <n v="5"/>
    <n v="1"/>
    <n v="3"/>
    <n v="30"/>
    <m/>
    <m/>
    <m/>
    <m/>
    <m/>
    <m/>
    <m/>
    <m/>
    <m/>
    <m/>
    <m/>
    <m/>
    <m/>
    <m/>
    <m/>
    <m/>
    <m/>
    <m/>
    <m/>
    <m/>
    <m/>
    <m/>
    <m/>
    <m/>
    <m/>
    <m/>
    <m/>
    <m/>
    <m/>
    <m/>
    <m/>
    <m/>
    <m/>
    <m/>
    <m/>
    <n v="481640"/>
    <n v="732357"/>
    <n v="0.65800000000000003"/>
    <n v="250717"/>
    <n v="0"/>
    <n v="42963"/>
    <m/>
    <m/>
    <m/>
    <m/>
    <m/>
    <n v="0"/>
    <n v="0"/>
    <n v="0"/>
    <m/>
    <m/>
    <m/>
    <m/>
    <n v="0.14399999999999999"/>
    <m/>
    <m/>
    <m/>
    <n v="2.0729999999999998E-2"/>
    <m/>
    <m/>
    <n v="3.3770000000000001E-2"/>
    <m/>
    <m/>
    <m/>
    <m/>
    <m/>
    <m/>
    <m/>
    <m/>
    <n v="-1"/>
    <n v="0"/>
    <n v="0"/>
    <n v="1"/>
    <n v="1"/>
    <n v="-1.2999999999999999E-2"/>
    <n v="2.7E-2"/>
    <n v="3.7999999999999999E-2"/>
    <m/>
    <n v="3456"/>
    <n v="25865"/>
    <m/>
    <m/>
    <m/>
    <m/>
    <n v="138"/>
    <n v="0"/>
    <m/>
    <n v="29459"/>
    <n v="43055"/>
    <m/>
    <m/>
    <m/>
    <n v="9561"/>
    <m/>
    <m/>
    <m/>
    <m/>
    <m/>
    <m/>
    <m/>
    <m/>
    <m/>
    <n v="-2042"/>
    <n v="134"/>
    <m/>
    <m/>
    <m/>
    <m/>
    <m/>
    <n v="80167"/>
    <n v="-32244"/>
    <n v="-32244"/>
    <m/>
    <m/>
    <m/>
    <m/>
    <m/>
    <m/>
    <m/>
    <n v="0"/>
    <n v="-326"/>
    <m/>
    <m/>
    <n v="-32570"/>
    <m/>
    <n v="414976"/>
    <n v="367379"/>
    <n v="25865"/>
    <n v="138"/>
    <n v="43055"/>
    <n v="9561"/>
    <n v="-2042"/>
    <n v="134"/>
    <n v="50708"/>
    <m/>
    <n v="2012"/>
    <s v="Southern Actuarial Services"/>
    <n v="8"/>
    <n v="0.27213999999999999"/>
    <n v="6.9000000000000006E-2"/>
    <n v="0.19703000000000001"/>
    <n v="0.55649999999999999"/>
    <n v="0.67"/>
    <m/>
    <m/>
    <n v="12186.498"/>
    <n v="3177"/>
    <n v="8822.9619999999995"/>
    <n v="24917.967000000001"/>
    <n v="28094.967000000001"/>
    <m/>
    <m/>
    <n v="1"/>
    <n v="0"/>
    <n v="1"/>
    <n v="0"/>
    <n v="44779.987999999998"/>
    <n v="0.35947000000000001"/>
    <m/>
    <m/>
    <n v="830"/>
    <n v="43818.188000000002"/>
    <n v="40.5"/>
    <n v="12.2"/>
    <n v="52.792999999999999"/>
    <n v="3"/>
    <m/>
    <n v="966"/>
    <m/>
    <m/>
    <n v="33.378999999999998"/>
    <n v="966"/>
    <m/>
    <m/>
    <m/>
    <m/>
    <m/>
    <m/>
    <m/>
    <m/>
    <n v="0"/>
    <m/>
    <m/>
    <n v="1799"/>
    <n v="0"/>
    <n v="1"/>
    <m/>
    <m/>
    <m/>
    <m/>
    <m/>
    <m/>
    <m/>
    <m/>
    <m/>
    <m/>
    <m/>
    <m/>
    <m/>
    <m/>
    <n v="14.1"/>
    <n v="0"/>
    <m/>
    <m/>
    <m/>
    <m/>
    <m/>
    <m/>
    <m/>
    <m/>
    <m/>
    <m/>
    <m/>
    <m/>
    <m/>
    <m/>
    <m/>
    <m/>
    <m/>
    <m/>
    <m/>
    <m/>
    <m/>
    <m/>
    <m/>
    <m/>
    <m/>
    <m/>
    <m/>
    <m/>
    <m/>
    <m/>
    <m/>
    <m/>
    <m/>
  </r>
  <r>
    <s v="2011Atlanta Fire"/>
    <x v="219"/>
    <x v="219"/>
    <x v="10"/>
    <n v="180"/>
    <s v="City of Atlanta Firefighters Pension Plan"/>
    <m/>
    <n v="1"/>
    <n v="1978"/>
    <n v="0"/>
    <m/>
    <n v="2"/>
    <x v="47"/>
    <s v="Georgia"/>
    <s v="Atlanta"/>
    <n v="3"/>
    <s v="Plan covers police and/or fire"/>
    <n v="0"/>
    <s v="Plan members not covered by Social Security"/>
    <s v="Single employer"/>
    <n v="1"/>
    <m/>
    <s v="https://www.atlantaga.gov/home/showpublisheddocument?id=1381"/>
    <n v="0"/>
    <m/>
    <d v="2011-07-01T00:00:00"/>
    <d v="2011-06-30T00:00:00"/>
    <s v="Entry age normal"/>
    <s v="market value"/>
    <s v="Level Percent Closed"/>
    <n v="0.04"/>
    <n v="7.7499999999999999E-2"/>
    <n v="1"/>
    <n v="1"/>
    <m/>
    <n v="1"/>
    <n v="3"/>
    <n v="30"/>
    <m/>
    <m/>
    <m/>
    <m/>
    <m/>
    <m/>
    <m/>
    <m/>
    <m/>
    <m/>
    <m/>
    <m/>
    <m/>
    <m/>
    <m/>
    <m/>
    <m/>
    <m/>
    <m/>
    <m/>
    <m/>
    <m/>
    <m/>
    <m/>
    <m/>
    <m/>
    <m/>
    <m/>
    <m/>
    <m/>
    <m/>
    <m/>
    <m/>
    <m/>
    <m/>
    <n v="509590"/>
    <n v="730535"/>
    <n v="0.69799999999999995"/>
    <n v="220945"/>
    <n v="0"/>
    <n v="39482"/>
    <m/>
    <m/>
    <m/>
    <m/>
    <m/>
    <n v="0"/>
    <n v="0"/>
    <n v="0"/>
    <m/>
    <m/>
    <m/>
    <m/>
    <n v="0.25580000000000003"/>
    <m/>
    <m/>
    <m/>
    <n v="6.268E-2"/>
    <m/>
    <m/>
    <n v="5.6340000000000001E-2"/>
    <m/>
    <m/>
    <m/>
    <m/>
    <m/>
    <m/>
    <m/>
    <m/>
    <n v="-1"/>
    <n v="0"/>
    <n v="0"/>
    <n v="1"/>
    <n v="1"/>
    <n v="8.6999999999999994E-2"/>
    <n v="7.2999999999999995E-2"/>
    <n v="6.2E-2"/>
    <m/>
    <n v="3570"/>
    <n v="24912"/>
    <m/>
    <m/>
    <m/>
    <m/>
    <n v="-137"/>
    <n v="0"/>
    <m/>
    <n v="28345"/>
    <n v="94563"/>
    <m/>
    <m/>
    <m/>
    <n v="9126"/>
    <m/>
    <m/>
    <m/>
    <m/>
    <m/>
    <m/>
    <m/>
    <m/>
    <m/>
    <n v="-2298"/>
    <n v="73"/>
    <m/>
    <m/>
    <m/>
    <m/>
    <m/>
    <n v="129809"/>
    <n v="-35146"/>
    <n v="-35146"/>
    <m/>
    <m/>
    <m/>
    <m/>
    <m/>
    <m/>
    <m/>
    <n v="0"/>
    <n v="-49"/>
    <m/>
    <m/>
    <n v="-35195"/>
    <m/>
    <n v="509590"/>
    <n v="414976"/>
    <n v="24912"/>
    <n v="-137"/>
    <n v="94563"/>
    <n v="9126"/>
    <n v="-2298"/>
    <n v="73"/>
    <n v="101464"/>
    <m/>
    <n v="2013"/>
    <s v="Southern Actuarial Services"/>
    <n v="8"/>
    <n v="0.23996999999999999"/>
    <n v="0.11856"/>
    <n v="0.12141"/>
    <n v="0.42599999999999999"/>
    <n v="0.54452"/>
    <m/>
    <m/>
    <n v="9853.5360000000001"/>
    <n v="4868.1379999999999"/>
    <n v="4985.3980000000001"/>
    <n v="17490.634999999998"/>
    <n v="22358.773000000001"/>
    <m/>
    <m/>
    <n v="1"/>
    <n v="1"/>
    <n v="1"/>
    <n v="0"/>
    <n v="41061.347999999998"/>
    <n v="0.30459000000000003"/>
    <n v="143"/>
    <m/>
    <n v="884"/>
    <n v="38477.866999999998"/>
    <n v="39.200000000000003"/>
    <n v="11.1"/>
    <n v="43.527000000000001"/>
    <n v="3"/>
    <m/>
    <n v="1001"/>
    <m/>
    <m/>
    <n v="35.110999999999997"/>
    <n v="634"/>
    <m/>
    <m/>
    <m/>
    <m/>
    <m/>
    <m/>
    <n v="224"/>
    <m/>
    <n v="0"/>
    <m/>
    <m/>
    <n v="1888"/>
    <n v="0"/>
    <n v="1"/>
    <m/>
    <m/>
    <m/>
    <m/>
    <m/>
    <m/>
    <m/>
    <m/>
    <m/>
    <m/>
    <m/>
    <m/>
    <m/>
    <m/>
    <n v="22.8"/>
    <n v="0"/>
    <m/>
    <m/>
    <m/>
    <m/>
    <m/>
    <m/>
    <m/>
    <m/>
    <m/>
    <m/>
    <m/>
    <m/>
    <m/>
    <m/>
    <m/>
    <m/>
    <m/>
    <m/>
    <m/>
    <m/>
    <m/>
    <m/>
    <m/>
    <m/>
    <m/>
    <m/>
    <m/>
    <m/>
    <m/>
    <m/>
    <m/>
    <m/>
    <m/>
  </r>
  <r>
    <s v="2012Atlanta Fire"/>
    <x v="219"/>
    <x v="219"/>
    <x v="11"/>
    <n v="180"/>
    <s v="City of Atlanta Firefighters Pension Plan"/>
    <m/>
    <n v="1"/>
    <n v="1978"/>
    <n v="0"/>
    <m/>
    <n v="2"/>
    <x v="47"/>
    <s v="Georgia"/>
    <s v="Atlanta"/>
    <n v="3"/>
    <s v="Plan covers police and/or fire"/>
    <n v="0"/>
    <s v="Plan members not covered by Social Security"/>
    <s v="Single employer"/>
    <n v="1"/>
    <m/>
    <s v="https://www.atlantaga.gov/home/showpublisheddocument?id=1381"/>
    <n v="0"/>
    <m/>
    <d v="2012-07-01T00:00:00"/>
    <d v="2012-06-30T00:00:00"/>
    <s v="Entry age normal"/>
    <s v="market value"/>
    <s v="Level Percent Closed"/>
    <n v="0.04"/>
    <n v="7.7499999999999999E-2"/>
    <n v="1"/>
    <n v="1"/>
    <m/>
    <n v="1"/>
    <n v="3"/>
    <n v="29"/>
    <m/>
    <m/>
    <m/>
    <m/>
    <m/>
    <m/>
    <m/>
    <m/>
    <m/>
    <m/>
    <m/>
    <m/>
    <m/>
    <m/>
    <m/>
    <m/>
    <m/>
    <m/>
    <m/>
    <m/>
    <m/>
    <m/>
    <m/>
    <m/>
    <m/>
    <m/>
    <m/>
    <m/>
    <m/>
    <m/>
    <m/>
    <m/>
    <m/>
    <m/>
    <m/>
    <n v="505692"/>
    <n v="727803"/>
    <n v="0.69499999999999995"/>
    <n v="222111"/>
    <n v="0"/>
    <n v="42797"/>
    <m/>
    <m/>
    <m/>
    <m/>
    <m/>
    <n v="0"/>
    <n v="0"/>
    <n v="0"/>
    <m/>
    <m/>
    <m/>
    <m/>
    <n v="1.6799999999999999E-2"/>
    <m/>
    <m/>
    <m/>
    <n v="3.7740000000000003E-2"/>
    <m/>
    <m/>
    <n v="6.4549999999999996E-2"/>
    <m/>
    <m/>
    <m/>
    <m/>
    <m/>
    <m/>
    <m/>
    <m/>
    <n v="-1"/>
    <n v="0"/>
    <n v="0"/>
    <n v="1"/>
    <n v="1"/>
    <n v="0.13900000000000001"/>
    <n v="4.7E-2"/>
    <n v="7.0000000000000007E-2"/>
    <m/>
    <n v="4891"/>
    <n v="21092"/>
    <m/>
    <m/>
    <m/>
    <m/>
    <n v="75"/>
    <n v="0"/>
    <m/>
    <n v="26058"/>
    <n v="-324"/>
    <m/>
    <m/>
    <m/>
    <n v="10283"/>
    <m/>
    <m/>
    <m/>
    <m/>
    <m/>
    <m/>
    <m/>
    <m/>
    <m/>
    <n v="-2522"/>
    <n v="0"/>
    <m/>
    <m/>
    <m/>
    <m/>
    <m/>
    <n v="33495"/>
    <n v="-37333"/>
    <n v="-37333"/>
    <m/>
    <m/>
    <m/>
    <m/>
    <m/>
    <m/>
    <m/>
    <n v="0"/>
    <n v="-60"/>
    <m/>
    <m/>
    <n v="-37393"/>
    <m/>
    <n v="505692"/>
    <n v="509590"/>
    <n v="21092"/>
    <n v="75"/>
    <n v="-324"/>
    <n v="10283"/>
    <n v="-2522"/>
    <n v="0"/>
    <n v="7437"/>
    <m/>
    <n v="2014"/>
    <s v="Southern Actuarial Services"/>
    <n v="8"/>
    <n v="0.28231000000000001"/>
    <n v="0.1149"/>
    <n v="0.16739999999999999"/>
    <n v="0.46410000000000001"/>
    <n v="0.57899"/>
    <m/>
    <m/>
    <n v="12565.291999999999"/>
    <n v="5114.2889999999998"/>
    <n v="7451.0029999999997"/>
    <n v="20656.153999999999"/>
    <n v="25770.442999999999"/>
    <m/>
    <m/>
    <n v="1"/>
    <n v="1"/>
    <n v="1"/>
    <n v="0"/>
    <n v="44509.288999999997"/>
    <n v="0.29670000000000002"/>
    <n v="141"/>
    <m/>
    <n v="849"/>
    <n v="44332.23"/>
    <n v="39.799999999999997"/>
    <n v="11.9"/>
    <n v="52.216999999999999"/>
    <n v="3"/>
    <m/>
    <n v="992"/>
    <m/>
    <m/>
    <n v="37.634"/>
    <n v="634"/>
    <m/>
    <m/>
    <m/>
    <m/>
    <m/>
    <m/>
    <n v="217"/>
    <m/>
    <n v="0"/>
    <m/>
    <m/>
    <n v="1844"/>
    <n v="0"/>
    <n v="1"/>
    <m/>
    <m/>
    <m/>
    <m/>
    <m/>
    <m/>
    <m/>
    <m/>
    <m/>
    <m/>
    <m/>
    <m/>
    <m/>
    <m/>
    <n v="2.4"/>
    <n v="0"/>
    <m/>
    <m/>
    <m/>
    <n v="0.7"/>
    <m/>
    <n v="6.3E-2"/>
    <n v="0.3"/>
    <m/>
    <m/>
    <n v="0"/>
    <m/>
    <m/>
    <n v="0"/>
    <m/>
    <m/>
    <n v="0"/>
    <m/>
    <m/>
    <n v="0"/>
    <m/>
    <m/>
    <n v="0"/>
    <m/>
    <m/>
    <n v="0"/>
    <m/>
    <m/>
    <n v="0"/>
    <m/>
    <m/>
    <m/>
    <m/>
    <m/>
  </r>
  <r>
    <s v="2013Atlanta Fire"/>
    <x v="219"/>
    <x v="219"/>
    <x v="12"/>
    <n v="180"/>
    <s v="City of Atlanta Firefighters Pension Plan"/>
    <m/>
    <n v="1"/>
    <n v="1978"/>
    <n v="0"/>
    <m/>
    <n v="2"/>
    <x v="47"/>
    <s v="Georgia"/>
    <s v="Atlanta"/>
    <n v="3"/>
    <s v="Plan covers police and/or fire"/>
    <n v="0"/>
    <s v="Plan members not covered by Social Security"/>
    <s v="Single employer"/>
    <n v="1"/>
    <m/>
    <s v="https://www.atlantaga.gov/home/showpublisheddocument?id=1381"/>
    <n v="0"/>
    <m/>
    <d v="2013-07-01T00:00:00"/>
    <d v="2013-06-30T00:00:00"/>
    <s v="Entry age normal"/>
    <s v="Market value"/>
    <s v="Level Percent Closed"/>
    <n v="2.2499999999999999E-2"/>
    <n v="7.4999999999999997E-2"/>
    <n v="1"/>
    <n v="1"/>
    <m/>
    <n v="1"/>
    <n v="3"/>
    <n v="28"/>
    <m/>
    <m/>
    <m/>
    <m/>
    <m/>
    <m/>
    <m/>
    <m/>
    <m/>
    <m/>
    <m/>
    <m/>
    <m/>
    <m/>
    <m/>
    <m/>
    <m/>
    <m/>
    <m/>
    <m/>
    <m/>
    <m/>
    <m/>
    <m/>
    <m/>
    <m/>
    <m/>
    <m/>
    <m/>
    <m/>
    <m/>
    <m/>
    <m/>
    <m/>
    <m/>
    <n v="561450"/>
    <n v="785195"/>
    <n v="0.71499999999999997"/>
    <n v="223745"/>
    <n v="0"/>
    <n v="44886"/>
    <n v="17491"/>
    <n v="1"/>
    <n v="785195"/>
    <n v="561450"/>
    <n v="223745"/>
    <n v="0"/>
    <n v="0"/>
    <n v="0"/>
    <m/>
    <n v="0.71504999999999996"/>
    <m/>
    <m/>
    <n v="0.15340000000000001"/>
    <m/>
    <m/>
    <m/>
    <n v="7.7340000000000006E-2"/>
    <m/>
    <m/>
    <n v="6.4430000000000001E-2"/>
    <m/>
    <m/>
    <m/>
    <m/>
    <m/>
    <m/>
    <m/>
    <m/>
    <n v="-1"/>
    <n v="0"/>
    <n v="0"/>
    <n v="1"/>
    <n v="1"/>
    <n v="0.14199999999999999"/>
    <n v="8.5999999999999993E-2"/>
    <n v="7.0000000000000007E-2"/>
    <m/>
    <n v="5676"/>
    <n v="17491"/>
    <m/>
    <m/>
    <m/>
    <m/>
    <n v="17"/>
    <n v="0"/>
    <m/>
    <n v="23184"/>
    <n v="64208"/>
    <m/>
    <m/>
    <m/>
    <n v="11134"/>
    <m/>
    <m/>
    <m/>
    <m/>
    <m/>
    <m/>
    <m/>
    <m/>
    <m/>
    <n v="-2287"/>
    <n v="0"/>
    <m/>
    <m/>
    <m/>
    <m/>
    <m/>
    <n v="96239"/>
    <n v="-40180"/>
    <n v="-40180"/>
    <m/>
    <m/>
    <m/>
    <m/>
    <m/>
    <m/>
    <m/>
    <n v="0"/>
    <n v="-301"/>
    <m/>
    <m/>
    <n v="-40481"/>
    <m/>
    <n v="561450"/>
    <n v="505692"/>
    <n v="17491"/>
    <n v="17"/>
    <n v="64208"/>
    <n v="11134"/>
    <n v="-2287"/>
    <n v="0"/>
    <n v="73055"/>
    <m/>
    <n v="2015"/>
    <s v="Southern Actuarial Services"/>
    <n v="8"/>
    <n v="0.27943000000000001"/>
    <n v="0.11201999999999999"/>
    <n v="0.16741"/>
    <n v="0.44700000000000001"/>
    <n v="0.55901000000000001"/>
    <m/>
    <m/>
    <n v="13044.191999999999"/>
    <n v="5229.1809999999996"/>
    <n v="7815.0110000000004"/>
    <n v="20865.905999999999"/>
    <n v="26095.088"/>
    <m/>
    <m/>
    <n v="1"/>
    <n v="1"/>
    <n v="1"/>
    <n v="0"/>
    <n v="46681.097999999998"/>
    <n v="0.27959000000000001"/>
    <n v="137"/>
    <m/>
    <n v="1045"/>
    <n v="43798.038999999997"/>
    <n v="38.1"/>
    <n v="9.6"/>
    <n v="41.911999999999999"/>
    <n v="9"/>
    <m/>
    <n v="994"/>
    <m/>
    <m/>
    <n v="40.423000000000002"/>
    <n v="657"/>
    <m/>
    <m/>
    <m/>
    <m/>
    <m/>
    <m/>
    <n v="200"/>
    <m/>
    <n v="0"/>
    <m/>
    <m/>
    <n v="2048"/>
    <n v="0"/>
    <n v="1"/>
    <m/>
    <m/>
    <m/>
    <m/>
    <m/>
    <m/>
    <m/>
    <m/>
    <m/>
    <m/>
    <m/>
    <m/>
    <m/>
    <m/>
    <n v="15.2"/>
    <n v="0"/>
    <m/>
    <m/>
    <m/>
    <n v="0.77"/>
    <m/>
    <n v="-4.0000000000000001E-3"/>
    <n v="0.23"/>
    <m/>
    <m/>
    <n v="0"/>
    <m/>
    <m/>
    <n v="0"/>
    <m/>
    <m/>
    <n v="0"/>
    <m/>
    <m/>
    <n v="0"/>
    <m/>
    <m/>
    <n v="0"/>
    <m/>
    <m/>
    <n v="0"/>
    <m/>
    <m/>
    <n v="0"/>
    <m/>
    <m/>
    <m/>
    <m/>
    <m/>
  </r>
  <r>
    <s v="2014Atlanta Fire"/>
    <x v="219"/>
    <x v="219"/>
    <x v="13"/>
    <n v="180"/>
    <s v="City of Atlanta Firefighters Pension Plan"/>
    <m/>
    <n v="1"/>
    <n v="1978"/>
    <n v="0"/>
    <m/>
    <n v="2"/>
    <x v="47"/>
    <s v="Georgia"/>
    <s v="Atlanta"/>
    <n v="3"/>
    <s v="Plan covers police and/or fire"/>
    <n v="0"/>
    <s v="Plan members not covered by Social Security"/>
    <s v="Single employer"/>
    <n v="1"/>
    <m/>
    <s v="https://www.atlantaga.gov/home/showpublisheddocument?id=1381"/>
    <n v="0"/>
    <m/>
    <d v="2014-07-01T00:00:00"/>
    <d v="2014-06-30T00:00:00"/>
    <s v="Entry age normal"/>
    <s v="Market value"/>
    <s v="Level Percent Closed"/>
    <n v="2.2499999999999999E-2"/>
    <n v="7.4999999999999997E-2"/>
    <n v="1"/>
    <n v="1"/>
    <m/>
    <n v="1"/>
    <n v="3"/>
    <n v="27"/>
    <n v="7.4099999999999999E-2"/>
    <m/>
    <m/>
    <m/>
    <m/>
    <m/>
    <m/>
    <m/>
    <m/>
    <m/>
    <m/>
    <m/>
    <m/>
    <m/>
    <m/>
    <m/>
    <m/>
    <m/>
    <m/>
    <m/>
    <m/>
    <m/>
    <m/>
    <m/>
    <m/>
    <m/>
    <m/>
    <m/>
    <m/>
    <m/>
    <m/>
    <m/>
    <m/>
    <m/>
    <m/>
    <n v="658508"/>
    <n v="814849"/>
    <n v="0.80813999999999997"/>
    <n v="156339"/>
    <n v="0"/>
    <n v="47181"/>
    <n v="20656"/>
    <n v="1"/>
    <n v="846325"/>
    <n v="658508"/>
    <n v="187817"/>
    <n v="0"/>
    <n v="0"/>
    <n v="0"/>
    <m/>
    <n v="0.77807999999999999"/>
    <m/>
    <m/>
    <n v="0.21010000000000001"/>
    <m/>
    <m/>
    <m/>
    <n v="0.15312999999999999"/>
    <m/>
    <m/>
    <n v="7.5490000000000002E-2"/>
    <m/>
    <m/>
    <m/>
    <m/>
    <m/>
    <m/>
    <m/>
    <m/>
    <n v="-1"/>
    <n v="0"/>
    <n v="0"/>
    <n v="1"/>
    <n v="1"/>
    <n v="0.127"/>
    <n v="0.156"/>
    <n v="8.2000000000000003E-2"/>
    <m/>
    <n v="5670"/>
    <n v="20656"/>
    <m/>
    <m/>
    <m/>
    <m/>
    <n v="0"/>
    <n v="0"/>
    <m/>
    <n v="26326"/>
    <n v="103894"/>
    <m/>
    <m/>
    <m/>
    <n v="11661"/>
    <m/>
    <m/>
    <m/>
    <m/>
    <m/>
    <m/>
    <m/>
    <m/>
    <m/>
    <n v="-3184"/>
    <n v="0"/>
    <m/>
    <m/>
    <m/>
    <m/>
    <n v="3"/>
    <n v="138700"/>
    <n v="-41268"/>
    <n v="-41268"/>
    <m/>
    <m/>
    <m/>
    <m/>
    <m/>
    <m/>
    <m/>
    <n v="0"/>
    <n v="-374"/>
    <m/>
    <m/>
    <n v="-41642"/>
    <m/>
    <n v="658508"/>
    <n v="561450"/>
    <n v="20656"/>
    <n v="0"/>
    <n v="103894"/>
    <n v="11661"/>
    <n v="-3184"/>
    <n v="0"/>
    <n v="112371"/>
    <m/>
    <n v="2016"/>
    <s v="Southern Actuarial Services"/>
    <n v="8"/>
    <n v="0.25157000000000002"/>
    <n v="0.1074"/>
    <n v="0.14416000000000001"/>
    <n v="0.33529999999999999"/>
    <n v="0.44273000000000001"/>
    <m/>
    <m/>
    <n v="12344.003000000001"/>
    <n v="5270.116"/>
    <n v="7073.8869999999997"/>
    <n v="16453.641"/>
    <n v="21723.756000000001"/>
    <m/>
    <m/>
    <n v="1"/>
    <n v="1"/>
    <n v="1"/>
    <n v="0"/>
    <n v="49068.226999999999"/>
    <n v="0.19114"/>
    <n v="134"/>
    <m/>
    <n v="1043"/>
    <n v="46654.434000000001"/>
    <n v="38.5"/>
    <n v="9.9"/>
    <n v="44.731000000000002"/>
    <n v="12"/>
    <m/>
    <n v="1004"/>
    <m/>
    <m/>
    <n v="41.103999999999999"/>
    <n v="665"/>
    <m/>
    <m/>
    <m/>
    <m/>
    <m/>
    <m/>
    <n v="205"/>
    <m/>
    <n v="0"/>
    <m/>
    <m/>
    <n v="2059"/>
    <n v="0"/>
    <n v="1"/>
    <m/>
    <m/>
    <m/>
    <m/>
    <m/>
    <m/>
    <m/>
    <m/>
    <m/>
    <m/>
    <m/>
    <m/>
    <m/>
    <m/>
    <n v="18.7"/>
    <n v="0"/>
    <m/>
    <m/>
    <m/>
    <n v="0.8"/>
    <n v="0.7"/>
    <n v="3.3000000000000002E-2"/>
    <n v="0.19"/>
    <n v="0.24"/>
    <m/>
    <n v="0"/>
    <n v="0"/>
    <n v="5.0000000000000001E-3"/>
    <n v="0.01"/>
    <n v="0.05"/>
    <m/>
    <n v="0"/>
    <n v="0"/>
    <m/>
    <n v="0"/>
    <n v="0"/>
    <m/>
    <n v="0"/>
    <n v="0"/>
    <m/>
    <n v="0"/>
    <n v="0.01"/>
    <m/>
    <n v="0"/>
    <n v="0"/>
    <m/>
    <m/>
    <m/>
    <m/>
  </r>
  <r>
    <s v="2015Atlanta Fire"/>
    <x v="219"/>
    <x v="219"/>
    <x v="14"/>
    <n v="180"/>
    <s v="City of Atlanta Firefighters Pension Plan"/>
    <m/>
    <n v="1"/>
    <n v="1978"/>
    <n v="0"/>
    <m/>
    <n v="2"/>
    <x v="47"/>
    <s v="Georgia"/>
    <s v="Atlanta"/>
    <n v="3"/>
    <s v="Plan covers police and/or fire"/>
    <n v="0"/>
    <s v="Plan members not covered by Social Security"/>
    <s v="Single employer"/>
    <n v="1"/>
    <m/>
    <s v="https://www.atlantaga.gov/home/showpublisheddocument?id=1381"/>
    <n v="0"/>
    <m/>
    <d v="2015-07-01T00:00:00"/>
    <d v="2015-06-30T00:00:00"/>
    <s v="Entry age normal"/>
    <s v="Market value"/>
    <s v="Level Percent Closed"/>
    <n v="2.2499999999999999E-2"/>
    <n v="7.4999999999999997E-2"/>
    <n v="1"/>
    <n v="1"/>
    <m/>
    <n v="1"/>
    <n v="3"/>
    <n v="26"/>
    <n v="7.4099999999999999E-2"/>
    <m/>
    <m/>
    <m/>
    <m/>
    <m/>
    <m/>
    <m/>
    <m/>
    <m/>
    <m/>
    <m/>
    <m/>
    <m/>
    <m/>
    <m/>
    <m/>
    <m/>
    <m/>
    <m/>
    <m/>
    <m/>
    <m/>
    <m/>
    <m/>
    <m/>
    <m/>
    <m/>
    <m/>
    <m/>
    <m/>
    <m/>
    <m/>
    <m/>
    <m/>
    <n v="644649"/>
    <n v="822923"/>
    <n v="0.78337000000000001"/>
    <n v="178274"/>
    <n v="0"/>
    <n v="48795"/>
    <n v="20866"/>
    <n v="1"/>
    <n v="853690"/>
    <n v="644649"/>
    <n v="209041"/>
    <n v="0"/>
    <n v="0"/>
    <n v="0"/>
    <m/>
    <n v="0.75512999999999997"/>
    <m/>
    <m/>
    <n v="7.9000000000000008E-3"/>
    <m/>
    <m/>
    <m/>
    <n v="0.12428"/>
    <m/>
    <m/>
    <n v="7.1260000000000004E-2"/>
    <m/>
    <n v="6.3100000000000003E-2"/>
    <m/>
    <m/>
    <m/>
    <m/>
    <m/>
    <m/>
    <n v="-1"/>
    <n v="0"/>
    <n v="0"/>
    <n v="1"/>
    <n v="1"/>
    <n v="0.124"/>
    <n v="0.129"/>
    <n v="7.8E-2"/>
    <m/>
    <n v="5637"/>
    <n v="20866"/>
    <m/>
    <m/>
    <m/>
    <m/>
    <n v="0"/>
    <n v="0"/>
    <m/>
    <n v="26503"/>
    <n v="-5768"/>
    <m/>
    <m/>
    <m/>
    <n v="11197"/>
    <m/>
    <m/>
    <m/>
    <m/>
    <m/>
    <m/>
    <m/>
    <m/>
    <m/>
    <n v="-2778"/>
    <n v="0"/>
    <m/>
    <m/>
    <m/>
    <m/>
    <n v="4"/>
    <n v="29158"/>
    <n v="-42590"/>
    <n v="-42590"/>
    <m/>
    <m/>
    <m/>
    <m/>
    <m/>
    <m/>
    <m/>
    <n v="0"/>
    <n v="-427"/>
    <m/>
    <m/>
    <n v="-43017"/>
    <m/>
    <n v="644649"/>
    <n v="658508"/>
    <n v="20866"/>
    <n v="0"/>
    <n v="-5768"/>
    <n v="11197"/>
    <n v="-2778"/>
    <n v="0"/>
    <n v="2651"/>
    <m/>
    <n v="2017"/>
    <s v="Southern Actuarial Services"/>
    <n v="8"/>
    <n v="0.24091000000000001"/>
    <n v="0.10625"/>
    <n v="0.13466"/>
    <n v="0.3669"/>
    <n v="0.47311999999999999"/>
    <m/>
    <m/>
    <n v="11754.91"/>
    <n v="5184.4440000000004"/>
    <n v="6570.4660000000003"/>
    <n v="17901.221000000001"/>
    <n v="23085.664000000001"/>
    <m/>
    <m/>
    <n v="1"/>
    <n v="1"/>
    <n v="1"/>
    <n v="0"/>
    <n v="48794.77"/>
    <n v="0.23225000000000001"/>
    <n v="131"/>
    <m/>
    <n v="1042"/>
    <n v="46271.050999999999"/>
    <n v="39"/>
    <n v="10.3"/>
    <n v="44.405999999999999"/>
    <n v="21"/>
    <m/>
    <n v="992"/>
    <m/>
    <m/>
    <n v="42.933"/>
    <n v="665"/>
    <m/>
    <m/>
    <m/>
    <m/>
    <m/>
    <m/>
    <n v="196"/>
    <m/>
    <n v="0"/>
    <m/>
    <m/>
    <n v="2055"/>
    <n v="0"/>
    <n v="1"/>
    <m/>
    <m/>
    <m/>
    <m/>
    <m/>
    <m/>
    <m/>
    <m/>
    <m/>
    <m/>
    <m/>
    <m/>
    <m/>
    <m/>
    <n v="4.8"/>
    <n v="0"/>
    <m/>
    <m/>
    <n v="6.7000000000000002E-4"/>
    <n v="0.74299999999999999"/>
    <n v="0.7"/>
    <n v="1.4999999999999999E-2"/>
    <n v="0.22900000000000001"/>
    <n v="0.28999999999999998"/>
    <m/>
    <n v="0"/>
    <n v="0"/>
    <n v="-5.0000000000000001E-3"/>
    <n v="2.8000000000000001E-2"/>
    <n v="0"/>
    <m/>
    <n v="0"/>
    <n v="0"/>
    <m/>
    <n v="0"/>
    <n v="0"/>
    <m/>
    <n v="0"/>
    <n v="0"/>
    <m/>
    <n v="0"/>
    <n v="0.01"/>
    <m/>
    <n v="0"/>
    <n v="0"/>
    <m/>
    <m/>
    <m/>
    <m/>
  </r>
  <r>
    <s v="2016Atlanta Fire"/>
    <x v="219"/>
    <x v="219"/>
    <x v="15"/>
    <n v="180"/>
    <s v="City of Atlanta Firefighters Pension Plan"/>
    <m/>
    <n v="1"/>
    <n v="1978"/>
    <n v="0"/>
    <m/>
    <n v="2"/>
    <x v="47"/>
    <s v="Georgia"/>
    <s v="Atlanta"/>
    <n v="3"/>
    <s v="Plan covers police and/or fire"/>
    <n v="0"/>
    <s v="Plan members not covered by Social Security"/>
    <s v="Single employer"/>
    <n v="1"/>
    <m/>
    <s v="https://www.atlantaga.gov/home/showpublisheddocument?id=1381"/>
    <n v="0"/>
    <m/>
    <d v="2016-07-01T00:00:00"/>
    <d v="2016-06-30T00:00:00"/>
    <s v="Entry age normal"/>
    <s v="Market value"/>
    <s v="Level Percent Closed"/>
    <n v="2.2499999999999999E-2"/>
    <n v="7.4999999999999997E-2"/>
    <n v="1"/>
    <n v="1"/>
    <m/>
    <n v="1"/>
    <n v="3"/>
    <n v="25"/>
    <n v="7.4099999999999999E-2"/>
    <m/>
    <m/>
    <m/>
    <m/>
    <m/>
    <m/>
    <m/>
    <m/>
    <m/>
    <m/>
    <m/>
    <m/>
    <m/>
    <m/>
    <m/>
    <m/>
    <m/>
    <m/>
    <m/>
    <m/>
    <m/>
    <m/>
    <m/>
    <m/>
    <m/>
    <m/>
    <m/>
    <m/>
    <m/>
    <m/>
    <m/>
    <m/>
    <m/>
    <m/>
    <n v="612637"/>
    <n v="852337"/>
    <n v="0.71877000000000002"/>
    <n v="239700"/>
    <n v="0"/>
    <n v="46610"/>
    <n v="16454"/>
    <n v="1"/>
    <n v="1294907"/>
    <n v="983385"/>
    <n v="311522"/>
    <n v="0"/>
    <n v="0"/>
    <n v="0"/>
    <m/>
    <n v="0.75943000000000005"/>
    <m/>
    <m/>
    <n v="-1.1299999999999999E-2"/>
    <m/>
    <m/>
    <m/>
    <n v="7.1779999999999997E-2"/>
    <m/>
    <m/>
    <n v="6.7220000000000002E-2"/>
    <m/>
    <n v="6.1460000000000001E-2"/>
    <m/>
    <m/>
    <m/>
    <m/>
    <m/>
    <m/>
    <n v="-1"/>
    <n v="0"/>
    <n v="0"/>
    <n v="1"/>
    <n v="1"/>
    <n v="6.9000000000000006E-2"/>
    <n v="7.4999999999999997E-2"/>
    <n v="7.3999999999999996E-2"/>
    <m/>
    <n v="5667"/>
    <n v="16454"/>
    <m/>
    <m/>
    <m/>
    <m/>
    <n v="150"/>
    <n v="0"/>
    <m/>
    <n v="22271"/>
    <n v="-18709"/>
    <m/>
    <m/>
    <m/>
    <n v="11401"/>
    <m/>
    <m/>
    <m/>
    <m/>
    <m/>
    <m/>
    <m/>
    <m/>
    <m/>
    <n v="-2587"/>
    <n v="0"/>
    <m/>
    <m/>
    <m/>
    <m/>
    <m/>
    <n v="12376"/>
    <n v="-44000"/>
    <n v="-44000"/>
    <m/>
    <m/>
    <m/>
    <m/>
    <m/>
    <m/>
    <m/>
    <n v="0"/>
    <n v="-388"/>
    <m/>
    <m/>
    <n v="-44388"/>
    <m/>
    <n v="612637"/>
    <n v="644649"/>
    <n v="16454"/>
    <n v="150"/>
    <n v="-18709"/>
    <n v="11401"/>
    <n v="-2587"/>
    <n v="0"/>
    <n v="-9895"/>
    <m/>
    <n v="2018"/>
    <s v="Southern Actuarial Services"/>
    <n v="8"/>
    <n v="0.24487999999999999"/>
    <n v="0.1076"/>
    <n v="0.13728000000000001"/>
    <n v="0.46949999999999997"/>
    <n v="0.57706000000000002"/>
    <m/>
    <m/>
    <n v="11413.92"/>
    <n v="5015.0969999999998"/>
    <n v="6398.8230000000003"/>
    <n v="21882.07"/>
    <n v="26897.168000000001"/>
    <m/>
    <m/>
    <n v="1"/>
    <n v="1"/>
    <n v="1"/>
    <n v="0"/>
    <n v="46610.383000000002"/>
    <n v="0.33222000000000002"/>
    <n v="129"/>
    <m/>
    <n v="1003"/>
    <n v="45523.16"/>
    <n v="39.4"/>
    <n v="10.8"/>
    <n v="45.387"/>
    <n v="15"/>
    <m/>
    <n v="1007"/>
    <m/>
    <m/>
    <n v="43.694000000000003"/>
    <n v="688"/>
    <m/>
    <m/>
    <m/>
    <m/>
    <m/>
    <m/>
    <n v="190"/>
    <m/>
    <n v="0"/>
    <m/>
    <m/>
    <n v="2025"/>
    <n v="0"/>
    <n v="1"/>
    <m/>
    <m/>
    <m/>
    <m/>
    <m/>
    <m/>
    <m/>
    <m/>
    <m/>
    <m/>
    <m/>
    <m/>
    <m/>
    <m/>
    <n v="1.6"/>
    <n v="0"/>
    <m/>
    <m/>
    <n v="-4.7750000000000001E-2"/>
    <n v="0.70399999999999996"/>
    <n v="0.7"/>
    <n v="6.4000000000000001E-2"/>
    <n v="0.26100000000000001"/>
    <n v="0.28999999999999998"/>
    <m/>
    <n v="0"/>
    <n v="0"/>
    <n v="3.5999999999999997E-2"/>
    <n v="3.3000000000000002E-2"/>
    <n v="0"/>
    <m/>
    <n v="0"/>
    <n v="0"/>
    <m/>
    <n v="0"/>
    <n v="0"/>
    <m/>
    <n v="0"/>
    <n v="0"/>
    <m/>
    <n v="2E-3"/>
    <n v="0.01"/>
    <m/>
    <n v="0"/>
    <n v="0"/>
    <m/>
    <m/>
    <m/>
    <m/>
  </r>
  <r>
    <s v="2017Atlanta Fire"/>
    <x v="219"/>
    <x v="219"/>
    <x v="16"/>
    <n v="180"/>
    <s v="City of Atlanta Firefighters Pension Plan"/>
    <m/>
    <n v="1"/>
    <n v="1978"/>
    <n v="0"/>
    <m/>
    <n v="2"/>
    <x v="47"/>
    <s v="Georgia"/>
    <s v="Atlanta"/>
    <n v="3"/>
    <s v="Plan covers police and/or fire"/>
    <n v="0"/>
    <s v="Plan members not covered by Social Security"/>
    <s v="Single employer"/>
    <n v="1"/>
    <m/>
    <s v="https://www.atlantaga.gov/home/showpublisheddocument?id=1381"/>
    <n v="0"/>
    <m/>
    <d v="2017-07-01T00:00:00"/>
    <d v="2017-06-30T00:00:00"/>
    <s v="Entry age normal"/>
    <s v="Market value"/>
    <s v="Level Percent Closed"/>
    <n v="2.2499999999999999E-2"/>
    <n v="7.4999999999999997E-2"/>
    <n v="1"/>
    <n v="1"/>
    <m/>
    <n v="1"/>
    <n v="3"/>
    <n v="24"/>
    <n v="7.4099999999999999E-2"/>
    <m/>
    <m/>
    <m/>
    <m/>
    <m/>
    <m/>
    <m/>
    <m/>
    <m/>
    <m/>
    <m/>
    <m/>
    <m/>
    <m/>
    <m/>
    <m/>
    <m/>
    <m/>
    <m/>
    <m/>
    <m/>
    <m/>
    <m/>
    <m/>
    <m/>
    <m/>
    <m/>
    <m/>
    <m/>
    <m/>
    <m/>
    <m/>
    <m/>
    <m/>
    <n v="669508"/>
    <n v="895748.75"/>
    <n v="0.74743000000000004"/>
    <n v="226240.75"/>
    <n v="0"/>
    <n v="48840.387000000002"/>
    <n v="17901"/>
    <n v="1"/>
    <n v="897095.06"/>
    <n v="669508"/>
    <n v="227587.05"/>
    <n v="0"/>
    <n v="0"/>
    <n v="0"/>
    <m/>
    <n v="0.74631000000000003"/>
    <m/>
    <m/>
    <n v="0.13150000000000001"/>
    <m/>
    <m/>
    <m/>
    <n v="9.493E-2"/>
    <m/>
    <m/>
    <n v="6.5960000000000005E-2"/>
    <m/>
    <n v="7.4579999999999994E-2"/>
    <m/>
    <m/>
    <m/>
    <m/>
    <m/>
    <m/>
    <n v="-1"/>
    <n v="0"/>
    <n v="0"/>
    <n v="1"/>
    <n v="1"/>
    <n v="4.2999999999999997E-2"/>
    <n v="9.8000000000000004E-2"/>
    <n v="7.2999999999999995E-2"/>
    <m/>
    <n v="5711"/>
    <n v="17901"/>
    <m/>
    <m/>
    <m/>
    <m/>
    <n v="1"/>
    <n v="0"/>
    <m/>
    <n v="23613"/>
    <n v="72220"/>
    <m/>
    <m/>
    <m/>
    <n v="8592"/>
    <m/>
    <m/>
    <m/>
    <m/>
    <m/>
    <m/>
    <m/>
    <m/>
    <m/>
    <n v="-2565"/>
    <n v="0"/>
    <m/>
    <m/>
    <m/>
    <m/>
    <m/>
    <n v="101860"/>
    <n v="-44510"/>
    <n v="-44510"/>
    <m/>
    <m/>
    <m/>
    <m/>
    <m/>
    <m/>
    <m/>
    <n v="0"/>
    <n v="-479"/>
    <m/>
    <m/>
    <n v="-44989"/>
    <m/>
    <n v="669508"/>
    <n v="612637"/>
    <n v="17901"/>
    <n v="1"/>
    <n v="72220"/>
    <n v="8592"/>
    <n v="-2565"/>
    <n v="0"/>
    <n v="78247"/>
    <m/>
    <n v="2019"/>
    <s v="Southern Actuarial Services"/>
    <n v="8"/>
    <n v="0.23865"/>
    <n v="0.10423"/>
    <n v="0.13441"/>
    <n v="0.43390000000000001"/>
    <n v="0.53817999999999999"/>
    <m/>
    <m/>
    <n v="11655.495999999999"/>
    <n v="5090.6710000000003"/>
    <n v="6564.8249999999998"/>
    <n v="21193.991999999998"/>
    <n v="26284.662"/>
    <m/>
    <m/>
    <n v="1"/>
    <n v="1"/>
    <n v="1"/>
    <n v="0"/>
    <n v="48840.387000000002"/>
    <n v="0.29948999999999998"/>
    <n v="125"/>
    <m/>
    <n v="981"/>
    <n v="47196.891000000003"/>
    <n v="39.700000000000003"/>
    <n v="11"/>
    <n v="48.110999999999997"/>
    <n v="14"/>
    <m/>
    <n v="1026"/>
    <m/>
    <m/>
    <n v="43.381999999999998"/>
    <n v="706"/>
    <m/>
    <m/>
    <m/>
    <m/>
    <m/>
    <m/>
    <n v="195"/>
    <m/>
    <n v="0"/>
    <m/>
    <m/>
    <n v="2021"/>
    <n v="0"/>
    <n v="1"/>
    <m/>
    <m/>
    <m/>
    <m/>
    <m/>
    <m/>
    <m/>
    <m/>
    <m/>
    <m/>
    <m/>
    <m/>
    <m/>
    <m/>
    <n v="13"/>
    <n v="0"/>
    <m/>
    <m/>
    <n v="0.1857"/>
    <n v="0.72899999999999998"/>
    <n v="0.7"/>
    <n v="-3.0000000000000001E-3"/>
    <n v="0.23799999999999999"/>
    <n v="0.24"/>
    <m/>
    <n v="0"/>
    <n v="0"/>
    <n v="7.4999999999999997E-2"/>
    <n v="3.3000000000000002E-2"/>
    <n v="0.05"/>
    <m/>
    <n v="0"/>
    <n v="0"/>
    <m/>
    <n v="0"/>
    <n v="0"/>
    <m/>
    <n v="0"/>
    <n v="0"/>
    <m/>
    <n v="0"/>
    <n v="0.01"/>
    <m/>
    <n v="0"/>
    <n v="0"/>
    <m/>
    <m/>
    <m/>
    <m/>
  </r>
  <r>
    <s v="2018Atlanta Fire"/>
    <x v="219"/>
    <x v="219"/>
    <x v="17"/>
    <n v="180"/>
    <s v="City of Atlanta Firefighters Pension Plan"/>
    <m/>
    <n v="1"/>
    <n v="1978"/>
    <n v="0"/>
    <m/>
    <n v="2"/>
    <x v="47"/>
    <s v="Georgia"/>
    <s v="Atlanta"/>
    <n v="3"/>
    <s v="Plan covers police and/or fire"/>
    <n v="0"/>
    <s v="Plan members not covered by Social Security"/>
    <s v="Single employer"/>
    <n v="1"/>
    <m/>
    <s v="https://www.atlantaga.gov/home/showpublisheddocument?id=1381"/>
    <n v="0"/>
    <m/>
    <d v="2018-07-01T00:00:00"/>
    <d v="2018-06-30T00:00:00"/>
    <s v="Entry age normal"/>
    <s v="Market value"/>
    <s v="Level Percent Closed"/>
    <n v="2.2499999999999999E-2"/>
    <n v="7.2499999999999995E-2"/>
    <n v="1"/>
    <n v="1"/>
    <m/>
    <n v="1"/>
    <n v="3"/>
    <n v="23"/>
    <n v="7.4099999999999999E-2"/>
    <m/>
    <m/>
    <m/>
    <m/>
    <m/>
    <m/>
    <m/>
    <m/>
    <m/>
    <m/>
    <m/>
    <m/>
    <m/>
    <m/>
    <m/>
    <m/>
    <m/>
    <m/>
    <m/>
    <m/>
    <m/>
    <m/>
    <m/>
    <m/>
    <m/>
    <m/>
    <m/>
    <m/>
    <m/>
    <m/>
    <m/>
    <m/>
    <m/>
    <m/>
    <n v="718133"/>
    <n v="852872.81"/>
    <n v="0.84201999999999999"/>
    <n v="134739.82999999999"/>
    <n v="0"/>
    <n v="49085.32"/>
    <n v="21882"/>
    <n v="1"/>
    <n v="937070"/>
    <n v="718133"/>
    <n v="218937"/>
    <n v="0"/>
    <n v="0"/>
    <n v="0"/>
    <m/>
    <n v="0.76636000000000004"/>
    <m/>
    <m/>
    <n v="9.8500000000000004E-2"/>
    <m/>
    <m/>
    <m/>
    <n v="8.4309999999999996E-2"/>
    <m/>
    <m/>
    <n v="8.0820000000000003E-2"/>
    <m/>
    <n v="7.1010000000000004E-2"/>
    <m/>
    <m/>
    <m/>
    <m/>
    <m/>
    <m/>
    <n v="-1"/>
    <n v="0"/>
    <n v="0"/>
    <n v="1"/>
    <n v="1"/>
    <n v="7.2999999999999995E-2"/>
    <n v="8.6999999999999994E-2"/>
    <n v="8.6999999999999994E-2"/>
    <m/>
    <n v="5945"/>
    <n v="21882"/>
    <m/>
    <m/>
    <m/>
    <m/>
    <m/>
    <n v="0"/>
    <m/>
    <n v="27827"/>
    <n v="63308"/>
    <m/>
    <m/>
    <m/>
    <n v="7098"/>
    <m/>
    <m/>
    <m/>
    <m/>
    <m/>
    <m/>
    <m/>
    <m/>
    <m/>
    <n v="-2027"/>
    <n v="0"/>
    <m/>
    <m/>
    <m/>
    <m/>
    <m/>
    <n v="96206"/>
    <n v="-46898"/>
    <n v="-46898"/>
    <m/>
    <m/>
    <m/>
    <m/>
    <m/>
    <m/>
    <m/>
    <n v="0"/>
    <n v="-683"/>
    <m/>
    <m/>
    <n v="-47581"/>
    <m/>
    <n v="718113"/>
    <n v="669508"/>
    <n v="21882"/>
    <m/>
    <n v="63308"/>
    <n v="7098"/>
    <n v="-2027"/>
    <n v="0"/>
    <n v="68379"/>
    <m/>
    <n v="2020"/>
    <s v="Southern Actuarial Services"/>
    <n v="8"/>
    <n v="0.24303"/>
    <n v="0.10317"/>
    <n v="0.13986000000000001"/>
    <n v="0.31830000000000003"/>
    <n v="0.42152000000000001"/>
    <m/>
    <m/>
    <n v="11929.141"/>
    <n v="5064.2839999999997"/>
    <n v="6864.857"/>
    <n v="15626.153"/>
    <n v="20690.437999999998"/>
    <m/>
    <m/>
    <n v="1"/>
    <n v="1"/>
    <n v="1"/>
    <n v="0"/>
    <n v="49085.32"/>
    <n v="0.17843999999999999"/>
    <n v="121"/>
    <m/>
    <n v="928"/>
    <n v="48736.707000000002"/>
    <n v="39.6"/>
    <n v="10.8"/>
    <n v="52.518000000000001"/>
    <n v="12"/>
    <m/>
    <n v="998"/>
    <m/>
    <m/>
    <n v="46.991999999999997"/>
    <n v="696"/>
    <m/>
    <m/>
    <m/>
    <m/>
    <m/>
    <m/>
    <n v="181"/>
    <m/>
    <n v="0"/>
    <m/>
    <m/>
    <n v="1938"/>
    <n v="0"/>
    <n v="1"/>
    <m/>
    <m/>
    <m/>
    <m/>
    <m/>
    <m/>
    <m/>
    <m/>
    <m/>
    <m/>
    <m/>
    <m/>
    <m/>
    <m/>
    <n v="9.5"/>
    <n v="0"/>
    <m/>
    <m/>
    <n v="0.14419999999999999"/>
    <n v="0.74099999999999999"/>
    <n v="0.7"/>
    <n v="4.0000000000000001E-3"/>
    <n v="0.224"/>
    <n v="0.25"/>
    <m/>
    <n v="0"/>
    <n v="0"/>
    <n v="8.6999999999999994E-2"/>
    <n v="3.4000000000000002E-2"/>
    <n v="0.05"/>
    <m/>
    <n v="0"/>
    <n v="0"/>
    <m/>
    <n v="0"/>
    <n v="0"/>
    <m/>
    <n v="0"/>
    <n v="0"/>
    <m/>
    <n v="1E-3"/>
    <n v="0"/>
    <m/>
    <n v="0"/>
    <n v="0"/>
    <m/>
    <m/>
    <m/>
    <m/>
  </r>
  <r>
    <s v="2019Atlanta Fire"/>
    <x v="219"/>
    <x v="219"/>
    <x v="18"/>
    <n v="180"/>
    <s v="City of Atlanta Firefighters Pension Plan"/>
    <m/>
    <n v="1"/>
    <n v="1978"/>
    <n v="0"/>
    <m/>
    <n v="2"/>
    <x v="47"/>
    <s v="Georgia"/>
    <s v="Atlanta"/>
    <n v="3"/>
    <s v="Plan covers police and/or fire"/>
    <n v="0"/>
    <s v="Plan members not covered by Social Security"/>
    <s v="Single employer"/>
    <n v="1"/>
    <m/>
    <s v="https://www.atlantaga.gov/home/showpublisheddocument?id=1381"/>
    <n v="0"/>
    <m/>
    <d v="2019-07-01T00:00:00"/>
    <d v="2019-06-30T00:00:00"/>
    <s v="Entry age normal"/>
    <s v="Market value"/>
    <s v="Level Percent Closed"/>
    <n v="2.2499999999999999E-2"/>
    <n v="7.2499999999999995E-2"/>
    <n v="1"/>
    <n v="1"/>
    <m/>
    <n v="1"/>
    <n v="3"/>
    <n v="22"/>
    <n v="7.4099999999999999E-2"/>
    <m/>
    <m/>
    <m/>
    <m/>
    <m/>
    <m/>
    <m/>
    <m/>
    <m/>
    <m/>
    <m/>
    <m/>
    <m/>
    <m/>
    <m/>
    <m/>
    <m/>
    <m/>
    <m/>
    <m/>
    <m/>
    <m/>
    <m/>
    <m/>
    <m/>
    <m/>
    <m/>
    <m/>
    <m/>
    <m/>
    <m/>
    <m/>
    <m/>
    <m/>
    <n v="727344"/>
    <n v="979792.69"/>
    <n v="0.74234999999999995"/>
    <n v="252448.69"/>
    <n v="0"/>
    <n v="51938.012000000002"/>
    <n v="21194"/>
    <n v="1"/>
    <n v="971323"/>
    <n v="727344"/>
    <n v="243979"/>
    <n v="0"/>
    <n v="0"/>
    <n v="0"/>
    <m/>
    <n v="0.74882000000000004"/>
    <m/>
    <m/>
    <n v="5.74E-2"/>
    <m/>
    <m/>
    <m/>
    <n v="5.5440000000000003E-2"/>
    <m/>
    <m/>
    <n v="0.1032"/>
    <m/>
    <n v="6.8769999999999998E-2"/>
    <m/>
    <m/>
    <m/>
    <m/>
    <m/>
    <m/>
    <n v="-1"/>
    <n v="0"/>
    <n v="0"/>
    <n v="1"/>
    <n v="1"/>
    <n v="9.6000000000000002E-2"/>
    <n v="5.7000000000000002E-2"/>
    <n v="0.106"/>
    <m/>
    <n v="5980"/>
    <n v="21194"/>
    <m/>
    <m/>
    <m/>
    <m/>
    <m/>
    <n v="0"/>
    <m/>
    <n v="27174"/>
    <n v="27440"/>
    <m/>
    <m/>
    <m/>
    <n v="6069"/>
    <m/>
    <m/>
    <m/>
    <m/>
    <m/>
    <m/>
    <m/>
    <m/>
    <m/>
    <n v="-1363"/>
    <m/>
    <m/>
    <m/>
    <m/>
    <m/>
    <m/>
    <n v="59320"/>
    <n v="-49819"/>
    <n v="-49819"/>
    <m/>
    <m/>
    <m/>
    <m/>
    <m/>
    <m/>
    <m/>
    <m/>
    <n v="-290"/>
    <m/>
    <m/>
    <n v="-50109"/>
    <m/>
    <n v="727344"/>
    <n v="718113"/>
    <n v="21194"/>
    <m/>
    <n v="27440"/>
    <n v="6069"/>
    <n v="-1363"/>
    <m/>
    <n v="32146"/>
    <m/>
    <n v="2021"/>
    <s v="Southern Actuarial Services"/>
    <n v="8"/>
    <n v="0.23630000000000001"/>
    <n v="9.9040000000000003E-2"/>
    <n v="0.13725999999999999"/>
    <n v="0.47420000000000001"/>
    <n v="0.57321999999999995"/>
    <m/>
    <m/>
    <n v="12272.781999999999"/>
    <n v="5143.8609999999999"/>
    <n v="7128.9210000000003"/>
    <n v="24627.835999999999"/>
    <n v="29771.695"/>
    <m/>
    <m/>
    <n v="1"/>
    <n v="1"/>
    <n v="1"/>
    <n v="0"/>
    <n v="51938.012000000002"/>
    <n v="0.33694000000000002"/>
    <n v="119"/>
    <m/>
    <n v="951"/>
    <n v="49828.597999999998"/>
    <n v="39.1"/>
    <n v="10.4"/>
    <n v="52.396000000000001"/>
    <n v="19"/>
    <m/>
    <n v="1086"/>
    <m/>
    <m/>
    <n v="45.874000000000002"/>
    <n v="778"/>
    <m/>
    <m/>
    <m/>
    <m/>
    <m/>
    <m/>
    <n v="189"/>
    <m/>
    <n v="0"/>
    <m/>
    <m/>
    <n v="2056"/>
    <n v="0"/>
    <n v="1"/>
    <m/>
    <m/>
    <m/>
    <m/>
    <m/>
    <m/>
    <m/>
    <m/>
    <m/>
    <m/>
    <m/>
    <m/>
    <m/>
    <m/>
    <n v="5.0999999999999996"/>
    <n v="0"/>
    <m/>
    <m/>
    <n v="4.2779999999999999E-2"/>
    <n v="0.72199999999999998"/>
    <n v="0.7"/>
    <n v="6.3E-2"/>
    <n v="0.23100000000000001"/>
    <n v="0.25"/>
    <m/>
    <n v="0"/>
    <n v="0"/>
    <n v="2.4E-2"/>
    <n v="3.3000000000000002E-2"/>
    <n v="0.05"/>
    <m/>
    <n v="0"/>
    <n v="0"/>
    <m/>
    <n v="0"/>
    <n v="0"/>
    <m/>
    <n v="0"/>
    <n v="0"/>
    <m/>
    <n v="1.4E-2"/>
    <n v="0"/>
    <m/>
    <n v="0"/>
    <n v="0"/>
    <m/>
    <m/>
    <m/>
    <m/>
  </r>
  <r>
    <s v="2020Atlanta Fire"/>
    <x v="219"/>
    <x v="219"/>
    <x v="19"/>
    <n v="180"/>
    <s v="City of Atlanta Firefighters Pension Plan"/>
    <m/>
    <n v="1"/>
    <n v="1978"/>
    <n v="0"/>
    <m/>
    <n v="2"/>
    <x v="47"/>
    <s v="Georgia"/>
    <s v="Atlanta"/>
    <n v="3"/>
    <s v="Plan covers police and/or fire"/>
    <n v="0"/>
    <s v="Plan members not covered by Social Security"/>
    <s v="Single employer"/>
    <n v="1"/>
    <m/>
    <s v="https://www.atlantaga.gov/home/showpublisheddocument?id=1381"/>
    <n v="0"/>
    <m/>
    <d v="2020-07-01T00:00:00"/>
    <d v="2020-06-30T00:00:00"/>
    <s v="Entry age normal"/>
    <s v="Market value"/>
    <s v="Level Percent Closed"/>
    <n v="2.2499999999999999E-2"/>
    <n v="7.0000000000000007E-2"/>
    <n v="1"/>
    <n v="1"/>
    <m/>
    <n v="1"/>
    <n v="3"/>
    <n v="21"/>
    <n v="7.4099999999999999E-2"/>
    <m/>
    <m/>
    <m/>
    <m/>
    <m/>
    <m/>
    <m/>
    <m/>
    <m/>
    <m/>
    <m/>
    <m/>
    <m/>
    <m/>
    <m/>
    <m/>
    <m/>
    <m/>
    <m/>
    <m/>
    <m/>
    <m/>
    <m/>
    <m/>
    <m/>
    <m/>
    <m/>
    <m/>
    <m/>
    <m/>
    <m/>
    <m/>
    <m/>
    <m/>
    <n v="742106.38"/>
    <n v="996909.19"/>
    <n v="0.74441000000000002"/>
    <n v="254802.83"/>
    <n v="0"/>
    <n v="51562.203000000001"/>
    <n v="15626"/>
    <n v="1"/>
    <n v="990698"/>
    <n v="716418"/>
    <n v="274280"/>
    <n v="0"/>
    <n v="0"/>
    <n v="0"/>
    <m/>
    <n v="0.72314999999999996"/>
    <m/>
    <m/>
    <n v="2.47E-2"/>
    <m/>
    <m/>
    <m/>
    <n v="5.8939999999999999E-2"/>
    <m/>
    <m/>
    <n v="9.1120000000000007E-2"/>
    <m/>
    <n v="6.7140000000000005E-2"/>
    <n v="6.2059999999999997E-2"/>
    <m/>
    <m/>
    <m/>
    <m/>
    <m/>
    <n v="-1"/>
    <n v="0"/>
    <n v="0"/>
    <n v="1"/>
    <n v="1"/>
    <n v="0.06"/>
    <n v="0.06"/>
    <n v="9.4E-2"/>
    <m/>
    <n v="6130"/>
    <n v="15626"/>
    <m/>
    <m/>
    <m/>
    <m/>
    <n v="48"/>
    <n v="0"/>
    <m/>
    <n v="21804"/>
    <n v="15013"/>
    <m/>
    <m/>
    <m/>
    <n v="5921"/>
    <m/>
    <m/>
    <m/>
    <m/>
    <m/>
    <m/>
    <m/>
    <m/>
    <m/>
    <n v="-1445"/>
    <m/>
    <m/>
    <m/>
    <m/>
    <m/>
    <m/>
    <n v="41293"/>
    <n v="-51680"/>
    <n v="-51680"/>
    <m/>
    <m/>
    <m/>
    <m/>
    <m/>
    <m/>
    <m/>
    <m/>
    <n v="-539"/>
    <m/>
    <m/>
    <n v="-52219"/>
    <m/>
    <n v="716418"/>
    <n v="727344"/>
    <n v="15626"/>
    <n v="48"/>
    <n v="15013"/>
    <n v="5921"/>
    <n v="-1445"/>
    <m/>
    <n v="19489"/>
    <m/>
    <n v="2022"/>
    <s v="Southern Actuarial Services"/>
    <n v="8"/>
    <n v="0.25635999999999998"/>
    <n v="9.8640000000000005E-2"/>
    <n v="0.15772"/>
    <n v="0.53580000000000005"/>
    <n v="0.63441000000000003"/>
    <m/>
    <m/>
    <n v="13218.554"/>
    <n v="5086.1360000000004"/>
    <n v="8132.4179999999997"/>
    <n v="27625.530999999999"/>
    <n v="32711.668000000001"/>
    <m/>
    <m/>
    <n v="1"/>
    <n v="1"/>
    <n v="1"/>
    <n v="0"/>
    <n v="51562.203000000001"/>
    <n v="0.37808000000000003"/>
    <n v="116"/>
    <m/>
    <n v="888"/>
    <n v="51370.796999999999"/>
    <n v="39.5"/>
    <n v="11"/>
    <n v="57.85"/>
    <n v="27"/>
    <m/>
    <n v="1104"/>
    <m/>
    <m/>
    <n v="46.811999999999998"/>
    <n v="797"/>
    <m/>
    <m/>
    <m/>
    <m/>
    <m/>
    <m/>
    <n v="191"/>
    <m/>
    <n v="0"/>
    <m/>
    <m/>
    <n v="2019"/>
    <n v="0"/>
    <n v="1"/>
    <m/>
    <n v="342695.65700000001"/>
    <n v="3448.2689999999998"/>
    <n v="744142.27500000002"/>
    <m/>
    <n v="1090286.2009999999"/>
    <m/>
    <n v="47529.205999999998"/>
    <m/>
    <n v="467960.929"/>
    <m/>
    <m/>
    <m/>
    <m/>
    <n v="2.2000000000000002"/>
    <n v="0"/>
    <m/>
    <m/>
    <n v="9.5399999999999999E-3"/>
    <n v="0.70199999999999996"/>
    <n v="0.7"/>
    <n v="8.4000000000000005E-2"/>
    <n v="0.224"/>
    <n v="0.25"/>
    <m/>
    <n v="0"/>
    <n v="0"/>
    <n v="-5.8000000000000003E-2"/>
    <n v="0.03"/>
    <n v="0.05"/>
    <m/>
    <n v="0"/>
    <n v="0"/>
    <m/>
    <n v="0"/>
    <n v="0"/>
    <m/>
    <n v="0"/>
    <n v="0"/>
    <m/>
    <n v="4.3999999999999997E-2"/>
    <n v="0"/>
    <m/>
    <n v="0"/>
    <n v="0"/>
    <m/>
    <m/>
    <m/>
    <m/>
  </r>
  <r>
    <s v="2021Atlanta Fire"/>
    <x v="219"/>
    <x v="219"/>
    <x v="20"/>
    <n v="180"/>
    <s v="City of Atlanta Firefighters Pension Plan"/>
    <m/>
    <n v="1"/>
    <n v="1978"/>
    <n v="0"/>
    <m/>
    <n v="2"/>
    <x v="47"/>
    <s v="Georgia"/>
    <s v="Atlanta"/>
    <n v="3"/>
    <s v="Plan covers police and/or fire"/>
    <n v="0"/>
    <s v="Plan members not covered by Social Security"/>
    <s v="Single employer"/>
    <n v="1"/>
    <m/>
    <s v="https://www.atlantaga.gov/home/showpublisheddocument?id=1381"/>
    <n v="0"/>
    <m/>
    <d v="2021-07-01T00:00:00"/>
    <d v="2021-06-30T00:00:00"/>
    <s v="Entry age normal"/>
    <s v="Market value"/>
    <s v="Level Percent Closed"/>
    <n v="2.2499999999999999E-2"/>
    <n v="7.0000000000000007E-2"/>
    <n v="1"/>
    <n v="1"/>
    <m/>
    <n v="1"/>
    <n v="3"/>
    <n v="20"/>
    <n v="7.4099999999999999E-2"/>
    <m/>
    <m/>
    <m/>
    <m/>
    <m/>
    <m/>
    <m/>
    <m/>
    <m/>
    <m/>
    <m/>
    <m/>
    <m/>
    <m/>
    <m/>
    <m/>
    <m/>
    <m/>
    <m/>
    <m/>
    <m/>
    <m/>
    <m/>
    <m/>
    <m/>
    <m/>
    <m/>
    <m/>
    <m/>
    <m/>
    <m/>
    <m/>
    <m/>
    <m/>
    <n v="798950.63"/>
    <n v="1069106.3999999999"/>
    <n v="0.74731000000000003"/>
    <n v="270155.75"/>
    <n v="0"/>
    <n v="50702.218999999997"/>
    <n v="24628"/>
    <n v="1"/>
    <n v="1061316"/>
    <n v="928729"/>
    <n v="132587"/>
    <n v="0"/>
    <n v="0"/>
    <n v="0"/>
    <m/>
    <n v="0.87507000000000001"/>
    <m/>
    <m/>
    <n v="0.33279999999999998"/>
    <m/>
    <m/>
    <m/>
    <n v="0.12411999999999999"/>
    <m/>
    <m/>
    <n v="9.7629999999999995E-2"/>
    <m/>
    <n v="8.5860000000000006E-2"/>
    <n v="7.6789999999999997E-2"/>
    <m/>
    <m/>
    <m/>
    <m/>
    <m/>
    <n v="-1"/>
    <n v="0"/>
    <n v="0"/>
    <n v="1"/>
    <n v="1"/>
    <n v="0.13800000000000001"/>
    <n v="0.129"/>
    <n v="0.10199999999999999"/>
    <m/>
    <n v="6247"/>
    <n v="24628"/>
    <m/>
    <m/>
    <m/>
    <m/>
    <n v="42"/>
    <n v="0"/>
    <m/>
    <n v="30917"/>
    <n v="231712"/>
    <m/>
    <m/>
    <m/>
    <n v="5373"/>
    <m/>
    <m/>
    <m/>
    <m/>
    <m/>
    <m/>
    <m/>
    <m/>
    <m/>
    <n v="-1475"/>
    <m/>
    <m/>
    <m/>
    <m/>
    <m/>
    <m/>
    <n v="266527"/>
    <n v="-53035"/>
    <n v="-53035"/>
    <m/>
    <m/>
    <m/>
    <m/>
    <m/>
    <m/>
    <m/>
    <m/>
    <n v="-1181"/>
    <m/>
    <m/>
    <n v="-54216"/>
    <m/>
    <n v="928729"/>
    <n v="716418"/>
    <n v="24628"/>
    <n v="42"/>
    <n v="231712"/>
    <n v="5373"/>
    <n v="-1475"/>
    <m/>
    <n v="235610"/>
    <m/>
    <n v="2023"/>
    <s v="Southern Actuarial Services"/>
    <n v="8"/>
    <n v="0.19542999999999999"/>
    <n v="9.8540000000000003E-2"/>
    <n v="9.6879999999999994E-2"/>
    <n v="0.51190000000000002"/>
    <n v="0.61048000000000002"/>
    <m/>
    <m/>
    <n v="9908.5509999999995"/>
    <n v="4996.3829999999998"/>
    <n v="4912.1679999999997"/>
    <n v="25956.190999999999"/>
    <n v="30952.574000000001"/>
    <m/>
    <m/>
    <n v="1"/>
    <n v="1"/>
    <n v="1"/>
    <n v="0"/>
    <n v="50702.218999999997"/>
    <n v="0.41502"/>
    <n v="108"/>
    <m/>
    <n v="841"/>
    <n v="51303.523000000001"/>
    <n v="39.9"/>
    <n v="11.5"/>
    <n v="61.003"/>
    <n v="25"/>
    <n v="133"/>
    <n v="1089"/>
    <m/>
    <m/>
    <n v="48.701000000000001"/>
    <n v="788"/>
    <m/>
    <m/>
    <m/>
    <m/>
    <m/>
    <m/>
    <n v="193"/>
    <m/>
    <n v="0"/>
    <m/>
    <m/>
    <n v="1955"/>
    <n v="0"/>
    <n v="1"/>
    <n v="630.18399999999997"/>
    <n v="355272.18699999998"/>
    <n v="3449.2950000000001"/>
    <n v="777348.21699999995"/>
    <m/>
    <n v="1136699.8829999999"/>
    <m/>
    <n v="44610.95"/>
    <m/>
    <n v="439650.95699999999"/>
    <m/>
    <m/>
    <m/>
    <m/>
    <n v="26.2"/>
    <n v="0"/>
    <m/>
    <m/>
    <n v="0.34195999999999999"/>
    <n v="0.77505999999999997"/>
    <n v="0.67073000000000005"/>
    <n v="-8.0000000000000002E-3"/>
    <n v="0.17971000000000001"/>
    <n v="0.30487999999999998"/>
    <m/>
    <n v="0"/>
    <n v="0"/>
    <n v="1.0999999999999999E-2"/>
    <n v="1.345E-2"/>
    <n v="2.4389999999999998E-2"/>
    <m/>
    <n v="0"/>
    <n v="0"/>
    <m/>
    <n v="0"/>
    <n v="0"/>
    <m/>
    <n v="0"/>
    <n v="0"/>
    <m/>
    <n v="3.1789999999999999E-2"/>
    <n v="0"/>
    <m/>
    <n v="0"/>
    <n v="0"/>
    <m/>
    <m/>
    <m/>
    <m/>
  </r>
  <r>
    <s v="2022Atlanta Fire"/>
    <x v="219"/>
    <x v="219"/>
    <x v="21"/>
    <n v="180"/>
    <s v="City of Atlanta Firefighters Pension Plan"/>
    <m/>
    <n v="1"/>
    <n v="1978"/>
    <n v="0"/>
    <m/>
    <n v="2"/>
    <x v="47"/>
    <s v="Georgia"/>
    <s v="Atlanta"/>
    <n v="3"/>
    <s v="Plan covers police and/or fire"/>
    <n v="0"/>
    <s v="Plan members not covered by Social Security"/>
    <s v="Single employer"/>
    <n v="1"/>
    <m/>
    <s v="https://www.atlantaga.gov/home/showpublisheddocument?id=1381"/>
    <n v="0"/>
    <m/>
    <d v="2022-07-01T00:00:00"/>
    <d v="2022-06-30T00:00:00"/>
    <s v="Entry age normal"/>
    <s v="Market value"/>
    <s v="Level Percent Closed"/>
    <n v="2.2499999999999999E-2"/>
    <n v="7.0000000000000007E-2"/>
    <n v="1"/>
    <n v="1"/>
    <m/>
    <n v="1"/>
    <n v="3"/>
    <n v="19"/>
    <n v="6.7100000000000007E-2"/>
    <m/>
    <m/>
    <m/>
    <m/>
    <m/>
    <m/>
    <m/>
    <m/>
    <m/>
    <m/>
    <m/>
    <m/>
    <m/>
    <m/>
    <m/>
    <m/>
    <m/>
    <m/>
    <m/>
    <m/>
    <m/>
    <m/>
    <m/>
    <m/>
    <m/>
    <m/>
    <m/>
    <m/>
    <m/>
    <m/>
    <m/>
    <m/>
    <m/>
    <m/>
    <n v="830542.19"/>
    <n v="1113798.3"/>
    <n v="0.74568999999999996"/>
    <n v="283256.06"/>
    <n v="0"/>
    <n v="56085.542999999998"/>
    <n v="27626"/>
    <n v="1"/>
    <n v="1142448"/>
    <n v="770228"/>
    <n v="372220"/>
    <n v="0"/>
    <n v="0"/>
    <n v="0"/>
    <m/>
    <n v="0.67418999999999996"/>
    <m/>
    <m/>
    <n v="-0.1472"/>
    <m/>
    <m/>
    <m/>
    <n v="6.2309999999999997E-2"/>
    <m/>
    <m/>
    <n v="7.85E-2"/>
    <m/>
    <n v="6.4740000000000006E-2"/>
    <n v="7.1499999999999994E-2"/>
    <m/>
    <m/>
    <m/>
    <m/>
    <m/>
    <m/>
    <m/>
    <n v="0"/>
    <n v="1"/>
    <n v="1"/>
    <n v="7.0000000000000007E-2"/>
    <n v="7.2999999999999995E-2"/>
    <n v="8.5999999999999993E-2"/>
    <m/>
    <n v="6331"/>
    <n v="27626"/>
    <m/>
    <m/>
    <m/>
    <m/>
    <n v="1"/>
    <n v="0"/>
    <m/>
    <n v="33958"/>
    <n v="-141038"/>
    <m/>
    <m/>
    <m/>
    <n v="8013"/>
    <m/>
    <m/>
    <m/>
    <m/>
    <m/>
    <m/>
    <m/>
    <m/>
    <m/>
    <n v="-1845"/>
    <m/>
    <m/>
    <m/>
    <m/>
    <m/>
    <m/>
    <n v="-100912"/>
    <n v="-56593"/>
    <n v="-56593"/>
    <m/>
    <m/>
    <m/>
    <m/>
    <m/>
    <m/>
    <m/>
    <m/>
    <n v="-996"/>
    <m/>
    <m/>
    <n v="-57589"/>
    <m/>
    <n v="770228"/>
    <n v="928729"/>
    <n v="27626"/>
    <n v="1"/>
    <n v="-141038"/>
    <n v="8013"/>
    <n v="-1845"/>
    <m/>
    <n v="-134870"/>
    <m/>
    <n v="2024"/>
    <s v="Southern Actuarial Services"/>
    <n v="8"/>
    <n v="0.18285999999999999"/>
    <n v="9.3979999999999994E-2"/>
    <n v="8.8880000000000001E-2"/>
    <n v="0.49530000000000002"/>
    <n v="0.58928000000000003"/>
    <m/>
    <m/>
    <n v="10255.66"/>
    <n v="5270.9520000000002"/>
    <n v="4984.7079999999996"/>
    <n v="27779.248"/>
    <n v="33050.199000000001"/>
    <m/>
    <m/>
    <n v="1"/>
    <n v="1"/>
    <n v="1"/>
    <n v="0"/>
    <n v="56085.542999999998"/>
    <n v="0.40642"/>
    <n v="100"/>
    <m/>
    <n v="926"/>
    <n v="53517.144999999997"/>
    <n v="38.700000000000003"/>
    <n v="10.4"/>
    <n v="57.793999999999997"/>
    <n v="34"/>
    <n v="171"/>
    <n v="1101"/>
    <m/>
    <m/>
    <n v="51.401000000000003"/>
    <n v="796"/>
    <m/>
    <m/>
    <n v="57.673000000000002"/>
    <m/>
    <m/>
    <m/>
    <n v="205"/>
    <m/>
    <n v="0"/>
    <m/>
    <m/>
    <n v="2061"/>
    <n v="0"/>
    <n v="1"/>
    <n v="1077.1410000000001"/>
    <n v="377226.15700000001"/>
    <n v="1833.7819999999999"/>
    <n v="803770.08400000003"/>
    <m/>
    <n v="1183907.1640000001"/>
    <m/>
    <n v="49245.178"/>
    <m/>
    <n v="508889.54"/>
    <m/>
    <m/>
    <m/>
    <m/>
    <m/>
    <n v="0"/>
    <m/>
    <m/>
    <m/>
    <m/>
    <m/>
    <m/>
    <m/>
    <m/>
    <m/>
    <m/>
    <m/>
    <m/>
    <m/>
    <m/>
    <m/>
    <m/>
    <m/>
    <m/>
    <m/>
    <m/>
    <m/>
    <m/>
    <m/>
    <m/>
    <m/>
    <m/>
    <m/>
    <m/>
    <m/>
    <m/>
    <m/>
    <m/>
    <m/>
  </r>
  <r>
    <s v="2001DC Teachers"/>
    <x v="220"/>
    <x v="220"/>
    <x v="0"/>
    <n v="17"/>
    <s v="District of Columbia Teachers’ Retirement Plan"/>
    <m/>
    <n v="2"/>
    <n v="1979"/>
    <n v="0"/>
    <m/>
    <n v="2"/>
    <x v="7"/>
    <s v="District of Columbia"/>
    <s v="District of Columbia"/>
    <n v="2"/>
    <s v="Plan covers teachers"/>
    <n v="0"/>
    <s v="Plan members not covered by Social Security"/>
    <s v="Single employer"/>
    <n v="1"/>
    <m/>
    <s v="http://dcrb.dc.gov/service/summary-plan-descriptions"/>
    <n v="0"/>
    <m/>
    <d v="2001-10-01T00:00:00"/>
    <d v="2001-09-30T00:00:00"/>
    <s v="Aggregate Cost"/>
    <s v="1/3 Excess earnings subtracted from expected actuarial value."/>
    <m/>
    <n v="0.05"/>
    <n v="7.2499999999999995E-2"/>
    <n v="4"/>
    <n v="0"/>
    <n v="1"/>
    <m/>
    <m/>
    <m/>
    <m/>
    <m/>
    <m/>
    <m/>
    <m/>
    <m/>
    <m/>
    <m/>
    <m/>
    <m/>
    <m/>
    <m/>
    <m/>
    <m/>
    <m/>
    <m/>
    <m/>
    <m/>
    <m/>
    <m/>
    <m/>
    <m/>
    <m/>
    <m/>
    <m/>
    <m/>
    <m/>
    <m/>
    <m/>
    <m/>
    <m/>
    <m/>
    <m/>
    <m/>
    <n v="0.05"/>
    <n v="846500"/>
    <m/>
    <m/>
    <m/>
    <n v="0"/>
    <n v="314600"/>
    <n v="6600"/>
    <n v="1"/>
    <m/>
    <m/>
    <m/>
    <n v="0"/>
    <n v="0"/>
    <n v="0"/>
    <m/>
    <m/>
    <s v="BARRA Rogers Casey"/>
    <n v="99"/>
    <n v="-0.11700000000000001"/>
    <m/>
    <m/>
    <m/>
    <m/>
    <m/>
    <m/>
    <m/>
    <m/>
    <m/>
    <m/>
    <m/>
    <m/>
    <m/>
    <m/>
    <m/>
    <n v="-0.11700000000000001"/>
    <n v="0"/>
    <n v="0"/>
    <n v="0"/>
    <n v="0"/>
    <m/>
    <m/>
    <m/>
    <m/>
    <n v="24047"/>
    <n v="200"/>
    <m/>
    <m/>
    <m/>
    <m/>
    <m/>
    <n v="0"/>
    <m/>
    <n v="24247"/>
    <n v="-129875"/>
    <m/>
    <m/>
    <m/>
    <n v="31112"/>
    <m/>
    <m/>
    <m/>
    <m/>
    <m/>
    <m/>
    <m/>
    <m/>
    <m/>
    <n v="-1908"/>
    <m/>
    <m/>
    <n v="-3865"/>
    <m/>
    <m/>
    <m/>
    <n v="-80289"/>
    <n v="-2600"/>
    <n v="-2600"/>
    <m/>
    <m/>
    <m/>
    <m/>
    <m/>
    <m/>
    <m/>
    <m/>
    <n v="-822"/>
    <m/>
    <m/>
    <n v="-3422"/>
    <m/>
    <n v="778754"/>
    <n v="862465"/>
    <n v="200"/>
    <m/>
    <n v="-129875"/>
    <n v="31112"/>
    <n v="-1908"/>
    <n v="-3865"/>
    <n v="-104536"/>
    <m/>
    <n v="2003"/>
    <s v="Milliman"/>
    <n v="5"/>
    <m/>
    <n v="7.4480000000000005E-2"/>
    <m/>
    <n v="0"/>
    <n v="7.4480000000000005E-2"/>
    <m/>
    <m/>
    <m/>
    <m/>
    <m/>
    <m/>
    <m/>
    <m/>
    <m/>
    <n v="0"/>
    <n v="0"/>
    <n v="0"/>
    <n v="0"/>
    <m/>
    <m/>
    <n v="44"/>
    <m/>
    <n v="6703"/>
    <n v="334200"/>
    <n v="45.2"/>
    <n v="13.6"/>
    <n v="50.2"/>
    <n v="0"/>
    <m/>
    <n v="829"/>
    <n v="2861.3649999999998"/>
    <m/>
    <n v="3.452"/>
    <n v="785"/>
    <m/>
    <m/>
    <m/>
    <m/>
    <m/>
    <n v="991.23199999999997"/>
    <n v="0"/>
    <m/>
    <n v="0"/>
    <m/>
    <m/>
    <n v="7532"/>
    <n v="0"/>
    <n v="1"/>
    <m/>
    <m/>
    <m/>
    <m/>
    <m/>
    <m/>
    <m/>
    <m/>
    <m/>
    <m/>
    <m/>
    <m/>
    <m/>
    <m/>
    <n v="-15.8"/>
    <n v="0"/>
    <m/>
    <m/>
    <m/>
    <n v="0.53564999999999996"/>
    <n v="0.63700000000000001"/>
    <m/>
    <n v="0.34854000000000002"/>
    <n v="0.30299999999999999"/>
    <m/>
    <n v="0"/>
    <n v="0"/>
    <m/>
    <n v="0"/>
    <n v="0"/>
    <m/>
    <n v="0"/>
    <n v="0.05"/>
    <m/>
    <n v="0"/>
    <n v="0"/>
    <m/>
    <n v="0"/>
    <n v="0"/>
    <n v="7.0000000000000001E-3"/>
    <n v="0.11581"/>
    <n v="0.01"/>
    <m/>
    <n v="0"/>
    <n v="0"/>
    <m/>
    <m/>
    <m/>
    <m/>
  </r>
  <r>
    <s v="2002DC Teachers"/>
    <x v="220"/>
    <x v="220"/>
    <x v="1"/>
    <n v="17"/>
    <s v="District of Columbia Teachers’ Retirement Plan"/>
    <m/>
    <n v="2"/>
    <n v="1979"/>
    <n v="0"/>
    <m/>
    <n v="2"/>
    <x v="7"/>
    <s v="District of Columbia"/>
    <s v="District of Columbia"/>
    <n v="2"/>
    <s v="Plan covers teachers"/>
    <n v="0"/>
    <s v="Plan members not covered by Social Security"/>
    <s v="Single employer"/>
    <n v="1"/>
    <m/>
    <s v="http://dcrb.dc.gov/service/summary-plan-descriptions"/>
    <n v="0"/>
    <m/>
    <d v="2002-10-01T00:00:00"/>
    <d v="2002-09-30T00:00:00"/>
    <s v="Aggregate Cost"/>
    <s v="1/3 Excess earnings subtracted from expected actuarial value."/>
    <m/>
    <n v="0.05"/>
    <n v="7.2499999999999995E-2"/>
    <n v="4"/>
    <n v="0"/>
    <n v="1"/>
    <m/>
    <m/>
    <m/>
    <m/>
    <m/>
    <m/>
    <m/>
    <m/>
    <m/>
    <m/>
    <m/>
    <m/>
    <m/>
    <m/>
    <m/>
    <m/>
    <m/>
    <m/>
    <m/>
    <m/>
    <m/>
    <m/>
    <m/>
    <m/>
    <m/>
    <m/>
    <m/>
    <m/>
    <m/>
    <m/>
    <m/>
    <m/>
    <m/>
    <m/>
    <m/>
    <m/>
    <m/>
    <n v="0.05"/>
    <n v="860900"/>
    <m/>
    <m/>
    <m/>
    <n v="0"/>
    <n v="324900"/>
    <n v="1000"/>
    <n v="1"/>
    <m/>
    <m/>
    <m/>
    <n v="0"/>
    <n v="0"/>
    <n v="0"/>
    <m/>
    <m/>
    <s v="Watson Wyatt"/>
    <n v="9"/>
    <n v="-7.9000000000000001E-2"/>
    <m/>
    <n v="-2.5000000000000001E-2"/>
    <m/>
    <n v="2.1999999999999999E-2"/>
    <m/>
    <m/>
    <n v="8.2000000000000003E-2"/>
    <m/>
    <m/>
    <m/>
    <m/>
    <m/>
    <m/>
    <m/>
    <m/>
    <n v="-9.8199999999999996E-2"/>
    <n v="0"/>
    <n v="0"/>
    <n v="0"/>
    <n v="0"/>
    <m/>
    <m/>
    <m/>
    <m/>
    <n v="25374"/>
    <m/>
    <m/>
    <m/>
    <m/>
    <m/>
    <m/>
    <n v="0"/>
    <m/>
    <n v="25374"/>
    <n v="-86692"/>
    <m/>
    <m/>
    <m/>
    <n v="24242"/>
    <m/>
    <m/>
    <m/>
    <m/>
    <m/>
    <m/>
    <m/>
    <m/>
    <m/>
    <n v="-1922"/>
    <m/>
    <m/>
    <n v="-1604"/>
    <m/>
    <m/>
    <m/>
    <n v="-40602"/>
    <n v="-3800"/>
    <n v="-3800"/>
    <m/>
    <m/>
    <m/>
    <m/>
    <m/>
    <m/>
    <m/>
    <m/>
    <n v="-989"/>
    <m/>
    <m/>
    <n v="-4789"/>
    <m/>
    <n v="733363"/>
    <n v="778754"/>
    <m/>
    <m/>
    <n v="-86692"/>
    <n v="24242"/>
    <n v="-1922"/>
    <n v="-1604"/>
    <n v="-65976"/>
    <m/>
    <n v="2004"/>
    <s v="Milliman"/>
    <n v="5"/>
    <m/>
    <n v="7.4340000000000003E-2"/>
    <m/>
    <n v="8.0000000000000002E-3"/>
    <n v="8.2339999999999997E-2"/>
    <m/>
    <m/>
    <m/>
    <m/>
    <m/>
    <m/>
    <m/>
    <m/>
    <m/>
    <n v="0"/>
    <n v="0"/>
    <n v="0"/>
    <n v="0"/>
    <m/>
    <m/>
    <n v="52"/>
    <m/>
    <n v="6558"/>
    <n v="340900"/>
    <n v="45.4"/>
    <n v="13.6"/>
    <n v="52.3"/>
    <n v="0"/>
    <m/>
    <n v="1062"/>
    <n v="4480.4430000000002"/>
    <m/>
    <n v="4.2190000000000003"/>
    <n v="1010"/>
    <m/>
    <m/>
    <n v="3.2349999999999999"/>
    <m/>
    <m/>
    <n v="22.321999999999999"/>
    <n v="0"/>
    <m/>
    <n v="0"/>
    <m/>
    <m/>
    <n v="7620"/>
    <n v="0"/>
    <n v="1"/>
    <m/>
    <m/>
    <m/>
    <m/>
    <m/>
    <m/>
    <m/>
    <m/>
    <m/>
    <m/>
    <m/>
    <m/>
    <m/>
    <m/>
    <n v="-9"/>
    <n v="0"/>
    <m/>
    <m/>
    <n v="-0.16619"/>
    <n v="0.53152999999999995"/>
    <n v="0.63700000000000001"/>
    <n v="7.3999999999999996E-2"/>
    <n v="0.41642000000000001"/>
    <n v="0.30299999999999999"/>
    <n v="-0.106"/>
    <n v="1E-3"/>
    <n v="0"/>
    <m/>
    <n v="0"/>
    <n v="0"/>
    <n v="-0.16700000000000001"/>
    <n v="3.9039999999999998E-2"/>
    <n v="0.05"/>
    <m/>
    <n v="0"/>
    <n v="0"/>
    <m/>
    <n v="0"/>
    <n v="0"/>
    <n v="2.4E-2"/>
    <n v="1.201E-2"/>
    <n v="0.01"/>
    <m/>
    <n v="0"/>
    <n v="0"/>
    <m/>
    <m/>
    <m/>
    <m/>
  </r>
  <r>
    <s v="2003DC Teachers"/>
    <x v="220"/>
    <x v="220"/>
    <x v="2"/>
    <n v="17"/>
    <s v="District of Columbia Teachers’ Retirement Plan"/>
    <m/>
    <n v="2"/>
    <n v="1979"/>
    <n v="0"/>
    <m/>
    <n v="2"/>
    <x v="7"/>
    <s v="District of Columbia"/>
    <s v="District of Columbia"/>
    <n v="2"/>
    <s v="Plan covers teachers"/>
    <n v="0"/>
    <s v="Plan members not covered by Social Security"/>
    <s v="Single employer"/>
    <n v="1"/>
    <m/>
    <s v="http://dcrb.dc.gov/service/summary-plan-descriptions"/>
    <n v="0"/>
    <m/>
    <d v="2003-10-01T00:00:00"/>
    <d v="2003-09-30T00:00:00"/>
    <s v="Aggregate Cost"/>
    <s v="1/3 Excess earnings subtracted from expected actuarial value."/>
    <m/>
    <n v="0.05"/>
    <n v="7.2499999999999995E-2"/>
    <n v="4"/>
    <n v="0"/>
    <n v="1"/>
    <m/>
    <m/>
    <m/>
    <m/>
    <m/>
    <m/>
    <m/>
    <m/>
    <m/>
    <m/>
    <m/>
    <m/>
    <m/>
    <m/>
    <m/>
    <m/>
    <m/>
    <m/>
    <m/>
    <m/>
    <m/>
    <m/>
    <m/>
    <m/>
    <m/>
    <m/>
    <m/>
    <m/>
    <m/>
    <m/>
    <m/>
    <m/>
    <m/>
    <m/>
    <m/>
    <m/>
    <m/>
    <n v="0.05"/>
    <n v="917800"/>
    <m/>
    <m/>
    <m/>
    <n v="0"/>
    <n v="329600"/>
    <n v="0"/>
    <n v="1"/>
    <m/>
    <m/>
    <m/>
    <n v="0"/>
    <n v="0"/>
    <n v="0"/>
    <m/>
    <m/>
    <s v="Watson Wyatt"/>
    <n v="9"/>
    <n v="0.16300000000000001"/>
    <m/>
    <n v="-1.9E-2"/>
    <m/>
    <n v="0.05"/>
    <m/>
    <m/>
    <n v="8.3000000000000004E-2"/>
    <m/>
    <m/>
    <m/>
    <m/>
    <m/>
    <m/>
    <m/>
    <m/>
    <n v="-1.84E-2"/>
    <n v="0"/>
    <n v="0"/>
    <n v="0"/>
    <n v="0"/>
    <n v="-1.0999999999999999E-2"/>
    <m/>
    <m/>
    <m/>
    <n v="26047"/>
    <m/>
    <m/>
    <m/>
    <m/>
    <m/>
    <m/>
    <n v="0"/>
    <m/>
    <n v="26047"/>
    <n v="101914"/>
    <m/>
    <m/>
    <m/>
    <n v="22074"/>
    <m/>
    <m/>
    <m/>
    <m/>
    <m/>
    <m/>
    <m/>
    <m/>
    <m/>
    <n v="-1963"/>
    <m/>
    <m/>
    <n v="-699"/>
    <m/>
    <m/>
    <m/>
    <n v="147373"/>
    <n v="-5100"/>
    <n v="-5100"/>
    <m/>
    <m/>
    <m/>
    <m/>
    <m/>
    <m/>
    <m/>
    <m/>
    <n v="-978"/>
    <m/>
    <m/>
    <n v="-6078"/>
    <m/>
    <n v="874658"/>
    <n v="733363"/>
    <m/>
    <m/>
    <n v="101914"/>
    <n v="22074"/>
    <n v="-1963"/>
    <n v="-699"/>
    <n v="121326"/>
    <m/>
    <n v="2005"/>
    <s v="EFI"/>
    <n v="8"/>
    <m/>
    <n v="7.3300000000000004E-2"/>
    <m/>
    <n v="2.8000000000000001E-2"/>
    <n v="0.1013"/>
    <m/>
    <m/>
    <m/>
    <m/>
    <m/>
    <m/>
    <m/>
    <m/>
    <m/>
    <n v="0"/>
    <n v="0"/>
    <n v="0"/>
    <n v="0"/>
    <m/>
    <m/>
    <n v="62"/>
    <m/>
    <n v="6145"/>
    <n v="339200"/>
    <n v="45.39"/>
    <n v="14.35"/>
    <n v="54.823"/>
    <n v="102"/>
    <m/>
    <n v="1476"/>
    <m/>
    <m/>
    <n v="3.4550000000000001"/>
    <n v="1287"/>
    <m/>
    <n v="61.97"/>
    <n v="4.2439999999999998"/>
    <m/>
    <m/>
    <n v="1312.912"/>
    <n v="127"/>
    <m/>
    <n v="0"/>
    <m/>
    <m/>
    <n v="7723"/>
    <n v="0"/>
    <n v="1"/>
    <m/>
    <m/>
    <m/>
    <m/>
    <m/>
    <m/>
    <m/>
    <m/>
    <m/>
    <m/>
    <m/>
    <m/>
    <m/>
    <m/>
    <n v="17.100000000000001"/>
    <n v="0"/>
    <m/>
    <m/>
    <n v="0.24732000000000001"/>
    <n v="0.64071"/>
    <n v="0.6"/>
    <n v="9.0999999999999998E-2"/>
    <n v="0.31685999999999998"/>
    <n v="0.25"/>
    <n v="-7.0000000000000001E-3"/>
    <n v="4.4999999999999999E-4"/>
    <n v="0.05"/>
    <m/>
    <n v="0"/>
    <n v="0"/>
    <n v="-0.107"/>
    <n v="2.9989999999999999E-2"/>
    <n v="0.1"/>
    <m/>
    <n v="0"/>
    <n v="0"/>
    <m/>
    <n v="0"/>
    <n v="0"/>
    <n v="1.2E-2"/>
    <n v="1.2E-2"/>
    <n v="0"/>
    <m/>
    <n v="0"/>
    <n v="0"/>
    <m/>
    <m/>
    <m/>
    <m/>
  </r>
  <r>
    <s v="2004DC Teachers"/>
    <x v="220"/>
    <x v="220"/>
    <x v="3"/>
    <n v="17"/>
    <s v="District of Columbia Teachers’ Retirement Plan"/>
    <m/>
    <n v="2"/>
    <n v="1979"/>
    <n v="0"/>
    <m/>
    <n v="2"/>
    <x v="7"/>
    <s v="District of Columbia"/>
    <s v="District of Columbia"/>
    <n v="2"/>
    <s v="Plan covers teachers"/>
    <n v="0"/>
    <s v="Plan members not covered by Social Security"/>
    <s v="Single employer"/>
    <n v="1"/>
    <m/>
    <s v="http://dcrb.dc.gov/service/summary-plan-descriptions"/>
    <n v="0"/>
    <m/>
    <d v="2004-10-01T00:00:00"/>
    <d v="2004-09-30T00:00:00"/>
    <s v="Aggregate Cost"/>
    <s v="1/3 Excess earnings subtracted from expected actuarial value."/>
    <m/>
    <n v="0.05"/>
    <n v="7.2499999999999995E-2"/>
    <n v="4"/>
    <n v="0"/>
    <n v="1"/>
    <m/>
    <m/>
    <m/>
    <m/>
    <m/>
    <m/>
    <m/>
    <m/>
    <m/>
    <m/>
    <m/>
    <m/>
    <m/>
    <m/>
    <m/>
    <m/>
    <m/>
    <m/>
    <m/>
    <m/>
    <m/>
    <m/>
    <m/>
    <m/>
    <m/>
    <m/>
    <m/>
    <m/>
    <m/>
    <m/>
    <m/>
    <m/>
    <m/>
    <m/>
    <m/>
    <m/>
    <m/>
    <n v="0.05"/>
    <n v="998700"/>
    <m/>
    <m/>
    <m/>
    <n v="0"/>
    <n v="334000"/>
    <n v="2900"/>
    <n v="1"/>
    <m/>
    <m/>
    <m/>
    <n v="0"/>
    <n v="0"/>
    <n v="0"/>
    <m/>
    <m/>
    <s v="Watson Wyatt"/>
    <n v="9"/>
    <n v="0.11899999999999999"/>
    <m/>
    <n v="6.2E-2"/>
    <m/>
    <n v="3.9E-2"/>
    <m/>
    <m/>
    <n v="9.1999999999999998E-2"/>
    <m/>
    <m/>
    <m/>
    <m/>
    <m/>
    <m/>
    <m/>
    <m/>
    <n v="1.4279999999999999E-2"/>
    <n v="0"/>
    <n v="0"/>
    <n v="0"/>
    <n v="0"/>
    <n v="6.8000000000000005E-2"/>
    <m/>
    <m/>
    <m/>
    <n v="26283"/>
    <m/>
    <m/>
    <m/>
    <m/>
    <m/>
    <m/>
    <n v="0"/>
    <m/>
    <n v="26283"/>
    <n v="80836"/>
    <m/>
    <m/>
    <m/>
    <n v="25580"/>
    <m/>
    <m/>
    <m/>
    <m/>
    <m/>
    <m/>
    <m/>
    <m/>
    <m/>
    <n v="-2492"/>
    <m/>
    <m/>
    <n v="-1034"/>
    <m/>
    <m/>
    <m/>
    <n v="129173"/>
    <n v="-8600"/>
    <n v="-8600"/>
    <m/>
    <m/>
    <m/>
    <m/>
    <m/>
    <m/>
    <m/>
    <m/>
    <n v="-942"/>
    <m/>
    <m/>
    <n v="-9542"/>
    <m/>
    <n v="994289"/>
    <n v="874658"/>
    <m/>
    <m/>
    <n v="80836"/>
    <n v="25580"/>
    <n v="-2492"/>
    <n v="-1034"/>
    <n v="102890"/>
    <m/>
    <n v="2006"/>
    <s v="EFI"/>
    <n v="8"/>
    <m/>
    <n v="7.3840000000000003E-2"/>
    <m/>
    <n v="4.2999999999999997E-2"/>
    <n v="0.11684"/>
    <m/>
    <m/>
    <m/>
    <m/>
    <m/>
    <m/>
    <m/>
    <m/>
    <m/>
    <n v="0"/>
    <n v="0"/>
    <n v="0"/>
    <n v="0"/>
    <m/>
    <m/>
    <n v="66"/>
    <m/>
    <n v="5564"/>
    <n v="338900"/>
    <n v="45.53"/>
    <n v="13.01"/>
    <n v="60.587000000000003"/>
    <n v="166"/>
    <m/>
    <n v="1763"/>
    <m/>
    <m/>
    <n v="4.8780000000000001"/>
    <n v="1639"/>
    <m/>
    <n v="62.33"/>
    <n v="5.2729999999999997"/>
    <m/>
    <m/>
    <n v="1417.7460000000001"/>
    <n v="58"/>
    <m/>
    <n v="0"/>
    <m/>
    <m/>
    <n v="7493"/>
    <n v="0"/>
    <n v="1"/>
    <m/>
    <m/>
    <m/>
    <m/>
    <m/>
    <m/>
    <m/>
    <m/>
    <m/>
    <m/>
    <m/>
    <m/>
    <m/>
    <m/>
    <n v="13.2"/>
    <n v="0"/>
    <m/>
    <m/>
    <n v="0.15948000000000001"/>
    <n v="0.67606999999999995"/>
    <n v="0.6"/>
    <n v="5.0999999999999997E-2"/>
    <n v="0.28260999999999997"/>
    <n v="0.25"/>
    <n v="0.01"/>
    <n v="3.8000000000000002E-4"/>
    <n v="0.05"/>
    <m/>
    <n v="0"/>
    <n v="0"/>
    <n v="3.7999999999999999E-2"/>
    <n v="2.7959999999999999E-2"/>
    <n v="0.1"/>
    <m/>
    <n v="0"/>
    <n v="0"/>
    <m/>
    <n v="0"/>
    <n v="0"/>
    <n v="1.0999999999999999E-2"/>
    <n v="1.298E-2"/>
    <n v="0"/>
    <m/>
    <n v="0"/>
    <n v="0"/>
    <m/>
    <m/>
    <m/>
    <m/>
  </r>
  <r>
    <s v="2005DC Teachers"/>
    <x v="220"/>
    <x v="220"/>
    <x v="4"/>
    <n v="17"/>
    <s v="District of Columbia Teachers’ Retirement Plan"/>
    <m/>
    <n v="2"/>
    <n v="1979"/>
    <n v="0"/>
    <m/>
    <n v="2"/>
    <x v="7"/>
    <s v="District of Columbia"/>
    <s v="District of Columbia"/>
    <n v="2"/>
    <s v="Plan covers teachers"/>
    <n v="0"/>
    <s v="Plan members not covered by Social Security"/>
    <s v="Single employer"/>
    <n v="1"/>
    <m/>
    <s v="http://dcrb.dc.gov/service/summary-plan-descriptions"/>
    <n v="0"/>
    <n v="0"/>
    <d v="2005-10-01T00:00:00"/>
    <d v="2005-09-30T00:00:00"/>
    <s v="Aggregate Cost"/>
    <s v="1/3 Excess earnings subtracted from expected actuarial value."/>
    <m/>
    <n v="0.05"/>
    <n v="7.2499999999999995E-2"/>
    <n v="4"/>
    <n v="0"/>
    <n v="1"/>
    <m/>
    <m/>
    <m/>
    <m/>
    <m/>
    <m/>
    <m/>
    <m/>
    <m/>
    <m/>
    <m/>
    <m/>
    <m/>
    <m/>
    <m/>
    <m/>
    <m/>
    <m/>
    <m/>
    <m/>
    <m/>
    <m/>
    <m/>
    <m/>
    <m/>
    <m/>
    <m/>
    <m/>
    <m/>
    <m/>
    <m/>
    <m/>
    <m/>
    <m/>
    <m/>
    <m/>
    <m/>
    <n v="0.05"/>
    <n v="1104600"/>
    <m/>
    <m/>
    <m/>
    <n v="0"/>
    <n v="324600"/>
    <n v="10200"/>
    <n v="1"/>
    <m/>
    <m/>
    <m/>
    <n v="0"/>
    <n v="0"/>
    <n v="0"/>
    <m/>
    <m/>
    <s v="Watson Wyatt"/>
    <n v="9"/>
    <n v="0.13900000000000001"/>
    <m/>
    <n v="0.14000000000000001"/>
    <m/>
    <n v="3.7999999999999999E-2"/>
    <m/>
    <m/>
    <n v="8.7999999999999995E-2"/>
    <m/>
    <m/>
    <m/>
    <m/>
    <m/>
    <m/>
    <m/>
    <m/>
    <n v="3.8080000000000003E-2"/>
    <n v="0"/>
    <n v="0"/>
    <n v="0"/>
    <n v="0"/>
    <n v="0.14000000000000001"/>
    <n v="4.4999999999999998E-2"/>
    <m/>
    <m/>
    <n v="24778"/>
    <n v="9200"/>
    <m/>
    <m/>
    <m/>
    <m/>
    <m/>
    <n v="0"/>
    <m/>
    <n v="33978"/>
    <n v="106378"/>
    <m/>
    <m/>
    <m/>
    <n v="37254"/>
    <m/>
    <m/>
    <m/>
    <m/>
    <m/>
    <m/>
    <m/>
    <m/>
    <m/>
    <n v="-3204"/>
    <m/>
    <m/>
    <n v="-3095"/>
    <m/>
    <m/>
    <m/>
    <n v="171311"/>
    <n v="-20869"/>
    <n v="-20869"/>
    <m/>
    <m/>
    <m/>
    <m/>
    <m/>
    <m/>
    <m/>
    <m/>
    <n v="-2210"/>
    <m/>
    <m/>
    <n v="-23079"/>
    <m/>
    <n v="1142521"/>
    <n v="994289"/>
    <n v="9200"/>
    <m/>
    <n v="106378"/>
    <n v="37254"/>
    <n v="-3204"/>
    <n v="-3095"/>
    <n v="137333"/>
    <m/>
    <n v="2007"/>
    <s v="EFI"/>
    <n v="8"/>
    <m/>
    <n v="7.4819999999999998E-2"/>
    <m/>
    <n v="4.5999999999999999E-2"/>
    <n v="0.12082"/>
    <m/>
    <m/>
    <m/>
    <m/>
    <m/>
    <m/>
    <m/>
    <m/>
    <m/>
    <n v="0"/>
    <n v="0"/>
    <n v="0"/>
    <n v="0"/>
    <m/>
    <m/>
    <n v="81"/>
    <m/>
    <n v="5707"/>
    <n v="325800"/>
    <n v="45.29"/>
    <n v="11.39"/>
    <n v="60.274000000000001"/>
    <n v="381"/>
    <m/>
    <n v="2015"/>
    <m/>
    <m/>
    <n v="10.356999999999999"/>
    <n v="1867"/>
    <m/>
    <n v="63.05"/>
    <n v="6.548"/>
    <m/>
    <m/>
    <n v="504.87299999999999"/>
    <n v="67"/>
    <m/>
    <n v="0"/>
    <m/>
    <m/>
    <n v="8103"/>
    <n v="0"/>
    <n v="1"/>
    <m/>
    <m/>
    <m/>
    <m/>
    <m/>
    <m/>
    <m/>
    <m/>
    <m/>
    <m/>
    <m/>
    <m/>
    <m/>
    <m/>
    <n v="14.4"/>
    <n v="0"/>
    <m/>
    <m/>
    <n v="0.17599000000000001"/>
    <n v="0.69930000000000003"/>
    <n v="0.6"/>
    <n v="4.5999999999999999E-2"/>
    <n v="0.24675"/>
    <n v="0.25"/>
    <n v="0.254"/>
    <n v="1.5980000000000001E-2"/>
    <n v="0.05"/>
    <m/>
    <n v="0"/>
    <n v="0"/>
    <n v="0.20399999999999999"/>
    <n v="2.997E-2"/>
    <n v="0.1"/>
    <m/>
    <n v="0"/>
    <n v="0"/>
    <m/>
    <n v="0"/>
    <n v="0"/>
    <n v="2.8000000000000001E-2"/>
    <n v="7.9900000000000006E-3"/>
    <n v="0"/>
    <m/>
    <n v="0"/>
    <n v="0"/>
    <n v="4"/>
    <s v="Weighted Average Duration"/>
    <n v="4.6170000000000003E-2"/>
    <n v="778217"/>
  </r>
  <r>
    <s v="2006DC Teachers"/>
    <x v="220"/>
    <x v="220"/>
    <x v="5"/>
    <n v="17"/>
    <s v="District of Columbia Teachers’ Retirement Plan"/>
    <m/>
    <n v="2"/>
    <n v="1979"/>
    <n v="0"/>
    <m/>
    <n v="2"/>
    <x v="7"/>
    <s v="District of Columbia"/>
    <s v="District of Columbia"/>
    <n v="2"/>
    <s v="Plan covers teachers"/>
    <n v="0"/>
    <s v="Plan members not covered by Social Security"/>
    <s v="Single employer"/>
    <n v="1"/>
    <m/>
    <s v="http://dcrb.dc.gov/service/summary-plan-descriptions"/>
    <n v="0"/>
    <n v="0"/>
    <d v="2006-10-01T00:00:00"/>
    <d v="2006-09-30T00:00:00"/>
    <s v="Aggregate Cost"/>
    <s v="1/3 Excess earnings subtracted from expected actuarial value."/>
    <m/>
    <n v="0.05"/>
    <n v="7.2499999999999995E-2"/>
    <n v="4"/>
    <n v="0"/>
    <n v="1"/>
    <m/>
    <m/>
    <m/>
    <m/>
    <m/>
    <m/>
    <m/>
    <m/>
    <m/>
    <m/>
    <m/>
    <m/>
    <m/>
    <m/>
    <m/>
    <m/>
    <m/>
    <m/>
    <m/>
    <m/>
    <m/>
    <m/>
    <m/>
    <m/>
    <m/>
    <m/>
    <m/>
    <m/>
    <m/>
    <m/>
    <m/>
    <m/>
    <m/>
    <m/>
    <m/>
    <m/>
    <m/>
    <n v="0.05"/>
    <n v="1230000"/>
    <n v="1106000"/>
    <n v="1.11212"/>
    <n v="-124000"/>
    <n v="0"/>
    <n v="322300"/>
    <n v="15700"/>
    <n v="1"/>
    <m/>
    <m/>
    <m/>
    <n v="0"/>
    <n v="0"/>
    <n v="0"/>
    <m/>
    <m/>
    <s v="Watson Wyatt"/>
    <n v="9"/>
    <n v="0.104"/>
    <m/>
    <n v="0.121"/>
    <m/>
    <n v="8.5000000000000006E-2"/>
    <m/>
    <m/>
    <n v="8.6999999999999994E-2"/>
    <m/>
    <m/>
    <m/>
    <m/>
    <m/>
    <m/>
    <m/>
    <n v="0"/>
    <n v="4.879E-2"/>
    <n v="0"/>
    <n v="0"/>
    <n v="0"/>
    <n v="0"/>
    <n v="0.121"/>
    <n v="8.8999999999999996E-2"/>
    <m/>
    <m/>
    <n v="25807"/>
    <n v="15500"/>
    <m/>
    <m/>
    <m/>
    <m/>
    <m/>
    <n v="0"/>
    <m/>
    <n v="41307"/>
    <n v="86084"/>
    <m/>
    <m/>
    <m/>
    <n v="37384"/>
    <m/>
    <m/>
    <m/>
    <m/>
    <m/>
    <m/>
    <m/>
    <m/>
    <m/>
    <n v="-3685"/>
    <m/>
    <n v="7121"/>
    <n v="-6790"/>
    <m/>
    <m/>
    <m/>
    <n v="161421"/>
    <n v="-23793"/>
    <n v="-23793"/>
    <m/>
    <m/>
    <m/>
    <m/>
    <m/>
    <m/>
    <m/>
    <m/>
    <n v="-1010"/>
    <m/>
    <m/>
    <n v="-24803"/>
    <m/>
    <n v="1279139"/>
    <n v="1142521"/>
    <n v="15500"/>
    <m/>
    <n v="86084"/>
    <n v="37384"/>
    <n v="-3685"/>
    <n v="331"/>
    <n v="120114"/>
    <m/>
    <n v="2008"/>
    <s v="EFI"/>
    <n v="8"/>
    <m/>
    <n v="7.6060000000000003E-2"/>
    <m/>
    <n v="2.4E-2"/>
    <n v="0.10006"/>
    <m/>
    <m/>
    <m/>
    <m/>
    <m/>
    <m/>
    <m/>
    <m/>
    <m/>
    <n v="0"/>
    <n v="0"/>
    <n v="0"/>
    <n v="0"/>
    <m/>
    <m/>
    <n v="87"/>
    <m/>
    <n v="5088"/>
    <n v="322300"/>
    <n v="45.9"/>
    <n v="11.9"/>
    <n v="64.369"/>
    <n v="612"/>
    <m/>
    <n v="2175"/>
    <m/>
    <m/>
    <n v="10.939"/>
    <n v="2017"/>
    <m/>
    <n v="63.9"/>
    <n v="7.4930000000000003"/>
    <m/>
    <m/>
    <n v="628.053"/>
    <n v="71"/>
    <m/>
    <n v="0"/>
    <m/>
    <m/>
    <n v="7875"/>
    <n v="0"/>
    <n v="1"/>
    <m/>
    <m/>
    <m/>
    <m/>
    <m/>
    <m/>
    <m/>
    <m/>
    <m/>
    <m/>
    <m/>
    <m/>
    <m/>
    <m/>
    <n v="11"/>
    <n v="0"/>
    <m/>
    <m/>
    <n v="0.12794"/>
    <n v="0.68294999999999995"/>
    <n v="0.6"/>
    <n v="4.4999999999999998E-2"/>
    <n v="0.22433"/>
    <n v="0.25"/>
    <n v="0.223"/>
    <n v="3.9879999999999999E-2"/>
    <n v="0.05"/>
    <m/>
    <n v="0"/>
    <n v="0"/>
    <n v="5.3999999999999999E-2"/>
    <n v="5.0849999999999999E-2"/>
    <n v="0.1"/>
    <m/>
    <n v="0"/>
    <n v="0"/>
    <m/>
    <n v="0"/>
    <n v="0"/>
    <n v="4.5999999999999999E-2"/>
    <n v="1.99E-3"/>
    <n v="0"/>
    <m/>
    <n v="0"/>
    <n v="0"/>
    <n v="4"/>
    <s v="Weighted Average Duration"/>
    <n v="4.7280000000000003E-2"/>
    <n v="813179"/>
  </r>
  <r>
    <s v="2007DC Teachers"/>
    <x v="220"/>
    <x v="220"/>
    <x v="6"/>
    <n v="17"/>
    <s v="District of Columbia Teachers’ Retirement Plan"/>
    <m/>
    <n v="2"/>
    <n v="1979"/>
    <n v="0"/>
    <m/>
    <n v="2"/>
    <x v="7"/>
    <s v="District of Columbia"/>
    <s v="District of Columbia"/>
    <n v="2"/>
    <s v="Plan covers teachers"/>
    <n v="0"/>
    <s v="Plan members not covered by Social Security"/>
    <s v="Single employer"/>
    <n v="1"/>
    <m/>
    <s v="http://dcrb.dc.gov/service/summary-plan-descriptions"/>
    <n v="0"/>
    <n v="0"/>
    <d v="2007-10-01T00:00:00"/>
    <d v="2007-09-30T00:00:00"/>
    <s v="Aggregate Cost"/>
    <s v="1/3 Excess earnings subtracted from expected actuarial value."/>
    <m/>
    <n v="0.05"/>
    <n v="7.4999999999999997E-2"/>
    <n v="4"/>
    <n v="0"/>
    <n v="1"/>
    <m/>
    <m/>
    <m/>
    <m/>
    <m/>
    <m/>
    <m/>
    <m/>
    <m/>
    <m/>
    <m/>
    <m/>
    <m/>
    <m/>
    <m/>
    <m/>
    <m/>
    <m/>
    <m/>
    <m/>
    <m/>
    <m/>
    <m/>
    <m/>
    <m/>
    <m/>
    <m/>
    <m/>
    <m/>
    <m/>
    <m/>
    <m/>
    <m/>
    <m/>
    <m/>
    <m/>
    <m/>
    <n v="0.05"/>
    <n v="1396000"/>
    <n v="1251300"/>
    <n v="1.11564"/>
    <n v="-144700"/>
    <n v="0"/>
    <n v="349900"/>
    <n v="15700"/>
    <n v="1"/>
    <m/>
    <m/>
    <m/>
    <n v="0"/>
    <n v="0"/>
    <n v="0"/>
    <m/>
    <m/>
    <s v="Watson Wyatt"/>
    <n v="9"/>
    <n v="0.16800000000000001"/>
    <m/>
    <n v="0.13700000000000001"/>
    <m/>
    <n v="0.13800000000000001"/>
    <m/>
    <m/>
    <n v="7.9000000000000001E-2"/>
    <m/>
    <m/>
    <m/>
    <m/>
    <m/>
    <m/>
    <m/>
    <n v="0"/>
    <n v="6.5040000000000001E-2"/>
    <n v="0"/>
    <n v="0"/>
    <n v="0"/>
    <n v="0"/>
    <n v="0.13700000000000001"/>
    <n v="0.13900000000000001"/>
    <m/>
    <m/>
    <n v="26793"/>
    <n v="14600"/>
    <m/>
    <m/>
    <m/>
    <m/>
    <m/>
    <n v="0"/>
    <m/>
    <n v="41393"/>
    <n v="183224"/>
    <m/>
    <m/>
    <m/>
    <n v="38419"/>
    <m/>
    <m/>
    <m/>
    <m/>
    <m/>
    <m/>
    <m/>
    <m/>
    <m/>
    <n v="-4373"/>
    <m/>
    <n v="9326"/>
    <n v="-8865"/>
    <m/>
    <m/>
    <m/>
    <n v="259124"/>
    <n v="-25801"/>
    <n v="-25801"/>
    <m/>
    <m/>
    <m/>
    <m/>
    <m/>
    <m/>
    <m/>
    <m/>
    <n v="-2161"/>
    <m/>
    <m/>
    <n v="-27962"/>
    <n v="7464"/>
    <n v="1517765"/>
    <n v="1279139"/>
    <n v="14600"/>
    <m/>
    <n v="183224"/>
    <n v="38419"/>
    <n v="-4373"/>
    <n v="461"/>
    <n v="217731"/>
    <m/>
    <n v="2009"/>
    <s v="EFI"/>
    <n v="8"/>
    <m/>
    <n v="7.3389999999999997E-2"/>
    <m/>
    <n v="0"/>
    <n v="7.3389999999999997E-2"/>
    <m/>
    <m/>
    <m/>
    <m/>
    <m/>
    <m/>
    <m/>
    <m/>
    <m/>
    <n v="0"/>
    <n v="0"/>
    <n v="0"/>
    <n v="0"/>
    <m/>
    <m/>
    <n v="90"/>
    <m/>
    <n v="5027"/>
    <n v="359100"/>
    <n v="45.6"/>
    <n v="11.6"/>
    <n v="75"/>
    <n v="645"/>
    <m/>
    <n v="2364"/>
    <m/>
    <m/>
    <n v="10.914"/>
    <n v="2192"/>
    <m/>
    <n v="64.599999999999994"/>
    <n v="9.9890000000000008"/>
    <m/>
    <m/>
    <n v="1018.26"/>
    <n v="82"/>
    <m/>
    <n v="0"/>
    <m/>
    <m/>
    <n v="8036"/>
    <n v="0"/>
    <n v="1"/>
    <m/>
    <m/>
    <m/>
    <m/>
    <m/>
    <m/>
    <m/>
    <m/>
    <m/>
    <m/>
    <m/>
    <m/>
    <m/>
    <m/>
    <n v="15.5"/>
    <n v="0"/>
    <m/>
    <m/>
    <n v="0.21351000000000001"/>
    <n v="0.68899999999999995"/>
    <n v="0.6"/>
    <n v="5.5E-2"/>
    <n v="0.19500000000000001"/>
    <n v="0.25"/>
    <n v="0.125"/>
    <n v="5.1999999999999998E-2"/>
    <n v="0.05"/>
    <m/>
    <n v="0"/>
    <n v="0"/>
    <n v="0.13800000000000001"/>
    <n v="6.2E-2"/>
    <n v="0.1"/>
    <m/>
    <n v="0"/>
    <n v="0"/>
    <m/>
    <n v="0"/>
    <n v="0"/>
    <n v="5.3999999999999999E-2"/>
    <n v="2E-3"/>
    <n v="0"/>
    <m/>
    <n v="0"/>
    <n v="0"/>
    <n v="4"/>
    <s v="Weighted Average Duration"/>
    <n v="4.7550000000000002E-2"/>
    <n v="858055"/>
  </r>
  <r>
    <s v="2008DC Teachers"/>
    <x v="220"/>
    <x v="220"/>
    <x v="7"/>
    <n v="17"/>
    <s v="District of Columbia Teachers’ Retirement Plan"/>
    <m/>
    <n v="2"/>
    <n v="1979"/>
    <n v="0"/>
    <m/>
    <n v="2"/>
    <x v="7"/>
    <s v="District of Columbia"/>
    <s v="District of Columbia"/>
    <n v="2"/>
    <s v="Plan covers teachers"/>
    <n v="0"/>
    <s v="Plan members not covered by Social Security"/>
    <s v="Single employer"/>
    <n v="1"/>
    <m/>
    <s v="http://dcrb.dc.gov/service/summary-plan-descriptions"/>
    <n v="0"/>
    <n v="0"/>
    <d v="2008-10-01T00:00:00"/>
    <d v="2008-09-30T00:00:00"/>
    <s v="Aggregate Cost"/>
    <s v="1/7 Excess earnings subtracted from expected actuarial value."/>
    <m/>
    <n v="4.2500000000000003E-2"/>
    <n v="7.0000000000000007E-2"/>
    <n v="4"/>
    <n v="0"/>
    <n v="1"/>
    <m/>
    <m/>
    <m/>
    <m/>
    <m/>
    <m/>
    <m/>
    <m/>
    <m/>
    <m/>
    <m/>
    <m/>
    <m/>
    <m/>
    <m/>
    <m/>
    <m/>
    <m/>
    <m/>
    <m/>
    <m/>
    <m/>
    <m/>
    <m/>
    <m/>
    <m/>
    <m/>
    <m/>
    <m/>
    <m/>
    <m/>
    <m/>
    <m/>
    <m/>
    <m/>
    <m/>
    <m/>
    <n v="4.7500000000000001E-2"/>
    <n v="1447600"/>
    <n v="1338000"/>
    <n v="1.0819099999999999"/>
    <n v="-109600"/>
    <n v="0"/>
    <n v="359100"/>
    <n v="6000"/>
    <n v="1"/>
    <m/>
    <m/>
    <m/>
    <n v="0"/>
    <n v="0"/>
    <n v="0"/>
    <m/>
    <m/>
    <s v="Watson Wyatt"/>
    <n v="9"/>
    <n v="-0.16900000000000001"/>
    <m/>
    <n v="2.3E-2"/>
    <m/>
    <n v="6.4000000000000001E-2"/>
    <m/>
    <m/>
    <n v="5.7000000000000002E-2"/>
    <m/>
    <m/>
    <m/>
    <m/>
    <m/>
    <m/>
    <m/>
    <n v="0"/>
    <n v="3.2509999999999997E-2"/>
    <n v="0"/>
    <n v="0"/>
    <n v="0"/>
    <n v="0"/>
    <n v="3.4000000000000002E-2"/>
    <n v="7.1999999999999995E-2"/>
    <m/>
    <m/>
    <n v="25919"/>
    <n v="6000"/>
    <m/>
    <m/>
    <m/>
    <m/>
    <m/>
    <n v="0"/>
    <m/>
    <n v="31919"/>
    <n v="-294079"/>
    <m/>
    <m/>
    <m/>
    <n v="37270"/>
    <m/>
    <m/>
    <m/>
    <m/>
    <m/>
    <m/>
    <m/>
    <m/>
    <m/>
    <n v="-4214"/>
    <m/>
    <n v="7163"/>
    <n v="-5449"/>
    <m/>
    <m/>
    <n v="990"/>
    <n v="-226400"/>
    <n v="-30692"/>
    <n v="-30692"/>
    <m/>
    <m/>
    <m/>
    <m/>
    <m/>
    <m/>
    <m/>
    <m/>
    <n v="-2919"/>
    <m/>
    <m/>
    <n v="-33611"/>
    <m/>
    <n v="1257754"/>
    <n v="1517765"/>
    <n v="6000"/>
    <m/>
    <n v="-294079"/>
    <n v="37270"/>
    <n v="-4214"/>
    <n v="1714"/>
    <n v="-259309"/>
    <m/>
    <n v="2010"/>
    <s v="EFI"/>
    <n v="8"/>
    <n v="0.11753"/>
    <n v="7.3529999999999998E-2"/>
    <n v="4.3999999999999997E-2"/>
    <n v="1.7000000000000001E-2"/>
    <n v="9.0529999999999999E-2"/>
    <m/>
    <m/>
    <m/>
    <m/>
    <m/>
    <m/>
    <m/>
    <m/>
    <m/>
    <n v="0"/>
    <n v="0"/>
    <n v="0"/>
    <n v="0"/>
    <m/>
    <n v="-2.7E-2"/>
    <n v="99"/>
    <m/>
    <n v="4821"/>
    <n v="336600"/>
    <n v="46.9"/>
    <n v="12.6"/>
    <n v="75"/>
    <n v="538"/>
    <m/>
    <n v="2391"/>
    <m/>
    <m/>
    <n v="12.836"/>
    <n v="2216"/>
    <m/>
    <n v="65.5"/>
    <n v="10.489000000000001"/>
    <m/>
    <m/>
    <n v="1225.9169999999999"/>
    <n v="76"/>
    <m/>
    <n v="0"/>
    <m/>
    <m/>
    <n v="7750"/>
    <n v="0"/>
    <n v="1"/>
    <m/>
    <m/>
    <m/>
    <m/>
    <m/>
    <m/>
    <m/>
    <m/>
    <m/>
    <m/>
    <m/>
    <m/>
    <m/>
    <m/>
    <n v="-14.1"/>
    <n v="0"/>
    <m/>
    <m/>
    <n v="-0.25853999999999999"/>
    <n v="0.55500000000000005"/>
    <n v="0.6"/>
    <n v="-1.2999999999999999E-2"/>
    <n v="0.23400000000000001"/>
    <n v="0.25"/>
    <n v="-8.0000000000000002E-3"/>
    <n v="7.5999999999999998E-2"/>
    <n v="0.05"/>
    <m/>
    <n v="0"/>
    <n v="0"/>
    <n v="0.01"/>
    <n v="0.13300000000000001"/>
    <n v="0.1"/>
    <m/>
    <n v="0"/>
    <n v="0"/>
    <m/>
    <n v="0"/>
    <n v="0"/>
    <n v="4.2000000000000003E-2"/>
    <n v="2E-3"/>
    <n v="0"/>
    <m/>
    <n v="0"/>
    <n v="0"/>
    <n v="4"/>
    <s v="Weighted Average Duration"/>
    <n v="4.4380000000000003E-2"/>
    <n v="849306"/>
  </r>
  <r>
    <s v="2009DC Teachers"/>
    <x v="220"/>
    <x v="220"/>
    <x v="8"/>
    <n v="17"/>
    <s v="District of Columbia Teachers’ Retirement Plan"/>
    <m/>
    <n v="2"/>
    <n v="1979"/>
    <n v="0"/>
    <m/>
    <n v="2"/>
    <x v="7"/>
    <s v="District of Columbia"/>
    <s v="District of Columbia"/>
    <n v="2"/>
    <s v="Plan covers teachers"/>
    <n v="0"/>
    <s v="Plan members not covered by Social Security"/>
    <s v="Single employer"/>
    <n v="1"/>
    <m/>
    <s v="http://dcrb.dc.gov/service/summary-plan-descriptions"/>
    <n v="0"/>
    <n v="0"/>
    <d v="2009-10-01T00:00:00"/>
    <d v="2009-09-30T00:00:00"/>
    <s v="Aggregate Cost"/>
    <s v="Actuarial value with seven year recognition of investment gains and losses limited to an 80% - 120% corridor around market value."/>
    <m/>
    <n v="4.2500000000000003E-2"/>
    <n v="7.0000000000000007E-2"/>
    <n v="4"/>
    <n v="0"/>
    <n v="7"/>
    <m/>
    <m/>
    <m/>
    <m/>
    <m/>
    <m/>
    <m/>
    <m/>
    <m/>
    <m/>
    <m/>
    <m/>
    <m/>
    <m/>
    <m/>
    <m/>
    <m/>
    <m/>
    <m/>
    <m/>
    <m/>
    <m/>
    <m/>
    <m/>
    <m/>
    <m/>
    <m/>
    <m/>
    <m/>
    <m/>
    <m/>
    <m/>
    <m/>
    <m/>
    <m/>
    <m/>
    <m/>
    <n v="4.7500000000000001E-2"/>
    <n v="1445000"/>
    <n v="1304500"/>
    <n v="1.1076999999999999"/>
    <n v="-140500"/>
    <n v="0"/>
    <n v="336600"/>
    <n v="0"/>
    <n v="1"/>
    <m/>
    <m/>
    <m/>
    <n v="0"/>
    <n v="0"/>
    <n v="0"/>
    <m/>
    <m/>
    <s v="Watson Wyatt"/>
    <n v="9"/>
    <n v="-2.1999999999999999E-2"/>
    <m/>
    <n v="-1.7999999999999999E-2"/>
    <m/>
    <n v="3.5999999999999997E-2"/>
    <m/>
    <m/>
    <n v="3.6999999999999998E-2"/>
    <m/>
    <m/>
    <m/>
    <m/>
    <m/>
    <m/>
    <m/>
    <n v="0"/>
    <n v="2.631E-2"/>
    <n v="0"/>
    <n v="0"/>
    <n v="0"/>
    <n v="0"/>
    <n v="-8.0000000000000002E-3"/>
    <n v="4.3999999999999997E-2"/>
    <m/>
    <m/>
    <n v="24907"/>
    <m/>
    <m/>
    <m/>
    <m/>
    <m/>
    <m/>
    <n v="0"/>
    <m/>
    <n v="24907"/>
    <n v="-64382"/>
    <m/>
    <m/>
    <m/>
    <n v="28867"/>
    <m/>
    <m/>
    <m/>
    <m/>
    <m/>
    <m/>
    <m/>
    <m/>
    <m/>
    <n v="-3963"/>
    <m/>
    <n v="2796"/>
    <n v="-1193"/>
    <m/>
    <m/>
    <n v="793"/>
    <n v="-12175"/>
    <n v="-33532"/>
    <n v="-33532"/>
    <m/>
    <m/>
    <m/>
    <m/>
    <m/>
    <m/>
    <m/>
    <n v="-5316"/>
    <n v="-2340"/>
    <m/>
    <m/>
    <n v="-41188"/>
    <m/>
    <n v="1204391"/>
    <n v="1257754"/>
    <m/>
    <m/>
    <n v="-64382"/>
    <n v="28867"/>
    <n v="-3963"/>
    <n v="1603"/>
    <n v="-37875"/>
    <m/>
    <n v="2011"/>
    <s v="EFI"/>
    <n v="8"/>
    <n v="0.10397000000000001"/>
    <n v="7.6969999999999997E-2"/>
    <n v="2.7E-2"/>
    <n v="-0.01"/>
    <n v="6.6970000000000002E-2"/>
    <m/>
    <m/>
    <m/>
    <m/>
    <m/>
    <m/>
    <m/>
    <m/>
    <m/>
    <n v="0"/>
    <n v="0"/>
    <n v="0"/>
    <n v="0"/>
    <m/>
    <n v="-3.6999999999999998E-2"/>
    <n v="105"/>
    <m/>
    <n v="4601"/>
    <n v="337516"/>
    <n v="45.5"/>
    <n v="11.2"/>
    <n v="73"/>
    <n v="617"/>
    <m/>
    <n v="2770"/>
    <n v="31877"/>
    <m/>
    <n v="11.507999999999999"/>
    <n v="2581"/>
    <m/>
    <n v="66.099999999999994"/>
    <n v="11.64"/>
    <m/>
    <m/>
    <n v="1452.99"/>
    <n v="84"/>
    <m/>
    <n v="0"/>
    <m/>
    <m/>
    <n v="7988"/>
    <n v="0"/>
    <n v="1"/>
    <m/>
    <m/>
    <m/>
    <m/>
    <m/>
    <m/>
    <m/>
    <m/>
    <m/>
    <m/>
    <m/>
    <m/>
    <m/>
    <m/>
    <n v="-0.5"/>
    <n v="0"/>
    <m/>
    <m/>
    <n v="-2.49E-3"/>
    <n v="0.54400000000000004"/>
    <n v="0.6"/>
    <n v="0.1"/>
    <n v="0.253"/>
    <n v="0.25"/>
    <n v="-0.35599999999999998"/>
    <n v="5.1999999999999998E-2"/>
    <n v="0.05"/>
    <m/>
    <n v="0"/>
    <n v="0"/>
    <n v="-8.1000000000000003E-2"/>
    <n v="0.13300000000000001"/>
    <n v="0.1"/>
    <m/>
    <n v="0"/>
    <n v="0"/>
    <m/>
    <n v="0"/>
    <n v="0"/>
    <n v="1.4999999999999999E-2"/>
    <n v="1.7999999999999999E-2"/>
    <n v="0"/>
    <m/>
    <n v="0"/>
    <n v="0"/>
    <n v="4"/>
    <s v="Weighted Average Duration"/>
    <n v="4.1239999999999999E-2"/>
    <n v="891599"/>
  </r>
  <r>
    <s v="2010DC Teachers"/>
    <x v="220"/>
    <x v="220"/>
    <x v="9"/>
    <n v="17"/>
    <s v="District of Columbia Teachers’ Retirement Plan"/>
    <m/>
    <n v="2"/>
    <n v="1979"/>
    <n v="0"/>
    <m/>
    <n v="2"/>
    <x v="7"/>
    <s v="District of Columbia"/>
    <s v="District of Columbia"/>
    <n v="2"/>
    <s v="Plan covers teachers"/>
    <n v="0"/>
    <s v="Plan members not covered by Social Security"/>
    <s v="Single employer"/>
    <n v="1"/>
    <m/>
    <s v="http://dcrb.dc.gov/service/summary-plan-descriptions"/>
    <n v="0"/>
    <n v="0"/>
    <d v="2010-10-01T00:00:00"/>
    <d v="2010-09-30T00:00:00"/>
    <s v="Aggregate Cost"/>
    <s v="Actuarial value with seven year recognition of investment gains and losses limited to an 80% - 120% corridor around market value."/>
    <m/>
    <n v="4.2500000000000003E-2"/>
    <n v="7.0000000000000007E-2"/>
    <n v="4"/>
    <n v="0"/>
    <n v="7"/>
    <m/>
    <m/>
    <m/>
    <m/>
    <m/>
    <m/>
    <m/>
    <m/>
    <m/>
    <m/>
    <m/>
    <m/>
    <m/>
    <m/>
    <m/>
    <m/>
    <m/>
    <m/>
    <m/>
    <m/>
    <m/>
    <m/>
    <m/>
    <m/>
    <m/>
    <m/>
    <m/>
    <m/>
    <m/>
    <m/>
    <m/>
    <m/>
    <m/>
    <n v="4.7500000000000001E-2"/>
    <m/>
    <m/>
    <m/>
    <n v="4.7500000000000001E-2"/>
    <n v="1570968"/>
    <n v="1328299"/>
    <n v="1.18269"/>
    <n v="-242669"/>
    <n v="0"/>
    <n v="337516"/>
    <n v="0"/>
    <n v="1"/>
    <m/>
    <m/>
    <m/>
    <n v="0"/>
    <n v="0"/>
    <n v="0"/>
    <m/>
    <m/>
    <s v="Meketa"/>
    <n v="11"/>
    <n v="0.10299999999999999"/>
    <m/>
    <n v="-3.5999999999999997E-2"/>
    <m/>
    <n v="2.9000000000000001E-2"/>
    <m/>
    <m/>
    <n v="3.4000000000000002E-2"/>
    <m/>
    <m/>
    <m/>
    <m/>
    <m/>
    <m/>
    <m/>
    <n v="0"/>
    <n v="3.3730000000000003E-2"/>
    <n v="0"/>
    <n v="0"/>
    <n v="0"/>
    <n v="0"/>
    <n v="-2.9000000000000001E-2"/>
    <n v="3.6999999999999998E-2"/>
    <n v="4.1000000000000002E-2"/>
    <m/>
    <n v="29940"/>
    <m/>
    <m/>
    <m/>
    <m/>
    <m/>
    <m/>
    <n v="0"/>
    <m/>
    <n v="29940"/>
    <n v="72809"/>
    <m/>
    <m/>
    <m/>
    <n v="56495"/>
    <m/>
    <m/>
    <m/>
    <m/>
    <m/>
    <m/>
    <m/>
    <m/>
    <m/>
    <n v="-4197"/>
    <m/>
    <n v="1028"/>
    <n v="-379"/>
    <m/>
    <m/>
    <n v="695"/>
    <n v="156391"/>
    <n v="-37611"/>
    <n v="-37611"/>
    <m/>
    <m/>
    <m/>
    <m/>
    <m/>
    <m/>
    <m/>
    <n v="-3374"/>
    <n v="-2327"/>
    <m/>
    <m/>
    <n v="-43312"/>
    <m/>
    <n v="1317470"/>
    <n v="1204391"/>
    <m/>
    <m/>
    <n v="72809"/>
    <n v="56495"/>
    <n v="-4197"/>
    <n v="649"/>
    <n v="125756"/>
    <m/>
    <n v="2012"/>
    <s v="Cavanaugh Macdonald"/>
    <n v="3"/>
    <n v="0.1171"/>
    <n v="7.6899999999999996E-2"/>
    <n v="4.02E-2"/>
    <n v="-2.3199999999999998E-2"/>
    <n v="5.3699999999999998E-2"/>
    <m/>
    <m/>
    <m/>
    <m/>
    <m/>
    <m/>
    <m/>
    <m/>
    <m/>
    <n v="0"/>
    <n v="0"/>
    <n v="0"/>
    <n v="0"/>
    <m/>
    <n v="-6.3399999999999998E-2"/>
    <n v="114"/>
    <m/>
    <n v="4749"/>
    <n v="337516"/>
    <n v="43.81"/>
    <n v="10.24"/>
    <n v="71"/>
    <n v="720"/>
    <m/>
    <n v="2941"/>
    <n v="37254"/>
    <n v="66.14"/>
    <n v="12.667"/>
    <n v="2737"/>
    <n v="34303.339999999997"/>
    <m/>
    <m/>
    <m/>
    <m/>
    <n v="2524.0050000000001"/>
    <n v="90"/>
    <m/>
    <n v="0"/>
    <m/>
    <m/>
    <n v="8410"/>
    <n v="0"/>
    <n v="1"/>
    <m/>
    <m/>
    <m/>
    <m/>
    <m/>
    <m/>
    <m/>
    <m/>
    <m/>
    <m/>
    <m/>
    <m/>
    <m/>
    <m/>
    <n v="10.4"/>
    <n v="0"/>
    <m/>
    <m/>
    <n v="0.10256"/>
    <n v="0.54454999999999998"/>
    <n v="0.6"/>
    <n v="0.115"/>
    <n v="0.24224000000000001"/>
    <n v="0.25"/>
    <n v="-0.06"/>
    <n v="4.505E-2"/>
    <n v="0.05"/>
    <m/>
    <n v="0"/>
    <n v="0"/>
    <n v="0.17100000000000001"/>
    <n v="0.14515"/>
    <n v="0.1"/>
    <m/>
    <n v="0"/>
    <n v="0"/>
    <m/>
    <n v="0"/>
    <n v="0"/>
    <n v="2E-3"/>
    <n v="2.3019999999999999E-2"/>
    <n v="0"/>
    <m/>
    <n v="0"/>
    <n v="0"/>
    <n v="4"/>
    <s v="Weighted Average Duration"/>
    <n v="5.1290000000000002E-2"/>
    <n v="960673"/>
  </r>
  <r>
    <s v="2011DC Teachers"/>
    <x v="220"/>
    <x v="220"/>
    <x v="10"/>
    <n v="17"/>
    <s v="District of Columbia Teachers’ Retirement Plan"/>
    <m/>
    <n v="2"/>
    <n v="1979"/>
    <n v="0"/>
    <m/>
    <n v="2"/>
    <x v="7"/>
    <s v="District of Columbia"/>
    <s v="District of Columbia"/>
    <n v="2"/>
    <s v="Plan covers teachers"/>
    <n v="0"/>
    <s v="Plan members not covered by Social Security"/>
    <s v="Single employer"/>
    <n v="1"/>
    <m/>
    <s v="http://dcrb.dc.gov/service/summary-plan-descriptions"/>
    <n v="0"/>
    <n v="0"/>
    <d v="2011-10-01T00:00:00"/>
    <d v="2011-09-30T00:00:00"/>
    <s v="Aggregate Cost"/>
    <s v="Actuarial value with seven year recognition of investment gains and losses limited to an 80% - 120% corridor around market value."/>
    <m/>
    <n v="4.2500000000000003E-2"/>
    <n v="7.0000000000000007E-2"/>
    <n v="4"/>
    <n v="0"/>
    <n v="7"/>
    <m/>
    <m/>
    <m/>
    <m/>
    <m/>
    <m/>
    <m/>
    <m/>
    <m/>
    <m/>
    <m/>
    <m/>
    <m/>
    <m/>
    <m/>
    <m/>
    <m/>
    <m/>
    <m/>
    <m/>
    <m/>
    <m/>
    <m/>
    <m/>
    <m/>
    <m/>
    <m/>
    <m/>
    <m/>
    <m/>
    <m/>
    <m/>
    <m/>
    <n v="4.7500000000000001E-2"/>
    <m/>
    <m/>
    <m/>
    <n v="4.7500000000000001E-2"/>
    <n v="1573654"/>
    <n v="1544864"/>
    <n v="1.01864"/>
    <n v="-28790"/>
    <n v="0"/>
    <n v="384455"/>
    <n v="0"/>
    <n v="1"/>
    <m/>
    <m/>
    <m/>
    <n v="0"/>
    <n v="0"/>
    <n v="0"/>
    <m/>
    <m/>
    <s v="Meketa"/>
    <n v="11"/>
    <n v="2.9000000000000001E-2"/>
    <m/>
    <n v="3.5000000000000003E-2"/>
    <m/>
    <n v="1.4999999999999999E-2"/>
    <m/>
    <m/>
    <n v="0.05"/>
    <m/>
    <m/>
    <m/>
    <m/>
    <m/>
    <m/>
    <m/>
    <n v="0"/>
    <n v="3.3300000000000003E-2"/>
    <n v="0"/>
    <n v="0"/>
    <n v="0"/>
    <n v="0"/>
    <n v="3.6999999999999998E-2"/>
    <n v="2.1999999999999999E-2"/>
    <n v="5.6000000000000001E-2"/>
    <m/>
    <n v="27739"/>
    <m/>
    <m/>
    <m/>
    <m/>
    <m/>
    <m/>
    <n v="0"/>
    <m/>
    <n v="27739"/>
    <n v="20320"/>
    <m/>
    <m/>
    <m/>
    <n v="26916"/>
    <m/>
    <m/>
    <m/>
    <m/>
    <m/>
    <m/>
    <m/>
    <m/>
    <m/>
    <n v="-3655"/>
    <m/>
    <n v="1147"/>
    <n v="-364"/>
    <m/>
    <m/>
    <n v="616"/>
    <n v="72719"/>
    <n v="-42532"/>
    <n v="-42532"/>
    <m/>
    <m/>
    <m/>
    <m/>
    <m/>
    <m/>
    <m/>
    <n v="-4060"/>
    <n v="-2885"/>
    <m/>
    <m/>
    <n v="-49477"/>
    <m/>
    <n v="1340712"/>
    <n v="1317470"/>
    <m/>
    <m/>
    <n v="20320"/>
    <n v="26916"/>
    <n v="-3655"/>
    <n v="783"/>
    <n v="44364"/>
    <m/>
    <n v="2013"/>
    <s v="Cavanaugh Macdonald"/>
    <n v="3"/>
    <n v="9.98E-2"/>
    <n v="7.7200000000000005E-2"/>
    <n v="2.2599999999999999E-2"/>
    <n v="1.6E-2"/>
    <n v="9.3200000000000005E-2"/>
    <m/>
    <m/>
    <m/>
    <m/>
    <m/>
    <m/>
    <m/>
    <m/>
    <m/>
    <n v="0"/>
    <n v="0"/>
    <n v="0"/>
    <n v="0"/>
    <m/>
    <n v="-6.6E-3"/>
    <n v="114"/>
    <m/>
    <n v="4747"/>
    <n v="384455"/>
    <n v="42.95"/>
    <n v="10.39"/>
    <n v="81"/>
    <n v="794"/>
    <m/>
    <n v="3130"/>
    <n v="41996"/>
    <n v="66.97"/>
    <n v="13.417"/>
    <n v="2909"/>
    <n v="38941"/>
    <m/>
    <m/>
    <m/>
    <m/>
    <n v="2416"/>
    <n v="107"/>
    <m/>
    <n v="0"/>
    <m/>
    <m/>
    <n v="8671"/>
    <n v="0"/>
    <n v="1"/>
    <m/>
    <m/>
    <m/>
    <m/>
    <m/>
    <m/>
    <m/>
    <m/>
    <m/>
    <m/>
    <m/>
    <m/>
    <m/>
    <m/>
    <n v="2.1"/>
    <n v="0"/>
    <m/>
    <m/>
    <n v="-3.7859999999999998E-2"/>
    <n v="0.48038999999999998"/>
    <n v="0.5"/>
    <n v="4.9000000000000002E-2"/>
    <n v="0.27450999999999998"/>
    <n v="0.25"/>
    <n v="0.127"/>
    <n v="4.9020000000000001E-2"/>
    <n v="0.05"/>
    <m/>
    <n v="0"/>
    <n v="0"/>
    <n v="0.25800000000000001"/>
    <n v="9.8040000000000002E-2"/>
    <n v="0.08"/>
    <n v="0.24299999999999999"/>
    <n v="6.8629999999999997E-2"/>
    <n v="0.1"/>
    <n v="0.17899999999999999"/>
    <n v="1.9609999999999999E-2"/>
    <n v="0.02"/>
    <n v="3.0000000000000001E-3"/>
    <n v="9.7999999999999997E-3"/>
    <n v="0"/>
    <m/>
    <n v="0"/>
    <n v="0"/>
    <n v="4"/>
    <s v="Weighted Average Duration"/>
    <n v="4.811E-2"/>
    <n v="1019831"/>
  </r>
  <r>
    <s v="2012DC Teachers"/>
    <x v="220"/>
    <x v="220"/>
    <x v="11"/>
    <n v="17"/>
    <s v="District of Columbia Teachers’ Retirement Plan"/>
    <m/>
    <n v="2"/>
    <n v="1979"/>
    <n v="0"/>
    <m/>
    <n v="2"/>
    <x v="7"/>
    <s v="District of Columbia"/>
    <s v="District of Columbia"/>
    <n v="2"/>
    <s v="Plan covers teachers"/>
    <n v="0"/>
    <s v="Plan members not covered by Social Security"/>
    <s v="Single employer"/>
    <n v="1"/>
    <m/>
    <s v="http://dcrb.dc.gov/service/summary-plan-descriptions"/>
    <n v="0"/>
    <n v="0"/>
    <d v="2012-10-01T00:00:00"/>
    <d v="2012-09-30T00:00:00"/>
    <s v="Entry Age Normal"/>
    <s v="7-year smoothed market"/>
    <s v="Level Dollar Closed"/>
    <n v="3.5000000000000003E-2"/>
    <n v="6.5000000000000002E-2"/>
    <n v="1"/>
    <n v="0"/>
    <n v="7"/>
    <n v="0"/>
    <n v="3"/>
    <n v="20"/>
    <m/>
    <m/>
    <m/>
    <m/>
    <m/>
    <m/>
    <m/>
    <m/>
    <m/>
    <m/>
    <m/>
    <m/>
    <m/>
    <m/>
    <m/>
    <m/>
    <m/>
    <m/>
    <m/>
    <m/>
    <m/>
    <m/>
    <m/>
    <m/>
    <m/>
    <m/>
    <m/>
    <m/>
    <m/>
    <m/>
    <n v="4.2500000000000003E-2"/>
    <m/>
    <m/>
    <m/>
    <n v="4.2500000000000003E-2"/>
    <n v="1585626"/>
    <n v="1680548"/>
    <n v="0.94399999999999995"/>
    <n v="94922"/>
    <n v="0"/>
    <n v="381235"/>
    <n v="0"/>
    <n v="1"/>
    <m/>
    <m/>
    <m/>
    <n v="0"/>
    <n v="0"/>
    <n v="0"/>
    <m/>
    <m/>
    <s v="Meketa"/>
    <n v="11"/>
    <n v="0.14499999999999999"/>
    <m/>
    <n v="9.0999999999999998E-2"/>
    <m/>
    <n v="1.0999999999999999E-2"/>
    <m/>
    <m/>
    <n v="7.2999999999999995E-2"/>
    <m/>
    <m/>
    <m/>
    <m/>
    <m/>
    <m/>
    <m/>
    <n v="0"/>
    <n v="4.2180000000000002E-2"/>
    <n v="0"/>
    <n v="0"/>
    <n v="0"/>
    <n v="0"/>
    <n v="9.1999999999999998E-2"/>
    <n v="1.7000000000000001E-2"/>
    <n v="7.8E-2"/>
    <m/>
    <n v="28639"/>
    <m/>
    <m/>
    <m/>
    <m/>
    <m/>
    <m/>
    <n v="0"/>
    <m/>
    <n v="28639"/>
    <n v="170932"/>
    <m/>
    <m/>
    <m/>
    <n v="21316"/>
    <m/>
    <m/>
    <m/>
    <m/>
    <m/>
    <m/>
    <m/>
    <m/>
    <m/>
    <n v="-2707"/>
    <m/>
    <n v="630"/>
    <n v="-169"/>
    <m/>
    <m/>
    <n v="672"/>
    <n v="219313"/>
    <n v="-48145"/>
    <n v="-48145"/>
    <m/>
    <m/>
    <m/>
    <m/>
    <m/>
    <m/>
    <m/>
    <n v="-5514"/>
    <n v="-2880"/>
    <m/>
    <m/>
    <n v="-56539"/>
    <m/>
    <n v="1503486"/>
    <n v="1340712"/>
    <m/>
    <m/>
    <n v="170932"/>
    <n v="21316"/>
    <n v="-2707"/>
    <n v="461"/>
    <n v="190002"/>
    <m/>
    <n v="2014"/>
    <s v="Cavanaugh Macdonald"/>
    <n v="3"/>
    <n v="0.1356"/>
    <n v="7.7200000000000005E-2"/>
    <n v="5.8400000000000001E-2"/>
    <n v="7.9600000000000004E-2"/>
    <n v="0.15679999999999999"/>
    <m/>
    <m/>
    <m/>
    <m/>
    <m/>
    <m/>
    <m/>
    <m/>
    <m/>
    <n v="0"/>
    <n v="0"/>
    <n v="0"/>
    <n v="0"/>
    <m/>
    <n v="2.12E-2"/>
    <n v="114"/>
    <m/>
    <n v="4495"/>
    <n v="381235"/>
    <n v="42.25"/>
    <n v="9.91"/>
    <n v="85"/>
    <n v="920"/>
    <m/>
    <n v="3285"/>
    <n v="47407"/>
    <n v="67.69"/>
    <n v="14.430999999999999"/>
    <n v="3055"/>
    <n v="44205.652000000002"/>
    <m/>
    <m/>
    <m/>
    <m/>
    <n v="2468.3049999999998"/>
    <n v="116"/>
    <m/>
    <n v="0"/>
    <m/>
    <m/>
    <n v="8700"/>
    <n v="0"/>
    <n v="1"/>
    <m/>
    <m/>
    <m/>
    <m/>
    <m/>
    <m/>
    <m/>
    <m/>
    <m/>
    <m/>
    <m/>
    <m/>
    <m/>
    <m/>
    <n v="13.9"/>
    <n v="0"/>
    <m/>
    <m/>
    <n v="0.22162000000000001"/>
    <n v="0.52"/>
    <n v="0.5"/>
    <n v="7.6999999999999999E-2"/>
    <n v="0.27"/>
    <n v="0.25"/>
    <m/>
    <n v="0"/>
    <n v="0"/>
    <m/>
    <n v="0"/>
    <n v="0"/>
    <n v="2.1999999999999999E-2"/>
    <n v="0.08"/>
    <n v="0.08"/>
    <n v="0.01"/>
    <n v="0.05"/>
    <n v="0.1"/>
    <m/>
    <n v="7.0000000000000007E-2"/>
    <n v="7.0000000000000007E-2"/>
    <n v="2E-3"/>
    <n v="0.01"/>
    <n v="0"/>
    <m/>
    <n v="0"/>
    <n v="0"/>
    <n v="4"/>
    <s v="Weighted Average Duration"/>
    <n v="4.691E-2"/>
    <n v="476534"/>
  </r>
  <r>
    <s v="2013DC Teachers"/>
    <x v="220"/>
    <x v="220"/>
    <x v="12"/>
    <n v="17"/>
    <s v="District of Columbia Teachers’ Retirement Plan"/>
    <m/>
    <n v="2"/>
    <n v="1979"/>
    <n v="0"/>
    <m/>
    <n v="2"/>
    <x v="7"/>
    <s v="District of Columbia"/>
    <s v="District of Columbia"/>
    <n v="2"/>
    <s v="Plan covers teachers"/>
    <n v="0"/>
    <s v="Plan members not covered by Social Security"/>
    <s v="Single employer"/>
    <n v="1"/>
    <m/>
    <s v="http://dcrb.dc.gov/service/summary-plan-descriptions"/>
    <n v="0"/>
    <n v="0"/>
    <d v="2013-10-01T00:00:00"/>
    <d v="2013-09-30T00:00:00"/>
    <s v="Entry Age Normal"/>
    <s v="7-year smoothed market"/>
    <s v="Level Dollar Closed"/>
    <n v="3.5000000000000003E-2"/>
    <n v="6.5000000000000002E-2"/>
    <n v="1"/>
    <n v="0"/>
    <n v="7"/>
    <n v="0"/>
    <n v="3"/>
    <n v="19"/>
    <m/>
    <m/>
    <s v="10404.433; 13523.532; -6589.080; 5834.740; -17509.865; -51242.786; 0"/>
    <m/>
    <m/>
    <m/>
    <m/>
    <m/>
    <n v="1622375.6170000001"/>
    <n v="1586245.9750000001"/>
    <n v="-49896.86"/>
    <n v="0"/>
    <n v="0"/>
    <n v="0"/>
    <n v="1"/>
    <n v="2"/>
    <m/>
    <n v="0"/>
    <n v="0.14285999999999999"/>
    <n v="7"/>
    <n v="0"/>
    <n v="0"/>
    <n v="4"/>
    <n v="1"/>
    <n v="1"/>
    <n v="1.2"/>
    <n v="0.8"/>
    <m/>
    <m/>
    <m/>
    <n v="4.2500000000000003E-2"/>
    <m/>
    <m/>
    <m/>
    <n v="4.2500000000000003E-2"/>
    <n v="1585775"/>
    <n v="1759043"/>
    <n v="0.90100000000000002"/>
    <n v="173268"/>
    <n v="0"/>
    <n v="369071"/>
    <n v="6400"/>
    <n v="1"/>
    <m/>
    <m/>
    <m/>
    <n v="0"/>
    <n v="0"/>
    <n v="0"/>
    <m/>
    <m/>
    <s v="Meketa"/>
    <n v="11"/>
    <n v="0.113"/>
    <m/>
    <n v="9.5000000000000001E-2"/>
    <m/>
    <n v="7.1999999999999995E-2"/>
    <m/>
    <m/>
    <n v="6.8000000000000005E-2"/>
    <m/>
    <m/>
    <m/>
    <m/>
    <m/>
    <m/>
    <m/>
    <n v="0"/>
    <n v="4.7460000000000002E-2"/>
    <n v="0"/>
    <n v="0"/>
    <n v="0"/>
    <n v="0"/>
    <n v="9.6000000000000002E-2"/>
    <n v="7.3999999999999996E-2"/>
    <n v="7.2999999999999995E-2"/>
    <m/>
    <n v="28129"/>
    <n v="6407"/>
    <m/>
    <m/>
    <m/>
    <m/>
    <m/>
    <n v="0"/>
    <m/>
    <n v="34536"/>
    <n v="155749"/>
    <m/>
    <m/>
    <m/>
    <n v="14411"/>
    <m/>
    <m/>
    <m/>
    <m/>
    <m/>
    <m/>
    <m/>
    <m/>
    <m/>
    <n v="-2186"/>
    <m/>
    <n v="199"/>
    <n v="-56"/>
    <m/>
    <m/>
    <n v="796"/>
    <n v="203449"/>
    <n v="-75683"/>
    <n v="-54180"/>
    <m/>
    <m/>
    <m/>
    <m/>
    <m/>
    <m/>
    <n v="-21503"/>
    <n v="-5250"/>
    <n v="-3627"/>
    <m/>
    <m/>
    <n v="-84560"/>
    <m/>
    <n v="1622375"/>
    <n v="1503486"/>
    <n v="6407"/>
    <m/>
    <n v="155749"/>
    <n v="14411"/>
    <n v="-2186"/>
    <n v="143"/>
    <n v="168117"/>
    <m/>
    <n v="2015"/>
    <s v="Cavanaugh Macdonald"/>
    <n v="3"/>
    <n v="0.1401"/>
    <n v="7.7200000000000005E-2"/>
    <n v="6.2899999999999998E-2"/>
    <n v="0.104"/>
    <n v="0.1812"/>
    <m/>
    <m/>
    <m/>
    <m/>
    <m/>
    <m/>
    <m/>
    <m/>
    <m/>
    <n v="0"/>
    <n v="0"/>
    <n v="0"/>
    <n v="0"/>
    <m/>
    <n v="4.1099999999999998E-2"/>
    <n v="119"/>
    <m/>
    <n v="4379"/>
    <n v="369071"/>
    <n v="42.14"/>
    <n v="9.9499999999999993"/>
    <n v="84"/>
    <n v="912"/>
    <m/>
    <n v="3448"/>
    <n v="52966"/>
    <n v="68.37"/>
    <n v="15.361000000000001"/>
    <n v="3215"/>
    <m/>
    <m/>
    <m/>
    <m/>
    <m/>
    <m/>
    <n v="114"/>
    <m/>
    <n v="0"/>
    <m/>
    <m/>
    <n v="8739"/>
    <n v="0"/>
    <n v="1"/>
    <m/>
    <m/>
    <m/>
    <m/>
    <m/>
    <m/>
    <m/>
    <m/>
    <m/>
    <m/>
    <m/>
    <m/>
    <m/>
    <m/>
    <n v="10.3"/>
    <n v="0"/>
    <m/>
    <m/>
    <n v="0.1837"/>
    <n v="0.52947"/>
    <n v="0.5"/>
    <n v="-6.0000000000000001E-3"/>
    <n v="0.27972000000000002"/>
    <n v="0.25"/>
    <m/>
    <n v="0"/>
    <n v="0"/>
    <m/>
    <n v="0"/>
    <n v="0"/>
    <n v="0.13"/>
    <n v="6.9930000000000006E-2"/>
    <n v="0.08"/>
    <n v="2.8000000000000001E-2"/>
    <n v="5.0950000000000002E-2"/>
    <n v="0.1"/>
    <n v="8.5000000000000006E-2"/>
    <n v="5.994E-2"/>
    <n v="7.0000000000000007E-2"/>
    <n v="8.0000000000000002E-3"/>
    <n v="9.9900000000000006E-3"/>
    <n v="0"/>
    <m/>
    <n v="0"/>
    <n v="0"/>
    <n v="4"/>
    <s v="Weighted Average Duration"/>
    <n v="5.5969999999999999E-2"/>
    <n v="1608221"/>
  </r>
  <r>
    <s v="2014DC Teachers"/>
    <x v="220"/>
    <x v="220"/>
    <x v="13"/>
    <n v="17"/>
    <s v="District of Columbia Teachers’ Retirement Plan"/>
    <m/>
    <n v="2"/>
    <n v="1979"/>
    <n v="0"/>
    <m/>
    <n v="2"/>
    <x v="7"/>
    <s v="District of Columbia"/>
    <s v="District of Columbia"/>
    <n v="2"/>
    <s v="Plan covers teachers"/>
    <n v="0"/>
    <s v="Plan members not covered by Social Security"/>
    <s v="Single employer"/>
    <n v="1"/>
    <m/>
    <s v="http://dcrb.dc.gov/service/summary-plan-descriptions"/>
    <n v="0"/>
    <n v="0"/>
    <d v="2014-10-01T00:00:00"/>
    <d v="2014-09-30T00:00:00"/>
    <s v="Entry Age Normal"/>
    <s v="7-year smoothed market"/>
    <s v="Level Dollar Closed"/>
    <n v="3.5000000000000003E-2"/>
    <n v="6.5000000000000002E-2"/>
    <n v="1"/>
    <n v="0"/>
    <n v="7"/>
    <n v="0"/>
    <n v="3"/>
    <n v="18"/>
    <n v="6.5000000000000002E-2"/>
    <m/>
    <s v="3896.963; 10404.433; 13523.532; -6589.080; 5834.740; -17509.865; -51242.786"/>
    <m/>
    <m/>
    <m/>
    <m/>
    <m/>
    <n v="1746030"/>
    <n v="1640468.193"/>
    <n v="-8793"/>
    <n v="0"/>
    <n v="0"/>
    <n v="0"/>
    <n v="1"/>
    <n v="2"/>
    <m/>
    <n v="0"/>
    <n v="0.14285999999999999"/>
    <n v="7"/>
    <n v="0"/>
    <n v="0"/>
    <n v="4"/>
    <n v="1"/>
    <n v="1"/>
    <n v="1.2"/>
    <n v="0.8"/>
    <m/>
    <m/>
    <m/>
    <n v="4.2500000000000003E-2"/>
    <m/>
    <m/>
    <m/>
    <n v="4.2500000000000003E-2"/>
    <n v="1638583"/>
    <n v="1849230"/>
    <n v="0.88600000000000001"/>
    <n v="210647"/>
    <n v="0"/>
    <n v="378926"/>
    <n v="31636"/>
    <n v="1"/>
    <n v="1856034"/>
    <n v="1745961"/>
    <n v="110073"/>
    <n v="0"/>
    <n v="0"/>
    <n v="0"/>
    <m/>
    <n v="0.94069999999999998"/>
    <s v="Meketa"/>
    <n v="11"/>
    <n v="8.4000000000000005E-2"/>
    <m/>
    <n v="0.114"/>
    <m/>
    <n v="9.4E-2"/>
    <m/>
    <m/>
    <n v="6.5000000000000002E-2"/>
    <m/>
    <m/>
    <m/>
    <m/>
    <m/>
    <m/>
    <m/>
    <n v="0"/>
    <n v="5.0029999999999998E-2"/>
    <n v="0"/>
    <n v="0"/>
    <n v="0"/>
    <n v="0"/>
    <n v="0.114"/>
    <n v="9.5000000000000001E-2"/>
    <n v="6.9000000000000006E-2"/>
    <m/>
    <n v="28751"/>
    <n v="31636"/>
    <m/>
    <m/>
    <m/>
    <m/>
    <m/>
    <n v="0"/>
    <m/>
    <n v="60387"/>
    <n v="99689"/>
    <m/>
    <m/>
    <m/>
    <n v="36145"/>
    <m/>
    <m/>
    <m/>
    <m/>
    <m/>
    <m/>
    <m/>
    <m/>
    <m/>
    <n v="-3826"/>
    <m/>
    <n v="101"/>
    <n v="-24"/>
    <m/>
    <m/>
    <n v="522"/>
    <n v="192995"/>
    <n v="-59832"/>
    <n v="-59832"/>
    <m/>
    <m/>
    <m/>
    <m/>
    <m/>
    <m/>
    <m/>
    <n v="-5790"/>
    <n v="-3787"/>
    <m/>
    <m/>
    <n v="-69409"/>
    <m/>
    <n v="1745961"/>
    <n v="1622375"/>
    <n v="31636"/>
    <m/>
    <n v="99689"/>
    <n v="36145"/>
    <n v="-3826"/>
    <n v="77"/>
    <n v="132085"/>
    <m/>
    <n v="2016"/>
    <s v="Cavanaugh Macdonald"/>
    <n v="3"/>
    <n v="0.14410000000000001"/>
    <n v="7.7799999999999994E-2"/>
    <n v="6.6299999999999998E-2"/>
    <n v="0.1163"/>
    <n v="0.19409999999999999"/>
    <m/>
    <m/>
    <m/>
    <m/>
    <m/>
    <m/>
    <m/>
    <m/>
    <m/>
    <n v="0"/>
    <n v="0"/>
    <n v="0"/>
    <n v="0"/>
    <m/>
    <n v="0.05"/>
    <n v="98"/>
    <m/>
    <n v="4499"/>
    <n v="378926"/>
    <n v="41.59"/>
    <n v="9.11"/>
    <n v="84.224000000000004"/>
    <n v="969"/>
    <m/>
    <n v="3601"/>
    <n v="58687"/>
    <n v="68.760000000000005"/>
    <n v="16.297000000000001"/>
    <n v="3378"/>
    <m/>
    <m/>
    <m/>
    <m/>
    <m/>
    <m/>
    <n v="125"/>
    <m/>
    <n v="0"/>
    <m/>
    <m/>
    <n v="9069"/>
    <n v="1"/>
    <n v="1"/>
    <m/>
    <m/>
    <m/>
    <m/>
    <m/>
    <m/>
    <m/>
    <m/>
    <m/>
    <m/>
    <m/>
    <m/>
    <m/>
    <m/>
    <n v="8.6999999999999993"/>
    <n v="0"/>
    <m/>
    <m/>
    <n v="0.10586"/>
    <n v="0.54046000000000005"/>
    <n v="0.48"/>
    <n v="2.9000000000000001E-2"/>
    <n v="0.29870000000000002"/>
    <n v="0.27"/>
    <m/>
    <n v="0"/>
    <n v="0"/>
    <m/>
    <n v="0"/>
    <n v="0"/>
    <n v="0.23300000000000001"/>
    <n v="5.8939999999999999E-2"/>
    <n v="0.08"/>
    <n v="2.9000000000000001E-2"/>
    <n v="4.3959999999999999E-2"/>
    <n v="0.1"/>
    <n v="9.5000000000000001E-2"/>
    <n v="5.5939999999999997E-2"/>
    <n v="7.0000000000000007E-2"/>
    <n v="1E-3"/>
    <n v="2E-3"/>
    <n v="0"/>
    <m/>
    <n v="0"/>
    <n v="0"/>
    <n v="4"/>
    <s v="Weighted Average Duration"/>
    <n v="4.6890000000000001E-2"/>
    <n v="1861217"/>
  </r>
  <r>
    <s v="2015DC Teachers"/>
    <x v="220"/>
    <x v="220"/>
    <x v="14"/>
    <n v="17"/>
    <s v="District of Columbia Teachers’ Retirement Plan"/>
    <m/>
    <n v="2"/>
    <n v="1979"/>
    <n v="0"/>
    <m/>
    <n v="2"/>
    <x v="7"/>
    <s v="District of Columbia"/>
    <s v="District of Columbia"/>
    <n v="2"/>
    <s v="Plan covers teachers"/>
    <n v="0"/>
    <s v="Plan members not covered by Social Security"/>
    <s v="Single employer"/>
    <n v="1"/>
    <m/>
    <s v="http://dcrb.dc.gov/service/summary-plan-descriptions"/>
    <n v="0"/>
    <n v="0"/>
    <d v="2015-10-01T00:00:00"/>
    <d v="2015-09-30T00:00:00"/>
    <s v="Entry Age Normal"/>
    <s v="7-year smoothed market"/>
    <s v="Level Dollar Closed"/>
    <n v="3.5000000000000003E-2"/>
    <n v="6.5000000000000002E-2"/>
    <n v="1"/>
    <n v="0"/>
    <n v="7"/>
    <n v="0"/>
    <n v="3"/>
    <n v="17"/>
    <n v="6.5000000000000002E-2"/>
    <m/>
    <s v="-26487.916; 3896.963; 10404.433; 13523.532; -6589.080; 5834.740; -17509.865"/>
    <m/>
    <m/>
    <m/>
    <m/>
    <m/>
    <n v="1670976"/>
    <n v="1732017.3119999999"/>
    <n v="-3032"/>
    <n v="0"/>
    <n v="0"/>
    <n v="0"/>
    <n v="1"/>
    <n v="2"/>
    <m/>
    <n v="0"/>
    <n v="0.14285999999999999"/>
    <n v="7"/>
    <n v="0"/>
    <n v="0"/>
    <n v="4"/>
    <n v="1"/>
    <n v="1"/>
    <n v="1.2"/>
    <n v="0.8"/>
    <m/>
    <m/>
    <m/>
    <n v="4.2500000000000003E-2"/>
    <m/>
    <m/>
    <m/>
    <n v="4.2500000000000003E-2"/>
    <n v="1732017"/>
    <n v="1953305"/>
    <n v="0.88700000000000001"/>
    <n v="221288"/>
    <n v="0"/>
    <n v="417090"/>
    <n v="39513"/>
    <n v="1"/>
    <n v="1950811"/>
    <n v="1670638"/>
    <n v="280173"/>
    <n v="0"/>
    <n v="0"/>
    <n v="0"/>
    <m/>
    <n v="0.85638000000000003"/>
    <s v="Meketa"/>
    <n v="11"/>
    <n v="-3.9E-2"/>
    <m/>
    <n v="5.0999999999999997E-2"/>
    <m/>
    <n v="6.4000000000000001E-2"/>
    <m/>
    <m/>
    <n v="4.7E-2"/>
    <m/>
    <n v="4.385E-2"/>
    <m/>
    <m/>
    <m/>
    <m/>
    <m/>
    <n v="0"/>
    <n v="4.385E-2"/>
    <n v="0"/>
    <n v="0"/>
    <n v="0"/>
    <n v="0"/>
    <n v="5.2999999999999999E-2"/>
    <n v="6.6000000000000003E-2"/>
    <n v="5.1999999999999998E-2"/>
    <m/>
    <n v="31621"/>
    <n v="39513"/>
    <m/>
    <m/>
    <m/>
    <m/>
    <m/>
    <n v="0"/>
    <m/>
    <n v="71134"/>
    <n v="-76764"/>
    <m/>
    <m/>
    <m/>
    <n v="7476"/>
    <m/>
    <m/>
    <m/>
    <m/>
    <m/>
    <m/>
    <m/>
    <m/>
    <m/>
    <n v="-3378"/>
    <m/>
    <n v="24"/>
    <n v="-5"/>
    <m/>
    <m/>
    <n v="385"/>
    <n v="-1128"/>
    <n v="-69652"/>
    <n v="-69652"/>
    <m/>
    <m/>
    <m/>
    <m/>
    <m/>
    <m/>
    <m/>
    <m/>
    <n v="-4543"/>
    <m/>
    <m/>
    <n v="-74195"/>
    <m/>
    <n v="1670638"/>
    <n v="1745961"/>
    <n v="39513"/>
    <m/>
    <n v="-76764"/>
    <n v="7476"/>
    <n v="-3378"/>
    <n v="19"/>
    <n v="-72647"/>
    <m/>
    <n v="2017"/>
    <s v="Cavanaugh Macdonald"/>
    <n v="3"/>
    <n v="0.1507"/>
    <n v="7.8299999999999995E-2"/>
    <n v="7.2400000000000006E-2"/>
    <n v="0.1217"/>
    <n v="0.2"/>
    <m/>
    <m/>
    <m/>
    <m/>
    <m/>
    <m/>
    <m/>
    <m/>
    <m/>
    <n v="0"/>
    <n v="0"/>
    <n v="0"/>
    <n v="0"/>
    <m/>
    <n v="4.9299999999999997E-2"/>
    <n v="98"/>
    <m/>
    <n v="4866"/>
    <n v="417090"/>
    <n v="40.81"/>
    <n v="8.2200000000000006"/>
    <n v="85.715000000000003"/>
    <n v="1152"/>
    <m/>
    <n v="3718"/>
    <n v="62899"/>
    <m/>
    <n v="16.917000000000002"/>
    <n v="3489"/>
    <m/>
    <m/>
    <m/>
    <m/>
    <m/>
    <m/>
    <n v="131"/>
    <m/>
    <n v="0"/>
    <m/>
    <m/>
    <n v="9736"/>
    <n v="1"/>
    <n v="1"/>
    <m/>
    <m/>
    <m/>
    <m/>
    <m/>
    <m/>
    <m/>
    <m/>
    <m/>
    <m/>
    <m/>
    <m/>
    <m/>
    <m/>
    <n v="-2.5"/>
    <n v="0"/>
    <m/>
    <m/>
    <n v="-6.9760000000000003E-2"/>
    <n v="0.52200000000000002"/>
    <n v="0.48"/>
    <n v="-2.3E-2"/>
    <n v="0.308"/>
    <n v="0.27"/>
    <m/>
    <n v="0"/>
    <n v="0"/>
    <m/>
    <n v="0"/>
    <n v="0"/>
    <n v="3.7999999999999999E-2"/>
    <n v="5.1999999999999998E-2"/>
    <n v="0.08"/>
    <n v="3.5000000000000003E-2"/>
    <n v="4.7E-2"/>
    <n v="0.1"/>
    <n v="7.1999999999999995E-2"/>
    <n v="6.2E-2"/>
    <n v="7.0000000000000007E-2"/>
    <n v="1E-3"/>
    <n v="8.9999999999999993E-3"/>
    <n v="0"/>
    <m/>
    <n v="0"/>
    <n v="0"/>
    <n v="4"/>
    <s v="Weighted Average Duration"/>
    <n v="5.3400000000000003E-2"/>
    <n v="1868752"/>
  </r>
  <r>
    <s v="2016DC Teachers"/>
    <x v="220"/>
    <x v="220"/>
    <x v="15"/>
    <n v="17"/>
    <s v="District of Columbia Teachers’ Retirement Plan"/>
    <m/>
    <n v="2"/>
    <n v="1979"/>
    <n v="0"/>
    <m/>
    <n v="2"/>
    <x v="7"/>
    <s v="District of Columbia"/>
    <s v="District of Columbia"/>
    <n v="2"/>
    <s v="Plan covers teachers"/>
    <n v="0"/>
    <s v="Plan members not covered by Social Security"/>
    <s v="Single employer"/>
    <n v="1"/>
    <m/>
    <s v="http://dcrb.dc.gov/service/summary-plan-descriptions"/>
    <n v="0"/>
    <n v="0"/>
    <d v="2016-10-01T00:00:00"/>
    <d v="2016-09-30T00:00:00"/>
    <s v="Entry Age Normal"/>
    <s v="7-year smoothed market"/>
    <s v="Level Dollar Closed"/>
    <n v="3.5000000000000003E-2"/>
    <n v="6.5000000000000002E-2"/>
    <n v="1"/>
    <n v="0"/>
    <n v="7"/>
    <n v="0"/>
    <n v="3"/>
    <n v="16"/>
    <n v="6.5000000000000002E-2"/>
    <m/>
    <s v="6376.874; -26487.916; 3896.963; 10404.433; 13523.532; -6589.080; 5834.740;"/>
    <m/>
    <m/>
    <m/>
    <m/>
    <m/>
    <n v="1822113"/>
    <n v="1845475.7379999999"/>
    <n v="-2048"/>
    <n v="0"/>
    <n v="0"/>
    <n v="0"/>
    <n v="1"/>
    <n v="2"/>
    <m/>
    <n v="0"/>
    <n v="0.14285999999999999"/>
    <n v="7"/>
    <n v="0"/>
    <n v="0"/>
    <n v="4"/>
    <n v="1"/>
    <n v="1"/>
    <n v="1.2"/>
    <n v="0.8"/>
    <m/>
    <m/>
    <m/>
    <n v="4.2500000000000003E-2"/>
    <m/>
    <m/>
    <m/>
    <n v="4.2500000000000003E-2"/>
    <n v="1845476"/>
    <n v="2029640"/>
    <n v="0.90900000000000003"/>
    <n v="184164"/>
    <n v="0"/>
    <n v="438079"/>
    <n v="44469"/>
    <n v="1"/>
    <n v="2064138"/>
    <n v="1821949"/>
    <n v="242189"/>
    <n v="0"/>
    <n v="0"/>
    <n v="0"/>
    <m/>
    <n v="0.88266999999999995"/>
    <s v="Meketa"/>
    <n v="11"/>
    <n v="9.4E-2"/>
    <m/>
    <n v="4.4999999999999998E-2"/>
    <m/>
    <n v="7.8E-2"/>
    <m/>
    <m/>
    <n v="4.5999999999999999E-2"/>
    <m/>
    <n v="5.8869999999999999E-2"/>
    <m/>
    <m/>
    <m/>
    <m/>
    <m/>
    <n v="0"/>
    <n v="4.691E-2"/>
    <n v="0"/>
    <n v="0"/>
    <n v="0"/>
    <n v="0"/>
    <n v="4.5999999999999999E-2"/>
    <n v="7.9000000000000001E-2"/>
    <n v="5.0999999999999997E-2"/>
    <m/>
    <n v="33591"/>
    <n v="44469"/>
    <m/>
    <m/>
    <m/>
    <m/>
    <m/>
    <n v="0"/>
    <m/>
    <n v="78060"/>
    <n v="147820"/>
    <m/>
    <m/>
    <m/>
    <n v="8245"/>
    <m/>
    <m/>
    <m/>
    <m/>
    <m/>
    <m/>
    <m/>
    <m/>
    <m/>
    <n v="-3803"/>
    <m/>
    <n v="0"/>
    <n v="0"/>
    <m/>
    <m/>
    <n v="1033"/>
    <n v="231355"/>
    <n v="-75298"/>
    <n v="-75298"/>
    <m/>
    <m/>
    <m/>
    <m/>
    <m/>
    <m/>
    <m/>
    <m/>
    <n v="-4746"/>
    <m/>
    <m/>
    <n v="-80044"/>
    <m/>
    <n v="1821949"/>
    <n v="1670638"/>
    <n v="44469"/>
    <m/>
    <n v="147820"/>
    <n v="8245"/>
    <n v="-3803"/>
    <n v="0"/>
    <n v="152262"/>
    <m/>
    <n v="2018"/>
    <s v="Cavanaugh Macdonald"/>
    <n v="3"/>
    <n v="0.15329999999999999"/>
    <n v="7.8600000000000003E-2"/>
    <n v="7.4700000000000003E-2"/>
    <n v="0.11509999999999999"/>
    <n v="0.19370000000000001"/>
    <m/>
    <m/>
    <m/>
    <m/>
    <m/>
    <m/>
    <m/>
    <m/>
    <m/>
    <n v="0"/>
    <n v="0"/>
    <n v="0"/>
    <n v="0"/>
    <m/>
    <n v="4.0399999999999998E-2"/>
    <n v="116"/>
    <m/>
    <n v="5141"/>
    <n v="438079"/>
    <n v="40.729999999999997"/>
    <n v="7.83"/>
    <n v="85.212999999999994"/>
    <n v="1176"/>
    <m/>
    <n v="3882"/>
    <n v="68790"/>
    <m/>
    <n v="17.72"/>
    <n v="3617"/>
    <m/>
    <m/>
    <m/>
    <m/>
    <m/>
    <m/>
    <n v="149"/>
    <m/>
    <n v="0"/>
    <m/>
    <m/>
    <n v="10199"/>
    <n v="1"/>
    <n v="1"/>
    <m/>
    <m/>
    <m/>
    <m/>
    <m/>
    <m/>
    <m/>
    <m/>
    <m/>
    <m/>
    <m/>
    <m/>
    <m/>
    <m/>
    <n v="10.1"/>
    <n v="0"/>
    <m/>
    <m/>
    <n v="0.12482"/>
    <n v="0.54900000000000004"/>
    <n v="0.48"/>
    <n v="7.0999999999999994E-2"/>
    <n v="0.29699999999999999"/>
    <n v="0.27"/>
    <m/>
    <n v="0"/>
    <n v="0"/>
    <m/>
    <n v="0"/>
    <n v="0"/>
    <n v="4.0000000000000001E-3"/>
    <n v="4.4999999999999998E-2"/>
    <n v="0.08"/>
    <n v="-5.8000000000000003E-2"/>
    <n v="0.04"/>
    <n v="0.1"/>
    <n v="0.13700000000000001"/>
    <n v="6.5000000000000002E-2"/>
    <n v="7.0000000000000007E-2"/>
    <n v="6.0000000000000001E-3"/>
    <n v="4.0000000000000001E-3"/>
    <n v="0"/>
    <m/>
    <n v="0"/>
    <n v="0"/>
    <n v="4"/>
    <s v="Weighted Average Duration"/>
    <n v="5.407E-2"/>
    <n v="1816494"/>
  </r>
  <r>
    <s v="2017DC Teachers"/>
    <x v="220"/>
    <x v="220"/>
    <x v="16"/>
    <n v="17"/>
    <s v="District of Columbia Teachers’ Retirement Plan"/>
    <m/>
    <n v="2"/>
    <n v="1979"/>
    <n v="0"/>
    <m/>
    <n v="2"/>
    <x v="7"/>
    <s v="District of Columbia"/>
    <s v="District of Columbia"/>
    <n v="2"/>
    <s v="Plan covers teachers"/>
    <n v="0"/>
    <s v="Plan members not covered by Social Security"/>
    <s v="Single employer"/>
    <n v="1"/>
    <m/>
    <s v="http://dcrb.dc.gov/service/summary-plan-descriptions"/>
    <n v="0"/>
    <n v="0"/>
    <d v="2017-10-01T00:00:00"/>
    <d v="2017-09-30T00:00:00"/>
    <s v="Entry Age Normal"/>
    <s v="5-year smoothed market"/>
    <s v="Level Dollar Closed"/>
    <n v="3.5000000000000003E-2"/>
    <n v="6.5000000000000002E-2"/>
    <n v="1"/>
    <n v="0"/>
    <n v="5"/>
    <n v="0"/>
    <n v="3"/>
    <n v="15"/>
    <n v="6.5000000000000002E-2"/>
    <m/>
    <s v="20395.559;-2691.920;-2691.920;-2691.920;-2691.920"/>
    <m/>
    <m/>
    <m/>
    <m/>
    <m/>
    <n v="2051006"/>
    <n v="1982018.82"/>
    <n v="8211"/>
    <n v="0"/>
    <n v="0"/>
    <n v="0"/>
    <n v="1"/>
    <n v="2"/>
    <m/>
    <n v="0"/>
    <n v="0.2"/>
    <n v="5"/>
    <n v="0"/>
    <n v="0"/>
    <n v="4"/>
    <n v="1"/>
    <n v="1"/>
    <n v="1.2"/>
    <n v="0.8"/>
    <m/>
    <m/>
    <m/>
    <n v="4.2500000000000003E-2"/>
    <m/>
    <m/>
    <m/>
    <n v="4.2500000000000003E-2"/>
    <n v="1982019"/>
    <n v="2142491"/>
    <n v="0.92500000000000004"/>
    <n v="160472"/>
    <n v="0"/>
    <n v="447762"/>
    <n v="56781"/>
    <n v="1"/>
    <n v="2160347"/>
    <n v="2070599"/>
    <n v="89748"/>
    <n v="0"/>
    <n v="0"/>
    <n v="0"/>
    <m/>
    <n v="0.95845999999999998"/>
    <s v="Meketa"/>
    <n v="11"/>
    <n v="0.13100000000000001"/>
    <m/>
    <n v="0.06"/>
    <m/>
    <n v="7.4999999999999997E-2"/>
    <m/>
    <m/>
    <n v="4.2000000000000003E-2"/>
    <m/>
    <n v="7.3459999999999998E-2"/>
    <m/>
    <m/>
    <m/>
    <m/>
    <m/>
    <n v="0"/>
    <n v="5.1679999999999997E-2"/>
    <n v="0"/>
    <n v="0"/>
    <n v="0"/>
    <n v="0"/>
    <n v="6.2E-2"/>
    <n v="7.6999999999999999E-2"/>
    <n v="4.7E-2"/>
    <m/>
    <n v="34364"/>
    <n v="56781"/>
    <m/>
    <m/>
    <m/>
    <m/>
    <m/>
    <n v="0"/>
    <m/>
    <n v="91145"/>
    <n v="233210"/>
    <m/>
    <m/>
    <m/>
    <n v="10724"/>
    <m/>
    <m/>
    <m/>
    <m/>
    <m/>
    <m/>
    <m/>
    <m/>
    <m/>
    <n v="-4380"/>
    <m/>
    <m/>
    <m/>
    <m/>
    <m/>
    <n v="907"/>
    <n v="331606"/>
    <n v="-72069"/>
    <n v="-72069"/>
    <m/>
    <m/>
    <m/>
    <m/>
    <m/>
    <m/>
    <m/>
    <n v="-6166"/>
    <n v="-4721"/>
    <m/>
    <m/>
    <n v="-82956"/>
    <m/>
    <n v="2070599"/>
    <n v="1821949"/>
    <n v="56781"/>
    <m/>
    <n v="233210"/>
    <n v="10724"/>
    <n v="-4380"/>
    <m/>
    <n v="239554"/>
    <m/>
    <n v="2019"/>
    <s v="Cavanaugh Macdonald"/>
    <n v="3"/>
    <n v="0.15429999999999999"/>
    <n v="7.8799999999999995E-2"/>
    <n v="7.5499999999999998E-2"/>
    <n v="0.1109"/>
    <n v="0.18970000000000001"/>
    <m/>
    <m/>
    <m/>
    <m/>
    <m/>
    <m/>
    <m/>
    <m/>
    <m/>
    <n v="0"/>
    <n v="0"/>
    <n v="0"/>
    <n v="0"/>
    <m/>
    <n v="3.5400000000000001E-2"/>
    <n v="110"/>
    <m/>
    <n v="5199"/>
    <n v="438079"/>
    <m/>
    <m/>
    <n v="84.262"/>
    <n v="1330"/>
    <m/>
    <n v="3899"/>
    <n v="71201"/>
    <m/>
    <n v="18.260999999999999"/>
    <n v="3636"/>
    <m/>
    <m/>
    <m/>
    <m/>
    <m/>
    <m/>
    <n v="153"/>
    <m/>
    <n v="0"/>
    <m/>
    <m/>
    <n v="10428"/>
    <n v="1"/>
    <n v="1"/>
    <m/>
    <m/>
    <m/>
    <m/>
    <m/>
    <m/>
    <m/>
    <m/>
    <m/>
    <m/>
    <m/>
    <m/>
    <m/>
    <m/>
    <n v="9.3460000000000001"/>
    <n v="0"/>
    <m/>
    <m/>
    <n v="0.19721"/>
    <n v="0.52947"/>
    <n v="0.46"/>
    <n v="2.9000000000000001E-2"/>
    <n v="0.30370000000000003"/>
    <n v="0.3"/>
    <m/>
    <n v="0"/>
    <n v="0"/>
    <m/>
    <n v="0"/>
    <n v="0"/>
    <n v="0.153"/>
    <n v="3.9960000000000002E-2"/>
    <n v="0.09"/>
    <n v="8.4000000000000005E-2"/>
    <n v="3.7960000000000001E-2"/>
    <n v="0.04"/>
    <n v="9.8000000000000004E-2"/>
    <n v="8.0920000000000006E-2"/>
    <n v="0.11"/>
    <n v="0.01"/>
    <n v="7.9900000000000006E-3"/>
    <n v="0"/>
    <m/>
    <n v="0"/>
    <n v="0"/>
    <n v="4"/>
    <s v="Weighted Average Duration"/>
    <n v="5.5500000000000001E-2"/>
    <n v="2124805"/>
  </r>
  <r>
    <s v="2018DC Teachers"/>
    <x v="220"/>
    <x v="220"/>
    <x v="17"/>
    <n v="17"/>
    <s v="District of Columbia Teachers’ Retirement Plan"/>
    <m/>
    <n v="2"/>
    <n v="1979"/>
    <n v="0"/>
    <m/>
    <n v="2"/>
    <x v="7"/>
    <s v="District of Columbia"/>
    <s v="District of Columbia"/>
    <n v="2"/>
    <s v="Plan covers teachers"/>
    <n v="0"/>
    <s v="Plan members not covered by Social Security"/>
    <s v="Single employer"/>
    <n v="1"/>
    <m/>
    <s v="http://dcrb.dc.gov/service/summary-plan-descriptions"/>
    <n v="0"/>
    <m/>
    <d v="2018-10-01T00:00:00"/>
    <d v="2018-09-30T00:00:00"/>
    <s v="Entry Age Normal"/>
    <s v="5-year smoothed market"/>
    <s v="Level Dollar Closed"/>
    <n v="3.5000000000000003E-2"/>
    <n v="6.5000000000000002E-2"/>
    <n v="1"/>
    <n v="0"/>
    <n v="5"/>
    <n v="0"/>
    <n v="3"/>
    <n v="13"/>
    <n v="6.5000000000000002E-2"/>
    <m/>
    <s v="-300.538;20395.559;-2099.176;-2099.176;-2099.176"/>
    <m/>
    <m/>
    <m/>
    <m/>
    <m/>
    <n v="2193598"/>
    <n v="2139911.003"/>
    <n v="10440"/>
    <n v="0"/>
    <n v="0"/>
    <n v="0"/>
    <n v="1"/>
    <n v="2"/>
    <m/>
    <n v="0"/>
    <n v="0.2"/>
    <n v="5"/>
    <n v="0"/>
    <n v="0"/>
    <n v="4"/>
    <n v="1"/>
    <n v="1"/>
    <n v="1.2"/>
    <n v="0.8"/>
    <m/>
    <m/>
    <m/>
    <n v="4.2500000000000003E-2"/>
    <m/>
    <m/>
    <m/>
    <m/>
    <n v="2139911"/>
    <n v="2301314"/>
    <n v="0.93"/>
    <n v="161403"/>
    <n v="0"/>
    <n v="470749"/>
    <n v="59046"/>
    <n v="1"/>
    <n v="2261867"/>
    <n v="2176106"/>
    <n v="85761"/>
    <n v="0"/>
    <n v="0"/>
    <n v="0"/>
    <m/>
    <n v="0.96208000000000005"/>
    <s v="Meketa"/>
    <n v="11"/>
    <n v="5.3999999999999999E-2"/>
    <m/>
    <n v="9.2999999999999999E-2"/>
    <m/>
    <n v="6.3E-2"/>
    <m/>
    <m/>
    <n v="6.8000000000000005E-2"/>
    <m/>
    <n v="6.6439999999999999E-2"/>
    <m/>
    <m/>
    <m/>
    <m/>
    <m/>
    <n v="0"/>
    <n v="5.1810000000000002E-2"/>
    <n v="0"/>
    <n v="0"/>
    <n v="0"/>
    <n v="0"/>
    <n v="9.2999999999999999E-2"/>
    <n v="6.5000000000000002E-2"/>
    <n v="6.9000000000000006E-2"/>
    <m/>
    <n v="40324"/>
    <n v="59046"/>
    <m/>
    <m/>
    <m/>
    <m/>
    <m/>
    <n v="0"/>
    <m/>
    <n v="99370"/>
    <n v="84279"/>
    <m/>
    <m/>
    <m/>
    <n v="13863"/>
    <m/>
    <m/>
    <m/>
    <m/>
    <m/>
    <m/>
    <m/>
    <m/>
    <m/>
    <n v="-4013"/>
    <m/>
    <m/>
    <m/>
    <m/>
    <m/>
    <n v="1038"/>
    <n v="194537"/>
    <n v="-78430"/>
    <n v="-78430"/>
    <m/>
    <m/>
    <m/>
    <m/>
    <m/>
    <m/>
    <m/>
    <n v="-6126"/>
    <n v="-4474"/>
    <m/>
    <m/>
    <n v="-89030"/>
    <m/>
    <n v="2176106"/>
    <n v="2070599"/>
    <n v="59046"/>
    <m/>
    <n v="84279"/>
    <n v="13863"/>
    <n v="-4013"/>
    <m/>
    <n v="94129"/>
    <m/>
    <n v="2020"/>
    <s v="Cavanaugh Macdonald"/>
    <n v="3"/>
    <n v="0.15870000000000001"/>
    <n v="7.9000000000000001E-2"/>
    <n v="7.9699999999999993E-2"/>
    <n v="0.1167"/>
    <n v="0.19570000000000001"/>
    <m/>
    <m/>
    <m/>
    <m/>
    <m/>
    <m/>
    <m/>
    <m/>
    <m/>
    <n v="0"/>
    <n v="0"/>
    <n v="0"/>
    <n v="0"/>
    <m/>
    <n v="3.6999999999999998E-2"/>
    <n v="106"/>
    <m/>
    <n v="5066"/>
    <n v="470749"/>
    <n v="41"/>
    <n v="7.97"/>
    <n v="92.923000000000002"/>
    <n v="1429"/>
    <m/>
    <n v="3990"/>
    <n v="76535"/>
    <m/>
    <n v="19.181999999999999"/>
    <n v="3709"/>
    <m/>
    <m/>
    <m/>
    <m/>
    <m/>
    <m/>
    <n v="175"/>
    <m/>
    <n v="0"/>
    <m/>
    <m/>
    <n v="10485"/>
    <n v="1"/>
    <n v="1"/>
    <m/>
    <m/>
    <m/>
    <m/>
    <m/>
    <m/>
    <m/>
    <m/>
    <m/>
    <m/>
    <m/>
    <m/>
    <m/>
    <m/>
    <n v="5.6"/>
    <n v="0"/>
    <m/>
    <m/>
    <n v="8.4529999999999994E-2"/>
    <n v="0.52947"/>
    <n v="0.46"/>
    <n v="0"/>
    <n v="0.30370000000000003"/>
    <n v="0.3"/>
    <m/>
    <n v="0"/>
    <n v="0"/>
    <m/>
    <n v="0"/>
    <n v="0"/>
    <n v="0.124"/>
    <n v="3.9960000000000002E-2"/>
    <n v="0.09"/>
    <n v="4.5999999999999999E-2"/>
    <n v="3.7960000000000001E-2"/>
    <n v="0.04"/>
    <n v="4.9000000000000002E-2"/>
    <n v="8.0920000000000006E-2"/>
    <n v="0.11"/>
    <n v="1.7000000000000001E-2"/>
    <n v="7.9900000000000006E-3"/>
    <n v="0"/>
    <m/>
    <n v="0"/>
    <n v="0"/>
    <m/>
    <m/>
    <m/>
    <m/>
  </r>
  <r>
    <s v="2019DC Teachers"/>
    <x v="220"/>
    <x v="220"/>
    <x v="18"/>
    <n v="17"/>
    <s v="District of Columbia Teachers’ Retirement Plan"/>
    <m/>
    <n v="2"/>
    <n v="1979"/>
    <n v="0"/>
    <m/>
    <n v="2"/>
    <x v="7"/>
    <s v="District of Columbia"/>
    <s v="District of Columbia"/>
    <n v="2"/>
    <s v="Plan covers teachers"/>
    <n v="0"/>
    <s v="Plan members not covered by Social Security"/>
    <s v="Single employer"/>
    <n v="1"/>
    <m/>
    <s v="http://dcrb.dc.gov/service/summary-plan-descriptions"/>
    <n v="0"/>
    <m/>
    <d v="2019-10-01T00:00:00"/>
    <d v="2019-09-30T00:00:00"/>
    <s v="Entry Age Normal"/>
    <s v="5-year smoothed market"/>
    <s v="Level Dollar Closed"/>
    <n v="3.5000000000000003E-2"/>
    <n v="6.5000000000000002E-2"/>
    <n v="1"/>
    <n v="0"/>
    <n v="5"/>
    <n v="0"/>
    <n v="3"/>
    <n v="20"/>
    <n v="6.5000000000000002E-2"/>
    <m/>
    <m/>
    <m/>
    <m/>
    <m/>
    <m/>
    <m/>
    <n v="2264428"/>
    <n v="2271159.58"/>
    <n v="2450"/>
    <m/>
    <m/>
    <m/>
    <m/>
    <n v="2"/>
    <m/>
    <m/>
    <n v="0.8"/>
    <n v="5"/>
    <m/>
    <n v="1"/>
    <n v="1"/>
    <m/>
    <n v="0"/>
    <n v="1.2"/>
    <n v="0.8"/>
    <m/>
    <m/>
    <m/>
    <n v="4.2500000000000003E-2"/>
    <m/>
    <m/>
    <m/>
    <m/>
    <n v="2271160"/>
    <n v="2494291"/>
    <n v="0.91100000000000003"/>
    <n v="223131"/>
    <n v="0"/>
    <n v="516609"/>
    <n v="53343"/>
    <n v="1"/>
    <n v="2494291"/>
    <n v="2264482"/>
    <n v="229809"/>
    <n v="0"/>
    <n v="0"/>
    <n v="0"/>
    <m/>
    <n v="0.90786999999999995"/>
    <s v="Meketa"/>
    <n v="11"/>
    <n v="3.9E-2"/>
    <m/>
    <n v="7.3999999999999996E-2"/>
    <m/>
    <n v="5.3999999999999999E-2"/>
    <m/>
    <m/>
    <n v="7.3999999999999996E-2"/>
    <m/>
    <n v="6.1179999999999998E-2"/>
    <n v="5.5E-2"/>
    <m/>
    <n v="7.6999999999999999E-2"/>
    <m/>
    <m/>
    <n v="0"/>
    <n v="5.1130000000000002E-2"/>
    <n v="0"/>
    <n v="0"/>
    <n v="0"/>
    <n v="0"/>
    <n v="7.4999999999999997E-2"/>
    <n v="5.6000000000000001E-2"/>
    <n v="7.4999999999999997E-2"/>
    <m/>
    <n v="40432"/>
    <n v="53343"/>
    <m/>
    <m/>
    <m/>
    <m/>
    <m/>
    <n v="0"/>
    <m/>
    <n v="93775"/>
    <n v="74878"/>
    <m/>
    <m/>
    <m/>
    <n v="14908"/>
    <m/>
    <m/>
    <m/>
    <m/>
    <m/>
    <m/>
    <m/>
    <m/>
    <m/>
    <n v="-4739"/>
    <m/>
    <m/>
    <m/>
    <m/>
    <m/>
    <n v="883"/>
    <n v="179705"/>
    <n v="-81471"/>
    <n v="-81471"/>
    <m/>
    <m/>
    <m/>
    <m/>
    <m/>
    <m/>
    <m/>
    <n v="-6418"/>
    <n v="-3440"/>
    <m/>
    <m/>
    <n v="-91329"/>
    <m/>
    <n v="2264482"/>
    <n v="2176106"/>
    <n v="53343"/>
    <m/>
    <n v="74878"/>
    <n v="14908"/>
    <n v="-4739"/>
    <m/>
    <n v="85047"/>
    <m/>
    <n v="2021"/>
    <s v="Bolton"/>
    <n v="8"/>
    <n v="0.14580000000000001"/>
    <n v="7.9000000000000001E-2"/>
    <n v="6.6799999999999998E-2"/>
    <n v="0.1232"/>
    <n v="0.20219999999999999"/>
    <m/>
    <m/>
    <m/>
    <m/>
    <m/>
    <m/>
    <m/>
    <m/>
    <m/>
    <n v="0"/>
    <n v="0"/>
    <n v="0"/>
    <n v="0"/>
    <m/>
    <n v="5.6399999999999999E-2"/>
    <n v="110"/>
    <m/>
    <n v="5226"/>
    <n v="516609"/>
    <n v="41.3"/>
    <n v="8.59"/>
    <n v="98.853999999999999"/>
    <n v="1446"/>
    <m/>
    <n v="4059"/>
    <n v="81840"/>
    <m/>
    <n v="20.163"/>
    <n v="3767"/>
    <m/>
    <m/>
    <m/>
    <m/>
    <m/>
    <m/>
    <n v="182"/>
    <m/>
    <n v="0"/>
    <m/>
    <m/>
    <n v="10731"/>
    <n v="1"/>
    <n v="1"/>
    <m/>
    <m/>
    <m/>
    <m/>
    <m/>
    <m/>
    <m/>
    <m/>
    <m/>
    <m/>
    <m/>
    <m/>
    <m/>
    <m/>
    <n v="4.4000000000000004"/>
    <n v="0"/>
    <m/>
    <m/>
    <n v="6.0000000000000001E-3"/>
    <n v="0.54"/>
    <n v="0.46"/>
    <n v="7.1999999999999995E-2"/>
    <n v="0.32"/>
    <n v="0.3"/>
    <m/>
    <n v="0"/>
    <n v="0"/>
    <m/>
    <n v="0"/>
    <n v="0"/>
    <n v="0.115"/>
    <n v="0.05"/>
    <n v="0.09"/>
    <m/>
    <n v="0"/>
    <n v="0.04"/>
    <n v="7.3999999999999996E-2"/>
    <n v="0.08"/>
    <n v="0.11"/>
    <n v="2.4E-2"/>
    <n v="0.01"/>
    <n v="0"/>
    <m/>
    <n v="0"/>
    <n v="0"/>
    <m/>
    <m/>
    <m/>
    <m/>
  </r>
  <r>
    <s v="2020DC Teachers"/>
    <x v="220"/>
    <x v="220"/>
    <x v="19"/>
    <n v="17"/>
    <s v="District of Columbia Teachers’ Retirement Plan"/>
    <m/>
    <n v="2"/>
    <n v="1979"/>
    <n v="0"/>
    <m/>
    <n v="2"/>
    <x v="7"/>
    <s v="District of Columbia"/>
    <s v="District of Columbia"/>
    <n v="2"/>
    <s v="Plan covers teachers"/>
    <n v="0"/>
    <s v="Plan members not covered by Social Security"/>
    <s v="Single employer"/>
    <n v="1"/>
    <m/>
    <s v="http://dcrb.dc.gov/service/summary-plan-descriptions"/>
    <n v="0"/>
    <m/>
    <d v="2020-10-01T00:00:00"/>
    <d v="2020-09-30T00:00:00"/>
    <s v="Entry Age Normal"/>
    <s v="5-year smoothed market"/>
    <s v="Level Dollar Closed"/>
    <n v="3.5000000000000003E-2"/>
    <n v="6.5000000000000002E-2"/>
    <n v="1"/>
    <n v="0"/>
    <n v="5"/>
    <n v="0"/>
    <n v="3"/>
    <n v="20"/>
    <n v="6.5000000000000002E-2"/>
    <m/>
    <m/>
    <m/>
    <m/>
    <m/>
    <m/>
    <m/>
    <m/>
    <m/>
    <m/>
    <m/>
    <m/>
    <m/>
    <m/>
    <m/>
    <m/>
    <m/>
    <m/>
    <m/>
    <m/>
    <m/>
    <m/>
    <m/>
    <m/>
    <m/>
    <m/>
    <m/>
    <m/>
    <m/>
    <m/>
    <m/>
    <m/>
    <m/>
    <m/>
    <n v="2431075"/>
    <n v="2640803"/>
    <n v="0.92100000000000004"/>
    <n v="209728"/>
    <n v="0"/>
    <n v="551835"/>
    <n v="58888"/>
    <n v="1"/>
    <n v="2640803"/>
    <n v="2411390"/>
    <n v="229413"/>
    <n v="0"/>
    <n v="0"/>
    <n v="0"/>
    <m/>
    <n v="0.91313"/>
    <s v="Meketa"/>
    <n v="11"/>
    <n v="5.3999999999999999E-2"/>
    <m/>
    <n v="4.9000000000000002E-2"/>
    <m/>
    <n v="7.3999999999999996E-2"/>
    <m/>
    <m/>
    <n v="6.9000000000000006E-2"/>
    <m/>
    <n v="5.5710000000000003E-2"/>
    <n v="5.0999999999999997E-2"/>
    <m/>
    <n v="7.8E-2"/>
    <m/>
    <m/>
    <n v="0"/>
    <n v="5.1279999999999999E-2"/>
    <n v="0"/>
    <n v="0"/>
    <n v="0"/>
    <n v="0"/>
    <n v="4.9000000000000002E-2"/>
    <n v="7.3999999999999996E-2"/>
    <n v="7.0000000000000007E-2"/>
    <m/>
    <n v="42356"/>
    <n v="58888"/>
    <m/>
    <m/>
    <m/>
    <m/>
    <m/>
    <n v="0"/>
    <m/>
    <n v="101244"/>
    <n v="130757"/>
    <m/>
    <m/>
    <m/>
    <n v="13123"/>
    <m/>
    <m/>
    <m/>
    <m/>
    <m/>
    <m/>
    <m/>
    <m/>
    <m/>
    <n v="-4944"/>
    <m/>
    <m/>
    <m/>
    <m/>
    <m/>
    <n v="803"/>
    <n v="240983"/>
    <n v="-85679"/>
    <n v="-85679"/>
    <m/>
    <m/>
    <m/>
    <m/>
    <m/>
    <m/>
    <m/>
    <n v="-4873"/>
    <n v="-3511"/>
    <m/>
    <m/>
    <n v="-94063"/>
    <m/>
    <n v="2411390"/>
    <n v="2264482"/>
    <n v="58888"/>
    <m/>
    <n v="130757"/>
    <n v="13123"/>
    <n v="-4944"/>
    <m/>
    <n v="138936"/>
    <m/>
    <n v="2022"/>
    <s v="Bolton"/>
    <n v="8"/>
    <n v="0.1497"/>
    <n v="7.9000000000000001E-2"/>
    <n v="7.0699999999999999E-2"/>
    <n v="0.1226"/>
    <n v="0.2016"/>
    <m/>
    <m/>
    <m/>
    <m/>
    <m/>
    <m/>
    <m/>
    <m/>
    <m/>
    <n v="0"/>
    <n v="0"/>
    <n v="0"/>
    <n v="0"/>
    <m/>
    <n v="5.1900000000000002E-2"/>
    <n v="111"/>
    <m/>
    <n v="5531"/>
    <n v="551835"/>
    <n v="41.3"/>
    <n v="8.58"/>
    <n v="99.771000000000001"/>
    <n v="1510"/>
    <m/>
    <n v="4071"/>
    <n v="85368"/>
    <m/>
    <n v="20.97"/>
    <n v="3775"/>
    <m/>
    <m/>
    <m/>
    <m/>
    <m/>
    <m/>
    <n v="185"/>
    <m/>
    <n v="0"/>
    <m/>
    <m/>
    <n v="11112"/>
    <n v="1"/>
    <n v="1"/>
    <m/>
    <n v="2044123.085"/>
    <n v="183578.87299999999"/>
    <n v="1121325.7080000001"/>
    <m/>
    <n v="3349027.6660000002"/>
    <n v="708224.66399999999"/>
    <n v="373243.13900000002"/>
    <n v="334981.52500000002"/>
    <m/>
    <m/>
    <m/>
    <m/>
    <m/>
    <n v="6.6"/>
    <n v="0"/>
    <m/>
    <m/>
    <n v="8.2559999999999995E-2"/>
    <n v="0.53247"/>
    <n v="0.46"/>
    <n v="5.2999999999999999E-2"/>
    <n v="0.32368000000000002"/>
    <n v="0.3"/>
    <m/>
    <n v="0"/>
    <n v="0"/>
    <m/>
    <n v="0"/>
    <n v="0"/>
    <n v="3.9E-2"/>
    <n v="6.5930000000000002E-2"/>
    <n v="0.09"/>
    <m/>
    <n v="0"/>
    <n v="0.04"/>
    <n v="-0.08"/>
    <n v="7.7920000000000003E-2"/>
    <n v="0.11"/>
    <m/>
    <n v="0"/>
    <n v="0"/>
    <m/>
    <n v="0"/>
    <n v="0"/>
    <m/>
    <m/>
    <m/>
    <m/>
  </r>
  <r>
    <s v="2021DC Teachers"/>
    <x v="220"/>
    <x v="220"/>
    <x v="20"/>
    <n v="17"/>
    <s v="District of Columbia Teachers’ Retirement Plan"/>
    <m/>
    <n v="2"/>
    <n v="1979"/>
    <n v="0"/>
    <m/>
    <n v="2"/>
    <x v="7"/>
    <s v="District of Columbia"/>
    <s v="District of Columbia"/>
    <n v="2"/>
    <s v="Plan covers teachers"/>
    <n v="0"/>
    <s v="Plan members not covered by Social Security"/>
    <s v="Single employer"/>
    <n v="1"/>
    <m/>
    <s v="http://dcrb.dc.gov/service/summary-plan-descriptions"/>
    <n v="0"/>
    <m/>
    <d v="2021-10-01T00:00:00"/>
    <d v="2021-09-30T00:00:00"/>
    <s v="Entry Age Normal"/>
    <s v="5-year smoothed market"/>
    <s v="Level Dollar Closed"/>
    <n v="0.03"/>
    <n v="6.25E-2"/>
    <n v="1"/>
    <n v="0"/>
    <n v="5"/>
    <n v="0"/>
    <n v="3"/>
    <n v="30"/>
    <n v="6.25E-2"/>
    <m/>
    <m/>
    <m/>
    <m/>
    <m/>
    <m/>
    <m/>
    <m/>
    <m/>
    <m/>
    <m/>
    <m/>
    <m/>
    <m/>
    <m/>
    <m/>
    <m/>
    <m/>
    <m/>
    <m/>
    <m/>
    <m/>
    <m/>
    <m/>
    <m/>
    <m/>
    <m/>
    <m/>
    <m/>
    <m/>
    <m/>
    <m/>
    <m/>
    <m/>
    <n v="2684368"/>
    <n v="2698618"/>
    <n v="0.995"/>
    <n v="14250"/>
    <n v="0"/>
    <n v="600481"/>
    <n v="70478"/>
    <n v="1"/>
    <n v="2698618"/>
    <n v="2944884"/>
    <n v="-246266"/>
    <n v="0"/>
    <n v="0"/>
    <n v="0"/>
    <m/>
    <n v="1.0912599999999999"/>
    <s v="Meketa"/>
    <n v="11"/>
    <n v="0.20899999999999999"/>
    <m/>
    <n v="9.8000000000000004E-2"/>
    <m/>
    <n v="9.5000000000000001E-2"/>
    <m/>
    <m/>
    <n v="8.5999999999999993E-2"/>
    <m/>
    <n v="6.2120000000000002E-2"/>
    <n v="6.8000000000000005E-2"/>
    <m/>
    <m/>
    <n v="8.7999999999999995E-2"/>
    <m/>
    <n v="0"/>
    <n v="5.8299999999999998E-2"/>
    <n v="0"/>
    <n v="0"/>
    <n v="0"/>
    <n v="0"/>
    <n v="0.10100000000000001"/>
    <n v="9.7000000000000003E-2"/>
    <n v="8.7999999999999995E-2"/>
    <m/>
    <n v="45689"/>
    <n v="70478"/>
    <m/>
    <m/>
    <m/>
    <m/>
    <m/>
    <n v="0"/>
    <m/>
    <n v="116167"/>
    <n v="503073"/>
    <m/>
    <n v="7535"/>
    <n v="6594"/>
    <n v="14129"/>
    <m/>
    <m/>
    <m/>
    <m/>
    <n v="3623"/>
    <m/>
    <m/>
    <m/>
    <m/>
    <n v="-7503"/>
    <m/>
    <m/>
    <m/>
    <m/>
    <m/>
    <n v="953"/>
    <n v="630442"/>
    <n v="-89404"/>
    <n v="-89404"/>
    <m/>
    <m/>
    <m/>
    <m/>
    <m/>
    <m/>
    <m/>
    <n v="-3417"/>
    <n v="-4127"/>
    <m/>
    <m/>
    <n v="-96948"/>
    <m/>
    <n v="2944884"/>
    <n v="2411390"/>
    <n v="70478"/>
    <m/>
    <n v="503073"/>
    <n v="17752"/>
    <n v="-7503"/>
    <m/>
    <n v="513322"/>
    <m/>
    <n v="2023"/>
    <s v="Bolton"/>
    <n v="8"/>
    <n v="0.13900000000000001"/>
    <n v="7.9000000000000001E-2"/>
    <n v="0.06"/>
    <n v="7.0300000000000001E-2"/>
    <n v="0.14929999999999999"/>
    <m/>
    <m/>
    <m/>
    <m/>
    <m/>
    <m/>
    <m/>
    <m/>
    <m/>
    <n v="0"/>
    <n v="0"/>
    <n v="0"/>
    <n v="0"/>
    <m/>
    <n v="1.03E-2"/>
    <n v="107"/>
    <m/>
    <n v="6050"/>
    <n v="600481"/>
    <n v="41.2"/>
    <n v="8.5"/>
    <n v="99.253"/>
    <n v="1514"/>
    <m/>
    <n v="4072"/>
    <n v="88610.093999999997"/>
    <m/>
    <n v="21.760999999999999"/>
    <n v="3775"/>
    <m/>
    <m/>
    <m/>
    <m/>
    <m/>
    <m/>
    <n v="190"/>
    <m/>
    <n v="0"/>
    <m/>
    <m/>
    <n v="11636"/>
    <n v="1"/>
    <n v="1"/>
    <m/>
    <n v="2087691.3049999999"/>
    <n v="203955.36900000001"/>
    <n v="1132341.1939999999"/>
    <m/>
    <n v="3423987.8679999998"/>
    <n v="725369.80099999998"/>
    <n v="412883.69900000002"/>
    <n v="312486.10200000001"/>
    <m/>
    <m/>
    <m/>
    <m/>
    <m/>
    <m/>
    <n v="0"/>
    <m/>
    <m/>
    <n v="0.28866999999999998"/>
    <n v="0.49"/>
    <n v="0.46"/>
    <n v="3.5000000000000003E-2"/>
    <n v="0.3"/>
    <n v="0.25"/>
    <m/>
    <n v="7.0000000000000007E-2"/>
    <n v="7.0000000000000007E-2"/>
    <m/>
    <n v="0"/>
    <n v="0"/>
    <n v="0.56299999999999994"/>
    <n v="0.08"/>
    <n v="0.09"/>
    <n v="0.109"/>
    <n v="0.02"/>
    <n v="0.05"/>
    <n v="0.34333000000000002"/>
    <n v="0.03"/>
    <n v="0.08"/>
    <n v="0"/>
    <n v="0.01"/>
    <n v="0"/>
    <m/>
    <n v="0"/>
    <n v="0"/>
    <m/>
    <m/>
    <m/>
    <m/>
  </r>
  <r>
    <s v="2022DC Teachers"/>
    <x v="220"/>
    <x v="220"/>
    <x v="21"/>
    <n v="17"/>
    <s v="District of Columbia Teachers’ Retirement Plan"/>
    <m/>
    <n v="2"/>
    <n v="1979"/>
    <n v="0"/>
    <m/>
    <n v="2"/>
    <x v="7"/>
    <s v="District of Columbia"/>
    <s v="District of Columbia"/>
    <n v="2"/>
    <s v="Plan covers teachers"/>
    <n v="0"/>
    <s v="Plan members not covered by Social Security"/>
    <s v="Single employer"/>
    <n v="1"/>
    <m/>
    <s v="http://dcrb.dc.gov/service/summary-plan-descriptions"/>
    <n v="0"/>
    <m/>
    <d v="2022-10-01T00:00:00"/>
    <d v="2022-09-30T00:00:00"/>
    <s v="Entry Age Normal"/>
    <s v="5-year smoothed market"/>
    <s v="Level Dollar Closed"/>
    <n v="0.03"/>
    <n v="6.25E-2"/>
    <n v="1"/>
    <n v="0"/>
    <n v="5"/>
    <n v="0"/>
    <n v="3"/>
    <n v="30"/>
    <m/>
    <m/>
    <m/>
    <m/>
    <m/>
    <m/>
    <m/>
    <m/>
    <m/>
    <m/>
    <m/>
    <m/>
    <m/>
    <m/>
    <m/>
    <m/>
    <m/>
    <m/>
    <m/>
    <m/>
    <m/>
    <m/>
    <m/>
    <m/>
    <m/>
    <m/>
    <m/>
    <m/>
    <m/>
    <m/>
    <m/>
    <m/>
    <m/>
    <m/>
    <m/>
    <n v="2838193"/>
    <n v="2871570"/>
    <n v="0.98799999999999999"/>
    <n v="33376"/>
    <n v="0"/>
    <n v="612463"/>
    <n v="75060"/>
    <n v="1"/>
    <n v="2871570"/>
    <n v="2572925"/>
    <n v="298645"/>
    <n v="0"/>
    <n v="0"/>
    <n v="0"/>
    <m/>
    <n v="0.89600000000000002"/>
    <s v="Meketa"/>
    <n v="11"/>
    <n v="-0.125"/>
    <m/>
    <n v="3.5999999999999997E-2"/>
    <m/>
    <n v="0.04"/>
    <m/>
    <m/>
    <n v="5.7000000000000002E-2"/>
    <m/>
    <n v="4.1869999999999997E-2"/>
    <n v="6.3E-2"/>
    <m/>
    <m/>
    <m/>
    <m/>
    <n v="0"/>
    <n v="4.9189999999999998E-2"/>
    <n v="0"/>
    <n v="0"/>
    <n v="0"/>
    <n v="0"/>
    <n v="4.5999999999999999E-2"/>
    <n v="4.5999999999999999E-2"/>
    <n v="6.0999999999999999E-2"/>
    <m/>
    <n v="46914"/>
    <n v="75060"/>
    <m/>
    <m/>
    <m/>
    <m/>
    <m/>
    <n v="0"/>
    <m/>
    <n v="121974"/>
    <n v="-408303"/>
    <m/>
    <n v="7360"/>
    <n v="10063"/>
    <n v="17423"/>
    <m/>
    <m/>
    <m/>
    <m/>
    <n v="7456"/>
    <m/>
    <m/>
    <m/>
    <m/>
    <n v="-5967"/>
    <m/>
    <m/>
    <m/>
    <m/>
    <m/>
    <n v="871"/>
    <n v="-266546"/>
    <n v="-95352"/>
    <n v="-95352"/>
    <m/>
    <m/>
    <m/>
    <m/>
    <m/>
    <m/>
    <m/>
    <n v="-5236"/>
    <n v="-4508"/>
    <m/>
    <m/>
    <n v="-105096"/>
    <m/>
    <n v="2572925"/>
    <n v="2944567"/>
    <n v="75060"/>
    <m/>
    <n v="-408303"/>
    <n v="24879"/>
    <n v="-5967"/>
    <m/>
    <n v="-389391"/>
    <m/>
    <n v="2024"/>
    <s v="Bolton"/>
    <n v="8"/>
    <n v="0.1389"/>
    <n v="7.9000000000000001E-2"/>
    <n v="5.9900000000000002E-2"/>
    <n v="7.6600000000000001E-2"/>
    <n v="0.15559999999999999"/>
    <m/>
    <m/>
    <m/>
    <m/>
    <m/>
    <m/>
    <m/>
    <m/>
    <m/>
    <n v="0"/>
    <n v="0"/>
    <n v="0"/>
    <n v="0"/>
    <m/>
    <n v="1.67E-2"/>
    <n v="102"/>
    <m/>
    <n v="6088"/>
    <n v="612463"/>
    <n v="41.5"/>
    <n v="8.6"/>
    <n v="100.602"/>
    <n v="1718"/>
    <m/>
    <n v="4065"/>
    <n v="96686"/>
    <m/>
    <n v="23.785"/>
    <n v="3762"/>
    <m/>
    <m/>
    <m/>
    <m/>
    <m/>
    <m/>
    <n v="201"/>
    <m/>
    <n v="0"/>
    <m/>
    <m/>
    <n v="11871"/>
    <n v="0"/>
    <n v="1"/>
    <m/>
    <n v="2135929.0070000002"/>
    <n v="239440.416"/>
    <n v="1235162.33"/>
    <m/>
    <n v="3610531.753"/>
    <n v="738962.03"/>
    <n v="422278.46899999998"/>
    <n v="316683.56099999999"/>
    <m/>
    <m/>
    <m/>
    <m/>
    <m/>
    <n v="-14.6"/>
    <n v="0"/>
    <m/>
    <m/>
    <n v="-0.21918000000000001"/>
    <n v="0.45"/>
    <n v="0.46"/>
    <n v="-0.14399999999999999"/>
    <n v="0.28000000000000003"/>
    <n v="0.25"/>
    <n v="4.7E-2"/>
    <n v="0.08"/>
    <n v="0.08"/>
    <m/>
    <n v="0"/>
    <n v="0"/>
    <n v="0.14799999999999999"/>
    <n v="0.11"/>
    <n v="0.09"/>
    <n v="7.2999999999999995E-2"/>
    <n v="0.01"/>
    <n v="0.03"/>
    <n v="0.25933"/>
    <n v="0.06"/>
    <n v="0.08"/>
    <n v="7.0000000000000001E-3"/>
    <n v="0.01"/>
    <n v="0.01"/>
    <m/>
    <n v="0"/>
    <n v="0"/>
    <m/>
    <m/>
    <m/>
    <m/>
  </r>
  <r>
    <s v="2001Texas LECOS"/>
    <x v="221"/>
    <x v="221"/>
    <x v="0"/>
    <n v="91"/>
    <s v="Texas Law Enforcement and Custodial Officer Supplemental Retirement Fund"/>
    <m/>
    <n v="2"/>
    <n v="1979"/>
    <n v="0"/>
    <m/>
    <n v="0"/>
    <x v="38"/>
    <s v="Texas"/>
    <s v="Texas"/>
    <n v="3"/>
    <s v="Plan covers police and/or fire"/>
    <n v="1"/>
    <s v="Plan members covered by Social Security"/>
    <s v="Single employer"/>
    <n v="1"/>
    <m/>
    <s v="https://www.tdcj.texas.gov/divisions/hr/benefits/retirebenefits.html"/>
    <n v="0"/>
    <m/>
    <d v="2001-08-31T00:00:00"/>
    <d v="2001-08-31T00:00:00"/>
    <s v="Entry Age Normal"/>
    <s v="20 percent of the difference of the expected and actual investment experience"/>
    <s v="Level Percent Open"/>
    <n v="0.04"/>
    <n v="0.08"/>
    <n v="1"/>
    <n v="0"/>
    <n v="1"/>
    <n v="1"/>
    <n v="1"/>
    <n v="3"/>
    <m/>
    <m/>
    <m/>
    <m/>
    <m/>
    <m/>
    <m/>
    <m/>
    <m/>
    <m/>
    <m/>
    <m/>
    <m/>
    <m/>
    <m/>
    <m/>
    <m/>
    <m/>
    <m/>
    <m/>
    <m/>
    <m/>
    <m/>
    <m/>
    <m/>
    <m/>
    <m/>
    <m/>
    <m/>
    <m/>
    <n v="0.04"/>
    <m/>
    <m/>
    <m/>
    <m/>
    <n v="647757"/>
    <n v="492127"/>
    <n v="1.3160000000000001"/>
    <n v="-155630"/>
    <n v="0"/>
    <n v="1291750"/>
    <n v="0"/>
    <n v="1"/>
    <m/>
    <m/>
    <m/>
    <n v="0"/>
    <n v="0"/>
    <n v="0"/>
    <m/>
    <m/>
    <s v="Callan"/>
    <n v="1"/>
    <n v="-6.9099999999999995E-2"/>
    <m/>
    <m/>
    <m/>
    <m/>
    <m/>
    <m/>
    <m/>
    <m/>
    <m/>
    <m/>
    <m/>
    <m/>
    <m/>
    <m/>
    <m/>
    <n v="-6.9099999999999995E-2"/>
    <n v="0"/>
    <n v="0"/>
    <n v="0"/>
    <n v="0"/>
    <m/>
    <m/>
    <m/>
    <n v="-75.944999999999993"/>
    <n v="0"/>
    <m/>
    <m/>
    <m/>
    <m/>
    <m/>
    <m/>
    <n v="0"/>
    <m/>
    <n v="0"/>
    <n v="-73928.608999999997"/>
    <m/>
    <m/>
    <m/>
    <n v="24445.312999999998"/>
    <m/>
    <m/>
    <m/>
    <m/>
    <m/>
    <m/>
    <m/>
    <m/>
    <m/>
    <n v="-403.10700000000003"/>
    <m/>
    <n v="3833.1370000000002"/>
    <n v="-3610.6660000000002"/>
    <n v="-3534.721"/>
    <m/>
    <n v="1.9419999999999999"/>
    <n v="-49661.987999999998"/>
    <n v="-16816.991999999998"/>
    <n v="-16815.493999999999"/>
    <m/>
    <m/>
    <m/>
    <m/>
    <m/>
    <m/>
    <n v="-1.498"/>
    <m/>
    <n v="-623.37400000000002"/>
    <m/>
    <n v="-0.47"/>
    <n v="-17440.414000000001"/>
    <m/>
    <n v="633713.68999999994"/>
    <n v="700816.19"/>
    <m/>
    <m/>
    <n v="-73928.608999999997"/>
    <n v="24445.312999999998"/>
    <n v="-403.10700000000003"/>
    <n v="222.471"/>
    <n v="-49663.93"/>
    <n v="-0.47"/>
    <n v="2002"/>
    <s v="Towers Perrin"/>
    <n v="8"/>
    <n v="1.7569999999999999E-2"/>
    <n v="0"/>
    <n v="1.7569999999999999E-2"/>
    <n v="0.12"/>
    <n v="0.12"/>
    <n v="0"/>
    <n v="0"/>
    <m/>
    <m/>
    <m/>
    <m/>
    <m/>
    <m/>
    <m/>
    <n v="0"/>
    <n v="0"/>
    <n v="0"/>
    <n v="0"/>
    <m/>
    <n v="0.10242999999999999"/>
    <m/>
    <m/>
    <n v="40231"/>
    <m/>
    <m/>
    <m/>
    <n v="32.107999999999997"/>
    <n v="17"/>
    <m/>
    <n v="2928"/>
    <m/>
    <m/>
    <n v="5.7439999999999998"/>
    <n v="2928"/>
    <m/>
    <m/>
    <m/>
    <m/>
    <m/>
    <m/>
    <m/>
    <m/>
    <n v="0"/>
    <m/>
    <m/>
    <n v="43176"/>
    <n v="1"/>
    <n v="1"/>
    <m/>
    <m/>
    <m/>
    <m/>
    <m/>
    <m/>
    <m/>
    <m/>
    <m/>
    <m/>
    <m/>
    <m/>
    <m/>
    <m/>
    <n v="2.76"/>
    <n v="0"/>
    <m/>
    <m/>
    <m/>
    <m/>
    <m/>
    <m/>
    <m/>
    <m/>
    <m/>
    <m/>
    <m/>
    <m/>
    <m/>
    <m/>
    <m/>
    <m/>
    <m/>
    <m/>
    <m/>
    <m/>
    <m/>
    <m/>
    <m/>
    <m/>
    <m/>
    <m/>
    <m/>
    <m/>
    <m/>
    <m/>
    <m/>
    <m/>
    <m/>
  </r>
  <r>
    <s v="2002Texas LECOS"/>
    <x v="221"/>
    <x v="221"/>
    <x v="1"/>
    <n v="91"/>
    <s v="Texas Law Enforcement and Custodial Officer Supplemental Retirement Fund"/>
    <m/>
    <n v="2"/>
    <n v="1979"/>
    <n v="0"/>
    <m/>
    <n v="0"/>
    <x v="38"/>
    <s v="Texas"/>
    <s v="Texas"/>
    <n v="3"/>
    <s v="Plan covers police and/or fire"/>
    <n v="1"/>
    <s v="Plan members covered by Social Security"/>
    <s v="Single employer"/>
    <n v="1"/>
    <m/>
    <s v="https://www.tdcj.texas.gov/divisions/hr/benefits/retirebenefits.html"/>
    <n v="0"/>
    <m/>
    <d v="2002-08-31T00:00:00"/>
    <d v="2002-08-31T00:00:00"/>
    <s v="Entry Age Normal"/>
    <s v="20 percent of the difference of the expected and actual investment experience"/>
    <s v="Level Percent Open"/>
    <n v="0.04"/>
    <n v="0.08"/>
    <n v="1"/>
    <n v="0"/>
    <n v="1"/>
    <n v="1"/>
    <n v="1"/>
    <n v="5"/>
    <m/>
    <m/>
    <m/>
    <m/>
    <m/>
    <m/>
    <m/>
    <m/>
    <m/>
    <m/>
    <m/>
    <m/>
    <m/>
    <m/>
    <m/>
    <m/>
    <m/>
    <m/>
    <m/>
    <m/>
    <m/>
    <m/>
    <m/>
    <m/>
    <m/>
    <m/>
    <m/>
    <m/>
    <m/>
    <m/>
    <n v="0.04"/>
    <m/>
    <m/>
    <m/>
    <m/>
    <n v="655979"/>
    <n v="526205"/>
    <n v="1.2470000000000001"/>
    <n v="-129774"/>
    <n v="0"/>
    <n v="1298593"/>
    <n v="0"/>
    <n v="1"/>
    <m/>
    <m/>
    <m/>
    <n v="0"/>
    <n v="0"/>
    <n v="0"/>
    <m/>
    <m/>
    <s v="Callan"/>
    <n v="1"/>
    <n v="-7.17E-2"/>
    <m/>
    <m/>
    <m/>
    <m/>
    <m/>
    <m/>
    <m/>
    <m/>
    <m/>
    <m/>
    <m/>
    <m/>
    <m/>
    <m/>
    <m/>
    <n v="-7.0400000000000004E-2"/>
    <n v="0"/>
    <n v="0"/>
    <n v="0"/>
    <n v="0"/>
    <m/>
    <m/>
    <m/>
    <n v="-85.064999999999998"/>
    <n v="0"/>
    <n v="5.2750000000000004"/>
    <m/>
    <m/>
    <m/>
    <m/>
    <n v="0"/>
    <n v="0"/>
    <m/>
    <n v="5.2750000000000004"/>
    <n v="-62612.938000000002"/>
    <m/>
    <m/>
    <m/>
    <n v="18450.002"/>
    <m/>
    <m/>
    <m/>
    <m/>
    <m/>
    <m/>
    <m/>
    <m/>
    <m/>
    <n v="-417.56200000000001"/>
    <m/>
    <n v="1515.279"/>
    <n v="-1272.4159999999999"/>
    <n v="-1187.3510000000001"/>
    <m/>
    <n v="0.14000000000000001"/>
    <n v="-44332.347999999998"/>
    <n v="-20762.303"/>
    <n v="-20762.303"/>
    <m/>
    <m/>
    <m/>
    <m/>
    <m/>
    <m/>
    <m/>
    <m/>
    <n v="-685.02200000000005"/>
    <m/>
    <m/>
    <n v="-21447.324000000001"/>
    <m/>
    <n v="567934.06000000006"/>
    <n v="633713.68999999994"/>
    <n v="5.2750000000000004"/>
    <n v="0"/>
    <n v="-62612.938000000002"/>
    <n v="18450.002"/>
    <n v="-417.56200000000001"/>
    <n v="242.863"/>
    <n v="-44337.637000000002"/>
    <m/>
    <n v="2003"/>
    <s v="Towers Perrin"/>
    <n v="8"/>
    <n v="1.753E-2"/>
    <n v="0"/>
    <n v="1.753E-2"/>
    <n v="0.1"/>
    <n v="0.1"/>
    <n v="0"/>
    <n v="0"/>
    <m/>
    <m/>
    <m/>
    <m/>
    <m/>
    <m/>
    <m/>
    <n v="0"/>
    <n v="0"/>
    <n v="0"/>
    <n v="0"/>
    <m/>
    <n v="8.2470000000000002E-2"/>
    <n v="144"/>
    <m/>
    <n v="40926"/>
    <n v="1288932.875"/>
    <m/>
    <m/>
    <n v="31.494"/>
    <n v="15"/>
    <m/>
    <n v="3502"/>
    <n v="19892.796999999999"/>
    <m/>
    <n v="5.68"/>
    <n v="3358"/>
    <m/>
    <m/>
    <m/>
    <m/>
    <m/>
    <m/>
    <m/>
    <m/>
    <n v="0"/>
    <m/>
    <m/>
    <n v="44443"/>
    <n v="1"/>
    <n v="1"/>
    <m/>
    <m/>
    <m/>
    <m/>
    <m/>
    <m/>
    <m/>
    <m/>
    <m/>
    <m/>
    <m/>
    <m/>
    <m/>
    <m/>
    <n v="1.58"/>
    <n v="0"/>
    <m/>
    <m/>
    <m/>
    <m/>
    <m/>
    <m/>
    <m/>
    <m/>
    <m/>
    <m/>
    <m/>
    <m/>
    <m/>
    <m/>
    <m/>
    <m/>
    <m/>
    <m/>
    <m/>
    <m/>
    <m/>
    <m/>
    <m/>
    <m/>
    <m/>
    <m/>
    <m/>
    <m/>
    <m/>
    <m/>
    <m/>
    <m/>
    <m/>
  </r>
  <r>
    <s v="2003Texas LECOS"/>
    <x v="221"/>
    <x v="221"/>
    <x v="2"/>
    <n v="91"/>
    <s v="Texas Law Enforcement and Custodial Officer Supplemental Retirement Fund"/>
    <m/>
    <n v="2"/>
    <n v="1979"/>
    <n v="0"/>
    <m/>
    <n v="0"/>
    <x v="38"/>
    <s v="Texas"/>
    <s v="Texas"/>
    <n v="3"/>
    <s v="Plan covers police and/or fire"/>
    <n v="1"/>
    <s v="Plan members covered by Social Security"/>
    <s v="Single employer"/>
    <n v="1"/>
    <m/>
    <s v="https://www.tdcj.texas.gov/divisions/hr/benefits/retirebenefits.html"/>
    <n v="0"/>
    <m/>
    <d v="2003-08-31T00:00:00"/>
    <d v="2003-08-31T00:00:00"/>
    <s v="Entry Age Normal"/>
    <s v="20 percent of the difference of the expected and actual investment experience"/>
    <s v="Level Percent Open"/>
    <n v="0.04"/>
    <n v="0.08"/>
    <n v="1"/>
    <n v="0"/>
    <n v="1"/>
    <n v="1"/>
    <n v="1"/>
    <n v="6"/>
    <m/>
    <m/>
    <m/>
    <m/>
    <m/>
    <m/>
    <m/>
    <m/>
    <m/>
    <m/>
    <m/>
    <m/>
    <m/>
    <m/>
    <m/>
    <m/>
    <m/>
    <m/>
    <m/>
    <m/>
    <m/>
    <m/>
    <m/>
    <m/>
    <m/>
    <m/>
    <m/>
    <m/>
    <m/>
    <m/>
    <n v="0.04"/>
    <m/>
    <m/>
    <m/>
    <m/>
    <n v="666588"/>
    <n v="597914"/>
    <n v="1.115"/>
    <n v="-68674"/>
    <n v="0"/>
    <n v="1277894"/>
    <n v="0"/>
    <n v="1"/>
    <m/>
    <m/>
    <m/>
    <n v="0"/>
    <n v="0"/>
    <n v="0"/>
    <m/>
    <m/>
    <s v="Callan"/>
    <n v="1"/>
    <n v="9.1999999999999998E-2"/>
    <m/>
    <n v="-1.9199999999999998E-2"/>
    <m/>
    <n v="3.7199999999999997E-2"/>
    <m/>
    <m/>
    <m/>
    <m/>
    <m/>
    <m/>
    <m/>
    <m/>
    <m/>
    <m/>
    <m/>
    <n v="-1.915E-2"/>
    <n v="0"/>
    <n v="0"/>
    <n v="0"/>
    <n v="0"/>
    <n v="-1.6E-2"/>
    <m/>
    <m/>
    <n v="-90.881"/>
    <n v="0"/>
    <n v="0"/>
    <m/>
    <m/>
    <m/>
    <m/>
    <m/>
    <n v="0"/>
    <m/>
    <n v="0"/>
    <n v="32000.171999999999"/>
    <m/>
    <m/>
    <m/>
    <n v="17951.076000000001"/>
    <m/>
    <m/>
    <m/>
    <m/>
    <m/>
    <m/>
    <m/>
    <m/>
    <m/>
    <n v="-509.08300000000003"/>
    <m/>
    <n v="1359.4059999999999"/>
    <n v="-1109.9090000000001"/>
    <n v="-1019.028"/>
    <m/>
    <n v="2.3420000000000001"/>
    <n v="49694.004000000001"/>
    <n v="-22834.138999999999"/>
    <n v="-22834.138999999999"/>
    <m/>
    <m/>
    <m/>
    <m/>
    <m/>
    <m/>
    <m/>
    <m/>
    <n v="-700.26199999999994"/>
    <m/>
    <m/>
    <n v="-23534.400000000001"/>
    <m/>
    <n v="594093.63"/>
    <n v="567934.06000000006"/>
    <n v="0"/>
    <m/>
    <n v="32000.171999999999"/>
    <n v="17951.076000000001"/>
    <n v="-509.08300000000003"/>
    <n v="249.49700000000001"/>
    <n v="49691.663999999997"/>
    <m/>
    <n v="2004"/>
    <s v="Towers Perrin"/>
    <n v="8"/>
    <n v="1.6070000000000001E-2"/>
    <n v="0"/>
    <n v="1.6070000000000001E-2"/>
    <n v="5.3999999999999999E-2"/>
    <n v="5.3999999999999999E-2"/>
    <n v="0"/>
    <n v="0"/>
    <m/>
    <m/>
    <m/>
    <m/>
    <m/>
    <m/>
    <m/>
    <n v="0"/>
    <n v="0"/>
    <n v="0"/>
    <n v="0"/>
    <m/>
    <n v="3.7929999999999998E-2"/>
    <n v="144"/>
    <m/>
    <n v="40335"/>
    <n v="1265791.375"/>
    <m/>
    <m/>
    <n v="31.382000000000001"/>
    <n v="19"/>
    <m/>
    <n v="4173"/>
    <n v="23818.598000000002"/>
    <m/>
    <n v="5.7080000000000002"/>
    <n v="4029"/>
    <m/>
    <m/>
    <m/>
    <m/>
    <m/>
    <m/>
    <m/>
    <m/>
    <n v="0"/>
    <m/>
    <m/>
    <n v="44527"/>
    <n v="1"/>
    <n v="1"/>
    <m/>
    <m/>
    <m/>
    <m/>
    <m/>
    <m/>
    <m/>
    <m/>
    <m/>
    <m/>
    <m/>
    <m/>
    <m/>
    <m/>
    <n v="1.88"/>
    <n v="0"/>
    <m/>
    <m/>
    <n v="0.10120999999999999"/>
    <n v="0.58355999999999997"/>
    <n v="0.59"/>
    <n v="6.5000000000000002E-2"/>
    <n v="0.41604000000000002"/>
    <n v="0.41"/>
    <m/>
    <n v="0"/>
    <n v="0"/>
    <m/>
    <n v="0"/>
    <n v="0"/>
    <m/>
    <n v="0"/>
    <n v="0"/>
    <m/>
    <n v="0"/>
    <n v="0"/>
    <m/>
    <n v="0"/>
    <n v="0"/>
    <n v="1.4200000000000001E-2"/>
    <n v="4.0000000000000002E-4"/>
    <n v="0"/>
    <m/>
    <n v="0"/>
    <n v="0"/>
    <m/>
    <m/>
    <m/>
    <m/>
  </r>
  <r>
    <s v="2004Texas LECOS"/>
    <x v="221"/>
    <x v="221"/>
    <x v="3"/>
    <n v="91"/>
    <s v="Texas Law Enforcement and Custodial Officer Supplemental Retirement Fund"/>
    <m/>
    <n v="2"/>
    <n v="1979"/>
    <n v="0"/>
    <m/>
    <n v="0"/>
    <x v="38"/>
    <s v="Texas"/>
    <s v="Texas"/>
    <n v="3"/>
    <s v="Plan covers police and/or fire"/>
    <n v="1"/>
    <s v="Plan members covered by Social Security"/>
    <s v="Single employer"/>
    <n v="1"/>
    <m/>
    <s v="https://www.tdcj.texas.gov/divisions/hr/benefits/retirebenefits.html"/>
    <n v="0"/>
    <m/>
    <d v="2004-08-31T00:00:00"/>
    <d v="2004-08-31T00:00:00"/>
    <s v="Entry Age Normal"/>
    <s v="20 percent of the difference of the expected and actual investment experience"/>
    <s v="Level Percent Open"/>
    <n v="0.04"/>
    <n v="0.08"/>
    <n v="1"/>
    <n v="0"/>
    <n v="1"/>
    <n v="1"/>
    <n v="1"/>
    <n v="3"/>
    <m/>
    <m/>
    <m/>
    <m/>
    <m/>
    <m/>
    <m/>
    <m/>
    <m/>
    <m/>
    <m/>
    <m/>
    <m/>
    <m/>
    <m/>
    <m/>
    <m/>
    <m/>
    <m/>
    <m/>
    <m/>
    <m/>
    <m/>
    <m/>
    <m/>
    <m/>
    <m/>
    <m/>
    <m/>
    <m/>
    <n v="0.04"/>
    <m/>
    <m/>
    <m/>
    <m/>
    <n v="679243"/>
    <n v="621457"/>
    <n v="1.093"/>
    <n v="-57786"/>
    <n v="0"/>
    <n v="1230581"/>
    <n v="0"/>
    <n v="1"/>
    <m/>
    <m/>
    <m/>
    <n v="0"/>
    <n v="0"/>
    <n v="0"/>
    <m/>
    <m/>
    <s v="Callan"/>
    <n v="1"/>
    <n v="0.1169"/>
    <m/>
    <n v="4.2200000000000001E-2"/>
    <m/>
    <n v="2.8899999999999999E-2"/>
    <m/>
    <m/>
    <m/>
    <m/>
    <m/>
    <m/>
    <m/>
    <m/>
    <m/>
    <m/>
    <m/>
    <n v="1.323E-2"/>
    <n v="0"/>
    <n v="0"/>
    <n v="0"/>
    <n v="0"/>
    <n v="4.5999999999999999E-2"/>
    <m/>
    <m/>
    <n v="-91.247"/>
    <n v="0"/>
    <n v="0"/>
    <m/>
    <m/>
    <m/>
    <m/>
    <m/>
    <n v="0"/>
    <m/>
    <n v="0"/>
    <n v="50385.82"/>
    <m/>
    <m/>
    <m/>
    <n v="17703.02"/>
    <m/>
    <m/>
    <m/>
    <m/>
    <m/>
    <m/>
    <m/>
    <m/>
    <m/>
    <n v="-463.81599999999997"/>
    <m/>
    <n v="1222.1289999999999"/>
    <n v="-941.13099999999997"/>
    <n v="-849.88400000000001"/>
    <m/>
    <n v="1.8759999999999999"/>
    <n v="67907.898000000001"/>
    <n v="-27558.934000000001"/>
    <n v="-27558.934000000001"/>
    <m/>
    <m/>
    <m/>
    <m/>
    <m/>
    <m/>
    <m/>
    <m/>
    <n v="-630.21600000000001"/>
    <m/>
    <m/>
    <n v="-28189.148000000001"/>
    <m/>
    <n v="633812.38"/>
    <n v="594093.63"/>
    <n v="0"/>
    <m/>
    <n v="50385.82"/>
    <n v="17703.02"/>
    <n v="-463.81599999999997"/>
    <n v="280.99799999999999"/>
    <n v="67906.031000000003"/>
    <m/>
    <n v="2005"/>
    <s v="Towers Perrin"/>
    <n v="8"/>
    <n v="1.6209999999999999E-2"/>
    <n v="0"/>
    <n v="1.6209999999999999E-2"/>
    <n v="4.7E-2"/>
    <n v="4.7E-2"/>
    <n v="0"/>
    <n v="0"/>
    <m/>
    <m/>
    <m/>
    <m/>
    <m/>
    <m/>
    <m/>
    <n v="0"/>
    <n v="0"/>
    <n v="0"/>
    <n v="0"/>
    <m/>
    <n v="3.0790000000000001E-2"/>
    <n v="138"/>
    <m/>
    <n v="38305"/>
    <n v="1218792.5"/>
    <m/>
    <m/>
    <n v="31.818000000000001"/>
    <n v="14"/>
    <m/>
    <n v="4576"/>
    <n v="25838.118999999999"/>
    <m/>
    <n v="5.6459999999999999"/>
    <n v="4438"/>
    <m/>
    <m/>
    <m/>
    <m/>
    <m/>
    <m/>
    <m/>
    <m/>
    <n v="0"/>
    <m/>
    <m/>
    <n v="42895"/>
    <n v="1"/>
    <n v="1"/>
    <m/>
    <m/>
    <m/>
    <m/>
    <m/>
    <m/>
    <m/>
    <m/>
    <m/>
    <m/>
    <m/>
    <m/>
    <m/>
    <m/>
    <n v="2.44"/>
    <n v="0"/>
    <m/>
    <m/>
    <n v="0.14374000000000001"/>
    <n v="0.59850000000000003"/>
    <n v="0.59"/>
    <n v="7.7799999999999994E-2"/>
    <n v="0.40089999999999998"/>
    <n v="0.41"/>
    <m/>
    <n v="0"/>
    <n v="0"/>
    <m/>
    <n v="0"/>
    <n v="0"/>
    <m/>
    <n v="0"/>
    <n v="0"/>
    <m/>
    <n v="0"/>
    <n v="0"/>
    <m/>
    <n v="0"/>
    <n v="0"/>
    <n v="1.1299999999999999E-2"/>
    <n v="5.9999999999999995E-4"/>
    <n v="0"/>
    <m/>
    <n v="0"/>
    <n v="0"/>
    <m/>
    <m/>
    <m/>
    <m/>
  </r>
  <r>
    <s v="2005Texas LECOS"/>
    <x v="221"/>
    <x v="221"/>
    <x v="4"/>
    <n v="91"/>
    <s v="Texas Law Enforcement and Custodial Officer Supplemental Retirement Fund"/>
    <m/>
    <n v="2"/>
    <n v="1979"/>
    <n v="0"/>
    <m/>
    <n v="0"/>
    <x v="38"/>
    <s v="Texas"/>
    <s v="Texas"/>
    <n v="3"/>
    <s v="Plan covers police and/or fire"/>
    <n v="1"/>
    <s v="Plan members covered by Social Security"/>
    <s v="Single employer"/>
    <n v="1"/>
    <m/>
    <s v="https://www.tdcj.texas.gov/divisions/hr/benefits/retirebenefits.html"/>
    <n v="0"/>
    <n v="0"/>
    <d v="2005-08-31T00:00:00"/>
    <d v="2005-08-31T00:00:00"/>
    <s v="Entry Age Normal"/>
    <s v="20 percent of the difference of the expected and actual investment experience"/>
    <s v="Level Percent Open"/>
    <n v="0.04"/>
    <n v="0.08"/>
    <n v="1"/>
    <n v="0"/>
    <n v="1"/>
    <n v="1"/>
    <n v="1"/>
    <n v="1"/>
    <m/>
    <m/>
    <m/>
    <m/>
    <m/>
    <m/>
    <m/>
    <m/>
    <m/>
    <m/>
    <m/>
    <m/>
    <m/>
    <m/>
    <m/>
    <m/>
    <m/>
    <m/>
    <m/>
    <m/>
    <m/>
    <m/>
    <m/>
    <m/>
    <m/>
    <m/>
    <m/>
    <m/>
    <m/>
    <m/>
    <n v="0.04"/>
    <m/>
    <m/>
    <m/>
    <m/>
    <n v="698814"/>
    <n v="677953"/>
    <n v="1.0309999999999999"/>
    <n v="-20861"/>
    <n v="0"/>
    <n v="1283815"/>
    <n v="0"/>
    <n v="1"/>
    <m/>
    <m/>
    <m/>
    <n v="0"/>
    <n v="0"/>
    <n v="0"/>
    <m/>
    <m/>
    <s v="Callan"/>
    <n v="1"/>
    <n v="0.12709999999999999"/>
    <m/>
    <n v="0.1119"/>
    <m/>
    <n v="3.5000000000000003E-2"/>
    <m/>
    <m/>
    <m/>
    <m/>
    <m/>
    <m/>
    <m/>
    <m/>
    <m/>
    <m/>
    <m/>
    <n v="3.5040000000000002E-2"/>
    <n v="0"/>
    <n v="0"/>
    <n v="0"/>
    <n v="0"/>
    <n v="0.112"/>
    <n v="3.9E-2"/>
    <m/>
    <n v="-83.289000000000001"/>
    <n v="0"/>
    <n v="0"/>
    <m/>
    <m/>
    <m/>
    <m/>
    <m/>
    <n v="0"/>
    <m/>
    <n v="0"/>
    <n v="57872.27"/>
    <m/>
    <m/>
    <m/>
    <n v="20854.846000000001"/>
    <m/>
    <m/>
    <m/>
    <m/>
    <m/>
    <m/>
    <m/>
    <m/>
    <m/>
    <n v="-610.80200000000002"/>
    <m/>
    <n v="3178.1460000000002"/>
    <n v="-2850.23"/>
    <n v="-2766.9409999999998"/>
    <m/>
    <n v="0.29899999999999999"/>
    <n v="78444.531000000003"/>
    <n v="-29036.298999999999"/>
    <n v="-29036.298999999999"/>
    <m/>
    <m/>
    <m/>
    <m/>
    <m/>
    <m/>
    <m/>
    <m/>
    <n v="-520.98199999999997"/>
    <m/>
    <m/>
    <n v="-29557.280999999999"/>
    <m/>
    <n v="682699.63"/>
    <n v="633812.38"/>
    <n v="0"/>
    <m/>
    <n v="57872.27"/>
    <n v="20854.846000000001"/>
    <n v="-610.80200000000002"/>
    <n v="327.916"/>
    <n v="78444.226999999999"/>
    <m/>
    <n v="2006"/>
    <s v="Towers Perrin"/>
    <n v="8"/>
    <n v="1.6279999999999999E-2"/>
    <n v="0"/>
    <n v="1.6279999999999999E-2"/>
    <n v="1.6E-2"/>
    <n v="1.6E-2"/>
    <n v="0"/>
    <n v="0"/>
    <m/>
    <m/>
    <m/>
    <m/>
    <m/>
    <m/>
    <m/>
    <n v="0"/>
    <n v="0"/>
    <n v="0"/>
    <n v="0"/>
    <m/>
    <n v="-2.7999999999999998E-4"/>
    <n v="128"/>
    <m/>
    <n v="37150"/>
    <n v="1183149.625"/>
    <m/>
    <m/>
    <n v="31.847999999999999"/>
    <n v="12"/>
    <m/>
    <n v="5070"/>
    <n v="28676.245999999999"/>
    <m/>
    <n v="5.6559999999999997"/>
    <n v="4942"/>
    <m/>
    <m/>
    <m/>
    <m/>
    <m/>
    <m/>
    <m/>
    <m/>
    <n v="0"/>
    <m/>
    <m/>
    <n v="42232"/>
    <n v="1"/>
    <n v="1"/>
    <m/>
    <m/>
    <m/>
    <m/>
    <m/>
    <m/>
    <m/>
    <m/>
    <m/>
    <m/>
    <m/>
    <m/>
    <m/>
    <m/>
    <n v="3.59"/>
    <n v="0"/>
    <m/>
    <m/>
    <n v="0.17538000000000001"/>
    <n v="0.62439999999999996"/>
    <n v="0.62"/>
    <n v="5.21E-2"/>
    <n v="0.37190000000000001"/>
    <n v="0.38"/>
    <m/>
    <n v="0"/>
    <n v="0"/>
    <m/>
    <n v="0"/>
    <n v="0"/>
    <m/>
    <n v="0"/>
    <n v="0"/>
    <m/>
    <n v="0"/>
    <n v="0"/>
    <m/>
    <n v="0"/>
    <n v="0"/>
    <n v="2.5399999999999999E-2"/>
    <n v="3.7000000000000002E-3"/>
    <n v="0"/>
    <m/>
    <n v="0"/>
    <n v="0"/>
    <n v="2"/>
    <s v="Modified"/>
    <m/>
    <m/>
  </r>
  <r>
    <s v="2006Texas LECOS"/>
    <x v="221"/>
    <x v="221"/>
    <x v="5"/>
    <n v="91"/>
    <s v="Texas Law Enforcement and Custodial Officer Supplemental Retirement Fund"/>
    <m/>
    <n v="2"/>
    <n v="1979"/>
    <n v="0"/>
    <m/>
    <n v="0"/>
    <x v="38"/>
    <s v="Texas"/>
    <s v="Texas"/>
    <n v="3"/>
    <s v="Plan covers police and/or fire"/>
    <n v="1"/>
    <s v="Plan members covered by Social Security"/>
    <s v="Single employer"/>
    <n v="1"/>
    <m/>
    <s v="https://www.tdcj.texas.gov/divisions/hr/benefits/retirebenefits.html"/>
    <n v="0"/>
    <n v="0"/>
    <d v="2006-08-31T00:00:00"/>
    <d v="2006-08-31T00:00:00"/>
    <s v="Entry Age Normal"/>
    <s v="20 percent of the difference of the expected and actual investment experience"/>
    <s v="Level Percent Open"/>
    <n v="0.04"/>
    <n v="0.08"/>
    <n v="1"/>
    <n v="0"/>
    <n v="1"/>
    <n v="1"/>
    <n v="1"/>
    <n v="0"/>
    <m/>
    <m/>
    <m/>
    <m/>
    <m/>
    <m/>
    <m/>
    <m/>
    <m/>
    <m/>
    <m/>
    <m/>
    <m/>
    <m/>
    <m/>
    <m/>
    <m/>
    <m/>
    <m/>
    <m/>
    <m/>
    <m/>
    <m/>
    <m/>
    <m/>
    <m/>
    <m/>
    <m/>
    <m/>
    <m/>
    <n v="0.04"/>
    <m/>
    <m/>
    <m/>
    <m/>
    <n v="720307"/>
    <n v="708437"/>
    <n v="1.0169999999999999"/>
    <n v="-11870"/>
    <n v="0"/>
    <n v="1279463"/>
    <n v="0"/>
    <n v="1"/>
    <m/>
    <m/>
    <m/>
    <n v="0"/>
    <n v="0"/>
    <n v="0"/>
    <m/>
    <m/>
    <s v="Callan"/>
    <n v="1"/>
    <n v="8.8300000000000003E-2"/>
    <m/>
    <n v="0.1106"/>
    <m/>
    <n v="6.7900000000000002E-2"/>
    <m/>
    <m/>
    <m/>
    <m/>
    <m/>
    <m/>
    <m/>
    <m/>
    <m/>
    <m/>
    <m/>
    <n v="4.3729999999999998E-2"/>
    <n v="0"/>
    <n v="0"/>
    <n v="0"/>
    <n v="0"/>
    <n v="0.111"/>
    <n v="7.0999999999999994E-2"/>
    <m/>
    <n v="-83.334999999999994"/>
    <n v="0"/>
    <n v="0"/>
    <m/>
    <m/>
    <m/>
    <m/>
    <m/>
    <n v="0"/>
    <m/>
    <n v="0"/>
    <n v="35478.031000000003"/>
    <m/>
    <m/>
    <m/>
    <n v="22489.664000000001"/>
    <m/>
    <m/>
    <m/>
    <m/>
    <m/>
    <m/>
    <m/>
    <m/>
    <m/>
    <n v="-696.28099999999995"/>
    <m/>
    <n v="7041.4049999999997"/>
    <n v="-6656.6130000000003"/>
    <n v="-6573.2780000000002"/>
    <m/>
    <n v="0.13900000000000001"/>
    <n v="57656.343999999997"/>
    <n v="-30184.076000000001"/>
    <n v="-30184.076000000001"/>
    <m/>
    <m/>
    <m/>
    <m/>
    <m/>
    <m/>
    <m/>
    <m/>
    <n v="-378.05099999999999"/>
    <m/>
    <m/>
    <n v="-30562.127"/>
    <m/>
    <n v="709793.88"/>
    <n v="682699.63"/>
    <n v="0"/>
    <m/>
    <n v="35478.031000000003"/>
    <n v="22489.664000000001"/>
    <n v="-696.28099999999995"/>
    <n v="384.79199999999997"/>
    <n v="57656.207000000002"/>
    <m/>
    <n v="2007"/>
    <s v="Buck Consultants"/>
    <n v="2"/>
    <n v="1.55E-2"/>
    <n v="0"/>
    <n v="1.55E-2"/>
    <n v="1.4999999999999999E-2"/>
    <n v="1.4999999999999999E-2"/>
    <n v="0"/>
    <n v="0"/>
    <m/>
    <m/>
    <m/>
    <m/>
    <m/>
    <m/>
    <m/>
    <n v="0"/>
    <n v="0"/>
    <n v="0"/>
    <n v="0"/>
    <m/>
    <n v="-5.0000000000000001E-4"/>
    <n v="124"/>
    <m/>
    <n v="37103"/>
    <n v="1266545.875"/>
    <m/>
    <m/>
    <n v="34.136000000000003"/>
    <n v="33"/>
    <m/>
    <n v="5318"/>
    <n v="29604.309000000001"/>
    <m/>
    <n v="5.5670000000000002"/>
    <n v="5194"/>
    <m/>
    <m/>
    <m/>
    <m/>
    <m/>
    <m/>
    <m/>
    <m/>
    <n v="0"/>
    <m/>
    <m/>
    <n v="42454"/>
    <n v="1"/>
    <n v="1"/>
    <m/>
    <m/>
    <m/>
    <m/>
    <m/>
    <m/>
    <m/>
    <m/>
    <m/>
    <m/>
    <m/>
    <m/>
    <m/>
    <m/>
    <n v="3.92"/>
    <n v="0"/>
    <m/>
    <m/>
    <n v="0.12416000000000001"/>
    <n v="0.625"/>
    <n v="0.62"/>
    <n v="2.52E-2"/>
    <n v="0.3695"/>
    <n v="0.38"/>
    <m/>
    <n v="0"/>
    <n v="0"/>
    <m/>
    <n v="0"/>
    <n v="0"/>
    <m/>
    <n v="0"/>
    <n v="0"/>
    <m/>
    <n v="0"/>
    <n v="0"/>
    <m/>
    <n v="0"/>
    <n v="0"/>
    <n v="4.6600000000000003E-2"/>
    <n v="5.4999999999999997E-3"/>
    <n v="0"/>
    <m/>
    <n v="0"/>
    <n v="0"/>
    <n v="2"/>
    <s v="Modified"/>
    <m/>
    <m/>
  </r>
  <r>
    <s v="2007Texas LECOS"/>
    <x v="221"/>
    <x v="221"/>
    <x v="6"/>
    <n v="91"/>
    <s v="Texas Law Enforcement and Custodial Officer Supplemental Retirement Fund"/>
    <m/>
    <n v="2"/>
    <n v="1979"/>
    <n v="0"/>
    <m/>
    <n v="0"/>
    <x v="38"/>
    <s v="Texas"/>
    <s v="Texas"/>
    <n v="3"/>
    <s v="Plan covers police and/or fire"/>
    <n v="1"/>
    <s v="Plan members covered by Social Security"/>
    <s v="Single employer"/>
    <n v="1"/>
    <m/>
    <s v="https://www.tdcj.texas.gov/divisions/hr/benefits/retirebenefits.html"/>
    <n v="0"/>
    <n v="0"/>
    <d v="2007-08-31T00:00:00"/>
    <d v="2007-08-31T00:00:00"/>
    <s v="Entry Age Normal"/>
    <s v="5-years smoothed market value."/>
    <s v="Level Percent Open"/>
    <n v="0.04"/>
    <n v="0.08"/>
    <n v="1"/>
    <n v="0"/>
    <n v="5"/>
    <n v="1"/>
    <n v="1"/>
    <n v="30"/>
    <m/>
    <m/>
    <m/>
    <m/>
    <m/>
    <m/>
    <m/>
    <m/>
    <m/>
    <m/>
    <m/>
    <m/>
    <m/>
    <m/>
    <m/>
    <m/>
    <m/>
    <m/>
    <m/>
    <m/>
    <m/>
    <m/>
    <m/>
    <m/>
    <m/>
    <m/>
    <m/>
    <m/>
    <m/>
    <m/>
    <n v="0.04"/>
    <m/>
    <m/>
    <m/>
    <m/>
    <n v="747765"/>
    <n v="762666"/>
    <n v="0.98"/>
    <n v="14901"/>
    <n v="0"/>
    <n v="1360819"/>
    <n v="6956.4030000000002"/>
    <n v="0"/>
    <m/>
    <m/>
    <m/>
    <n v="0"/>
    <n v="0"/>
    <n v="0"/>
    <m/>
    <m/>
    <s v="Callan"/>
    <n v="1"/>
    <n v="0.13880000000000001"/>
    <m/>
    <n v="0.1178"/>
    <m/>
    <n v="0.1124"/>
    <m/>
    <m/>
    <m/>
    <m/>
    <m/>
    <m/>
    <m/>
    <m/>
    <m/>
    <m/>
    <m/>
    <n v="5.6809999999999999E-2"/>
    <n v="0"/>
    <n v="0"/>
    <n v="0"/>
    <n v="0"/>
    <n v="0.11799999999999999"/>
    <n v="0.113"/>
    <m/>
    <n v="-44.256999999999998"/>
    <n v="0"/>
    <n v="0"/>
    <m/>
    <m/>
    <m/>
    <m/>
    <m/>
    <n v="0"/>
    <m/>
    <n v="0"/>
    <n v="61102.940999999999"/>
    <m/>
    <m/>
    <m/>
    <n v="24837.353999999999"/>
    <m/>
    <m/>
    <m/>
    <m/>
    <n v="490.49599999999998"/>
    <m/>
    <m/>
    <m/>
    <m/>
    <n v="-895.548"/>
    <m/>
    <n v="6165.4669999999996"/>
    <n v="-5901.3919999999998"/>
    <n v="-5857.1350000000002"/>
    <m/>
    <n v="2.7E-2"/>
    <n v="85799.343999999997"/>
    <n v="-32149.736000000001"/>
    <n v="-32149.736000000001"/>
    <m/>
    <m/>
    <m/>
    <m/>
    <m/>
    <m/>
    <m/>
    <m/>
    <n v="-503.79300000000001"/>
    <m/>
    <m/>
    <n v="-32653.528999999999"/>
    <m/>
    <n v="762939.69"/>
    <n v="709793.88"/>
    <n v="0"/>
    <m/>
    <n v="61102.940999999999"/>
    <n v="25327.85"/>
    <n v="-895.548"/>
    <n v="264.07499999999999"/>
    <n v="85799.32"/>
    <m/>
    <n v="2008"/>
    <s v="Buck Consultants"/>
    <n v="2"/>
    <n v="1.55E-2"/>
    <n v="0"/>
    <n v="1.55E-2"/>
    <n v="1.6E-2"/>
    <n v="1.6E-2"/>
    <n v="0"/>
    <n v="0"/>
    <m/>
    <m/>
    <m/>
    <m/>
    <m/>
    <m/>
    <m/>
    <n v="0"/>
    <n v="0"/>
    <n v="0"/>
    <n v="0"/>
    <m/>
    <n v="5.0000000000000001E-4"/>
    <n v="120"/>
    <m/>
    <n v="36413"/>
    <n v="1276561"/>
    <m/>
    <m/>
    <n v="35.058"/>
    <n v="27"/>
    <m/>
    <n v="5805"/>
    <n v="31932.873"/>
    <m/>
    <n v="5.5010000000000003"/>
    <n v="5685"/>
    <m/>
    <m/>
    <m/>
    <m/>
    <m/>
    <m/>
    <m/>
    <m/>
    <n v="0"/>
    <m/>
    <m/>
    <n v="42245"/>
    <n v="1"/>
    <n v="1"/>
    <m/>
    <m/>
    <m/>
    <m/>
    <m/>
    <m/>
    <m/>
    <m/>
    <m/>
    <m/>
    <m/>
    <m/>
    <m/>
    <m/>
    <n v="2.4"/>
    <n v="0"/>
    <m/>
    <m/>
    <n v="0.16456999999999999"/>
    <n v="0.6321"/>
    <n v="0.62"/>
    <n v="5.7299999999999997E-2"/>
    <n v="0.36120000000000002"/>
    <n v="0.38"/>
    <m/>
    <n v="0"/>
    <n v="0"/>
    <m/>
    <n v="0"/>
    <n v="0"/>
    <m/>
    <n v="0"/>
    <n v="0"/>
    <m/>
    <n v="0"/>
    <n v="0"/>
    <m/>
    <n v="0"/>
    <n v="0"/>
    <n v="5.3699999999999998E-2"/>
    <n v="6.7000000000000002E-3"/>
    <n v="0"/>
    <m/>
    <n v="0"/>
    <n v="0"/>
    <n v="2"/>
    <s v="Modified"/>
    <m/>
    <m/>
  </r>
  <r>
    <s v="2008Texas LECOS"/>
    <x v="221"/>
    <x v="221"/>
    <x v="7"/>
    <n v="91"/>
    <s v="Texas Law Enforcement and Custodial Officer Supplemental Retirement Fund"/>
    <m/>
    <n v="2"/>
    <n v="1979"/>
    <n v="0"/>
    <m/>
    <n v="0"/>
    <x v="38"/>
    <s v="Texas"/>
    <s v="Texas"/>
    <n v="3"/>
    <s v="Plan covers police and/or fire"/>
    <n v="1"/>
    <s v="Plan members covered by Social Security"/>
    <s v="Single employer"/>
    <n v="1"/>
    <m/>
    <s v="https://www.tdcj.texas.gov/divisions/hr/benefits/retirebenefits.html"/>
    <n v="0"/>
    <n v="0"/>
    <d v="2008-08-31T00:00:00"/>
    <d v="2008-08-31T00:00:00"/>
    <s v="Entry Age Normal"/>
    <s v="5-years smoothed market value."/>
    <s v="Level Percent Open"/>
    <n v="3.5000000000000003E-2"/>
    <n v="0.08"/>
    <n v="1"/>
    <n v="0"/>
    <n v="5"/>
    <n v="1"/>
    <n v="1"/>
    <n v="30"/>
    <m/>
    <m/>
    <m/>
    <m/>
    <m/>
    <m/>
    <m/>
    <m/>
    <m/>
    <m/>
    <m/>
    <m/>
    <m/>
    <m/>
    <m/>
    <m/>
    <m/>
    <m/>
    <m/>
    <m/>
    <m/>
    <m/>
    <m/>
    <m/>
    <m/>
    <m/>
    <m/>
    <m/>
    <m/>
    <m/>
    <n v="3.5000000000000003E-2"/>
    <m/>
    <m/>
    <m/>
    <m/>
    <n v="774509"/>
    <n v="842135"/>
    <n v="0.92"/>
    <n v="67626"/>
    <n v="0"/>
    <n v="1242122"/>
    <n v="19516.223000000002"/>
    <n v="1.0349999999999999"/>
    <m/>
    <m/>
    <m/>
    <n v="0"/>
    <n v="0"/>
    <n v="0"/>
    <m/>
    <m/>
    <s v="Callan"/>
    <n v="1"/>
    <n v="-4.58E-2"/>
    <m/>
    <n v="5.7500000000000002E-2"/>
    <m/>
    <n v="8.2799999999999999E-2"/>
    <m/>
    <m/>
    <m/>
    <m/>
    <m/>
    <m/>
    <m/>
    <m/>
    <m/>
    <m/>
    <m/>
    <n v="4.3409999999999997E-2"/>
    <n v="0"/>
    <n v="0"/>
    <n v="0"/>
    <n v="0"/>
    <n v="0.06"/>
    <n v="8.5000000000000006E-2"/>
    <m/>
    <n v="-191.93899999999999"/>
    <m/>
    <n v="20191.77"/>
    <m/>
    <m/>
    <m/>
    <m/>
    <m/>
    <n v="0"/>
    <m/>
    <n v="20191.77"/>
    <n v="-70265.508000000002"/>
    <m/>
    <m/>
    <m/>
    <n v="27207.101999999999"/>
    <m/>
    <m/>
    <m/>
    <m/>
    <n v="218.91300000000001"/>
    <m/>
    <m/>
    <m/>
    <m/>
    <n v="-1170.223"/>
    <m/>
    <n v="8251.1730000000007"/>
    <n v="-7158.8909999999996"/>
    <n v="-6966.9520000000002"/>
    <m/>
    <n v="0"/>
    <n v="-22725.666000000001"/>
    <n v="-34908.230000000003"/>
    <n v="-34908.230000000003"/>
    <m/>
    <m/>
    <m/>
    <m/>
    <m/>
    <m/>
    <m/>
    <n v="0"/>
    <n v="-365.8"/>
    <m/>
    <m/>
    <n v="-35274.031000000003"/>
    <m/>
    <n v="704940"/>
    <n v="762939.69"/>
    <n v="20191.77"/>
    <m/>
    <n v="-70265.508000000002"/>
    <n v="27426.013999999999"/>
    <n v="-1170.223"/>
    <n v="1092.2819999999999"/>
    <n v="-42917.434000000001"/>
    <m/>
    <n v="2009"/>
    <s v="Buck Consultants"/>
    <n v="2"/>
    <n v="2.18E-2"/>
    <n v="0"/>
    <n v="2.18E-2"/>
    <n v="2.5100000000000001E-2"/>
    <n v="2.5100000000000001E-2"/>
    <n v="1.5900000000000001E-2"/>
    <n v="1.5900000000000001E-2"/>
    <m/>
    <m/>
    <m/>
    <m/>
    <m/>
    <m/>
    <m/>
    <n v="0"/>
    <n v="0"/>
    <n v="0"/>
    <n v="0"/>
    <m/>
    <n v="3.3E-3"/>
    <n v="118"/>
    <m/>
    <n v="33642"/>
    <n v="1254000"/>
    <m/>
    <m/>
    <n v="37.021000000000001"/>
    <n v="35"/>
    <m/>
    <n v="6204"/>
    <n v="35177.112999999998"/>
    <m/>
    <n v="5.67"/>
    <n v="6086"/>
    <m/>
    <m/>
    <m/>
    <m/>
    <m/>
    <m/>
    <m/>
    <m/>
    <n v="0"/>
    <m/>
    <m/>
    <n v="39881"/>
    <n v="0"/>
    <n v="1"/>
    <m/>
    <m/>
    <m/>
    <m/>
    <m/>
    <m/>
    <m/>
    <m/>
    <m/>
    <m/>
    <m/>
    <m/>
    <m/>
    <m/>
    <n v="5.42"/>
    <n v="0"/>
    <m/>
    <m/>
    <n v="-0.12007"/>
    <n v="0.60680000000000001"/>
    <n v="0.62"/>
    <n v="5.2499999999999998E-2"/>
    <n v="0.36930000000000002"/>
    <n v="0.38"/>
    <m/>
    <n v="0"/>
    <n v="0"/>
    <m/>
    <n v="2.12E-2"/>
    <n v="0"/>
    <m/>
    <n v="0"/>
    <n v="0"/>
    <m/>
    <n v="0"/>
    <n v="0"/>
    <m/>
    <n v="0"/>
    <n v="0"/>
    <n v="4.0099999999999997E-2"/>
    <n v="2.7000000000000001E-3"/>
    <n v="0"/>
    <m/>
    <n v="0"/>
    <n v="0"/>
    <n v="2"/>
    <s v="Modified"/>
    <n v="5.355E-2"/>
    <n v="17669318"/>
  </r>
  <r>
    <s v="2009Texas LECOS"/>
    <x v="221"/>
    <x v="221"/>
    <x v="8"/>
    <n v="91"/>
    <s v="Texas Law Enforcement and Custodial Officer Supplemental Retirement Fund"/>
    <m/>
    <n v="2"/>
    <n v="1979"/>
    <n v="0"/>
    <m/>
    <n v="0"/>
    <x v="38"/>
    <s v="Texas"/>
    <s v="Texas"/>
    <n v="3"/>
    <s v="Plan covers police and/or fire"/>
    <n v="1"/>
    <s v="Plan members covered by Social Security"/>
    <s v="Single employer"/>
    <n v="1"/>
    <m/>
    <s v="https://www.tdcj.texas.gov/divisions/hr/benefits/retirebenefits.html"/>
    <n v="0"/>
    <n v="0"/>
    <d v="2009-08-31T00:00:00"/>
    <d v="2009-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780808"/>
    <n v="870179"/>
    <n v="0.89700000000000002"/>
    <n v="89371"/>
    <n v="0"/>
    <n v="1464483"/>
    <n v="33189.074000000001"/>
    <n v="0.622"/>
    <m/>
    <m/>
    <m/>
    <n v="0"/>
    <n v="0"/>
    <n v="0"/>
    <m/>
    <m/>
    <s v="RVK"/>
    <n v="8"/>
    <n v="-6.6000000000000003E-2"/>
    <m/>
    <n v="4.8999999999999998E-3"/>
    <m/>
    <n v="4.48E-2"/>
    <m/>
    <m/>
    <m/>
    <m/>
    <m/>
    <m/>
    <m/>
    <m/>
    <m/>
    <m/>
    <m/>
    <n v="3.0640000000000001E-2"/>
    <n v="0"/>
    <n v="0"/>
    <n v="0"/>
    <n v="0"/>
    <n v="8.9999999999999993E-3"/>
    <n v="4.8000000000000001E-2"/>
    <m/>
    <n v="-197.87"/>
    <m/>
    <n v="20657.421999999999"/>
    <m/>
    <m/>
    <m/>
    <m/>
    <m/>
    <n v="0"/>
    <m/>
    <n v="20657.421999999999"/>
    <n v="-74388.710999999996"/>
    <m/>
    <m/>
    <m/>
    <n v="22315.030999999999"/>
    <m/>
    <m/>
    <m/>
    <m/>
    <n v="295.00799999999998"/>
    <m/>
    <m/>
    <m/>
    <m/>
    <n v="-1103.277"/>
    <m/>
    <n v="2059.9070000000002"/>
    <n v="-921.34699999999998"/>
    <n v="-723.47699999999998"/>
    <m/>
    <n v="0"/>
    <n v="-31085.971000000001"/>
    <n v="-38641.504000000001"/>
    <n v="-38641.504000000001"/>
    <m/>
    <m/>
    <m/>
    <m/>
    <m/>
    <m/>
    <m/>
    <n v="0"/>
    <n v="-433.75299999999999"/>
    <m/>
    <m/>
    <n v="-39075.258000000002"/>
    <m/>
    <n v="634778.75"/>
    <n v="704940"/>
    <n v="20657.421999999999"/>
    <m/>
    <n v="-74388.710999999996"/>
    <n v="22610.039000000001"/>
    <n v="-1103.277"/>
    <n v="1138.56"/>
    <n v="-51743.391000000003"/>
    <m/>
    <n v="2010"/>
    <s v="Buck Consultants"/>
    <n v="2"/>
    <n v="2.07E-2"/>
    <n v="5.0000000000000001E-3"/>
    <n v="1.5699999999999999E-2"/>
    <n v="2.0799999999999999E-2"/>
    <n v="2.58E-2"/>
    <n v="1.5900000000000001E-2"/>
    <n v="2.0899999999999998E-2"/>
    <m/>
    <m/>
    <m/>
    <m/>
    <m/>
    <m/>
    <m/>
    <n v="0"/>
    <n v="0"/>
    <n v="0"/>
    <n v="0"/>
    <m/>
    <n v="5.1000000000000004E-3"/>
    <n v="118"/>
    <m/>
    <n v="37819"/>
    <n v="1387000"/>
    <m/>
    <m/>
    <n v="36.686999999999998"/>
    <n v="39"/>
    <m/>
    <n v="6647"/>
    <n v="37814.733999999997"/>
    <m/>
    <n v="5.6890000000000001"/>
    <n v="6529"/>
    <m/>
    <m/>
    <m/>
    <m/>
    <m/>
    <m/>
    <m/>
    <m/>
    <n v="0"/>
    <m/>
    <m/>
    <n v="44505"/>
    <n v="0"/>
    <n v="1"/>
    <m/>
    <m/>
    <m/>
    <m/>
    <m/>
    <m/>
    <m/>
    <m/>
    <m/>
    <m/>
    <m/>
    <m/>
    <m/>
    <m/>
    <n v="-7.55"/>
    <n v="0"/>
    <m/>
    <m/>
    <n v="-0.16914000000000001"/>
    <n v="0.57650000000000001"/>
    <n v="0.59199999999999997"/>
    <n v="6.4000000000000001E-2"/>
    <n v="0.38750000000000001"/>
    <n v="0.37"/>
    <m/>
    <n v="0"/>
    <n v="0"/>
    <m/>
    <n v="2.3300000000000001E-2"/>
    <n v="2.8000000000000001E-2"/>
    <m/>
    <n v="0"/>
    <n v="0"/>
    <m/>
    <n v="0"/>
    <n v="0"/>
    <m/>
    <n v="0"/>
    <n v="0"/>
    <n v="-0.53820000000000001"/>
    <n v="1.2699999999999999E-2"/>
    <n v="0.01"/>
    <m/>
    <n v="0"/>
    <n v="0"/>
    <n v="2"/>
    <s v="Modified"/>
    <n v="3.9280000000000002E-2"/>
    <n v="15927395"/>
  </r>
  <r>
    <s v="2010Texas LECOS"/>
    <x v="221"/>
    <x v="221"/>
    <x v="9"/>
    <n v="91"/>
    <s v="Texas Law Enforcement and Custodial Officer Supplemental Retirement Fund"/>
    <m/>
    <n v="2"/>
    <n v="1979"/>
    <n v="0"/>
    <m/>
    <n v="0"/>
    <x v="38"/>
    <s v="Texas"/>
    <s v="Texas"/>
    <n v="3"/>
    <s v="Plan covers police and/or fire"/>
    <n v="1"/>
    <s v="Plan members covered by Social Security"/>
    <s v="Single employer"/>
    <n v="1"/>
    <m/>
    <s v="https://www.tdcj.texas.gov/divisions/hr/benefits/retirebenefits.html"/>
    <n v="0"/>
    <n v="0"/>
    <d v="2010-08-31T00:00:00"/>
    <d v="2010-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802897"/>
    <n v="930747"/>
    <n v="0.86299999999999999"/>
    <n v="127850"/>
    <n v="0"/>
    <n v="1507950"/>
    <n v="33759.387000000002"/>
    <n v="0.82299999999999995"/>
    <m/>
    <m/>
    <m/>
    <n v="0"/>
    <n v="0"/>
    <n v="0"/>
    <m/>
    <m/>
    <s v="RVK"/>
    <n v="8"/>
    <n v="6.6500000000000004E-2"/>
    <m/>
    <n v="-1.6799999999999999E-2"/>
    <m/>
    <n v="3.3300000000000003E-2"/>
    <m/>
    <m/>
    <n v="3.4169999999999999E-2"/>
    <m/>
    <m/>
    <m/>
    <m/>
    <m/>
    <m/>
    <m/>
    <m/>
    <n v="3.4169999999999999E-2"/>
    <n v="0"/>
    <n v="0"/>
    <n v="0"/>
    <n v="1"/>
    <n v="-1.4999999999999999E-2"/>
    <n v="3.5999999999999997E-2"/>
    <n v="3.7999999999999999E-2"/>
    <n v="-32.210999999999999"/>
    <n v="7472.5540000000001"/>
    <n v="27799.460999999999"/>
    <m/>
    <m/>
    <m/>
    <m/>
    <m/>
    <n v="0"/>
    <m/>
    <n v="35272.016000000003"/>
    <n v="23180.123"/>
    <m/>
    <m/>
    <m/>
    <n v="18020.096000000001"/>
    <m/>
    <m/>
    <m/>
    <m/>
    <n v="182.11699999999999"/>
    <m/>
    <m/>
    <m/>
    <m/>
    <n v="-1517.0029999999999"/>
    <m/>
    <n v="196.52199999999999"/>
    <n v="-7.5549999999999997"/>
    <n v="24.655999999999999"/>
    <m/>
    <n v="5.6790000000000003"/>
    <n v="75331.991999999998"/>
    <n v="-41001.438000000002"/>
    <n v="-41001.438000000002"/>
    <m/>
    <m/>
    <m/>
    <m/>
    <m/>
    <m/>
    <m/>
    <n v="-161.74"/>
    <n v="-594.62400000000002"/>
    <m/>
    <m/>
    <n v="-41757.800999999999"/>
    <m/>
    <n v="668352.93999999994"/>
    <n v="634778.75"/>
    <n v="27799.460999999999"/>
    <m/>
    <n v="23180.123"/>
    <n v="18202.213"/>
    <n v="-1517.0029999999999"/>
    <n v="188.96700000000001"/>
    <n v="40054.300999999999"/>
    <m/>
    <n v="2011"/>
    <s v="Buck Consultants"/>
    <n v="2"/>
    <n v="2.07E-2"/>
    <n v="5.0000000000000001E-3"/>
    <n v="1.5699999999999999E-2"/>
    <n v="2.2200000000000001E-2"/>
    <n v="2.7199999999999998E-2"/>
    <n v="1.5900000000000001E-2"/>
    <n v="2.0899999999999998E-2"/>
    <m/>
    <m/>
    <m/>
    <m/>
    <m/>
    <m/>
    <m/>
    <n v="0"/>
    <n v="0"/>
    <n v="0"/>
    <n v="0"/>
    <m/>
    <n v="6.4999999999999997E-3"/>
    <n v="117"/>
    <m/>
    <n v="39052"/>
    <n v="1483000"/>
    <m/>
    <m/>
    <n v="37.978999999999999"/>
    <n v="47"/>
    <n v="2931"/>
    <n v="7175"/>
    <n v="40135.309000000001"/>
    <m/>
    <n v="5.5940000000000003"/>
    <n v="7058"/>
    <m/>
    <m/>
    <m/>
    <m/>
    <m/>
    <m/>
    <m/>
    <m/>
    <n v="0"/>
    <m/>
    <m/>
    <n v="46274"/>
    <n v="0"/>
    <n v="1"/>
    <m/>
    <m/>
    <m/>
    <m/>
    <m/>
    <m/>
    <m/>
    <m/>
    <m/>
    <m/>
    <m/>
    <m/>
    <m/>
    <m/>
    <n v="6.8"/>
    <n v="0"/>
    <m/>
    <m/>
    <n v="4.444E-2"/>
    <n v="0.60140000000000005"/>
    <n v="0.59289999999999998"/>
    <n v="9.1200000000000003E-2"/>
    <n v="0.35709999999999997"/>
    <n v="0.35170000000000001"/>
    <m/>
    <n v="0"/>
    <n v="0"/>
    <m/>
    <n v="3.0499999999999999E-2"/>
    <n v="4.5400000000000003E-2"/>
    <m/>
    <n v="0"/>
    <n v="0"/>
    <m/>
    <n v="0"/>
    <n v="0"/>
    <m/>
    <n v="0"/>
    <n v="0"/>
    <n v="1.1000000000000001E-3"/>
    <n v="1.0999999999999999E-2"/>
    <n v="0.01"/>
    <m/>
    <n v="0"/>
    <n v="0"/>
    <n v="2"/>
    <s v="Modified"/>
    <n v="3.4840000000000003E-2"/>
    <n v="18133492"/>
  </r>
  <r>
    <s v="2011Texas LECOS"/>
    <x v="221"/>
    <x v="221"/>
    <x v="10"/>
    <n v="91"/>
    <s v="Texas Law Enforcement and Custodial Officer Supplemental Retirement Fund"/>
    <m/>
    <n v="2"/>
    <n v="1979"/>
    <n v="0"/>
    <m/>
    <n v="0"/>
    <x v="38"/>
    <s v="Texas"/>
    <s v="Texas"/>
    <n v="3"/>
    <s v="Plan covers police and/or fire"/>
    <n v="1"/>
    <s v="Plan members covered by Social Security"/>
    <s v="Single employer"/>
    <n v="1"/>
    <m/>
    <s v="https://www.tdcj.texas.gov/divisions/hr/benefits/retirebenefits.html"/>
    <n v="0"/>
    <n v="0"/>
    <d v="2011-08-31T00:00:00"/>
    <d v="2011-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830522"/>
    <n v="960953"/>
    <n v="0.86399999999999999"/>
    <n v="130431"/>
    <n v="0"/>
    <n v="1475432"/>
    <n v="36445.949000000001"/>
    <n v="0.66500000000000004"/>
    <m/>
    <m/>
    <m/>
    <n v="0"/>
    <n v="0"/>
    <n v="0"/>
    <m/>
    <m/>
    <s v="RVK"/>
    <n v="8"/>
    <n v="0.1258"/>
    <m/>
    <n v="3.8899999999999997E-2"/>
    <m/>
    <n v="4.0300000000000002E-2"/>
    <m/>
    <m/>
    <n v="5.4019999999999999E-2"/>
    <m/>
    <m/>
    <m/>
    <m/>
    <m/>
    <m/>
    <m/>
    <m/>
    <n v="4.2189999999999998E-2"/>
    <n v="0"/>
    <n v="0"/>
    <n v="0"/>
    <n v="1"/>
    <n v="4.2000000000000003E-2"/>
    <n v="4.3999999999999997E-2"/>
    <n v="5.7000000000000002E-2"/>
    <n v="-21.736000000000001"/>
    <n v="7604.3230000000003"/>
    <n v="24227.736000000001"/>
    <m/>
    <m/>
    <m/>
    <m/>
    <m/>
    <n v="0"/>
    <m/>
    <n v="31832.061000000002"/>
    <n v="65020.398000000001"/>
    <m/>
    <m/>
    <m/>
    <n v="18764.011999999999"/>
    <m/>
    <m/>
    <m/>
    <m/>
    <n v="112.297"/>
    <m/>
    <m/>
    <m/>
    <m/>
    <n v="-2140.1329999999998"/>
    <m/>
    <n v="48.872999999999998"/>
    <n v="75.515000000000001"/>
    <n v="97.251000000000005"/>
    <m/>
    <n v="1.8049999999999999"/>
    <n v="113714.83"/>
    <n v="-43020.031000000003"/>
    <n v="-43020.031000000003"/>
    <m/>
    <m/>
    <m/>
    <m/>
    <m/>
    <m/>
    <m/>
    <n v="-694.55600000000004"/>
    <n v="-936.54300000000001"/>
    <m/>
    <m/>
    <n v="-44651.133000000002"/>
    <m/>
    <n v="737416.63"/>
    <n v="668352.93999999994"/>
    <n v="24227.736000000001"/>
    <m/>
    <n v="65020.398000000001"/>
    <n v="18876.309000000001"/>
    <n v="-2140.1329999999998"/>
    <n v="124.38800000000001"/>
    <n v="81880.960999999996"/>
    <m/>
    <n v="2012"/>
    <s v="Buck Consultants"/>
    <n v="2"/>
    <n v="2.07E-2"/>
    <n v="5.0000000000000001E-3"/>
    <n v="1.5699999999999999E-2"/>
    <n v="2.2200000000000001E-2"/>
    <n v="2.7199999999999998E-2"/>
    <n v="0"/>
    <n v="5.0000000000000001E-3"/>
    <m/>
    <m/>
    <m/>
    <m/>
    <m/>
    <m/>
    <m/>
    <n v="0"/>
    <n v="0"/>
    <n v="0"/>
    <n v="0"/>
    <m/>
    <n v="6.4999999999999997E-3"/>
    <n v="113"/>
    <m/>
    <n v="36806"/>
    <n v="1452000"/>
    <m/>
    <m/>
    <n v="39.454000000000001"/>
    <n v="52"/>
    <n v="5733"/>
    <n v="7728"/>
    <n v="42536.241999999998"/>
    <m/>
    <n v="5.5039999999999996"/>
    <n v="7615"/>
    <m/>
    <m/>
    <m/>
    <m/>
    <m/>
    <m/>
    <m/>
    <m/>
    <n v="0"/>
    <m/>
    <m/>
    <n v="44586"/>
    <n v="0"/>
    <n v="1"/>
    <m/>
    <m/>
    <m/>
    <m/>
    <m/>
    <m/>
    <m/>
    <m/>
    <m/>
    <m/>
    <m/>
    <m/>
    <m/>
    <m/>
    <n v="12.02"/>
    <n v="0"/>
    <m/>
    <m/>
    <n v="0.16286"/>
    <n v="0.59279999999999999"/>
    <n v="0.56089999999999995"/>
    <n v="4.7199999999999999E-2"/>
    <n v="0.34279999999999999"/>
    <n v="0.35"/>
    <m/>
    <n v="0"/>
    <n v="0"/>
    <m/>
    <n v="5.3499999999999999E-2"/>
    <n v="7.9100000000000004E-2"/>
    <m/>
    <n v="0"/>
    <n v="0"/>
    <m/>
    <n v="0"/>
    <n v="0"/>
    <m/>
    <n v="0"/>
    <n v="0"/>
    <n v="4.0000000000000002E-4"/>
    <n v="1.09E-2"/>
    <n v="0.01"/>
    <m/>
    <n v="0"/>
    <n v="0"/>
    <n v="2"/>
    <s v="Modified"/>
    <n v="3.9780000000000003E-2"/>
    <n v="19377998"/>
  </r>
  <r>
    <s v="2012Texas LECOS"/>
    <x v="221"/>
    <x v="221"/>
    <x v="11"/>
    <n v="91"/>
    <s v="Texas Law Enforcement and Custodial Officer Supplemental Retirement Fund"/>
    <m/>
    <n v="2"/>
    <n v="1979"/>
    <n v="0"/>
    <m/>
    <n v="0"/>
    <x v="38"/>
    <s v="Texas"/>
    <s v="Texas"/>
    <n v="3"/>
    <s v="Plan covers police and/or fire"/>
    <n v="1"/>
    <s v="Plan members covered by Social Security"/>
    <s v="Single employer"/>
    <n v="1"/>
    <m/>
    <s v="https://www.tdcj.texas.gov/divisions/hr/benefits/retirebenefits.html"/>
    <n v="0"/>
    <n v="0"/>
    <d v="2012-08-31T00:00:00"/>
    <d v="2012-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832451"/>
    <n v="1015668"/>
    <n v="0.82"/>
    <n v="183217"/>
    <n v="0"/>
    <n v="1498979"/>
    <n v="35056.773000000001"/>
    <n v="0"/>
    <m/>
    <m/>
    <m/>
    <n v="0"/>
    <n v="0"/>
    <n v="0"/>
    <m/>
    <m/>
    <s v="RVK"/>
    <n v="8"/>
    <n v="8.2199999999999995E-2"/>
    <m/>
    <n v="9.1200000000000003E-2"/>
    <m/>
    <n v="2.98E-2"/>
    <m/>
    <m/>
    <n v="7.0309999999999997E-2"/>
    <m/>
    <m/>
    <m/>
    <m/>
    <m/>
    <m/>
    <m/>
    <m/>
    <n v="4.546E-2"/>
    <n v="0"/>
    <n v="0"/>
    <n v="0"/>
    <n v="1"/>
    <n v="9.1999999999999998E-2"/>
    <n v="3.3000000000000002E-2"/>
    <n v="7.2999999999999995E-2"/>
    <n v="-18.059999999999999"/>
    <n v="7287.4620000000004"/>
    <n v="-3.16"/>
    <m/>
    <m/>
    <m/>
    <m/>
    <m/>
    <n v="0"/>
    <m/>
    <n v="7284.3019999999997"/>
    <n v="33944.851999999999"/>
    <m/>
    <m/>
    <m/>
    <n v="19524.25"/>
    <m/>
    <m/>
    <m/>
    <m/>
    <n v="49.411000000000001"/>
    <m/>
    <m/>
    <m/>
    <m/>
    <n v="-1804.7840000000001"/>
    <m/>
    <n v="93.028999999999996"/>
    <n v="102.20699999999999"/>
    <n v="120.267"/>
    <m/>
    <n v="0.65100000000000002"/>
    <n v="59193.913999999997"/>
    <n v="-46874.379000000001"/>
    <n v="-46874.379000000001"/>
    <m/>
    <m/>
    <m/>
    <m/>
    <m/>
    <m/>
    <m/>
    <n v="-1219.481"/>
    <n v="-843.59500000000003"/>
    <m/>
    <m/>
    <n v="-48937.453000000001"/>
    <m/>
    <n v="747673.13"/>
    <n v="737416.63"/>
    <n v="-3.16"/>
    <m/>
    <n v="33944.851999999999"/>
    <n v="19573.66"/>
    <n v="-1804.7840000000001"/>
    <n v="195.23599999999999"/>
    <n v="51908.961000000003"/>
    <m/>
    <n v="2013"/>
    <s v="Buck Consultants"/>
    <n v="2"/>
    <n v="2.0199999999999999E-2"/>
    <n v="5.0000000000000001E-3"/>
    <n v="1.52E-2"/>
    <n v="2.3599999999999999E-2"/>
    <n v="2.86E-2"/>
    <n v="5.0000000000000001E-3"/>
    <n v="0.01"/>
    <m/>
    <m/>
    <m/>
    <m/>
    <m/>
    <m/>
    <m/>
    <n v="0"/>
    <n v="0"/>
    <n v="0"/>
    <n v="0"/>
    <m/>
    <n v="8.3999999999999995E-3"/>
    <n v="112"/>
    <m/>
    <n v="37404"/>
    <n v="1475000"/>
    <n v="42.5"/>
    <n v="9.1"/>
    <n v="39.444000000000003"/>
    <n v="109"/>
    <n v="7020"/>
    <n v="8477"/>
    <n v="49034.902000000002"/>
    <m/>
    <n v="5.7839999999999998"/>
    <n v="8365"/>
    <n v="45297.086000000003"/>
    <n v="62"/>
    <n v="5.415"/>
    <m/>
    <m/>
    <m/>
    <m/>
    <m/>
    <n v="0"/>
    <m/>
    <m/>
    <n v="45990"/>
    <n v="0"/>
    <n v="1"/>
    <m/>
    <m/>
    <m/>
    <m/>
    <m/>
    <m/>
    <m/>
    <m/>
    <m/>
    <m/>
    <m/>
    <m/>
    <m/>
    <m/>
    <n v="8.11"/>
    <n v="0"/>
    <m/>
    <m/>
    <n v="9.9339999999999998E-2"/>
    <n v="0.55779999999999996"/>
    <n v="0.52939999999999998"/>
    <n v="6.0100000000000001E-2"/>
    <n v="0.34429999999999999"/>
    <n v="0.34549999999999997"/>
    <m/>
    <n v="0"/>
    <n v="0"/>
    <m/>
    <n v="8.6199999999999999E-2"/>
    <n v="0.11509999999999999"/>
    <m/>
    <n v="0"/>
    <n v="0"/>
    <m/>
    <n v="0"/>
    <n v="0"/>
    <m/>
    <n v="0"/>
    <n v="0"/>
    <n v="9.5999999999999992E-3"/>
    <n v="1.17E-2"/>
    <n v="0.01"/>
    <m/>
    <n v="0"/>
    <n v="0"/>
    <n v="2"/>
    <s v="Modified"/>
    <n v="4.539E-2"/>
    <n v="16136424"/>
  </r>
  <r>
    <s v="2013Texas LECOS"/>
    <x v="221"/>
    <x v="221"/>
    <x v="12"/>
    <n v="91"/>
    <s v="Texas Law Enforcement and Custodial Officer Supplemental Retirement Fund"/>
    <m/>
    <n v="2"/>
    <n v="1979"/>
    <n v="0"/>
    <m/>
    <n v="0"/>
    <x v="38"/>
    <s v="Texas"/>
    <s v="Texas"/>
    <n v="3"/>
    <s v="Plan covers police and/or fire"/>
    <n v="1"/>
    <s v="Plan members covered by Social Security"/>
    <s v="Single employer"/>
    <n v="1"/>
    <m/>
    <s v="https://www.tdcj.texas.gov/divisions/hr/benefits/retirebenefits.html"/>
    <n v="0"/>
    <n v="0"/>
    <d v="2013-08-31T00:00:00"/>
    <d v="2013-08-31T00:00:00"/>
    <s v="Entry Age Normal"/>
    <s v="20 percent of the difference of the expected and actual investment experience"/>
    <s v="Level Percent Open"/>
    <n v="3.5000000000000003E-2"/>
    <n v="0.08"/>
    <n v="1"/>
    <n v="0"/>
    <n v="1"/>
    <n v="1"/>
    <n v="1"/>
    <n v="31"/>
    <m/>
    <m/>
    <m/>
    <m/>
    <m/>
    <m/>
    <m/>
    <m/>
    <n v="780669.68599999999"/>
    <n v="843016.79799999995"/>
    <n v="-38888.067000000003"/>
    <n v="0"/>
    <n v="0"/>
    <n v="0"/>
    <n v="1"/>
    <n v="4"/>
    <m/>
    <n v="0"/>
    <n v="0.2"/>
    <n v="1"/>
    <m/>
    <n v="0"/>
    <n v="4"/>
    <n v="2"/>
    <n v="1"/>
    <m/>
    <m/>
    <m/>
    <m/>
    <m/>
    <n v="3.5000000000000003E-2"/>
    <m/>
    <m/>
    <m/>
    <m/>
    <n v="843017"/>
    <n v="1149712"/>
    <n v="0.73299999999999998"/>
    <n v="306695"/>
    <n v="0"/>
    <n v="1627699"/>
    <n v="36387.531000000003"/>
    <n v="0.19600000000000001"/>
    <m/>
    <m/>
    <m/>
    <n v="0"/>
    <n v="0"/>
    <n v="0"/>
    <m/>
    <m/>
    <s v="RVK"/>
    <n v="8"/>
    <n v="0.1007"/>
    <m/>
    <n v="0.1028"/>
    <m/>
    <n v="5.96E-2"/>
    <m/>
    <m/>
    <n v="7.1160000000000001E-2"/>
    <m/>
    <m/>
    <m/>
    <m/>
    <m/>
    <m/>
    <m/>
    <m/>
    <n v="4.9610000000000001E-2"/>
    <n v="0"/>
    <n v="0"/>
    <n v="0"/>
    <n v="1"/>
    <n v="0.10299999999999999"/>
    <n v="6.2E-2"/>
    <n v="7.2999999999999995E-2"/>
    <n v="-25.734999999999999"/>
    <n v="7185.3980000000001"/>
    <n v="7116.7060000000001"/>
    <m/>
    <m/>
    <m/>
    <m/>
    <m/>
    <n v="0"/>
    <m/>
    <n v="14302.103999999999"/>
    <n v="54296.141000000003"/>
    <m/>
    <m/>
    <m/>
    <n v="19553.157999999999"/>
    <m/>
    <m/>
    <m/>
    <m/>
    <n v="41.856999999999999"/>
    <m/>
    <m/>
    <m/>
    <m/>
    <n v="-2238.2829999999999"/>
    <m/>
    <n v="72.616"/>
    <n v="159.16499999999999"/>
    <n v="184.9"/>
    <m/>
    <n v="0.56599999999999995"/>
    <n v="86187.32"/>
    <n v="-50854.851999999999"/>
    <n v="-50854.851999999999"/>
    <m/>
    <m/>
    <m/>
    <m/>
    <m/>
    <m/>
    <m/>
    <n v="-1530.6410000000001"/>
    <n v="-805.24699999999996"/>
    <m/>
    <m/>
    <n v="-53190.737999999998"/>
    <m/>
    <n v="780669.69"/>
    <n v="747673.13"/>
    <n v="7116.7060000000001"/>
    <m/>
    <n v="54296.141000000003"/>
    <n v="19595.016"/>
    <n v="-2238.2829999999999"/>
    <n v="231.78100000000001"/>
    <n v="71884.656000000003"/>
    <m/>
    <n v="2014"/>
    <s v="GRS"/>
    <n v="1"/>
    <n v="1.7999999999999999E-2"/>
    <n v="5.0000000000000001E-3"/>
    <n v="1.2999999999999999E-2"/>
    <n v="2.5899999999999999E-2"/>
    <n v="3.09E-2"/>
    <n v="5.0000000000000001E-3"/>
    <n v="0.01"/>
    <m/>
    <m/>
    <m/>
    <m/>
    <m/>
    <m/>
    <m/>
    <n v="0"/>
    <n v="0"/>
    <n v="0"/>
    <n v="0"/>
    <m/>
    <n v="1.29E-2"/>
    <n v="110"/>
    <m/>
    <n v="37415"/>
    <n v="1477000"/>
    <n v="42.4"/>
    <n v="9.1"/>
    <n v="39.469000000000001"/>
    <n v="65"/>
    <n v="10122"/>
    <n v="9089"/>
    <n v="49034.902000000002"/>
    <n v="62.3"/>
    <n v="5.3949999999999996"/>
    <n v="8979"/>
    <n v="47983.141000000003"/>
    <n v="62.3"/>
    <n v="5.3440000000000003"/>
    <m/>
    <m/>
    <m/>
    <m/>
    <m/>
    <n v="0"/>
    <m/>
    <m/>
    <n v="46569"/>
    <n v="0"/>
    <n v="0"/>
    <m/>
    <m/>
    <m/>
    <m/>
    <m/>
    <m/>
    <m/>
    <m/>
    <m/>
    <m/>
    <m/>
    <m/>
    <m/>
    <m/>
    <n v="9.52"/>
    <n v="0"/>
    <m/>
    <m/>
    <n v="0.16735"/>
    <n v="0.53810000000000002"/>
    <n v="0.54179999999999995"/>
    <n v="-1.4500000000000001E-2"/>
    <n v="0.31609999999999999"/>
    <n v="0.3221"/>
    <m/>
    <n v="0"/>
    <n v="0"/>
    <m/>
    <n v="0.13669999999999999"/>
    <n v="0.12640000000000001"/>
    <m/>
    <n v="0"/>
    <n v="0"/>
    <m/>
    <n v="0"/>
    <n v="0"/>
    <m/>
    <n v="0"/>
    <n v="0"/>
    <n v="-4.1500000000000002E-2"/>
    <n v="9.1000000000000004E-3"/>
    <n v="9.7000000000000003E-3"/>
    <m/>
    <n v="0"/>
    <n v="0"/>
    <n v="2"/>
    <s v="Modified"/>
    <n v="3.0800000000000001E-2"/>
    <n v="12016704"/>
  </r>
  <r>
    <s v="2014Texas LECOS"/>
    <x v="221"/>
    <x v="221"/>
    <x v="13"/>
    <n v="91"/>
    <s v="Texas Law Enforcement and Custodial Officer Supplemental Retirement Fund"/>
    <m/>
    <n v="2"/>
    <n v="1979"/>
    <n v="0"/>
    <m/>
    <n v="0"/>
    <x v="38"/>
    <s v="Texas"/>
    <s v="Texas"/>
    <n v="3"/>
    <s v="Plan covers police and/or fire"/>
    <n v="1"/>
    <s v="Plan members covered by Social Security"/>
    <s v="Single employer"/>
    <n v="1"/>
    <m/>
    <s v="https://www.tdcj.texas.gov/divisions/hr/benefits/retirebenefits.html"/>
    <n v="0"/>
    <n v="0"/>
    <d v="2014-08-31T00:00:00"/>
    <d v="2014-08-31T00:00:00"/>
    <s v="Entry Age Normal"/>
    <s v="20 percent of the difference of the expected and actual investment experience"/>
    <s v="Level Percent Open"/>
    <n v="3.5000000000000003E-2"/>
    <n v="0.08"/>
    <n v="1"/>
    <n v="0"/>
    <n v="1"/>
    <n v="1"/>
    <n v="1"/>
    <n v="31"/>
    <n v="5.6599999999999998E-2"/>
    <m/>
    <m/>
    <m/>
    <m/>
    <m/>
    <m/>
    <m/>
    <n v="869877.65099999995"/>
    <n v="883594.93200000003"/>
    <n v="-22532.585999999999"/>
    <n v="0"/>
    <n v="0"/>
    <n v="0"/>
    <n v="1"/>
    <n v="4"/>
    <m/>
    <n v="0"/>
    <n v="0.2"/>
    <n v="1"/>
    <m/>
    <n v="0"/>
    <n v="4"/>
    <n v="2"/>
    <n v="1"/>
    <m/>
    <m/>
    <m/>
    <m/>
    <m/>
    <n v="3.5000000000000003E-2"/>
    <m/>
    <m/>
    <m/>
    <m/>
    <n v="883594.94"/>
    <n v="1206769.8999999999"/>
    <n v="0.73199999999999998"/>
    <n v="323175"/>
    <n v="0"/>
    <n v="1609490.5"/>
    <n v="40205.391000000003"/>
    <n v="0.69040000000000001"/>
    <n v="1542980"/>
    <n v="869878"/>
    <n v="673101"/>
    <n v="0"/>
    <n v="0"/>
    <n v="0"/>
    <m/>
    <n v="0.56376999999999999"/>
    <s v="RVK"/>
    <n v="8"/>
    <n v="0.14699999999999999"/>
    <m/>
    <n v="0.1096"/>
    <m/>
    <n v="0.1041"/>
    <m/>
    <m/>
    <n v="7.4020000000000002E-2"/>
    <m/>
    <m/>
    <m/>
    <m/>
    <m/>
    <m/>
    <m/>
    <m/>
    <n v="5.629E-2"/>
    <n v="0"/>
    <n v="0"/>
    <n v="0"/>
    <n v="1"/>
    <n v="0.11"/>
    <n v="0.104"/>
    <n v="7.5999999999999998E-2"/>
    <n v="-32.950000000000003"/>
    <n v="8179.64"/>
    <n v="27757.98"/>
    <m/>
    <m/>
    <m/>
    <m/>
    <m/>
    <n v="0"/>
    <m/>
    <n v="35937.620999999999"/>
    <n v="91227.108999999997"/>
    <m/>
    <m/>
    <m/>
    <n v="21405.826000000001"/>
    <m/>
    <m/>
    <m/>
    <m/>
    <n v="16.513000000000002"/>
    <m/>
    <m/>
    <m/>
    <m/>
    <n v="-1202.395"/>
    <m/>
    <n v="37.552"/>
    <n v="255.94800000000001"/>
    <n v="288.89800000000002"/>
    <m/>
    <n v="0.45200000000000001"/>
    <n v="147678.63"/>
    <n v="-55227.809000000001"/>
    <n v="-55227.809000000001"/>
    <m/>
    <m/>
    <m/>
    <m/>
    <m/>
    <m/>
    <m/>
    <n v="-1919.35"/>
    <n v="-1323.502"/>
    <m/>
    <m/>
    <n v="-58470.66"/>
    <m/>
    <n v="869877.63"/>
    <n v="780669.69"/>
    <n v="27757.98"/>
    <m/>
    <n v="91227.108999999997"/>
    <n v="21422.34"/>
    <n v="-1202.395"/>
    <n v="293.5"/>
    <n v="111740.55"/>
    <m/>
    <n v="2015"/>
    <s v="GRS"/>
    <n v="1"/>
    <n v="1.77E-2"/>
    <n v="5.0000000000000001E-3"/>
    <n v="1.2699999999999999E-2"/>
    <n v="2.46E-2"/>
    <n v="2.9600000000000001E-2"/>
    <n v="5.0000000000000001E-3"/>
    <n v="0.01"/>
    <m/>
    <m/>
    <m/>
    <m/>
    <m/>
    <m/>
    <m/>
    <n v="0"/>
    <n v="0"/>
    <n v="0"/>
    <n v="0"/>
    <m/>
    <n v="1.1900000000000001E-2"/>
    <n v="105"/>
    <m/>
    <n v="37084"/>
    <n v="1542000"/>
    <m/>
    <m/>
    <n v="41.584000000000003"/>
    <n v="69"/>
    <n v="11242"/>
    <n v="10024"/>
    <n v="53398.366999999998"/>
    <m/>
    <n v="5.327"/>
    <n v="9919"/>
    <n v="52413.120999999999"/>
    <m/>
    <m/>
    <m/>
    <m/>
    <m/>
    <m/>
    <m/>
    <n v="0"/>
    <m/>
    <m/>
    <n v="47177"/>
    <n v="0"/>
    <n v="1"/>
    <m/>
    <m/>
    <m/>
    <m/>
    <m/>
    <m/>
    <m/>
    <m/>
    <m/>
    <m/>
    <m/>
    <m/>
    <m/>
    <m/>
    <n v="15"/>
    <n v="0"/>
    <m/>
    <m/>
    <n v="0.20419999999999999"/>
    <n v="0.53890000000000005"/>
    <n v="0.53720000000000001"/>
    <n v="3.85E-2"/>
    <n v="0.25619999999999998"/>
    <n v="0.25919999999999999"/>
    <m/>
    <n v="0"/>
    <n v="0"/>
    <m/>
    <n v="0.19739999999999999"/>
    <n v="0.1961"/>
    <m/>
    <n v="0"/>
    <n v="0"/>
    <m/>
    <n v="0"/>
    <n v="0"/>
    <m/>
    <n v="0"/>
    <n v="0"/>
    <n v="6.1000000000000004E-3"/>
    <n v="7.4999999999999997E-3"/>
    <n v="7.4999999999999997E-3"/>
    <m/>
    <n v="0"/>
    <n v="0"/>
    <n v="2"/>
    <s v="Modified"/>
    <n v="3.5299999999999998E-2"/>
    <n v="12556517"/>
  </r>
  <r>
    <s v="2015Texas LECOS"/>
    <x v="221"/>
    <x v="221"/>
    <x v="14"/>
    <n v="91"/>
    <s v="Texas Law Enforcement and Custodial Officer Supplemental Retirement Fund"/>
    <m/>
    <n v="2"/>
    <n v="1979"/>
    <n v="0"/>
    <m/>
    <n v="0"/>
    <x v="38"/>
    <s v="Texas"/>
    <s v="Texas"/>
    <n v="3"/>
    <s v="Plan covers police and/or fire"/>
    <n v="1"/>
    <s v="Plan members covered by Social Security"/>
    <s v="Single employer"/>
    <n v="1"/>
    <m/>
    <s v="https://www.tdcj.texas.gov/divisions/hr/benefits/retirebenefits.html"/>
    <n v="0"/>
    <n v="0"/>
    <d v="2015-08-31T00:00:00"/>
    <d v="2015-08-31T00:00:00"/>
    <s v="Entry Age Normal"/>
    <m/>
    <s v="Level Percent Open"/>
    <n v="3.5000000000000003E-2"/>
    <n v="0.08"/>
    <n v="1"/>
    <m/>
    <m/>
    <n v="1"/>
    <n v="1"/>
    <n v="31"/>
    <n v="0.05"/>
    <m/>
    <m/>
    <m/>
    <m/>
    <m/>
    <m/>
    <m/>
    <n v="844145.33200000005"/>
    <n v="909249.61399999994"/>
    <n v="-27650.809000000001"/>
    <n v="0"/>
    <n v="0"/>
    <n v="0"/>
    <n v="1"/>
    <n v="4"/>
    <m/>
    <n v="0"/>
    <n v="0.2"/>
    <n v="1"/>
    <m/>
    <n v="0"/>
    <n v="4"/>
    <n v="2"/>
    <n v="1"/>
    <m/>
    <m/>
    <m/>
    <m/>
    <m/>
    <n v="3.5000000000000003E-2"/>
    <m/>
    <m/>
    <m/>
    <m/>
    <n v="909249.63"/>
    <n v="1262311.3999999999"/>
    <n v="0.72"/>
    <n v="353061.78"/>
    <n v="0"/>
    <n v="1750709.1"/>
    <n v="38131.402000000002"/>
    <n v="0.70094999999999996"/>
    <n v="1764790"/>
    <n v="844140"/>
    <n v="920650"/>
    <n v="0"/>
    <n v="0"/>
    <n v="0"/>
    <m/>
    <n v="0.47832000000000002"/>
    <s v="RVK"/>
    <n v="8"/>
    <n v="4.8999999999999998E-3"/>
    <m/>
    <n v="8.2600000000000007E-2"/>
    <m/>
    <n v="9.0999999999999998E-2"/>
    <m/>
    <m/>
    <n v="6.1760000000000002E-2"/>
    <m/>
    <n v="5.2780000000000001E-2"/>
    <m/>
    <m/>
    <m/>
    <m/>
    <m/>
    <m/>
    <n v="5.2780000000000001E-2"/>
    <n v="0"/>
    <n v="0"/>
    <n v="0"/>
    <n v="1"/>
    <n v="8.4000000000000005E-2"/>
    <n v="9.1999999999999998E-2"/>
    <n v="6.4000000000000001E-2"/>
    <n v="-20.428999999999998"/>
    <n v="8376.4719999999998"/>
    <n v="26728.317999999999"/>
    <m/>
    <m/>
    <m/>
    <m/>
    <m/>
    <n v="0"/>
    <m/>
    <n v="35104.788999999997"/>
    <n v="-16582.254000000001"/>
    <m/>
    <m/>
    <m/>
    <n v="19282.976999999999"/>
    <m/>
    <m/>
    <m/>
    <m/>
    <n v="150.101"/>
    <m/>
    <m/>
    <m/>
    <m/>
    <n v="-1116.375"/>
    <m/>
    <n v="26.577999999999999"/>
    <n v="157.46299999999999"/>
    <n v="177.892"/>
    <m/>
    <n v="4.3860000000000001"/>
    <n v="37027.663999999997"/>
    <n v="-59220.362999999998"/>
    <n v="-59220.362999999998"/>
    <m/>
    <m/>
    <m/>
    <m/>
    <m/>
    <m/>
    <m/>
    <n v="-2128.06"/>
    <n v="-1411.5619999999999"/>
    <m/>
    <m/>
    <n v="-62759.983999999997"/>
    <m/>
    <n v="844145.31"/>
    <n v="869877.63"/>
    <n v="26728.317999999999"/>
    <m/>
    <n v="-16582.254000000001"/>
    <n v="19433.078000000001"/>
    <n v="-1116.375"/>
    <n v="184.041"/>
    <n v="1918.49"/>
    <m/>
    <n v="2016"/>
    <s v="GRS"/>
    <n v="1"/>
    <n v="1.77E-2"/>
    <n v="5.0000000000000001E-3"/>
    <n v="1.2699999999999999E-2"/>
    <n v="2.5100000000000001E-2"/>
    <n v="3.0099999999999998E-2"/>
    <n v="5.0000000000000001E-3"/>
    <n v="0.01"/>
    <m/>
    <m/>
    <m/>
    <m/>
    <m/>
    <m/>
    <m/>
    <n v="0"/>
    <n v="0"/>
    <n v="0"/>
    <n v="0"/>
    <m/>
    <n v="1.24E-2"/>
    <n v="103"/>
    <m/>
    <n v="38526"/>
    <n v="1616433.25"/>
    <m/>
    <m/>
    <n v="41.957000000000001"/>
    <n v="79"/>
    <n v="12883"/>
    <n v="10845"/>
    <n v="57383.913999999997"/>
    <n v="62.5"/>
    <n v="5.2910000000000004"/>
    <n v="10742"/>
    <n v="56403.023000000001"/>
    <n v="62.5"/>
    <n v="5.2510000000000003"/>
    <m/>
    <m/>
    <n v="980.89200000000005"/>
    <m/>
    <m/>
    <n v="0"/>
    <m/>
    <m/>
    <n v="49450"/>
    <n v="0"/>
    <n v="0"/>
    <m/>
    <m/>
    <m/>
    <m/>
    <m/>
    <m/>
    <m/>
    <m/>
    <m/>
    <m/>
    <m/>
    <m/>
    <m/>
    <m/>
    <n v="-1.03"/>
    <n v="0"/>
    <m/>
    <m/>
    <n v="-4.2549999999999998E-2"/>
    <n v="0.50929999999999997"/>
    <n v="0.48759999999999998"/>
    <n v="1.29E-2"/>
    <n v="0.2324"/>
    <n v="0.25"/>
    <m/>
    <n v="0"/>
    <n v="0"/>
    <n v="7.8899999999999998E-2"/>
    <n v="0.24929999999999999"/>
    <n v="0.25230000000000002"/>
    <m/>
    <n v="0"/>
    <n v="0"/>
    <m/>
    <n v="0"/>
    <n v="0"/>
    <m/>
    <n v="0"/>
    <n v="0"/>
    <n v="2.7099999999999999E-2"/>
    <n v="8.9999999999999993E-3"/>
    <n v="1.01E-2"/>
    <m/>
    <n v="0"/>
    <n v="0"/>
    <n v="2"/>
    <s v="Modified"/>
    <n v="3.388E-2"/>
    <n v="12583493"/>
  </r>
  <r>
    <s v="2016Texas LECOS"/>
    <x v="221"/>
    <x v="221"/>
    <x v="15"/>
    <n v="91"/>
    <s v="Texas Law Enforcement and Custodial Officer Supplemental Retirement Fund"/>
    <m/>
    <n v="2"/>
    <n v="1979"/>
    <n v="0"/>
    <m/>
    <n v="0"/>
    <x v="38"/>
    <s v="Texas"/>
    <s v="Texas"/>
    <n v="3"/>
    <s v="Plan covers police and/or fire"/>
    <n v="1"/>
    <s v="Plan members covered by Social Security"/>
    <s v="Single employer"/>
    <n v="1"/>
    <m/>
    <s v="https://www.tdcj.texas.gov/divisions/hr/benefits/retirebenefits.html"/>
    <n v="0"/>
    <n v="0"/>
    <d v="2016-08-31T00:00:00"/>
    <d v="2016-08-31T00:00:00"/>
    <s v="Entry Age Normal"/>
    <m/>
    <s v="Level Percent Open"/>
    <n v="3.5000000000000003E-2"/>
    <n v="0.08"/>
    <n v="1"/>
    <m/>
    <m/>
    <n v="1"/>
    <n v="1"/>
    <n v="31"/>
    <n v="3.6900000000000002E-2"/>
    <m/>
    <m/>
    <m/>
    <m/>
    <m/>
    <m/>
    <m/>
    <n v="860049.223"/>
    <n v="933534.06200000003"/>
    <n v="-28927.222000000002"/>
    <n v="0"/>
    <n v="0"/>
    <n v="0"/>
    <n v="1"/>
    <n v="4"/>
    <m/>
    <n v="0"/>
    <n v="0.2"/>
    <n v="1"/>
    <m/>
    <n v="0"/>
    <n v="4"/>
    <n v="2"/>
    <n v="1"/>
    <m/>
    <m/>
    <m/>
    <m/>
    <m/>
    <n v="3.5000000000000003E-2"/>
    <m/>
    <m/>
    <m/>
    <m/>
    <n v="933534.06"/>
    <n v="1312392.5"/>
    <n v="0.71099999999999997"/>
    <n v="378858.44"/>
    <n v="0"/>
    <n v="1743679"/>
    <n v="43167.241999999998"/>
    <n v="0.63700000000000001"/>
    <n v="2213802"/>
    <n v="860049"/>
    <n v="1353753"/>
    <n v="0"/>
    <n v="0"/>
    <n v="0"/>
    <m/>
    <n v="0.38849"/>
    <s v="RVK"/>
    <n v="8"/>
    <n v="5.3199999999999997E-2"/>
    <m/>
    <n v="6.6799999999999998E-2"/>
    <m/>
    <n v="7.6600000000000001E-2"/>
    <m/>
    <m/>
    <n v="5.8290000000000002E-2"/>
    <m/>
    <n v="6.148E-2"/>
    <m/>
    <m/>
    <m/>
    <m/>
    <m/>
    <m/>
    <n v="5.2810000000000003E-2"/>
    <n v="0"/>
    <n v="0"/>
    <n v="0"/>
    <n v="1"/>
    <n v="6.8000000000000005E-2"/>
    <n v="7.8E-2"/>
    <n v="6.0999999999999999E-2"/>
    <n v="-11.452"/>
    <n v="9538.6579999999994"/>
    <n v="27497.296999999999"/>
    <m/>
    <m/>
    <m/>
    <m/>
    <m/>
    <n v="0"/>
    <m/>
    <n v="37035.953000000001"/>
    <n v="25276.016"/>
    <m/>
    <m/>
    <m/>
    <n v="20578.115000000002"/>
    <m/>
    <m/>
    <m/>
    <m/>
    <n v="52.488"/>
    <m/>
    <m/>
    <m/>
    <m/>
    <n v="-1178.577"/>
    <m/>
    <n v="22.981999999999999"/>
    <n v="80.087999999999994"/>
    <n v="91.54"/>
    <m/>
    <n v="4.0140000000000002"/>
    <n v="81871.077999999994"/>
    <n v="-62720.133000000002"/>
    <n v="-62720.133000000002"/>
    <m/>
    <m/>
    <m/>
    <m/>
    <m/>
    <m/>
    <m/>
    <n v="-1825.6"/>
    <n v="-1421.4580000000001"/>
    <m/>
    <m/>
    <n v="-65967.187999999995"/>
    <m/>
    <n v="860049.25"/>
    <n v="844145.31"/>
    <n v="27497.296999999999"/>
    <m/>
    <n v="25276.016"/>
    <n v="20630.603999999999"/>
    <n v="-1178.577"/>
    <n v="103.07"/>
    <n v="44831.108999999997"/>
    <m/>
    <n v="2017"/>
    <s v="GRS"/>
    <n v="1"/>
    <n v="1.8100000000000002E-2"/>
    <n v="5.0000000000000001E-3"/>
    <n v="1.3100000000000001E-2"/>
    <n v="2.5999999999999999E-2"/>
    <n v="3.1E-2"/>
    <n v="5.0000000000000001E-3"/>
    <n v="0.01"/>
    <m/>
    <m/>
    <m/>
    <m/>
    <m/>
    <m/>
    <m/>
    <n v="0"/>
    <n v="0"/>
    <n v="0"/>
    <n v="0"/>
    <m/>
    <n v="1.29E-2"/>
    <n v="102"/>
    <m/>
    <n v="39066"/>
    <n v="1743679"/>
    <n v="41"/>
    <n v="8"/>
    <n v="44.634"/>
    <n v="95"/>
    <n v="15108"/>
    <n v="11515"/>
    <n v="61080.862999999998"/>
    <n v="62.8"/>
    <n v="5.3040000000000003"/>
    <n v="11413"/>
    <n v="60122.641000000003"/>
    <n v="62.8"/>
    <n v="5.2679999999999998"/>
    <m/>
    <m/>
    <n v="958.22400000000005"/>
    <m/>
    <m/>
    <n v="0"/>
    <m/>
    <m/>
    <n v="50676"/>
    <n v="0"/>
    <n v="0"/>
    <m/>
    <m/>
    <m/>
    <m/>
    <m/>
    <m/>
    <m/>
    <m/>
    <m/>
    <m/>
    <m/>
    <m/>
    <m/>
    <m/>
    <n v="7.23"/>
    <n v="0"/>
    <m/>
    <m/>
    <n v="5.3969999999999997E-2"/>
    <n v="0.47860000000000003"/>
    <n v="0.47749999999999998"/>
    <n v="5.1400000000000001E-2"/>
    <n v="0.23580000000000001"/>
    <n v="0.25"/>
    <m/>
    <n v="0"/>
    <n v="0"/>
    <n v="6.7599999999999993E-2"/>
    <n v="0.27260000000000001"/>
    <n v="0.26169999999999999"/>
    <m/>
    <n v="0"/>
    <n v="0"/>
    <m/>
    <n v="0"/>
    <n v="0"/>
    <m/>
    <n v="0"/>
    <n v="0"/>
    <n v="7.6E-3"/>
    <n v="1.2999999999999999E-2"/>
    <n v="1.0800000000000001E-2"/>
    <m/>
    <n v="0"/>
    <n v="0"/>
    <n v="2"/>
    <s v="Modified"/>
    <n v="3.4779999999999998E-2"/>
    <n v="13014818"/>
  </r>
  <r>
    <s v="2017Texas LECOS"/>
    <x v="221"/>
    <x v="221"/>
    <x v="16"/>
    <n v="91"/>
    <s v="Texas Law Enforcement and Custodial Officer Supplemental Retirement Fund"/>
    <m/>
    <n v="2"/>
    <n v="1979"/>
    <n v="0"/>
    <m/>
    <n v="0"/>
    <x v="38"/>
    <s v="Texas"/>
    <s v="Texas"/>
    <n v="3"/>
    <s v="Plan covers police and/or fire"/>
    <n v="1"/>
    <s v="Plan members covered by Social Security"/>
    <s v="Single employer"/>
    <n v="1"/>
    <m/>
    <s v="https://www.tdcj.texas.gov/divisions/hr/benefits/retirebenefits.html"/>
    <n v="0"/>
    <n v="0"/>
    <d v="2017-08-31T00:00:00"/>
    <d v="2017-08-31T00:00:00"/>
    <s v="Entry Age Normal"/>
    <m/>
    <s v="Level Percent Open"/>
    <n v="2.5000000000000001E-2"/>
    <n v="7.4999999999999997E-2"/>
    <n v="1"/>
    <m/>
    <m/>
    <n v="1"/>
    <n v="1"/>
    <n v="31"/>
    <n v="4.2099999999999999E-2"/>
    <m/>
    <m/>
    <m/>
    <m/>
    <m/>
    <m/>
    <m/>
    <n v="923989.58"/>
    <n v="923989.58"/>
    <n v="-35400.47"/>
    <n v="0"/>
    <n v="1"/>
    <n v="0"/>
    <n v="1"/>
    <n v="4"/>
    <m/>
    <n v="0"/>
    <n v="0.2"/>
    <n v="1"/>
    <m/>
    <n v="0"/>
    <n v="1"/>
    <m/>
    <n v="0"/>
    <m/>
    <m/>
    <m/>
    <m/>
    <m/>
    <n v="3.5000000000000003E-2"/>
    <m/>
    <m/>
    <m/>
    <m/>
    <n v="923989.56"/>
    <n v="1399877"/>
    <n v="0.66"/>
    <n v="475887.06"/>
    <n v="0"/>
    <n v="1720362.5"/>
    <n v="45332.09"/>
    <n v="0.58640999999999999"/>
    <n v="2163742"/>
    <n v="923989"/>
    <n v="1239753"/>
    <n v="0"/>
    <n v="0"/>
    <n v="0"/>
    <m/>
    <n v="0.42703000000000002"/>
    <s v="RVK"/>
    <n v="8"/>
    <n v="0.1215"/>
    <m/>
    <n v="5.8799999999999998E-2"/>
    <m/>
    <n v="8.43E-2"/>
    <m/>
    <m/>
    <n v="5.6669999999999998E-2"/>
    <m/>
    <n v="7.4940000000000007E-2"/>
    <m/>
    <m/>
    <m/>
    <m/>
    <m/>
    <m/>
    <n v="5.6730000000000003E-2"/>
    <n v="0"/>
    <n v="0"/>
    <n v="0"/>
    <n v="1"/>
    <n v="0.06"/>
    <n v="8.5000000000000006E-2"/>
    <n v="5.8999999999999997E-2"/>
    <n v="-19.931999999999999"/>
    <n v="9583.0450000000001"/>
    <n v="26583.162"/>
    <m/>
    <m/>
    <m/>
    <m/>
    <m/>
    <n v="0"/>
    <m/>
    <n v="36166.207000000002"/>
    <n v="79793.858999999997"/>
    <m/>
    <m/>
    <m/>
    <n v="20481.023000000001"/>
    <m/>
    <m/>
    <m/>
    <m/>
    <n v="66.424999999999997"/>
    <m/>
    <m/>
    <m/>
    <m/>
    <n v="-1179.9179999999999"/>
    <m/>
    <n v="96.972999999999999"/>
    <n v="82.462000000000003"/>
    <n v="102.39400000000001"/>
    <m/>
    <n v="0.751"/>
    <n v="135507.78"/>
    <n v="-66817.976999999999"/>
    <n v="-66817.976999999999"/>
    <m/>
    <m/>
    <m/>
    <m/>
    <m/>
    <m/>
    <m/>
    <n v="-2938.337"/>
    <n v="-1811.11"/>
    <m/>
    <m/>
    <n v="-71567.429999999993"/>
    <m/>
    <n v="923989.56"/>
    <n v="860049.25"/>
    <n v="26583.162"/>
    <m/>
    <n v="79793.858999999997"/>
    <n v="20547.449000000001"/>
    <n v="-1179.9179999999999"/>
    <n v="179.435"/>
    <n v="99340.827999999994"/>
    <m/>
    <n v="2018"/>
    <s v="GRS"/>
    <n v="1"/>
    <n v="2.1100000000000001E-2"/>
    <n v="5.0000000000000001E-3"/>
    <n v="1.61E-2"/>
    <n v="3.1699999999999999E-2"/>
    <n v="3.6700000000000003E-2"/>
    <n v="5.0000000000000001E-3"/>
    <n v="0.01"/>
    <m/>
    <m/>
    <m/>
    <m/>
    <m/>
    <m/>
    <m/>
    <n v="0"/>
    <n v="0"/>
    <n v="0"/>
    <n v="0"/>
    <m/>
    <n v="1.5599999999999999E-2"/>
    <n v="100"/>
    <m/>
    <n v="38206"/>
    <n v="1720362.5"/>
    <n v="41.1"/>
    <n v="8"/>
    <n v="45.029000000000003"/>
    <n v="109"/>
    <n v="16991"/>
    <n v="12248"/>
    <n v="65417.745999999999"/>
    <n v="63.1"/>
    <n v="5.3410000000000002"/>
    <n v="11448"/>
    <n v="64478.438000000002"/>
    <n v="62.5"/>
    <n v="5.391"/>
    <m/>
    <m/>
    <n v="939.31200000000001"/>
    <n v="700"/>
    <m/>
    <n v="0"/>
    <m/>
    <m/>
    <n v="50563"/>
    <n v="0"/>
    <n v="0"/>
    <m/>
    <m/>
    <m/>
    <m/>
    <m/>
    <m/>
    <m/>
    <m/>
    <m/>
    <m/>
    <m/>
    <m/>
    <m/>
    <m/>
    <n v="11.08"/>
    <n v="0"/>
    <m/>
    <m/>
    <n v="0.17413999999999999"/>
    <n v="0.47439999999999999"/>
    <n v="0.47360000000000002"/>
    <n v="3.49E-2"/>
    <n v="0.23469999999999999"/>
    <n v="0.25"/>
    <m/>
    <n v="0"/>
    <n v="0"/>
    <n v="0.11260000000000001"/>
    <n v="0.2707"/>
    <n v="0.26640000000000003"/>
    <m/>
    <n v="0"/>
    <n v="0"/>
    <m/>
    <n v="0"/>
    <n v="0"/>
    <m/>
    <n v="0"/>
    <n v="0"/>
    <n v="1.9099999999999999E-2"/>
    <n v="2.0199999999999999E-2"/>
    <n v="0.01"/>
    <m/>
    <n v="0"/>
    <n v="0"/>
    <n v="2"/>
    <s v="Modified"/>
    <n v="3.6700000000000003E-2"/>
    <n v="11993742"/>
  </r>
  <r>
    <s v="2018Texas LECOS"/>
    <x v="221"/>
    <x v="221"/>
    <x v="17"/>
    <n v="91"/>
    <s v="Texas Law Enforcement and Custodial Officer Supplemental Retirement Fund"/>
    <m/>
    <n v="2"/>
    <n v="1979"/>
    <n v="0"/>
    <m/>
    <n v="0"/>
    <x v="38"/>
    <s v="Texas"/>
    <s v="Texas"/>
    <n v="3"/>
    <s v="Plan covers police and/or fire"/>
    <n v="1"/>
    <s v="Plan members covered by Social Security"/>
    <s v="Single employer"/>
    <n v="1"/>
    <m/>
    <s v="https://www.tdcj.texas.gov/divisions/hr/benefits/retirebenefits.html"/>
    <n v="0"/>
    <m/>
    <d v="2018-08-31T00:00:00"/>
    <d v="2018-08-31T00:00:00"/>
    <s v="Entry Age Normal"/>
    <m/>
    <s v="Level Percent Open"/>
    <n v="2.5000000000000001E-2"/>
    <n v="7.4999999999999997E-2"/>
    <n v="1"/>
    <m/>
    <m/>
    <n v="1"/>
    <n v="1"/>
    <n v="31"/>
    <n v="4.48E-2"/>
    <m/>
    <m/>
    <m/>
    <m/>
    <m/>
    <m/>
    <m/>
    <n v="966827.73499999999"/>
    <n v="953054.28300000005"/>
    <n v="-42099.16"/>
    <n v="0"/>
    <n v="0"/>
    <n v="0"/>
    <n v="1"/>
    <n v="4"/>
    <m/>
    <n v="0"/>
    <n v="0.2"/>
    <n v="1"/>
    <m/>
    <n v="0"/>
    <n v="1"/>
    <m/>
    <n v="0"/>
    <m/>
    <m/>
    <m/>
    <m/>
    <m/>
    <n v="0.03"/>
    <m/>
    <m/>
    <m/>
    <m/>
    <n v="953054"/>
    <n v="1452658"/>
    <n v="0.65600000000000003"/>
    <n v="499604"/>
    <n v="0"/>
    <n v="1684458"/>
    <n v="53560.012000000002"/>
    <n v="0.48748000000000002"/>
    <n v="2149923"/>
    <n v="966828"/>
    <n v="1183095"/>
    <n v="0"/>
    <n v="0"/>
    <n v="0"/>
    <m/>
    <n v="0.44969999999999999"/>
    <s v="RVK"/>
    <n v="8"/>
    <n v="9.5799999999999996E-2"/>
    <m/>
    <n v="8.9800000000000005E-2"/>
    <m/>
    <n v="8.3299999999999999E-2"/>
    <m/>
    <m/>
    <n v="7.1400000000000005E-2"/>
    <m/>
    <n v="7.5190000000000007E-2"/>
    <m/>
    <m/>
    <m/>
    <m/>
    <m/>
    <m/>
    <n v="5.8860000000000003E-2"/>
    <n v="0"/>
    <n v="0"/>
    <n v="0"/>
    <n v="0"/>
    <n v="0.09"/>
    <n v="8.4000000000000005E-2"/>
    <n v="7.2999999999999995E-2"/>
    <n v="-18.225999999999999"/>
    <n v="9274.8150000000005"/>
    <n v="26109.653999999999"/>
    <m/>
    <m/>
    <m/>
    <m/>
    <m/>
    <n v="0"/>
    <m/>
    <n v="35384.468999999997"/>
    <n v="63513.355000000003"/>
    <m/>
    <m/>
    <m/>
    <n v="22547.187999999998"/>
    <m/>
    <m/>
    <m/>
    <m/>
    <n v="23.01"/>
    <m/>
    <m/>
    <m/>
    <m/>
    <n v="-1312.9839999999999"/>
    <m/>
    <n v="200.166"/>
    <n v="-33.42"/>
    <n v="-15.194000000000001"/>
    <m/>
    <n v="5.1520000000000001"/>
    <n v="120326.94"/>
    <n v="-72245.741999999998"/>
    <n v="-72245.741999999998"/>
    <m/>
    <m/>
    <m/>
    <m/>
    <m/>
    <m/>
    <m/>
    <n v="-3392.2739999999999"/>
    <n v="-1850.7619999999999"/>
    <m/>
    <m/>
    <n v="-77488.781000000003"/>
    <m/>
    <n v="966827.75"/>
    <n v="923989.56"/>
    <n v="26109.653999999999"/>
    <m/>
    <n v="63513.355000000003"/>
    <n v="22570.197"/>
    <n v="-1312.9839999999999"/>
    <n v="166.74600000000001"/>
    <n v="84937.312999999995"/>
    <m/>
    <n v="2019"/>
    <s v="GRS"/>
    <n v="1"/>
    <n v="2.0899999999999998E-2"/>
    <n v="5.0000000000000001E-3"/>
    <n v="1.5900000000000001E-2"/>
    <n v="3.2599999999999997E-2"/>
    <n v="3.7600000000000001E-2"/>
    <n v="5.0000000000000001E-3"/>
    <n v="0.01"/>
    <m/>
    <m/>
    <m/>
    <m/>
    <m/>
    <m/>
    <m/>
    <n v="0"/>
    <n v="0"/>
    <n v="0"/>
    <n v="0"/>
    <m/>
    <n v="1.67E-2"/>
    <n v="94"/>
    <m/>
    <n v="37167"/>
    <n v="1684457.75"/>
    <n v="41"/>
    <n v="8"/>
    <n v="45.320999999999998"/>
    <n v="104"/>
    <n v="19738"/>
    <n v="13080"/>
    <n v="70762.562999999995"/>
    <n v="63.2"/>
    <n v="5.41"/>
    <n v="12244"/>
    <n v="67006.452999999994"/>
    <n v="62.6"/>
    <n v="5.4729999999999999"/>
    <m/>
    <m/>
    <n v="854.43600000000004"/>
    <n v="742"/>
    <m/>
    <n v="0"/>
    <m/>
    <m/>
    <n v="50351"/>
    <n v="0"/>
    <n v="0"/>
    <m/>
    <m/>
    <m/>
    <m/>
    <m/>
    <m/>
    <m/>
    <m/>
    <m/>
    <m/>
    <m/>
    <m/>
    <m/>
    <m/>
    <n v="7.94"/>
    <n v="0"/>
    <m/>
    <m/>
    <n v="0.13073000000000001"/>
    <n v="0.46939999999999998"/>
    <n v="0.435"/>
    <n v="1.1900000000000001E-2"/>
    <n v="0.2316"/>
    <n v="0.27539999999999998"/>
    <m/>
    <n v="0"/>
    <n v="0"/>
    <n v="0.125"/>
    <n v="0.27629999999999999"/>
    <n v="0.27960000000000002"/>
    <m/>
    <n v="0"/>
    <n v="0"/>
    <m/>
    <n v="0"/>
    <n v="0"/>
    <m/>
    <n v="0"/>
    <n v="0"/>
    <n v="2.7199999999999998E-2"/>
    <n v="2.2700000000000001E-2"/>
    <n v="0.01"/>
    <m/>
    <n v="0"/>
    <n v="0"/>
    <m/>
    <m/>
    <m/>
    <m/>
  </r>
  <r>
    <s v="2019Texas LECOS"/>
    <x v="221"/>
    <x v="221"/>
    <x v="18"/>
    <n v="91"/>
    <s v="Texas Law Enforcement and Custodial Officer Supplemental Retirement Fund"/>
    <m/>
    <n v="2"/>
    <n v="1979"/>
    <n v="0"/>
    <m/>
    <n v="0"/>
    <x v="38"/>
    <s v="Texas"/>
    <s v="Texas"/>
    <n v="3"/>
    <s v="Plan covers police and/or fire"/>
    <n v="1"/>
    <s v="Plan members covered by Social Security"/>
    <s v="Single employer"/>
    <n v="1"/>
    <m/>
    <s v="https://www.tdcj.texas.gov/divisions/hr/benefits/retirebenefits.html"/>
    <n v="0"/>
    <m/>
    <d v="2019-08-31T00:00:00"/>
    <d v="2019-08-31T00:00:00"/>
    <s v="Entry Age Normal"/>
    <s v="5-year smoooth"/>
    <s v="Level Percent Open"/>
    <n v="2.5000000000000001E-2"/>
    <n v="7.4999999999999997E-2"/>
    <n v="1"/>
    <n v="1"/>
    <n v="5"/>
    <n v="1"/>
    <n v="1"/>
    <n v="31"/>
    <n v="3.2899999999999999E-2"/>
    <m/>
    <m/>
    <m/>
    <m/>
    <m/>
    <m/>
    <m/>
    <n v="943622.64500000002"/>
    <n v="968129.75100000005"/>
    <n v="-49455.262999999999"/>
    <m/>
    <m/>
    <m/>
    <m/>
    <n v="4"/>
    <m/>
    <m/>
    <n v="0.2"/>
    <n v="5"/>
    <m/>
    <n v="0"/>
    <n v="1"/>
    <m/>
    <n v="0"/>
    <m/>
    <m/>
    <m/>
    <m/>
    <m/>
    <n v="2.5000000000000001E-2"/>
    <m/>
    <m/>
    <m/>
    <m/>
    <n v="968129.75"/>
    <n v="1482635.3"/>
    <n v="0.65300000000000002"/>
    <n v="514505.44"/>
    <n v="0"/>
    <n v="1644391.8"/>
    <n v="54853.84"/>
    <n v="0.47150999999999998"/>
    <n v="2609355"/>
    <n v="943623"/>
    <n v="1665732"/>
    <n v="0"/>
    <n v="0"/>
    <n v="0"/>
    <m/>
    <n v="0.36163000000000001"/>
    <s v="NEPC"/>
    <n v="2"/>
    <n v="3.04E-2"/>
    <m/>
    <n v="8.1900000000000001E-2"/>
    <m/>
    <n v="6.0299999999999999E-2"/>
    <m/>
    <m/>
    <n v="8.2000000000000003E-2"/>
    <m/>
    <n v="6.9430000000000006E-2"/>
    <m/>
    <m/>
    <m/>
    <m/>
    <m/>
    <m/>
    <n v="5.7340000000000002E-2"/>
    <n v="0"/>
    <n v="0"/>
    <n v="0"/>
    <n v="0"/>
    <n v="8.3000000000000004E-2"/>
    <n v="6.0999999999999999E-2"/>
    <n v="8.3000000000000004E-2"/>
    <n v="-11.3"/>
    <n v="9098.1209999999992"/>
    <n v="25864.146000000001"/>
    <m/>
    <m/>
    <m/>
    <m/>
    <m/>
    <n v="0"/>
    <m/>
    <n v="34962.266000000003"/>
    <n v="4031.3969999999999"/>
    <m/>
    <m/>
    <m/>
    <n v="23428.603999999999"/>
    <m/>
    <m/>
    <m/>
    <m/>
    <n v="69.417000000000002"/>
    <m/>
    <m/>
    <m/>
    <m/>
    <n v="-1384.5650000000001"/>
    <m/>
    <n v="179.20599999999999"/>
    <n v="-73.855000000000004"/>
    <n v="-62.555"/>
    <m/>
    <n v="3.0960000000000001"/>
    <n v="61215.535000000003"/>
    <n v="-78484.75"/>
    <n v="-78484.75"/>
    <m/>
    <m/>
    <m/>
    <m/>
    <m/>
    <m/>
    <m/>
    <n v="-3768.3939999999998"/>
    <n v="-2167.482"/>
    <m/>
    <m/>
    <n v="-84420.625"/>
    <m/>
    <n v="943622.63"/>
    <n v="966827.75"/>
    <n v="25864.146000000001"/>
    <m/>
    <n v="4031.3969999999999"/>
    <n v="23498.021000000001"/>
    <n v="-1384.5650000000001"/>
    <n v="105.351"/>
    <n v="26250.205000000002"/>
    <m/>
    <n v="2020"/>
    <s v="GRS"/>
    <n v="1"/>
    <n v="2.0799999999999999E-2"/>
    <n v="5.0000000000000001E-3"/>
    <n v="1.5800000000000002E-2"/>
    <n v="3.4099999999999998E-2"/>
    <n v="3.9100000000000003E-2"/>
    <n v="5.0000000000000001E-3"/>
    <n v="0.01"/>
    <m/>
    <m/>
    <m/>
    <m/>
    <m/>
    <m/>
    <m/>
    <n v="0"/>
    <n v="0"/>
    <n v="0"/>
    <n v="0"/>
    <m/>
    <n v="1.83E-2"/>
    <n v="91"/>
    <m/>
    <n v="36296"/>
    <n v="1644391.75"/>
    <n v="41"/>
    <n v="7.8"/>
    <n v="45.305"/>
    <n v="111"/>
    <n v="22096"/>
    <n v="13981"/>
    <n v="76786.460999999996"/>
    <n v="63.4"/>
    <n v="5.492"/>
    <n v="13111"/>
    <n v="72901.875"/>
    <n v="62.8"/>
    <n v="5.56"/>
    <m/>
    <m/>
    <n v="807.82799999999997"/>
    <n v="779"/>
    <m/>
    <n v="0"/>
    <m/>
    <m/>
    <n v="50388"/>
    <n v="0"/>
    <n v="0"/>
    <m/>
    <m/>
    <m/>
    <m/>
    <m/>
    <m/>
    <m/>
    <m/>
    <m/>
    <m/>
    <m/>
    <m/>
    <m/>
    <m/>
    <n v="3.06"/>
    <n v="0"/>
    <m/>
    <m/>
    <n v="-1.243E-2"/>
    <n v="0.40600000000000003"/>
    <n v="0.4"/>
    <n v="6.5699999999999995E-2"/>
    <n v="0.26939999999999997"/>
    <n v="0.28649999999999998"/>
    <m/>
    <n v="0"/>
    <n v="0"/>
    <n v="6.4699999999999994E-2"/>
    <n v="0.30930000000000002"/>
    <n v="0.30349999999999999"/>
    <m/>
    <n v="0"/>
    <n v="0"/>
    <m/>
    <n v="0"/>
    <n v="0"/>
    <m/>
    <n v="0"/>
    <n v="0"/>
    <n v="2.1600000000000001E-2"/>
    <n v="1.5299999999999999E-2"/>
    <n v="0.01"/>
    <m/>
    <n v="0"/>
    <n v="0"/>
    <m/>
    <m/>
    <m/>
    <m/>
  </r>
  <r>
    <s v="2020Texas LECOS"/>
    <x v="221"/>
    <x v="221"/>
    <x v="19"/>
    <n v="91"/>
    <s v="Texas Law Enforcement and Custodial Officer Supplemental Retirement Fund"/>
    <m/>
    <n v="2"/>
    <n v="1979"/>
    <n v="0"/>
    <m/>
    <n v="0"/>
    <x v="38"/>
    <s v="Texas"/>
    <s v="Texas"/>
    <n v="3"/>
    <s v="Plan covers police and/or fire"/>
    <n v="1"/>
    <s v="Plan members covered by Social Security"/>
    <s v="Single employer"/>
    <n v="1"/>
    <m/>
    <s v="https://www.tdcj.texas.gov/divisions/hr/benefits/retirebenefits.html"/>
    <n v="0"/>
    <m/>
    <d v="2020-08-31T00:00:00"/>
    <d v="2020-08-31T00:00:00"/>
    <s v="Entry Age Normal"/>
    <s v="5-year smoooth"/>
    <s v="Level Percent Open"/>
    <n v="2.3E-2"/>
    <n v="7.0000000000000007E-2"/>
    <n v="1"/>
    <n v="1"/>
    <n v="5"/>
    <n v="1"/>
    <n v="1"/>
    <n v="31"/>
    <n v="2.87E-2"/>
    <m/>
    <m/>
    <m/>
    <m/>
    <m/>
    <m/>
    <m/>
    <m/>
    <m/>
    <m/>
    <m/>
    <m/>
    <m/>
    <m/>
    <m/>
    <m/>
    <m/>
    <m/>
    <m/>
    <m/>
    <m/>
    <m/>
    <m/>
    <m/>
    <m/>
    <m/>
    <m/>
    <m/>
    <m/>
    <n v="2.3E-2"/>
    <m/>
    <m/>
    <m/>
    <m/>
    <n v="968062.75"/>
    <n v="1609587"/>
    <n v="0.66"/>
    <n v="641524.31000000006"/>
    <n v="0"/>
    <n v="1629386.8"/>
    <n v="56679.23"/>
    <n v="0.39333000000000001"/>
    <n v="2862456.3"/>
    <n v="947324.19"/>
    <n v="1915132"/>
    <n v="0"/>
    <n v="0"/>
    <n v="0"/>
    <m/>
    <n v="0.33095000000000002"/>
    <s v="NEPC"/>
    <n v="2"/>
    <n v="6.8500000000000005E-2"/>
    <m/>
    <n v="6.4600000000000005E-2"/>
    <m/>
    <n v="7.3400000000000007E-2"/>
    <m/>
    <m/>
    <n v="8.2199999999999995E-2"/>
    <m/>
    <n v="6.5629999999999994E-2"/>
    <n v="5.79E-2"/>
    <m/>
    <m/>
    <m/>
    <m/>
    <m/>
    <n v="5.79E-2"/>
    <n v="0"/>
    <n v="0"/>
    <n v="0"/>
    <n v="0"/>
    <n v="6.5000000000000002E-2"/>
    <n v="7.3999999999999996E-2"/>
    <n v="8.3000000000000004E-2"/>
    <n v="-9.4920000000000009"/>
    <n v="8949.9110000000001"/>
    <n v="22293.664000000001"/>
    <m/>
    <m/>
    <m/>
    <m/>
    <m/>
    <n v="0"/>
    <m/>
    <n v="31243.574000000001"/>
    <n v="41046.800999999999"/>
    <m/>
    <m/>
    <m/>
    <n v="21249.85"/>
    <m/>
    <m/>
    <m/>
    <m/>
    <n v="64.018000000000001"/>
    <m/>
    <m/>
    <m/>
    <m/>
    <n v="-1343.1420000000001"/>
    <m/>
    <n v="55.816000000000003"/>
    <n v="23.606000000000002"/>
    <n v="33.097999999999999"/>
    <m/>
    <n v="8.5969999999999995"/>
    <n v="92349.116999999998"/>
    <n v="-83227.718999999997"/>
    <n v="-83227.718999999997"/>
    <m/>
    <m/>
    <m/>
    <m/>
    <m/>
    <m/>
    <m/>
    <n v="-3487.259"/>
    <n v="-1932.5930000000001"/>
    <m/>
    <m/>
    <n v="-88647.57"/>
    <m/>
    <n v="947324.19"/>
    <n v="943622.63"/>
    <n v="22293.664000000001"/>
    <m/>
    <n v="41046.800999999999"/>
    <n v="21313.866999999998"/>
    <n v="-1343.1420000000001"/>
    <n v="79.421999999999997"/>
    <n v="61096.949000000001"/>
    <m/>
    <n v="2021"/>
    <s v="GRS"/>
    <n v="1"/>
    <n v="1.9599999999999999E-2"/>
    <n v="5.0000000000000001E-3"/>
    <n v="1.46E-2"/>
    <n v="3.7199999999999997E-2"/>
    <n v="4.2200000000000001E-2"/>
    <n v="5.0000000000000001E-3"/>
    <n v="0.01"/>
    <m/>
    <m/>
    <m/>
    <m/>
    <m/>
    <m/>
    <m/>
    <n v="0"/>
    <n v="0"/>
    <n v="0"/>
    <n v="0"/>
    <m/>
    <n v="2.2599999999999999E-2"/>
    <n v="90"/>
    <m/>
    <n v="35230"/>
    <n v="1629386.75"/>
    <n v="41.1"/>
    <n v="7.8"/>
    <n v="46.25"/>
    <n v="124"/>
    <n v="25387"/>
    <n v="14697"/>
    <n v="81630.914000000004"/>
    <n v="63.7"/>
    <n v="5.5540000000000003"/>
    <n v="13788"/>
    <n v="77563.608999999997"/>
    <n v="63.1"/>
    <n v="5.625"/>
    <m/>
    <m/>
    <n v="798.31200000000001"/>
    <n v="819"/>
    <m/>
    <n v="0"/>
    <m/>
    <m/>
    <n v="50051"/>
    <n v="0"/>
    <n v="0"/>
    <m/>
    <n v="884649.77899999998"/>
    <n v="18141.758999999998"/>
    <n v="920353.83600000001"/>
    <m/>
    <n v="1823145.3740000001"/>
    <n v="213558.31400000001"/>
    <m/>
    <m/>
    <m/>
    <m/>
    <m/>
    <m/>
    <m/>
    <n v="8.17"/>
    <n v="0"/>
    <m/>
    <m/>
    <n v="0.14480999999999999"/>
    <n v="0.40600000000000003"/>
    <n v="0.4"/>
    <n v="4.1599999999999998E-2"/>
    <n v="0.26939999999999997"/>
    <n v="0.28649999999999998"/>
    <m/>
    <n v="0"/>
    <n v="0"/>
    <n v="9.7999999999999997E-3"/>
    <n v="0.30930000000000002"/>
    <n v="0.30349999999999999"/>
    <m/>
    <n v="0"/>
    <n v="0"/>
    <m/>
    <n v="0"/>
    <n v="0"/>
    <m/>
    <n v="0"/>
    <n v="0"/>
    <n v="1.01E-2"/>
    <n v="1.5299999999999999E-2"/>
    <n v="0.01"/>
    <m/>
    <n v="0"/>
    <n v="0"/>
    <m/>
    <m/>
    <m/>
    <m/>
  </r>
  <r>
    <s v="2021Texas LECOS"/>
    <x v="221"/>
    <x v="221"/>
    <x v="20"/>
    <n v="91"/>
    <s v="Texas Law Enforcement and Custodial Officer Supplemental Retirement Fund"/>
    <m/>
    <n v="2"/>
    <n v="1979"/>
    <n v="0"/>
    <m/>
    <n v="0"/>
    <x v="38"/>
    <s v="Texas"/>
    <s v="Texas"/>
    <n v="3"/>
    <s v="Plan covers police and/or fire"/>
    <n v="1"/>
    <s v="Plan members covered by Social Security"/>
    <s v="Single employer"/>
    <n v="1"/>
    <m/>
    <s v="https://www.tdcj.texas.gov/divisions/hr/benefits/retirebenefits.html"/>
    <n v="0"/>
    <m/>
    <d v="2021-08-31T00:00:00"/>
    <d v="2021-08-31T00:00:00"/>
    <s v="Entry Age Normal"/>
    <s v="5-year smoooth"/>
    <s v="Level Percent Open"/>
    <n v="2.3E-2"/>
    <n v="7.0000000000000007E-2"/>
    <n v="1"/>
    <n v="1"/>
    <n v="5"/>
    <n v="1"/>
    <n v="1"/>
    <n v="31"/>
    <n v="2.7E-2"/>
    <m/>
    <m/>
    <m/>
    <m/>
    <m/>
    <m/>
    <m/>
    <m/>
    <m/>
    <m/>
    <m/>
    <m/>
    <m/>
    <m/>
    <m/>
    <m/>
    <m/>
    <m/>
    <m/>
    <m/>
    <m/>
    <m/>
    <m/>
    <m/>
    <m/>
    <m/>
    <m/>
    <m/>
    <m/>
    <m/>
    <m/>
    <m/>
    <m/>
    <m/>
    <n v="997651.88"/>
    <n v="1650353"/>
    <n v="0.60499999999999998"/>
    <n v="652701.13"/>
    <n v="0"/>
    <n v="1585643.6"/>
    <n v="59019.190999999999"/>
    <n v="0.34386"/>
    <n v="2998396.3"/>
    <n v="1116041.3999999999"/>
    <n v="1882354.9"/>
    <n v="0"/>
    <n v="0"/>
    <n v="0"/>
    <m/>
    <n v="0.37220999999999999"/>
    <s v="NEPC"/>
    <n v="2"/>
    <n v="0.25509999999999999"/>
    <m/>
    <n v="0.1138"/>
    <m/>
    <n v="0.11169999999999999"/>
    <m/>
    <m/>
    <n v="9.3200000000000005E-2"/>
    <m/>
    <n v="7.5810000000000002E-2"/>
    <n v="7.3819999999999997E-2"/>
    <m/>
    <m/>
    <m/>
    <m/>
    <m/>
    <n v="6.6540000000000002E-2"/>
    <n v="0"/>
    <n v="0"/>
    <n v="0"/>
    <n v="0"/>
    <n v="0.11799999999999999"/>
    <n v="0.114"/>
    <n v="9.6000000000000002E-2"/>
    <n v="-6.9109999999999996"/>
    <n v="9077.5319999999992"/>
    <n v="20294.221000000001"/>
    <m/>
    <m/>
    <m/>
    <m/>
    <m/>
    <n v="0"/>
    <m/>
    <n v="29371.752"/>
    <n v="210724.52"/>
    <m/>
    <m/>
    <m/>
    <n v="23370.73"/>
    <m/>
    <m/>
    <m/>
    <m/>
    <n v="24.5"/>
    <m/>
    <m/>
    <m/>
    <m/>
    <n v="-1386.4739999999999"/>
    <m/>
    <n v="2.9710000000000001"/>
    <n v="59.234999999999999"/>
    <n v="66.146000000000001"/>
    <m/>
    <n v="14.349"/>
    <n v="262181.56"/>
    <n v="-88123.366999999998"/>
    <n v="-88123.366999999998"/>
    <m/>
    <m/>
    <m/>
    <m/>
    <m/>
    <m/>
    <m/>
    <n v="-3560.2849999999999"/>
    <n v="-1780.7070000000001"/>
    <m/>
    <m/>
    <n v="-93464.358999999997"/>
    <m/>
    <n v="1116041.3999999999"/>
    <n v="947324.19"/>
    <n v="20294.221000000001"/>
    <m/>
    <n v="210724.52"/>
    <n v="23395.23"/>
    <n v="-1386.4739999999999"/>
    <n v="62.206000000000003"/>
    <n v="232795.48"/>
    <m/>
    <n v="2022"/>
    <s v="GRS"/>
    <n v="1"/>
    <n v="1.9699999999999999E-2"/>
    <n v="5.0000000000000001E-3"/>
    <n v="1.47E-2"/>
    <n v="3.9699999999999999E-2"/>
    <n v="4.4699999999999997E-2"/>
    <n v="5.0000000000000001E-3"/>
    <n v="0.01"/>
    <m/>
    <m/>
    <m/>
    <m/>
    <m/>
    <m/>
    <m/>
    <n v="0"/>
    <n v="0"/>
    <n v="0"/>
    <n v="0"/>
    <m/>
    <n v="2.5000000000000001E-2"/>
    <n v="79"/>
    <m/>
    <n v="32498"/>
    <n v="1585643.625"/>
    <n v="41.7"/>
    <n v="8.1"/>
    <n v="46.768000000000001"/>
    <n v="112"/>
    <n v="29514"/>
    <n v="15343"/>
    <n v="86237.726999999999"/>
    <n v="64"/>
    <n v="5.6210000000000004"/>
    <n v="14409"/>
    <n v="82070.937999999995"/>
    <m/>
    <n v="5.6959999999999997"/>
    <m/>
    <m/>
    <n v="717.91200000000003"/>
    <n v="855"/>
    <m/>
    <n v="0"/>
    <m/>
    <m/>
    <n v="47953"/>
    <n v="0"/>
    <n v="0"/>
    <m/>
    <n v="866434.87"/>
    <n v="15765.712"/>
    <n v="970572.53500000003"/>
    <m/>
    <n v="1852773.1170000001"/>
    <n v="202420.11600000001"/>
    <m/>
    <m/>
    <m/>
    <m/>
    <m/>
    <m/>
    <m/>
    <n v="18.5"/>
    <n v="0"/>
    <m/>
    <m/>
    <n v="0.31068000000000001"/>
    <n v="0.40460000000000002"/>
    <n v="0.39169999999999999"/>
    <n v="9.1700000000000004E-2"/>
    <n v="0.20849999999999999"/>
    <n v="0.22"/>
    <m/>
    <n v="0"/>
    <n v="0"/>
    <n v="0.3105"/>
    <n v="0.3679"/>
    <n v="0.36080000000000001"/>
    <m/>
    <n v="0"/>
    <n v="0"/>
    <m/>
    <n v="0"/>
    <n v="0"/>
    <m/>
    <n v="0"/>
    <n v="0"/>
    <n v="-1.2999999999999999E-3"/>
    <n v="1.9E-2"/>
    <n v="2.75E-2"/>
    <m/>
    <n v="0"/>
    <n v="0"/>
    <m/>
    <m/>
    <m/>
    <m/>
  </r>
  <r>
    <s v="2022Texas LECOS"/>
    <x v="221"/>
    <x v="221"/>
    <x v="21"/>
    <n v="91"/>
    <s v="Texas Law Enforcement and Custodial Officer Supplemental Retirement Fund"/>
    <m/>
    <n v="2"/>
    <n v="1979"/>
    <n v="0"/>
    <m/>
    <n v="0"/>
    <x v="38"/>
    <s v="Texas"/>
    <s v="Texas"/>
    <n v="3"/>
    <s v="Plan covers police and/or fire"/>
    <n v="1"/>
    <s v="Plan members covered by Social Security"/>
    <s v="Single employer"/>
    <n v="1"/>
    <m/>
    <s v="https://www.tdcj.texas.gov/divisions/hr/benefits/retirebenefits.html"/>
    <n v="0"/>
    <m/>
    <d v="2022-08-31T00:00:00"/>
    <d v="2022-08-31T00:00:00"/>
    <s v="Entry Age Normal"/>
    <s v="5-year smoooth"/>
    <s v="Level Percent Open"/>
    <n v="2.3E-2"/>
    <n v="7.0000000000000007E-2"/>
    <n v="1"/>
    <n v="1"/>
    <n v="5"/>
    <n v="1"/>
    <n v="1"/>
    <n v="31"/>
    <n v="4.4499999999999998E-2"/>
    <m/>
    <m/>
    <m/>
    <m/>
    <m/>
    <m/>
    <m/>
    <m/>
    <m/>
    <m/>
    <m/>
    <m/>
    <m/>
    <m/>
    <m/>
    <m/>
    <m/>
    <m/>
    <m/>
    <m/>
    <m/>
    <m/>
    <m/>
    <m/>
    <m/>
    <m/>
    <m/>
    <m/>
    <m/>
    <m/>
    <m/>
    <m/>
    <m/>
    <m/>
    <n v="1014061.6"/>
    <n v="1729355"/>
    <n v="0.58599999999999997"/>
    <n v="715293.38"/>
    <n v="0"/>
    <n v="1668172.4"/>
    <n v="62803.41"/>
    <n v="0.34117999999999998"/>
    <n v="2402626"/>
    <n v="1042296"/>
    <n v="1360330"/>
    <n v="0"/>
    <n v="0"/>
    <n v="0"/>
    <m/>
    <n v="0.43381999999999998"/>
    <s v="NEPC"/>
    <n v="2"/>
    <n v="-1.55E-2"/>
    <m/>
    <n v="9.7100000000000006E-2"/>
    <m/>
    <n v="8.3099999999999993E-2"/>
    <m/>
    <m/>
    <n v="8.3699999999999997E-2"/>
    <m/>
    <n v="6.5420000000000006E-2"/>
    <n v="7.6980000000000007E-2"/>
    <m/>
    <m/>
    <m/>
    <m/>
    <m/>
    <n v="6.2670000000000003E-2"/>
    <n v="0"/>
    <n v="0"/>
    <n v="0"/>
    <n v="0"/>
    <n v="0.10299999999999999"/>
    <n v="8.6999999999999994E-2"/>
    <n v="8.5999999999999993E-2"/>
    <n v="-7.6219999999999999"/>
    <n v="8729.1029999999992"/>
    <n v="20904.900000000001"/>
    <m/>
    <m/>
    <m/>
    <m/>
    <n v="522.60500000000002"/>
    <n v="0"/>
    <m/>
    <n v="30156.609"/>
    <n v="-29046.723000000002"/>
    <m/>
    <m/>
    <m/>
    <n v="25421.300999999999"/>
    <m/>
    <m/>
    <m/>
    <m/>
    <n v="55.106000000000002"/>
    <m/>
    <m/>
    <m/>
    <m/>
    <n v="-1524.3040000000001"/>
    <m/>
    <n v="67.674000000000007"/>
    <n v="0.71899999999999997"/>
    <n v="8.3409999999999993"/>
    <m/>
    <n v="5.9539999999999997"/>
    <n v="25136.338"/>
    <n v="-92839.172000000006"/>
    <n v="-92839.172000000006"/>
    <m/>
    <m/>
    <m/>
    <m/>
    <m/>
    <m/>
    <m/>
    <n v="-4362.4570000000003"/>
    <n v="-1680.319"/>
    <m/>
    <m/>
    <n v="-98881.952999999994"/>
    <m/>
    <n v="1042295.8"/>
    <n v="1116041.3999999999"/>
    <n v="20904.900000000001"/>
    <n v="522.60500000000002"/>
    <n v="-29046.723000000002"/>
    <n v="25476.405999999999"/>
    <n v="-1524.3040000000001"/>
    <n v="68.393000000000001"/>
    <n v="-5026.2269999999999"/>
    <m/>
    <n v="2023"/>
    <s v="GRS"/>
    <n v="1"/>
    <n v="1.9400000000000001E-2"/>
    <n v="5.0000000000000001E-3"/>
    <n v="1.44E-2"/>
    <n v="3.9E-2"/>
    <n v="4.48E-2"/>
    <n v="5.0000000000000001E-3"/>
    <n v="0.01"/>
    <m/>
    <m/>
    <m/>
    <m/>
    <m/>
    <m/>
    <m/>
    <n v="0"/>
    <n v="0"/>
    <n v="0"/>
    <n v="0"/>
    <m/>
    <n v="2.46E-2"/>
    <n v="78"/>
    <m/>
    <n v="31075"/>
    <n v="1668172.375"/>
    <n v="41.9"/>
    <n v="8.1"/>
    <n v="53.682000000000002"/>
    <n v="104"/>
    <n v="32267"/>
    <n v="15923"/>
    <n v="90677.883000000002"/>
    <n v="64.3"/>
    <n v="5.6950000000000003"/>
    <n v="14971"/>
    <n v="86067.741999999998"/>
    <n v="63.8"/>
    <n v="5.7489999999999997"/>
    <m/>
    <m/>
    <n v="1044.3"/>
    <n v="874"/>
    <m/>
    <n v="0"/>
    <m/>
    <m/>
    <n v="47102"/>
    <n v="0"/>
    <n v="0"/>
    <m/>
    <n v="912960.07799999998"/>
    <n v="16330.218999999999"/>
    <n v="1016336.633"/>
    <m/>
    <n v="1945626.93"/>
    <n v="216271.962"/>
    <m/>
    <m/>
    <m/>
    <m/>
    <m/>
    <m/>
    <m/>
    <n v="-3.38"/>
    <n v="0"/>
    <m/>
    <m/>
    <n v="-0.11284"/>
    <n v="0.35826999999999998"/>
    <n v="0.37019000000000002"/>
    <n v="-6.6299999999999998E-2"/>
    <n v="0.20416000000000001"/>
    <n v="0.24012"/>
    <m/>
    <n v="0"/>
    <n v="0"/>
    <n v="0.1492"/>
    <n v="0.42046"/>
    <n v="0.37769000000000003"/>
    <m/>
    <n v="0"/>
    <n v="0"/>
    <m/>
    <n v="0"/>
    <n v="0"/>
    <m/>
    <n v="0"/>
    <n v="0"/>
    <n v="5.0000000000000001E-3"/>
    <n v="1.711E-2"/>
    <n v="1.201E-2"/>
    <m/>
    <n v="0"/>
    <n v="0"/>
    <m/>
    <m/>
    <m/>
    <m/>
  </r>
  <r>
    <s v="2001Austin Police"/>
    <x v="222"/>
    <x v="222"/>
    <x v="0"/>
    <n v="191"/>
    <s v="City of Austin Police Officers' Retirement and Pension Fund"/>
    <m/>
    <n v="2"/>
    <n v="1979"/>
    <n v="0"/>
    <m/>
    <n v="2"/>
    <x v="38"/>
    <s v="Texas"/>
    <s v="Austin"/>
    <n v="3"/>
    <s v="Plan covers police and/or fire"/>
    <n v="1"/>
    <s v="Plan members covered by Social Security"/>
    <s v="Single employer"/>
    <n v="1"/>
    <m/>
    <m/>
    <n v="0"/>
    <m/>
    <d v="2001-12-31T00:00:00"/>
    <d v="2001-12-31T00:00:00"/>
    <s v="Entry age normal"/>
    <s v="5-year smoothed market"/>
    <s v="Level Percent Open"/>
    <n v="0.05"/>
    <n v="0.08"/>
    <n v="1"/>
    <n v="0"/>
    <n v="5"/>
    <n v="1"/>
    <n v="1"/>
    <n v="0"/>
    <m/>
    <m/>
    <m/>
    <m/>
    <m/>
    <m/>
    <m/>
    <m/>
    <m/>
    <m/>
    <m/>
    <m/>
    <m/>
    <m/>
    <m/>
    <m/>
    <m/>
    <m/>
    <m/>
    <m/>
    <m/>
    <m/>
    <m/>
    <m/>
    <m/>
    <m/>
    <m/>
    <m/>
    <m/>
    <m/>
    <m/>
    <m/>
    <m/>
    <m/>
    <m/>
    <n v="284761"/>
    <n v="347549"/>
    <n v="0.81899999999999995"/>
    <n v="62787"/>
    <n v="0"/>
    <n v="69707"/>
    <n v="8429"/>
    <n v="1"/>
    <m/>
    <m/>
    <m/>
    <n v="0"/>
    <n v="0"/>
    <n v="0"/>
    <m/>
    <m/>
    <m/>
    <m/>
    <n v="-4.3749999999999997E-2"/>
    <m/>
    <m/>
    <m/>
    <m/>
    <m/>
    <m/>
    <m/>
    <m/>
    <m/>
    <m/>
    <m/>
    <m/>
    <m/>
    <m/>
    <m/>
    <n v="-1"/>
    <m/>
    <n v="1"/>
    <n v="0"/>
    <n v="0"/>
    <m/>
    <m/>
    <m/>
    <m/>
    <n v="5735.9960000000001"/>
    <n v="11178.204"/>
    <m/>
    <m/>
    <m/>
    <m/>
    <m/>
    <n v="0"/>
    <m/>
    <n v="16914.199000000001"/>
    <n v="-17207.511999999999"/>
    <m/>
    <m/>
    <m/>
    <n v="6516.0559999999996"/>
    <m/>
    <m/>
    <m/>
    <m/>
    <m/>
    <m/>
    <m/>
    <m/>
    <m/>
    <n v="-1593.337"/>
    <n v="254.143"/>
    <m/>
    <m/>
    <m/>
    <m/>
    <m/>
    <n v="4883.5510000000004"/>
    <n v="-12956.819"/>
    <n v="-12956.819"/>
    <m/>
    <m/>
    <m/>
    <m/>
    <m/>
    <m/>
    <m/>
    <n v="-264.77800000000002"/>
    <n v="-680.29300000000001"/>
    <m/>
    <m/>
    <n v="-13901.89"/>
    <m/>
    <n v="264452.69"/>
    <n v="273471"/>
    <n v="11178.204"/>
    <m/>
    <n v="-17207.511999999999"/>
    <n v="6516.0559999999996"/>
    <n v="-1593.337"/>
    <n v="254.143"/>
    <n v="-12030.648999999999"/>
    <m/>
    <n v="2003"/>
    <s v="Rudd and Wisdom Inc."/>
    <n v="8"/>
    <n v="0.20143"/>
    <n v="0.09"/>
    <n v="0.11143"/>
    <m/>
    <m/>
    <n v="0.18"/>
    <n v="0.27"/>
    <m/>
    <m/>
    <m/>
    <m/>
    <m/>
    <m/>
    <m/>
    <n v="0"/>
    <n v="0"/>
    <n v="0"/>
    <n v="0"/>
    <m/>
    <m/>
    <n v="3"/>
    <m/>
    <n v="1277"/>
    <n v="69706.75"/>
    <m/>
    <m/>
    <n v="54.585999999999999"/>
    <n v="10"/>
    <m/>
    <n v="279"/>
    <n v="12035.856"/>
    <m/>
    <n v="43.139000000000003"/>
    <n v="252"/>
    <n v="11061.263999999999"/>
    <m/>
    <m/>
    <m/>
    <m/>
    <n v="63.204000000000001"/>
    <n v="24"/>
    <m/>
    <n v="0"/>
    <m/>
    <m/>
    <n v="1566"/>
    <n v="0"/>
    <n v="1"/>
    <m/>
    <m/>
    <m/>
    <m/>
    <m/>
    <m/>
    <m/>
    <m/>
    <m/>
    <m/>
    <m/>
    <m/>
    <m/>
    <m/>
    <m/>
    <n v="0"/>
    <m/>
    <m/>
    <m/>
    <m/>
    <m/>
    <m/>
    <m/>
    <m/>
    <m/>
    <m/>
    <m/>
    <m/>
    <m/>
    <m/>
    <m/>
    <m/>
    <m/>
    <m/>
    <m/>
    <m/>
    <m/>
    <m/>
    <m/>
    <m/>
    <m/>
    <m/>
    <m/>
    <m/>
    <m/>
    <m/>
    <m/>
    <m/>
    <m/>
  </r>
  <r>
    <s v="2002Austin Police"/>
    <x v="222"/>
    <x v="222"/>
    <x v="1"/>
    <n v="191"/>
    <s v="City of Austin Police Officers' Retirement and Pension Fund"/>
    <m/>
    <n v="2"/>
    <n v="1979"/>
    <n v="0"/>
    <m/>
    <n v="2"/>
    <x v="38"/>
    <s v="Texas"/>
    <s v="Austin"/>
    <n v="3"/>
    <s v="Plan covers police and/or fire"/>
    <n v="1"/>
    <s v="Plan members covered by Social Security"/>
    <s v="Single employer"/>
    <n v="1"/>
    <m/>
    <m/>
    <n v="0"/>
    <m/>
    <d v="2002-12-31T00:00:00"/>
    <d v="2002-12-31T00:00:00"/>
    <s v="Entry age normal"/>
    <s v="5-year smoothed market"/>
    <s v="Level Percent Open"/>
    <n v="0.05"/>
    <n v="0.08"/>
    <n v="1"/>
    <n v="0"/>
    <n v="5"/>
    <n v="1"/>
    <n v="1"/>
    <n v="26"/>
    <m/>
    <m/>
    <m/>
    <m/>
    <m/>
    <m/>
    <m/>
    <m/>
    <m/>
    <m/>
    <m/>
    <m/>
    <m/>
    <m/>
    <m/>
    <m/>
    <m/>
    <m/>
    <m/>
    <m/>
    <m/>
    <m/>
    <m/>
    <m/>
    <m/>
    <m/>
    <m/>
    <m/>
    <m/>
    <m/>
    <m/>
    <m/>
    <m/>
    <m/>
    <m/>
    <n v="298782"/>
    <n v="384992"/>
    <n v="0.77600000000000002"/>
    <n v="86210"/>
    <n v="0"/>
    <n v="79236"/>
    <n v="12160"/>
    <n v="1"/>
    <m/>
    <m/>
    <m/>
    <n v="0"/>
    <n v="0"/>
    <n v="0"/>
    <m/>
    <m/>
    <m/>
    <m/>
    <n v="-7.5700000000000003E-2"/>
    <m/>
    <m/>
    <m/>
    <m/>
    <m/>
    <m/>
    <m/>
    <m/>
    <m/>
    <m/>
    <m/>
    <m/>
    <m/>
    <m/>
    <m/>
    <n v="-1"/>
    <m/>
    <n v="1"/>
    <n v="0"/>
    <n v="0"/>
    <m/>
    <m/>
    <m/>
    <m/>
    <n v="7348.11"/>
    <n v="12566.293"/>
    <m/>
    <m/>
    <m/>
    <m/>
    <m/>
    <n v="0"/>
    <m/>
    <n v="19914.401999999998"/>
    <n v="-26245.141"/>
    <m/>
    <m/>
    <m/>
    <n v="7334.0929999999998"/>
    <m/>
    <m/>
    <m/>
    <m/>
    <m/>
    <m/>
    <m/>
    <m/>
    <m/>
    <n v="-1451.6189999999999"/>
    <n v="165.81200000000001"/>
    <m/>
    <m/>
    <m/>
    <m/>
    <m/>
    <n v="-282.45100000000002"/>
    <n v="-13787.549000000001"/>
    <n v="-13787.549000000001"/>
    <m/>
    <m/>
    <m/>
    <m/>
    <m/>
    <m/>
    <m/>
    <n v="-718.11099999999999"/>
    <n v="-679.93100000000004"/>
    <m/>
    <m/>
    <n v="-15185.591"/>
    <m/>
    <n v="248984.64"/>
    <n v="264452.69"/>
    <n v="12566.293"/>
    <m/>
    <n v="-26245.141"/>
    <n v="7334.0929999999998"/>
    <n v="-1451.6189999999999"/>
    <n v="165.81200000000001"/>
    <n v="-20196.853999999999"/>
    <m/>
    <n v="2004"/>
    <s v="Rudd and Wisdom Inc."/>
    <n v="8"/>
    <n v="0.2011"/>
    <n v="0.09"/>
    <n v="0.1111"/>
    <m/>
    <m/>
    <n v="0.18"/>
    <n v="0.27"/>
    <m/>
    <m/>
    <m/>
    <m/>
    <m/>
    <m/>
    <m/>
    <n v="0"/>
    <n v="0"/>
    <n v="0"/>
    <n v="0"/>
    <m/>
    <m/>
    <n v="4"/>
    <m/>
    <n v="1364"/>
    <n v="79236.304999999993"/>
    <m/>
    <m/>
    <n v="58.091000000000001"/>
    <n v="9"/>
    <m/>
    <n v="303"/>
    <n v="13221.504000000001"/>
    <m/>
    <n v="43.634999999999998"/>
    <n v="272"/>
    <n v="12110.52"/>
    <m/>
    <m/>
    <m/>
    <m/>
    <n v="89.843999999999994"/>
    <n v="27"/>
    <m/>
    <n v="0"/>
    <m/>
    <m/>
    <n v="1676"/>
    <n v="0"/>
    <n v="1"/>
    <m/>
    <m/>
    <m/>
    <m/>
    <m/>
    <m/>
    <m/>
    <m/>
    <m/>
    <m/>
    <m/>
    <m/>
    <m/>
    <m/>
    <m/>
    <n v="0"/>
    <m/>
    <m/>
    <m/>
    <m/>
    <m/>
    <m/>
    <m/>
    <m/>
    <m/>
    <m/>
    <m/>
    <m/>
    <m/>
    <m/>
    <m/>
    <m/>
    <m/>
    <m/>
    <m/>
    <m/>
    <m/>
    <m/>
    <m/>
    <m/>
    <m/>
    <m/>
    <m/>
    <m/>
    <m/>
    <m/>
    <m/>
    <m/>
    <m/>
  </r>
  <r>
    <s v="2003Austin Police"/>
    <x v="222"/>
    <x v="222"/>
    <x v="2"/>
    <n v="191"/>
    <s v="City of Austin Police Officers' Retirement and Pension Fund"/>
    <m/>
    <n v="2"/>
    <n v="1979"/>
    <n v="0"/>
    <m/>
    <n v="2"/>
    <x v="38"/>
    <s v="Texas"/>
    <s v="Austin"/>
    <n v="3"/>
    <s v="Plan covers police and/or fire"/>
    <n v="1"/>
    <s v="Plan members covered by Social Security"/>
    <s v="Single employer"/>
    <n v="1"/>
    <m/>
    <m/>
    <n v="0"/>
    <m/>
    <d v="2003-12-31T00:00:00"/>
    <d v="2003-12-31T00:00:00"/>
    <s v="Entry age normal"/>
    <s v="5-year smoothed market"/>
    <s v="Level Percent Open"/>
    <n v="4.4999999999999998E-2"/>
    <n v="0.08"/>
    <n v="1"/>
    <n v="0"/>
    <n v="5"/>
    <n v="1"/>
    <n v="1"/>
    <n v="26"/>
    <m/>
    <m/>
    <m/>
    <m/>
    <m/>
    <m/>
    <m/>
    <m/>
    <m/>
    <m/>
    <m/>
    <m/>
    <m/>
    <m/>
    <m/>
    <m/>
    <m/>
    <m/>
    <m/>
    <m/>
    <m/>
    <m/>
    <m/>
    <m/>
    <m/>
    <m/>
    <m/>
    <m/>
    <m/>
    <m/>
    <m/>
    <m/>
    <m/>
    <m/>
    <m/>
    <n v="320354"/>
    <n v="413965"/>
    <n v="0.77400000000000002"/>
    <n v="93611"/>
    <n v="0"/>
    <n v="80959"/>
    <n v="13626"/>
    <n v="1"/>
    <m/>
    <m/>
    <m/>
    <n v="0"/>
    <n v="0"/>
    <n v="0"/>
    <m/>
    <m/>
    <m/>
    <m/>
    <n v="0.18679999999999999"/>
    <m/>
    <m/>
    <m/>
    <m/>
    <m/>
    <m/>
    <m/>
    <m/>
    <m/>
    <m/>
    <m/>
    <m/>
    <m/>
    <m/>
    <m/>
    <n v="-1"/>
    <m/>
    <n v="1"/>
    <n v="0"/>
    <n v="0"/>
    <n v="2.1999999999999999E-2"/>
    <m/>
    <m/>
    <m/>
    <n v="7389.8689999999997"/>
    <n v="13950.555"/>
    <m/>
    <m/>
    <m/>
    <m/>
    <m/>
    <n v="0"/>
    <m/>
    <n v="21340.423999999999"/>
    <n v="40419.538999999997"/>
    <m/>
    <m/>
    <m/>
    <n v="7777.8810000000003"/>
    <m/>
    <m/>
    <m/>
    <m/>
    <m/>
    <m/>
    <m/>
    <m/>
    <m/>
    <n v="-1300.1849999999999"/>
    <n v="119.09"/>
    <m/>
    <m/>
    <m/>
    <m/>
    <m/>
    <n v="68356.75"/>
    <n v="-14921.683000000001"/>
    <n v="-14921.683000000001"/>
    <m/>
    <m/>
    <m/>
    <m/>
    <m/>
    <m/>
    <m/>
    <n v="-265.12200000000001"/>
    <n v="-723.60500000000002"/>
    <m/>
    <m/>
    <n v="-15910.41"/>
    <m/>
    <n v="301430.96999999997"/>
    <n v="248984.64"/>
    <n v="13950.555"/>
    <m/>
    <n v="40419.538999999997"/>
    <n v="7777.8810000000003"/>
    <n v="-1300.1849999999999"/>
    <n v="119.09"/>
    <n v="47016.328000000001"/>
    <m/>
    <n v="2005"/>
    <s v="Rudd and Wisdom Inc."/>
    <n v="8"/>
    <n v="0.20113"/>
    <n v="0.09"/>
    <n v="0.11113000000000001"/>
    <m/>
    <m/>
    <n v="0.18"/>
    <n v="0.27"/>
    <m/>
    <m/>
    <m/>
    <m/>
    <m/>
    <m/>
    <m/>
    <n v="0"/>
    <n v="0"/>
    <n v="0"/>
    <n v="0"/>
    <m/>
    <m/>
    <n v="4"/>
    <m/>
    <n v="1388"/>
    <n v="80958.858999999997"/>
    <m/>
    <m/>
    <n v="58.328000000000003"/>
    <n v="9"/>
    <m/>
    <n v="338"/>
    <n v="15294.624"/>
    <m/>
    <n v="45.25"/>
    <n v="302"/>
    <n v="13981.175999999999"/>
    <m/>
    <m/>
    <m/>
    <m/>
    <n v="92.531999999999996"/>
    <n v="32"/>
    <m/>
    <n v="0"/>
    <m/>
    <m/>
    <n v="1735"/>
    <n v="0"/>
    <n v="1"/>
    <m/>
    <m/>
    <m/>
    <m/>
    <m/>
    <m/>
    <m/>
    <m/>
    <m/>
    <m/>
    <m/>
    <m/>
    <m/>
    <m/>
    <m/>
    <n v="0"/>
    <m/>
    <m/>
    <m/>
    <m/>
    <m/>
    <m/>
    <m/>
    <m/>
    <m/>
    <m/>
    <m/>
    <m/>
    <m/>
    <m/>
    <m/>
    <m/>
    <m/>
    <m/>
    <m/>
    <m/>
    <m/>
    <m/>
    <m/>
    <m/>
    <m/>
    <m/>
    <m/>
    <m/>
    <m/>
    <m/>
    <m/>
    <m/>
    <m/>
  </r>
  <r>
    <s v="2004Austin Police"/>
    <x v="222"/>
    <x v="222"/>
    <x v="3"/>
    <n v="191"/>
    <s v="City of Austin Police Officers' Retirement and Pension Fund"/>
    <m/>
    <n v="2"/>
    <n v="1979"/>
    <n v="0"/>
    <m/>
    <n v="2"/>
    <x v="38"/>
    <s v="Texas"/>
    <s v="Austin"/>
    <n v="3"/>
    <s v="Plan covers police and/or fire"/>
    <n v="1"/>
    <s v="Plan members covered by Social Security"/>
    <s v="Single employer"/>
    <n v="1"/>
    <m/>
    <m/>
    <n v="0"/>
    <m/>
    <d v="2004-12-31T00:00:00"/>
    <d v="2004-12-31T00:00:00"/>
    <s v="Entry age normal"/>
    <s v="5-year smoothed market"/>
    <s v="Level Percent Open"/>
    <n v="4.4999999999999998E-2"/>
    <n v="0.08"/>
    <n v="1"/>
    <n v="0"/>
    <n v="5"/>
    <n v="1"/>
    <n v="1"/>
    <n v="33"/>
    <m/>
    <m/>
    <m/>
    <m/>
    <m/>
    <m/>
    <m/>
    <m/>
    <m/>
    <m/>
    <m/>
    <m/>
    <m/>
    <m/>
    <m/>
    <m/>
    <m/>
    <m/>
    <m/>
    <m/>
    <m/>
    <m/>
    <m/>
    <m/>
    <m/>
    <m/>
    <m/>
    <m/>
    <m/>
    <m/>
    <m/>
    <m/>
    <m/>
    <m/>
    <m/>
    <n v="343447"/>
    <n v="451580"/>
    <n v="0.76100000000000001"/>
    <n v="108133"/>
    <n v="0"/>
    <n v="86674"/>
    <n v="14358"/>
    <n v="1"/>
    <m/>
    <m/>
    <m/>
    <n v="0"/>
    <n v="0"/>
    <n v="0"/>
    <m/>
    <m/>
    <m/>
    <m/>
    <n v="0.14000000000000001"/>
    <m/>
    <m/>
    <m/>
    <m/>
    <m/>
    <m/>
    <m/>
    <m/>
    <m/>
    <m/>
    <m/>
    <m/>
    <m/>
    <m/>
    <m/>
    <n v="-1"/>
    <n v="0"/>
    <n v="0"/>
    <n v="0"/>
    <n v="0"/>
    <n v="8.4000000000000005E-2"/>
    <m/>
    <m/>
    <m/>
    <n v="7804.027"/>
    <n v="14714.174000000001"/>
    <m/>
    <m/>
    <m/>
    <n v="80.66"/>
    <m/>
    <n v="0"/>
    <m/>
    <n v="22598.861000000001"/>
    <n v="35765.847999999998"/>
    <m/>
    <m/>
    <m/>
    <n v="8088.9449999999997"/>
    <m/>
    <m/>
    <m/>
    <m/>
    <n v="200.036"/>
    <m/>
    <m/>
    <m/>
    <m/>
    <n v="-1789.2439999999999"/>
    <n v="98.257999999999996"/>
    <m/>
    <m/>
    <m/>
    <m/>
    <m/>
    <n v="64962.703000000001"/>
    <n v="-15870.165999999999"/>
    <n v="-15832.665999999999"/>
    <m/>
    <n v="-37.5"/>
    <m/>
    <m/>
    <m/>
    <m/>
    <m/>
    <n v="-757.50599999999997"/>
    <n v="-750.947"/>
    <m/>
    <m/>
    <n v="-17378.618999999999"/>
    <m/>
    <n v="349015.06"/>
    <n v="301430.96999999997"/>
    <n v="14714.174000000001"/>
    <n v="80.66"/>
    <n v="35765.847999999998"/>
    <n v="8288.9809999999998"/>
    <n v="-1789.2439999999999"/>
    <n v="98.257999999999996"/>
    <n v="42363.843999999997"/>
    <m/>
    <n v="2006"/>
    <s v="Rudd and Wisdom Inc."/>
    <n v="8"/>
    <n v="0.20016"/>
    <n v="0.09"/>
    <n v="0.11015999999999999"/>
    <m/>
    <m/>
    <n v="0.18"/>
    <n v="0.27"/>
    <m/>
    <m/>
    <m/>
    <m/>
    <m/>
    <m/>
    <m/>
    <n v="0"/>
    <n v="0"/>
    <n v="0"/>
    <n v="0"/>
    <m/>
    <m/>
    <n v="2"/>
    <m/>
    <n v="1398"/>
    <n v="86783.523000000001"/>
    <m/>
    <m/>
    <n v="62.076999999999998"/>
    <n v="12"/>
    <m/>
    <n v="349"/>
    <n v="16632.743999999999"/>
    <m/>
    <n v="47.658000000000001"/>
    <n v="313"/>
    <n v="1271.1099999999999"/>
    <m/>
    <m/>
    <m/>
    <m/>
    <n v="45.588000000000001"/>
    <n v="34"/>
    <m/>
    <n v="0"/>
    <m/>
    <m/>
    <n v="1759"/>
    <n v="0"/>
    <n v="1"/>
    <m/>
    <m/>
    <m/>
    <m/>
    <m/>
    <m/>
    <m/>
    <m/>
    <m/>
    <m/>
    <m/>
    <m/>
    <m/>
    <m/>
    <m/>
    <n v="0"/>
    <m/>
    <m/>
    <m/>
    <m/>
    <m/>
    <m/>
    <m/>
    <m/>
    <m/>
    <m/>
    <m/>
    <m/>
    <m/>
    <m/>
    <m/>
    <m/>
    <m/>
    <m/>
    <m/>
    <m/>
    <m/>
    <m/>
    <m/>
    <m/>
    <m/>
    <m/>
    <m/>
    <m/>
    <m/>
    <m/>
    <m/>
    <m/>
    <m/>
  </r>
  <r>
    <s v="2005Austin Police"/>
    <x v="222"/>
    <x v="222"/>
    <x v="4"/>
    <n v="191"/>
    <s v="City of Austin Police Officers' Retirement and Pension Fund"/>
    <m/>
    <n v="2"/>
    <n v="1979"/>
    <n v="0"/>
    <m/>
    <n v="2"/>
    <x v="38"/>
    <s v="Texas"/>
    <s v="Austin"/>
    <n v="3"/>
    <s v="Plan covers police and/or fire"/>
    <n v="1"/>
    <s v="Plan members covered by Social Security"/>
    <s v="Single employer"/>
    <n v="1"/>
    <m/>
    <m/>
    <n v="0"/>
    <m/>
    <d v="2005-12-31T00:00:00"/>
    <d v="2005-12-31T00:00:00"/>
    <s v="Entry age normal"/>
    <s v="5-year smoothed market"/>
    <s v="Level Percent Open"/>
    <n v="3.15E-2"/>
    <n v="7.7499999999999999E-2"/>
    <n v="1"/>
    <n v="0"/>
    <n v="5"/>
    <n v="1"/>
    <n v="1"/>
    <n v="33"/>
    <m/>
    <m/>
    <m/>
    <m/>
    <m/>
    <m/>
    <m/>
    <m/>
    <m/>
    <m/>
    <m/>
    <m/>
    <m/>
    <m/>
    <m/>
    <m/>
    <m/>
    <m/>
    <m/>
    <m/>
    <m/>
    <m/>
    <m/>
    <m/>
    <m/>
    <m/>
    <m/>
    <m/>
    <m/>
    <m/>
    <m/>
    <m/>
    <m/>
    <m/>
    <m/>
    <n v="371505"/>
    <n v="494641"/>
    <n v="0.751"/>
    <n v="123136"/>
    <n v="0"/>
    <n v="93429"/>
    <n v="15451"/>
    <n v="1"/>
    <m/>
    <m/>
    <m/>
    <n v="0"/>
    <n v="0"/>
    <n v="0"/>
    <m/>
    <m/>
    <m/>
    <m/>
    <n v="0.10299999999999999"/>
    <m/>
    <m/>
    <m/>
    <n v="5.6939999999999998E-2"/>
    <m/>
    <m/>
    <m/>
    <m/>
    <m/>
    <m/>
    <m/>
    <m/>
    <m/>
    <m/>
    <m/>
    <n v="-1"/>
    <n v="0"/>
    <n v="0"/>
    <n v="1"/>
    <n v="0"/>
    <n v="0.14299999999999999"/>
    <n v="6.2E-2"/>
    <m/>
    <m/>
    <n v="8327.0310000000009"/>
    <n v="15754.922"/>
    <m/>
    <m/>
    <m/>
    <n v="85.472999999999999"/>
    <m/>
    <n v="0"/>
    <m/>
    <n v="24167.425999999999"/>
    <n v="25927.109"/>
    <m/>
    <m/>
    <m/>
    <n v="11295.967000000001"/>
    <m/>
    <m/>
    <m/>
    <m/>
    <n v="193.315"/>
    <m/>
    <m/>
    <m/>
    <m/>
    <n v="-1492.473"/>
    <n v="130.13"/>
    <m/>
    <m/>
    <m/>
    <m/>
    <m/>
    <n v="60221.472999999998"/>
    <n v="-18329.148000000001"/>
    <n v="-18306.648000000001"/>
    <m/>
    <n v="-22.5"/>
    <m/>
    <m/>
    <m/>
    <m/>
    <m/>
    <n v="-438.19099999999997"/>
    <n v="-780.06200000000001"/>
    <m/>
    <m/>
    <n v="-19547.400000000001"/>
    <m/>
    <n v="389689.13"/>
    <n v="349015.06"/>
    <n v="15754.922"/>
    <n v="85.472999999999999"/>
    <n v="25927.109"/>
    <n v="11489.281999999999"/>
    <n v="-1492.473"/>
    <n v="130.13"/>
    <n v="36054.046999999999"/>
    <m/>
    <n v="2007"/>
    <s v="Rudd and Wisdom Inc."/>
    <n v="8"/>
    <n v="0.20241000000000001"/>
    <n v="0.09"/>
    <n v="0.11241"/>
    <m/>
    <m/>
    <n v="0.18"/>
    <n v="0.27"/>
    <m/>
    <m/>
    <m/>
    <m/>
    <m/>
    <m/>
    <m/>
    <n v="0"/>
    <n v="0"/>
    <n v="0"/>
    <n v="0"/>
    <m/>
    <m/>
    <n v="2"/>
    <m/>
    <n v="1427"/>
    <n v="93428.952999999994"/>
    <m/>
    <m/>
    <n v="65.471999999999994"/>
    <n v="11"/>
    <m/>
    <n v="386"/>
    <n v="18163.416000000001"/>
    <m/>
    <n v="47.055"/>
    <n v="350"/>
    <n v="176789.41"/>
    <m/>
    <m/>
    <m/>
    <m/>
    <n v="470.767"/>
    <n v="34"/>
    <m/>
    <n v="0"/>
    <m/>
    <m/>
    <n v="1824"/>
    <n v="0"/>
    <n v="1"/>
    <m/>
    <m/>
    <m/>
    <m/>
    <m/>
    <m/>
    <m/>
    <m/>
    <m/>
    <m/>
    <m/>
    <m/>
    <m/>
    <m/>
    <m/>
    <n v="0"/>
    <m/>
    <m/>
    <m/>
    <m/>
    <m/>
    <m/>
    <m/>
    <m/>
    <m/>
    <m/>
    <m/>
    <m/>
    <m/>
    <m/>
    <m/>
    <m/>
    <m/>
    <m/>
    <m/>
    <m/>
    <m/>
    <m/>
    <m/>
    <m/>
    <m/>
    <m/>
    <m/>
    <m/>
    <m/>
    <m/>
    <m/>
    <m/>
    <m/>
  </r>
  <r>
    <s v="2006Austin Police"/>
    <x v="222"/>
    <x v="222"/>
    <x v="5"/>
    <n v="191"/>
    <s v="City of Austin Police Officers' Retirement and Pension Fund"/>
    <m/>
    <n v="2"/>
    <n v="1979"/>
    <n v="0"/>
    <m/>
    <n v="2"/>
    <x v="38"/>
    <s v="Texas"/>
    <s v="Austin"/>
    <n v="3"/>
    <s v="Plan covers police and/or fire"/>
    <n v="1"/>
    <s v="Plan members covered by Social Security"/>
    <s v="Single employer"/>
    <n v="1"/>
    <m/>
    <m/>
    <n v="0"/>
    <m/>
    <d v="2006-12-31T00:00:00"/>
    <d v="2006-12-31T00:00:00"/>
    <s v="Entry age normal"/>
    <s v="5-year smoothed market"/>
    <s v="Level Percent Open"/>
    <n v="3.15E-2"/>
    <n v="7.7499999999999999E-2"/>
    <n v="1"/>
    <n v="0"/>
    <n v="5"/>
    <n v="1"/>
    <n v="1"/>
    <n v="30"/>
    <m/>
    <m/>
    <m/>
    <m/>
    <m/>
    <m/>
    <m/>
    <m/>
    <m/>
    <m/>
    <m/>
    <m/>
    <m/>
    <m/>
    <m/>
    <m/>
    <m/>
    <m/>
    <m/>
    <m/>
    <m/>
    <m/>
    <m/>
    <m/>
    <m/>
    <m/>
    <m/>
    <m/>
    <m/>
    <m/>
    <m/>
    <m/>
    <m/>
    <m/>
    <m/>
    <n v="417284"/>
    <n v="476125"/>
    <n v="0.72399999999999998"/>
    <n v="158841"/>
    <n v="0"/>
    <n v="100090"/>
    <n v="18047"/>
    <n v="1"/>
    <m/>
    <m/>
    <m/>
    <n v="0"/>
    <n v="0"/>
    <n v="0"/>
    <m/>
    <m/>
    <m/>
    <m/>
    <n v="0.16900000000000001"/>
    <m/>
    <m/>
    <m/>
    <n v="0.10027"/>
    <m/>
    <m/>
    <m/>
    <m/>
    <m/>
    <m/>
    <m/>
    <m/>
    <m/>
    <m/>
    <m/>
    <n v="-1"/>
    <n v="0"/>
    <n v="0"/>
    <n v="1"/>
    <n v="0"/>
    <n v="0.13700000000000001"/>
    <n v="0.105"/>
    <m/>
    <m/>
    <n v="9824.0390000000007"/>
    <n v="16945.168000000001"/>
    <m/>
    <m/>
    <m/>
    <n v="88.302000000000007"/>
    <m/>
    <n v="0"/>
    <m/>
    <n v="26857.508000000002"/>
    <n v="56646.313000000002"/>
    <m/>
    <m/>
    <m/>
    <n v="11243.825999999999"/>
    <m/>
    <m/>
    <m/>
    <m/>
    <n v="182.74199999999999"/>
    <m/>
    <m/>
    <m/>
    <m/>
    <n v="-1915.1189999999999"/>
    <n v="188.74299999999999"/>
    <m/>
    <m/>
    <m/>
    <m/>
    <m/>
    <n v="93204.016000000003"/>
    <n v="-20115.919999999998"/>
    <n v="-20108.419999999998"/>
    <m/>
    <n v="-7.5"/>
    <m/>
    <m/>
    <m/>
    <m/>
    <m/>
    <n v="-772.62699999999995"/>
    <n v="-825.06600000000003"/>
    <m/>
    <m/>
    <n v="-21713.613000000001"/>
    <m/>
    <n v="461179.53"/>
    <n v="389689.13"/>
    <n v="16945.168000000001"/>
    <n v="88.302000000000007"/>
    <n v="56646.313000000002"/>
    <n v="11426.567999999999"/>
    <n v="-1915.1189999999999"/>
    <n v="188.74299999999999"/>
    <n v="66346.508000000002"/>
    <m/>
    <n v="2008"/>
    <s v="Rudd and Wisdom Inc."/>
    <n v="8"/>
    <n v="0.21690999999999999"/>
    <n v="0.09"/>
    <n v="0.12691"/>
    <m/>
    <m/>
    <n v="0.18"/>
    <n v="0.27"/>
    <m/>
    <m/>
    <m/>
    <m/>
    <m/>
    <m/>
    <m/>
    <n v="0"/>
    <n v="0"/>
    <n v="0"/>
    <n v="0"/>
    <m/>
    <m/>
    <n v="4"/>
    <m/>
    <n v="1455"/>
    <n v="100090.148"/>
    <m/>
    <m/>
    <n v="68.790000000000006"/>
    <n v="11"/>
    <m/>
    <n v="421"/>
    <n v="20172.960999999999"/>
    <m/>
    <n v="47.917000000000002"/>
    <n v="383"/>
    <n v="210317.53"/>
    <m/>
    <m/>
    <m/>
    <m/>
    <n v="1372.7750000000001"/>
    <n v="34"/>
    <m/>
    <n v="0"/>
    <m/>
    <m/>
    <n v="1887"/>
    <n v="0"/>
    <n v="1"/>
    <m/>
    <m/>
    <m/>
    <m/>
    <m/>
    <m/>
    <m/>
    <m/>
    <m/>
    <m/>
    <m/>
    <m/>
    <m/>
    <m/>
    <m/>
    <n v="0"/>
    <m/>
    <m/>
    <m/>
    <m/>
    <m/>
    <m/>
    <m/>
    <m/>
    <m/>
    <m/>
    <m/>
    <m/>
    <m/>
    <m/>
    <m/>
    <m/>
    <m/>
    <m/>
    <m/>
    <m/>
    <m/>
    <m/>
    <m/>
    <m/>
    <m/>
    <m/>
    <m/>
    <m/>
    <m/>
    <m/>
    <m/>
    <m/>
    <m/>
  </r>
  <r>
    <s v="2007Austin Police"/>
    <x v="222"/>
    <x v="222"/>
    <x v="6"/>
    <n v="191"/>
    <s v="City of Austin Police Officers' Retirement and Pension Fund"/>
    <m/>
    <n v="2"/>
    <n v="1979"/>
    <n v="0"/>
    <m/>
    <n v="2"/>
    <x v="38"/>
    <s v="Texas"/>
    <s v="Austin"/>
    <n v="3"/>
    <s v="Plan covers police and/or fire"/>
    <n v="1"/>
    <s v="Plan members covered by Social Security"/>
    <s v="Single employer"/>
    <n v="1"/>
    <m/>
    <m/>
    <n v="0"/>
    <m/>
    <d v="2007-12-31T00:00:00"/>
    <d v="2007-12-31T00:00:00"/>
    <s v="Entry age normal"/>
    <s v="5-year smoothed market. 20% of market value plus 80% of expected actuarial value"/>
    <s v="Level Percent Open"/>
    <n v="3.5000000000000003E-2"/>
    <n v="7.7499999999999999E-2"/>
    <n v="1"/>
    <n v="0"/>
    <n v="5"/>
    <n v="1"/>
    <n v="1"/>
    <n v="30"/>
    <m/>
    <m/>
    <m/>
    <m/>
    <m/>
    <m/>
    <m/>
    <m/>
    <m/>
    <m/>
    <m/>
    <m/>
    <m/>
    <m/>
    <m/>
    <m/>
    <m/>
    <m/>
    <m/>
    <m/>
    <m/>
    <m/>
    <m/>
    <m/>
    <m/>
    <m/>
    <m/>
    <m/>
    <m/>
    <m/>
    <m/>
    <m/>
    <m/>
    <m/>
    <m/>
    <n v="482303"/>
    <n v="637560"/>
    <n v="0.75600000000000001"/>
    <n v="155257"/>
    <n v="0"/>
    <n v="111809"/>
    <m/>
    <m/>
    <m/>
    <m/>
    <m/>
    <n v="0"/>
    <n v="0"/>
    <n v="0"/>
    <m/>
    <m/>
    <m/>
    <m/>
    <n v="9.4600000000000004E-2"/>
    <m/>
    <m/>
    <m/>
    <n v="0.13811000000000001"/>
    <m/>
    <m/>
    <m/>
    <m/>
    <m/>
    <m/>
    <m/>
    <m/>
    <m/>
    <m/>
    <m/>
    <n v="-1"/>
    <n v="0"/>
    <n v="0"/>
    <n v="1"/>
    <n v="0"/>
    <n v="0.122"/>
    <n v="0.13900000000000001"/>
    <m/>
    <m/>
    <n v="12849.978999999999"/>
    <n v="18510.065999999999"/>
    <m/>
    <m/>
    <m/>
    <m/>
    <n v="84.17"/>
    <n v="0"/>
    <m/>
    <n v="31444.215"/>
    <n v="36819.925999999999"/>
    <m/>
    <m/>
    <m/>
    <n v="10479.834999999999"/>
    <m/>
    <m/>
    <m/>
    <m/>
    <n v="49.460999999999999"/>
    <m/>
    <m/>
    <m/>
    <m/>
    <n v="-2378.7890000000002"/>
    <n v="232.06899999999999"/>
    <m/>
    <m/>
    <m/>
    <m/>
    <m/>
    <n v="76646.718999999997"/>
    <n v="-21574.800999999999"/>
    <n v="-21544.800999999999"/>
    <m/>
    <n v="-30"/>
    <m/>
    <m/>
    <m/>
    <m/>
    <m/>
    <n v="-396.67500000000001"/>
    <n v="-843.101"/>
    <m/>
    <m/>
    <n v="-22814.576000000001"/>
    <m/>
    <n v="515011.69"/>
    <n v="461179.53"/>
    <n v="18510.065999999999"/>
    <n v="84.17"/>
    <n v="36819.925999999999"/>
    <n v="10529.296"/>
    <n v="-2378.7890000000002"/>
    <n v="232.06899999999999"/>
    <n v="45202.504000000001"/>
    <m/>
    <n v="2009"/>
    <s v="Rudd and Wisdom Inc."/>
    <n v="8"/>
    <n v="0.21839"/>
    <n v="0.13"/>
    <n v="8.8389999999999996E-2"/>
    <m/>
    <m/>
    <n v="0.18"/>
    <n v="0.31"/>
    <m/>
    <m/>
    <m/>
    <m/>
    <m/>
    <m/>
    <m/>
    <n v="0"/>
    <n v="0"/>
    <n v="0"/>
    <n v="0"/>
    <m/>
    <m/>
    <n v="4"/>
    <m/>
    <n v="1535"/>
    <n v="111809.094"/>
    <m/>
    <m/>
    <n v="72.84"/>
    <n v="11"/>
    <m/>
    <n v="443"/>
    <n v="23035.296999999999"/>
    <m/>
    <n v="51.997999999999998"/>
    <n v="404"/>
    <n v="227708.11"/>
    <m/>
    <m/>
    <m/>
    <m/>
    <n v="1387.7260000000001"/>
    <n v="35"/>
    <m/>
    <n v="0"/>
    <m/>
    <m/>
    <n v="1989"/>
    <n v="0"/>
    <n v="1"/>
    <m/>
    <m/>
    <m/>
    <m/>
    <m/>
    <m/>
    <m/>
    <m/>
    <m/>
    <m/>
    <m/>
    <m/>
    <m/>
    <m/>
    <m/>
    <n v="0"/>
    <m/>
    <m/>
    <m/>
    <m/>
    <m/>
    <m/>
    <m/>
    <m/>
    <m/>
    <m/>
    <m/>
    <m/>
    <m/>
    <m/>
    <m/>
    <m/>
    <m/>
    <m/>
    <m/>
    <m/>
    <m/>
    <m/>
    <m/>
    <m/>
    <m/>
    <m/>
    <m/>
    <m/>
    <m/>
    <m/>
    <m/>
    <m/>
    <m/>
  </r>
  <r>
    <s v="2008Austin Police"/>
    <x v="222"/>
    <x v="222"/>
    <x v="7"/>
    <n v="191"/>
    <s v="City of Austin Police Officers' Retirement and Pension Fund"/>
    <m/>
    <n v="2"/>
    <n v="1979"/>
    <n v="0"/>
    <m/>
    <n v="2"/>
    <x v="38"/>
    <s v="Texas"/>
    <s v="Austin"/>
    <n v="3"/>
    <s v="Plan covers police and/or fire"/>
    <n v="1"/>
    <s v="Plan members covered by Social Security"/>
    <s v="Single employer"/>
    <n v="1"/>
    <m/>
    <m/>
    <n v="0"/>
    <m/>
    <d v="2008-12-31T00:00:00"/>
    <d v="2008-12-31T00:00:00"/>
    <s v="Entry age normal"/>
    <s v="5-year smoothed market"/>
    <s v="Level Percent Open"/>
    <n v="3.85E-2"/>
    <n v="7.7499999999999999E-2"/>
    <n v="1"/>
    <n v="0"/>
    <n v="5"/>
    <n v="1"/>
    <n v="1"/>
    <n v="30"/>
    <m/>
    <m/>
    <m/>
    <m/>
    <m/>
    <m/>
    <m/>
    <m/>
    <m/>
    <m/>
    <m/>
    <m/>
    <m/>
    <m/>
    <m/>
    <m/>
    <m/>
    <m/>
    <m/>
    <m/>
    <m/>
    <m/>
    <m/>
    <m/>
    <m/>
    <m/>
    <m/>
    <m/>
    <m/>
    <m/>
    <m/>
    <m/>
    <m/>
    <m/>
    <m/>
    <n v="464230"/>
    <n v="693202"/>
    <n v="0.67"/>
    <n v="228972"/>
    <n v="0"/>
    <n v="122735"/>
    <m/>
    <m/>
    <m/>
    <m/>
    <m/>
    <n v="0"/>
    <n v="0"/>
    <n v="0"/>
    <m/>
    <m/>
    <m/>
    <m/>
    <n v="-0.25790000000000002"/>
    <m/>
    <m/>
    <m/>
    <n v="3.61E-2"/>
    <m/>
    <m/>
    <m/>
    <m/>
    <m/>
    <m/>
    <m/>
    <m/>
    <m/>
    <m/>
    <m/>
    <n v="-1"/>
    <n v="0"/>
    <n v="0"/>
    <n v="1"/>
    <n v="0"/>
    <n v="2E-3"/>
    <n v="0.05"/>
    <m/>
    <m/>
    <n v="14771.558999999999"/>
    <n v="20060.456999999999"/>
    <m/>
    <m/>
    <m/>
    <m/>
    <n v="110.693"/>
    <n v="0"/>
    <m/>
    <n v="34942.711000000003"/>
    <n v="-145531.63"/>
    <m/>
    <m/>
    <m/>
    <n v="11798.112999999999"/>
    <m/>
    <m/>
    <m/>
    <m/>
    <n v="74.418999999999997"/>
    <m/>
    <m/>
    <m/>
    <m/>
    <n v="-2406.0549999999998"/>
    <n v="276.54700000000003"/>
    <m/>
    <m/>
    <m/>
    <m/>
    <m/>
    <n v="-100845.9"/>
    <n v="-25504.080000000002"/>
    <n v="-25444.080000000002"/>
    <m/>
    <n v="-60"/>
    <m/>
    <m/>
    <m/>
    <m/>
    <m/>
    <n v="-614.09100000000001"/>
    <n v="-927.18399999999997"/>
    <m/>
    <m/>
    <n v="-27045.355"/>
    <m/>
    <n v="387120.41"/>
    <n v="515011.69"/>
    <n v="20060.456999999999"/>
    <n v="110.693"/>
    <n v="-145531.63"/>
    <n v="11872.531999999999"/>
    <n v="-2406.0549999999998"/>
    <n v="276.54700000000003"/>
    <n v="-135788.60999999999"/>
    <m/>
    <n v="2010"/>
    <s v="Rudd and Wisdom Inc."/>
    <n v="8"/>
    <n v="0.22627"/>
    <n v="0.13"/>
    <n v="9.6269999999999994E-2"/>
    <m/>
    <m/>
    <n v="0.1825"/>
    <n v="0.3125"/>
    <m/>
    <m/>
    <m/>
    <m/>
    <m/>
    <m/>
    <m/>
    <n v="0"/>
    <n v="0"/>
    <n v="0"/>
    <n v="0"/>
    <m/>
    <m/>
    <n v="4"/>
    <m/>
    <n v="1629"/>
    <n v="122735.219"/>
    <m/>
    <m/>
    <n v="75.343999999999994"/>
    <n v="13"/>
    <m/>
    <n v="475"/>
    <n v="25051.896000000001"/>
    <m/>
    <n v="52.741"/>
    <n v="434"/>
    <n v="23302.044999999998"/>
    <m/>
    <m/>
    <m/>
    <m/>
    <n v="121.548"/>
    <n v="37"/>
    <m/>
    <n v="0"/>
    <m/>
    <m/>
    <n v="2117"/>
    <n v="0"/>
    <n v="1"/>
    <m/>
    <m/>
    <m/>
    <m/>
    <m/>
    <m/>
    <m/>
    <m/>
    <m/>
    <m/>
    <m/>
    <m/>
    <m/>
    <m/>
    <m/>
    <n v="0"/>
    <m/>
    <m/>
    <m/>
    <m/>
    <m/>
    <m/>
    <m/>
    <m/>
    <m/>
    <m/>
    <m/>
    <m/>
    <m/>
    <m/>
    <m/>
    <m/>
    <m/>
    <m/>
    <m/>
    <m/>
    <m/>
    <m/>
    <m/>
    <m/>
    <m/>
    <m/>
    <m/>
    <m/>
    <m/>
    <m/>
    <m/>
    <m/>
    <m/>
  </r>
  <r>
    <s v="2009Austin Police"/>
    <x v="222"/>
    <x v="222"/>
    <x v="8"/>
    <n v="191"/>
    <s v="City of Austin Police Officers' Retirement and Pension Fund"/>
    <m/>
    <n v="2"/>
    <n v="1979"/>
    <n v="0"/>
    <m/>
    <n v="2"/>
    <x v="38"/>
    <s v="Texas"/>
    <s v="Austin"/>
    <n v="3"/>
    <s v="Plan covers police and/or fire"/>
    <n v="1"/>
    <s v="Plan members covered by Social Security"/>
    <s v="Single employer"/>
    <n v="1"/>
    <m/>
    <m/>
    <n v="0"/>
    <m/>
    <d v="2009-12-31T00:00:00"/>
    <d v="2009-12-31T00:00:00"/>
    <s v="Entry age normal"/>
    <s v="20% of market value plus 80% of expected actuarial value"/>
    <s v="Level Percent Open"/>
    <n v="3.5000000000000003E-2"/>
    <n v="7.7499999999999999E-2"/>
    <n v="1"/>
    <n v="0"/>
    <n v="5"/>
    <n v="1"/>
    <n v="1"/>
    <n v="30"/>
    <m/>
    <m/>
    <m/>
    <m/>
    <m/>
    <m/>
    <m/>
    <m/>
    <m/>
    <m/>
    <m/>
    <m/>
    <m/>
    <m/>
    <m/>
    <m/>
    <m/>
    <m/>
    <m/>
    <m/>
    <m/>
    <m/>
    <m/>
    <m/>
    <m/>
    <m/>
    <m/>
    <m/>
    <m/>
    <m/>
    <m/>
    <m/>
    <m/>
    <m/>
    <m/>
    <n v="518112"/>
    <n v="733635"/>
    <n v="0.70599999999999996"/>
    <n v="215523"/>
    <n v="0"/>
    <n v="122928"/>
    <n v="19889"/>
    <n v="0.96853"/>
    <m/>
    <m/>
    <m/>
    <n v="0"/>
    <n v="0"/>
    <n v="0"/>
    <m/>
    <m/>
    <m/>
    <m/>
    <n v="9.2399999999999996E-2"/>
    <m/>
    <m/>
    <m/>
    <n v="2.7300000000000001E-2"/>
    <m/>
    <m/>
    <m/>
    <m/>
    <m/>
    <m/>
    <m/>
    <m/>
    <m/>
    <m/>
    <m/>
    <n v="-1"/>
    <n v="0"/>
    <n v="0"/>
    <n v="1"/>
    <n v="0"/>
    <n v="-2.4E-2"/>
    <n v="0.04"/>
    <m/>
    <m/>
    <n v="16174.914000000001"/>
    <n v="22159.076000000001"/>
    <m/>
    <m/>
    <m/>
    <n v="113.59099999999999"/>
    <m/>
    <n v="0"/>
    <m/>
    <n v="38447.582000000002"/>
    <n v="29741.787"/>
    <m/>
    <m/>
    <m/>
    <n v="7719.1109999999999"/>
    <m/>
    <m/>
    <m/>
    <m/>
    <n v="97.852000000000004"/>
    <m/>
    <m/>
    <m/>
    <m/>
    <n v="-2007.3440000000001"/>
    <n v="0"/>
    <m/>
    <m/>
    <m/>
    <m/>
    <m/>
    <n v="73998.983999999997"/>
    <n v="-27626.141"/>
    <n v="-27508.641"/>
    <m/>
    <n v="-117.5"/>
    <m/>
    <m/>
    <m/>
    <m/>
    <m/>
    <n v="-547.01300000000003"/>
    <n v="-918.7"/>
    <m/>
    <m/>
    <n v="-29091.853999999999"/>
    <m/>
    <n v="432027.56"/>
    <n v="387120.41"/>
    <n v="22159.076000000001"/>
    <n v="113.59099999999999"/>
    <n v="29741.787"/>
    <n v="7816.9629999999997"/>
    <n v="-2007.3440000000001"/>
    <n v="0"/>
    <n v="35551.406000000003"/>
    <m/>
    <n v="2011"/>
    <s v="Rudd and Wisdom Inc."/>
    <n v="8"/>
    <n v="0.22328000000000001"/>
    <n v="0.13"/>
    <n v="9.3280000000000002E-2"/>
    <m/>
    <m/>
    <n v="0.18629999999999999"/>
    <n v="0.31630000000000003"/>
    <m/>
    <m/>
    <m/>
    <m/>
    <m/>
    <m/>
    <m/>
    <n v="0"/>
    <n v="0"/>
    <n v="0"/>
    <n v="0"/>
    <m/>
    <m/>
    <n v="5"/>
    <m/>
    <n v="1651"/>
    <n v="122928.289"/>
    <m/>
    <m/>
    <n v="74.456999999999994"/>
    <n v="20"/>
    <m/>
    <n v="514"/>
    <n v="28396.703000000001"/>
    <m/>
    <n v="55.247"/>
    <n v="468"/>
    <n v="26418.588"/>
    <m/>
    <m/>
    <m/>
    <m/>
    <n v="161.11199999999999"/>
    <n v="41"/>
    <m/>
    <n v="0"/>
    <m/>
    <m/>
    <n v="2185"/>
    <n v="0"/>
    <n v="1"/>
    <m/>
    <m/>
    <m/>
    <m/>
    <m/>
    <m/>
    <m/>
    <m/>
    <m/>
    <m/>
    <m/>
    <m/>
    <m/>
    <m/>
    <m/>
    <n v="0"/>
    <m/>
    <m/>
    <m/>
    <m/>
    <m/>
    <m/>
    <m/>
    <m/>
    <m/>
    <m/>
    <m/>
    <m/>
    <m/>
    <m/>
    <m/>
    <m/>
    <m/>
    <m/>
    <m/>
    <m/>
    <m/>
    <m/>
    <m/>
    <m/>
    <m/>
    <m/>
    <m/>
    <m/>
    <m/>
    <m/>
    <m/>
    <m/>
    <m/>
  </r>
  <r>
    <s v="2010Austin Police"/>
    <x v="222"/>
    <x v="222"/>
    <x v="9"/>
    <n v="191"/>
    <s v="City of Austin Police Officers' Retirement and Pension Fund"/>
    <m/>
    <n v="2"/>
    <n v="1979"/>
    <n v="0"/>
    <m/>
    <n v="2"/>
    <x v="38"/>
    <s v="Texas"/>
    <s v="Austin"/>
    <n v="3"/>
    <s v="Plan covers police and/or fire"/>
    <n v="1"/>
    <s v="Plan members covered by Social Security"/>
    <s v="Single employer"/>
    <n v="1"/>
    <m/>
    <m/>
    <n v="0"/>
    <m/>
    <d v="2010-12-31T00:00:00"/>
    <d v="2010-12-31T00:00:00"/>
    <s v="Entry age normal"/>
    <s v="5-year smoothed market"/>
    <s v="Level Percent Open"/>
    <n v="3.5000000000000003E-2"/>
    <n v="7.7499999999999999E-2"/>
    <n v="1"/>
    <n v="0"/>
    <n v="5"/>
    <n v="1"/>
    <n v="1"/>
    <n v="30"/>
    <m/>
    <m/>
    <m/>
    <m/>
    <m/>
    <m/>
    <m/>
    <m/>
    <m/>
    <m/>
    <m/>
    <m/>
    <m/>
    <m/>
    <m/>
    <m/>
    <m/>
    <m/>
    <m/>
    <m/>
    <m/>
    <m/>
    <m/>
    <m/>
    <m/>
    <m/>
    <m/>
    <m/>
    <m/>
    <m/>
    <m/>
    <m/>
    <m/>
    <m/>
    <m/>
    <n v="546957"/>
    <n v="776231"/>
    <n v="0.70499999999999996"/>
    <n v="229274"/>
    <n v="0"/>
    <n v="127732"/>
    <n v="20600"/>
    <n v="1.11913"/>
    <m/>
    <m/>
    <m/>
    <n v="0"/>
    <n v="0"/>
    <n v="0"/>
    <m/>
    <m/>
    <m/>
    <m/>
    <n v="0.1099"/>
    <m/>
    <m/>
    <m/>
    <n v="2.8580000000000001E-2"/>
    <m/>
    <m/>
    <n v="4.2659999999999997E-2"/>
    <m/>
    <m/>
    <m/>
    <m/>
    <m/>
    <m/>
    <m/>
    <m/>
    <n v="-1"/>
    <n v="0"/>
    <n v="0"/>
    <n v="1"/>
    <n v="1"/>
    <n v="-1.9E-2"/>
    <n v="4.2000000000000003E-2"/>
    <n v="5.1999999999999998E-2"/>
    <m/>
    <n v="16579.259999999998"/>
    <n v="23382.043000000001"/>
    <m/>
    <m/>
    <m/>
    <m/>
    <n v="119.86"/>
    <n v="0"/>
    <m/>
    <n v="40081.160000000003"/>
    <n v="48574.726999999999"/>
    <m/>
    <m/>
    <m/>
    <n v="5712.7089999999998"/>
    <m/>
    <m/>
    <m/>
    <m/>
    <n v="91.721999999999994"/>
    <m/>
    <m/>
    <m/>
    <m/>
    <n v="-2143.9299999999998"/>
    <n v="0"/>
    <m/>
    <m/>
    <m/>
    <m/>
    <m/>
    <n v="92316.391000000003"/>
    <n v="-30382.653999999999"/>
    <n v="-30345.153999999999"/>
    <m/>
    <n v="-37.5"/>
    <m/>
    <m/>
    <m/>
    <m/>
    <m/>
    <n v="-493.19299999999998"/>
    <n v="-922.87699999999995"/>
    <m/>
    <m/>
    <n v="-31798.724999999999"/>
    <m/>
    <n v="492545.22"/>
    <n v="432027.56"/>
    <n v="23382.043000000001"/>
    <n v="119.86"/>
    <n v="48574.726999999999"/>
    <n v="5804.4309999999996"/>
    <n v="-2143.9299999999998"/>
    <n v="0"/>
    <n v="52235.226999999999"/>
    <m/>
    <n v="2012"/>
    <s v="Rudd and Wisdom Inc."/>
    <n v="8"/>
    <n v="0.23241999999999999"/>
    <n v="0.13"/>
    <n v="0.10242"/>
    <m/>
    <m/>
    <n v="0.1963"/>
    <n v="0.32629999999999998"/>
    <m/>
    <m/>
    <m/>
    <m/>
    <m/>
    <m/>
    <m/>
    <n v="0"/>
    <n v="0"/>
    <n v="0"/>
    <n v="0"/>
    <m/>
    <m/>
    <n v="4"/>
    <m/>
    <n v="1624"/>
    <n v="129096.406"/>
    <m/>
    <m/>
    <n v="79.492999999999995"/>
    <n v="21"/>
    <m/>
    <n v="543"/>
    <n v="30358.752"/>
    <m/>
    <n v="55.908999999999999"/>
    <n v="478"/>
    <n v="305180.31"/>
    <m/>
    <m/>
    <m/>
    <m/>
    <n v="1422.7560000000001"/>
    <n v="41"/>
    <m/>
    <n v="20"/>
    <m/>
    <n v="20"/>
    <n v="2188"/>
    <n v="1"/>
    <n v="1"/>
    <m/>
    <m/>
    <m/>
    <m/>
    <m/>
    <m/>
    <m/>
    <m/>
    <m/>
    <m/>
    <m/>
    <m/>
    <m/>
    <m/>
    <m/>
    <n v="0"/>
    <m/>
    <m/>
    <m/>
    <m/>
    <m/>
    <m/>
    <m/>
    <m/>
    <m/>
    <m/>
    <m/>
    <m/>
    <m/>
    <m/>
    <m/>
    <m/>
    <m/>
    <m/>
    <m/>
    <m/>
    <m/>
    <m/>
    <m/>
    <m/>
    <m/>
    <m/>
    <m/>
    <m/>
    <m/>
    <m/>
    <m/>
    <m/>
    <m/>
  </r>
  <r>
    <s v="2011Austin Police"/>
    <x v="222"/>
    <x v="222"/>
    <x v="10"/>
    <n v="191"/>
    <s v="City of Austin Police Officers' Retirement and Pension Fund"/>
    <m/>
    <n v="2"/>
    <n v="1979"/>
    <n v="0"/>
    <m/>
    <n v="2"/>
    <x v="38"/>
    <s v="Texas"/>
    <s v="Austin"/>
    <n v="3"/>
    <s v="Plan covers police and/or fire"/>
    <n v="1"/>
    <s v="Plan members covered by Social Security"/>
    <s v="Single employer"/>
    <n v="1"/>
    <m/>
    <m/>
    <n v="0"/>
    <m/>
    <d v="2011-12-31T00:00:00"/>
    <d v="2011-12-31T00:00:00"/>
    <s v="Entry age normal"/>
    <s v="5-year smoothed market"/>
    <s v="Level Percent Open"/>
    <n v="3.5000000000000003E-2"/>
    <n v="7.7499999999999999E-2"/>
    <n v="1"/>
    <n v="0"/>
    <n v="5"/>
    <n v="1"/>
    <n v="1"/>
    <n v="20"/>
    <m/>
    <m/>
    <m/>
    <m/>
    <m/>
    <m/>
    <m/>
    <m/>
    <m/>
    <m/>
    <m/>
    <m/>
    <m/>
    <m/>
    <m/>
    <m/>
    <m/>
    <m/>
    <m/>
    <m/>
    <m/>
    <m/>
    <m/>
    <m/>
    <m/>
    <m/>
    <m/>
    <m/>
    <m/>
    <m/>
    <m/>
    <m/>
    <m/>
    <m/>
    <m/>
    <n v="553702"/>
    <n v="558476"/>
    <n v="0.67900000000000005"/>
    <n v="261557"/>
    <n v="0"/>
    <n v="134844"/>
    <n v="22315"/>
    <n v="1.17011"/>
    <m/>
    <m/>
    <m/>
    <n v="0"/>
    <n v="0"/>
    <n v="0"/>
    <m/>
    <m/>
    <m/>
    <m/>
    <n v="-3.1600000000000003E-2"/>
    <m/>
    <m/>
    <m/>
    <n v="-9.4199999999999996E-3"/>
    <m/>
    <m/>
    <n v="4.3979999999999998E-2"/>
    <m/>
    <m/>
    <m/>
    <m/>
    <m/>
    <m/>
    <m/>
    <n v="1"/>
    <n v="-1"/>
    <n v="0"/>
    <n v="0"/>
    <n v="1"/>
    <n v="1"/>
    <n v="5.7000000000000002E-2"/>
    <n v="1E-3"/>
    <n v="5.2999999999999999E-2"/>
    <m/>
    <n v="17552.41"/>
    <n v="25948.296999999999"/>
    <m/>
    <m/>
    <m/>
    <m/>
    <n v="140.482"/>
    <n v="0"/>
    <m/>
    <n v="43641.188000000002"/>
    <n v="-23588.309000000001"/>
    <m/>
    <m/>
    <m/>
    <n v="9387.51"/>
    <m/>
    <m/>
    <m/>
    <m/>
    <n v="103.32899999999999"/>
    <m/>
    <m/>
    <m/>
    <m/>
    <n v="-2179.85"/>
    <n v="0"/>
    <m/>
    <m/>
    <m/>
    <m/>
    <m/>
    <n v="27363.896000000001"/>
    <n v="-34398.065999999999"/>
    <n v="-34348.065999999999"/>
    <m/>
    <n v="-50"/>
    <m/>
    <m/>
    <m/>
    <m/>
    <m/>
    <n v="-464.92200000000003"/>
    <n v="-957.47"/>
    <m/>
    <m/>
    <n v="-35820.457000000002"/>
    <m/>
    <n v="484088.63"/>
    <n v="492545.22"/>
    <n v="25948.296999999999"/>
    <n v="140.482"/>
    <n v="-23588.309000000001"/>
    <n v="9490.8389999999999"/>
    <n v="-2179.85"/>
    <n v="0"/>
    <n v="-16277.32"/>
    <m/>
    <n v="2013"/>
    <s v="Rudd and Wisdom Inc."/>
    <n v="8"/>
    <n v="0.23241999999999999"/>
    <n v="0.13"/>
    <n v="0.10242"/>
    <m/>
    <m/>
    <n v="0.20630000000000001"/>
    <n v="0.33629999999999999"/>
    <m/>
    <m/>
    <m/>
    <m/>
    <m/>
    <m/>
    <m/>
    <n v="0"/>
    <n v="0"/>
    <n v="0"/>
    <n v="0"/>
    <m/>
    <m/>
    <n v="4"/>
    <m/>
    <n v="1690"/>
    <n v="135264.53099999999"/>
    <n v="39.700000000000003"/>
    <n v="11.7"/>
    <n v="80.037999999999997"/>
    <n v="20"/>
    <m/>
    <n v="585"/>
    <n v="33039.862999999998"/>
    <m/>
    <n v="56.478000000000002"/>
    <n v="516"/>
    <n v="321135.03000000003"/>
    <m/>
    <m/>
    <m/>
    <m/>
    <n v="1413.8119999999999"/>
    <n v="43"/>
    <m/>
    <n v="22"/>
    <m/>
    <n v="22"/>
    <n v="2295"/>
    <n v="0"/>
    <n v="1"/>
    <m/>
    <m/>
    <m/>
    <m/>
    <m/>
    <m/>
    <m/>
    <m/>
    <m/>
    <m/>
    <m/>
    <m/>
    <m/>
    <m/>
    <m/>
    <n v="0"/>
    <m/>
    <m/>
    <m/>
    <m/>
    <m/>
    <m/>
    <m/>
    <m/>
    <m/>
    <m/>
    <m/>
    <m/>
    <m/>
    <m/>
    <m/>
    <m/>
    <m/>
    <m/>
    <m/>
    <m/>
    <m/>
    <m/>
    <m/>
    <m/>
    <m/>
    <m/>
    <m/>
    <m/>
    <m/>
    <m/>
    <m/>
    <m/>
    <m/>
  </r>
  <r>
    <s v="2012Austin Police"/>
    <x v="222"/>
    <x v="222"/>
    <x v="11"/>
    <n v="191"/>
    <s v="City of Austin Police Officers' Retirement and Pension Fund"/>
    <m/>
    <n v="2"/>
    <n v="1979"/>
    <n v="0"/>
    <m/>
    <n v="2"/>
    <x v="38"/>
    <s v="Texas"/>
    <s v="Austin"/>
    <n v="3"/>
    <s v="Plan covers police and/or fire"/>
    <n v="1"/>
    <s v="Plan members covered by Social Security"/>
    <s v="Single employer"/>
    <n v="1"/>
    <m/>
    <m/>
    <n v="0"/>
    <m/>
    <d v="2012-12-31T00:00:00"/>
    <d v="2012-12-31T00:00:00"/>
    <s v="Entry age normal"/>
    <s v="5-year smoothed market"/>
    <s v="Level Percent Open"/>
    <n v="3.5000000000000003E-2"/>
    <n v="7.7499999999999999E-2"/>
    <n v="1"/>
    <n v="0"/>
    <n v="5"/>
    <n v="1"/>
    <n v="1"/>
    <n v="20"/>
    <m/>
    <m/>
    <m/>
    <m/>
    <m/>
    <m/>
    <m/>
    <m/>
    <m/>
    <m/>
    <m/>
    <m/>
    <m/>
    <m/>
    <m/>
    <m/>
    <m/>
    <m/>
    <m/>
    <m/>
    <m/>
    <m/>
    <m/>
    <m/>
    <m/>
    <m/>
    <m/>
    <m/>
    <m/>
    <m/>
    <m/>
    <m/>
    <m/>
    <m/>
    <m/>
    <n v="558476"/>
    <n v="856577"/>
    <n v="0.65200000000000002"/>
    <n v="298101"/>
    <n v="0"/>
    <n v="141561"/>
    <m/>
    <n v="1.0549999999999999"/>
    <m/>
    <m/>
    <m/>
    <n v="0"/>
    <n v="0"/>
    <n v="0"/>
    <m/>
    <m/>
    <m/>
    <m/>
    <n v="8.7900000000000006E-2"/>
    <m/>
    <m/>
    <m/>
    <n v="-1.064E-2"/>
    <m/>
    <m/>
    <n v="6.1129999999999997E-2"/>
    <m/>
    <m/>
    <m/>
    <m/>
    <m/>
    <m/>
    <m/>
    <n v="1"/>
    <n v="-1"/>
    <n v="0"/>
    <n v="0"/>
    <n v="1"/>
    <n v="1"/>
    <n v="5.5E-2"/>
    <n v="0"/>
    <n v="6.9000000000000006E-2"/>
    <m/>
    <n v="18534.866999999998"/>
    <n v="28621.993999999999"/>
    <m/>
    <m/>
    <m/>
    <m/>
    <n v="145.416"/>
    <n v="0"/>
    <m/>
    <n v="47302.277000000002"/>
    <n v="42834.375"/>
    <m/>
    <m/>
    <m/>
    <n v="7607.567"/>
    <m/>
    <m/>
    <m/>
    <m/>
    <n v="77.768000000000001"/>
    <m/>
    <m/>
    <m/>
    <m/>
    <n v="-2044.6189999999999"/>
    <n v="0"/>
    <m/>
    <m/>
    <m/>
    <m/>
    <m/>
    <n v="95777.366999999998"/>
    <n v="-39177.910000000003"/>
    <n v="-39147.910000000003"/>
    <m/>
    <n v="-30"/>
    <m/>
    <m/>
    <m/>
    <m/>
    <m/>
    <n v="-831.42700000000002"/>
    <n v="-959.01599999999996"/>
    <m/>
    <m/>
    <n v="-40968.351999999999"/>
    <m/>
    <n v="538897.63"/>
    <n v="484088.63"/>
    <n v="28621.993999999999"/>
    <n v="145.416"/>
    <n v="42834.375"/>
    <n v="7685.335"/>
    <n v="-2044.6189999999999"/>
    <n v="0"/>
    <n v="48475.093999999997"/>
    <m/>
    <n v="2014"/>
    <s v="Foster and Foster"/>
    <n v="8"/>
    <n v="0.21743000000000001"/>
    <n v="0.13"/>
    <n v="8.7429999999999994E-2"/>
    <m/>
    <m/>
    <n v="0.21629999999999999"/>
    <n v="0.3463"/>
    <m/>
    <m/>
    <m/>
    <m/>
    <m/>
    <m/>
    <m/>
    <n v="0"/>
    <n v="0"/>
    <n v="0"/>
    <n v="0"/>
    <m/>
    <m/>
    <n v="4"/>
    <m/>
    <n v="1709"/>
    <n v="141561.04699999999"/>
    <n v="39.6"/>
    <n v="11.5"/>
    <n v="82.078999999999994"/>
    <n v="23"/>
    <m/>
    <n v="648"/>
    <n v="37601.218999999997"/>
    <m/>
    <n v="58.027000000000001"/>
    <n v="575"/>
    <n v="35193.019999999997"/>
    <m/>
    <m/>
    <m/>
    <m/>
    <n v="136.50899999999999"/>
    <n v="69"/>
    <m/>
    <n v="0"/>
    <m/>
    <m/>
    <n v="2380"/>
    <n v="0"/>
    <n v="1"/>
    <m/>
    <m/>
    <m/>
    <m/>
    <m/>
    <m/>
    <m/>
    <m/>
    <m/>
    <m/>
    <m/>
    <m/>
    <m/>
    <m/>
    <m/>
    <n v="0"/>
    <m/>
    <m/>
    <m/>
    <m/>
    <m/>
    <m/>
    <m/>
    <m/>
    <m/>
    <m/>
    <m/>
    <m/>
    <m/>
    <m/>
    <m/>
    <m/>
    <m/>
    <m/>
    <m/>
    <m/>
    <m/>
    <m/>
    <m/>
    <m/>
    <m/>
    <m/>
    <m/>
    <m/>
    <m/>
    <m/>
    <m/>
    <m/>
    <m/>
  </r>
  <r>
    <s v="2013Austin Police"/>
    <x v="222"/>
    <x v="222"/>
    <x v="12"/>
    <n v="191"/>
    <s v="City of Austin Police Officers' Retirement and Pension Fund"/>
    <m/>
    <n v="2"/>
    <n v="1979"/>
    <n v="0"/>
    <m/>
    <n v="2"/>
    <x v="38"/>
    <s v="Texas"/>
    <s v="Austin"/>
    <n v="3"/>
    <s v="Plan covers police and/or fire"/>
    <n v="1"/>
    <s v="Plan members covered by Social Security"/>
    <s v="Single employer"/>
    <n v="1"/>
    <m/>
    <m/>
    <n v="0"/>
    <m/>
    <d v="2013-12-31T00:00:00"/>
    <d v="2013-12-31T00:00:00"/>
    <s v="Entry age normal"/>
    <s v="5-year smoothed market"/>
    <s v="Level Percent Open"/>
    <n v="3.5000000000000003E-2"/>
    <n v="7.7499999999999999E-2"/>
    <n v="1"/>
    <n v="0"/>
    <n v="5"/>
    <n v="1"/>
    <n v="1"/>
    <n v="10"/>
    <m/>
    <m/>
    <m/>
    <m/>
    <m/>
    <m/>
    <m/>
    <m/>
    <m/>
    <m/>
    <m/>
    <m/>
    <m/>
    <m/>
    <m/>
    <m/>
    <m/>
    <m/>
    <m/>
    <m/>
    <m/>
    <m/>
    <m/>
    <m/>
    <m/>
    <m/>
    <m/>
    <m/>
    <m/>
    <m/>
    <m/>
    <m/>
    <m/>
    <m/>
    <m/>
    <n v="604842"/>
    <n v="911044"/>
    <n v="0.66400000000000003"/>
    <n v="306202"/>
    <n v="0"/>
    <n v="147139"/>
    <m/>
    <m/>
    <n v="909000.25"/>
    <n v="595110.38"/>
    <n v="313889.81"/>
    <n v="0"/>
    <n v="0"/>
    <n v="0"/>
    <m/>
    <n v="0.65468999999999999"/>
    <m/>
    <m/>
    <n v="0.09"/>
    <m/>
    <n v="5.2999999999999999E-2"/>
    <m/>
    <n v="6.8430000000000005E-2"/>
    <m/>
    <m/>
    <n v="6.1400000000000003E-2"/>
    <m/>
    <m/>
    <m/>
    <m/>
    <n v="9.6000000000000002E-2"/>
    <m/>
    <m/>
    <n v="1"/>
    <n v="-1"/>
    <n v="0"/>
    <n v="0"/>
    <n v="1"/>
    <n v="0"/>
    <n v="4.9000000000000002E-2"/>
    <n v="7.0000000000000007E-2"/>
    <n v="0.06"/>
    <m/>
    <n v="19539.907999999999"/>
    <n v="30935.428"/>
    <m/>
    <m/>
    <m/>
    <m/>
    <n v="153.38900000000001"/>
    <n v="0"/>
    <m/>
    <n v="50628.722999999998"/>
    <n v="40557.362999999998"/>
    <m/>
    <m/>
    <m/>
    <n v="11150.782999999999"/>
    <m/>
    <m/>
    <m/>
    <m/>
    <n v="121.86499999999999"/>
    <m/>
    <m/>
    <m/>
    <m/>
    <n v="-2476.6990000000001"/>
    <n v="0"/>
    <m/>
    <m/>
    <m/>
    <m/>
    <m/>
    <n v="100002.04"/>
    <n v="-41871.519999999997"/>
    <n v="-41806.953000000001"/>
    <m/>
    <n v="-64.564999999999998"/>
    <m/>
    <m/>
    <m/>
    <m/>
    <m/>
    <n v="-953.74699999999996"/>
    <n v="-964.02"/>
    <m/>
    <m/>
    <n v="-43789.285000000003"/>
    <m/>
    <n v="595110.38"/>
    <n v="538897.63"/>
    <n v="30935.428"/>
    <n v="153.38900000000001"/>
    <n v="40557.362999999998"/>
    <n v="11272.647999999999"/>
    <n v="-2476.6990000000001"/>
    <n v="0"/>
    <n v="49353.313000000002"/>
    <m/>
    <n v="2015"/>
    <s v="Foster and Foster"/>
    <n v="8"/>
    <n v="0.21775"/>
    <n v="0.13"/>
    <n v="8.7749999999999995E-2"/>
    <m/>
    <m/>
    <n v="0.21629999999999999"/>
    <n v="0.3463"/>
    <m/>
    <m/>
    <m/>
    <m/>
    <m/>
    <m/>
    <m/>
    <n v="0"/>
    <n v="0"/>
    <n v="0"/>
    <n v="0"/>
    <m/>
    <m/>
    <n v="4"/>
    <m/>
    <n v="1732"/>
    <n v="145794.21900000001"/>
    <n v="39.9"/>
    <n v="11.6"/>
    <n v="84.221000000000004"/>
    <n v="26"/>
    <m/>
    <n v="683"/>
    <n v="40520.059000000001"/>
    <m/>
    <n v="59.326999999999998"/>
    <n v="606"/>
    <n v="38015.612999999998"/>
    <m/>
    <m/>
    <m/>
    <m/>
    <n v="136.50899999999999"/>
    <n v="73"/>
    <m/>
    <n v="0"/>
    <m/>
    <m/>
    <n v="2441"/>
    <n v="0"/>
    <n v="1"/>
    <m/>
    <m/>
    <m/>
    <m/>
    <m/>
    <m/>
    <m/>
    <m/>
    <m/>
    <m/>
    <m/>
    <m/>
    <m/>
    <m/>
    <m/>
    <n v="0"/>
    <m/>
    <m/>
    <m/>
    <m/>
    <m/>
    <m/>
    <m/>
    <m/>
    <m/>
    <m/>
    <m/>
    <m/>
    <m/>
    <m/>
    <m/>
    <m/>
    <m/>
    <m/>
    <m/>
    <m/>
    <m/>
    <m/>
    <m/>
    <m/>
    <m/>
    <m/>
    <m/>
    <m/>
    <m/>
    <m/>
    <m/>
    <m/>
    <m/>
  </r>
  <r>
    <s v="2014Austin Police"/>
    <x v="222"/>
    <x v="222"/>
    <x v="13"/>
    <n v="191"/>
    <s v="City of Austin Police Officers' Retirement and Pension Fund"/>
    <m/>
    <n v="2"/>
    <n v="1979"/>
    <n v="0"/>
    <m/>
    <n v="2"/>
    <x v="38"/>
    <s v="Texas"/>
    <s v="Austin"/>
    <n v="3"/>
    <s v="Plan covers police and/or fire"/>
    <n v="1"/>
    <s v="Plan members covered by Social Security"/>
    <s v="Single employer"/>
    <n v="1"/>
    <m/>
    <m/>
    <n v="0"/>
    <m/>
    <d v="2014-12-31T00:00:00"/>
    <d v="2014-12-31T00:00:00"/>
    <s v="Entry age normal"/>
    <s v="5-year smoothed market. 20% of market value plus 80% of expected actuarial value"/>
    <s v="Level Percent Open"/>
    <n v="3.5000000000000003E-2"/>
    <n v="7.7499999999999999E-2"/>
    <n v="1"/>
    <n v="0"/>
    <n v="5"/>
    <n v="1"/>
    <n v="1"/>
    <n v="10"/>
    <n v="7.9000000000000001E-2"/>
    <m/>
    <m/>
    <m/>
    <m/>
    <m/>
    <m/>
    <m/>
    <m/>
    <m/>
    <m/>
    <m/>
    <m/>
    <m/>
    <m/>
    <m/>
    <m/>
    <m/>
    <m/>
    <m/>
    <m/>
    <m/>
    <m/>
    <m/>
    <m/>
    <m/>
    <m/>
    <m/>
    <m/>
    <m/>
    <m/>
    <m/>
    <m/>
    <m/>
    <m/>
    <n v="653192"/>
    <n v="968340"/>
    <n v="0.67454999999999998"/>
    <n v="315148"/>
    <n v="0"/>
    <n v="149790"/>
    <n v="30133"/>
    <n v="1.0752299999999999"/>
    <n v="971622.94"/>
    <n v="638019.06000000006"/>
    <n v="333603.88"/>
    <n v="0"/>
    <n v="0"/>
    <n v="0"/>
    <m/>
    <n v="0.65664999999999996"/>
    <m/>
    <m/>
    <n v="5.7500000000000002E-2"/>
    <m/>
    <n v="8.0799999999999997E-2"/>
    <m/>
    <n v="6.1519999999999998E-2"/>
    <m/>
    <m/>
    <n v="5.4300000000000001E-2"/>
    <m/>
    <m/>
    <m/>
    <m/>
    <n v="9.3200000000000005E-2"/>
    <m/>
    <m/>
    <n v="1"/>
    <n v="-1"/>
    <n v="0"/>
    <n v="0"/>
    <n v="1"/>
    <n v="0"/>
    <n v="7.8E-2"/>
    <n v="6.3E-2"/>
    <n v="5.0999999999999997E-2"/>
    <m/>
    <n v="22683.063999999998"/>
    <n v="31202.173999999999"/>
    <m/>
    <m/>
    <m/>
    <m/>
    <n v="179.30799999999999"/>
    <n v="0"/>
    <m/>
    <n v="54064.546999999999"/>
    <n v="21348.186000000002"/>
    <m/>
    <m/>
    <m/>
    <n v="15638.263000000001"/>
    <m/>
    <m/>
    <m/>
    <m/>
    <n v="106.67400000000001"/>
    <m/>
    <m/>
    <m/>
    <m/>
    <n v="-1851.0340000000001"/>
    <n v="0"/>
    <m/>
    <m/>
    <m/>
    <m/>
    <m/>
    <n v="89306.633000000002"/>
    <n v="-44904.406000000003"/>
    <n v="-44824.406000000003"/>
    <m/>
    <n v="-80"/>
    <m/>
    <m/>
    <m/>
    <m/>
    <m/>
    <n v="-498.71899999999999"/>
    <n v="-994.84100000000001"/>
    <m/>
    <m/>
    <n v="-46397.964999999997"/>
    <m/>
    <n v="638019.06000000006"/>
    <n v="595110.38"/>
    <n v="31202.173999999999"/>
    <n v="179.30799999999999"/>
    <n v="21348.186000000002"/>
    <n v="15744.937"/>
    <n v="-1851.0340000000001"/>
    <n v="0"/>
    <n v="35242.086000000003"/>
    <m/>
    <n v="2016"/>
    <s v="Foster and Foster"/>
    <n v="8"/>
    <n v="0.21604999999999999"/>
    <n v="0.13"/>
    <n v="8.6050000000000001E-2"/>
    <m/>
    <m/>
    <n v="0.21629999999999999"/>
    <n v="0.3463"/>
    <m/>
    <m/>
    <m/>
    <m/>
    <m/>
    <m/>
    <m/>
    <n v="0"/>
    <n v="0"/>
    <n v="0"/>
    <n v="0"/>
    <m/>
    <m/>
    <n v="3"/>
    <m/>
    <n v="1777"/>
    <n v="150575"/>
    <n v="40"/>
    <n v="11.7"/>
    <n v="84.896000000000001"/>
    <n v="27"/>
    <m/>
    <n v="727"/>
    <n v="43159.703000000001"/>
    <m/>
    <n v="59.366999999999997"/>
    <n v="645"/>
    <n v="152544.23000000001"/>
    <m/>
    <m/>
    <m/>
    <m/>
    <n v="103.149"/>
    <n v="79"/>
    <m/>
    <n v="0"/>
    <m/>
    <m/>
    <n v="2531"/>
    <n v="0"/>
    <n v="1"/>
    <m/>
    <m/>
    <m/>
    <m/>
    <m/>
    <m/>
    <m/>
    <m/>
    <m/>
    <m/>
    <m/>
    <m/>
    <m/>
    <m/>
    <m/>
    <n v="0"/>
    <m/>
    <m/>
    <m/>
    <m/>
    <m/>
    <m/>
    <m/>
    <m/>
    <m/>
    <m/>
    <m/>
    <m/>
    <m/>
    <m/>
    <m/>
    <m/>
    <m/>
    <m/>
    <m/>
    <m/>
    <m/>
    <m/>
    <m/>
    <m/>
    <m/>
    <m/>
    <m/>
    <m/>
    <m/>
    <m/>
    <m/>
    <m/>
    <m/>
  </r>
  <r>
    <s v="2015Austin Police"/>
    <x v="222"/>
    <x v="222"/>
    <x v="14"/>
    <n v="191"/>
    <s v="City of Austin Police Officers' Retirement and Pension Fund"/>
    <m/>
    <n v="2"/>
    <n v="1979"/>
    <n v="0"/>
    <m/>
    <n v="2"/>
    <x v="38"/>
    <s v="Texas"/>
    <s v="Austin"/>
    <n v="3"/>
    <s v="Plan covers police and/or fire"/>
    <n v="1"/>
    <s v="Plan members covered by Social Security"/>
    <s v="Single employer"/>
    <n v="1"/>
    <m/>
    <m/>
    <n v="0"/>
    <m/>
    <d v="2015-12-31T00:00:00"/>
    <d v="2015-12-31T00:00:00"/>
    <s v="Entry age normal"/>
    <s v="5-year smoothed market. 20% of market value plus 80% of expected actuarial value"/>
    <s v="Level Percent Open"/>
    <n v="3.5000000000000003E-2"/>
    <n v="7.6999999999999999E-2"/>
    <n v="1"/>
    <n v="0"/>
    <n v="5"/>
    <n v="1"/>
    <n v="1"/>
    <n v="12"/>
    <n v="7.8E-2"/>
    <m/>
    <m/>
    <m/>
    <m/>
    <m/>
    <m/>
    <m/>
    <m/>
    <m/>
    <m/>
    <m/>
    <m/>
    <m/>
    <m/>
    <m/>
    <m/>
    <m/>
    <m/>
    <m/>
    <m/>
    <m/>
    <m/>
    <m/>
    <m/>
    <m/>
    <m/>
    <m/>
    <m/>
    <m/>
    <m/>
    <m/>
    <m/>
    <m/>
    <m/>
    <n v="689768"/>
    <n v="1036118"/>
    <n v="0.66600000000000004"/>
    <n v="346350"/>
    <n v="0"/>
    <n v="154243"/>
    <n v="32942"/>
    <n v="1"/>
    <n v="1028909.4"/>
    <n v="644174.13"/>
    <n v="384735.28"/>
    <n v="0"/>
    <n v="0"/>
    <n v="0"/>
    <m/>
    <n v="0.62607999999999997"/>
    <m/>
    <m/>
    <n v="-1.0500000000000001E-2"/>
    <m/>
    <n v="4.6800000000000001E-2"/>
    <m/>
    <n v="3.7420000000000002E-2"/>
    <m/>
    <m/>
    <n v="4.2099999999999999E-2"/>
    <m/>
    <n v="4.0910000000000002E-2"/>
    <m/>
    <m/>
    <n v="8.6300000000000002E-2"/>
    <m/>
    <m/>
    <n v="1"/>
    <n v="-1"/>
    <n v="0"/>
    <n v="0"/>
    <n v="1"/>
    <n v="0"/>
    <n v="4.5999999999999999E-2"/>
    <n v="3.9E-2"/>
    <n v="0.04"/>
    <m/>
    <n v="25611.648000000001"/>
    <n v="32143.692999999999"/>
    <m/>
    <m/>
    <m/>
    <m/>
    <n v="192.81"/>
    <n v="0"/>
    <m/>
    <n v="57948.152000000002"/>
    <n v="-7166.1120000000001"/>
    <m/>
    <m/>
    <m/>
    <n v="8476.9750000000004"/>
    <m/>
    <m/>
    <m/>
    <m/>
    <n v="107.82899999999999"/>
    <m/>
    <m/>
    <m/>
    <m/>
    <n v="-2025.329"/>
    <n v="0"/>
    <m/>
    <m/>
    <m/>
    <m/>
    <m/>
    <n v="57341.516000000003"/>
    <n v="-49011.16"/>
    <n v="-48961.16"/>
    <m/>
    <n v="-50"/>
    <m/>
    <m/>
    <m/>
    <m/>
    <m/>
    <n v="-994.27800000000002"/>
    <n v="-1181.0070000000001"/>
    <m/>
    <m/>
    <n v="-51186.445"/>
    <m/>
    <n v="644174.13"/>
    <n v="638019.06000000006"/>
    <n v="32143.692999999999"/>
    <n v="192.81"/>
    <n v="-7166.1120000000001"/>
    <n v="8584.8040000000001"/>
    <n v="-2025.329"/>
    <n v="0"/>
    <n v="-606.63699999999994"/>
    <m/>
    <n v="2017"/>
    <s v="Foster and Foster"/>
    <n v="8"/>
    <n v="0.2243"/>
    <n v="0.13"/>
    <n v="9.4299999999999995E-2"/>
    <m/>
    <m/>
    <n v="0.21312999999999999"/>
    <n v="0.34312999999999999"/>
    <m/>
    <m/>
    <m/>
    <m/>
    <m/>
    <m/>
    <m/>
    <n v="0"/>
    <n v="0"/>
    <n v="0"/>
    <n v="0"/>
    <m/>
    <m/>
    <n v="3"/>
    <m/>
    <n v="1761"/>
    <n v="151566.34400000001"/>
    <n v="40.1"/>
    <n v="11.1"/>
    <n v="86.231999999999999"/>
    <n v="41"/>
    <m/>
    <n v="801"/>
    <n v="48797.398000000001"/>
    <m/>
    <n v="60.920999999999999"/>
    <n v="711"/>
    <n v="46036.722999999998"/>
    <m/>
    <m/>
    <m/>
    <m/>
    <n v="103.149"/>
    <n v="87"/>
    <m/>
    <n v="0"/>
    <m/>
    <m/>
    <n v="2603"/>
    <n v="0"/>
    <n v="1"/>
    <m/>
    <m/>
    <m/>
    <m/>
    <m/>
    <m/>
    <m/>
    <m/>
    <m/>
    <m/>
    <m/>
    <m/>
    <m/>
    <m/>
    <m/>
    <n v="0"/>
    <m/>
    <m/>
    <m/>
    <m/>
    <m/>
    <m/>
    <m/>
    <m/>
    <m/>
    <m/>
    <m/>
    <m/>
    <m/>
    <m/>
    <m/>
    <m/>
    <m/>
    <m/>
    <m/>
    <m/>
    <m/>
    <m/>
    <m/>
    <m/>
    <m/>
    <m/>
    <m/>
    <m/>
    <m/>
    <m/>
    <m/>
    <m/>
    <m/>
  </r>
  <r>
    <s v="2016Austin Police"/>
    <x v="222"/>
    <x v="222"/>
    <x v="15"/>
    <n v="191"/>
    <s v="City of Austin Police Officers' Retirement and Pension Fund"/>
    <m/>
    <n v="2"/>
    <n v="1979"/>
    <n v="0"/>
    <m/>
    <n v="2"/>
    <x v="38"/>
    <s v="Texas"/>
    <s v="Austin"/>
    <n v="3"/>
    <s v="Plan covers police and/or fire"/>
    <n v="1"/>
    <s v="Plan members covered by Social Security"/>
    <s v="Single employer"/>
    <n v="1"/>
    <m/>
    <m/>
    <n v="0"/>
    <m/>
    <d v="2016-12-31T00:00:00"/>
    <d v="2016-12-31T00:00:00"/>
    <s v="Entry age normal"/>
    <s v="5-year smoothed market. 20% of market value plus 80% of expected actuarial value"/>
    <s v="Level Percent Open"/>
    <n v="0.03"/>
    <n v="7.6999999999999999E-2"/>
    <n v="1"/>
    <n v="0"/>
    <n v="5"/>
    <n v="1"/>
    <n v="1"/>
    <n v="16"/>
    <n v="7.6999999999999999E-2"/>
    <m/>
    <m/>
    <m/>
    <m/>
    <m/>
    <m/>
    <m/>
    <m/>
    <m/>
    <m/>
    <m/>
    <m/>
    <m/>
    <m/>
    <m/>
    <m/>
    <m/>
    <m/>
    <m/>
    <m/>
    <m/>
    <m/>
    <m/>
    <m/>
    <m/>
    <m/>
    <m/>
    <m/>
    <m/>
    <m/>
    <m/>
    <m/>
    <m/>
    <m/>
    <n v="732020.94"/>
    <n v="1106505.3999999999"/>
    <n v="0.66200000000000003"/>
    <n v="374484.5"/>
    <n v="0"/>
    <n v="158655.20000000001"/>
    <n v="33141"/>
    <n v="1"/>
    <n v="1106189.3"/>
    <n v="686020.25"/>
    <n v="420168.94"/>
    <n v="0"/>
    <n v="0"/>
    <n v="0"/>
    <m/>
    <n v="0.62017"/>
    <m/>
    <m/>
    <n v="7.6700000000000004E-2"/>
    <m/>
    <n v="4.0099999999999997E-2"/>
    <m/>
    <n v="5.9650000000000002E-2"/>
    <m/>
    <m/>
    <n v="2.5899999999999999E-2"/>
    <m/>
    <n v="4.9180000000000001E-2"/>
    <m/>
    <m/>
    <n v="8.1500000000000003E-2"/>
    <m/>
    <m/>
    <n v="1"/>
    <n v="-1"/>
    <n v="0"/>
    <n v="0"/>
    <n v="1"/>
    <n v="0"/>
    <n v="4.1000000000000002E-2"/>
    <n v="0.06"/>
    <n v="3.1E-2"/>
    <m/>
    <n v="22853.338"/>
    <n v="33025.836000000003"/>
    <m/>
    <m/>
    <m/>
    <m/>
    <n v="226.30799999999999"/>
    <n v="0"/>
    <m/>
    <n v="56105.48"/>
    <n v="31764.798999999999"/>
    <m/>
    <m/>
    <m/>
    <n v="7853.982"/>
    <m/>
    <m/>
    <m/>
    <m/>
    <n v="102.57299999999999"/>
    <m/>
    <m/>
    <m/>
    <m/>
    <n v="-1881.521"/>
    <n v="0"/>
    <m/>
    <m/>
    <m/>
    <m/>
    <m/>
    <n v="93945.312999999995"/>
    <n v="-49831.332000000002"/>
    <n v="-49761.332000000002"/>
    <m/>
    <n v="-70"/>
    <m/>
    <m/>
    <m/>
    <m/>
    <m/>
    <n v="-996.17"/>
    <n v="-1271.6869999999999"/>
    <m/>
    <m/>
    <n v="-52099.188000000002"/>
    <m/>
    <n v="686020.25"/>
    <n v="644174.13"/>
    <n v="33025.836000000003"/>
    <n v="226.30799999999999"/>
    <n v="31764.798999999999"/>
    <n v="7956.5550000000003"/>
    <n v="-1881.521"/>
    <n v="0"/>
    <n v="37839.836000000003"/>
    <m/>
    <n v="2018"/>
    <s v="Foster &amp; Foster"/>
    <n v="8"/>
    <n v="0.21723999999999999"/>
    <n v="0.13"/>
    <n v="8.7239999999999998E-2"/>
    <m/>
    <m/>
    <n v="0.21312999999999999"/>
    <n v="0.34312999999999999"/>
    <m/>
    <m/>
    <m/>
    <m/>
    <m/>
    <m/>
    <m/>
    <n v="0"/>
    <n v="0"/>
    <n v="0"/>
    <n v="0"/>
    <m/>
    <m/>
    <n v="2"/>
    <m/>
    <n v="1837"/>
    <n v="158538.42199999999"/>
    <n v="39.799999999999997"/>
    <n v="10.8"/>
    <n v="86.424000000000007"/>
    <n v="36"/>
    <m/>
    <n v="849"/>
    <n v="53012.222999999998"/>
    <m/>
    <n v="62.441000000000003"/>
    <n v="757"/>
    <n v="50142.737999999998"/>
    <m/>
    <m/>
    <m/>
    <m/>
    <n v="63.581000000000003"/>
    <n v="90"/>
    <m/>
    <n v="0"/>
    <m/>
    <m/>
    <n v="2722"/>
    <n v="0"/>
    <n v="1"/>
    <m/>
    <m/>
    <m/>
    <m/>
    <m/>
    <m/>
    <m/>
    <m/>
    <m/>
    <m/>
    <m/>
    <m/>
    <m/>
    <m/>
    <m/>
    <n v="0"/>
    <m/>
    <m/>
    <m/>
    <m/>
    <m/>
    <m/>
    <m/>
    <m/>
    <m/>
    <m/>
    <m/>
    <m/>
    <m/>
    <m/>
    <m/>
    <m/>
    <m/>
    <m/>
    <m/>
    <m/>
    <m/>
    <m/>
    <m/>
    <m/>
    <m/>
    <m/>
    <m/>
    <m/>
    <m/>
    <m/>
    <m/>
    <m/>
    <m/>
  </r>
  <r>
    <s v="2017Austin Police"/>
    <x v="222"/>
    <x v="222"/>
    <x v="16"/>
    <n v="191"/>
    <s v="City of Austin Police Officers' Retirement and Pension Fund"/>
    <m/>
    <n v="2"/>
    <n v="1979"/>
    <n v="0"/>
    <m/>
    <n v="2"/>
    <x v="38"/>
    <s v="Texas"/>
    <s v="Austin"/>
    <n v="3"/>
    <s v="Plan covers police and/or fire"/>
    <n v="1"/>
    <s v="Plan members covered by Social Security"/>
    <s v="Single employer"/>
    <n v="1"/>
    <m/>
    <m/>
    <n v="0"/>
    <m/>
    <d v="2017-12-31T00:00:00"/>
    <d v="2017-12-31T00:00:00"/>
    <s v="Entry age normal"/>
    <s v="5-year smoothed market. 20% of market value plus 80% of expected actuarial value"/>
    <s v="Level Percent Open"/>
    <n v="3.5000000000000003E-2"/>
    <n v="7.6999999999999999E-2"/>
    <n v="1"/>
    <n v="0"/>
    <n v="5"/>
    <n v="1"/>
    <n v="1"/>
    <n v="16"/>
    <n v="7.6999999999999999E-2"/>
    <m/>
    <m/>
    <m/>
    <m/>
    <m/>
    <m/>
    <m/>
    <m/>
    <m/>
    <m/>
    <m/>
    <m/>
    <m/>
    <m/>
    <m/>
    <m/>
    <m/>
    <m/>
    <m/>
    <m/>
    <m/>
    <m/>
    <m/>
    <m/>
    <m/>
    <m/>
    <m/>
    <m/>
    <m/>
    <m/>
    <m/>
    <m/>
    <m/>
    <m/>
    <n v="779484.31"/>
    <n v="1185017.3"/>
    <n v="0.65800000000000003"/>
    <n v="405532.94"/>
    <n v="0"/>
    <n v="162490.56"/>
    <m/>
    <n v="1"/>
    <n v="1189591"/>
    <n v="769474.75"/>
    <n v="420116.19"/>
    <n v="0"/>
    <n v="0"/>
    <n v="0"/>
    <m/>
    <n v="0.64683999999999997"/>
    <m/>
    <m/>
    <n v="0.11890000000000001"/>
    <m/>
    <n v="6.0299999999999999E-2"/>
    <m/>
    <n v="6.5619999999999998E-2"/>
    <m/>
    <m/>
    <n v="2.8199999999999999E-2"/>
    <m/>
    <n v="6.2630000000000005E-2"/>
    <m/>
    <m/>
    <n v="8.2900000000000001E-2"/>
    <m/>
    <m/>
    <n v="1"/>
    <n v="-1"/>
    <n v="0"/>
    <n v="0"/>
    <n v="1"/>
    <n v="0"/>
    <n v="6.2E-2"/>
    <n v="6.7000000000000004E-2"/>
    <n v="3.3000000000000002E-2"/>
    <m/>
    <n v="21385.971000000001"/>
    <n v="34285.788999999997"/>
    <m/>
    <n v="2914.9659999999999"/>
    <m/>
    <n v="758.85799999999995"/>
    <n v="147.584"/>
    <n v="0"/>
    <m/>
    <n v="59493.167999999998"/>
    <n v="79743.641000000003"/>
    <m/>
    <m/>
    <m/>
    <n v="3990.27"/>
    <m/>
    <m/>
    <m/>
    <m/>
    <n v="157.214"/>
    <m/>
    <m/>
    <m/>
    <m/>
    <n v="-1819.1220000000001"/>
    <m/>
    <m/>
    <m/>
    <m/>
    <m/>
    <m/>
    <n v="141565.17000000001"/>
    <n v="-55018.637000000002"/>
    <n v="-54909.434000000001"/>
    <m/>
    <n v="-109.203"/>
    <m/>
    <m/>
    <m/>
    <m/>
    <m/>
    <n v="-1529.3679999999999"/>
    <n v="-1562.6849999999999"/>
    <m/>
    <m/>
    <n v="-58110.688000000002"/>
    <m/>
    <n v="769474.75"/>
    <n v="686020.25"/>
    <n v="34285.788999999997"/>
    <n v="3821.4079999999999"/>
    <n v="79743.641000000003"/>
    <n v="4147.4840000000004"/>
    <n v="-1819.1220000000001"/>
    <m/>
    <n v="82072"/>
    <m/>
    <n v="2019"/>
    <s v="GRS"/>
    <n v="1"/>
    <n v="0.22291"/>
    <n v="0.13"/>
    <n v="9.2910000000000006E-2"/>
    <m/>
    <m/>
    <n v="0.21312999999999999"/>
    <n v="0.34312999999999999"/>
    <m/>
    <m/>
    <m/>
    <m/>
    <m/>
    <m/>
    <m/>
    <n v="0"/>
    <n v="0"/>
    <n v="0"/>
    <n v="0"/>
    <m/>
    <m/>
    <n v="2"/>
    <m/>
    <n v="1866"/>
    <n v="162491"/>
    <n v="40.299999999999997"/>
    <n v="11.7"/>
    <n v="87.08"/>
    <n v="45"/>
    <n v="53"/>
    <n v="867"/>
    <n v="53615.718999999997"/>
    <n v="63"/>
    <n v="61.841000000000001"/>
    <n v="758"/>
    <n v="50210.188000000002"/>
    <n v="62.6"/>
    <m/>
    <m/>
    <m/>
    <n v="63.581000000000003"/>
    <n v="107"/>
    <m/>
    <n v="0"/>
    <m/>
    <m/>
    <n v="2778"/>
    <n v="0"/>
    <n v="0"/>
    <m/>
    <m/>
    <m/>
    <m/>
    <m/>
    <m/>
    <m/>
    <m/>
    <m/>
    <m/>
    <m/>
    <m/>
    <m/>
    <m/>
    <m/>
    <n v="0"/>
    <m/>
    <m/>
    <n v="0.17613000000000001"/>
    <n v="0.63366"/>
    <n v="0.65"/>
    <n v="3.0099999999999998E-2"/>
    <n v="3.9600000000000003E-2"/>
    <n v="0.05"/>
    <n v="3.15E-2"/>
    <n v="8.9109999999999995E-2"/>
    <n v="0.15"/>
    <m/>
    <n v="0"/>
    <n v="0"/>
    <m/>
    <n v="0"/>
    <n v="0"/>
    <n v="8.0999999999999996E-3"/>
    <n v="3.9600000000000003E-2"/>
    <n v="0.05"/>
    <n v="-3.7699999999999997E-2"/>
    <n v="2.9700000000000001E-2"/>
    <n v="0"/>
    <n v="7.6E-3"/>
    <n v="1.9800000000000002E-2"/>
    <n v="0"/>
    <n v="3.0099999999999998E-2"/>
    <n v="0.14852000000000001"/>
    <n v="0.1"/>
    <m/>
    <m/>
    <m/>
    <m/>
  </r>
  <r>
    <s v="2018Austin Police"/>
    <x v="222"/>
    <x v="222"/>
    <x v="17"/>
    <n v="191"/>
    <s v="City of Austin Police Officers' Retirement and Pension Fund"/>
    <m/>
    <n v="2"/>
    <n v="1979"/>
    <n v="0"/>
    <m/>
    <n v="2"/>
    <x v="38"/>
    <s v="Texas"/>
    <s v="Austin"/>
    <n v="3"/>
    <s v="Plan covers police and/or fire"/>
    <n v="1"/>
    <s v="Plan members covered by Social Security"/>
    <s v="Single employer"/>
    <n v="1"/>
    <m/>
    <m/>
    <n v="0"/>
    <m/>
    <d v="2018-12-31T00:00:00"/>
    <d v="2018-12-31T00:00:00"/>
    <s v="Entry age normal"/>
    <s v="5-year smoothed market. 20% of market value plus 80% of expected actuarial value"/>
    <s v="Level Percent Open"/>
    <n v="2.75E-2"/>
    <n v="7.6999999999999999E-2"/>
    <n v="1"/>
    <n v="0"/>
    <n v="5"/>
    <n v="1"/>
    <n v="1"/>
    <n v="17"/>
    <n v="7.6999999999999999E-2"/>
    <m/>
    <m/>
    <m/>
    <m/>
    <m/>
    <m/>
    <m/>
    <m/>
    <m/>
    <m/>
    <m/>
    <m/>
    <m/>
    <m/>
    <m/>
    <m/>
    <m/>
    <m/>
    <m/>
    <m/>
    <m/>
    <m/>
    <m/>
    <m/>
    <m/>
    <m/>
    <m/>
    <m/>
    <m/>
    <m/>
    <m/>
    <m/>
    <m/>
    <m/>
    <n v="807979"/>
    <n v="1389660.6"/>
    <n v="0.58099999999999996"/>
    <n v="581681.63"/>
    <n v="0"/>
    <n v="166565"/>
    <m/>
    <n v="1"/>
    <n v="1904954"/>
    <n v="718519.63"/>
    <n v="1186434.3999999999"/>
    <n v="0"/>
    <n v="0"/>
    <n v="0"/>
    <m/>
    <n v="0.37719000000000003"/>
    <m/>
    <m/>
    <n v="-6.1800000000000001E-2"/>
    <m/>
    <n v="4.1700000000000001E-2"/>
    <m/>
    <n v="3.4130000000000001E-2"/>
    <m/>
    <m/>
    <n v="5.2600000000000001E-2"/>
    <m/>
    <n v="4.6109999999999998E-2"/>
    <m/>
    <m/>
    <n v="7.6999999999999999E-2"/>
    <m/>
    <m/>
    <n v="1"/>
    <n v="-1"/>
    <n v="0"/>
    <n v="0"/>
    <n v="1"/>
    <n v="0"/>
    <n v="4.4999999999999998E-2"/>
    <n v="3.5999999999999997E-2"/>
    <n v="5.2999999999999999E-2"/>
    <m/>
    <n v="21398.236000000001"/>
    <n v="34399.843999999997"/>
    <m/>
    <n v="1141.9069999999999"/>
    <m/>
    <n v="740.70899999999995"/>
    <n v="166.935"/>
    <n v="0"/>
    <m/>
    <n v="57847.633000000002"/>
    <n v="-52537.91"/>
    <m/>
    <m/>
    <m/>
    <n v="10803.871999999999"/>
    <m/>
    <m/>
    <m/>
    <m/>
    <n v="168.30799999999999"/>
    <m/>
    <m/>
    <m/>
    <m/>
    <n v="-1832.9860000000001"/>
    <m/>
    <m/>
    <m/>
    <m/>
    <m/>
    <m/>
    <n v="14448.914000000001"/>
    <n v="-60967.785000000003"/>
    <n v="-60885.285000000003"/>
    <m/>
    <n v="-82.5"/>
    <m/>
    <m/>
    <m/>
    <m/>
    <m/>
    <n v="-3015.038"/>
    <n v="-1421.192"/>
    <m/>
    <m/>
    <n v="-65404.016000000003"/>
    <m/>
    <n v="718519.63"/>
    <n v="769474.75"/>
    <n v="34399.843999999997"/>
    <n v="2049.5509999999999"/>
    <n v="-52537.91"/>
    <n v="10972.18"/>
    <n v="-1832.9860000000001"/>
    <m/>
    <n v="-43398.714999999997"/>
    <m/>
    <n v="2020"/>
    <s v="GRS"/>
    <n v="1"/>
    <n v="0.24986"/>
    <n v="0.13"/>
    <n v="0.11985999999999999"/>
    <m/>
    <m/>
    <n v="0.21312999999999999"/>
    <n v="0.34312999999999999"/>
    <m/>
    <m/>
    <m/>
    <m/>
    <m/>
    <m/>
    <m/>
    <n v="0"/>
    <n v="0"/>
    <n v="0"/>
    <n v="0"/>
    <m/>
    <m/>
    <n v="2"/>
    <m/>
    <n v="1892"/>
    <n v="166565"/>
    <n v="40.5"/>
    <n v="12"/>
    <n v="88.036000000000001"/>
    <n v="39"/>
    <n v="72"/>
    <n v="906"/>
    <n v="56544.745999999999"/>
    <n v="63.5"/>
    <n v="62.411000000000001"/>
    <n v="792"/>
    <n v="53009.663999999997"/>
    <n v="63.1"/>
    <m/>
    <m/>
    <m/>
    <n v="63.581000000000003"/>
    <n v="112"/>
    <m/>
    <n v="0"/>
    <m/>
    <m/>
    <n v="2837"/>
    <n v="0"/>
    <n v="0"/>
    <m/>
    <m/>
    <m/>
    <m/>
    <m/>
    <m/>
    <m/>
    <m/>
    <m/>
    <m/>
    <m/>
    <m/>
    <m/>
    <m/>
    <m/>
    <n v="0"/>
    <m/>
    <m/>
    <n v="-9.6869999999999998E-2"/>
    <n v="0.62248999999999999"/>
    <n v="0.65"/>
    <n v="9.4000000000000004E-3"/>
    <n v="4.4179999999999997E-2"/>
    <n v="0.05"/>
    <n v="4.9200000000000001E-2"/>
    <n v="9.8390000000000005E-2"/>
    <n v="0.15"/>
    <m/>
    <n v="0"/>
    <n v="0"/>
    <m/>
    <n v="0"/>
    <n v="0"/>
    <n v="-2.7400000000000001E-2"/>
    <n v="8.7349999999999997E-2"/>
    <n v="0.05"/>
    <n v="-4.0000000000000002E-4"/>
    <n v="2.912E-2"/>
    <n v="0"/>
    <m/>
    <n v="0"/>
    <n v="0"/>
    <n v="9.4000000000000004E-3"/>
    <n v="0.11847000000000001"/>
    <n v="0.1"/>
    <m/>
    <m/>
    <m/>
    <m/>
  </r>
  <r>
    <s v="2019Austin Police"/>
    <x v="222"/>
    <x v="222"/>
    <x v="18"/>
    <n v="191"/>
    <s v="City of Austin Police Officers' Retirement and Pension Fund"/>
    <m/>
    <n v="2"/>
    <n v="1979"/>
    <n v="0"/>
    <m/>
    <n v="2"/>
    <x v="38"/>
    <s v="Texas"/>
    <s v="Austin"/>
    <n v="3"/>
    <s v="Plan covers police and/or fire"/>
    <n v="1"/>
    <s v="Plan members covered by Social Security"/>
    <s v="Single employer"/>
    <n v="1"/>
    <m/>
    <m/>
    <n v="0"/>
    <m/>
    <d v="2019-12-31T00:00:00"/>
    <d v="2019-12-31T00:00:00"/>
    <s v="Entry age normal"/>
    <s v="5-year smoothed market. 20% of market value plus 80% of expected actuarial value"/>
    <s v="Level Percent Open"/>
    <n v="2.5000000000000001E-2"/>
    <n v="7.2499999999999995E-2"/>
    <n v="1"/>
    <n v="0"/>
    <n v="5"/>
    <n v="1"/>
    <n v="1"/>
    <n v="20"/>
    <n v="4.7E-2"/>
    <m/>
    <m/>
    <m/>
    <m/>
    <m/>
    <m/>
    <m/>
    <m/>
    <m/>
    <m/>
    <m/>
    <m/>
    <m/>
    <m/>
    <m/>
    <m/>
    <m/>
    <m/>
    <m/>
    <m/>
    <m/>
    <m/>
    <m/>
    <m/>
    <m/>
    <m/>
    <m/>
    <m/>
    <m/>
    <m/>
    <m/>
    <m/>
    <m/>
    <m/>
    <n v="852294.25"/>
    <n v="1459529.8"/>
    <n v="0.58399999999999996"/>
    <n v="607235.56000000006"/>
    <n v="0"/>
    <n v="168732.39"/>
    <m/>
    <n v="1"/>
    <n v="2175170.2999999998"/>
    <n v="857839.25"/>
    <n v="1317331.1000000001"/>
    <n v="0"/>
    <n v="0"/>
    <n v="0"/>
    <m/>
    <n v="0.39438000000000001"/>
    <m/>
    <m/>
    <n v="0.2092"/>
    <m/>
    <n v="8.2799999999999999E-2"/>
    <m/>
    <n v="6.2230000000000001E-2"/>
    <m/>
    <m/>
    <n v="6.3299999999999995E-2"/>
    <m/>
    <n v="5.0220000000000001E-2"/>
    <m/>
    <m/>
    <n v="8.1600000000000006E-2"/>
    <m/>
    <m/>
    <n v="1"/>
    <n v="-1"/>
    <n v="0"/>
    <n v="0"/>
    <n v="1"/>
    <n v="0"/>
    <n v="8.8999999999999996E-2"/>
    <n v="6.7000000000000004E-2"/>
    <n v="6.5000000000000002E-2"/>
    <m/>
    <n v="21878.335999999999"/>
    <n v="35155.347999999998"/>
    <m/>
    <n v="1261.53"/>
    <m/>
    <n v="733.91600000000005"/>
    <n v="167.334"/>
    <n v="0"/>
    <m/>
    <n v="59196.461000000003"/>
    <n v="135342.45000000001"/>
    <m/>
    <m/>
    <m/>
    <n v="14482.111999999999"/>
    <m/>
    <m/>
    <m/>
    <m/>
    <n v="219.732"/>
    <m/>
    <m/>
    <m/>
    <m/>
    <n v="-1881.5909999999999"/>
    <m/>
    <m/>
    <m/>
    <m/>
    <m/>
    <m/>
    <n v="207359.17"/>
    <n v="-65271.171999999999"/>
    <n v="-65155.555"/>
    <m/>
    <n v="-115.616"/>
    <m/>
    <m/>
    <m/>
    <m/>
    <m/>
    <n v="-1047.8599999999999"/>
    <n v="-1720.5509999999999"/>
    <m/>
    <m/>
    <n v="-68039.577999999994"/>
    <m/>
    <n v="857839.25"/>
    <n v="718519.63"/>
    <n v="35155.347999999998"/>
    <n v="2162.7800000000002"/>
    <n v="135342.45000000001"/>
    <n v="14701.844999999999"/>
    <n v="-1881.5909999999999"/>
    <m/>
    <n v="148162.70000000001"/>
    <m/>
    <n v="2021"/>
    <s v="GRS"/>
    <n v="1"/>
    <n v="0.24978"/>
    <n v="0.13"/>
    <n v="0.11978"/>
    <m/>
    <m/>
    <n v="0.21312999999999999"/>
    <n v="0.34312999999999999"/>
    <m/>
    <m/>
    <m/>
    <m/>
    <m/>
    <m/>
    <m/>
    <n v="0"/>
    <n v="0"/>
    <n v="0"/>
    <n v="0"/>
    <m/>
    <m/>
    <n v="5"/>
    <m/>
    <n v="1872"/>
    <n v="168732.391"/>
    <n v="40.9"/>
    <n v="12.5"/>
    <n v="90.135000000000005"/>
    <n v="43"/>
    <n v="69"/>
    <n v="950"/>
    <n v="59934.141000000003"/>
    <n v="63.8"/>
    <n v="63.088999999999999"/>
    <n v="824"/>
    <n v="56030.195"/>
    <n v="63.4"/>
    <m/>
    <m/>
    <m/>
    <n v="178.73400000000001"/>
    <n v="70"/>
    <m/>
    <n v="51"/>
    <n v="51"/>
    <m/>
    <n v="2865"/>
    <n v="0"/>
    <n v="0"/>
    <m/>
    <m/>
    <m/>
    <m/>
    <m/>
    <m/>
    <m/>
    <m/>
    <m/>
    <m/>
    <m/>
    <m/>
    <m/>
    <m/>
    <m/>
    <n v="0"/>
    <m/>
    <m/>
    <n v="0.30529000000000001"/>
    <n v="0.66500000000000004"/>
    <n v="0.65"/>
    <n v="3.8300000000000001E-2"/>
    <n v="3.1E-2"/>
    <n v="0.05"/>
    <n v="5.11E-2"/>
    <n v="0.123"/>
    <n v="0.15"/>
    <m/>
    <n v="0"/>
    <n v="0"/>
    <m/>
    <n v="0"/>
    <n v="0"/>
    <n v="0.1323"/>
    <n v="4.3999999999999997E-2"/>
    <n v="0.05"/>
    <n v="6.9999999999999999E-4"/>
    <n v="2.4E-2"/>
    <n v="0"/>
    <n v="2.1100000000000001E-2"/>
    <n v="8.9999999999999993E-3"/>
    <n v="0"/>
    <n v="3.8300000000000001E-2"/>
    <n v="0.104"/>
    <n v="0.1"/>
    <m/>
    <m/>
    <m/>
    <m/>
  </r>
  <r>
    <s v="2020Austin Police"/>
    <x v="222"/>
    <x v="222"/>
    <x v="19"/>
    <n v="191"/>
    <s v="City of Austin Police Officers' Retirement and Pension Fund"/>
    <m/>
    <n v="2"/>
    <n v="1979"/>
    <n v="0"/>
    <m/>
    <n v="2"/>
    <x v="38"/>
    <s v="Texas"/>
    <s v="Austin"/>
    <n v="3"/>
    <s v="Plan covers police and/or fire"/>
    <n v="1"/>
    <s v="Plan members covered by Social Security"/>
    <s v="Single employer"/>
    <n v="1"/>
    <m/>
    <m/>
    <n v="0"/>
    <m/>
    <d v="2020-12-31T00:00:00"/>
    <d v="2020-12-31T00:00:00"/>
    <s v="Entry age normal"/>
    <s v="5-year smoothed market. 20% of market value plus 80% of expected actuarial value"/>
    <s v="Level Percent Fixed"/>
    <n v="2.5000000000000001E-2"/>
    <n v="7.2499999999999995E-2"/>
    <n v="1"/>
    <n v="0"/>
    <n v="5"/>
    <n v="1"/>
    <n v="2"/>
    <n v="20"/>
    <n v="7.2499999999999995E-2"/>
    <m/>
    <m/>
    <m/>
    <m/>
    <m/>
    <m/>
    <m/>
    <m/>
    <m/>
    <m/>
    <m/>
    <m/>
    <m/>
    <m/>
    <m/>
    <m/>
    <m/>
    <m/>
    <m/>
    <m/>
    <m/>
    <m/>
    <m/>
    <m/>
    <m/>
    <m/>
    <m/>
    <m/>
    <m/>
    <m/>
    <m/>
    <m/>
    <m/>
    <m/>
    <n v="904436.13"/>
    <n v="1542174.4"/>
    <n v="0.58599999999999997"/>
    <n v="637738.31000000006"/>
    <n v="0"/>
    <n v="164961.69"/>
    <n v="55244.300999999999"/>
    <n v="0.66210000000000002"/>
    <n v="1544153.5"/>
    <n v="938226.31"/>
    <n v="605927.18999999994"/>
    <n v="0"/>
    <n v="0"/>
    <n v="0"/>
    <m/>
    <n v="0.60760000000000003"/>
    <m/>
    <m/>
    <n v="0.11650000000000001"/>
    <m/>
    <n v="8.2000000000000003E-2"/>
    <m/>
    <n v="8.8200000000000001E-2"/>
    <m/>
    <m/>
    <n v="6.4000000000000001E-2"/>
    <m/>
    <n v="5.108E-2"/>
    <n v="5.2540000000000003E-2"/>
    <m/>
    <n v="8.2799999999999999E-2"/>
    <m/>
    <m/>
    <n v="1"/>
    <n v="-1"/>
    <n v="0"/>
    <n v="0"/>
    <n v="1"/>
    <n v="0"/>
    <n v="8.7999999999999995E-2"/>
    <n v="9.1999999999999998E-2"/>
    <n v="6.5000000000000002E-2"/>
    <m/>
    <n v="22108.532999999999"/>
    <n v="35504.82"/>
    <m/>
    <n v="1941.0409999999999"/>
    <m/>
    <n v="952.82500000000005"/>
    <n v="191.941"/>
    <n v="0"/>
    <m/>
    <n v="60699.163999999997"/>
    <n v="81662.539000000004"/>
    <m/>
    <m/>
    <m/>
    <n v="19037.5"/>
    <m/>
    <m/>
    <m/>
    <m/>
    <n v="187.126"/>
    <m/>
    <m/>
    <m/>
    <m/>
    <n v="-2313.799"/>
    <m/>
    <m/>
    <m/>
    <m/>
    <m/>
    <m/>
    <n v="159272.53"/>
    <n v="-75493.031000000003"/>
    <n v="-75402.812999999995"/>
    <m/>
    <n v="-90.218000000000004"/>
    <m/>
    <m/>
    <m/>
    <m/>
    <m/>
    <n v="-1463.2539999999999"/>
    <n v="-1929.1679999999999"/>
    <m/>
    <m/>
    <n v="-78885.452999999994"/>
    <m/>
    <n v="938226.31"/>
    <n v="857839.25"/>
    <n v="35504.82"/>
    <n v="3085.8069999999998"/>
    <n v="81662.539000000004"/>
    <n v="19224.627"/>
    <n v="-2313.799"/>
    <m/>
    <n v="98573.366999999998"/>
    <m/>
    <n v="2022"/>
    <s v="GRS"/>
    <n v="1"/>
    <n v="0.25101000000000001"/>
    <n v="0.13"/>
    <n v="0.12101000000000001"/>
    <m/>
    <m/>
    <n v="0.21737000000000001"/>
    <n v="0.34737000000000001"/>
    <m/>
    <m/>
    <m/>
    <m/>
    <m/>
    <m/>
    <m/>
    <n v="0"/>
    <n v="0"/>
    <n v="0"/>
    <n v="0"/>
    <m/>
    <m/>
    <n v="6"/>
    <m/>
    <n v="1775"/>
    <n v="164961.68799999999"/>
    <n v="41.1"/>
    <n v="12.7"/>
    <n v="92.936000000000007"/>
    <n v="49"/>
    <n v="66"/>
    <n v="1045"/>
    <n v="67606.202999999994"/>
    <n v="63.6"/>
    <n v="64.694999999999993"/>
    <n v="912"/>
    <n v="63476.800999999999"/>
    <n v="63.2"/>
    <m/>
    <m/>
    <m/>
    <n v="209.74199999999999"/>
    <n v="70"/>
    <m/>
    <n v="57"/>
    <n v="57"/>
    <m/>
    <n v="2869"/>
    <n v="0"/>
    <n v="0"/>
    <n v="556.85199999999998"/>
    <n v="1039451.821"/>
    <n v="9478.2939999999999"/>
    <n v="793871.76699999999"/>
    <n v="50973"/>
    <n v="1894332.473"/>
    <m/>
    <n v="1090425.56"/>
    <n v="352158.05499999999"/>
    <m/>
    <m/>
    <m/>
    <m/>
    <m/>
    <m/>
    <n v="0"/>
    <m/>
    <m/>
    <n v="0.16120000000000001"/>
    <n v="0.70369999999999999"/>
    <n v="0.65"/>
    <n v="3.2800000000000003E-2"/>
    <n v="2.402E-2"/>
    <n v="0.05"/>
    <n v="-3.0999999999999999E-3"/>
    <n v="0.11211"/>
    <n v="0.15"/>
    <m/>
    <n v="0"/>
    <n v="0"/>
    <m/>
    <n v="0"/>
    <n v="0"/>
    <n v="6.6199999999999995E-2"/>
    <n v="4.2040000000000001E-2"/>
    <n v="0.05"/>
    <n v="-2.8E-3"/>
    <n v="1.502E-2"/>
    <n v="0"/>
    <n v="4.3E-3"/>
    <n v="1.001E-2"/>
    <n v="0"/>
    <n v="3.2800000000000003E-2"/>
    <n v="9.3090000000000006E-2"/>
    <n v="0.1"/>
    <m/>
    <m/>
    <m/>
    <m/>
  </r>
  <r>
    <s v="2021Austin Police"/>
    <x v="222"/>
    <x v="222"/>
    <x v="20"/>
    <n v="191"/>
    <s v="City of Austin Police Officers' Retirement and Pension Fund"/>
    <m/>
    <n v="2"/>
    <n v="1979"/>
    <n v="0"/>
    <m/>
    <n v="2"/>
    <x v="38"/>
    <s v="Texas"/>
    <s v="Austin"/>
    <n v="3"/>
    <s v="Plan covers police and/or fire"/>
    <n v="1"/>
    <s v="Plan members covered by Social Security"/>
    <s v="Single employer"/>
    <n v="1"/>
    <m/>
    <m/>
    <n v="0"/>
    <m/>
    <d v="2021-12-31T00:00:00"/>
    <d v="2021-12-31T00:00:00"/>
    <s v="Entry age normal"/>
    <s v="5-year smoothed market. 20% of market value plus 80% of expected actuarial value"/>
    <s v="Level Percent Fixed"/>
    <n v="2.5000000000000001E-2"/>
    <n v="7.2499999999999995E-2"/>
    <n v="1"/>
    <n v="0"/>
    <n v="5"/>
    <n v="1"/>
    <n v="2"/>
    <n v="30"/>
    <n v="7.2499999999999995E-2"/>
    <m/>
    <m/>
    <m/>
    <m/>
    <m/>
    <m/>
    <m/>
    <m/>
    <m/>
    <m/>
    <m/>
    <m/>
    <m/>
    <m/>
    <m/>
    <m/>
    <m/>
    <m/>
    <m/>
    <m/>
    <m/>
    <m/>
    <m/>
    <m/>
    <m/>
    <m/>
    <m/>
    <m/>
    <m/>
    <m/>
    <m/>
    <m/>
    <m/>
    <m/>
    <n v="977909.44"/>
    <n v="1623334.8"/>
    <n v="0.60199999999999998"/>
    <n v="645425.31000000006"/>
    <n v="0"/>
    <n v="157820"/>
    <m/>
    <n v="1"/>
    <n v="1625186.9"/>
    <n v="1080734"/>
    <n v="544452.93999999994"/>
    <n v="0"/>
    <n v="0"/>
    <n v="0"/>
    <m/>
    <n v="0.66498999999999997"/>
    <m/>
    <m/>
    <n v="0.17680000000000001"/>
    <m/>
    <n v="0.1668"/>
    <m/>
    <n v="0.10772"/>
    <m/>
    <m/>
    <n v="8.4900000000000003E-2"/>
    <m/>
    <n v="5.1540000000000002E-2"/>
    <n v="6.3519999999999993E-2"/>
    <m/>
    <n v="8.5900000000000004E-2"/>
    <m/>
    <m/>
    <n v="1"/>
    <n v="-1"/>
    <n v="0"/>
    <n v="0"/>
    <n v="1"/>
    <n v="0"/>
    <n v="0.16800000000000001"/>
    <n v="0.112"/>
    <n v="8.5999999999999993E-2"/>
    <m/>
    <n v="21093.234"/>
    <n v="33908.031000000003"/>
    <m/>
    <n v="3993.0329999999999"/>
    <m/>
    <n v="1368.7760000000001"/>
    <n v="245.81399999999999"/>
    <n v="0"/>
    <m/>
    <n v="60608.887000000002"/>
    <n v="142882.23000000001"/>
    <m/>
    <m/>
    <m/>
    <n v="23162.395"/>
    <m/>
    <m/>
    <m/>
    <m/>
    <n v="431.75299999999999"/>
    <m/>
    <m/>
    <m/>
    <m/>
    <n v="-1966.9259999999999"/>
    <m/>
    <m/>
    <m/>
    <m/>
    <m/>
    <m/>
    <n v="225118.34"/>
    <n v="-78042.406000000003"/>
    <n v="-77897.406000000003"/>
    <m/>
    <n v="-145"/>
    <m/>
    <m/>
    <m/>
    <m/>
    <m/>
    <n v="-2164.3939999999998"/>
    <n v="-2403.855"/>
    <m/>
    <m/>
    <n v="-82610.656000000003"/>
    <m/>
    <n v="1080734"/>
    <n v="938223.31"/>
    <n v="33908.031000000003"/>
    <n v="5607.6229999999996"/>
    <n v="142882.23000000001"/>
    <n v="23594.148000000001"/>
    <n v="-1966.9259999999999"/>
    <m/>
    <n v="164509.45000000001"/>
    <m/>
    <n v="2023"/>
    <s v="GRS"/>
    <n v="1"/>
    <n v="0.25134000000000001"/>
    <n v="0.15"/>
    <n v="0.10134"/>
    <m/>
    <m/>
    <n v="0.30590000000000001"/>
    <n v="0.45590000000000003"/>
    <m/>
    <m/>
    <m/>
    <m/>
    <m/>
    <m/>
    <m/>
    <n v="0"/>
    <n v="0"/>
    <n v="0"/>
    <n v="0"/>
    <m/>
    <m/>
    <n v="6"/>
    <m/>
    <n v="1673"/>
    <n v="157820"/>
    <n v="41"/>
    <n v="12.6"/>
    <n v="94.334000000000003"/>
    <n v="59"/>
    <n v="79"/>
    <n v="1164"/>
    <n v="77021.687999999995"/>
    <n v="63.2"/>
    <n v="66.17"/>
    <n v="1014"/>
    <n v="72221.601999999999"/>
    <n v="62.7"/>
    <m/>
    <m/>
    <m/>
    <n v="209.74199999999999"/>
    <n v="81"/>
    <m/>
    <n v="63"/>
    <n v="63"/>
    <m/>
    <n v="2896"/>
    <n v="0"/>
    <n v="0"/>
    <n v="977.59100000000001"/>
    <n v="991157.50100000005"/>
    <n v="10896.084000000001"/>
    <n v="910108.23100000003"/>
    <n v="47707"/>
    <n v="1960847.2050000001"/>
    <m/>
    <n v="1038865.299"/>
    <n v="337512.48499999999"/>
    <m/>
    <m/>
    <m/>
    <m/>
    <m/>
    <n v="16.29"/>
    <n v="0"/>
    <m/>
    <m/>
    <n v="0.20655000000000001"/>
    <n v="0.66700000000000004"/>
    <n v="0.65"/>
    <n v="1.6400000000000001E-2"/>
    <n v="1.4E-2"/>
    <n v="0.05"/>
    <n v="0.22320000000000001"/>
    <n v="0.115"/>
    <n v="0.15"/>
    <m/>
    <n v="0"/>
    <n v="0"/>
    <m/>
    <n v="0"/>
    <n v="0"/>
    <n v="7.17E-2"/>
    <n v="7.6999999999999999E-2"/>
    <n v="0.05"/>
    <n v="8.5599999999999996E-2"/>
    <n v="5.0000000000000001E-3"/>
    <n v="0"/>
    <n v="1E-4"/>
    <n v="0.02"/>
    <n v="0"/>
    <n v="1.6400000000000001E-2"/>
    <n v="0.10199999999999999"/>
    <n v="0.1"/>
    <m/>
    <m/>
    <m/>
    <m/>
  </r>
  <r>
    <s v="2022Austin Police"/>
    <x v="222"/>
    <x v="222"/>
    <x v="21"/>
    <n v="191"/>
    <s v="City of Austin Police Officers' Retirement and Pension Fund"/>
    <m/>
    <n v="2"/>
    <n v="1979"/>
    <n v="0"/>
    <m/>
    <n v="2"/>
    <x v="38"/>
    <s v="Texas"/>
    <s v="Austin"/>
    <n v="3"/>
    <s v="Plan covers police and/or fire"/>
    <n v="1"/>
    <s v="Plan members covered by Social Security"/>
    <s v="Single employer"/>
    <n v="1"/>
    <m/>
    <m/>
    <n v="0"/>
    <m/>
    <d v="2022-12-31T00:00:00"/>
    <d v="2022-12-31T00:00:00"/>
    <s v="Entry age normal"/>
    <s v="5-year smoothed market. 20% of market value plus 80% of expected actuarial value"/>
    <s v="Level Percent Fixed"/>
    <n v="2.5000000000000001E-2"/>
    <n v="7.2499999999999995E-2"/>
    <n v="1"/>
    <n v="0"/>
    <n v="5"/>
    <n v="1"/>
    <n v="2"/>
    <n v="30"/>
    <n v="7.2499999999999995E-2"/>
    <m/>
    <m/>
    <m/>
    <m/>
    <m/>
    <m/>
    <m/>
    <m/>
    <m/>
    <m/>
    <m/>
    <m/>
    <m/>
    <m/>
    <m/>
    <m/>
    <m/>
    <m/>
    <m/>
    <m/>
    <m/>
    <m/>
    <m/>
    <m/>
    <m/>
    <m/>
    <m/>
    <m/>
    <m/>
    <m/>
    <m/>
    <m/>
    <m/>
    <m/>
    <n v="1015080.6"/>
    <n v="1688755.6"/>
    <n v="0.60099999999999998"/>
    <n v="673675.06"/>
    <n v="0"/>
    <n v="157279.67000000001"/>
    <m/>
    <n v="1"/>
    <n v="1690002.4"/>
    <n v="933084.5"/>
    <n v="756917.88"/>
    <n v="0"/>
    <n v="0"/>
    <n v="0"/>
    <m/>
    <n v="0.55212000000000006"/>
    <m/>
    <m/>
    <n v="-0.1154"/>
    <m/>
    <n v="5.1400000000000001E-2"/>
    <m/>
    <n v="5.6899999999999999E-2"/>
    <m/>
    <m/>
    <n v="6.2700000000000006E-2"/>
    <m/>
    <n v="3.671E-2"/>
    <n v="6.1179999999999998E-2"/>
    <m/>
    <n v="7.8399999999999997E-2"/>
    <m/>
    <m/>
    <n v="1"/>
    <n v="-1"/>
    <n v="0"/>
    <n v="0"/>
    <n v="0"/>
    <n v="0"/>
    <n v="5.8999999999999997E-2"/>
    <n v="6.5000000000000002E-2"/>
    <n v="6.6000000000000003E-2"/>
    <m/>
    <n v="23682.26"/>
    <n v="15722.616"/>
    <m/>
    <n v="2554.0129999999999"/>
    <m/>
    <n v="28610.07"/>
    <n v="215.15100000000001"/>
    <n v="0"/>
    <m/>
    <n v="70784.108999999997"/>
    <n v="-129056.65"/>
    <m/>
    <m/>
    <m/>
    <n v="3112.7249999999999"/>
    <m/>
    <m/>
    <m/>
    <m/>
    <n v="168.88499999999999"/>
    <m/>
    <m/>
    <m/>
    <m/>
    <n v="-1914.99"/>
    <m/>
    <m/>
    <m/>
    <m/>
    <m/>
    <m/>
    <n v="-56905.917999999998"/>
    <n v="-84688.976999999999"/>
    <n v="-84513.976999999999"/>
    <m/>
    <n v="-175"/>
    <m/>
    <m/>
    <m/>
    <m/>
    <m/>
    <n v="-3044.8150000000001"/>
    <n v="-3009.797"/>
    <m/>
    <m/>
    <n v="-90743.593999999997"/>
    <m/>
    <n v="933084.5"/>
    <n v="1080734"/>
    <n v="15722.616"/>
    <n v="31379.234"/>
    <n v="-129056.65"/>
    <n v="3281.61"/>
    <n v="-1914.99"/>
    <m/>
    <n v="-127690.03"/>
    <m/>
    <n v="2024"/>
    <s v="GRS"/>
    <n v="1"/>
    <n v="0.24845999999999999"/>
    <n v="0.15"/>
    <n v="9.8460000000000006E-2"/>
    <m/>
    <m/>
    <n v="0.35039999999999999"/>
    <n v="0.50039999999999996"/>
    <m/>
    <m/>
    <m/>
    <m/>
    <m/>
    <m/>
    <m/>
    <n v="0"/>
    <n v="0"/>
    <n v="0"/>
    <n v="0"/>
    <m/>
    <m/>
    <n v="6"/>
    <m/>
    <n v="1633"/>
    <n v="157280"/>
    <n v="40.700000000000003"/>
    <n v="12.4"/>
    <n v="96.313000000000002"/>
    <n v="61"/>
    <n v="96"/>
    <n v="1258"/>
    <n v="84304.664000000004"/>
    <n v="63.1"/>
    <n v="67.015000000000001"/>
    <n v="1093"/>
    <n v="78784.991999999998"/>
    <n v="62.6"/>
    <n v="72.081000000000003"/>
    <m/>
    <m/>
    <n v="209.74199999999999"/>
    <n v="89"/>
    <m/>
    <n v="70"/>
    <n v="70"/>
    <m/>
    <n v="2952"/>
    <n v="0"/>
    <n v="0"/>
    <n v="1233.2149999999999"/>
    <n v="984149.46100000001"/>
    <n v="10074.84"/>
    <n v="997116.70200000005"/>
    <n v="35652"/>
    <n v="2028227.0919999999"/>
    <m/>
    <n v="1019802.335"/>
    <n v="339471.408"/>
    <m/>
    <m/>
    <m/>
    <m/>
    <m/>
    <n v="-11.1"/>
    <n v="0"/>
    <m/>
    <m/>
    <n v="-0.12064999999999999"/>
    <n v="0.65934000000000004"/>
    <n v="0.7"/>
    <n v="-9.4210000000000002E-2"/>
    <n v="0.11289"/>
    <n v="0.1"/>
    <n v="6.59E-2"/>
    <n v="0.15884000000000001"/>
    <n v="0.15"/>
    <m/>
    <n v="0"/>
    <n v="0"/>
    <m/>
    <n v="0"/>
    <n v="0"/>
    <n v="-0.1147"/>
    <n v="5.6939999999999998E-2"/>
    <n v="0.05"/>
    <n v="0.2833"/>
    <n v="3.0000000000000001E-3"/>
    <n v="0"/>
    <n v="1.38E-2"/>
    <n v="6.9899999999999997E-3"/>
    <n v="0"/>
    <m/>
    <n v="2E-3"/>
    <n v="0"/>
    <m/>
    <m/>
    <m/>
    <m/>
  </r>
  <r>
    <s v="2001Oklahoma Police"/>
    <x v="223"/>
    <x v="223"/>
    <x v="0"/>
    <n v="110"/>
    <s v="Oklahoma Police Pension and Retirement System"/>
    <s v="2012 CAFR p 7"/>
    <n v="1"/>
    <n v="1981"/>
    <n v="0"/>
    <m/>
    <n v="0"/>
    <x v="32"/>
    <s v="Oklahoma"/>
    <s v="Oklahoma"/>
    <n v="3"/>
    <s v="Plan covers police and/or fire"/>
    <n v="1"/>
    <s v="Plan members covered by Social Security"/>
    <s v="Multiple employer, cost sharing plan"/>
    <n v="2"/>
    <n v="1"/>
    <s v="https://www.ok.gov/OPPRS/Publications/index.html"/>
    <n v="0"/>
    <m/>
    <d v="2001-07-01T00:00:00"/>
    <d v="2001-06-30T00:00:00"/>
    <s v="Entry Age Normal"/>
    <m/>
    <m/>
    <n v="0.03"/>
    <n v="7.4999999999999997E-2"/>
    <n v="1"/>
    <m/>
    <m/>
    <m/>
    <m/>
    <m/>
    <m/>
    <m/>
    <m/>
    <m/>
    <m/>
    <m/>
    <m/>
    <m/>
    <m/>
    <m/>
    <m/>
    <m/>
    <m/>
    <m/>
    <m/>
    <m/>
    <m/>
    <m/>
    <m/>
    <m/>
    <m/>
    <m/>
    <m/>
    <m/>
    <m/>
    <m/>
    <m/>
    <m/>
    <m/>
    <m/>
    <n v="0.05"/>
    <m/>
    <m/>
    <m/>
    <m/>
    <n v="1319041"/>
    <n v="1443404"/>
    <n v="0.91400000000000003"/>
    <n v="124363.05"/>
    <n v="0"/>
    <n v="153350.39000000001"/>
    <n v="53043.663999999997"/>
    <n v="0.755"/>
    <m/>
    <m/>
    <m/>
    <n v="0"/>
    <n v="0"/>
    <n v="0"/>
    <m/>
    <m/>
    <s v="Asset Consulting Group"/>
    <n v="99"/>
    <n v="-5.2999999999999999E-2"/>
    <m/>
    <n v="3.9E-2"/>
    <m/>
    <n v="8.8999999999999996E-2"/>
    <m/>
    <m/>
    <m/>
    <m/>
    <m/>
    <m/>
    <m/>
    <m/>
    <m/>
    <m/>
    <m/>
    <n v="-5.2999999999999999E-2"/>
    <n v="0"/>
    <n v="0"/>
    <n v="0"/>
    <n v="0"/>
    <m/>
    <m/>
    <m/>
    <n v="-148"/>
    <n v="11788"/>
    <n v="21414"/>
    <m/>
    <m/>
    <n v="18638"/>
    <m/>
    <m/>
    <n v="0"/>
    <m/>
    <n v="51840"/>
    <n v="-95959"/>
    <m/>
    <n v="22816"/>
    <n v="7357"/>
    <n v="30173"/>
    <m/>
    <m/>
    <m/>
    <m/>
    <n v="1562"/>
    <m/>
    <m/>
    <m/>
    <m/>
    <n v="-6222"/>
    <m/>
    <n v="2941"/>
    <n v="-2596"/>
    <n v="-2448"/>
    <m/>
    <m/>
    <n v="-18261"/>
    <n v="-61198"/>
    <n v="-47883"/>
    <m/>
    <m/>
    <m/>
    <m/>
    <m/>
    <m/>
    <n v="-13315"/>
    <n v="-1020"/>
    <n v="-1350"/>
    <m/>
    <m/>
    <n v="-63568"/>
    <m/>
    <n v="1210046"/>
    <n v="1291875"/>
    <n v="21414"/>
    <n v="18638"/>
    <n v="-95959"/>
    <n v="31735"/>
    <n v="-6222"/>
    <n v="345"/>
    <n v="-70101"/>
    <m/>
    <n v="2001"/>
    <s v="Buck Consultants"/>
    <n v="2"/>
    <m/>
    <m/>
    <m/>
    <m/>
    <m/>
    <m/>
    <m/>
    <m/>
    <m/>
    <m/>
    <m/>
    <m/>
    <m/>
    <m/>
    <n v="0"/>
    <n v="0"/>
    <n v="0"/>
    <n v="0"/>
    <m/>
    <m/>
    <n v="151"/>
    <m/>
    <n v="3816"/>
    <n v="153350.391"/>
    <n v="36.5"/>
    <n v="9.1"/>
    <n v="40.186"/>
    <n v="55"/>
    <m/>
    <n v="2851"/>
    <n v="58702.309000000001"/>
    <m/>
    <n v="20.59"/>
    <n v="1922"/>
    <n v="47619.953000000001"/>
    <m/>
    <m/>
    <m/>
    <m/>
    <n v="2338.08"/>
    <n v="412"/>
    <m/>
    <n v="366"/>
    <n v="366"/>
    <m/>
    <n v="6356"/>
    <n v="0"/>
    <n v="0"/>
    <m/>
    <m/>
    <m/>
    <m/>
    <m/>
    <m/>
    <m/>
    <m/>
    <m/>
    <m/>
    <m/>
    <m/>
    <m/>
    <m/>
    <m/>
    <n v="0"/>
    <m/>
    <m/>
    <n v="-0.111"/>
    <n v="0.63500000000000001"/>
    <n v="0.55000000000000004"/>
    <n v="7.5999999999999998E-2"/>
    <n v="0.318"/>
    <n v="0.25"/>
    <m/>
    <n v="0"/>
    <n v="0"/>
    <m/>
    <n v="0"/>
    <n v="0"/>
    <n v="0.19"/>
    <n v="4.4999999999999998E-2"/>
    <n v="0.2"/>
    <m/>
    <n v="0"/>
    <n v="0"/>
    <m/>
    <n v="0"/>
    <n v="0"/>
    <n v="6.3E-2"/>
    <n v="2E-3"/>
    <n v="0"/>
    <m/>
    <n v="0"/>
    <n v="0"/>
    <m/>
    <m/>
    <m/>
    <m/>
  </r>
  <r>
    <s v="2002Oklahoma Police"/>
    <x v="223"/>
    <x v="223"/>
    <x v="1"/>
    <n v="110"/>
    <s v="Oklahoma Police Pension and Retirement System"/>
    <s v="2012 CAFR p 7"/>
    <n v="1"/>
    <n v="1981"/>
    <n v="0"/>
    <m/>
    <n v="0"/>
    <x v="32"/>
    <s v="Oklahoma"/>
    <s v="Oklahoma"/>
    <n v="3"/>
    <s v="Plan covers police and/or fire"/>
    <n v="1"/>
    <s v="Plan members covered by Social Security"/>
    <s v="Multiple employer, cost sharing plan"/>
    <n v="2"/>
    <n v="1"/>
    <s v="https://www.ok.gov/OPPRS/Publications/index.html"/>
    <n v="0"/>
    <m/>
    <d v="2002-07-01T00:00:00"/>
    <d v="2002-06-30T00:00:00"/>
    <s v="Entry Age Normal"/>
    <m/>
    <m/>
    <n v="0.03"/>
    <n v="7.4999999999999997E-2"/>
    <n v="1"/>
    <m/>
    <m/>
    <m/>
    <m/>
    <m/>
    <m/>
    <m/>
    <m/>
    <m/>
    <m/>
    <m/>
    <m/>
    <m/>
    <m/>
    <m/>
    <m/>
    <m/>
    <m/>
    <m/>
    <m/>
    <m/>
    <m/>
    <m/>
    <m/>
    <m/>
    <m/>
    <m/>
    <m/>
    <m/>
    <m/>
    <m/>
    <m/>
    <m/>
    <m/>
    <m/>
    <n v="0.05"/>
    <m/>
    <m/>
    <m/>
    <m/>
    <n v="1370024"/>
    <n v="1554288.4"/>
    <n v="0.88100000000000001"/>
    <n v="184264.33"/>
    <n v="0"/>
    <n v="160419.78"/>
    <n v="54918.09"/>
    <n v="0.76900000000000002"/>
    <m/>
    <m/>
    <m/>
    <n v="0"/>
    <n v="0"/>
    <n v="0"/>
    <m/>
    <m/>
    <s v="Asset Consulting Group"/>
    <n v="99"/>
    <n v="-5.0999999999999997E-2"/>
    <m/>
    <n v="-8.9999999999999993E-3"/>
    <m/>
    <n v="4.3999999999999997E-2"/>
    <m/>
    <m/>
    <m/>
    <m/>
    <m/>
    <m/>
    <m/>
    <m/>
    <m/>
    <m/>
    <m/>
    <n v="-5.1999999999999998E-2"/>
    <n v="0"/>
    <n v="0"/>
    <n v="0"/>
    <n v="0"/>
    <m/>
    <m/>
    <m/>
    <n v="-111"/>
    <n v="12367"/>
    <n v="22411"/>
    <m/>
    <m/>
    <n v="19811"/>
    <m/>
    <m/>
    <n v="0"/>
    <m/>
    <n v="54589"/>
    <n v="-86883"/>
    <m/>
    <n v="17554"/>
    <n v="7004"/>
    <n v="24558"/>
    <m/>
    <m/>
    <m/>
    <m/>
    <n v="887"/>
    <m/>
    <m/>
    <m/>
    <m/>
    <n v="-7689"/>
    <m/>
    <n v="1556"/>
    <n v="-1286"/>
    <n v="-1175"/>
    <m/>
    <m/>
    <n v="-14268"/>
    <n v="-64576"/>
    <n v="-51106"/>
    <m/>
    <m/>
    <m/>
    <m/>
    <m/>
    <m/>
    <n v="-13470"/>
    <n v="-1230"/>
    <n v="-1680"/>
    <m/>
    <m/>
    <n v="-67486"/>
    <m/>
    <n v="1128292"/>
    <n v="1210046"/>
    <n v="22411"/>
    <n v="19811"/>
    <n v="-86883"/>
    <n v="25445"/>
    <n v="-7689"/>
    <n v="270"/>
    <n v="-68857"/>
    <m/>
    <n v="2003"/>
    <s v="Buck Consultants"/>
    <n v="2"/>
    <m/>
    <m/>
    <m/>
    <m/>
    <m/>
    <m/>
    <m/>
    <m/>
    <m/>
    <m/>
    <m/>
    <m/>
    <m/>
    <m/>
    <n v="0"/>
    <n v="0"/>
    <n v="0"/>
    <n v="0"/>
    <m/>
    <m/>
    <n v="153"/>
    <m/>
    <n v="3836"/>
    <n v="160419.78099999999"/>
    <n v="36.700000000000003"/>
    <n v="9.1999999999999993"/>
    <n v="41.82"/>
    <n v="52"/>
    <m/>
    <n v="2927"/>
    <n v="63556.644999999997"/>
    <m/>
    <n v="21.713999999999999"/>
    <n v="2010"/>
    <n v="52234.214999999997"/>
    <m/>
    <m/>
    <m/>
    <m/>
    <n v="2386.672"/>
    <n v="403"/>
    <m/>
    <n v="361"/>
    <n v="361"/>
    <m/>
    <n v="6454"/>
    <n v="0"/>
    <n v="0"/>
    <m/>
    <m/>
    <m/>
    <m/>
    <m/>
    <m/>
    <m/>
    <m/>
    <m/>
    <m/>
    <m/>
    <m/>
    <m/>
    <m/>
    <m/>
    <n v="0"/>
    <m/>
    <m/>
    <n v="-0.11361"/>
    <n v="0.57942000000000005"/>
    <n v="0.55000000000000004"/>
    <n v="7.8E-2"/>
    <n v="0.32168000000000002"/>
    <n v="0.2"/>
    <m/>
    <n v="0"/>
    <n v="0"/>
    <m/>
    <n v="0"/>
    <n v="0"/>
    <n v="0.04"/>
    <n v="3.9960000000000002E-2"/>
    <n v="0.1"/>
    <m/>
    <n v="0"/>
    <n v="0"/>
    <n v="-1.4499999999999999E-3"/>
    <n v="5.5939999999999997E-2"/>
    <n v="0.15"/>
    <n v="7.9000000000000001E-2"/>
    <n v="3.0000000000000001E-3"/>
    <n v="0"/>
    <m/>
    <n v="0"/>
    <n v="0"/>
    <m/>
    <m/>
    <m/>
    <m/>
  </r>
  <r>
    <s v="2003Oklahoma Police"/>
    <x v="223"/>
    <x v="223"/>
    <x v="2"/>
    <n v="110"/>
    <s v="Oklahoma Police Pension and Retirement System"/>
    <s v="2012 CAFR p 7"/>
    <n v="1"/>
    <n v="1981"/>
    <n v="0"/>
    <m/>
    <n v="0"/>
    <x v="32"/>
    <s v="Oklahoma"/>
    <s v="Oklahoma"/>
    <n v="3"/>
    <s v="Plan covers police and/or fire"/>
    <n v="1"/>
    <s v="Plan members covered by Social Security"/>
    <s v="Multiple employer, cost sharing plan"/>
    <n v="2"/>
    <n v="1"/>
    <s v="https://www.ok.gov/OPPRS/Publications/index.html"/>
    <n v="0"/>
    <m/>
    <d v="2003-07-01T00:00:00"/>
    <d v="2003-06-30T00:00:00"/>
    <s v="Entry Age Normal"/>
    <m/>
    <m/>
    <n v="0.03"/>
    <n v="7.4999999999999997E-2"/>
    <n v="1"/>
    <m/>
    <m/>
    <m/>
    <m/>
    <m/>
    <m/>
    <m/>
    <m/>
    <m/>
    <m/>
    <m/>
    <m/>
    <m/>
    <m/>
    <m/>
    <m/>
    <m/>
    <m/>
    <m/>
    <m/>
    <m/>
    <m/>
    <m/>
    <m/>
    <m/>
    <m/>
    <m/>
    <m/>
    <m/>
    <m/>
    <m/>
    <m/>
    <m/>
    <m/>
    <m/>
    <n v="0.05"/>
    <m/>
    <m/>
    <m/>
    <m/>
    <n v="1392043"/>
    <n v="1646979.6"/>
    <n v="0.84499999999999997"/>
    <n v="254936.67"/>
    <n v="0"/>
    <n v="170507.03"/>
    <n v="71704.937999999995"/>
    <n v="0.61599999999999999"/>
    <m/>
    <m/>
    <m/>
    <n v="0"/>
    <n v="0"/>
    <n v="0"/>
    <m/>
    <m/>
    <s v="Asset Consulting Group"/>
    <n v="99"/>
    <n v="3.1E-2"/>
    <m/>
    <n v="-2.5000000000000001E-2"/>
    <m/>
    <n v="1.9E-2"/>
    <m/>
    <m/>
    <m/>
    <m/>
    <m/>
    <m/>
    <m/>
    <m/>
    <m/>
    <m/>
    <m/>
    <n v="-2.5100000000000001E-2"/>
    <n v="0"/>
    <n v="0"/>
    <n v="0"/>
    <n v="0"/>
    <n v="-2.4E-2"/>
    <m/>
    <m/>
    <n v="-115"/>
    <n v="12879"/>
    <n v="23738"/>
    <m/>
    <m/>
    <n v="20400"/>
    <m/>
    <m/>
    <n v="0"/>
    <m/>
    <n v="57017"/>
    <n v="28840"/>
    <m/>
    <n v="13821"/>
    <n v="6762"/>
    <n v="20583"/>
    <m/>
    <m/>
    <m/>
    <m/>
    <n v="-2707"/>
    <m/>
    <m/>
    <m/>
    <m/>
    <n v="-6983"/>
    <m/>
    <n v="1090"/>
    <n v="-825"/>
    <n v="-710"/>
    <m/>
    <m/>
    <n v="97015"/>
    <n v="-69214"/>
    <n v="-55239"/>
    <m/>
    <m/>
    <m/>
    <m/>
    <m/>
    <m/>
    <n v="-13975"/>
    <n v="-1208"/>
    <n v="-1930"/>
    <m/>
    <m/>
    <n v="-72352"/>
    <m/>
    <n v="1152955"/>
    <n v="1128292"/>
    <n v="23738"/>
    <n v="20400"/>
    <n v="28840"/>
    <n v="17876"/>
    <n v="-6983"/>
    <n v="265"/>
    <n v="39998"/>
    <m/>
    <n v="2004"/>
    <s v="Buck Consultants"/>
    <n v="2"/>
    <m/>
    <m/>
    <m/>
    <m/>
    <m/>
    <m/>
    <m/>
    <m/>
    <m/>
    <m/>
    <m/>
    <m/>
    <m/>
    <m/>
    <n v="0"/>
    <n v="0"/>
    <n v="0"/>
    <n v="0"/>
    <m/>
    <m/>
    <n v="151"/>
    <m/>
    <n v="3880"/>
    <n v="170507.03099999999"/>
    <n v="37.1"/>
    <n v="9.5"/>
    <n v="43.945"/>
    <n v="52"/>
    <m/>
    <n v="2938"/>
    <n v="65764.976999999999"/>
    <m/>
    <n v="22.384"/>
    <n v="2039"/>
    <n v="53595.809000000001"/>
    <m/>
    <m/>
    <m/>
    <m/>
    <n v="2361.1559999999999"/>
    <n v="424"/>
    <m/>
    <n v="324"/>
    <n v="324"/>
    <m/>
    <n v="6546"/>
    <n v="0"/>
    <n v="0"/>
    <m/>
    <m/>
    <m/>
    <m/>
    <m/>
    <m/>
    <m/>
    <m/>
    <m/>
    <m/>
    <m/>
    <m/>
    <m/>
    <m/>
    <m/>
    <n v="0"/>
    <m/>
    <m/>
    <n v="-1.8839999999999999E-2"/>
    <n v="0.53200000000000003"/>
    <n v="0.55000000000000004"/>
    <n v="0.14188999999999999"/>
    <n v="0.31"/>
    <n v="0.2"/>
    <m/>
    <n v="0"/>
    <n v="0"/>
    <m/>
    <n v="0"/>
    <n v="0"/>
    <n v="5.6000000000000001E-2"/>
    <n v="5.6000000000000001E-2"/>
    <n v="0.1"/>
    <m/>
    <n v="0"/>
    <n v="0"/>
    <n v="-2.3900000000000002E-3"/>
    <n v="0.10199999999999999"/>
    <n v="0.15"/>
    <m/>
    <n v="0"/>
    <n v="0"/>
    <m/>
    <n v="0"/>
    <n v="0"/>
    <m/>
    <m/>
    <m/>
    <m/>
  </r>
  <r>
    <s v="2004Oklahoma Police"/>
    <x v="223"/>
    <x v="223"/>
    <x v="3"/>
    <n v="110"/>
    <s v="Oklahoma Police Pension and Retirement System"/>
    <s v="2012 CAFR p 7"/>
    <n v="1"/>
    <n v="1981"/>
    <n v="0"/>
    <m/>
    <n v="0"/>
    <x v="32"/>
    <s v="Oklahoma"/>
    <s v="Oklahoma"/>
    <n v="3"/>
    <s v="Plan covers police and/or fire"/>
    <n v="1"/>
    <s v="Plan members covered by Social Security"/>
    <s v="Multiple employer, cost sharing plan"/>
    <n v="2"/>
    <n v="1"/>
    <s v="https://www.ok.gov/OPPRS/Publications/index.html"/>
    <n v="0"/>
    <m/>
    <d v="2004-07-01T00:00:00"/>
    <d v="2004-06-30T00:00:00"/>
    <s v="Entry Age Normal"/>
    <m/>
    <m/>
    <n v="0.03"/>
    <n v="7.4999999999999997E-2"/>
    <n v="1"/>
    <m/>
    <m/>
    <m/>
    <m/>
    <m/>
    <m/>
    <m/>
    <m/>
    <m/>
    <m/>
    <m/>
    <m/>
    <m/>
    <m/>
    <m/>
    <m/>
    <m/>
    <m/>
    <m/>
    <m/>
    <m/>
    <m/>
    <m/>
    <m/>
    <m/>
    <m/>
    <m/>
    <m/>
    <m/>
    <m/>
    <m/>
    <m/>
    <m/>
    <m/>
    <m/>
    <n v="0.05"/>
    <m/>
    <m/>
    <m/>
    <m/>
    <n v="1399975"/>
    <n v="1727162.6"/>
    <n v="0.81"/>
    <n v="327187.59000000003"/>
    <n v="0"/>
    <n v="175559.28"/>
    <n v="63511.156000000003"/>
    <n v="0.377"/>
    <m/>
    <m/>
    <m/>
    <n v="0"/>
    <n v="0"/>
    <n v="0"/>
    <m/>
    <m/>
    <s v="Asset Consulting Group"/>
    <n v="99"/>
    <n v="0.151"/>
    <m/>
    <n v="4.2000000000000003E-2"/>
    <m/>
    <n v="3.2000000000000001E-2"/>
    <m/>
    <m/>
    <m/>
    <m/>
    <m/>
    <m/>
    <m/>
    <m/>
    <m/>
    <m/>
    <m/>
    <n v="1.6219999999999998E-2"/>
    <n v="0"/>
    <n v="0"/>
    <n v="0"/>
    <n v="0"/>
    <n v="4.3999999999999997E-2"/>
    <m/>
    <m/>
    <n v="-94"/>
    <n v="13412"/>
    <n v="23915"/>
    <m/>
    <m/>
    <m/>
    <m/>
    <m/>
    <n v="0"/>
    <m/>
    <n v="37327"/>
    <n v="164862"/>
    <m/>
    <n v="11535"/>
    <n v="3651"/>
    <n v="15186"/>
    <m/>
    <m/>
    <m/>
    <m/>
    <n v="3147"/>
    <m/>
    <m/>
    <m/>
    <m/>
    <n v="-8466"/>
    <m/>
    <n v="910"/>
    <n v="-677"/>
    <n v="-583"/>
    <m/>
    <m/>
    <n v="212289"/>
    <n v="-73365"/>
    <n v="-57922"/>
    <m/>
    <m/>
    <n v="-496"/>
    <m/>
    <m/>
    <m/>
    <n v="-14947"/>
    <n v="-1127"/>
    <n v="-2227"/>
    <m/>
    <m/>
    <n v="-76719"/>
    <m/>
    <n v="1288525"/>
    <n v="1152955"/>
    <n v="23915"/>
    <m/>
    <n v="164862"/>
    <n v="18333"/>
    <n v="-8466"/>
    <n v="233"/>
    <n v="174962"/>
    <m/>
    <n v="2005"/>
    <s v="Mellon"/>
    <n v="8"/>
    <m/>
    <m/>
    <m/>
    <m/>
    <m/>
    <m/>
    <m/>
    <m/>
    <m/>
    <m/>
    <m/>
    <m/>
    <m/>
    <m/>
    <n v="0"/>
    <n v="0"/>
    <n v="0"/>
    <n v="0"/>
    <m/>
    <m/>
    <n v="153"/>
    <m/>
    <n v="3895"/>
    <n v="175559.28099999999"/>
    <n v="37.5"/>
    <n v="9.9"/>
    <n v="45.073"/>
    <n v="74"/>
    <m/>
    <n v="2941"/>
    <n v="69175.335999999996"/>
    <m/>
    <n v="23.521000000000001"/>
    <n v="2072"/>
    <n v="56474.862999999998"/>
    <m/>
    <m/>
    <m/>
    <m/>
    <n v="2436.7719999999999"/>
    <n v="432"/>
    <m/>
    <n v="284"/>
    <n v="284"/>
    <m/>
    <n v="6626"/>
    <n v="0"/>
    <n v="0"/>
    <m/>
    <m/>
    <m/>
    <m/>
    <m/>
    <m/>
    <m/>
    <m/>
    <m/>
    <m/>
    <m/>
    <m/>
    <m/>
    <m/>
    <m/>
    <n v="0"/>
    <m/>
    <m/>
    <n v="0.214"/>
    <n v="0.6"/>
    <n v="0.65"/>
    <n v="4.9000000000000002E-2"/>
    <n v="0.22900000000000001"/>
    <n v="0.1"/>
    <m/>
    <n v="0"/>
    <n v="0"/>
    <m/>
    <n v="0"/>
    <n v="0"/>
    <n v="0.27700000000000002"/>
    <n v="4.9000000000000002E-2"/>
    <n v="0.1"/>
    <m/>
    <n v="0"/>
    <n v="0"/>
    <n v="8.3099999999999993E-2"/>
    <n v="0.121"/>
    <n v="0.15"/>
    <n v="1.4999999999999999E-2"/>
    <n v="1E-3"/>
    <n v="0"/>
    <m/>
    <n v="0"/>
    <n v="0"/>
    <m/>
    <m/>
    <m/>
    <m/>
  </r>
  <r>
    <s v="2005Oklahoma Police"/>
    <x v="223"/>
    <x v="223"/>
    <x v="4"/>
    <n v="110"/>
    <s v="Oklahoma Police Pension and Retirement System"/>
    <s v="2012 CAFR p 7"/>
    <n v="1"/>
    <n v="1981"/>
    <n v="0"/>
    <m/>
    <n v="0"/>
    <x v="32"/>
    <s v="Oklahoma"/>
    <s v="Oklahoma"/>
    <n v="3"/>
    <s v="Plan covers police and/or fire"/>
    <n v="1"/>
    <s v="Plan members covered by Social Security"/>
    <s v="Multiple employer, cost sharing plan"/>
    <n v="2"/>
    <n v="1"/>
    <s v="https://www.ok.gov/OPPRS/Publications/index.html"/>
    <n v="0"/>
    <n v="0"/>
    <d v="2005-07-01T00:00:00"/>
    <d v="2005-06-30T00:00:00"/>
    <s v="Entry Age Normal"/>
    <m/>
    <m/>
    <n v="0.03"/>
    <n v="7.4999999999999997E-2"/>
    <n v="1"/>
    <m/>
    <m/>
    <m/>
    <m/>
    <m/>
    <m/>
    <m/>
    <m/>
    <m/>
    <m/>
    <m/>
    <m/>
    <m/>
    <m/>
    <m/>
    <m/>
    <m/>
    <m/>
    <m/>
    <m/>
    <m/>
    <m/>
    <m/>
    <m/>
    <m/>
    <m/>
    <m/>
    <m/>
    <m/>
    <m/>
    <m/>
    <m/>
    <m/>
    <m/>
    <m/>
    <n v="0.05"/>
    <m/>
    <m/>
    <m/>
    <m/>
    <n v="1423834"/>
    <n v="1811572.1"/>
    <n v="0.78600000000000003"/>
    <n v="387738.13"/>
    <n v="0"/>
    <n v="188848.45"/>
    <n v="73756.195000000007"/>
    <n v="0.66100000000000003"/>
    <m/>
    <m/>
    <m/>
    <n v="0"/>
    <n v="0"/>
    <n v="0"/>
    <m/>
    <m/>
    <s v="Asset Consulting Group"/>
    <n v="99"/>
    <n v="8.7999999999999995E-2"/>
    <m/>
    <n v="0.09"/>
    <m/>
    <n v="3.1E-2"/>
    <m/>
    <m/>
    <m/>
    <m/>
    <m/>
    <m/>
    <m/>
    <m/>
    <m/>
    <m/>
    <m/>
    <n v="3.0190000000000002E-2"/>
    <n v="0"/>
    <n v="0"/>
    <n v="0"/>
    <n v="0"/>
    <n v="0.09"/>
    <n v="3.3000000000000002E-2"/>
    <m/>
    <n v="-91"/>
    <n v="14234"/>
    <n v="25001"/>
    <m/>
    <m/>
    <n v="23730"/>
    <m/>
    <m/>
    <n v="0"/>
    <m/>
    <n v="62965"/>
    <n v="110903"/>
    <m/>
    <n v="10246"/>
    <n v="3621"/>
    <n v="13867"/>
    <m/>
    <m/>
    <m/>
    <m/>
    <n v="-1702"/>
    <m/>
    <m/>
    <m/>
    <m/>
    <n v="-9322"/>
    <m/>
    <n v="1325"/>
    <n v="-1107"/>
    <n v="-1016"/>
    <m/>
    <m/>
    <n v="176929"/>
    <n v="-75561"/>
    <n v="-62501"/>
    <m/>
    <m/>
    <n v="-1033"/>
    <m/>
    <m/>
    <m/>
    <n v="-12027"/>
    <n v="-1708"/>
    <n v="-2072"/>
    <m/>
    <m/>
    <n v="-79341"/>
    <m/>
    <n v="1386113"/>
    <n v="1288525"/>
    <n v="25001"/>
    <n v="23730"/>
    <n v="110903"/>
    <n v="12165"/>
    <n v="-9322"/>
    <n v="218"/>
    <n v="113964"/>
    <m/>
    <n v="2006"/>
    <s v="Buck Consultants"/>
    <n v="2"/>
    <m/>
    <m/>
    <m/>
    <m/>
    <m/>
    <m/>
    <m/>
    <m/>
    <m/>
    <m/>
    <m/>
    <m/>
    <m/>
    <m/>
    <n v="0"/>
    <n v="0"/>
    <n v="0"/>
    <n v="0"/>
    <m/>
    <m/>
    <n v="148"/>
    <m/>
    <n v="4016"/>
    <n v="188848.45300000001"/>
    <n v="37.6"/>
    <n v="10"/>
    <n v="47.024000000000001"/>
    <n v="79"/>
    <m/>
    <n v="2941"/>
    <n v="71176.258000000002"/>
    <m/>
    <n v="24.201000000000001"/>
    <n v="2113"/>
    <n v="58044.156000000003"/>
    <m/>
    <m/>
    <m/>
    <m/>
    <n v="2430.4549999999999"/>
    <n v="433"/>
    <m/>
    <n v="247"/>
    <n v="247"/>
    <m/>
    <n v="6789"/>
    <n v="0"/>
    <n v="0"/>
    <m/>
    <m/>
    <m/>
    <m/>
    <m/>
    <m/>
    <m/>
    <m/>
    <m/>
    <m/>
    <m/>
    <m/>
    <m/>
    <m/>
    <m/>
    <n v="0"/>
    <m/>
    <m/>
    <n v="0.104"/>
    <n v="0.66800000000000004"/>
    <n v="0.65"/>
    <n v="6.2E-2"/>
    <n v="0.311"/>
    <n v="0.3"/>
    <m/>
    <n v="0"/>
    <n v="0"/>
    <m/>
    <n v="0"/>
    <n v="0"/>
    <m/>
    <n v="0"/>
    <n v="0"/>
    <m/>
    <n v="0"/>
    <n v="0"/>
    <n v="0.06"/>
    <n v="1.6E-2"/>
    <n v="0.05"/>
    <n v="2.4E-2"/>
    <n v="5.0000000000000001E-3"/>
    <n v="0"/>
    <m/>
    <n v="0"/>
    <n v="0"/>
    <m/>
    <m/>
    <m/>
    <m/>
  </r>
  <r>
    <s v="2006Oklahoma Police"/>
    <x v="223"/>
    <x v="223"/>
    <x v="5"/>
    <n v="110"/>
    <s v="Oklahoma Police Pension and Retirement System"/>
    <s v="2012 CAFR p 7"/>
    <n v="1"/>
    <n v="1981"/>
    <n v="0"/>
    <m/>
    <n v="0"/>
    <x v="32"/>
    <s v="Oklahoma"/>
    <s v="Oklahoma"/>
    <n v="3"/>
    <s v="Plan covers police and/or fire"/>
    <n v="1"/>
    <s v="Plan members covered by Social Security"/>
    <s v="Multiple employer, cost sharing plan"/>
    <n v="2"/>
    <n v="1"/>
    <s v="https://www.ok.gov/OPPRS/Publications/index.html"/>
    <n v="0"/>
    <n v="0"/>
    <d v="2006-07-01T00:00:00"/>
    <d v="2006-06-30T00:00:00"/>
    <s v="Entry Age Normal"/>
    <m/>
    <m/>
    <n v="0.03"/>
    <n v="7.4999999999999997E-2"/>
    <n v="1"/>
    <m/>
    <m/>
    <m/>
    <m/>
    <m/>
    <m/>
    <m/>
    <m/>
    <m/>
    <m/>
    <m/>
    <m/>
    <m/>
    <m/>
    <m/>
    <m/>
    <m/>
    <m/>
    <m/>
    <m/>
    <m/>
    <m/>
    <m/>
    <m/>
    <m/>
    <m/>
    <m/>
    <m/>
    <m/>
    <m/>
    <m/>
    <m/>
    <m/>
    <m/>
    <m/>
    <n v="0.05"/>
    <m/>
    <m/>
    <m/>
    <m/>
    <n v="1490208"/>
    <n v="1910059.1"/>
    <n v="0.78"/>
    <n v="419851.06"/>
    <n v="0"/>
    <n v="204189.81"/>
    <n v="85391.445000000007"/>
    <n v="0.58599999999999997"/>
    <m/>
    <m/>
    <m/>
    <n v="0"/>
    <n v="0"/>
    <n v="0"/>
    <m/>
    <m/>
    <s v="Asset Consulting Group"/>
    <n v="99"/>
    <n v="0.109"/>
    <m/>
    <n v="0.11600000000000001"/>
    <m/>
    <n v="6.4000000000000001E-2"/>
    <m/>
    <n v="5.6000000000000001E-2"/>
    <m/>
    <m/>
    <m/>
    <m/>
    <m/>
    <m/>
    <m/>
    <m/>
    <m/>
    <n v="4.292E-2"/>
    <n v="0"/>
    <n v="0"/>
    <n v="0"/>
    <n v="0"/>
    <n v="0.11600000000000001"/>
    <n v="6.6000000000000003E-2"/>
    <m/>
    <n v="-117"/>
    <n v="15326"/>
    <n v="26490"/>
    <m/>
    <m/>
    <n v="23584"/>
    <m/>
    <m/>
    <n v="0"/>
    <m/>
    <n v="65400"/>
    <n v="141920"/>
    <m/>
    <n v="10862"/>
    <n v="9942"/>
    <n v="20804"/>
    <m/>
    <m/>
    <m/>
    <m/>
    <n v="326"/>
    <m/>
    <m/>
    <m/>
    <m/>
    <n v="-8728"/>
    <m/>
    <n v="2207"/>
    <n v="-1938"/>
    <n v="-1821"/>
    <m/>
    <m/>
    <n v="219991"/>
    <n v="-77403"/>
    <n v="-65853"/>
    <m/>
    <m/>
    <n v="-1544"/>
    <m/>
    <m/>
    <m/>
    <n v="-10006"/>
    <n v="-1423"/>
    <n v="-2235"/>
    <m/>
    <m/>
    <n v="-81061"/>
    <m/>
    <n v="1525043"/>
    <n v="1386113"/>
    <n v="26490"/>
    <n v="23584"/>
    <n v="141920"/>
    <n v="21130"/>
    <n v="-8728"/>
    <n v="269"/>
    <n v="154591"/>
    <m/>
    <n v="2007"/>
    <s v="Buck Consultants"/>
    <n v="2"/>
    <m/>
    <m/>
    <m/>
    <m/>
    <m/>
    <m/>
    <m/>
    <m/>
    <m/>
    <m/>
    <m/>
    <m/>
    <m/>
    <m/>
    <n v="0"/>
    <n v="0"/>
    <n v="0"/>
    <n v="0"/>
    <m/>
    <m/>
    <n v="144"/>
    <m/>
    <n v="4141"/>
    <n v="204189.81299999999"/>
    <n v="37.9"/>
    <n v="10.199999999999999"/>
    <n v="49.308999999999997"/>
    <n v="80"/>
    <m/>
    <n v="2922"/>
    <n v="74842.062999999995"/>
    <m/>
    <n v="26.943999999999999"/>
    <n v="2138"/>
    <n v="60835.925999999999"/>
    <m/>
    <m/>
    <m/>
    <m/>
    <n v="2414.5189999999998"/>
    <n v="453"/>
    <m/>
    <n v="187"/>
    <n v="187"/>
    <m/>
    <n v="6956"/>
    <n v="0"/>
    <n v="0"/>
    <m/>
    <m/>
    <m/>
    <m/>
    <m/>
    <m/>
    <m/>
    <m/>
    <m/>
    <m/>
    <m/>
    <m/>
    <m/>
    <m/>
    <m/>
    <n v="0"/>
    <m/>
    <m/>
    <n v="0.14000000000000001"/>
    <n v="0.67500000000000004"/>
    <n v="0.65"/>
    <n v="5.0999999999999997E-2"/>
    <n v="0.308"/>
    <n v="0.3"/>
    <m/>
    <n v="0"/>
    <n v="0"/>
    <m/>
    <n v="0"/>
    <n v="0"/>
    <m/>
    <n v="0"/>
    <n v="0"/>
    <m/>
    <n v="0"/>
    <n v="0"/>
    <n v="0.13600000000000001"/>
    <n v="1.6E-2"/>
    <n v="0.05"/>
    <n v="0.04"/>
    <n v="1E-3"/>
    <n v="0"/>
    <m/>
    <n v="0"/>
    <n v="0"/>
    <m/>
    <m/>
    <m/>
    <m/>
  </r>
  <r>
    <s v="2007Oklahoma Police"/>
    <x v="223"/>
    <x v="223"/>
    <x v="6"/>
    <n v="110"/>
    <s v="Oklahoma Police Pension and Retirement System"/>
    <s v="2012 CAFR p 7"/>
    <n v="1"/>
    <n v="1981"/>
    <n v="0"/>
    <m/>
    <n v="0"/>
    <x v="32"/>
    <s v="Oklahoma"/>
    <s v="Oklahoma"/>
    <n v="3"/>
    <s v="Plan covers police and/or fire"/>
    <n v="1"/>
    <s v="Plan members covered by Social Security"/>
    <s v="Multiple employer, cost sharing plan"/>
    <n v="2"/>
    <n v="1"/>
    <s v="https://www.ok.gov/OPPRS/Publications/index.html"/>
    <n v="0"/>
    <n v="0"/>
    <d v="2007-07-01T00:00:00"/>
    <d v="2007-06-30T00:00:00"/>
    <s v="Entry Age Normal"/>
    <m/>
    <m/>
    <n v="0.03"/>
    <n v="7.4999999999999997E-2"/>
    <n v="1"/>
    <m/>
    <m/>
    <m/>
    <m/>
    <m/>
    <m/>
    <m/>
    <m/>
    <m/>
    <m/>
    <m/>
    <m/>
    <m/>
    <m/>
    <m/>
    <m/>
    <m/>
    <m/>
    <m/>
    <m/>
    <m/>
    <m/>
    <m/>
    <m/>
    <m/>
    <m/>
    <m/>
    <m/>
    <m/>
    <m/>
    <m/>
    <m/>
    <m/>
    <m/>
    <m/>
    <n v="0.05"/>
    <m/>
    <m/>
    <m/>
    <m/>
    <n v="1627476"/>
    <n v="2035653.5"/>
    <n v="0.79900000000000004"/>
    <n v="408177.47"/>
    <n v="0"/>
    <n v="220884.88"/>
    <n v="95082.358999999997"/>
    <n v="0.59299999999999997"/>
    <m/>
    <m/>
    <m/>
    <n v="0"/>
    <n v="0"/>
    <n v="0"/>
    <m/>
    <m/>
    <s v="Asset Consulting Group"/>
    <n v="99"/>
    <n v="0.17499999999999999"/>
    <m/>
    <n v="0.124"/>
    <m/>
    <n v="0.11"/>
    <m/>
    <m/>
    <m/>
    <m/>
    <m/>
    <m/>
    <m/>
    <m/>
    <m/>
    <m/>
    <m/>
    <n v="6.0839999999999998E-2"/>
    <n v="0"/>
    <n v="0"/>
    <n v="0"/>
    <n v="0"/>
    <n v="0.124"/>
    <n v="0.111"/>
    <m/>
    <n v="-138"/>
    <n v="16718"/>
    <n v="28258"/>
    <m/>
    <m/>
    <n v="28122"/>
    <m/>
    <m/>
    <n v="0"/>
    <m/>
    <n v="73098"/>
    <n v="256261"/>
    <m/>
    <n v="11436"/>
    <n v="10589"/>
    <n v="22025"/>
    <m/>
    <m/>
    <m/>
    <m/>
    <n v="247"/>
    <m/>
    <m/>
    <m/>
    <m/>
    <n v="-11681"/>
    <m/>
    <n v="4389"/>
    <n v="-4081"/>
    <n v="-3943"/>
    <m/>
    <m/>
    <n v="340258"/>
    <n v="-84615"/>
    <n v="-71480"/>
    <m/>
    <m/>
    <n v="-2662"/>
    <m/>
    <m/>
    <m/>
    <n v="-10473"/>
    <n v="-1374"/>
    <n v="-2450"/>
    <m/>
    <n v="-474"/>
    <n v="-88913"/>
    <m/>
    <n v="1776388"/>
    <n v="1525043"/>
    <n v="28258"/>
    <n v="28122"/>
    <n v="256261"/>
    <n v="22272"/>
    <n v="-11681"/>
    <n v="308"/>
    <n v="267160"/>
    <n v="-474"/>
    <n v="2008"/>
    <s v="Buck Consultants"/>
    <n v="2"/>
    <n v="0.27300000000000002"/>
    <n v="0.08"/>
    <n v="0.193"/>
    <n v="0.12709000000000001"/>
    <n v="0.51126000000000005"/>
    <n v="0.127"/>
    <n v="0.53500000000000003"/>
    <n v="60312.52"/>
    <n v="17670.789000000001"/>
    <n v="42641.726999999999"/>
    <n v="29389.24"/>
    <n v="118232.2"/>
    <m/>
    <m/>
    <n v="0"/>
    <n v="0"/>
    <n v="0"/>
    <n v="1"/>
    <n v="231257.28"/>
    <n v="-6.5920000000000006E-2"/>
    <n v="144"/>
    <m/>
    <n v="4247"/>
    <n v="220884.875"/>
    <n v="38.200000000000003"/>
    <n v="10.4"/>
    <n v="52.01"/>
    <n v="84"/>
    <m/>
    <n v="2892"/>
    <n v="76856.593999999997"/>
    <m/>
    <n v="27.39"/>
    <n v="2156"/>
    <n v="61969.741999999998"/>
    <m/>
    <m/>
    <m/>
    <m/>
    <n v="2450.1509999999998"/>
    <n v="471"/>
    <m/>
    <n v="121"/>
    <n v="121"/>
    <m/>
    <n v="7102"/>
    <n v="0"/>
    <n v="0"/>
    <m/>
    <m/>
    <m/>
    <m/>
    <m/>
    <m/>
    <m/>
    <m/>
    <m/>
    <m/>
    <m/>
    <m/>
    <m/>
    <m/>
    <m/>
    <n v="0"/>
    <m/>
    <m/>
    <n v="0.21"/>
    <n v="0.66866999999999999"/>
    <n v="0.65"/>
    <n v="0.10299999999999999"/>
    <n v="0.29128999999999999"/>
    <n v="0.3"/>
    <m/>
    <n v="0"/>
    <n v="0"/>
    <m/>
    <n v="0"/>
    <n v="0"/>
    <m/>
    <n v="0"/>
    <n v="0"/>
    <m/>
    <n v="0"/>
    <n v="0"/>
    <n v="0.19500000000000001"/>
    <n v="1.502E-2"/>
    <n v="0.05"/>
    <n v="9.4E-2"/>
    <n v="2.503E-2"/>
    <n v="0"/>
    <m/>
    <n v="0"/>
    <n v="0"/>
    <m/>
    <m/>
    <m/>
    <m/>
  </r>
  <r>
    <s v="2008Oklahoma Police"/>
    <x v="223"/>
    <x v="223"/>
    <x v="7"/>
    <n v="110"/>
    <s v="Oklahoma Police Pension and Retirement System"/>
    <s v="2012 CAFR p 7"/>
    <n v="1"/>
    <n v="1981"/>
    <n v="0"/>
    <m/>
    <n v="0"/>
    <x v="32"/>
    <s v="Oklahoma"/>
    <s v="Oklahoma"/>
    <n v="3"/>
    <s v="Plan covers police and/or fire"/>
    <n v="1"/>
    <s v="Plan members covered by Social Security"/>
    <s v="Multiple employer, cost sharing plan"/>
    <n v="2"/>
    <n v="1"/>
    <s v="https://www.ok.gov/OPPRS/Publications/index.html"/>
    <n v="0"/>
    <n v="0"/>
    <d v="2008-07-01T00:00:00"/>
    <d v="2008-06-30T00:00:00"/>
    <s v="Entry Age Normal"/>
    <m/>
    <m/>
    <n v="0.03"/>
    <n v="7.4999999999999997E-2"/>
    <n v="1"/>
    <m/>
    <m/>
    <m/>
    <m/>
    <m/>
    <m/>
    <m/>
    <m/>
    <m/>
    <m/>
    <m/>
    <m/>
    <m/>
    <m/>
    <m/>
    <m/>
    <m/>
    <m/>
    <m/>
    <m/>
    <m/>
    <m/>
    <m/>
    <m/>
    <m/>
    <m/>
    <m/>
    <m/>
    <m/>
    <m/>
    <m/>
    <m/>
    <m/>
    <m/>
    <m/>
    <n v="0.05"/>
    <m/>
    <m/>
    <m/>
    <m/>
    <n v="1752169"/>
    <n v="2132175.7999999998"/>
    <n v="0.82199999999999995"/>
    <n v="380006.69"/>
    <n v="0"/>
    <n v="239804.95"/>
    <n v="100561.41"/>
    <n v="0.55800000000000005"/>
    <m/>
    <m/>
    <m/>
    <n v="0"/>
    <n v="0"/>
    <n v="0"/>
    <m/>
    <m/>
    <s v="Asset Consulting Group"/>
    <n v="99"/>
    <n v="-2.7699999999999999E-2"/>
    <m/>
    <n v="8.2000000000000003E-2"/>
    <m/>
    <n v="9.6699999999999994E-2"/>
    <m/>
    <m/>
    <n v="5.8099999999999999E-2"/>
    <m/>
    <m/>
    <m/>
    <m/>
    <m/>
    <m/>
    <m/>
    <m/>
    <n v="4.9349999999999998E-2"/>
    <n v="0"/>
    <n v="0"/>
    <n v="0"/>
    <n v="0"/>
    <n v="8.5000000000000006E-2"/>
    <n v="9.9000000000000005E-2"/>
    <m/>
    <n v="-213"/>
    <n v="17997"/>
    <n v="30061"/>
    <m/>
    <m/>
    <n v="26020"/>
    <m/>
    <m/>
    <n v="0"/>
    <m/>
    <n v="74078"/>
    <n v="-54576"/>
    <m/>
    <n v="13124"/>
    <n v="9504"/>
    <n v="22628"/>
    <m/>
    <m/>
    <m/>
    <m/>
    <n v="260"/>
    <m/>
    <m/>
    <m/>
    <m/>
    <n v="-12204"/>
    <m/>
    <n v="3493"/>
    <n v="-2988"/>
    <n v="-2775"/>
    <m/>
    <m/>
    <n v="30691"/>
    <n v="-76209"/>
    <n v="-75178"/>
    <m/>
    <m/>
    <m/>
    <m/>
    <m/>
    <m/>
    <n v="-1031"/>
    <n v="-10046"/>
    <n v="-3004"/>
    <m/>
    <m/>
    <n v="-89259"/>
    <m/>
    <n v="1717820"/>
    <n v="1776388"/>
    <n v="30061"/>
    <n v="26020"/>
    <n v="-54576"/>
    <n v="22888"/>
    <n v="-12204"/>
    <n v="505"/>
    <n v="-43387"/>
    <m/>
    <n v="2009"/>
    <s v="Buck Consultants"/>
    <n v="2"/>
    <n v="0.26900000000000002"/>
    <n v="0.08"/>
    <n v="0.189"/>
    <n v="0.13"/>
    <n v="0.49470999999999998"/>
    <n v="0.13"/>
    <n v="0.50800000000000001"/>
    <n v="64426.843999999997"/>
    <n v="19184.396000000001"/>
    <n v="45242.445"/>
    <n v="32004.851999999999"/>
    <n v="121794.02"/>
    <m/>
    <m/>
    <n v="0"/>
    <n v="0"/>
    <n v="0"/>
    <n v="1"/>
    <n v="246191.17"/>
    <n v="-5.8999999999999997E-2"/>
    <n v="144"/>
    <m/>
    <n v="4453"/>
    <n v="239804.95300000001"/>
    <n v="38.299999999999997"/>
    <n v="10.5"/>
    <n v="53.851999999999997"/>
    <n v="91"/>
    <m/>
    <n v="2891"/>
    <n v="80841.093999999997"/>
    <m/>
    <n v="28.550999999999998"/>
    <n v="2169"/>
    <n v="64738.535000000003"/>
    <m/>
    <m/>
    <m/>
    <m/>
    <n v="2496.5720000000001"/>
    <n v="492"/>
    <m/>
    <n v="86"/>
    <n v="86"/>
    <m/>
    <n v="7349"/>
    <n v="0"/>
    <n v="0"/>
    <m/>
    <m/>
    <m/>
    <m/>
    <m/>
    <m/>
    <m/>
    <m/>
    <m/>
    <m/>
    <m/>
    <m/>
    <m/>
    <m/>
    <m/>
    <n v="0"/>
    <m/>
    <m/>
    <n v="-8.0299999999999996E-2"/>
    <n v="0.63200000000000001"/>
    <n v="0.65"/>
    <n v="7.1099999999999997E-2"/>
    <n v="0.31900000000000001"/>
    <n v="0.3"/>
    <m/>
    <n v="0"/>
    <n v="0"/>
    <m/>
    <n v="0"/>
    <n v="0"/>
    <m/>
    <n v="0"/>
    <n v="0"/>
    <m/>
    <n v="0"/>
    <n v="0"/>
    <n v="0.113"/>
    <n v="4.9000000000000002E-2"/>
    <n v="0.05"/>
    <m/>
    <n v="0"/>
    <n v="0"/>
    <m/>
    <n v="0"/>
    <n v="0"/>
    <m/>
    <m/>
    <m/>
    <m/>
  </r>
  <r>
    <s v="2009Oklahoma Police"/>
    <x v="223"/>
    <x v="223"/>
    <x v="8"/>
    <n v="110"/>
    <s v="Oklahoma Police Pension and Retirement System"/>
    <s v="2012 CAFR p 7"/>
    <n v="1"/>
    <n v="1981"/>
    <n v="0"/>
    <m/>
    <n v="0"/>
    <x v="32"/>
    <s v="Oklahoma"/>
    <s v="Oklahoma"/>
    <n v="3"/>
    <s v="Plan covers police and/or fire"/>
    <n v="1"/>
    <s v="Plan members covered by Social Security"/>
    <s v="Multiple employer, cost sharing plan"/>
    <n v="2"/>
    <n v="1"/>
    <s v="https://www.ok.gov/OPPRS/Publications/index.html"/>
    <n v="0"/>
    <n v="0"/>
    <d v="2009-07-01T00:00:00"/>
    <d v="2009-06-30T00:00:00"/>
    <s v="Entry Age Normal"/>
    <m/>
    <m/>
    <n v="0.03"/>
    <n v="7.4999999999999997E-2"/>
    <n v="1"/>
    <m/>
    <m/>
    <m/>
    <m/>
    <m/>
    <m/>
    <m/>
    <m/>
    <m/>
    <m/>
    <m/>
    <m/>
    <m/>
    <m/>
    <m/>
    <m/>
    <m/>
    <m/>
    <m/>
    <m/>
    <m/>
    <m/>
    <m/>
    <m/>
    <m/>
    <m/>
    <m/>
    <m/>
    <m/>
    <m/>
    <m/>
    <m/>
    <m/>
    <m/>
    <m/>
    <n v="0.05"/>
    <m/>
    <m/>
    <m/>
    <m/>
    <n v="1717566"/>
    <n v="2253133.7999999998"/>
    <n v="0.76200000000000001"/>
    <n v="535567.75"/>
    <n v="0"/>
    <n v="253955.86"/>
    <n v="102609.62"/>
    <n v="0.57099999999999995"/>
    <m/>
    <m/>
    <m/>
    <n v="0"/>
    <n v="0"/>
    <n v="0"/>
    <m/>
    <m/>
    <s v="Asset Consulting Group"/>
    <n v="99"/>
    <n v="-0.16520000000000001"/>
    <m/>
    <n v="-1.5599999999999999E-2"/>
    <m/>
    <n v="2.86E-2"/>
    <m/>
    <m/>
    <n v="3.0300000000000001E-2"/>
    <m/>
    <m/>
    <m/>
    <m/>
    <m/>
    <m/>
    <m/>
    <m/>
    <n v="2.3009999999999999E-2"/>
    <n v="0"/>
    <n v="0"/>
    <n v="0"/>
    <n v="0"/>
    <n v="-6.0000000000000001E-3"/>
    <n v="3.5999999999999997E-2"/>
    <m/>
    <n v="-115"/>
    <n v="19139"/>
    <n v="31675"/>
    <m/>
    <m/>
    <n v="26913"/>
    <m/>
    <m/>
    <n v="0"/>
    <m/>
    <n v="77727"/>
    <n v="-288656"/>
    <m/>
    <n v="7860"/>
    <n v="8596"/>
    <n v="16456"/>
    <m/>
    <m/>
    <m/>
    <m/>
    <n v="273"/>
    <m/>
    <m/>
    <m/>
    <m/>
    <n v="-11885"/>
    <m/>
    <n v="658"/>
    <n v="-365"/>
    <n v="-250"/>
    <m/>
    <m/>
    <n v="-205792"/>
    <n v="-81388"/>
    <n v="-80238"/>
    <m/>
    <m/>
    <m/>
    <m/>
    <m/>
    <m/>
    <n v="-1150"/>
    <n v="-7660"/>
    <n v="-2503"/>
    <m/>
    <m/>
    <n v="-91551"/>
    <m/>
    <n v="1420477"/>
    <n v="1717820"/>
    <n v="31675"/>
    <n v="26913"/>
    <n v="-288656"/>
    <n v="16729"/>
    <n v="-11885"/>
    <n v="293"/>
    <n v="-283519"/>
    <m/>
    <n v="2010"/>
    <s v="Buck Consultants"/>
    <n v="2"/>
    <n v="0.26800000000000002"/>
    <n v="0.08"/>
    <n v="0.188"/>
    <n v="0.13"/>
    <n v="0.59104999999999996"/>
    <n v="0.13"/>
    <n v="0.60199999999999998"/>
    <n v="68177.133000000002"/>
    <n v="20316.469000000001"/>
    <n v="47860.66"/>
    <n v="33602.086000000003"/>
    <n v="152772.51999999999"/>
    <m/>
    <m/>
    <n v="0"/>
    <n v="0"/>
    <n v="0"/>
    <n v="1"/>
    <n v="258477.58"/>
    <n v="-5.8000000000000003E-2"/>
    <n v="140"/>
    <m/>
    <n v="4497"/>
    <n v="253955.859"/>
    <n v="38.799999999999997"/>
    <n v="11.2"/>
    <n v="56.472000000000001"/>
    <n v="103"/>
    <n v="486"/>
    <n v="2905"/>
    <n v="82651.125"/>
    <m/>
    <n v="28.887"/>
    <n v="2193"/>
    <n v="65606.608999999997"/>
    <m/>
    <m/>
    <m/>
    <m/>
    <n v="2436.7469999999998"/>
    <n v="512"/>
    <m/>
    <n v="60"/>
    <n v="60"/>
    <m/>
    <n v="7445"/>
    <n v="0"/>
    <n v="0"/>
    <m/>
    <m/>
    <m/>
    <m/>
    <m/>
    <m/>
    <m/>
    <m/>
    <m/>
    <m/>
    <m/>
    <m/>
    <m/>
    <m/>
    <m/>
    <n v="0"/>
    <m/>
    <m/>
    <n v="-0.2238"/>
    <n v="0.63300000000000001"/>
    <n v="0.65"/>
    <n v="-4.36E-2"/>
    <n v="0.30299999999999999"/>
    <n v="0.3"/>
    <m/>
    <n v="0"/>
    <n v="0"/>
    <m/>
    <n v="0"/>
    <n v="0"/>
    <m/>
    <n v="0"/>
    <n v="0"/>
    <m/>
    <n v="0"/>
    <n v="0"/>
    <n v="-0.1149"/>
    <n v="0.05"/>
    <n v="0.05"/>
    <n v="-2.5899999999999999E-2"/>
    <n v="1.4E-2"/>
    <n v="0"/>
    <m/>
    <n v="0"/>
    <n v="0"/>
    <m/>
    <m/>
    <m/>
    <m/>
  </r>
  <r>
    <s v="2010Oklahoma Police"/>
    <x v="223"/>
    <x v="223"/>
    <x v="9"/>
    <n v="110"/>
    <s v="Oklahoma Police Pension and Retirement System"/>
    <s v="2012 CAFR p 7"/>
    <n v="1"/>
    <n v="1981"/>
    <n v="0"/>
    <m/>
    <n v="0"/>
    <x v="32"/>
    <s v="Oklahoma"/>
    <s v="Oklahoma"/>
    <n v="3"/>
    <s v="Plan covers police and/or fire"/>
    <n v="1"/>
    <s v="Plan members covered by Social Security"/>
    <s v="Multiple employer, cost sharing plan"/>
    <n v="2"/>
    <n v="1"/>
    <s v="https://www.ok.gov/OPPRS/Publications/index.html"/>
    <n v="0"/>
    <n v="0"/>
    <d v="2010-07-01T00:00:00"/>
    <d v="2010-06-30T00:00:00"/>
    <s v="Entry Age Normal"/>
    <m/>
    <m/>
    <n v="0.03"/>
    <n v="7.4999999999999997E-2"/>
    <n v="1"/>
    <m/>
    <m/>
    <m/>
    <m/>
    <m/>
    <m/>
    <m/>
    <m/>
    <m/>
    <m/>
    <m/>
    <m/>
    <m/>
    <m/>
    <m/>
    <m/>
    <m/>
    <m/>
    <m/>
    <m/>
    <m/>
    <m/>
    <m/>
    <m/>
    <m/>
    <m/>
    <m/>
    <m/>
    <m/>
    <m/>
    <m/>
    <m/>
    <m/>
    <m/>
    <m/>
    <n v="0.05"/>
    <m/>
    <m/>
    <m/>
    <m/>
    <n v="1754372"/>
    <n v="2341619.2999999998"/>
    <n v="0.749"/>
    <n v="587247.13"/>
    <n v="0"/>
    <n v="249582.67"/>
    <n v="132456.04999999999"/>
    <n v="0.41199999999999998"/>
    <m/>
    <m/>
    <m/>
    <n v="0"/>
    <n v="0"/>
    <n v="0"/>
    <m/>
    <m/>
    <s v="Asset Consulting Group"/>
    <n v="99"/>
    <n v="0.114"/>
    <m/>
    <n v="-3.2899999999999999E-2"/>
    <m/>
    <n v="3.3399999999999999E-2"/>
    <m/>
    <m/>
    <n v="3.2199999999999999E-2"/>
    <m/>
    <m/>
    <m/>
    <m/>
    <m/>
    <m/>
    <m/>
    <m/>
    <n v="3.177E-2"/>
    <n v="0"/>
    <n v="0"/>
    <n v="0"/>
    <n v="0"/>
    <n v="-2.5999999999999999E-2"/>
    <n v="4.1000000000000002E-2"/>
    <n v="3.6999999999999998E-2"/>
    <n v="-45"/>
    <n v="19626"/>
    <n v="32240"/>
    <m/>
    <m/>
    <n v="22292"/>
    <m/>
    <m/>
    <n v="0"/>
    <m/>
    <n v="74158"/>
    <n v="157918"/>
    <m/>
    <n v="7451"/>
    <n v="8256"/>
    <n v="15707"/>
    <m/>
    <m/>
    <m/>
    <m/>
    <n v="233"/>
    <m/>
    <m/>
    <m/>
    <m/>
    <n v="-10907"/>
    <m/>
    <n v="134"/>
    <n v="-27"/>
    <n v="18"/>
    <m/>
    <m/>
    <n v="237216"/>
    <n v="-106727"/>
    <n v="-82799"/>
    <m/>
    <m/>
    <m/>
    <m/>
    <m/>
    <m/>
    <n v="-23928"/>
    <n v="-1420"/>
    <n v="-1708"/>
    <m/>
    <m/>
    <n v="-109855"/>
    <m/>
    <n v="1548827"/>
    <n v="1421466"/>
    <n v="32240"/>
    <n v="22292"/>
    <n v="157918"/>
    <n v="15940"/>
    <n v="-10907"/>
    <n v="107"/>
    <n v="163058"/>
    <m/>
    <n v="2011"/>
    <s v="Buck Consultants"/>
    <n v="2"/>
    <n v="0.26800000000000002"/>
    <n v="0.08"/>
    <n v="0.188"/>
    <n v="0.13"/>
    <n v="0.65854999999999997"/>
    <n v="0.13"/>
    <n v="0.66800000000000004"/>
    <n v="66973.922000000006"/>
    <n v="19966.613000000001"/>
    <n v="47007.309000000001"/>
    <n v="32923.766000000003"/>
    <n v="166782.82999999999"/>
    <m/>
    <m/>
    <n v="0"/>
    <n v="0"/>
    <n v="0"/>
    <n v="1"/>
    <n v="253259.72"/>
    <n v="-5.8000000000000003E-2"/>
    <n v="136"/>
    <m/>
    <n v="4305"/>
    <n v="249582.67199999999"/>
    <n v="39.299999999999997"/>
    <n v="11.8"/>
    <n v="57.975000000000001"/>
    <n v="111"/>
    <n v="621"/>
    <n v="3093"/>
    <n v="88978.718999999997"/>
    <m/>
    <n v="29.093"/>
    <n v="2291"/>
    <n v="70764.789000000004"/>
    <m/>
    <m/>
    <m/>
    <m/>
    <n v="2358.7150000000001"/>
    <n v="616"/>
    <m/>
    <n v="50"/>
    <n v="50"/>
    <m/>
    <n v="7459"/>
    <n v="0"/>
    <n v="0"/>
    <m/>
    <m/>
    <m/>
    <m/>
    <m/>
    <m/>
    <m/>
    <m/>
    <m/>
    <m/>
    <m/>
    <m/>
    <m/>
    <m/>
    <m/>
    <n v="0"/>
    <m/>
    <m/>
    <n v="0.121"/>
    <n v="0.63700000000000001"/>
    <n v="0.65"/>
    <n v="0.1353"/>
    <n v="0.3"/>
    <n v="0.3"/>
    <m/>
    <n v="0"/>
    <n v="0"/>
    <m/>
    <n v="0"/>
    <n v="0"/>
    <m/>
    <n v="0"/>
    <n v="0"/>
    <m/>
    <n v="0"/>
    <n v="0"/>
    <n v="-3.5099999999999999E-2"/>
    <n v="4.3999999999999997E-2"/>
    <n v="0.05"/>
    <n v="8.6E-3"/>
    <n v="1.9E-2"/>
    <n v="0"/>
    <m/>
    <n v="0"/>
    <n v="0"/>
    <m/>
    <m/>
    <m/>
    <m/>
  </r>
  <r>
    <s v="2011Oklahoma Police"/>
    <x v="223"/>
    <x v="223"/>
    <x v="10"/>
    <n v="110"/>
    <s v="Oklahoma Police Pension and Retirement System"/>
    <s v="2012 CAFR p 7"/>
    <n v="1"/>
    <n v="1981"/>
    <n v="0"/>
    <m/>
    <n v="0"/>
    <x v="32"/>
    <s v="Oklahoma"/>
    <s v="Oklahoma"/>
    <n v="3"/>
    <s v="Plan covers police and/or fire"/>
    <n v="1"/>
    <s v="Plan members covered by Social Security"/>
    <s v="Multiple employer, cost sharing plan"/>
    <n v="2"/>
    <n v="1"/>
    <s v="https://www.ok.gov/OPPRS/Publications/index.html"/>
    <n v="0"/>
    <n v="0"/>
    <d v="2011-07-01T00:00:00"/>
    <d v="2011-06-30T00:00:00"/>
    <s v="Entry Age Normal"/>
    <s v="5-year smoothed market."/>
    <s v="Level Dollar Closed"/>
    <n v="0.03"/>
    <n v="7.4999999999999997E-2"/>
    <n v="1"/>
    <n v="0"/>
    <n v="5"/>
    <n v="0"/>
    <n v="3"/>
    <n v="6"/>
    <m/>
    <m/>
    <m/>
    <m/>
    <m/>
    <m/>
    <m/>
    <m/>
    <m/>
    <m/>
    <m/>
    <m/>
    <m/>
    <m/>
    <m/>
    <m/>
    <m/>
    <m/>
    <m/>
    <m/>
    <m/>
    <m/>
    <m/>
    <m/>
    <m/>
    <m/>
    <m/>
    <m/>
    <m/>
    <m/>
    <n v="0.05"/>
    <m/>
    <m/>
    <m/>
    <m/>
    <n v="1822702"/>
    <n v="1959976"/>
    <n v="0.93"/>
    <n v="137274"/>
    <n v="0"/>
    <n v="257504.56"/>
    <n v="146816.20000000001"/>
    <n v="0.38500000000000001"/>
    <m/>
    <m/>
    <m/>
    <n v="0"/>
    <n v="0"/>
    <n v="0"/>
    <m/>
    <m/>
    <s v="Asset Consulting Group"/>
    <n v="99"/>
    <n v="0.1852"/>
    <m/>
    <n v="3.4000000000000002E-2"/>
    <m/>
    <n v="4.8599999999999997E-2"/>
    <m/>
    <m/>
    <n v="5.518E-2"/>
    <m/>
    <m/>
    <m/>
    <m/>
    <m/>
    <m/>
    <m/>
    <m/>
    <n v="4.4850000000000001E-2"/>
    <n v="0"/>
    <n v="0"/>
    <n v="0"/>
    <n v="1"/>
    <n v="4.4999999999999998E-2"/>
    <n v="5.6000000000000001E-2"/>
    <n v="6.0999999999999999E-2"/>
    <n v="-24"/>
    <n v="19489"/>
    <n v="31846"/>
    <m/>
    <m/>
    <n v="24645"/>
    <m/>
    <m/>
    <n v="0"/>
    <m/>
    <n v="75980"/>
    <n v="276186"/>
    <m/>
    <n v="7365"/>
    <n v="9662"/>
    <n v="17027"/>
    <m/>
    <m/>
    <m/>
    <m/>
    <n v="732"/>
    <m/>
    <m/>
    <m/>
    <m/>
    <n v="-11700"/>
    <m/>
    <n v="77"/>
    <n v="-17"/>
    <n v="7"/>
    <m/>
    <m/>
    <n v="358285"/>
    <n v="-102541"/>
    <n v="-86843"/>
    <m/>
    <m/>
    <m/>
    <m/>
    <m/>
    <m/>
    <n v="-15698"/>
    <n v="-2117"/>
    <n v="-1712"/>
    <m/>
    <m/>
    <n v="-106370"/>
    <m/>
    <n v="1800742"/>
    <n v="1548827"/>
    <n v="31846"/>
    <n v="24645"/>
    <n v="276186"/>
    <n v="17759"/>
    <n v="-11700"/>
    <n v="60"/>
    <n v="282305"/>
    <m/>
    <n v="2012"/>
    <s v="Buck Consultants"/>
    <n v="2"/>
    <n v="0.224"/>
    <n v="0.08"/>
    <n v="0.14399999999999999"/>
    <n v="0.13"/>
    <n v="0.33034000000000002"/>
    <n v="0.13"/>
    <n v="0.33500000000000002"/>
    <n v="56906.02"/>
    <n v="20319.195"/>
    <n v="36586.824000000001"/>
    <n v="33475.593999999997"/>
    <n v="85064.851999999999"/>
    <m/>
    <m/>
    <n v="0"/>
    <n v="0"/>
    <n v="0"/>
    <n v="1"/>
    <n v="257504.56"/>
    <n v="-1.4E-2"/>
    <n v="137"/>
    <m/>
    <n v="4368"/>
    <n v="257504.56299999999"/>
    <n v="39.6"/>
    <n v="12"/>
    <n v="58.148000000000003"/>
    <n v="124"/>
    <n v="583"/>
    <n v="3160"/>
    <n v="89555.773000000001"/>
    <m/>
    <n v="28.655000000000001"/>
    <n v="2342"/>
    <n v="71128.547000000006"/>
    <m/>
    <m/>
    <m/>
    <m/>
    <n v="2356.17"/>
    <n v="631"/>
    <m/>
    <n v="50"/>
    <n v="50"/>
    <m/>
    <n v="7602"/>
    <n v="0"/>
    <n v="0"/>
    <m/>
    <m/>
    <m/>
    <m/>
    <m/>
    <m/>
    <m/>
    <m/>
    <m/>
    <m/>
    <m/>
    <m/>
    <m/>
    <m/>
    <n v="22.72"/>
    <n v="0"/>
    <m/>
    <m/>
    <n v="0.24049999999999999"/>
    <n v="0.66200000000000003"/>
    <n v="0.65"/>
    <n v="9.2999999999999999E-2"/>
    <n v="0.28299999999999997"/>
    <n v="0.3"/>
    <m/>
    <n v="0"/>
    <n v="0"/>
    <m/>
    <n v="0"/>
    <n v="0"/>
    <m/>
    <n v="0"/>
    <n v="0"/>
    <m/>
    <n v="0"/>
    <n v="0"/>
    <n v="5.8599999999999999E-2"/>
    <n v="3.9E-2"/>
    <n v="0.05"/>
    <n v="0.04"/>
    <n v="1.6E-2"/>
    <n v="0"/>
    <m/>
    <n v="0"/>
    <n v="0"/>
    <m/>
    <m/>
    <m/>
    <m/>
  </r>
  <r>
    <s v="2012Oklahoma Police"/>
    <x v="223"/>
    <x v="223"/>
    <x v="11"/>
    <n v="110"/>
    <s v="Oklahoma Police Pension and Retirement System"/>
    <s v="2012 CAFR p 7"/>
    <n v="1"/>
    <n v="1981"/>
    <n v="0"/>
    <m/>
    <n v="0"/>
    <x v="32"/>
    <s v="Oklahoma"/>
    <s v="Oklahoma"/>
    <n v="3"/>
    <s v="Plan covers police and/or fire"/>
    <n v="1"/>
    <s v="Plan members covered by Social Security"/>
    <s v="Multiple employer, cost sharing plan"/>
    <n v="2"/>
    <n v="1"/>
    <s v="https://www.ok.gov/OPPRS/Publications/index.html"/>
    <n v="0"/>
    <n v="0"/>
    <d v="2012-07-01T00:00:00"/>
    <d v="2012-06-30T00:00:00"/>
    <s v="Entry Age Normal"/>
    <s v="5-year smoothed market."/>
    <s v="Level Dollar Closed"/>
    <n v="0.03"/>
    <n v="7.4999999999999997E-2"/>
    <n v="1"/>
    <n v="0"/>
    <n v="5"/>
    <n v="0"/>
    <n v="3"/>
    <n v="6"/>
    <m/>
    <m/>
    <m/>
    <m/>
    <m/>
    <m/>
    <m/>
    <m/>
    <m/>
    <m/>
    <m/>
    <m/>
    <m/>
    <m/>
    <m/>
    <m/>
    <m/>
    <m/>
    <m/>
    <m/>
    <m/>
    <m/>
    <m/>
    <m/>
    <m/>
    <m/>
    <m/>
    <m/>
    <m/>
    <m/>
    <n v="0.05"/>
    <m/>
    <m/>
    <m/>
    <m/>
    <n v="1834170"/>
    <n v="2034485.1"/>
    <n v="0.90200000000000002"/>
    <n v="200315.17"/>
    <n v="0"/>
    <n v="266038.34000000003"/>
    <n v="64745.656000000003"/>
    <n v="0.94199999999999995"/>
    <m/>
    <m/>
    <m/>
    <n v="0"/>
    <n v="0"/>
    <n v="0"/>
    <m/>
    <m/>
    <s v="Asset Consulting Group"/>
    <n v="99"/>
    <n v="4.7999999999999996E-3"/>
    <m/>
    <n v="9.7699999999999995E-2"/>
    <m/>
    <n v="1.43E-2"/>
    <m/>
    <m/>
    <n v="6.1219999999999997E-2"/>
    <m/>
    <m/>
    <m/>
    <m/>
    <m/>
    <m/>
    <m/>
    <n v="1"/>
    <n v="4.1459999999999997E-2"/>
    <n v="0"/>
    <n v="0"/>
    <n v="0"/>
    <n v="1"/>
    <n v="0.10100000000000001"/>
    <n v="2.1999999999999999E-2"/>
    <n v="6.7000000000000004E-2"/>
    <n v="-24"/>
    <n v="20113"/>
    <n v="32896"/>
    <m/>
    <m/>
    <n v="28092"/>
    <m/>
    <m/>
    <n v="0"/>
    <m/>
    <n v="81101"/>
    <n v="1676"/>
    <m/>
    <n v="7547"/>
    <n v="10318"/>
    <n v="17865"/>
    <m/>
    <m/>
    <m/>
    <m/>
    <n v="590"/>
    <m/>
    <m/>
    <m/>
    <m/>
    <n v="-11811"/>
    <m/>
    <n v="127"/>
    <n v="-73"/>
    <n v="-49"/>
    <m/>
    <m/>
    <n v="89475"/>
    <n v="-108715"/>
    <n v="-89691"/>
    <m/>
    <m/>
    <m/>
    <m/>
    <m/>
    <m/>
    <n v="-19024"/>
    <n v="-1570"/>
    <n v="-1952"/>
    <m/>
    <m/>
    <n v="-112237"/>
    <m/>
    <n v="1777980"/>
    <n v="1800742"/>
    <n v="32896"/>
    <n v="28092"/>
    <n v="1676"/>
    <n v="18455"/>
    <n v="-11811"/>
    <n v="54"/>
    <n v="8374"/>
    <m/>
    <n v="2013"/>
    <s v="Buck Consultants"/>
    <n v="2"/>
    <n v="0.21299999999999999"/>
    <n v="0.08"/>
    <n v="0.13300000000000001"/>
    <n v="0.12939000000000001"/>
    <n v="0.37736999999999998"/>
    <n v="0.129"/>
    <n v="0.38100000000000001"/>
    <n v="56159.688000000002"/>
    <n v="21082.368999999999"/>
    <n v="35077.315999999999"/>
    <n v="34421.917999999998"/>
    <n v="100396.02"/>
    <m/>
    <m/>
    <n v="0"/>
    <n v="0"/>
    <n v="0"/>
    <n v="1"/>
    <n v="266038.34000000003"/>
    <n v="-3.6099999999999999E-3"/>
    <n v="138"/>
    <m/>
    <n v="4441"/>
    <n v="263529.625"/>
    <n v="39.6"/>
    <n v="11.9"/>
    <n v="59.34"/>
    <n v="126"/>
    <n v="660"/>
    <n v="3222"/>
    <n v="92487.608999999997"/>
    <m/>
    <n v="28.97"/>
    <n v="2405"/>
    <n v="73447.952999999994"/>
    <m/>
    <m/>
    <m/>
    <m/>
    <n v="2340.989"/>
    <n v="642"/>
    <m/>
    <n v="37"/>
    <n v="37"/>
    <m/>
    <n v="7752"/>
    <n v="0"/>
    <n v="0"/>
    <m/>
    <m/>
    <m/>
    <m/>
    <m/>
    <m/>
    <m/>
    <m/>
    <m/>
    <m/>
    <m/>
    <m/>
    <m/>
    <m/>
    <n v="3.72"/>
    <n v="0"/>
    <m/>
    <m/>
    <n v="-3.8E-3"/>
    <n v="0.64500000000000002"/>
    <n v="0.6"/>
    <n v="3.0099999999999998E-2"/>
    <n v="0.29899999999999999"/>
    <n v="0.25"/>
    <m/>
    <n v="0"/>
    <n v="0"/>
    <m/>
    <n v="0"/>
    <n v="0"/>
    <m/>
    <n v="0"/>
    <n v="0"/>
    <m/>
    <n v="0"/>
    <n v="0"/>
    <n v="3.3700000000000001E-2"/>
    <n v="4.2999999999999997E-2"/>
    <n v="0.15"/>
    <n v="9.4999999999999998E-3"/>
    <n v="1.2999999999999999E-2"/>
    <n v="0"/>
    <m/>
    <n v="0"/>
    <n v="0"/>
    <m/>
    <m/>
    <m/>
    <m/>
  </r>
  <r>
    <s v="2013Oklahoma Police"/>
    <x v="223"/>
    <x v="223"/>
    <x v="12"/>
    <n v="110"/>
    <s v="Oklahoma Police Pension and Retirement System"/>
    <s v="2012 CAFR p 7"/>
    <n v="1"/>
    <n v="1981"/>
    <n v="0"/>
    <m/>
    <n v="0"/>
    <x v="32"/>
    <s v="Oklahoma"/>
    <s v="Oklahoma"/>
    <n v="3"/>
    <s v="Plan covers police and/or fire"/>
    <n v="1"/>
    <s v="Plan members covered by Social Security"/>
    <s v="Multiple employer, cost sharing plan"/>
    <n v="2"/>
    <n v="1"/>
    <s v="https://www.ok.gov/OPPRS/Publications/index.html"/>
    <n v="0"/>
    <n v="0"/>
    <d v="2013-07-01T00:00:00"/>
    <d v="2013-06-30T00:00:00"/>
    <s v="Entry Age Normal"/>
    <s v="5-year smoothed market."/>
    <s v="Level Dollar Closed"/>
    <n v="0.03"/>
    <n v="7.4999999999999997E-2"/>
    <n v="1"/>
    <n v="0"/>
    <n v="5"/>
    <n v="0"/>
    <n v="3"/>
    <n v="6"/>
    <m/>
    <m/>
    <s v="84701.826; -127013.357; 151836.917; 109851.050; -414206.995"/>
    <s v="Expected actuarial assets equal expected actuarial assets plus prior years unrecognized return."/>
    <m/>
    <m/>
    <m/>
    <m/>
    <n v="1976839"/>
    <n v="1902581"/>
    <n v="-29095"/>
    <n v="0"/>
    <n v="0"/>
    <n v="1"/>
    <n v="1"/>
    <n v="4"/>
    <n v="84701"/>
    <n v="0"/>
    <n v="0.2"/>
    <n v="5"/>
    <n v="1"/>
    <n v="1"/>
    <n v="4"/>
    <n v="2"/>
    <n v="1"/>
    <n v="1.2"/>
    <n v="0.8"/>
    <m/>
    <m/>
    <m/>
    <n v="0.05"/>
    <m/>
    <m/>
    <m/>
    <m/>
    <n v="1902581"/>
    <n v="2131172.2999999998"/>
    <n v="0.89300000000000002"/>
    <n v="228591.17"/>
    <n v="0"/>
    <n v="279013.53000000003"/>
    <n v="79314"/>
    <n v="0.83284999999999998"/>
    <n v="2129998"/>
    <n v="1975665"/>
    <n v="154333"/>
    <n v="0"/>
    <n v="0"/>
    <n v="0"/>
    <m/>
    <n v="0.92754000000000003"/>
    <s v="Asset Consulting Group"/>
    <n v="99"/>
    <n v="0.1234"/>
    <m/>
    <n v="0.1007"/>
    <m/>
    <n v="4.3999999999999997E-2"/>
    <m/>
    <m/>
    <n v="7.0370000000000002E-2"/>
    <m/>
    <m/>
    <m/>
    <m/>
    <m/>
    <m/>
    <m/>
    <n v="1"/>
    <n v="4.7539999999999999E-2"/>
    <n v="0"/>
    <n v="0"/>
    <n v="0"/>
    <n v="1"/>
    <n v="0.104"/>
    <n v="5.1999999999999998E-2"/>
    <n v="7.5999999999999998E-2"/>
    <n v="-25"/>
    <n v="21518"/>
    <n v="34645"/>
    <m/>
    <m/>
    <n v="31412"/>
    <m/>
    <m/>
    <n v="0"/>
    <m/>
    <n v="87575"/>
    <n v="212083"/>
    <m/>
    <n v="7840"/>
    <n v="12614"/>
    <n v="20454"/>
    <m/>
    <m/>
    <m/>
    <m/>
    <n v="551"/>
    <m/>
    <m/>
    <m/>
    <m/>
    <n v="-11973"/>
    <m/>
    <n v="35"/>
    <n v="24"/>
    <n v="49"/>
    <m/>
    <m/>
    <n v="308749"/>
    <n v="-113677"/>
    <n v="-93987"/>
    <m/>
    <m/>
    <m/>
    <m/>
    <m/>
    <m/>
    <n v="-19690"/>
    <n v="-1830"/>
    <n v="-2053"/>
    <m/>
    <m/>
    <n v="-117560"/>
    <m/>
    <n v="1969169"/>
    <n v="1777980"/>
    <n v="34645"/>
    <n v="31412"/>
    <n v="212083"/>
    <n v="21005"/>
    <n v="-11973"/>
    <n v="59"/>
    <n v="221174"/>
    <m/>
    <n v="2014"/>
    <s v="Buck Consultants"/>
    <n v="2"/>
    <n v="0.19900000000000001"/>
    <n v="0.08"/>
    <n v="0.11899999999999999"/>
    <n v="0.12950999999999999"/>
    <n v="0.40298"/>
    <n v="0.13"/>
    <n v="0.40600000000000003"/>
    <n v="54994.82"/>
    <n v="22153.613000000001"/>
    <n v="32841.203000000001"/>
    <n v="36135.690999999999"/>
    <n v="112437.07"/>
    <m/>
    <m/>
    <n v="0"/>
    <n v="0"/>
    <n v="0"/>
    <n v="1"/>
    <n v="279013.53000000003"/>
    <n v="1.051E-2"/>
    <n v="139"/>
    <m/>
    <n v="4467"/>
    <n v="276920.18800000002"/>
    <n v="39.799999999999997"/>
    <n v="12.1"/>
    <n v="61.991999999999997"/>
    <n v="118"/>
    <n v="729"/>
    <n v="3293"/>
    <n v="96368.851999999999"/>
    <m/>
    <n v="29.416"/>
    <n v="2468"/>
    <n v="76306.664000000004"/>
    <m/>
    <m/>
    <m/>
    <m/>
    <n v="2350.933"/>
    <n v="659"/>
    <m/>
    <n v="27"/>
    <n v="27"/>
    <m/>
    <n v="7851"/>
    <n v="0"/>
    <n v="0"/>
    <m/>
    <m/>
    <m/>
    <m/>
    <m/>
    <m/>
    <m/>
    <m/>
    <m/>
    <m/>
    <m/>
    <m/>
    <m/>
    <m/>
    <n v="11.34"/>
    <n v="0"/>
    <m/>
    <m/>
    <n v="0.16159999999999999"/>
    <n v="0.64063999999999999"/>
    <n v="0.6"/>
    <n v="5.7099999999999998E-2"/>
    <n v="0.28027999999999997"/>
    <n v="0.25"/>
    <m/>
    <n v="0"/>
    <n v="0"/>
    <m/>
    <n v="0"/>
    <n v="0"/>
    <m/>
    <n v="0"/>
    <n v="0"/>
    <m/>
    <n v="0"/>
    <n v="0"/>
    <n v="0.1348"/>
    <n v="4.7050000000000002E-2"/>
    <n v="0.15"/>
    <n v="1.17E-2"/>
    <n v="3.2030000000000003E-2"/>
    <n v="0"/>
    <m/>
    <n v="0"/>
    <n v="0"/>
    <m/>
    <m/>
    <m/>
    <m/>
  </r>
  <r>
    <s v="2014Oklahoma Police"/>
    <x v="223"/>
    <x v="223"/>
    <x v="13"/>
    <n v="110"/>
    <s v="Oklahoma Police Pension and Retirement System"/>
    <s v="2012 CAFR p 7"/>
    <n v="1"/>
    <n v="1981"/>
    <n v="0"/>
    <m/>
    <n v="0"/>
    <x v="32"/>
    <s v="Oklahoma"/>
    <s v="Oklahoma"/>
    <n v="3"/>
    <s v="Plan covers police and/or fire"/>
    <n v="1"/>
    <s v="Plan members covered by Social Security"/>
    <s v="Multiple employer, cost sharing plan"/>
    <n v="2"/>
    <n v="1"/>
    <s v="https://www.ok.gov/OPPRS/Publications/index.html"/>
    <n v="0"/>
    <n v="0"/>
    <d v="2014-07-01T00:00:00"/>
    <d v="2014-06-30T00:00:00"/>
    <s v="Entry Age Normal"/>
    <s v="5-year smoothed market."/>
    <s v="Level Dollar Closed"/>
    <n v="0.03"/>
    <n v="7.4999999999999997E-2"/>
    <n v="1"/>
    <n v="0"/>
    <n v="5"/>
    <n v="0"/>
    <n v="3"/>
    <n v="5"/>
    <n v="7.4999999999999997E-2"/>
    <m/>
    <s v="152232.601; 84701.826; -127013.357; 151836.917; 109851.050"/>
    <s v="Expected actuarial assets equal expected actuarial assets plus prior years unrecognized return."/>
    <m/>
    <m/>
    <m/>
    <m/>
    <n v="2238466"/>
    <n v="2086297"/>
    <n v="-32096"/>
    <n v="0"/>
    <n v="0"/>
    <n v="1"/>
    <n v="1"/>
    <n v="4"/>
    <n v="152232"/>
    <n v="0"/>
    <n v="0.2"/>
    <n v="5"/>
    <n v="1"/>
    <n v="1"/>
    <n v="4"/>
    <n v="2"/>
    <n v="1"/>
    <n v="1.2"/>
    <n v="0.8"/>
    <m/>
    <m/>
    <m/>
    <n v="4.4999999999999998E-2"/>
    <m/>
    <m/>
    <m/>
    <n v="0.04"/>
    <n v="2086297"/>
    <n v="2204797.2999999998"/>
    <n v="0.94599999999999995"/>
    <n v="118500.16"/>
    <n v="0"/>
    <n v="289502.31"/>
    <n v="90283"/>
    <n v="0.74073999999999995"/>
    <n v="2204797"/>
    <n v="2238466"/>
    <n v="-33669"/>
    <n v="0"/>
    <n v="0"/>
    <n v="0"/>
    <m/>
    <n v="1.0152699999999999"/>
    <s v="Asset Consulting Group"/>
    <n v="99"/>
    <n v="0.14990000000000001"/>
    <m/>
    <n v="9.0800000000000006E-2"/>
    <m/>
    <n v="0.113"/>
    <m/>
    <m/>
    <n v="7.0269999999999999E-2"/>
    <m/>
    <m/>
    <m/>
    <m/>
    <m/>
    <m/>
    <m/>
    <n v="1"/>
    <n v="5.4539999999999998E-2"/>
    <n v="0"/>
    <n v="0"/>
    <n v="0"/>
    <n v="1"/>
    <n v="9.2999999999999999E-2"/>
    <n v="0.115"/>
    <n v="7.5999999999999998E-2"/>
    <n v="-50"/>
    <n v="22131"/>
    <n v="35547"/>
    <m/>
    <m/>
    <n v="31329"/>
    <m/>
    <m/>
    <n v="0"/>
    <m/>
    <n v="89007"/>
    <n v="286638"/>
    <m/>
    <n v="8155"/>
    <n v="11876"/>
    <n v="20031"/>
    <m/>
    <m/>
    <m/>
    <m/>
    <n v="513"/>
    <m/>
    <m/>
    <m/>
    <m/>
    <n v="-12384"/>
    <m/>
    <n v="-3"/>
    <n v="102"/>
    <n v="152"/>
    <m/>
    <m/>
    <n v="383904"/>
    <n v="-117482"/>
    <n v="-97361"/>
    <m/>
    <m/>
    <m/>
    <m/>
    <m/>
    <m/>
    <n v="-20121"/>
    <n v="-1759"/>
    <n v="-1862"/>
    <m/>
    <m/>
    <n v="-121103"/>
    <m/>
    <n v="2238466"/>
    <n v="1975665"/>
    <n v="35547"/>
    <n v="31329"/>
    <n v="286638"/>
    <n v="20544"/>
    <n v="-12384"/>
    <n v="99"/>
    <n v="294897"/>
    <m/>
    <n v="2015"/>
    <s v="Buck Consultants"/>
    <n v="2"/>
    <n v="0.19700000000000001"/>
    <n v="0.08"/>
    <n v="0.11700000000000001"/>
    <n v="0.12945999999999999"/>
    <n v="0.30009000000000002"/>
    <n v="0.129"/>
    <n v="0.30299999999999999"/>
    <n v="56602.796999999999"/>
    <n v="22968.421999999999"/>
    <n v="33634.375"/>
    <n v="37479.491999999998"/>
    <n v="86876.531000000003"/>
    <m/>
    <m/>
    <n v="0"/>
    <n v="0"/>
    <n v="0"/>
    <n v="1"/>
    <n v="289502.31"/>
    <n v="1.2460000000000001E-2"/>
    <n v="141"/>
    <m/>
    <n v="4557"/>
    <n v="287105.28100000002"/>
    <n v="39.9"/>
    <n v="12.1"/>
    <n v="63.003"/>
    <n v="132"/>
    <n v="763"/>
    <n v="3380"/>
    <n v="99094.577999999994"/>
    <m/>
    <n v="29.472000000000001"/>
    <n v="2510"/>
    <n v="78083.125"/>
    <m/>
    <m/>
    <m/>
    <m/>
    <n v="2376.4140000000002"/>
    <n v="699"/>
    <m/>
    <n v="30"/>
    <n v="30"/>
    <m/>
    <n v="8039"/>
    <n v="0"/>
    <n v="0"/>
    <m/>
    <m/>
    <m/>
    <m/>
    <m/>
    <m/>
    <m/>
    <m/>
    <m/>
    <m/>
    <m/>
    <m/>
    <m/>
    <m/>
    <n v="17.3"/>
    <n v="0"/>
    <m/>
    <m/>
    <n v="0.1908"/>
    <n v="0.65563000000000005"/>
    <n v="0.6"/>
    <n v="9.4799999999999995E-2"/>
    <n v="0.26987"/>
    <n v="0.25"/>
    <m/>
    <n v="0"/>
    <n v="0"/>
    <m/>
    <n v="0"/>
    <n v="0"/>
    <m/>
    <n v="0"/>
    <n v="0"/>
    <m/>
    <n v="0"/>
    <n v="0"/>
    <n v="0.10879999999999999"/>
    <n v="6.2990000000000004E-2"/>
    <n v="0.15"/>
    <m/>
    <n v="1.15E-2"/>
    <n v="0"/>
    <m/>
    <n v="0"/>
    <n v="0"/>
    <m/>
    <m/>
    <m/>
    <m/>
  </r>
  <r>
    <s v="2015Oklahoma Police"/>
    <x v="223"/>
    <x v="223"/>
    <x v="14"/>
    <n v="110"/>
    <s v="Oklahoma Police Pension and Retirement System"/>
    <s v="2012 CAFR p 7"/>
    <n v="1"/>
    <n v="1981"/>
    <n v="0"/>
    <m/>
    <n v="0"/>
    <x v="32"/>
    <s v="Oklahoma"/>
    <s v="Oklahoma"/>
    <n v="3"/>
    <s v="Plan covers police and/or fire"/>
    <n v="1"/>
    <s v="Plan members covered by Social Security"/>
    <s v="Multiple employer, cost sharing plan"/>
    <n v="2"/>
    <n v="1"/>
    <s v="https://www.ok.gov/OPPRS/Publications/index.html"/>
    <n v="0"/>
    <n v="0"/>
    <d v="2015-07-01T00:00:00"/>
    <d v="2015-06-30T00:00:00"/>
    <s v="Entry Age Normal"/>
    <s v="5-year smoothed market."/>
    <s v="Level Dollar Open"/>
    <n v="0.03"/>
    <n v="7.4999999999999997E-2"/>
    <n v="1"/>
    <n v="0"/>
    <n v="5"/>
    <n v="0"/>
    <n v="1"/>
    <n v="5"/>
    <n v="7.4999999999999997E-2"/>
    <m/>
    <s v="-80117; 152232.601; 84701.826; -127013.357; 151836.9171"/>
    <s v="Expected actuarial assets equal expected actuarial assets plus prior years unrecognized return."/>
    <m/>
    <m/>
    <m/>
    <m/>
    <n v="2264996"/>
    <n v="2229272"/>
    <n v="-48024"/>
    <n v="0"/>
    <n v="0"/>
    <n v="1"/>
    <n v="1"/>
    <n v="4"/>
    <n v="-80117"/>
    <n v="0"/>
    <n v="0.2"/>
    <n v="5"/>
    <n v="1"/>
    <n v="1"/>
    <n v="4"/>
    <n v="2"/>
    <n v="1"/>
    <n v="1.2"/>
    <n v="0.8"/>
    <m/>
    <m/>
    <m/>
    <n v="4.4999999999999998E-2"/>
    <m/>
    <m/>
    <m/>
    <n v="0.04"/>
    <n v="2229272"/>
    <n v="2269073.5"/>
    <n v="0.98199999999999998"/>
    <n v="39801.425999999999"/>
    <n v="0"/>
    <n v="295307.06"/>
    <n v="63908"/>
    <n v="1.1383700000000001"/>
    <n v="2269073"/>
    <n v="2264996"/>
    <n v="4077"/>
    <n v="0"/>
    <n v="0"/>
    <n v="0"/>
    <m/>
    <n v="0.99819999999999998"/>
    <s v="Asset Consulting Group"/>
    <n v="99"/>
    <n v="3.3799999999999997E-2"/>
    <m/>
    <n v="0.1012"/>
    <m/>
    <n v="9.6500000000000002E-2"/>
    <m/>
    <m/>
    <n v="6.4810000000000006E-2"/>
    <m/>
    <n v="5.314E-2"/>
    <m/>
    <m/>
    <m/>
    <m/>
    <m/>
    <m/>
    <n v="5.314E-2"/>
    <n v="0"/>
    <n v="0"/>
    <n v="0"/>
    <n v="1"/>
    <n v="0.10199999999999999"/>
    <n v="9.9000000000000005E-2"/>
    <n v="7.0000000000000007E-2"/>
    <n v="-13"/>
    <n v="22867"/>
    <n v="37261"/>
    <m/>
    <m/>
    <n v="35490"/>
    <m/>
    <m/>
    <n v="0"/>
    <m/>
    <n v="95618"/>
    <n v="65594"/>
    <m/>
    <n v="7612"/>
    <n v="14030"/>
    <n v="21642"/>
    <m/>
    <m/>
    <m/>
    <m/>
    <n v="578"/>
    <m/>
    <m/>
    <m/>
    <m/>
    <n v="-13312"/>
    <m/>
    <n v="24"/>
    <n v="28"/>
    <n v="41"/>
    <m/>
    <m/>
    <n v="170172"/>
    <n v="-139658"/>
    <n v="-100889"/>
    <m/>
    <m/>
    <m/>
    <m/>
    <m/>
    <m/>
    <n v="-38769"/>
    <n v="-2035"/>
    <n v="-1949"/>
    <m/>
    <m/>
    <n v="-143642"/>
    <m/>
    <n v="2264996"/>
    <n v="2238466"/>
    <n v="37261"/>
    <n v="35490"/>
    <n v="65594"/>
    <n v="22220"/>
    <n v="-13312"/>
    <n v="52"/>
    <n v="74554"/>
    <m/>
    <n v="2016"/>
    <s v="Buck Consultants"/>
    <n v="2"/>
    <n v="0.193"/>
    <n v="0.08"/>
    <n v="0.113"/>
    <n v="0.12959999999999999"/>
    <n v="0.23075000000000001"/>
    <n v="0.13"/>
    <n v="0.23200000000000001"/>
    <n v="56609.781000000003"/>
    <n v="23478.68"/>
    <n v="33131.101999999999"/>
    <n v="38271.387000000002"/>
    <n v="68141.101999999999"/>
    <m/>
    <m/>
    <n v="0"/>
    <n v="0"/>
    <n v="0"/>
    <n v="1"/>
    <n v="295307.06"/>
    <n v="1.66E-2"/>
    <n v="139"/>
    <m/>
    <n v="4570"/>
    <n v="293483.5"/>
    <n v="39.9"/>
    <n v="12.1"/>
    <n v="64.22"/>
    <n v="125"/>
    <n v="668"/>
    <n v="3492"/>
    <n v="104469.74"/>
    <m/>
    <n v="29.917000000000002"/>
    <n v="2624"/>
    <n v="83169.945000000007"/>
    <m/>
    <m/>
    <m/>
    <m/>
    <n v="2310.817"/>
    <n v="707"/>
    <m/>
    <n v="22"/>
    <n v="22"/>
    <m/>
    <n v="8165"/>
    <n v="0"/>
    <n v="0"/>
    <m/>
    <m/>
    <m/>
    <m/>
    <m/>
    <m/>
    <m/>
    <m/>
    <m/>
    <m/>
    <m/>
    <m/>
    <m/>
    <m/>
    <n v="0.65"/>
    <n v="0"/>
    <m/>
    <m/>
    <n v="5.9799999999999999E-2"/>
    <n v="0.61309999999999998"/>
    <n v="0.6"/>
    <n v="-4.1999999999999997E-3"/>
    <n v="0.25309999999999999"/>
    <n v="0.25"/>
    <m/>
    <n v="0"/>
    <n v="0"/>
    <m/>
    <n v="0"/>
    <n v="0"/>
    <m/>
    <n v="0"/>
    <n v="0"/>
    <m/>
    <n v="0"/>
    <n v="0"/>
    <n v="3.5299999999999998E-2"/>
    <n v="0.1148"/>
    <n v="0.15"/>
    <n v="-2E-3"/>
    <n v="1.9E-2"/>
    <n v="0"/>
    <m/>
    <n v="0"/>
    <n v="0"/>
    <m/>
    <m/>
    <m/>
    <m/>
  </r>
  <r>
    <s v="2016Oklahoma Police"/>
    <x v="223"/>
    <x v="223"/>
    <x v="15"/>
    <n v="110"/>
    <s v="Oklahoma Police Pension and Retirement System"/>
    <s v="2012 CAFR p 7"/>
    <n v="1"/>
    <n v="1981"/>
    <n v="0"/>
    <m/>
    <n v="0"/>
    <x v="32"/>
    <s v="Oklahoma"/>
    <s v="Oklahoma"/>
    <n v="3"/>
    <s v="Plan covers police and/or fire"/>
    <n v="1"/>
    <s v="Plan members covered by Social Security"/>
    <s v="Multiple employer, cost sharing plan"/>
    <n v="2"/>
    <n v="1"/>
    <s v="https://www.ok.gov/OPPRS/Publications/index.html"/>
    <n v="0"/>
    <n v="0"/>
    <d v="2016-07-01T00:00:00"/>
    <d v="2016-06-30T00:00:00"/>
    <s v="Entry Age Normal"/>
    <s v="5-year smoothed market."/>
    <s v="Level Dollar Open"/>
    <n v="0.03"/>
    <n v="7.4999999999999997E-2"/>
    <n v="1"/>
    <n v="0"/>
    <n v="5"/>
    <n v="0"/>
    <n v="1"/>
    <n v="5"/>
    <n v="7.4999999999999997E-2"/>
    <m/>
    <s v="-189424; -80117; 152232.601; 84701.826; -127013.357"/>
    <s v="Expected actuarial assets equal expected actuarial assets plus prior years unrecognized return."/>
    <m/>
    <m/>
    <m/>
    <m/>
    <n v="2201671"/>
    <n v="2323407"/>
    <n v="-42221"/>
    <n v="0"/>
    <n v="0"/>
    <n v="1"/>
    <n v="1"/>
    <n v="4"/>
    <n v="-189424"/>
    <n v="0"/>
    <n v="0.2"/>
    <n v="5"/>
    <n v="1"/>
    <n v="1"/>
    <n v="4"/>
    <n v="2"/>
    <n v="1"/>
    <n v="1.2"/>
    <n v="0.8"/>
    <m/>
    <m/>
    <m/>
    <n v="4.4999999999999998E-2"/>
    <m/>
    <m/>
    <m/>
    <n v="0.04"/>
    <n v="2323407"/>
    <n v="2354815"/>
    <n v="0.98699999999999999"/>
    <n v="31408"/>
    <n v="0"/>
    <n v="312751"/>
    <n v="45054"/>
    <n v="1.65242"/>
    <n v="2354815"/>
    <n v="2201671"/>
    <n v="153144"/>
    <n v="0"/>
    <n v="0"/>
    <n v="0"/>
    <m/>
    <n v="0.93496999999999997"/>
    <s v="Asset Consulting Group"/>
    <n v="99"/>
    <n v="-6.1000000000000004E-3"/>
    <m/>
    <n v="5.7200000000000001E-2"/>
    <m/>
    <n v="5.9200000000000003E-2"/>
    <m/>
    <m/>
    <n v="5.321E-2"/>
    <m/>
    <n v="5.654E-2"/>
    <m/>
    <m/>
    <m/>
    <m/>
    <m/>
    <m/>
    <n v="4.9340000000000002E-2"/>
    <n v="0"/>
    <n v="0"/>
    <n v="0"/>
    <n v="1"/>
    <n v="5.8999999999999997E-2"/>
    <n v="6.0999999999999999E-2"/>
    <n v="5.8999999999999997E-2"/>
    <m/>
    <n v="23787"/>
    <n v="38533"/>
    <m/>
    <m/>
    <n v="35915"/>
    <m/>
    <m/>
    <n v="0"/>
    <m/>
    <n v="98235"/>
    <n v="-24165"/>
    <m/>
    <n v="6842"/>
    <n v="9109"/>
    <n v="15951"/>
    <m/>
    <m/>
    <m/>
    <m/>
    <n v="412"/>
    <m/>
    <m/>
    <m/>
    <m/>
    <n v="-13302"/>
    <m/>
    <m/>
    <m/>
    <m/>
    <m/>
    <m/>
    <n v="77131"/>
    <n v="-136591"/>
    <n v="-106326"/>
    <m/>
    <m/>
    <m/>
    <m/>
    <m/>
    <m/>
    <n v="-30265"/>
    <n v="-2034"/>
    <n v="-1831"/>
    <m/>
    <m/>
    <n v="-140456"/>
    <m/>
    <n v="2201671"/>
    <n v="2264996"/>
    <n v="38533"/>
    <n v="35915"/>
    <n v="-24165"/>
    <n v="16363"/>
    <n v="-13302"/>
    <m/>
    <n v="-21104"/>
    <m/>
    <n v="2017"/>
    <s v="Cavanaugh Macdonald"/>
    <n v="3"/>
    <n v="0.21199999999999999"/>
    <n v="0.08"/>
    <n v="0.13200000000000001"/>
    <n v="0.13038"/>
    <n v="0.24440000000000001"/>
    <n v="0.13"/>
    <n v="0.24299999999999999"/>
    <n v="66913"/>
    <n v="25020"/>
    <n v="41893"/>
    <n v="40775.050999999999"/>
    <n v="76437"/>
    <m/>
    <m/>
    <n v="0"/>
    <n v="0"/>
    <n v="0"/>
    <n v="1"/>
    <n v="312751.09000000003"/>
    <n v="-1.6299999999999999E-3"/>
    <n v="140"/>
    <m/>
    <n v="4679"/>
    <n v="312751.09399999998"/>
    <n v="39.799999999999997"/>
    <n v="11.9"/>
    <n v="66.840999999999994"/>
    <n v="132"/>
    <n v="669"/>
    <n v="3588"/>
    <n v="108766.05"/>
    <m/>
    <n v="30.314"/>
    <n v="2702"/>
    <n v="86817.039000000004"/>
    <m/>
    <m/>
    <m/>
    <m/>
    <n v="2333.1930000000002"/>
    <n v="727"/>
    <m/>
    <n v="19"/>
    <n v="19"/>
    <m/>
    <n v="8380"/>
    <n v="0"/>
    <n v="0"/>
    <m/>
    <m/>
    <m/>
    <m/>
    <m/>
    <m/>
    <m/>
    <m/>
    <m/>
    <m/>
    <m/>
    <m/>
    <m/>
    <m/>
    <n v="-0.34"/>
    <n v="0"/>
    <m/>
    <m/>
    <n v="-1.8200000000000001E-2"/>
    <n v="0.60524"/>
    <n v="0.6"/>
    <n v="0.01"/>
    <n v="0.25197999999999998"/>
    <n v="0.25"/>
    <m/>
    <n v="0"/>
    <n v="0"/>
    <m/>
    <n v="0"/>
    <n v="0"/>
    <m/>
    <n v="0"/>
    <n v="0"/>
    <m/>
    <n v="0"/>
    <n v="0"/>
    <n v="5.0500000000000003E-2"/>
    <n v="0.12619"/>
    <n v="0.15"/>
    <n v="7.2300000000000003E-2"/>
    <n v="1.66E-2"/>
    <n v="0"/>
    <m/>
    <n v="0"/>
    <n v="0"/>
    <m/>
    <m/>
    <m/>
    <m/>
  </r>
  <r>
    <s v="2017Oklahoma Police"/>
    <x v="223"/>
    <x v="223"/>
    <x v="16"/>
    <n v="110"/>
    <s v="Oklahoma Police Pension and Retirement System"/>
    <s v="2012 CAFR p 7"/>
    <n v="1"/>
    <n v="1981"/>
    <n v="0"/>
    <m/>
    <n v="0"/>
    <x v="32"/>
    <s v="Oklahoma"/>
    <s v="Oklahoma"/>
    <n v="3"/>
    <s v="Plan covers police and/or fire"/>
    <n v="1"/>
    <s v="Plan members covered by Social Security"/>
    <s v="Multiple employer, cost sharing plan"/>
    <n v="2"/>
    <n v="1"/>
    <s v="https://www.ok.gov/OPPRS/Publications/index.html"/>
    <n v="0"/>
    <n v="0"/>
    <d v="2017-07-01T00:00:00"/>
    <d v="2017-06-30T00:00:00"/>
    <s v="Entry Age Normal"/>
    <s v="5-year smoothed market."/>
    <s v="Level Dollar Open"/>
    <n v="0.03"/>
    <n v="7.4999999999999997E-2"/>
    <n v="1"/>
    <n v="0"/>
    <n v="5"/>
    <n v="0"/>
    <n v="1"/>
    <n v="5"/>
    <n v="7.4999999999999997E-2"/>
    <m/>
    <s v="79083;-189424;-80117;152333;84702"/>
    <s v="Expected actuarial assets equal expected actuarial assets plus prior years unrecognized return."/>
    <m/>
    <m/>
    <m/>
    <m/>
    <n v="2395381"/>
    <n v="2447351"/>
    <n v="-66246"/>
    <n v="0"/>
    <n v="0"/>
    <n v="1"/>
    <n v="1"/>
    <n v="4"/>
    <n v="79083"/>
    <n v="0"/>
    <n v="0.2"/>
    <n v="5"/>
    <n v="1"/>
    <n v="1"/>
    <n v="4"/>
    <n v="2"/>
    <n v="1"/>
    <n v="1.2"/>
    <n v="0.8"/>
    <m/>
    <m/>
    <m/>
    <n v="4.4999999999999998E-2"/>
    <m/>
    <m/>
    <m/>
    <n v="0.03"/>
    <n v="2447351"/>
    <n v="2403073"/>
    <n v="1.018"/>
    <n v="-44278"/>
    <n v="0"/>
    <n v="313087.69"/>
    <n v="51417"/>
    <n v="1.4230700000000001"/>
    <n v="2403073"/>
    <n v="2395381"/>
    <n v="7692"/>
    <n v="0"/>
    <n v="0"/>
    <n v="0"/>
    <m/>
    <n v="0.99680000000000002"/>
    <s v="Asset Consulting Group"/>
    <n v="99"/>
    <n v="0.1114"/>
    <m/>
    <n v="4.5199999999999997E-2"/>
    <m/>
    <n v="8.0799999999999997E-2"/>
    <m/>
    <m/>
    <n v="4.7370000000000002E-2"/>
    <m/>
    <n v="6.7729999999999999E-2"/>
    <m/>
    <m/>
    <m/>
    <m/>
    <m/>
    <m/>
    <n v="5.289E-2"/>
    <n v="0"/>
    <n v="0"/>
    <n v="0"/>
    <n v="1"/>
    <n v="4.5999999999999999E-2"/>
    <n v="8.2000000000000003E-2"/>
    <n v="5.1999999999999998E-2"/>
    <m/>
    <n v="23916"/>
    <n v="38887"/>
    <m/>
    <m/>
    <n v="34283"/>
    <m/>
    <m/>
    <n v="0"/>
    <m/>
    <n v="97086"/>
    <n v="241989"/>
    <m/>
    <n v="7241"/>
    <n v="7330"/>
    <n v="14571"/>
    <m/>
    <m/>
    <m/>
    <m/>
    <n v="310"/>
    <m/>
    <m/>
    <m/>
    <m/>
    <n v="-14455"/>
    <m/>
    <m/>
    <m/>
    <m/>
    <m/>
    <m/>
    <n v="339501"/>
    <n v="-142140"/>
    <n v="-110496"/>
    <m/>
    <m/>
    <m/>
    <m/>
    <m/>
    <m/>
    <n v="-31644"/>
    <n v="-1952"/>
    <n v="-1699"/>
    <m/>
    <m/>
    <n v="-145791"/>
    <m/>
    <n v="2395381"/>
    <n v="2201671"/>
    <n v="38887"/>
    <n v="34283"/>
    <n v="241989"/>
    <n v="14881"/>
    <n v="-14455"/>
    <m/>
    <n v="242415"/>
    <m/>
    <n v="2018"/>
    <s v="Cavanaugh Macdonald"/>
    <n v="3"/>
    <n v="0.21099999999999999"/>
    <n v="0.08"/>
    <n v="0.13100000000000001"/>
    <n v="0.13027"/>
    <n v="0.18476000000000001"/>
    <n v="0.13"/>
    <n v="0.184"/>
    <n v="66286"/>
    <n v="25047"/>
    <n v="41239"/>
    <n v="40785"/>
    <n v="57845"/>
    <m/>
    <m/>
    <n v="0"/>
    <n v="0"/>
    <n v="0"/>
    <n v="1"/>
    <n v="313087.69"/>
    <n v="-7.2999999999999996E-4"/>
    <n v="141"/>
    <m/>
    <n v="4695"/>
    <n v="313087.68800000002"/>
    <n v="40"/>
    <n v="12"/>
    <n v="66.685000000000002"/>
    <n v="132"/>
    <n v="721"/>
    <n v="3686"/>
    <n v="112890.26"/>
    <m/>
    <n v="30.626999999999999"/>
    <n v="2783"/>
    <n v="90422.297000000006"/>
    <m/>
    <m/>
    <m/>
    <m/>
    <n v="2432.107"/>
    <n v="748"/>
    <m/>
    <n v="14"/>
    <n v="14"/>
    <m/>
    <n v="8499"/>
    <n v="0"/>
    <n v="0"/>
    <m/>
    <m/>
    <m/>
    <m/>
    <m/>
    <m/>
    <m/>
    <m/>
    <m/>
    <m/>
    <m/>
    <m/>
    <m/>
    <m/>
    <n v="11.78"/>
    <n v="0"/>
    <m/>
    <m/>
    <n v="0.1638"/>
    <n v="0.61809999999999998"/>
    <n v="0.6"/>
    <n v="3.5200000000000002E-2"/>
    <n v="0.24740000000000001"/>
    <n v="0.25"/>
    <m/>
    <n v="0"/>
    <n v="0"/>
    <m/>
    <n v="0"/>
    <n v="0"/>
    <m/>
    <n v="0"/>
    <n v="0"/>
    <m/>
    <n v="0"/>
    <n v="0"/>
    <n v="5.5199999999999999E-2"/>
    <n v="0.1221"/>
    <n v="0.15"/>
    <n v="2.7300000000000001E-2"/>
    <n v="1.24E-2"/>
    <n v="0"/>
    <m/>
    <n v="0"/>
    <n v="0"/>
    <m/>
    <m/>
    <m/>
    <m/>
  </r>
  <r>
    <s v="2018Oklahoma Police"/>
    <x v="223"/>
    <x v="223"/>
    <x v="17"/>
    <n v="110"/>
    <s v="Oklahoma Police Pension and Retirement System"/>
    <s v="2012 CAFR p 7"/>
    <n v="1"/>
    <n v="1981"/>
    <n v="0"/>
    <m/>
    <n v="0"/>
    <x v="32"/>
    <s v="Oklahoma"/>
    <s v="Oklahoma"/>
    <n v="3"/>
    <s v="Plan covers police and/or fire"/>
    <n v="1"/>
    <s v="Plan members covered by Social Security"/>
    <s v="Multiple employer, cost sharing plan"/>
    <n v="2"/>
    <n v="1"/>
    <s v="https://www.ok.gov/OPPRS/Publications/index.html"/>
    <n v="0"/>
    <m/>
    <d v="2018-07-01T00:00:00"/>
    <d v="2018-06-30T00:00:00"/>
    <s v="Entry Age Normal"/>
    <s v="5-year smoothed market."/>
    <s v="Level Dollar Open"/>
    <n v="2.75E-2"/>
    <n v="7.4999999999999997E-2"/>
    <n v="1"/>
    <n v="0"/>
    <n v="5"/>
    <n v="0"/>
    <n v="1"/>
    <n v="5"/>
    <n v="7.4999999999999997E-2"/>
    <m/>
    <s v="27162;79083;-189424;-80117;152333"/>
    <s v="Expected actuarial assets equal expected actuarial assets plus prior years unrecognized return."/>
    <m/>
    <m/>
    <m/>
    <m/>
    <n v="2563446"/>
    <n v="2586061"/>
    <n v="-37374"/>
    <n v="0"/>
    <n v="0"/>
    <n v="1"/>
    <n v="1"/>
    <n v="4"/>
    <n v="27162"/>
    <n v="0"/>
    <n v="0.2"/>
    <n v="5"/>
    <n v="1"/>
    <n v="1"/>
    <n v="4"/>
    <n v="2"/>
    <n v="1"/>
    <n v="1.2"/>
    <n v="0.8"/>
    <m/>
    <m/>
    <m/>
    <n v="3.5000000000000003E-2"/>
    <m/>
    <m/>
    <m/>
    <m/>
    <n v="2586061"/>
    <n v="2515811"/>
    <n v="1.028"/>
    <n v="-70250"/>
    <n v="0"/>
    <n v="323111.81"/>
    <n v="32798"/>
    <n v="2.4136500000000001"/>
    <n v="2515811"/>
    <n v="2563446"/>
    <n v="-47635"/>
    <n v="0"/>
    <n v="0"/>
    <n v="0"/>
    <m/>
    <n v="1.0189299999999999"/>
    <s v="Asset Consulting Group"/>
    <n v="99"/>
    <n v="8.3400000000000002E-2"/>
    <m/>
    <n v="6.1600000000000002E-2"/>
    <m/>
    <n v="7.2999999999999995E-2"/>
    <m/>
    <m/>
    <n v="5.876E-2"/>
    <m/>
    <n v="7.1260000000000004E-2"/>
    <m/>
    <m/>
    <m/>
    <m/>
    <m/>
    <m/>
    <n v="5.457E-2"/>
    <n v="0"/>
    <n v="0"/>
    <n v="0"/>
    <n v="1"/>
    <n v="6.3E-2"/>
    <n v="7.3999999999999996E-2"/>
    <n v="6.3E-2"/>
    <m/>
    <n v="24747"/>
    <n v="40135"/>
    <m/>
    <m/>
    <n v="39028"/>
    <m/>
    <m/>
    <n v="0"/>
    <m/>
    <n v="103910"/>
    <n v="205758"/>
    <m/>
    <n v="7311"/>
    <n v="7440"/>
    <n v="14751"/>
    <m/>
    <m/>
    <m/>
    <m/>
    <n v="566"/>
    <m/>
    <m/>
    <m/>
    <m/>
    <n v="-15636"/>
    <m/>
    <m/>
    <m/>
    <m/>
    <m/>
    <m/>
    <n v="309349"/>
    <n v="-137914"/>
    <n v="-115061"/>
    <m/>
    <m/>
    <m/>
    <m/>
    <m/>
    <m/>
    <n v="-22853"/>
    <n v="-1649"/>
    <n v="-1721"/>
    <m/>
    <m/>
    <n v="-141284"/>
    <m/>
    <n v="2563446"/>
    <n v="2395381"/>
    <n v="40135"/>
    <n v="39028"/>
    <n v="205758"/>
    <n v="15317"/>
    <n v="-15636"/>
    <m/>
    <n v="205439"/>
    <m/>
    <n v="2019"/>
    <s v="Cavanaugh Macdonald"/>
    <n v="3"/>
    <n v="0.20399999999999999"/>
    <n v="0.08"/>
    <n v="0.124"/>
    <n v="0.13022"/>
    <n v="0.19364999999999999"/>
    <n v="0.13"/>
    <n v="0.193"/>
    <n v="66180"/>
    <n v="25849"/>
    <n v="40331"/>
    <n v="42075"/>
    <n v="62569"/>
    <m/>
    <m/>
    <n v="0"/>
    <n v="0"/>
    <n v="0"/>
    <n v="1"/>
    <n v="323111.81"/>
    <n v="6.2199999999999998E-3"/>
    <n v="140"/>
    <m/>
    <n v="4791"/>
    <n v="323111.81300000002"/>
    <n v="40"/>
    <n v="12"/>
    <n v="63.622999999999998"/>
    <n v="147"/>
    <n v="779"/>
    <n v="3742"/>
    <n v="116105.64"/>
    <m/>
    <n v="31.027999999999999"/>
    <n v="2813"/>
    <n v="92538.577999999994"/>
    <m/>
    <m/>
    <m/>
    <m/>
    <n v="2417.279"/>
    <n v="778"/>
    <m/>
    <n v="11"/>
    <n v="11"/>
    <m/>
    <n v="8669"/>
    <n v="0"/>
    <n v="0"/>
    <m/>
    <m/>
    <m/>
    <m/>
    <m/>
    <m/>
    <m/>
    <m/>
    <m/>
    <m/>
    <m/>
    <m/>
    <m/>
    <m/>
    <n v="7.83"/>
    <n v="0"/>
    <m/>
    <m/>
    <n v="0.1177"/>
    <n v="0.62590000000000001"/>
    <n v="0.6"/>
    <n v="2.7400000000000001E-2"/>
    <n v="0.24149999999999999"/>
    <n v="0.25"/>
    <m/>
    <n v="0"/>
    <n v="0"/>
    <m/>
    <n v="0"/>
    <n v="0"/>
    <m/>
    <n v="0"/>
    <n v="0"/>
    <m/>
    <n v="0"/>
    <n v="0"/>
    <n v="9.0999999999999998E-2"/>
    <n v="0.1206"/>
    <n v="0.15"/>
    <n v="0"/>
    <n v="1.2E-2"/>
    <n v="0"/>
    <m/>
    <n v="0"/>
    <n v="0"/>
    <m/>
    <m/>
    <m/>
    <m/>
  </r>
  <r>
    <s v="2019Oklahoma Police"/>
    <x v="223"/>
    <x v="223"/>
    <x v="18"/>
    <n v="110"/>
    <s v="Oklahoma Police Pension and Retirement System"/>
    <s v="2012 CAFR p 7"/>
    <n v="1"/>
    <n v="1981"/>
    <n v="0"/>
    <m/>
    <n v="0"/>
    <x v="32"/>
    <s v="Oklahoma"/>
    <s v="Oklahoma"/>
    <n v="3"/>
    <s v="Plan covers police and/or fire"/>
    <n v="1"/>
    <s v="Plan members covered by Social Security"/>
    <s v="Multiple employer, cost sharing plan"/>
    <n v="2"/>
    <n v="1"/>
    <s v="https://www.ok.gov/OPPRS/Publications/index.html"/>
    <n v="0"/>
    <m/>
    <d v="2019-07-01T00:00:00"/>
    <d v="2019-06-30T00:00:00"/>
    <s v="Entry Age Normal"/>
    <s v="5-year smoothed market."/>
    <s v="Level Dollar Open"/>
    <n v="2.75E-2"/>
    <n v="7.4999999999999997E-2"/>
    <n v="1"/>
    <n v="0"/>
    <n v="5"/>
    <n v="0"/>
    <n v="1"/>
    <n v="5"/>
    <n v="7.4999999999999997E-2"/>
    <m/>
    <m/>
    <m/>
    <m/>
    <m/>
    <m/>
    <m/>
    <n v="2618857"/>
    <n v="2677255"/>
    <n v="-49471"/>
    <m/>
    <m/>
    <m/>
    <m/>
    <n v="4"/>
    <m/>
    <m/>
    <n v="0.2"/>
    <n v="5"/>
    <m/>
    <n v="0"/>
    <n v="4"/>
    <n v="2"/>
    <n v="1"/>
    <n v="1.2"/>
    <n v="0.8"/>
    <m/>
    <m/>
    <m/>
    <n v="3.5000000000000003E-2"/>
    <m/>
    <m/>
    <m/>
    <m/>
    <n v="2677255"/>
    <n v="2612473"/>
    <n v="1.0249999999999999"/>
    <n v="-64782"/>
    <n v="0"/>
    <n v="339195.25"/>
    <n v="36720"/>
    <n v="2.2252999999999998"/>
    <n v="2612473"/>
    <n v="2618857"/>
    <n v="-6384"/>
    <n v="0"/>
    <n v="0"/>
    <n v="0"/>
    <m/>
    <n v="1.00244"/>
    <s v="Asset Consulting Group"/>
    <n v="99"/>
    <n v="4.24E-2"/>
    <m/>
    <n v="7.8700000000000006E-2"/>
    <m/>
    <n v="5.2200000000000003E-2"/>
    <m/>
    <m/>
    <n v="8.2540000000000002E-2"/>
    <m/>
    <n v="6.4210000000000003E-2"/>
    <m/>
    <m/>
    <m/>
    <m/>
    <m/>
    <m/>
    <n v="5.3920000000000003E-2"/>
    <n v="0"/>
    <n v="0"/>
    <n v="0"/>
    <n v="1"/>
    <n v="7.9000000000000001E-2"/>
    <n v="5.2999999999999999E-2"/>
    <n v="8.4000000000000005E-2"/>
    <m/>
    <n v="26173"/>
    <n v="42154"/>
    <m/>
    <m/>
    <n v="39559"/>
    <m/>
    <m/>
    <n v="0"/>
    <m/>
    <n v="107886"/>
    <n v="104266"/>
    <m/>
    <n v="7720"/>
    <n v="8521"/>
    <n v="16241"/>
    <m/>
    <m/>
    <m/>
    <m/>
    <n v="248"/>
    <m/>
    <m/>
    <m/>
    <m/>
    <n v="-15873"/>
    <m/>
    <m/>
    <m/>
    <m/>
    <m/>
    <m/>
    <n v="212768"/>
    <n v="-153609"/>
    <n v="-119964"/>
    <m/>
    <m/>
    <m/>
    <m/>
    <m/>
    <m/>
    <n v="-33645"/>
    <n v="-1877"/>
    <n v="-1871"/>
    <m/>
    <m/>
    <n v="-157357"/>
    <m/>
    <n v="2618857"/>
    <n v="2563446"/>
    <n v="42154"/>
    <n v="39559"/>
    <n v="104266"/>
    <n v="16489"/>
    <n v="-15873"/>
    <m/>
    <n v="104882"/>
    <m/>
    <n v="2020"/>
    <s v="Cavanaugh Macdonald"/>
    <n v="3"/>
    <n v="0.20499999999999999"/>
    <n v="0.08"/>
    <n v="0.125"/>
    <n v="0.13013"/>
    <n v="0.19638"/>
    <n v="0.13"/>
    <n v="0.19600000000000001"/>
    <n v="69651"/>
    <n v="27136"/>
    <n v="42515"/>
    <n v="44138"/>
    <n v="66611"/>
    <m/>
    <m/>
    <n v="0"/>
    <n v="0"/>
    <n v="0"/>
    <n v="1"/>
    <n v="339195.25"/>
    <n v="5.13E-3"/>
    <n v="138"/>
    <m/>
    <n v="4902"/>
    <n v="339195.25"/>
    <n v="39.9"/>
    <n v="11.9"/>
    <n v="65.234999999999999"/>
    <n v="158"/>
    <n v="825"/>
    <n v="3823"/>
    <n v="120446.73"/>
    <m/>
    <n v="31.506"/>
    <n v="2891"/>
    <n v="96630.883000000002"/>
    <m/>
    <m/>
    <m/>
    <m/>
    <n v="2339.944"/>
    <n v="790"/>
    <m/>
    <n v="4"/>
    <n v="4"/>
    <m/>
    <n v="8879"/>
    <n v="0"/>
    <n v="0"/>
    <m/>
    <m/>
    <m/>
    <m/>
    <m/>
    <m/>
    <m/>
    <m/>
    <m/>
    <m/>
    <m/>
    <m/>
    <m/>
    <m/>
    <n v="6.24"/>
    <n v="0"/>
    <m/>
    <m/>
    <n v="5.0299999999999997E-2"/>
    <n v="0.62063999999999997"/>
    <n v="0.6"/>
    <n v="5.4199999999999998E-2"/>
    <n v="0.25546999999999997"/>
    <n v="0.25"/>
    <m/>
    <n v="0"/>
    <n v="0"/>
    <m/>
    <n v="0"/>
    <n v="0"/>
    <m/>
    <n v="0"/>
    <n v="0"/>
    <m/>
    <n v="0"/>
    <n v="0"/>
    <n v="2.2800000000000001E-2"/>
    <n v="0.11688999999999999"/>
    <n v="0.15"/>
    <n v="0"/>
    <n v="7.0000000000000001E-3"/>
    <n v="0"/>
    <m/>
    <n v="0"/>
    <n v="0"/>
    <m/>
    <m/>
    <m/>
    <m/>
  </r>
  <r>
    <s v="2020Oklahoma Police"/>
    <x v="223"/>
    <x v="223"/>
    <x v="19"/>
    <n v="110"/>
    <s v="Oklahoma Police Pension and Retirement System"/>
    <s v="2012 CAFR p 7"/>
    <n v="1"/>
    <n v="1981"/>
    <n v="0"/>
    <m/>
    <n v="0"/>
    <x v="32"/>
    <s v="Oklahoma"/>
    <s v="Oklahoma"/>
    <n v="3"/>
    <s v="Plan covers police and/or fire"/>
    <n v="1"/>
    <s v="Plan members covered by Social Security"/>
    <s v="Multiple employer, cost sharing plan"/>
    <n v="2"/>
    <n v="1"/>
    <s v="https://www.ok.gov/OPPRS/Publications/index.html"/>
    <n v="0"/>
    <m/>
    <d v="2020-07-01T00:00:00"/>
    <d v="2020-06-30T00:00:00"/>
    <s v="Entry Age Normal"/>
    <s v="5-year smoothed market."/>
    <s v="Level Dollar Open"/>
    <n v="2.75E-2"/>
    <n v="7.4999999999999997E-2"/>
    <n v="1"/>
    <n v="0"/>
    <n v="5"/>
    <n v="0"/>
    <n v="1"/>
    <n v="5"/>
    <n v="7.4999999999999997E-2"/>
    <m/>
    <m/>
    <m/>
    <m/>
    <m/>
    <m/>
    <m/>
    <m/>
    <m/>
    <m/>
    <m/>
    <m/>
    <m/>
    <m/>
    <m/>
    <m/>
    <m/>
    <m/>
    <m/>
    <m/>
    <m/>
    <m/>
    <m/>
    <m/>
    <m/>
    <m/>
    <m/>
    <m/>
    <m/>
    <n v="3.5000000000000003E-2"/>
    <m/>
    <m/>
    <m/>
    <m/>
    <n v="2756877"/>
    <n v="2736156"/>
    <n v="1.008"/>
    <n v="-20721"/>
    <n v="0"/>
    <n v="351343.78"/>
    <n v="39475"/>
    <n v="2.14113"/>
    <n v="2736156"/>
    <n v="2621311"/>
    <n v="114845"/>
    <n v="0"/>
    <n v="0"/>
    <n v="0"/>
    <m/>
    <n v="0.95803000000000005"/>
    <s v="Asset Consulting Group"/>
    <n v="99"/>
    <n v="1.9300000000000001E-2"/>
    <m/>
    <n v="4.8000000000000001E-2"/>
    <m/>
    <n v="4.9200000000000001E-2"/>
    <m/>
    <m/>
    <n v="7.2959999999999997E-2"/>
    <m/>
    <n v="5.9589999999999997E-2"/>
    <n v="5.2159999999999998E-2"/>
    <m/>
    <m/>
    <m/>
    <m/>
    <m/>
    <n v="5.2159999999999998E-2"/>
    <n v="0"/>
    <n v="0"/>
    <n v="0"/>
    <n v="1"/>
    <n v="4.8000000000000001E-2"/>
    <n v="0.05"/>
    <n v="7.4999999999999997E-2"/>
    <n v="-50"/>
    <n v="27310"/>
    <n v="44226"/>
    <m/>
    <m/>
    <n v="40295"/>
    <m/>
    <m/>
    <n v="0"/>
    <m/>
    <n v="111831"/>
    <n v="54283"/>
    <m/>
    <n v="9267"/>
    <n v="8783"/>
    <n v="18050"/>
    <m/>
    <m/>
    <m/>
    <m/>
    <n v="570"/>
    <m/>
    <m/>
    <m/>
    <m/>
    <n v="-17147"/>
    <m/>
    <n v="340"/>
    <n v="-288"/>
    <n v="-238"/>
    <m/>
    <m/>
    <n v="167639"/>
    <n v="-160742"/>
    <n v="-123375"/>
    <m/>
    <m/>
    <m/>
    <m/>
    <m/>
    <m/>
    <n v="-37367"/>
    <n v="-2451"/>
    <n v="-1992"/>
    <m/>
    <m/>
    <n v="-165185"/>
    <m/>
    <n v="2621311"/>
    <n v="2618857"/>
    <n v="44226"/>
    <n v="40295"/>
    <n v="54283"/>
    <n v="18620"/>
    <n v="-17147"/>
    <n v="52"/>
    <n v="55808"/>
    <m/>
    <n v="2021"/>
    <s v="Cavanaugh Macdonald"/>
    <n v="3"/>
    <n v="0.20499999999999999"/>
    <n v="0.08"/>
    <n v="0.125"/>
    <n v="0.13006000000000001"/>
    <n v="0.20718"/>
    <n v="0.13"/>
    <n v="0.20699999999999999"/>
    <n v="72172"/>
    <n v="28108"/>
    <n v="44064"/>
    <n v="45694"/>
    <n v="72790"/>
    <m/>
    <m/>
    <n v="0"/>
    <n v="0"/>
    <n v="0"/>
    <n v="1"/>
    <n v="351343.78"/>
    <n v="5.0600000000000003E-3"/>
    <n v="130"/>
    <m/>
    <n v="4990"/>
    <n v="351343.78100000002"/>
    <n v="39.700000000000003"/>
    <n v="11.7"/>
    <n v="66.346999999999994"/>
    <n v="161"/>
    <n v="899"/>
    <n v="3916"/>
    <n v="129980.48"/>
    <m/>
    <n v="33.192"/>
    <n v="2956"/>
    <n v="104518.76"/>
    <m/>
    <m/>
    <m/>
    <m/>
    <n v="2316.6080000000002"/>
    <n v="828"/>
    <m/>
    <n v="2"/>
    <n v="2"/>
    <m/>
    <n v="9065"/>
    <n v="0"/>
    <n v="0"/>
    <n v="3843"/>
    <n v="1993505"/>
    <n v="25758"/>
    <n v="1358154"/>
    <m/>
    <n v="3381260"/>
    <n v="645104"/>
    <m/>
    <m/>
    <m/>
    <m/>
    <m/>
    <m/>
    <m/>
    <n v="4.38"/>
    <n v="0"/>
    <m/>
    <m/>
    <n v="2.75E-2"/>
    <n v="0.58130000000000004"/>
    <n v="0.6"/>
    <n v="3.7999999999999999E-2"/>
    <n v="0.26989999999999997"/>
    <n v="0.25"/>
    <m/>
    <n v="0"/>
    <n v="0"/>
    <m/>
    <n v="0"/>
    <n v="0"/>
    <m/>
    <n v="0"/>
    <n v="0"/>
    <m/>
    <n v="0"/>
    <n v="0"/>
    <n v="2.2000000000000001E-3"/>
    <n v="0.13400000000000001"/>
    <n v="0.15"/>
    <n v="0"/>
    <n v="1.4800000000000001E-2"/>
    <n v="0"/>
    <m/>
    <n v="0"/>
    <n v="0"/>
    <m/>
    <m/>
    <m/>
    <m/>
  </r>
  <r>
    <s v="2021Oklahoma Police"/>
    <x v="223"/>
    <x v="223"/>
    <x v="20"/>
    <n v="110"/>
    <s v="Oklahoma Police Pension and Retirement System"/>
    <s v="2012 CAFR p 7"/>
    <n v="1"/>
    <n v="1981"/>
    <n v="0"/>
    <m/>
    <n v="0"/>
    <x v="32"/>
    <s v="Oklahoma"/>
    <s v="Oklahoma"/>
    <n v="3"/>
    <s v="Plan covers police and/or fire"/>
    <n v="1"/>
    <s v="Plan members covered by Social Security"/>
    <s v="Multiple employer, cost sharing plan"/>
    <n v="2"/>
    <n v="1"/>
    <s v="https://www.ok.gov/OPPRS/Publications/index.html"/>
    <n v="0"/>
    <m/>
    <d v="2021-07-01T00:00:00"/>
    <d v="2021-06-30T00:00:00"/>
    <s v="Entry Age Normal"/>
    <s v="5-year smoothed market."/>
    <s v="Level Dollar Open"/>
    <n v="2.75E-2"/>
    <n v="7.4999999999999997E-2"/>
    <n v="1"/>
    <n v="0"/>
    <n v="5"/>
    <n v="0"/>
    <n v="1"/>
    <n v="5"/>
    <n v="7.4999999999999997E-2"/>
    <m/>
    <m/>
    <m/>
    <m/>
    <m/>
    <m/>
    <m/>
    <m/>
    <m/>
    <m/>
    <m/>
    <m/>
    <m/>
    <m/>
    <m/>
    <m/>
    <m/>
    <m/>
    <m/>
    <m/>
    <m/>
    <m/>
    <m/>
    <m/>
    <m/>
    <m/>
    <m/>
    <m/>
    <m/>
    <m/>
    <m/>
    <m/>
    <m/>
    <m/>
    <n v="2940118"/>
    <n v="2810243"/>
    <n v="1.046"/>
    <n v="-129875"/>
    <n v="0"/>
    <n v="350565.09"/>
    <n v="44682"/>
    <n v="1.62869"/>
    <n v="2810243"/>
    <n v="3289959"/>
    <n v="-479716"/>
    <n v="0"/>
    <n v="0"/>
    <n v="0"/>
    <m/>
    <n v="1.1707000000000001"/>
    <s v="Asset Consulting Group"/>
    <n v="99"/>
    <n v="0.28000000000000003"/>
    <m/>
    <n v="0.1079"/>
    <m/>
    <n v="0.1037"/>
    <m/>
    <m/>
    <n v="8.1250000000000003E-2"/>
    <m/>
    <n v="6.9769999999999999E-2"/>
    <n v="6.8129999999999996E-2"/>
    <m/>
    <m/>
    <m/>
    <m/>
    <n v="1"/>
    <n v="6.2030000000000002E-2"/>
    <n v="0"/>
    <n v="0"/>
    <n v="0"/>
    <n v="1"/>
    <n v="0.114"/>
    <n v="0.107"/>
    <n v="8.4000000000000005E-2"/>
    <n v="-90"/>
    <n v="27946"/>
    <n v="44405"/>
    <m/>
    <m/>
    <n v="28368"/>
    <m/>
    <m/>
    <n v="0"/>
    <m/>
    <n v="100719"/>
    <n v="766078"/>
    <m/>
    <n v="13065"/>
    <n v="8484"/>
    <n v="21549"/>
    <m/>
    <m/>
    <m/>
    <m/>
    <n v="272"/>
    <m/>
    <m/>
    <m/>
    <m/>
    <n v="-17869"/>
    <m/>
    <n v="106"/>
    <n v="-5"/>
    <n v="85"/>
    <m/>
    <m/>
    <n v="870850"/>
    <n v="-198409"/>
    <n v="-133969"/>
    <m/>
    <m/>
    <m/>
    <m/>
    <m/>
    <m/>
    <n v="-64440"/>
    <n v="-1813"/>
    <n v="-1980"/>
    <m/>
    <m/>
    <n v="-202202"/>
    <m/>
    <n v="3289959"/>
    <n v="2621311"/>
    <n v="44405"/>
    <n v="28368"/>
    <n v="766078"/>
    <n v="21821"/>
    <n v="-17869"/>
    <n v="101"/>
    <n v="770131"/>
    <m/>
    <n v="2022"/>
    <s v="Cavanaugh Macdonald"/>
    <n v="3"/>
    <n v="0.20499999999999999"/>
    <n v="0.08"/>
    <n v="0.125"/>
    <n v="0.13002"/>
    <n v="0.18206"/>
    <n v="0.13"/>
    <n v="0.182"/>
    <n v="72041"/>
    <n v="28045"/>
    <n v="43996"/>
    <n v="45580"/>
    <n v="63822"/>
    <m/>
    <m/>
    <n v="0"/>
    <n v="0"/>
    <n v="0"/>
    <n v="1"/>
    <n v="350565.09"/>
    <n v="5.0200000000000002E-3"/>
    <n v="132"/>
    <m/>
    <n v="4920"/>
    <n v="350565.09399999998"/>
    <n v="39.6"/>
    <n v="11.5"/>
    <n v="67.147000000000006"/>
    <n v="156"/>
    <n v="1003"/>
    <n v="4084"/>
    <n v="138404.38"/>
    <m/>
    <n v="33.89"/>
    <n v="3089"/>
    <n v="112004.7"/>
    <m/>
    <m/>
    <m/>
    <m/>
    <n v="2377.192"/>
    <n v="862"/>
    <m/>
    <n v="1"/>
    <n v="1"/>
    <m/>
    <n v="9159"/>
    <n v="0"/>
    <n v="0"/>
    <n v="4473"/>
    <n v="1971636"/>
    <n v="24737"/>
    <n v="1461095"/>
    <m/>
    <n v="3461941"/>
    <n v="651698"/>
    <m/>
    <m/>
    <m/>
    <m/>
    <m/>
    <m/>
    <m/>
    <m/>
    <n v="0"/>
    <m/>
    <m/>
    <n v="0.44319999999999998"/>
    <n v="0.65149999999999997"/>
    <n v="0.6"/>
    <n v="6.6600000000000006E-2"/>
    <n v="0.2059"/>
    <n v="0.25"/>
    <m/>
    <n v="0"/>
    <n v="0"/>
    <m/>
    <n v="0"/>
    <n v="0"/>
    <m/>
    <n v="0"/>
    <n v="0"/>
    <m/>
    <n v="0"/>
    <n v="0"/>
    <n v="6.5299999999999997E-2"/>
    <n v="0.11940000000000001"/>
    <n v="0.15"/>
    <n v="0"/>
    <n v="2.3199999999999998E-2"/>
    <n v="0"/>
    <m/>
    <n v="0"/>
    <n v="0"/>
    <m/>
    <m/>
    <m/>
    <m/>
  </r>
  <r>
    <s v="2022Oklahoma Police"/>
    <x v="223"/>
    <x v="223"/>
    <x v="21"/>
    <n v="110"/>
    <s v="Oklahoma Police Pension and Retirement System"/>
    <s v="2012 CAFR p 7"/>
    <n v="1"/>
    <n v="1981"/>
    <n v="0"/>
    <m/>
    <n v="0"/>
    <x v="32"/>
    <s v="Oklahoma"/>
    <s v="Oklahoma"/>
    <n v="3"/>
    <s v="Plan covers police and/or fire"/>
    <n v="1"/>
    <s v="Plan members covered by Social Security"/>
    <s v="Multiple employer, cost sharing plan"/>
    <n v="2"/>
    <n v="1"/>
    <s v="https://www.ok.gov/OPPRS/Publications/index.html"/>
    <n v="0"/>
    <m/>
    <d v="2022-07-01T00:00:00"/>
    <d v="2022-06-30T00:00:00"/>
    <s v="Entry Age Normal"/>
    <s v="5-year smoothed market."/>
    <s v="Level Dollar Open"/>
    <n v="2.75E-2"/>
    <n v="7.4999999999999997E-2"/>
    <n v="1"/>
    <n v="0"/>
    <n v="5"/>
    <n v="0"/>
    <n v="1"/>
    <n v="5"/>
    <n v="7.4999999999999997E-2"/>
    <m/>
    <m/>
    <m/>
    <m/>
    <m/>
    <m/>
    <m/>
    <m/>
    <m/>
    <m/>
    <m/>
    <m/>
    <m/>
    <m/>
    <m/>
    <m/>
    <m/>
    <m/>
    <m/>
    <m/>
    <m/>
    <m/>
    <m/>
    <m/>
    <m/>
    <m/>
    <m/>
    <m/>
    <m/>
    <m/>
    <m/>
    <m/>
    <m/>
    <m/>
    <n v="3087329"/>
    <n v="2928775"/>
    <n v="1.054"/>
    <n v="-158554"/>
    <n v="0"/>
    <n v="364420.09"/>
    <n v="35777"/>
    <n v="2.403"/>
    <n v="2928775"/>
    <n v="3008967"/>
    <n v="-80192"/>
    <n v="0"/>
    <n v="0"/>
    <n v="0"/>
    <m/>
    <n v="1.02738"/>
    <s v="Asset Consulting Group"/>
    <n v="99"/>
    <n v="-3.8600000000000002E-2"/>
    <m/>
    <n v="7.8399999999999997E-2"/>
    <m/>
    <n v="7.2099999999999997E-2"/>
    <m/>
    <m/>
    <n v="7.6490000000000002E-2"/>
    <m/>
    <n v="5.5559999999999998E-2"/>
    <n v="6.8830000000000002E-2"/>
    <m/>
    <m/>
    <m/>
    <m/>
    <m/>
    <m/>
    <m/>
    <n v="0"/>
    <n v="0"/>
    <n v="1"/>
    <n v="8.6999999999999994E-2"/>
    <n v="7.6999999999999999E-2"/>
    <n v="0.08"/>
    <n v="-80"/>
    <n v="29096"/>
    <n v="46124"/>
    <m/>
    <m/>
    <n v="39848"/>
    <m/>
    <m/>
    <n v="0"/>
    <m/>
    <n v="115068"/>
    <n v="-195689"/>
    <m/>
    <n v="7993"/>
    <n v="9281"/>
    <n v="17274"/>
    <m/>
    <m/>
    <m/>
    <m/>
    <n v="463"/>
    <m/>
    <m/>
    <m/>
    <m/>
    <n v="-18683"/>
    <m/>
    <n v="126"/>
    <n v="-45"/>
    <n v="35"/>
    <m/>
    <m/>
    <n v="-81486"/>
    <n v="-194221"/>
    <n v="-142679"/>
    <m/>
    <m/>
    <m/>
    <m/>
    <m/>
    <m/>
    <n v="-51542"/>
    <n v="-3125"/>
    <n v="-2160"/>
    <m/>
    <m/>
    <n v="-199506"/>
    <m/>
    <n v="3008967"/>
    <n v="3289959"/>
    <n v="46124"/>
    <n v="39848"/>
    <n v="-195689"/>
    <n v="17737"/>
    <n v="-18683"/>
    <n v="81"/>
    <n v="-196554"/>
    <m/>
    <n v="2023"/>
    <s v="Cavanaugh Macdonald"/>
    <n v="3"/>
    <n v="0.20499999999999999"/>
    <n v="0.08"/>
    <n v="0.125"/>
    <n v="0.13002"/>
    <n v="0.17605000000000001"/>
    <n v="0.13"/>
    <n v="0.17599999999999999"/>
    <n v="74611"/>
    <n v="29154"/>
    <n v="45457"/>
    <n v="47381"/>
    <n v="64156"/>
    <m/>
    <m/>
    <n v="0"/>
    <n v="0"/>
    <n v="0"/>
    <n v="1"/>
    <n v="364420.09"/>
    <n v="5.0200000000000002E-3"/>
    <n v="132"/>
    <m/>
    <n v="4833"/>
    <n v="364420.09399999998"/>
    <n v="39.5"/>
    <n v="11.4"/>
    <n v="71.036000000000001"/>
    <n v="171"/>
    <n v="1113"/>
    <n v="4242"/>
    <n v="145638.16"/>
    <m/>
    <n v="34.325000000000003"/>
    <n v="3182"/>
    <n v="117092.02"/>
    <m/>
    <m/>
    <m/>
    <m/>
    <n v="2384.8919999999998"/>
    <n v="927"/>
    <m/>
    <n v="1"/>
    <n v="1"/>
    <m/>
    <n v="9246"/>
    <n v="0"/>
    <n v="0"/>
    <n v="5587"/>
    <n v="2041681"/>
    <n v="28791"/>
    <n v="1535311"/>
    <m/>
    <n v="3611370"/>
    <n v="682595"/>
    <m/>
    <m/>
    <m/>
    <m/>
    <m/>
    <m/>
    <m/>
    <m/>
    <n v="0"/>
    <m/>
    <m/>
    <n v="-8.3599999999999994E-2"/>
    <n v="0.61560000000000004"/>
    <n v="0.6"/>
    <n v="-7.9399999999999998E-2"/>
    <n v="0.19939999999999999"/>
    <n v="0.25"/>
    <m/>
    <n v="0"/>
    <n v="0"/>
    <m/>
    <n v="0"/>
    <n v="0"/>
    <m/>
    <n v="0"/>
    <n v="0"/>
    <m/>
    <n v="0"/>
    <n v="0"/>
    <n v="0.30399999999999999"/>
    <n v="0.16500000000000001"/>
    <n v="0.15"/>
    <n v="0"/>
    <n v="0.02"/>
    <n v="0"/>
    <m/>
    <n v="0"/>
    <n v="0"/>
    <m/>
    <m/>
    <m/>
    <m/>
  </r>
  <r>
    <s v="2001Oklahoma Fire"/>
    <x v="224"/>
    <x v="224"/>
    <x v="0"/>
    <n v="184"/>
    <s v="Oklahoma Firefighters Pension and Retirement System"/>
    <s v="2008 AV P 50 Vs 2020 CAFR p 20"/>
    <n v="1"/>
    <n v="1981"/>
    <n v="0"/>
    <m/>
    <n v="0"/>
    <x v="32"/>
    <s v="Oklahoma"/>
    <s v="Oklahoma"/>
    <n v="3"/>
    <s v="Plan covers police and/or fire"/>
    <n v="0"/>
    <s v="Plan members not covered by Social Security"/>
    <s v="Multiple employer, cost sharing plan"/>
    <n v="2"/>
    <n v="1"/>
    <s v="https://www.ok.gov/fprs/documents/2018%20Handbook.pdf"/>
    <n v="0"/>
    <m/>
    <d v="2001-07-01T00:00:00"/>
    <d v="2001-06-30T00:00:00"/>
    <m/>
    <m/>
    <m/>
    <m/>
    <m/>
    <m/>
    <m/>
    <m/>
    <m/>
    <m/>
    <n v="30"/>
    <m/>
    <m/>
    <m/>
    <m/>
    <m/>
    <m/>
    <m/>
    <m/>
    <m/>
    <m/>
    <m/>
    <m/>
    <m/>
    <m/>
    <m/>
    <m/>
    <m/>
    <m/>
    <m/>
    <m/>
    <m/>
    <m/>
    <m/>
    <m/>
    <m/>
    <m/>
    <m/>
    <m/>
    <m/>
    <m/>
    <m/>
    <m/>
    <m/>
    <m/>
    <m/>
    <n v="1438496.9"/>
    <n v="1734900.6"/>
    <n v="0.82899999999999996"/>
    <n v="296403.78000000003"/>
    <n v="0"/>
    <n v="147626.29999999999"/>
    <n v="61937.987999999998"/>
    <n v="1.0589999999999999"/>
    <m/>
    <m/>
    <m/>
    <n v="0"/>
    <n v="0"/>
    <n v="0"/>
    <m/>
    <m/>
    <m/>
    <m/>
    <n v="-7.8839999999999993E-2"/>
    <m/>
    <m/>
    <m/>
    <m/>
    <m/>
    <m/>
    <m/>
    <m/>
    <m/>
    <m/>
    <m/>
    <m/>
    <m/>
    <m/>
    <m/>
    <n v="-1"/>
    <m/>
    <n v="1"/>
    <n v="0"/>
    <n v="0"/>
    <m/>
    <m/>
    <m/>
    <m/>
    <n v="11288"/>
    <m/>
    <n v="21814"/>
    <m/>
    <m/>
    <m/>
    <n v="45364"/>
    <n v="0"/>
    <m/>
    <n v="78466"/>
    <n v="-130950"/>
    <m/>
    <m/>
    <m/>
    <n v="29230"/>
    <m/>
    <m/>
    <m/>
    <m/>
    <m/>
    <m/>
    <m/>
    <m/>
    <m/>
    <n v="-11604"/>
    <m/>
    <m/>
    <m/>
    <m/>
    <m/>
    <m/>
    <n v="-34858"/>
    <n v="-89518"/>
    <n v="-89518"/>
    <m/>
    <m/>
    <m/>
    <m/>
    <m/>
    <m/>
    <m/>
    <m/>
    <n v="-904"/>
    <m/>
    <m/>
    <n v="-90422"/>
    <m/>
    <n v="1318078"/>
    <n v="1443358"/>
    <n v="21814"/>
    <n v="45364"/>
    <n v="-130950"/>
    <n v="29230"/>
    <n v="-11604"/>
    <m/>
    <n v="-113324"/>
    <m/>
    <m/>
    <m/>
    <m/>
    <m/>
    <m/>
    <m/>
    <m/>
    <m/>
    <m/>
    <m/>
    <m/>
    <m/>
    <m/>
    <m/>
    <m/>
    <m/>
    <m/>
    <n v="0"/>
    <n v="0"/>
    <n v="0"/>
    <n v="0"/>
    <m/>
    <m/>
    <m/>
    <m/>
    <m/>
    <m/>
    <m/>
    <m/>
    <m/>
    <m/>
    <m/>
    <m/>
    <m/>
    <m/>
    <m/>
    <m/>
    <m/>
    <m/>
    <m/>
    <m/>
    <m/>
    <m/>
    <m/>
    <m/>
    <n v="0"/>
    <m/>
    <m/>
    <m/>
    <n v="0"/>
    <n v="0"/>
    <m/>
    <m/>
    <m/>
    <m/>
    <m/>
    <m/>
    <m/>
    <m/>
    <m/>
    <m/>
    <m/>
    <m/>
    <m/>
    <m/>
    <m/>
    <n v="0"/>
    <m/>
    <m/>
    <m/>
    <m/>
    <m/>
    <m/>
    <m/>
    <m/>
    <m/>
    <m/>
    <m/>
    <m/>
    <m/>
    <m/>
    <m/>
    <m/>
    <m/>
    <m/>
    <m/>
    <m/>
    <m/>
    <m/>
    <m/>
    <m/>
    <m/>
    <m/>
    <m/>
    <m/>
    <m/>
    <m/>
    <m/>
    <m/>
    <m/>
  </r>
  <r>
    <s v="2002Oklahoma Fire"/>
    <x v="224"/>
    <x v="224"/>
    <x v="1"/>
    <n v="184"/>
    <s v="Oklahoma Firefighters Pension and Retirement System"/>
    <s v="2008 AV P 50 Vs 2020 CAFR p 20"/>
    <n v="1"/>
    <n v="1981"/>
    <n v="0"/>
    <m/>
    <n v="0"/>
    <x v="32"/>
    <s v="Oklahoma"/>
    <s v="Oklahoma"/>
    <n v="3"/>
    <s v="Plan covers police and/or fire"/>
    <n v="0"/>
    <s v="Plan members not covered by Social Security"/>
    <s v="Multiple employer, cost sharing plan"/>
    <n v="2"/>
    <n v="1"/>
    <s v="https://www.ok.gov/fprs/documents/2018%20Handbook.pdf"/>
    <n v="0"/>
    <m/>
    <d v="2002-07-01T00:00:00"/>
    <d v="2002-06-30T00:00:00"/>
    <m/>
    <m/>
    <m/>
    <m/>
    <m/>
    <m/>
    <m/>
    <m/>
    <m/>
    <m/>
    <n v="30"/>
    <m/>
    <m/>
    <m/>
    <m/>
    <m/>
    <m/>
    <m/>
    <m/>
    <m/>
    <m/>
    <m/>
    <m/>
    <m/>
    <m/>
    <m/>
    <m/>
    <m/>
    <m/>
    <m/>
    <m/>
    <m/>
    <m/>
    <m/>
    <m/>
    <m/>
    <m/>
    <m/>
    <m/>
    <m/>
    <m/>
    <m/>
    <m/>
    <m/>
    <m/>
    <m/>
    <n v="1457170"/>
    <n v="1858079.6"/>
    <n v="0.78400000000000003"/>
    <n v="400909.59"/>
    <n v="0"/>
    <n v="153775.07999999999"/>
    <n v="63101.262000000002"/>
    <n v="1.0900000000000001"/>
    <m/>
    <m/>
    <m/>
    <n v="0"/>
    <n v="0"/>
    <n v="0"/>
    <m/>
    <m/>
    <m/>
    <m/>
    <n v="-7.2069999999999995E-2"/>
    <m/>
    <m/>
    <m/>
    <m/>
    <m/>
    <m/>
    <m/>
    <m/>
    <m/>
    <m/>
    <m/>
    <m/>
    <m/>
    <m/>
    <m/>
    <n v="-1"/>
    <m/>
    <n v="1"/>
    <n v="0"/>
    <n v="0"/>
    <m/>
    <m/>
    <m/>
    <m/>
    <n v="11686"/>
    <m/>
    <n v="23175"/>
    <m/>
    <m/>
    <m/>
    <n v="47350"/>
    <n v="0"/>
    <m/>
    <n v="82211"/>
    <n v="-113301"/>
    <m/>
    <m/>
    <m/>
    <n v="25740"/>
    <m/>
    <m/>
    <m/>
    <m/>
    <m/>
    <m/>
    <m/>
    <m/>
    <m/>
    <n v="-7101"/>
    <m/>
    <m/>
    <m/>
    <m/>
    <m/>
    <m/>
    <n v="-12451"/>
    <n v="-90382"/>
    <n v="-90382"/>
    <m/>
    <m/>
    <m/>
    <m/>
    <m/>
    <m/>
    <m/>
    <m/>
    <n v="-937"/>
    <m/>
    <m/>
    <n v="-91319"/>
    <m/>
    <n v="1214308"/>
    <n v="1318078"/>
    <n v="23175"/>
    <n v="47350"/>
    <n v="-113301"/>
    <n v="25740"/>
    <n v="-7101"/>
    <m/>
    <n v="-94662"/>
    <m/>
    <m/>
    <m/>
    <m/>
    <m/>
    <m/>
    <m/>
    <m/>
    <m/>
    <m/>
    <m/>
    <m/>
    <m/>
    <m/>
    <m/>
    <m/>
    <m/>
    <m/>
    <n v="0"/>
    <n v="0"/>
    <n v="0"/>
    <n v="0"/>
    <m/>
    <m/>
    <m/>
    <m/>
    <m/>
    <m/>
    <m/>
    <m/>
    <m/>
    <m/>
    <m/>
    <m/>
    <m/>
    <m/>
    <m/>
    <m/>
    <m/>
    <m/>
    <m/>
    <m/>
    <m/>
    <m/>
    <m/>
    <m/>
    <n v="0"/>
    <m/>
    <m/>
    <m/>
    <n v="0"/>
    <n v="0"/>
    <m/>
    <m/>
    <m/>
    <m/>
    <m/>
    <m/>
    <m/>
    <m/>
    <m/>
    <m/>
    <m/>
    <m/>
    <m/>
    <m/>
    <m/>
    <n v="0"/>
    <m/>
    <m/>
    <m/>
    <m/>
    <m/>
    <m/>
    <m/>
    <m/>
    <m/>
    <m/>
    <m/>
    <m/>
    <m/>
    <m/>
    <m/>
    <m/>
    <m/>
    <m/>
    <m/>
    <m/>
    <m/>
    <m/>
    <m/>
    <m/>
    <m/>
    <m/>
    <m/>
    <m/>
    <m/>
    <m/>
    <m/>
    <m/>
    <m/>
  </r>
  <r>
    <s v="2003Oklahoma Fire"/>
    <x v="224"/>
    <x v="224"/>
    <x v="2"/>
    <n v="184"/>
    <s v="Oklahoma Firefighters Pension and Retirement System"/>
    <s v="2008 AV P 50 Vs 2020 CAFR p 20"/>
    <n v="1"/>
    <n v="1981"/>
    <n v="0"/>
    <m/>
    <n v="0"/>
    <x v="32"/>
    <s v="Oklahoma"/>
    <s v="Oklahoma"/>
    <n v="3"/>
    <s v="Plan covers police and/or fire"/>
    <n v="0"/>
    <s v="Plan members not covered by Social Security"/>
    <s v="Multiple employer, cost sharing plan"/>
    <n v="2"/>
    <n v="1"/>
    <s v="https://www.ok.gov/fprs/documents/2018%20Handbook.pdf"/>
    <n v="0"/>
    <m/>
    <d v="2003-07-01T00:00:00"/>
    <d v="2003-06-30T00:00:00"/>
    <m/>
    <m/>
    <m/>
    <m/>
    <m/>
    <m/>
    <m/>
    <m/>
    <m/>
    <m/>
    <n v="30"/>
    <m/>
    <m/>
    <m/>
    <m/>
    <m/>
    <m/>
    <m/>
    <m/>
    <m/>
    <m/>
    <m/>
    <m/>
    <m/>
    <m/>
    <m/>
    <m/>
    <m/>
    <m/>
    <m/>
    <m/>
    <m/>
    <m/>
    <m/>
    <m/>
    <m/>
    <m/>
    <m/>
    <m/>
    <m/>
    <m/>
    <m/>
    <m/>
    <m/>
    <m/>
    <m/>
    <n v="1496885.9"/>
    <n v="1946753.1"/>
    <n v="0.76900000000000002"/>
    <n v="449867.25"/>
    <n v="0"/>
    <n v="163684.03"/>
    <n v="76522.656000000003"/>
    <n v="0.94799999999999995"/>
    <m/>
    <m/>
    <m/>
    <n v="0"/>
    <n v="0"/>
    <n v="0"/>
    <m/>
    <m/>
    <m/>
    <m/>
    <n v="3.7269999999999998E-2"/>
    <m/>
    <m/>
    <m/>
    <m/>
    <m/>
    <m/>
    <m/>
    <m/>
    <m/>
    <m/>
    <m/>
    <m/>
    <m/>
    <m/>
    <m/>
    <n v="-1"/>
    <m/>
    <n v="1"/>
    <n v="0"/>
    <n v="0"/>
    <n v="-3.7999999999999999E-2"/>
    <m/>
    <m/>
    <m/>
    <n v="12373"/>
    <m/>
    <n v="23872"/>
    <m/>
    <m/>
    <m/>
    <n v="50206"/>
    <n v="0"/>
    <m/>
    <n v="86451"/>
    <n v="29620"/>
    <m/>
    <m/>
    <m/>
    <n v="21769"/>
    <m/>
    <m/>
    <m/>
    <m/>
    <m/>
    <m/>
    <m/>
    <m/>
    <m/>
    <n v="-6351"/>
    <m/>
    <m/>
    <m/>
    <m/>
    <m/>
    <m/>
    <n v="131489"/>
    <n v="-97424"/>
    <n v="-97424"/>
    <m/>
    <m/>
    <m/>
    <m/>
    <m/>
    <m/>
    <m/>
    <m/>
    <n v="-969"/>
    <m/>
    <m/>
    <n v="-98393"/>
    <m/>
    <n v="1247404"/>
    <n v="1214308"/>
    <n v="23872"/>
    <n v="50206"/>
    <n v="29620"/>
    <n v="21769"/>
    <n v="-6351"/>
    <m/>
    <n v="45038"/>
    <m/>
    <m/>
    <m/>
    <m/>
    <m/>
    <m/>
    <m/>
    <m/>
    <m/>
    <m/>
    <m/>
    <m/>
    <m/>
    <m/>
    <m/>
    <m/>
    <m/>
    <m/>
    <n v="0"/>
    <n v="0"/>
    <n v="0"/>
    <n v="0"/>
    <m/>
    <m/>
    <m/>
    <m/>
    <m/>
    <m/>
    <m/>
    <m/>
    <m/>
    <m/>
    <m/>
    <m/>
    <m/>
    <m/>
    <m/>
    <m/>
    <m/>
    <m/>
    <m/>
    <m/>
    <m/>
    <m/>
    <m/>
    <m/>
    <n v="0"/>
    <m/>
    <m/>
    <m/>
    <n v="0"/>
    <n v="0"/>
    <m/>
    <m/>
    <m/>
    <m/>
    <m/>
    <m/>
    <m/>
    <m/>
    <m/>
    <m/>
    <m/>
    <m/>
    <m/>
    <m/>
    <m/>
    <n v="0"/>
    <m/>
    <m/>
    <m/>
    <m/>
    <m/>
    <m/>
    <m/>
    <m/>
    <m/>
    <m/>
    <m/>
    <m/>
    <m/>
    <m/>
    <m/>
    <m/>
    <m/>
    <m/>
    <m/>
    <m/>
    <m/>
    <m/>
    <m/>
    <m/>
    <m/>
    <m/>
    <m/>
    <m/>
    <m/>
    <m/>
    <m/>
    <m/>
    <m/>
  </r>
  <r>
    <s v="2004Oklahoma Fire"/>
    <x v="224"/>
    <x v="224"/>
    <x v="3"/>
    <n v="184"/>
    <s v="Oklahoma Firefighters Pension and Retirement System"/>
    <s v="2008 AV P 50 Vs 2020 CAFR p 20"/>
    <n v="1"/>
    <n v="1981"/>
    <n v="0"/>
    <m/>
    <n v="0"/>
    <x v="32"/>
    <s v="Oklahoma"/>
    <s v="Oklahoma"/>
    <n v="3"/>
    <s v="Plan covers police and/or fire"/>
    <n v="0"/>
    <s v="Plan members not covered by Social Security"/>
    <s v="Multiple employer, cost sharing plan"/>
    <n v="2"/>
    <n v="1"/>
    <s v="https://www.ok.gov/fprs/documents/2018%20Handbook.pdf"/>
    <n v="0"/>
    <m/>
    <d v="2004-07-01T00:00:00"/>
    <d v="2004-06-30T00:00:00"/>
    <m/>
    <m/>
    <m/>
    <m/>
    <m/>
    <m/>
    <m/>
    <m/>
    <m/>
    <m/>
    <n v="29"/>
    <m/>
    <m/>
    <m/>
    <m/>
    <m/>
    <m/>
    <m/>
    <m/>
    <m/>
    <m/>
    <m/>
    <m/>
    <m/>
    <m/>
    <m/>
    <m/>
    <m/>
    <m/>
    <m/>
    <m/>
    <m/>
    <m/>
    <m/>
    <m/>
    <m/>
    <m/>
    <m/>
    <m/>
    <m/>
    <m/>
    <m/>
    <m/>
    <m/>
    <m/>
    <m/>
    <n v="1473396.5"/>
    <n v="2233520"/>
    <n v="0.66"/>
    <n v="760123.31"/>
    <n v="0"/>
    <n v="173178.59"/>
    <n v="73681.226999999999"/>
    <n v="0.31"/>
    <m/>
    <m/>
    <m/>
    <n v="0"/>
    <n v="0"/>
    <n v="0"/>
    <m/>
    <m/>
    <m/>
    <m/>
    <n v="0.13324"/>
    <m/>
    <m/>
    <m/>
    <m/>
    <m/>
    <m/>
    <m/>
    <m/>
    <m/>
    <m/>
    <m/>
    <m/>
    <m/>
    <m/>
    <m/>
    <n v="-1"/>
    <m/>
    <n v="1"/>
    <n v="0"/>
    <n v="0"/>
    <n v="3.3000000000000002E-2"/>
    <m/>
    <m/>
    <m/>
    <n v="12965"/>
    <m/>
    <n v="24397"/>
    <m/>
    <m/>
    <m/>
    <n v="0"/>
    <n v="0"/>
    <m/>
    <n v="37362"/>
    <n v="154955"/>
    <m/>
    <m/>
    <m/>
    <n v="14110"/>
    <m/>
    <m/>
    <m/>
    <m/>
    <m/>
    <m/>
    <m/>
    <m/>
    <m/>
    <n v="-7116"/>
    <m/>
    <m/>
    <m/>
    <m/>
    <m/>
    <m/>
    <n v="199311"/>
    <n v="-100106"/>
    <n v="-100106"/>
    <m/>
    <m/>
    <m/>
    <m/>
    <m/>
    <m/>
    <m/>
    <m/>
    <n v="-1052"/>
    <m/>
    <m/>
    <n v="-101158"/>
    <m/>
    <n v="1345557"/>
    <n v="1247404"/>
    <n v="24397"/>
    <n v="0"/>
    <n v="154955"/>
    <n v="14110"/>
    <n v="-7116"/>
    <m/>
    <n v="161949"/>
    <m/>
    <m/>
    <m/>
    <m/>
    <m/>
    <m/>
    <m/>
    <m/>
    <m/>
    <m/>
    <m/>
    <m/>
    <m/>
    <m/>
    <m/>
    <m/>
    <m/>
    <m/>
    <n v="0"/>
    <n v="0"/>
    <n v="0"/>
    <n v="0"/>
    <m/>
    <m/>
    <m/>
    <m/>
    <m/>
    <m/>
    <m/>
    <m/>
    <m/>
    <m/>
    <m/>
    <m/>
    <m/>
    <m/>
    <m/>
    <m/>
    <m/>
    <m/>
    <m/>
    <m/>
    <m/>
    <m/>
    <m/>
    <m/>
    <n v="0"/>
    <m/>
    <m/>
    <m/>
    <n v="0"/>
    <n v="0"/>
    <m/>
    <m/>
    <m/>
    <m/>
    <m/>
    <m/>
    <m/>
    <m/>
    <m/>
    <m/>
    <m/>
    <m/>
    <m/>
    <m/>
    <m/>
    <n v="0"/>
    <m/>
    <m/>
    <m/>
    <m/>
    <m/>
    <m/>
    <m/>
    <m/>
    <m/>
    <m/>
    <m/>
    <m/>
    <m/>
    <m/>
    <m/>
    <m/>
    <m/>
    <m/>
    <m/>
    <m/>
    <m/>
    <m/>
    <m/>
    <m/>
    <m/>
    <m/>
    <m/>
    <m/>
    <m/>
    <m/>
    <m/>
    <m/>
    <m/>
  </r>
  <r>
    <s v="2005Oklahoma Fire"/>
    <x v="224"/>
    <x v="224"/>
    <x v="4"/>
    <n v="184"/>
    <s v="Oklahoma Firefighters Pension and Retirement System"/>
    <s v="2008 AV P 50 Vs 2020 CAFR p 20"/>
    <n v="1"/>
    <n v="1981"/>
    <n v="0"/>
    <m/>
    <n v="0"/>
    <x v="32"/>
    <s v="Oklahoma"/>
    <s v="Oklahoma"/>
    <n v="3"/>
    <s v="Plan covers police and/or fire"/>
    <n v="0"/>
    <s v="Plan members not covered by Social Security"/>
    <s v="Multiple employer, cost sharing plan"/>
    <n v="2"/>
    <n v="1"/>
    <s v="https://www.ok.gov/fprs/documents/2018%20Handbook.pdf"/>
    <n v="0"/>
    <m/>
    <d v="2005-07-01T00:00:00"/>
    <d v="2005-06-30T00:00:00"/>
    <s v="Entry Age"/>
    <s v="5-Year Smoothed Market"/>
    <s v="Level Dollar Closed"/>
    <n v="0.03"/>
    <n v="7.4999999999999997E-2"/>
    <n v="1"/>
    <n v="0"/>
    <n v="5"/>
    <n v="0"/>
    <n v="3"/>
    <n v="28"/>
    <m/>
    <m/>
    <m/>
    <m/>
    <m/>
    <m/>
    <m/>
    <m/>
    <m/>
    <m/>
    <m/>
    <m/>
    <m/>
    <m/>
    <m/>
    <m/>
    <m/>
    <m/>
    <m/>
    <m/>
    <m/>
    <m/>
    <m/>
    <m/>
    <m/>
    <m/>
    <m/>
    <m/>
    <m/>
    <m/>
    <m/>
    <m/>
    <m/>
    <m/>
    <m/>
    <n v="1485516"/>
    <n v="2332601.2999999998"/>
    <n v="0.63700000000000001"/>
    <n v="847085.25"/>
    <n v="0"/>
    <n v="188968.92"/>
    <n v="106735.52"/>
    <n v="0.77"/>
    <m/>
    <m/>
    <m/>
    <n v="0"/>
    <n v="0"/>
    <n v="0"/>
    <m/>
    <m/>
    <m/>
    <m/>
    <n v="9.2929999999999999E-2"/>
    <m/>
    <m/>
    <m/>
    <n v="1.89E-2"/>
    <m/>
    <m/>
    <m/>
    <m/>
    <m/>
    <m/>
    <m/>
    <m/>
    <m/>
    <m/>
    <m/>
    <n v="-1"/>
    <m/>
    <n v="1"/>
    <n v="1"/>
    <n v="0"/>
    <n v="8.7999999999999995E-2"/>
    <n v="2.3E-2"/>
    <m/>
    <m/>
    <n v="13908"/>
    <m/>
    <n v="25283"/>
    <m/>
    <m/>
    <m/>
    <n v="58209"/>
    <n v="0"/>
    <m/>
    <n v="97400"/>
    <n v="113409"/>
    <m/>
    <m/>
    <m/>
    <n v="19562"/>
    <m/>
    <m/>
    <m/>
    <m/>
    <m/>
    <m/>
    <m/>
    <m/>
    <m/>
    <n v="-8557"/>
    <m/>
    <m/>
    <m/>
    <m/>
    <m/>
    <m/>
    <n v="221814"/>
    <n v="-109947"/>
    <n v="-109947"/>
    <m/>
    <m/>
    <m/>
    <m/>
    <m/>
    <m/>
    <m/>
    <m/>
    <n v="-1020"/>
    <m/>
    <m/>
    <n v="-110967"/>
    <m/>
    <n v="1456404"/>
    <n v="1345557"/>
    <n v="25283"/>
    <n v="58209"/>
    <n v="113409"/>
    <n v="19562"/>
    <n v="-8557"/>
    <m/>
    <n v="124414"/>
    <m/>
    <m/>
    <m/>
    <m/>
    <m/>
    <m/>
    <m/>
    <m/>
    <m/>
    <m/>
    <m/>
    <m/>
    <m/>
    <m/>
    <m/>
    <m/>
    <m/>
    <m/>
    <n v="0"/>
    <n v="0"/>
    <n v="0"/>
    <n v="0"/>
    <m/>
    <m/>
    <n v="1218"/>
    <m/>
    <n v="3677"/>
    <n v="188968.92199999999"/>
    <n v="38.700000000000003"/>
    <n v="12.3"/>
    <n v="51.392000000000003"/>
    <n v="32"/>
    <m/>
    <n v="3907"/>
    <m/>
    <m/>
    <n v="28.140999999999998"/>
    <n v="1765"/>
    <m/>
    <m/>
    <m/>
    <m/>
    <m/>
    <m/>
    <n v="672"/>
    <m/>
    <n v="252"/>
    <n v="252"/>
    <m/>
    <n v="7616"/>
    <n v="0"/>
    <n v="1"/>
    <m/>
    <m/>
    <m/>
    <m/>
    <m/>
    <m/>
    <m/>
    <m/>
    <m/>
    <m/>
    <m/>
    <m/>
    <m/>
    <m/>
    <m/>
    <n v="0"/>
    <m/>
    <m/>
    <m/>
    <m/>
    <m/>
    <m/>
    <m/>
    <m/>
    <m/>
    <m/>
    <m/>
    <m/>
    <m/>
    <m/>
    <m/>
    <m/>
    <m/>
    <m/>
    <m/>
    <m/>
    <m/>
    <m/>
    <m/>
    <m/>
    <m/>
    <m/>
    <m/>
    <m/>
    <m/>
    <m/>
    <m/>
    <m/>
    <m/>
  </r>
  <r>
    <s v="2006Oklahoma Fire"/>
    <x v="224"/>
    <x v="224"/>
    <x v="5"/>
    <n v="184"/>
    <s v="Oklahoma Firefighters Pension and Retirement System"/>
    <s v="2008 AV P 50 Vs 2020 CAFR p 20"/>
    <n v="1"/>
    <n v="1981"/>
    <n v="0"/>
    <m/>
    <n v="0"/>
    <x v="32"/>
    <s v="Oklahoma"/>
    <s v="Oklahoma"/>
    <n v="3"/>
    <s v="Plan covers police and/or fire"/>
    <n v="0"/>
    <s v="Plan members not covered by Social Security"/>
    <s v="Multiple employer, cost sharing plan"/>
    <n v="2"/>
    <n v="1"/>
    <s v="https://www.ok.gov/fprs/documents/2018%20Handbook.pdf"/>
    <n v="0"/>
    <m/>
    <d v="2006-07-01T00:00:00"/>
    <d v="2006-06-30T00:00:00"/>
    <s v="Entry Age"/>
    <s v="5-Year Smoothed Market"/>
    <s v="Level Dollar Closed"/>
    <n v="0.03"/>
    <n v="7.4999999999999997E-2"/>
    <n v="1"/>
    <n v="0"/>
    <n v="5"/>
    <n v="0"/>
    <n v="3"/>
    <n v="27"/>
    <m/>
    <m/>
    <m/>
    <m/>
    <m/>
    <m/>
    <m/>
    <m/>
    <m/>
    <m/>
    <m/>
    <m/>
    <m/>
    <m/>
    <m/>
    <m/>
    <m/>
    <m/>
    <m/>
    <m/>
    <m/>
    <m/>
    <m/>
    <m/>
    <m/>
    <m/>
    <m/>
    <m/>
    <m/>
    <m/>
    <m/>
    <m/>
    <m/>
    <m/>
    <m/>
    <n v="1546486.4"/>
    <n v="2666306"/>
    <n v="0.57999999999999996"/>
    <n v="1119819.5"/>
    <n v="0"/>
    <n v="204206.77"/>
    <n v="118296.06"/>
    <n v="0.69599999999999995"/>
    <m/>
    <m/>
    <m/>
    <n v="0"/>
    <n v="0"/>
    <n v="0"/>
    <m/>
    <m/>
    <m/>
    <m/>
    <n v="0.10231"/>
    <m/>
    <m/>
    <m/>
    <n v="5.6149999999999999E-2"/>
    <m/>
    <m/>
    <m/>
    <m/>
    <m/>
    <m/>
    <m/>
    <m/>
    <m/>
    <m/>
    <m/>
    <n v="-1"/>
    <m/>
    <n v="1"/>
    <n v="1"/>
    <n v="0"/>
    <n v="0.109"/>
    <n v="5.8999999999999997E-2"/>
    <m/>
    <m/>
    <n v="15054"/>
    <m/>
    <n v="26271"/>
    <m/>
    <m/>
    <m/>
    <n v="57850"/>
    <n v="0"/>
    <m/>
    <n v="99175"/>
    <n v="138649"/>
    <m/>
    <m/>
    <m/>
    <n v="23869"/>
    <m/>
    <m/>
    <m/>
    <m/>
    <m/>
    <m/>
    <m/>
    <m/>
    <m/>
    <n v="-14469"/>
    <m/>
    <m/>
    <m/>
    <m/>
    <m/>
    <m/>
    <n v="247224"/>
    <n v="-116696"/>
    <n v="-116696"/>
    <m/>
    <m/>
    <m/>
    <m/>
    <m/>
    <m/>
    <m/>
    <m/>
    <n v="-1088"/>
    <m/>
    <m/>
    <n v="-117784"/>
    <m/>
    <n v="1585844"/>
    <n v="1456404"/>
    <n v="26271"/>
    <n v="57850"/>
    <n v="138649"/>
    <n v="23869"/>
    <n v="-14469"/>
    <m/>
    <n v="148049"/>
    <m/>
    <n v="2007"/>
    <s v="Buck"/>
    <n v="2"/>
    <n v="0.33017999999999997"/>
    <n v="0.08"/>
    <n v="0.25018000000000001"/>
    <n v="0.71901999999999999"/>
    <n v="0.79901999999999995"/>
    <m/>
    <m/>
    <n v="67424.179999999993"/>
    <n v="16336.540999999999"/>
    <n v="51087.637000000002"/>
    <n v="146828.78"/>
    <n v="163165.32999999999"/>
    <m/>
    <m/>
    <n v="1"/>
    <n v="1"/>
    <n v="1"/>
    <n v="1"/>
    <n v="204206.77"/>
    <n v="0.46883999999999998"/>
    <n v="1239"/>
    <m/>
    <n v="3815"/>
    <n v="204206.766"/>
    <n v="38.9"/>
    <n v="12.4"/>
    <n v="53.527000000000001"/>
    <n v="42"/>
    <m/>
    <n v="3903"/>
    <n v="101478.84"/>
    <m/>
    <n v="26"/>
    <n v="1864"/>
    <n v="48002.218999999997"/>
    <m/>
    <m/>
    <m/>
    <m/>
    <n v="32875.336000000003"/>
    <n v="640"/>
    <m/>
    <n v="160"/>
    <n v="160"/>
    <m/>
    <n v="7760"/>
    <n v="0"/>
    <n v="1"/>
    <m/>
    <m/>
    <m/>
    <m/>
    <m/>
    <m/>
    <m/>
    <m/>
    <m/>
    <m/>
    <m/>
    <m/>
    <m/>
    <m/>
    <m/>
    <n v="0"/>
    <m/>
    <m/>
    <m/>
    <m/>
    <m/>
    <m/>
    <m/>
    <m/>
    <m/>
    <m/>
    <m/>
    <m/>
    <m/>
    <m/>
    <m/>
    <m/>
    <m/>
    <m/>
    <m/>
    <m/>
    <m/>
    <m/>
    <m/>
    <m/>
    <m/>
    <m/>
    <m/>
    <m/>
    <m/>
    <m/>
    <m/>
    <m/>
    <m/>
  </r>
  <r>
    <s v="2007Oklahoma Fire"/>
    <x v="224"/>
    <x v="224"/>
    <x v="6"/>
    <n v="184"/>
    <s v="Oklahoma Firefighters Pension and Retirement System"/>
    <s v="2008 AV P 50 Vs 2020 CAFR p 20"/>
    <n v="1"/>
    <n v="1981"/>
    <n v="0"/>
    <m/>
    <n v="0"/>
    <x v="32"/>
    <s v="Oklahoma"/>
    <s v="Oklahoma"/>
    <n v="3"/>
    <s v="Plan covers police and/or fire"/>
    <n v="0"/>
    <s v="Plan members not covered by Social Security"/>
    <s v="Multiple employer, cost sharing plan"/>
    <n v="2"/>
    <n v="1"/>
    <s v="https://www.ok.gov/fprs/documents/2018%20Handbook.pdf"/>
    <n v="0"/>
    <m/>
    <d v="2007-07-01T00:00:00"/>
    <d v="2007-06-30T00:00:00"/>
    <s v="Entry Age"/>
    <s v="5-Year Smoothed Market"/>
    <s v="Level Dollar Closed"/>
    <n v="0.03"/>
    <n v="7.4999999999999997E-2"/>
    <n v="1"/>
    <n v="0"/>
    <n v="5"/>
    <n v="0"/>
    <n v="3"/>
    <n v="26"/>
    <m/>
    <m/>
    <m/>
    <m/>
    <m/>
    <m/>
    <m/>
    <m/>
    <m/>
    <m/>
    <m/>
    <m/>
    <m/>
    <m/>
    <m/>
    <m/>
    <m/>
    <m/>
    <m/>
    <m/>
    <m/>
    <m/>
    <m/>
    <m/>
    <m/>
    <m/>
    <m/>
    <m/>
    <m/>
    <m/>
    <m/>
    <m/>
    <m/>
    <m/>
    <m/>
    <n v="1717070.9"/>
    <n v="2785218.5"/>
    <n v="0.61599999999999999"/>
    <n v="1068147.6000000001"/>
    <n v="0"/>
    <n v="216710.61"/>
    <n v="146828.78"/>
    <n v="0.8"/>
    <m/>
    <m/>
    <m/>
    <n v="0"/>
    <n v="0"/>
    <n v="0"/>
    <m/>
    <m/>
    <m/>
    <m/>
    <n v="0.15928"/>
    <m/>
    <m/>
    <m/>
    <n v="0.10423"/>
    <m/>
    <m/>
    <m/>
    <m/>
    <m/>
    <m/>
    <m/>
    <m/>
    <m/>
    <m/>
    <m/>
    <n v="-1"/>
    <m/>
    <n v="1"/>
    <n v="1"/>
    <n v="0"/>
    <n v="0.11799999999999999"/>
    <n v="0.105"/>
    <m/>
    <m/>
    <n v="16325"/>
    <m/>
    <n v="28171"/>
    <m/>
    <m/>
    <m/>
    <n v="91406"/>
    <n v="0"/>
    <m/>
    <n v="135902"/>
    <n v="235102"/>
    <m/>
    <m/>
    <m/>
    <n v="30633"/>
    <m/>
    <m/>
    <m/>
    <m/>
    <m/>
    <m/>
    <m/>
    <m/>
    <m/>
    <n v="-12425"/>
    <m/>
    <m/>
    <m/>
    <m/>
    <m/>
    <m/>
    <n v="389212"/>
    <n v="-125766"/>
    <n v="-125766"/>
    <m/>
    <m/>
    <m/>
    <m/>
    <m/>
    <m/>
    <m/>
    <m/>
    <n v="-1141"/>
    <m/>
    <m/>
    <n v="-126907"/>
    <m/>
    <n v="1848149"/>
    <n v="1585844"/>
    <n v="28171"/>
    <n v="91406"/>
    <n v="235102"/>
    <n v="30633"/>
    <n v="-12425"/>
    <m/>
    <n v="253310"/>
    <m/>
    <n v="2008"/>
    <s v="Buck"/>
    <n v="2"/>
    <n v="0.33267000000000002"/>
    <n v="0.08"/>
    <n v="0.25267000000000001"/>
    <n v="0.67959000000000003"/>
    <n v="0.75958999999999999"/>
    <m/>
    <m/>
    <n v="72094.062999999995"/>
    <n v="17336.848000000002"/>
    <n v="54757.214999999997"/>
    <n v="147273.26999999999"/>
    <n v="164610.13"/>
    <m/>
    <m/>
    <n v="1"/>
    <n v="1"/>
    <n v="1"/>
    <n v="1"/>
    <n v="216710.61"/>
    <n v="0.42691000000000001"/>
    <n v="1243"/>
    <m/>
    <n v="3898"/>
    <n v="216710.609"/>
    <n v="39"/>
    <n v="12.5"/>
    <n v="55.594999999999999"/>
    <n v="28"/>
    <m/>
    <n v="3978"/>
    <n v="104826.7"/>
    <m/>
    <n v="26.352"/>
    <n v="1933"/>
    <n v="50534.16"/>
    <m/>
    <m/>
    <m/>
    <m/>
    <n v="33261.120999999999"/>
    <n v="691"/>
    <m/>
    <n v="111"/>
    <n v="111"/>
    <m/>
    <n v="7904"/>
    <n v="0"/>
    <n v="1"/>
    <m/>
    <m/>
    <m/>
    <m/>
    <m/>
    <m/>
    <m/>
    <m/>
    <m/>
    <m/>
    <m/>
    <m/>
    <m/>
    <m/>
    <m/>
    <n v="0"/>
    <m/>
    <m/>
    <m/>
    <m/>
    <m/>
    <m/>
    <m/>
    <m/>
    <m/>
    <m/>
    <m/>
    <m/>
    <m/>
    <m/>
    <m/>
    <m/>
    <m/>
    <m/>
    <m/>
    <m/>
    <m/>
    <m/>
    <m/>
    <m/>
    <m/>
    <m/>
    <m/>
    <m/>
    <m/>
    <m/>
    <m/>
    <m/>
    <m/>
  </r>
  <r>
    <s v="2008Oklahoma Fire"/>
    <x v="224"/>
    <x v="224"/>
    <x v="7"/>
    <n v="184"/>
    <s v="Oklahoma Firefighters Pension and Retirement System"/>
    <s v="2008 AV P 50 Vs 2020 CAFR p 20"/>
    <n v="1"/>
    <n v="1981"/>
    <n v="0"/>
    <m/>
    <n v="0"/>
    <x v="32"/>
    <s v="Oklahoma"/>
    <s v="Oklahoma"/>
    <n v="3"/>
    <s v="Plan covers police and/or fire"/>
    <n v="0"/>
    <s v="Plan members not covered by Social Security"/>
    <s v="Multiple employer, cost sharing plan"/>
    <n v="2"/>
    <n v="1"/>
    <s v="https://www.ok.gov/fprs/documents/2018%20Handbook.pdf"/>
    <n v="0"/>
    <m/>
    <d v="2008-07-01T00:00:00"/>
    <d v="2008-06-30T00:00:00"/>
    <s v="Entry Age"/>
    <s v="5-Year Smoothed Market"/>
    <s v="Level Dollar Closed"/>
    <n v="0.03"/>
    <n v="7.4999999999999997E-2"/>
    <n v="1"/>
    <n v="0"/>
    <n v="5"/>
    <n v="0"/>
    <n v="3"/>
    <n v="25"/>
    <m/>
    <m/>
    <m/>
    <m/>
    <m/>
    <m/>
    <m/>
    <m/>
    <m/>
    <m/>
    <m/>
    <m/>
    <m/>
    <m/>
    <m/>
    <m/>
    <m/>
    <m/>
    <m/>
    <m/>
    <m/>
    <m/>
    <m/>
    <m/>
    <m/>
    <m/>
    <m/>
    <m/>
    <m/>
    <m/>
    <m/>
    <m/>
    <m/>
    <m/>
    <m/>
    <n v="1817177.4"/>
    <n v="2941207.3"/>
    <n v="0.61799999999999999"/>
    <n v="1124030"/>
    <n v="0"/>
    <n v="235371.5"/>
    <n v="147273.26999999999"/>
    <n v="0.56399999999999995"/>
    <m/>
    <m/>
    <m/>
    <n v="0"/>
    <n v="0"/>
    <n v="0"/>
    <m/>
    <m/>
    <m/>
    <m/>
    <n v="-3.7819999999999999E-2"/>
    <m/>
    <m/>
    <m/>
    <n v="8.7760000000000005E-2"/>
    <m/>
    <m/>
    <m/>
    <m/>
    <m/>
    <m/>
    <m/>
    <m/>
    <m/>
    <m/>
    <m/>
    <n v="-1"/>
    <m/>
    <n v="1"/>
    <n v="1"/>
    <n v="0"/>
    <n v="7.4999999999999997E-2"/>
    <n v="0.09"/>
    <m/>
    <m/>
    <n v="17926"/>
    <m/>
    <n v="30384"/>
    <m/>
    <m/>
    <m/>
    <n v="53172"/>
    <n v="0"/>
    <m/>
    <n v="101482"/>
    <n v="-84144"/>
    <m/>
    <m/>
    <m/>
    <n v="31009"/>
    <m/>
    <m/>
    <m/>
    <m/>
    <m/>
    <m/>
    <m/>
    <m/>
    <m/>
    <n v="-16118"/>
    <m/>
    <m/>
    <m/>
    <m/>
    <m/>
    <m/>
    <n v="32229"/>
    <n v="-133767"/>
    <n v="-133767"/>
    <m/>
    <m/>
    <m/>
    <m/>
    <m/>
    <m/>
    <m/>
    <m/>
    <n v="-1392"/>
    <m/>
    <m/>
    <n v="-135159"/>
    <m/>
    <n v="1745219"/>
    <n v="1848149"/>
    <n v="30384"/>
    <n v="53172"/>
    <n v="-84144"/>
    <n v="31009"/>
    <n v="-16118"/>
    <m/>
    <n v="-69253"/>
    <m/>
    <n v="2009"/>
    <s v="Buck"/>
    <n v="2"/>
    <n v="0.33134000000000002"/>
    <n v="0.08"/>
    <n v="0.25134000000000001"/>
    <n v="0.67052999999999996"/>
    <n v="0.75053000000000003"/>
    <m/>
    <m/>
    <n v="77986.758000000002"/>
    <n v="18829.721000000001"/>
    <n v="59157.035000000003"/>
    <n v="157823.94"/>
    <n v="176653.67"/>
    <m/>
    <m/>
    <n v="1"/>
    <n v="1"/>
    <n v="1"/>
    <n v="1"/>
    <n v="235371.5"/>
    <n v="0.41920000000000002"/>
    <n v="1334"/>
    <m/>
    <n v="4003"/>
    <n v="235371.5"/>
    <n v="38.9"/>
    <n v="12.2"/>
    <n v="58.798999999999999"/>
    <n v="42"/>
    <m/>
    <n v="4045"/>
    <n v="111536.3"/>
    <m/>
    <n v="27.574000000000002"/>
    <n v="1899"/>
    <n v="51768.66"/>
    <m/>
    <m/>
    <m/>
    <m/>
    <n v="37750.285000000003"/>
    <n v="717"/>
    <m/>
    <n v="95"/>
    <n v="95"/>
    <m/>
    <n v="8090"/>
    <n v="0"/>
    <n v="1"/>
    <m/>
    <m/>
    <m/>
    <m/>
    <m/>
    <m/>
    <m/>
    <m/>
    <m/>
    <m/>
    <m/>
    <m/>
    <m/>
    <m/>
    <m/>
    <n v="0"/>
    <m/>
    <m/>
    <m/>
    <m/>
    <m/>
    <m/>
    <m/>
    <m/>
    <m/>
    <m/>
    <m/>
    <m/>
    <m/>
    <m/>
    <m/>
    <m/>
    <m/>
    <m/>
    <m/>
    <m/>
    <m/>
    <m/>
    <m/>
    <m/>
    <m/>
    <m/>
    <m/>
    <m/>
    <m/>
    <m/>
    <m/>
    <m/>
    <m/>
  </r>
  <r>
    <s v="2009Oklahoma Fire"/>
    <x v="224"/>
    <x v="224"/>
    <x v="8"/>
    <n v="184"/>
    <s v="Oklahoma Firefighters Pension and Retirement System"/>
    <s v="2008 AV P 50 Vs 2020 CAFR p 20"/>
    <n v="1"/>
    <n v="1981"/>
    <n v="0"/>
    <m/>
    <n v="0"/>
    <x v="32"/>
    <s v="Oklahoma"/>
    <s v="Oklahoma"/>
    <n v="3"/>
    <s v="Plan covers police and/or fire"/>
    <n v="0"/>
    <s v="Plan members not covered by Social Security"/>
    <s v="Multiple employer, cost sharing plan"/>
    <n v="2"/>
    <n v="1"/>
    <s v="https://www.ok.gov/fprs/documents/2018%20Handbook.pdf"/>
    <n v="0"/>
    <m/>
    <d v="2009-07-01T00:00:00"/>
    <d v="2009-06-30T00:00:00"/>
    <s v="Entry Age"/>
    <s v="5-Year Smoothed Market"/>
    <s v="Level Dollar Closed"/>
    <n v="0.03"/>
    <n v="7.4999999999999997E-2"/>
    <n v="1"/>
    <n v="0"/>
    <n v="5"/>
    <n v="0"/>
    <n v="3"/>
    <n v="24"/>
    <m/>
    <m/>
    <m/>
    <m/>
    <m/>
    <m/>
    <m/>
    <m/>
    <m/>
    <m/>
    <m/>
    <m/>
    <m/>
    <m/>
    <m/>
    <m/>
    <m/>
    <m/>
    <m/>
    <m/>
    <m/>
    <m/>
    <m/>
    <m/>
    <m/>
    <m/>
    <m/>
    <m/>
    <m/>
    <m/>
    <m/>
    <m/>
    <m/>
    <m/>
    <m/>
    <n v="1667981.5"/>
    <n v="3075088"/>
    <n v="0.54200000000000004"/>
    <n v="1407106.4"/>
    <n v="0"/>
    <n v="246816.5"/>
    <n v="157823.94"/>
    <n v="0.52700000000000002"/>
    <m/>
    <m/>
    <m/>
    <n v="0"/>
    <n v="0"/>
    <n v="0"/>
    <m/>
    <m/>
    <m/>
    <m/>
    <n v="-0.18071000000000001"/>
    <m/>
    <m/>
    <m/>
    <n v="1.9429999999999999E-2"/>
    <m/>
    <m/>
    <m/>
    <m/>
    <m/>
    <m/>
    <m/>
    <m/>
    <m/>
    <m/>
    <m/>
    <n v="-1"/>
    <m/>
    <n v="1"/>
    <n v="1"/>
    <n v="0"/>
    <n v="-0.02"/>
    <n v="2.7E-2"/>
    <m/>
    <n v="-586.21400000000006"/>
    <n v="18952.373"/>
    <m/>
    <n v="31387.215"/>
    <m/>
    <m/>
    <m/>
    <n v="53989.457000000002"/>
    <n v="0"/>
    <m/>
    <n v="104329.05"/>
    <n v="-322740.15999999997"/>
    <m/>
    <n v="2026.6089999999999"/>
    <n v="15736.081"/>
    <n v="17762.688999999998"/>
    <m/>
    <m/>
    <m/>
    <m/>
    <m/>
    <m/>
    <m/>
    <m/>
    <m/>
    <n v="-8188.8339999999998"/>
    <n v="3904.6289999999999"/>
    <m/>
    <n v="-2147.8470000000002"/>
    <n v="-1561.633"/>
    <m/>
    <m/>
    <n v="-207080.48"/>
    <n v="-146033.88"/>
    <n v="-145131.38"/>
    <m/>
    <n v="-902.5"/>
    <m/>
    <m/>
    <m/>
    <m/>
    <m/>
    <n v="-611.98699999999997"/>
    <n v="-1508.538"/>
    <m/>
    <m/>
    <n v="-148154.39000000001"/>
    <m/>
    <n v="1389984.6"/>
    <n v="1745219.5"/>
    <n v="31387.215"/>
    <n v="53989.457000000002"/>
    <n v="-322740.15999999997"/>
    <n v="17762.688999999998"/>
    <n v="-8188.8339999999998"/>
    <n v="1756.7819999999999"/>
    <n v="-311409.53000000003"/>
    <m/>
    <n v="2010"/>
    <s v="Buck"/>
    <n v="2"/>
    <n v="0.33155000000000001"/>
    <n v="0.08"/>
    <n v="0.25155"/>
    <n v="0.75829000000000002"/>
    <n v="0.83828000000000003"/>
    <m/>
    <m/>
    <n v="81832.133000000002"/>
    <n v="19745.32"/>
    <n v="62086.813000000002"/>
    <n v="187157.13"/>
    <n v="206902.44"/>
    <m/>
    <m/>
    <n v="1"/>
    <n v="1"/>
    <n v="1"/>
    <n v="1"/>
    <n v="246816.5"/>
    <n v="0.50673000000000001"/>
    <n v="1340"/>
    <m/>
    <n v="4079"/>
    <n v="246816.5"/>
    <n v="39.299999999999997"/>
    <n v="12.5"/>
    <n v="60.509"/>
    <n v="44"/>
    <m/>
    <n v="4053"/>
    <n v="113579.13"/>
    <m/>
    <n v="28.023"/>
    <n v="1893"/>
    <n v="52200.468999999997"/>
    <m/>
    <m/>
    <m/>
    <m/>
    <n v="38602.934000000001"/>
    <n v="734"/>
    <m/>
    <n v="86"/>
    <n v="86"/>
    <m/>
    <n v="8176"/>
    <n v="0"/>
    <n v="1"/>
    <m/>
    <m/>
    <m/>
    <m/>
    <m/>
    <m/>
    <m/>
    <m/>
    <m/>
    <m/>
    <m/>
    <m/>
    <m/>
    <m/>
    <m/>
    <n v="0"/>
    <m/>
    <m/>
    <m/>
    <m/>
    <m/>
    <m/>
    <m/>
    <m/>
    <m/>
    <m/>
    <m/>
    <m/>
    <m/>
    <m/>
    <m/>
    <m/>
    <m/>
    <m/>
    <m/>
    <m/>
    <m/>
    <m/>
    <m/>
    <m/>
    <m/>
    <m/>
    <m/>
    <m/>
    <m/>
    <m/>
    <m/>
    <m/>
    <m/>
  </r>
  <r>
    <s v="2010Oklahoma Fire"/>
    <x v="224"/>
    <x v="224"/>
    <x v="9"/>
    <n v="184"/>
    <s v="Oklahoma Firefighters Pension and Retirement System"/>
    <s v="2008 AV P 50 Vs 2020 CAFR p 20"/>
    <n v="1"/>
    <n v="1981"/>
    <n v="0"/>
    <m/>
    <n v="0"/>
    <x v="32"/>
    <s v="Oklahoma"/>
    <s v="Oklahoma"/>
    <n v="3"/>
    <s v="Plan covers police and/or fire"/>
    <n v="0"/>
    <s v="Plan members not covered by Social Security"/>
    <s v="Multiple employer, cost sharing plan"/>
    <n v="2"/>
    <n v="1"/>
    <s v="https://www.ok.gov/fprs/documents/2018%20Handbook.pdf"/>
    <n v="0"/>
    <m/>
    <d v="2010-07-01T00:00:00"/>
    <d v="2010-06-30T00:00:00"/>
    <s v="Entry Age"/>
    <s v="5-Year Smoothed Market"/>
    <s v="Level Dollar Closed"/>
    <n v="0.03"/>
    <n v="7.4999999999999997E-2"/>
    <n v="1"/>
    <n v="0"/>
    <n v="5"/>
    <n v="0"/>
    <n v="3"/>
    <n v="23"/>
    <m/>
    <m/>
    <m/>
    <m/>
    <m/>
    <m/>
    <m/>
    <m/>
    <m/>
    <m/>
    <m/>
    <m/>
    <m/>
    <m/>
    <m/>
    <m/>
    <m/>
    <m/>
    <m/>
    <m/>
    <m/>
    <m/>
    <m/>
    <m/>
    <m/>
    <m/>
    <m/>
    <m/>
    <m/>
    <m/>
    <m/>
    <m/>
    <m/>
    <m/>
    <m/>
    <n v="1681531.1"/>
    <n v="3149412"/>
    <n v="0.53400000000000003"/>
    <n v="1467880.8"/>
    <n v="0"/>
    <n v="248520.48"/>
    <n v="187157.13"/>
    <n v="0.439"/>
    <m/>
    <m/>
    <m/>
    <n v="0"/>
    <n v="0"/>
    <n v="0"/>
    <m/>
    <m/>
    <m/>
    <m/>
    <n v="9.5759999999999998E-2"/>
    <m/>
    <m/>
    <m/>
    <n v="1.9959999999999999E-2"/>
    <m/>
    <m/>
    <n v="1.9429999999999999E-2"/>
    <m/>
    <m/>
    <m/>
    <m/>
    <m/>
    <m/>
    <m/>
    <m/>
    <n v="-1"/>
    <m/>
    <n v="1"/>
    <n v="1"/>
    <n v="1"/>
    <n v="-4.1000000000000002E-2"/>
    <n v="2.8000000000000001E-2"/>
    <n v="2.5000000000000001E-2"/>
    <n v="-203.03100000000001"/>
    <n v="19002.395"/>
    <m/>
    <n v="32063.103999999999"/>
    <m/>
    <m/>
    <m/>
    <n v="54159.34"/>
    <n v="0"/>
    <m/>
    <n v="105224.84"/>
    <n v="122503.63"/>
    <m/>
    <n v="2983.924"/>
    <n v="13071.343000000001"/>
    <n v="16055.267"/>
    <m/>
    <m/>
    <m/>
    <m/>
    <m/>
    <m/>
    <m/>
    <m/>
    <m/>
    <n v="-8032.902"/>
    <n v="993.59500000000003"/>
    <m/>
    <n v="-385.90100000000001"/>
    <n v="-182.87"/>
    <m/>
    <m/>
    <n v="236358.53"/>
    <n v="-144584.16"/>
    <n v="-143786.66"/>
    <m/>
    <n v="-797.5"/>
    <m/>
    <m/>
    <m/>
    <m/>
    <m/>
    <n v="-231.64099999999999"/>
    <n v="-1631.5419999999999"/>
    <m/>
    <m/>
    <n v="-146447.32999999999"/>
    <m/>
    <n v="1479895.9"/>
    <n v="1389984.6"/>
    <n v="32063.103999999999"/>
    <n v="54159.34"/>
    <n v="122503.63"/>
    <n v="16055.267"/>
    <n v="-8032.902"/>
    <n v="607.69399999999996"/>
    <n v="131133.70000000001"/>
    <m/>
    <n v="2011"/>
    <s v="Buck"/>
    <n v="2"/>
    <n v="0.33413999999999999"/>
    <n v="0.08"/>
    <n v="0.25413999999999998"/>
    <n v="0.78734000000000004"/>
    <n v="0.86734"/>
    <m/>
    <m/>
    <n v="83041.062999999995"/>
    <n v="19881.638999999999"/>
    <n v="63159.425999999999"/>
    <n v="195669.41"/>
    <n v="215551.05"/>
    <m/>
    <m/>
    <n v="1"/>
    <n v="1"/>
    <n v="1"/>
    <n v="1"/>
    <n v="248520.48"/>
    <n v="0.53320000000000001"/>
    <n v="1382"/>
    <m/>
    <n v="3999"/>
    <n v="248520.5"/>
    <n v="39.700000000000003"/>
    <n v="12.8"/>
    <n v="62.146000000000001"/>
    <n v="46"/>
    <m/>
    <n v="4153"/>
    <n v="117950.6"/>
    <m/>
    <n v="28.401"/>
    <n v="1929"/>
    <n v="53923.836000000003"/>
    <m/>
    <m/>
    <m/>
    <m/>
    <n v="40219.800999999999"/>
    <n v="757"/>
    <m/>
    <n v="85"/>
    <n v="85"/>
    <m/>
    <n v="8198"/>
    <n v="0"/>
    <n v="1"/>
    <m/>
    <m/>
    <m/>
    <m/>
    <m/>
    <m/>
    <m/>
    <m/>
    <m/>
    <m/>
    <m/>
    <m/>
    <m/>
    <m/>
    <m/>
    <n v="0"/>
    <m/>
    <m/>
    <m/>
    <m/>
    <m/>
    <m/>
    <m/>
    <m/>
    <m/>
    <m/>
    <m/>
    <m/>
    <m/>
    <m/>
    <m/>
    <m/>
    <m/>
    <m/>
    <m/>
    <m/>
    <m/>
    <m/>
    <m/>
    <m/>
    <m/>
    <m/>
    <m/>
    <m/>
    <m/>
    <m/>
    <m/>
    <m/>
    <m/>
  </r>
  <r>
    <s v="2011Oklahoma Fire"/>
    <x v="224"/>
    <x v="224"/>
    <x v="10"/>
    <n v="184"/>
    <s v="Oklahoma Firefighters Pension and Retirement System"/>
    <s v="2008 AV P 50 Vs 2020 CAFR p 20"/>
    <n v="1"/>
    <n v="1981"/>
    <n v="0"/>
    <m/>
    <n v="0"/>
    <x v="32"/>
    <s v="Oklahoma"/>
    <s v="Oklahoma"/>
    <n v="3"/>
    <s v="Plan covers police and/or fire"/>
    <n v="0"/>
    <s v="Plan members not covered by Social Security"/>
    <s v="Multiple employer, cost sharing plan"/>
    <n v="2"/>
    <n v="1"/>
    <s v="https://www.ok.gov/fprs/documents/2018%20Handbook.pdf"/>
    <n v="0"/>
    <m/>
    <d v="2011-07-01T00:00:00"/>
    <d v="2011-06-30T00:00:00"/>
    <s v="Entry Age"/>
    <s v="5-Year Smoothed Market"/>
    <s v="Level Dollar Closed"/>
    <n v="0.03"/>
    <n v="7.4999999999999997E-2"/>
    <n v="1"/>
    <n v="0"/>
    <n v="5"/>
    <n v="0"/>
    <n v="3"/>
    <n v="22"/>
    <m/>
    <m/>
    <m/>
    <m/>
    <m/>
    <m/>
    <m/>
    <m/>
    <m/>
    <m/>
    <m/>
    <m/>
    <m/>
    <m/>
    <m/>
    <m/>
    <m/>
    <m/>
    <m/>
    <m/>
    <m/>
    <m/>
    <m/>
    <m/>
    <m/>
    <m/>
    <m/>
    <m/>
    <m/>
    <m/>
    <m/>
    <m/>
    <m/>
    <m/>
    <m/>
    <n v="1757838.5"/>
    <n v="2760356"/>
    <n v="0.63700000000000001"/>
    <n v="1002517.6"/>
    <n v="0"/>
    <n v="243684.13"/>
    <n v="195669.41"/>
    <n v="0.44900000000000001"/>
    <m/>
    <m/>
    <m/>
    <n v="0"/>
    <n v="0"/>
    <n v="0"/>
    <m/>
    <m/>
    <m/>
    <m/>
    <n v="0.21096999999999999"/>
    <m/>
    <m/>
    <m/>
    <n v="3.9320000000000001E-2"/>
    <m/>
    <m/>
    <n v="4.7699999999999999E-2"/>
    <m/>
    <m/>
    <m/>
    <m/>
    <m/>
    <m/>
    <m/>
    <m/>
    <n v="-1"/>
    <m/>
    <n v="1"/>
    <n v="1"/>
    <n v="1"/>
    <n v="4.2000000000000003E-2"/>
    <n v="4.9000000000000002E-2"/>
    <n v="5.3999999999999999E-2"/>
    <n v="-206.791"/>
    <n v="18904.555"/>
    <m/>
    <n v="31910.495999999999"/>
    <m/>
    <m/>
    <m/>
    <n v="59876.296999999999"/>
    <n v="0"/>
    <m/>
    <n v="110691.34"/>
    <n v="295131.21999999997"/>
    <m/>
    <n v="6134.3379999999997"/>
    <n v="15876.665999999999"/>
    <n v="22011.004000000001"/>
    <m/>
    <m/>
    <m/>
    <m/>
    <m/>
    <m/>
    <m/>
    <m/>
    <m/>
    <n v="-10132.853999999999"/>
    <n v="980.101"/>
    <m/>
    <n v="-361.303"/>
    <n v="-154.512"/>
    <m/>
    <m/>
    <n v="418319.5"/>
    <n v="-151837.32999999999"/>
    <n v="-150960.54999999999"/>
    <m/>
    <n v="-876.78599999999994"/>
    <m/>
    <m/>
    <m/>
    <m/>
    <m/>
    <n v="-634.49199999999996"/>
    <n v="-1645.817"/>
    <m/>
    <m/>
    <n v="-154117.64000000001"/>
    <m/>
    <n v="1744097.6"/>
    <n v="1479895.9"/>
    <n v="31910.495999999999"/>
    <n v="59876.296999999999"/>
    <n v="295131.21999999997"/>
    <n v="22011.004000000001"/>
    <n v="-10132.853999999999"/>
    <n v="618.798"/>
    <n v="307628.19"/>
    <m/>
    <n v="2012"/>
    <s v="Buck"/>
    <n v="2"/>
    <n v="0.28342000000000001"/>
    <n v="0.08"/>
    <n v="0.20341999999999999"/>
    <n v="0.58418999999999999"/>
    <n v="0.66418999999999995"/>
    <m/>
    <m/>
    <n v="69065.983999999997"/>
    <n v="19494.73"/>
    <n v="49571.258000000002"/>
    <n v="142357.60999999999"/>
    <n v="161852.32999999999"/>
    <m/>
    <m/>
    <n v="1"/>
    <n v="1"/>
    <n v="1"/>
    <n v="1"/>
    <n v="243684.13"/>
    <n v="0.38077"/>
    <n v="1425"/>
    <m/>
    <n v="4049"/>
    <n v="243684.125"/>
    <n v="39.799999999999997"/>
    <n v="12.9"/>
    <n v="60.183999999999997"/>
    <n v="56"/>
    <m/>
    <n v="4203"/>
    <n v="120249.27"/>
    <m/>
    <n v="28.61"/>
    <n v="1924"/>
    <n v="53875.487999999998"/>
    <m/>
    <m/>
    <m/>
    <m/>
    <n v="41807.711000000003"/>
    <n v="766"/>
    <m/>
    <n v="88"/>
    <n v="88"/>
    <m/>
    <n v="8308"/>
    <n v="0"/>
    <n v="1"/>
    <m/>
    <m/>
    <m/>
    <m/>
    <m/>
    <m/>
    <m/>
    <m/>
    <m/>
    <m/>
    <m/>
    <m/>
    <m/>
    <m/>
    <m/>
    <n v="0"/>
    <m/>
    <m/>
    <m/>
    <m/>
    <m/>
    <m/>
    <m/>
    <m/>
    <m/>
    <m/>
    <m/>
    <m/>
    <m/>
    <m/>
    <m/>
    <m/>
    <m/>
    <m/>
    <m/>
    <m/>
    <m/>
    <m/>
    <m/>
    <m/>
    <m/>
    <m/>
    <m/>
    <m/>
    <m/>
    <m/>
    <m/>
    <m/>
    <m/>
  </r>
  <r>
    <s v="2012Oklahoma Fire"/>
    <x v="224"/>
    <x v="224"/>
    <x v="11"/>
    <n v="184"/>
    <s v="Oklahoma Firefighters Pension and Retirement System"/>
    <s v="2008 AV P 50 Vs 2020 CAFR p 20"/>
    <n v="1"/>
    <n v="1981"/>
    <n v="0"/>
    <m/>
    <n v="0"/>
    <x v="32"/>
    <s v="Oklahoma"/>
    <s v="Oklahoma"/>
    <n v="3"/>
    <s v="Plan covers police and/or fire"/>
    <n v="0"/>
    <s v="Plan members not covered by Social Security"/>
    <s v="Multiple employer, cost sharing plan"/>
    <n v="2"/>
    <n v="1"/>
    <s v="https://www.ok.gov/fprs/documents/2018%20Handbook.pdf"/>
    <n v="0"/>
    <m/>
    <d v="2012-07-01T00:00:00"/>
    <d v="2012-06-30T00:00:00"/>
    <s v="Entry Age"/>
    <s v="5-Year Smoothed Market"/>
    <s v="Level Dollar Closed"/>
    <n v="0.03"/>
    <n v="7.4999999999999997E-2"/>
    <n v="1"/>
    <n v="0"/>
    <n v="5"/>
    <n v="0"/>
    <n v="3"/>
    <n v="21"/>
    <m/>
    <m/>
    <m/>
    <m/>
    <m/>
    <m/>
    <m/>
    <m/>
    <m/>
    <m/>
    <m/>
    <m/>
    <m/>
    <m/>
    <m/>
    <m/>
    <m/>
    <m/>
    <m/>
    <m/>
    <m/>
    <m/>
    <m/>
    <m/>
    <m/>
    <m/>
    <m/>
    <m/>
    <m/>
    <m/>
    <m/>
    <m/>
    <m/>
    <m/>
    <m/>
    <n v="1759145.8"/>
    <n v="2886447.8"/>
    <n v="0.60945000000000005"/>
    <n v="1127302"/>
    <n v="0"/>
    <n v="256250.27"/>
    <n v="142357.60999999999"/>
    <n v="0.66300000000000003"/>
    <m/>
    <m/>
    <m/>
    <n v="0"/>
    <n v="0"/>
    <n v="0"/>
    <m/>
    <m/>
    <m/>
    <m/>
    <n v="3.3300000000000001E-3"/>
    <m/>
    <m/>
    <m/>
    <n v="9.7099999999999999E-3"/>
    <m/>
    <m/>
    <n v="5.5910000000000001E-2"/>
    <m/>
    <m/>
    <m/>
    <m/>
    <m/>
    <m/>
    <m/>
    <m/>
    <n v="-1"/>
    <m/>
    <n v="1"/>
    <n v="1"/>
    <n v="1"/>
    <n v="0.10299999999999999"/>
    <n v="1.7999999999999999E-2"/>
    <n v="6.2E-2"/>
    <n v="-366.02300000000002"/>
    <n v="19426.928"/>
    <m/>
    <n v="32816.160000000003"/>
    <m/>
    <m/>
    <m/>
    <n v="68245.812999999995"/>
    <n v="0"/>
    <m/>
    <n v="120488.9"/>
    <n v="-10102.655000000001"/>
    <m/>
    <n v="7113.5"/>
    <n v="18258.300999999999"/>
    <n v="25371.800999999999"/>
    <m/>
    <m/>
    <m/>
    <m/>
    <m/>
    <m/>
    <m/>
    <m/>
    <m/>
    <n v="-10630.558000000001"/>
    <n v="1518.482"/>
    <m/>
    <n v="-422.55"/>
    <n v="-56.527000000000001"/>
    <m/>
    <m/>
    <n v="126223.42"/>
    <n v="-158777.64000000001"/>
    <n v="-157923.59"/>
    <m/>
    <n v="-854.048"/>
    <m/>
    <m/>
    <m/>
    <m/>
    <m/>
    <n v="-583.70699999999999"/>
    <n v="-1724.7809999999999"/>
    <m/>
    <m/>
    <n v="-161086.13"/>
    <m/>
    <n v="1709235"/>
    <n v="1744097.6"/>
    <n v="32816.160000000003"/>
    <n v="68245.812999999995"/>
    <n v="-10102.655000000001"/>
    <n v="25371.800999999999"/>
    <n v="-10630.558000000001"/>
    <n v="1095.932"/>
    <n v="5734.52"/>
    <m/>
    <n v="2013"/>
    <s v="Buck"/>
    <n v="2"/>
    <n v="0.28642000000000001"/>
    <n v="0.08"/>
    <n v="0.20641999999999999"/>
    <n v="0.62085999999999997"/>
    <n v="0.70086000000000004"/>
    <m/>
    <m/>
    <n v="73394.891000000003"/>
    <n v="20500.021000000001"/>
    <n v="52894.870999999999"/>
    <n v="159096.60999999999"/>
    <n v="179596.63"/>
    <m/>
    <m/>
    <n v="1"/>
    <n v="1"/>
    <n v="1"/>
    <n v="1"/>
    <n v="256250.27"/>
    <n v="0.41444999999999999"/>
    <n v="1449"/>
    <m/>
    <n v="4050"/>
    <n v="256250.266"/>
    <n v="39.6"/>
    <n v="12.7"/>
    <n v="63.271999999999998"/>
    <n v="61"/>
    <m/>
    <n v="4323"/>
    <n v="125602.25"/>
    <m/>
    <n v="29.053999999999998"/>
    <n v="2002"/>
    <n v="57191.449000000001"/>
    <m/>
    <m/>
    <m/>
    <m/>
    <n v="43071.445"/>
    <n v="789"/>
    <m/>
    <n v="83"/>
    <n v="83"/>
    <m/>
    <n v="8434"/>
    <n v="0"/>
    <n v="1"/>
    <m/>
    <m/>
    <m/>
    <m/>
    <m/>
    <m/>
    <m/>
    <m/>
    <m/>
    <m/>
    <m/>
    <m/>
    <m/>
    <m/>
    <m/>
    <n v="0"/>
    <m/>
    <m/>
    <m/>
    <m/>
    <m/>
    <m/>
    <m/>
    <m/>
    <m/>
    <m/>
    <m/>
    <m/>
    <m/>
    <m/>
    <m/>
    <m/>
    <m/>
    <m/>
    <m/>
    <m/>
    <m/>
    <m/>
    <m/>
    <m/>
    <m/>
    <m/>
    <m/>
    <m/>
    <m/>
    <m/>
    <m/>
    <m/>
    <m/>
  </r>
  <r>
    <s v="2013Oklahoma Fire"/>
    <x v="224"/>
    <x v="224"/>
    <x v="12"/>
    <n v="184"/>
    <s v="Oklahoma Firefighters Pension and Retirement System"/>
    <s v="2008 AV P 50 Vs 2020 CAFR p 20"/>
    <n v="1"/>
    <n v="1981"/>
    <n v="0"/>
    <m/>
    <n v="0"/>
    <x v="32"/>
    <s v="Oklahoma"/>
    <s v="Oklahoma"/>
    <n v="3"/>
    <s v="Plan covers police and/or fire"/>
    <n v="0"/>
    <s v="Plan members not covered by Social Security"/>
    <s v="Multiple employer, cost sharing plan"/>
    <n v="2"/>
    <n v="1"/>
    <s v="https://www.ok.gov/fprs/documents/2018%20Handbook.pdf"/>
    <n v="0"/>
    <m/>
    <d v="2013-07-01T00:00:00"/>
    <d v="2013-06-30T00:00:00"/>
    <s v="Entry Age"/>
    <s v="5-Year Smoothed Market"/>
    <s v="Level Dollar Closed"/>
    <n v="0.03"/>
    <n v="7.4999999999999997E-2"/>
    <n v="1"/>
    <n v="0"/>
    <n v="5"/>
    <n v="0"/>
    <n v="3"/>
    <n v="20"/>
    <m/>
    <m/>
    <m/>
    <m/>
    <m/>
    <m/>
    <m/>
    <m/>
    <m/>
    <m/>
    <m/>
    <m/>
    <m/>
    <m/>
    <m/>
    <m/>
    <m/>
    <m/>
    <m/>
    <m/>
    <m/>
    <m/>
    <m/>
    <m/>
    <m/>
    <m/>
    <m/>
    <m/>
    <m/>
    <m/>
    <m/>
    <m/>
    <m/>
    <m/>
    <m/>
    <n v="1811650.8"/>
    <n v="3081898.3"/>
    <n v="0.58784000000000003"/>
    <n v="1270247.6000000001"/>
    <n v="0"/>
    <n v="253955.39"/>
    <n v="159096.60999999999"/>
    <n v="0.66600000000000004"/>
    <m/>
    <m/>
    <m/>
    <n v="0"/>
    <n v="0"/>
    <n v="0"/>
    <m/>
    <m/>
    <m/>
    <m/>
    <n v="0.1115"/>
    <m/>
    <m/>
    <m/>
    <n v="3.9269999999999999E-2"/>
    <m/>
    <m/>
    <n v="6.3240000000000005E-2"/>
    <m/>
    <m/>
    <m/>
    <m/>
    <m/>
    <m/>
    <m/>
    <n v="1"/>
    <n v="-1"/>
    <n v="0"/>
    <n v="0"/>
    <n v="1"/>
    <n v="1"/>
    <n v="0.109"/>
    <n v="4.8000000000000001E-2"/>
    <n v="6.9000000000000006E-2"/>
    <n v="-338.99200000000002"/>
    <n v="20190.826000000001"/>
    <m/>
    <n v="34286.563000000002"/>
    <m/>
    <m/>
    <m/>
    <n v="76310.726999999999"/>
    <n v="0"/>
    <m/>
    <n v="130788.12"/>
    <n v="212642.61"/>
    <m/>
    <n v="8277.402"/>
    <n v="18831.68"/>
    <n v="27109.081999999999"/>
    <m/>
    <m/>
    <m/>
    <m/>
    <m/>
    <m/>
    <m/>
    <m/>
    <m/>
    <n v="-10702.937"/>
    <n v="1422.43"/>
    <m/>
    <n v="-406.72500000000002"/>
    <n v="-67.733000000000004"/>
    <m/>
    <m/>
    <n v="360852.56"/>
    <n v="-168478.72"/>
    <n v="-167542.04999999999"/>
    <m/>
    <n v="-936.66700000000003"/>
    <m/>
    <m/>
    <m/>
    <m/>
    <m/>
    <n v="-504.93099999999998"/>
    <n v="-2005.153"/>
    <m/>
    <m/>
    <n v="-170988.79999999999"/>
    <m/>
    <n v="1899098.8"/>
    <n v="1709235"/>
    <n v="34286.563000000002"/>
    <n v="76310.726999999999"/>
    <n v="212642.61"/>
    <n v="27109.081999999999"/>
    <n v="-10702.937"/>
    <n v="1015.705"/>
    <n v="230064.45"/>
    <m/>
    <n v="2014"/>
    <s v="Buck"/>
    <n v="2"/>
    <n v="0.24"/>
    <n v="8.6669999999999997E-2"/>
    <n v="0.15332999999999999"/>
    <n v="0.63831000000000004"/>
    <n v="0.72497999999999996"/>
    <m/>
    <m/>
    <n v="60948.199000000001"/>
    <n v="22009.467000000001"/>
    <n v="38938.733999999997"/>
    <n v="162103.28"/>
    <n v="184112.75"/>
    <m/>
    <m/>
    <n v="1"/>
    <n v="1"/>
    <n v="1"/>
    <n v="1"/>
    <n v="253955.39"/>
    <n v="0.48498999999999998"/>
    <n v="1479"/>
    <m/>
    <n v="4136"/>
    <n v="253955.391"/>
    <n v="39.6"/>
    <n v="12.6"/>
    <n v="61.401000000000003"/>
    <n v="59"/>
    <m/>
    <n v="4394"/>
    <n v="129535.7"/>
    <m/>
    <n v="29.48"/>
    <n v="2038"/>
    <n v="59040.394999999997"/>
    <m/>
    <m/>
    <m/>
    <m/>
    <n v="44560.02"/>
    <n v="808"/>
    <m/>
    <n v="69"/>
    <n v="69"/>
    <m/>
    <n v="8589"/>
    <n v="0"/>
    <n v="1"/>
    <m/>
    <m/>
    <m/>
    <m/>
    <m/>
    <m/>
    <m/>
    <m/>
    <m/>
    <m/>
    <m/>
    <m/>
    <m/>
    <m/>
    <m/>
    <n v="0"/>
    <m/>
    <m/>
    <m/>
    <m/>
    <m/>
    <m/>
    <m/>
    <m/>
    <m/>
    <m/>
    <m/>
    <m/>
    <m/>
    <m/>
    <m/>
    <m/>
    <m/>
    <m/>
    <m/>
    <m/>
    <m/>
    <m/>
    <m/>
    <m/>
    <m/>
    <m/>
    <m/>
    <m/>
    <m/>
    <m/>
    <m/>
    <m/>
    <m/>
  </r>
  <r>
    <s v="2014Oklahoma Fire"/>
    <x v="224"/>
    <x v="224"/>
    <x v="13"/>
    <n v="184"/>
    <s v="Oklahoma Firefighters Pension and Retirement System"/>
    <s v="2008 AV P 50 Vs 2020 CAFR p 20"/>
    <n v="1"/>
    <n v="1981"/>
    <n v="0"/>
    <m/>
    <n v="0"/>
    <x v="32"/>
    <s v="Oklahoma"/>
    <s v="Oklahoma"/>
    <n v="3"/>
    <s v="Plan covers police and/or fire"/>
    <n v="0"/>
    <s v="Plan members not covered by Social Security"/>
    <s v="Multiple employer, cost sharing plan"/>
    <n v="2"/>
    <n v="1"/>
    <s v="https://www.ok.gov/fprs/documents/2018%20Handbook.pdf"/>
    <n v="0"/>
    <m/>
    <d v="2014-07-01T00:00:00"/>
    <d v="2014-06-30T00:00:00"/>
    <s v="Entry Age"/>
    <s v="5-Year Smoothed Market"/>
    <s v="Level Dollar Closed"/>
    <n v="0.03"/>
    <n v="7.4999999999999997E-2"/>
    <n v="1"/>
    <n v="0"/>
    <n v="5"/>
    <n v="0"/>
    <n v="3"/>
    <n v="30"/>
    <n v="7.4999999999999997E-2"/>
    <m/>
    <m/>
    <m/>
    <m/>
    <m/>
    <m/>
    <m/>
    <m/>
    <m/>
    <m/>
    <m/>
    <m/>
    <m/>
    <m/>
    <m/>
    <m/>
    <m/>
    <m/>
    <m/>
    <m/>
    <m/>
    <m/>
    <m/>
    <m/>
    <m/>
    <m/>
    <m/>
    <m/>
    <m/>
    <m/>
    <m/>
    <m/>
    <m/>
    <m/>
    <n v="2001779.6"/>
    <n v="3225452.5"/>
    <n v="0.62061999999999995"/>
    <n v="1223672.8"/>
    <n v="0"/>
    <n v="271572.34000000003"/>
    <n v="162103.28"/>
    <n v="0.19444"/>
    <n v="3225452.5"/>
    <n v="2197104.5"/>
    <n v="1028347.8"/>
    <n v="0"/>
    <n v="0"/>
    <n v="0"/>
    <m/>
    <n v="0.68118000000000001"/>
    <m/>
    <m/>
    <n v="0.18129999999999999"/>
    <m/>
    <m/>
    <m/>
    <n v="0.11817999999999999"/>
    <m/>
    <m/>
    <n v="6.7659999999999998E-2"/>
    <m/>
    <m/>
    <m/>
    <m/>
    <m/>
    <m/>
    <m/>
    <n v="1"/>
    <n v="-1"/>
    <n v="0"/>
    <n v="0"/>
    <n v="1"/>
    <n v="1"/>
    <n v="9.9000000000000005E-2"/>
    <n v="0.121"/>
    <n v="7.3999999999999996E-2"/>
    <n v="-255.06800000000001"/>
    <n v="22057.504000000001"/>
    <m/>
    <n v="36103.858999999997"/>
    <m/>
    <m/>
    <m/>
    <n v="79545.327999999994"/>
    <n v="0"/>
    <m/>
    <n v="137706.69"/>
    <n v="320907.21999999997"/>
    <m/>
    <n v="7437.951"/>
    <n v="19856.401999999998"/>
    <n v="27294.353999999999"/>
    <m/>
    <m/>
    <m/>
    <m/>
    <m/>
    <m/>
    <m/>
    <m/>
    <m/>
    <n v="-13363.548000000001"/>
    <n v="1023.574"/>
    <m/>
    <n v="-259.45600000000002"/>
    <n v="-4.3879999999999999"/>
    <m/>
    <m/>
    <n v="473308.84"/>
    <n v="-172772.2"/>
    <n v="-171897.2"/>
    <m/>
    <n v="-875"/>
    <m/>
    <m/>
    <m/>
    <m/>
    <m/>
    <n v="-572.73699999999997"/>
    <n v="-1958.1010000000001"/>
    <m/>
    <m/>
    <n v="-175303.05"/>
    <m/>
    <n v="2197104.5"/>
    <n v="1899098.8"/>
    <n v="36103.858999999997"/>
    <n v="79545.327999999994"/>
    <n v="320907.21999999997"/>
    <n v="27294.353999999999"/>
    <n v="-13363.548000000001"/>
    <n v="764.11800000000005"/>
    <n v="335602.13"/>
    <m/>
    <n v="2015"/>
    <s v="Buck"/>
    <n v="2"/>
    <n v="0.23891999999999999"/>
    <n v="0.09"/>
    <n v="0.14892"/>
    <n v="0.53659999999999997"/>
    <n v="0.62660000000000005"/>
    <m/>
    <m/>
    <n v="63446.633000000002"/>
    <n v="23899.68"/>
    <n v="39546.953000000001"/>
    <n v="142494.95000000001"/>
    <n v="166394.63"/>
    <m/>
    <m/>
    <n v="1"/>
    <n v="1"/>
    <n v="1"/>
    <n v="1"/>
    <n v="265552"/>
    <n v="0.38768000000000002"/>
    <n v="1502"/>
    <m/>
    <n v="4166"/>
    <n v="265552"/>
    <n v="38.6"/>
    <n v="9.4"/>
    <n v="63.743000000000002"/>
    <n v="77"/>
    <m/>
    <n v="4456"/>
    <n v="132846.39000000001"/>
    <m/>
    <n v="29.812999999999999"/>
    <n v="2053"/>
    <n v="59939.976999999999"/>
    <m/>
    <m/>
    <m/>
    <m/>
    <n v="45964.188000000002"/>
    <n v="833"/>
    <m/>
    <n v="68"/>
    <n v="68"/>
    <m/>
    <n v="8699"/>
    <n v="0"/>
    <n v="1"/>
    <m/>
    <m/>
    <m/>
    <m/>
    <m/>
    <m/>
    <m/>
    <m/>
    <m/>
    <m/>
    <m/>
    <m/>
    <m/>
    <m/>
    <m/>
    <n v="0"/>
    <m/>
    <m/>
    <m/>
    <m/>
    <m/>
    <m/>
    <m/>
    <m/>
    <m/>
    <m/>
    <m/>
    <m/>
    <m/>
    <m/>
    <m/>
    <m/>
    <m/>
    <m/>
    <m/>
    <m/>
    <m/>
    <m/>
    <m/>
    <m/>
    <m/>
    <m/>
    <m/>
    <m/>
    <m/>
    <m/>
    <m/>
    <m/>
    <m/>
  </r>
  <r>
    <s v="2015Oklahoma Fire"/>
    <x v="224"/>
    <x v="224"/>
    <x v="14"/>
    <n v="184"/>
    <s v="Oklahoma Firefighters Pension and Retirement System"/>
    <s v="2008 AV P 50 Vs 2020 CAFR p 20"/>
    <n v="1"/>
    <n v="1981"/>
    <n v="0"/>
    <m/>
    <n v="0"/>
    <x v="32"/>
    <s v="Oklahoma"/>
    <s v="Oklahoma"/>
    <n v="3"/>
    <s v="Plan covers police and/or fire"/>
    <n v="0"/>
    <s v="Plan members not covered by Social Security"/>
    <s v="Multiple employer, cost sharing plan"/>
    <n v="2"/>
    <n v="1"/>
    <s v="https://www.ok.gov/fprs/documents/2018%20Handbook.pdf"/>
    <n v="0"/>
    <m/>
    <d v="2015-07-01T00:00:00"/>
    <d v="2015-06-30T00:00:00"/>
    <s v="Entry Age"/>
    <s v="5-Year Smoothed Market"/>
    <s v="Level Dollar Closed"/>
    <n v="0.03"/>
    <n v="7.4999999999999997E-2"/>
    <n v="1"/>
    <n v="0"/>
    <n v="5"/>
    <n v="0"/>
    <n v="3"/>
    <n v="29"/>
    <n v="7.4999999999999997E-2"/>
    <m/>
    <m/>
    <m/>
    <m/>
    <m/>
    <m/>
    <m/>
    <m/>
    <m/>
    <m/>
    <m/>
    <m/>
    <m/>
    <m/>
    <m/>
    <m/>
    <m/>
    <m/>
    <m/>
    <m/>
    <m/>
    <m/>
    <m/>
    <m/>
    <m/>
    <m/>
    <m/>
    <m/>
    <m/>
    <m/>
    <m/>
    <m/>
    <m/>
    <m/>
    <n v="2175729.5"/>
    <n v="3344974.8"/>
    <n v="0.65044999999999997"/>
    <n v="1169245"/>
    <n v="0"/>
    <n v="270535.96999999997"/>
    <n v="142494.95000000001"/>
    <n v="0.20352999999999999"/>
    <n v="3344974.8"/>
    <n v="2283566.5"/>
    <n v="1061408.3"/>
    <n v="0"/>
    <n v="0"/>
    <n v="0"/>
    <m/>
    <n v="0.68269000000000002"/>
    <m/>
    <m/>
    <n v="0.11799999999999999"/>
    <m/>
    <m/>
    <m/>
    <n v="0.12268"/>
    <m/>
    <m/>
    <n v="7.009E-2"/>
    <m/>
    <n v="5.2749999999999998E-2"/>
    <m/>
    <m/>
    <m/>
    <m/>
    <m/>
    <m/>
    <n v="-1"/>
    <n v="0"/>
    <n v="0"/>
    <n v="1"/>
    <n v="1"/>
    <n v="0.13700000000000001"/>
    <n v="0.125"/>
    <n v="7.5999999999999998E-2"/>
    <n v="-306.70800000000003"/>
    <n v="24310.588"/>
    <m/>
    <n v="38875.836000000003"/>
    <m/>
    <m/>
    <m/>
    <n v="91235.804999999993"/>
    <n v="0"/>
    <m/>
    <n v="154422.23000000001"/>
    <n v="105723.13"/>
    <m/>
    <n v="9371.7009999999991"/>
    <n v="14985.418"/>
    <n v="24357.118999999999"/>
    <m/>
    <m/>
    <m/>
    <m/>
    <m/>
    <m/>
    <m/>
    <m/>
    <m/>
    <n v="-14381.57"/>
    <n v="1247.942"/>
    <m/>
    <n v="-328.85899999999998"/>
    <n v="-22.151"/>
    <m/>
    <m/>
    <n v="271040"/>
    <n v="-181856.86"/>
    <n v="-180925.2"/>
    <m/>
    <n v="-931.66700000000003"/>
    <m/>
    <m/>
    <m/>
    <m/>
    <m/>
    <n v="-692.20399999999995"/>
    <n v="-2029.087"/>
    <m/>
    <m/>
    <n v="-184578.16"/>
    <m/>
    <n v="2283566.5"/>
    <n v="2197104.5"/>
    <n v="38875.836000000003"/>
    <n v="91235.804999999993"/>
    <n v="105723.13"/>
    <n v="24357.118999999999"/>
    <n v="-14381.57"/>
    <n v="919.08299999999997"/>
    <n v="116617.77"/>
    <m/>
    <n v="2016"/>
    <s v="Buck"/>
    <n v="2"/>
    <n v="0.23802000000000001"/>
    <n v="0.09"/>
    <n v="0.14802000000000001"/>
    <n v="0.52549000000000001"/>
    <n v="0.61548999999999998"/>
    <m/>
    <m/>
    <n v="63063.211000000003"/>
    <n v="23845.346000000001"/>
    <n v="39217.862999999998"/>
    <n v="139226.34"/>
    <n v="163071.69"/>
    <m/>
    <m/>
    <n v="1"/>
    <n v="1"/>
    <n v="1"/>
    <n v="1"/>
    <n v="264948.28000000003"/>
    <n v="0.37746000000000002"/>
    <n v="1547"/>
    <m/>
    <n v="4181"/>
    <n v="264948.28100000002"/>
    <n v="38.700000000000003"/>
    <n v="9.6"/>
    <n v="63.37"/>
    <n v="75"/>
    <m/>
    <n v="4557"/>
    <n v="137284.60999999999"/>
    <m/>
    <n v="30.126000000000001"/>
    <n v="2088"/>
    <n v="61518.707000000002"/>
    <m/>
    <m/>
    <m/>
    <m/>
    <n v="48050.461000000003"/>
    <n v="853"/>
    <m/>
    <n v="69"/>
    <n v="69"/>
    <m/>
    <n v="8813"/>
    <n v="0"/>
    <n v="1"/>
    <m/>
    <m/>
    <m/>
    <m/>
    <m/>
    <m/>
    <m/>
    <m/>
    <m/>
    <m/>
    <m/>
    <m/>
    <m/>
    <m/>
    <m/>
    <n v="0"/>
    <m/>
    <m/>
    <m/>
    <m/>
    <m/>
    <m/>
    <m/>
    <m/>
    <m/>
    <m/>
    <m/>
    <m/>
    <m/>
    <m/>
    <m/>
    <m/>
    <m/>
    <m/>
    <m/>
    <m/>
    <m/>
    <m/>
    <m/>
    <m/>
    <m/>
    <m/>
    <m/>
    <m/>
    <m/>
    <m/>
    <m/>
    <m/>
    <m/>
  </r>
  <r>
    <s v="2016Oklahoma Fire"/>
    <x v="224"/>
    <x v="224"/>
    <x v="15"/>
    <n v="184"/>
    <s v="Oklahoma Firefighters Pension and Retirement System"/>
    <s v="2008 AV P 50 Vs 2020 CAFR p 20"/>
    <n v="1"/>
    <n v="1981"/>
    <n v="0"/>
    <m/>
    <n v="0"/>
    <x v="32"/>
    <s v="Oklahoma"/>
    <s v="Oklahoma"/>
    <n v="3"/>
    <s v="Plan covers police and/or fire"/>
    <n v="0"/>
    <s v="Plan members not covered by Social Security"/>
    <s v="Multiple employer, cost sharing plan"/>
    <n v="2"/>
    <n v="1"/>
    <s v="https://www.ok.gov/fprs/documents/2018%20Handbook.pdf"/>
    <n v="0"/>
    <m/>
    <d v="2016-07-01T00:00:00"/>
    <d v="2016-06-30T00:00:00"/>
    <s v="Entry Age"/>
    <s v="5-Year Smoothed Market"/>
    <s v="Level Dollar Closed"/>
    <n v="0.03"/>
    <n v="7.4999999999999997E-2"/>
    <n v="1"/>
    <n v="0"/>
    <n v="5"/>
    <n v="0"/>
    <n v="3"/>
    <n v="28"/>
    <n v="7.4999999999999997E-2"/>
    <m/>
    <m/>
    <m/>
    <m/>
    <m/>
    <m/>
    <m/>
    <m/>
    <m/>
    <m/>
    <m/>
    <m/>
    <m/>
    <m/>
    <m/>
    <m/>
    <m/>
    <m/>
    <m/>
    <m/>
    <m/>
    <m/>
    <m/>
    <m/>
    <m/>
    <m/>
    <m/>
    <m/>
    <m/>
    <m/>
    <m/>
    <m/>
    <m/>
    <m/>
    <n v="2292698.2999999998"/>
    <n v="3477473"/>
    <n v="0.6593"/>
    <n v="1184774.8999999999"/>
    <n v="0"/>
    <n v="273621.13"/>
    <n v="139226.34"/>
    <n v="0.23466000000000001"/>
    <n v="3477473"/>
    <n v="2255758.5"/>
    <n v="1221714.5"/>
    <n v="0"/>
    <n v="0"/>
    <n v="0"/>
    <m/>
    <n v="0.64868000000000003"/>
    <m/>
    <m/>
    <n v="1.0500000000000001E-2"/>
    <m/>
    <m/>
    <m/>
    <n v="8.2780000000000006E-2"/>
    <m/>
    <m/>
    <n v="6.0819999999999999E-2"/>
    <m/>
    <n v="5.926E-2"/>
    <m/>
    <m/>
    <m/>
    <m/>
    <m/>
    <m/>
    <n v="-1"/>
    <n v="0"/>
    <n v="0"/>
    <n v="1"/>
    <n v="1"/>
    <n v="0.10299999999999999"/>
    <n v="8.5000000000000006E-2"/>
    <n v="6.7000000000000004E-2"/>
    <n v="-287.14800000000002"/>
    <n v="24531.971000000001"/>
    <m/>
    <n v="39173.660000000003"/>
    <m/>
    <m/>
    <m/>
    <n v="92330.273000000001"/>
    <n v="0"/>
    <m/>
    <n v="156035.91"/>
    <n v="2814.366"/>
    <m/>
    <n v="8408.366"/>
    <n v="14327.457"/>
    <n v="22735.822"/>
    <m/>
    <m/>
    <m/>
    <m/>
    <m/>
    <m/>
    <m/>
    <m/>
    <m/>
    <n v="-12172.009"/>
    <n v="1187.6410000000001"/>
    <m/>
    <n v="-326.92599999999999"/>
    <n v="-39.777999999999999"/>
    <m/>
    <m/>
    <n v="170274.8"/>
    <n v="-195518.69"/>
    <n v="-194330.34"/>
    <m/>
    <n v="-1188.3330000000001"/>
    <m/>
    <m/>
    <m/>
    <m/>
    <m/>
    <n v="-569.59900000000005"/>
    <n v="-1994.3009999999999"/>
    <m/>
    <m/>
    <n v="-198082.58"/>
    <m/>
    <n v="2255758.5"/>
    <n v="2283566.5"/>
    <n v="39173.660000000003"/>
    <n v="92330.273000000001"/>
    <n v="2814.366"/>
    <n v="22735.822"/>
    <n v="-12172.009"/>
    <n v="860.71500000000003"/>
    <n v="14238.894"/>
    <m/>
    <n v="2017"/>
    <s v="Buck"/>
    <n v="2"/>
    <n v="0.23832"/>
    <n v="0.09"/>
    <n v="0.14832000000000001"/>
    <n v="0.52898999999999996"/>
    <n v="0.61899000000000004"/>
    <m/>
    <m/>
    <n v="63753.355000000003"/>
    <n v="24076.094000000001"/>
    <n v="39677.262000000002"/>
    <n v="141509.97"/>
    <n v="165586.06"/>
    <m/>
    <m/>
    <n v="1"/>
    <n v="1"/>
    <n v="1"/>
    <n v="1"/>
    <n v="267512.15999999997"/>
    <n v="0.38067000000000001"/>
    <n v="1619"/>
    <m/>
    <n v="4112"/>
    <n v="267512.15600000002"/>
    <n v="38.5"/>
    <n v="9.3000000000000007"/>
    <n v="65.055999999999997"/>
    <n v="49"/>
    <m/>
    <n v="4759"/>
    <n v="145642.98000000001"/>
    <m/>
    <n v="30.603999999999999"/>
    <n v="2163"/>
    <n v="64870.714999999997"/>
    <m/>
    <m/>
    <m/>
    <m/>
    <n v="51504.625"/>
    <n v="906"/>
    <m/>
    <n v="71"/>
    <n v="71"/>
    <m/>
    <n v="8920"/>
    <n v="0"/>
    <n v="1"/>
    <m/>
    <m/>
    <m/>
    <m/>
    <m/>
    <m/>
    <m/>
    <m/>
    <m/>
    <m/>
    <m/>
    <m/>
    <m/>
    <m/>
    <m/>
    <n v="0"/>
    <m/>
    <m/>
    <m/>
    <m/>
    <m/>
    <m/>
    <m/>
    <m/>
    <m/>
    <m/>
    <m/>
    <m/>
    <m/>
    <m/>
    <m/>
    <m/>
    <m/>
    <m/>
    <m/>
    <m/>
    <m/>
    <m/>
    <m/>
    <m/>
    <m/>
    <m/>
    <m/>
    <m/>
    <m/>
    <m/>
    <m/>
    <m/>
    <m/>
  </r>
  <r>
    <s v="2017Oklahoma Fire"/>
    <x v="224"/>
    <x v="224"/>
    <x v="16"/>
    <n v="184"/>
    <s v="Oklahoma Firefighters Pension and Retirement System"/>
    <s v="2008 AV P 50 Vs 2020 CAFR p 20"/>
    <n v="1"/>
    <n v="1981"/>
    <n v="0"/>
    <m/>
    <n v="0"/>
    <x v="32"/>
    <s v="Oklahoma"/>
    <s v="Oklahoma"/>
    <n v="3"/>
    <s v="Plan covers police and/or fire"/>
    <n v="0"/>
    <s v="Plan members not covered by Social Security"/>
    <s v="Multiple employer, cost sharing plan"/>
    <n v="2"/>
    <n v="1"/>
    <s v="https://www.ok.gov/fprs/documents/2018%20Handbook.pdf"/>
    <n v="0"/>
    <m/>
    <d v="2017-07-01T00:00:00"/>
    <d v="2017-06-30T00:00:00"/>
    <s v="Entry Age"/>
    <s v="5-Year Smoothed Market"/>
    <s v="Level Dollar Closed"/>
    <n v="0.03"/>
    <n v="7.4999999999999997E-2"/>
    <n v="1"/>
    <n v="0"/>
    <n v="5"/>
    <n v="0"/>
    <n v="3"/>
    <n v="27"/>
    <n v="7.4999999999999997E-2"/>
    <m/>
    <m/>
    <m/>
    <m/>
    <m/>
    <m/>
    <m/>
    <m/>
    <m/>
    <m/>
    <m/>
    <m/>
    <m/>
    <m/>
    <m/>
    <m/>
    <m/>
    <m/>
    <m/>
    <m/>
    <m/>
    <m/>
    <m/>
    <m/>
    <m/>
    <m/>
    <m/>
    <m/>
    <m/>
    <m/>
    <m/>
    <m/>
    <m/>
    <m/>
    <n v="2464615.2999999998"/>
    <n v="3767195"/>
    <n v="0.65422999999999998"/>
    <n v="1302579.8999999999"/>
    <n v="0"/>
    <n v="285073.25"/>
    <n v="141509.97"/>
    <n v="0.24426999999999999"/>
    <n v="3767195"/>
    <n v="2509471.5"/>
    <n v="1257723.6000000001"/>
    <n v="0"/>
    <n v="0"/>
    <n v="0"/>
    <m/>
    <n v="0.66613999999999995"/>
    <m/>
    <m/>
    <n v="0.14360000000000001"/>
    <m/>
    <m/>
    <m/>
    <n v="0.11149000000000001"/>
    <m/>
    <m/>
    <n v="5.9380000000000002E-2"/>
    <m/>
    <n v="7.4120000000000005E-2"/>
    <m/>
    <m/>
    <m/>
    <m/>
    <m/>
    <m/>
    <n v="-1"/>
    <n v="0"/>
    <n v="0"/>
    <n v="1"/>
    <n v="1"/>
    <n v="9.0999999999999998E-2"/>
    <n v="0.113"/>
    <n v="6.6000000000000003E-2"/>
    <n v="-222.68100000000001"/>
    <n v="25236.241999999998"/>
    <m/>
    <n v="40325.762000000002"/>
    <m/>
    <m/>
    <m/>
    <n v="88133.633000000002"/>
    <n v="0"/>
    <m/>
    <n v="153695.64000000001"/>
    <n v="292074.19"/>
    <m/>
    <n v="8703.2980000000007"/>
    <n v="15324.468999999999"/>
    <n v="24027.768"/>
    <m/>
    <m/>
    <m/>
    <m/>
    <m/>
    <m/>
    <m/>
    <m/>
    <m/>
    <n v="-14150.148999999999"/>
    <n v="972.78800000000001"/>
    <m/>
    <n v="-305.05099999999999"/>
    <n v="-82.37"/>
    <m/>
    <m/>
    <n v="456315.19"/>
    <n v="-199762.13"/>
    <n v="-198632.13"/>
    <m/>
    <n v="-1130"/>
    <m/>
    <m/>
    <m/>
    <m/>
    <m/>
    <n v="-452.447"/>
    <n v="-2387.7739999999999"/>
    <m/>
    <m/>
    <n v="-202602.34"/>
    <m/>
    <n v="2509471.5"/>
    <n v="2255758.5"/>
    <n v="40325.762000000002"/>
    <n v="88133.633000000002"/>
    <n v="292074.19"/>
    <n v="24027.768"/>
    <n v="-14150.148999999999"/>
    <n v="667.73699999999997"/>
    <n v="302619.56"/>
    <m/>
    <n v="2018"/>
    <s v="Conduent"/>
    <n v="8"/>
    <n v="0.23909"/>
    <n v="0.09"/>
    <n v="0.14909"/>
    <n v="0.55491000000000001"/>
    <n v="0.64490999999999998"/>
    <m/>
    <m/>
    <n v="67018.726999999999"/>
    <n v="25227.919999999998"/>
    <n v="41790.805"/>
    <n v="155547.41"/>
    <n v="180775.33"/>
    <m/>
    <m/>
    <n v="1"/>
    <n v="1"/>
    <n v="1"/>
    <n v="1"/>
    <n v="280310.21999999997"/>
    <n v="0.40582000000000001"/>
    <n v="1682"/>
    <m/>
    <n v="4183"/>
    <n v="280310.21899999998"/>
    <n v="38.5"/>
    <n v="10.4"/>
    <n v="67.012"/>
    <n v="39"/>
    <m/>
    <n v="4863"/>
    <n v="149623.53"/>
    <m/>
    <n v="30.768000000000001"/>
    <n v="2182"/>
    <n v="66373.266000000003"/>
    <m/>
    <m/>
    <m/>
    <m/>
    <n v="54611.550999999999"/>
    <n v="947"/>
    <m/>
    <n v="52"/>
    <n v="52"/>
    <m/>
    <n v="9085"/>
    <n v="0"/>
    <n v="1"/>
    <m/>
    <m/>
    <m/>
    <m/>
    <m/>
    <m/>
    <m/>
    <m/>
    <m/>
    <m/>
    <m/>
    <m/>
    <m/>
    <m/>
    <m/>
    <n v="0"/>
    <m/>
    <m/>
    <m/>
    <m/>
    <m/>
    <m/>
    <m/>
    <m/>
    <m/>
    <m/>
    <m/>
    <m/>
    <m/>
    <m/>
    <m/>
    <m/>
    <m/>
    <m/>
    <m/>
    <m/>
    <m/>
    <m/>
    <m/>
    <m/>
    <m/>
    <m/>
    <m/>
    <m/>
    <m/>
    <m/>
    <m/>
    <m/>
    <m/>
  </r>
  <r>
    <s v="2018Oklahoma Fire"/>
    <x v="224"/>
    <x v="224"/>
    <x v="17"/>
    <n v="184"/>
    <s v="Oklahoma Firefighters Pension and Retirement System"/>
    <s v="2008 AV P 50 Vs 2020 CAFR p 20"/>
    <n v="1"/>
    <n v="1981"/>
    <n v="0"/>
    <m/>
    <n v="0"/>
    <x v="32"/>
    <s v="Oklahoma"/>
    <s v="Oklahoma"/>
    <n v="3"/>
    <s v="Plan covers police and/or fire"/>
    <n v="0"/>
    <s v="Plan members not covered by Social Security"/>
    <s v="Multiple employer, cost sharing plan"/>
    <n v="2"/>
    <n v="1"/>
    <s v="https://www.ok.gov/fprs/documents/2018%20Handbook.pdf"/>
    <n v="0"/>
    <m/>
    <d v="2018-06-30T00:00:00"/>
    <d v="2018-06-30T00:00:00"/>
    <s v="Entry Age"/>
    <s v="5-Year Smoothed Market"/>
    <s v="Level Percent Open"/>
    <n v="0.03"/>
    <n v="7.4999999999999997E-2"/>
    <n v="1"/>
    <n v="0"/>
    <n v="5"/>
    <n v="1"/>
    <n v="1"/>
    <n v="26"/>
    <n v="7.4999999999999997E-2"/>
    <m/>
    <m/>
    <m/>
    <m/>
    <m/>
    <m/>
    <m/>
    <m/>
    <m/>
    <m/>
    <m/>
    <m/>
    <m/>
    <m/>
    <m/>
    <m/>
    <m/>
    <m/>
    <m/>
    <m/>
    <m/>
    <m/>
    <m/>
    <m/>
    <m/>
    <m/>
    <m/>
    <m/>
    <m/>
    <m/>
    <m/>
    <m/>
    <m/>
    <m/>
    <n v="2619169.7999999998"/>
    <n v="3845542.3"/>
    <n v="0.68108999999999997"/>
    <n v="1226372.6000000001"/>
    <n v="0"/>
    <n v="303090.75"/>
    <n v="155547.41"/>
    <n v="0.23154"/>
    <n v="3845542.3"/>
    <n v="2719896"/>
    <n v="1125646.3999999999"/>
    <n v="0"/>
    <n v="0"/>
    <n v="0"/>
    <m/>
    <n v="0.70728999999999997"/>
    <m/>
    <m/>
    <n v="0.11799999999999999"/>
    <m/>
    <m/>
    <m/>
    <n v="0.11278000000000001"/>
    <m/>
    <m/>
    <n v="7.5399999999999995E-2"/>
    <m/>
    <n v="7.9500000000000001E-2"/>
    <m/>
    <m/>
    <m/>
    <m/>
    <m/>
    <m/>
    <n v="-1"/>
    <n v="0"/>
    <n v="0"/>
    <n v="1"/>
    <n v="1"/>
    <n v="9.0999999999999998E-2"/>
    <n v="0.114"/>
    <n v="8.1000000000000003E-2"/>
    <n v="-301.83100000000002"/>
    <n v="26086.598000000002"/>
    <m/>
    <n v="41590.815999999999"/>
    <m/>
    <m/>
    <m/>
    <n v="100333.32"/>
    <n v="0"/>
    <m/>
    <n v="168010.73"/>
    <n v="280541.38"/>
    <m/>
    <n v="9595.0480000000007"/>
    <n v="16568.888999999999"/>
    <n v="26163.936000000002"/>
    <m/>
    <m/>
    <m/>
    <m/>
    <m/>
    <m/>
    <m/>
    <m/>
    <m/>
    <n v="-17444.603999999999"/>
    <n v="1381.278"/>
    <m/>
    <n v="-476.06700000000001"/>
    <n v="-174.23599999999999"/>
    <m/>
    <m/>
    <n v="458176.66"/>
    <n v="-244857.56"/>
    <n v="-243647.56"/>
    <m/>
    <n v="-1210"/>
    <m/>
    <m/>
    <m/>
    <m/>
    <m/>
    <n v="-796.25900000000001"/>
    <n v="-2098.37"/>
    <m/>
    <m/>
    <n v="-247752.19"/>
    <m/>
    <n v="2719896"/>
    <n v="2509471.5"/>
    <n v="41590.815999999999"/>
    <n v="100333.32"/>
    <n v="280541.38"/>
    <n v="26163.936000000002"/>
    <n v="-17444.603999999999"/>
    <n v="905.21100000000001"/>
    <n v="290165.94"/>
    <m/>
    <n v="2019"/>
    <s v="RHI"/>
    <n v="8"/>
    <n v="0.22151999999999999"/>
    <n v="0.09"/>
    <n v="0.13152"/>
    <n v="0.50217000000000001"/>
    <n v="0.59216999999999997"/>
    <m/>
    <m/>
    <n v="66244.664000000004"/>
    <n v="26914.666000000001"/>
    <n v="39329.995999999999"/>
    <n v="150174.97"/>
    <n v="177089.64"/>
    <m/>
    <m/>
    <n v="1"/>
    <n v="1"/>
    <n v="1"/>
    <n v="1"/>
    <n v="299051.84000000003"/>
    <n v="0.37065999999999999"/>
    <m/>
    <m/>
    <n v="4269"/>
    <n v="292002.96899999998"/>
    <m/>
    <m/>
    <n v="68.393000000000001"/>
    <m/>
    <m/>
    <n v="4956"/>
    <n v="151711.94"/>
    <m/>
    <n v="30.609000000000002"/>
    <m/>
    <m/>
    <m/>
    <m/>
    <m/>
    <m/>
    <m/>
    <m/>
    <m/>
    <n v="0"/>
    <m/>
    <m/>
    <m/>
    <n v="1"/>
    <n v="1"/>
    <m/>
    <m/>
    <m/>
    <m/>
    <m/>
    <m/>
    <m/>
    <m/>
    <m/>
    <m/>
    <m/>
    <m/>
    <m/>
    <m/>
    <m/>
    <n v="0"/>
    <m/>
    <m/>
    <m/>
    <m/>
    <m/>
    <m/>
    <m/>
    <m/>
    <m/>
    <m/>
    <m/>
    <m/>
    <m/>
    <m/>
    <m/>
    <m/>
    <m/>
    <m/>
    <m/>
    <m/>
    <m/>
    <m/>
    <m/>
    <m/>
    <m/>
    <m/>
    <m/>
    <m/>
    <m/>
    <m/>
    <m/>
    <m/>
    <m/>
  </r>
  <r>
    <s v="2019Oklahoma Fire"/>
    <x v="224"/>
    <x v="224"/>
    <x v="18"/>
    <n v="184"/>
    <s v="Oklahoma Firefighters Pension and Retirement System"/>
    <s v="2008 AV P 50 Vs 2020 CAFR p 20"/>
    <n v="1"/>
    <n v="1981"/>
    <n v="0"/>
    <m/>
    <n v="0"/>
    <x v="32"/>
    <s v="Oklahoma"/>
    <s v="Oklahoma"/>
    <n v="3"/>
    <s v="Plan covers police and/or fire"/>
    <n v="0"/>
    <s v="Plan members not covered by Social Security"/>
    <s v="Multiple employer, cost sharing plan"/>
    <n v="2"/>
    <n v="1"/>
    <s v="https://www.ok.gov/fprs/documents/2018%20Handbook.pdf"/>
    <n v="0"/>
    <m/>
    <d v="2019-06-30T00:00:00"/>
    <d v="2019-06-30T00:00:00"/>
    <s v="Entry Age"/>
    <s v="5-Year Smoothed Market"/>
    <s v="Level Percent Open"/>
    <n v="2.75E-2"/>
    <n v="7.4999999999999997E-2"/>
    <n v="1"/>
    <n v="0"/>
    <n v="5"/>
    <n v="1"/>
    <n v="1"/>
    <n v="25"/>
    <n v="7.4999999999999997E-2"/>
    <m/>
    <m/>
    <m/>
    <m/>
    <m/>
    <m/>
    <m/>
    <m/>
    <m/>
    <m/>
    <m/>
    <m/>
    <m/>
    <m/>
    <m/>
    <m/>
    <m/>
    <m/>
    <m/>
    <m/>
    <m/>
    <m/>
    <m/>
    <m/>
    <m/>
    <m/>
    <m/>
    <m/>
    <m/>
    <m/>
    <m/>
    <m/>
    <m/>
    <m/>
    <n v="2756362.3"/>
    <n v="3892046.5"/>
    <n v="0.70820000000000005"/>
    <n v="1135684.3"/>
    <n v="0"/>
    <n v="307734.59000000003"/>
    <n v="142015.13"/>
    <n v="0.26541999999999999"/>
    <n v="3892046.5"/>
    <n v="2835380.5"/>
    <n v="1056666"/>
    <n v="0"/>
    <n v="0"/>
    <n v="0"/>
    <m/>
    <n v="0.72850999999999999"/>
    <m/>
    <m/>
    <n v="7.6700000000000004E-2"/>
    <m/>
    <m/>
    <m/>
    <n v="9.2340000000000005E-2"/>
    <m/>
    <m/>
    <n v="0.10519000000000001"/>
    <m/>
    <n v="7.5829999999999995E-2"/>
    <m/>
    <m/>
    <m/>
    <m/>
    <m/>
    <m/>
    <n v="-1"/>
    <n v="0"/>
    <n v="0"/>
    <n v="1"/>
    <n v="1"/>
    <n v="0.113"/>
    <n v="9.2999999999999999E-2"/>
    <n v="0.107"/>
    <n v="-189.09800000000001"/>
    <n v="27347.449000000001"/>
    <m/>
    <n v="43378.921999999999"/>
    <m/>
    <m/>
    <m/>
    <n v="101700.05"/>
    <n v="0"/>
    <m/>
    <n v="172426.42"/>
    <n v="173663.22"/>
    <m/>
    <n v="15534.84"/>
    <n v="16626.221000000001"/>
    <n v="32161.061000000002"/>
    <m/>
    <m/>
    <m/>
    <m/>
    <m/>
    <m/>
    <m/>
    <m/>
    <m/>
    <n v="-17039.028999999999"/>
    <n v="1126.854"/>
    <m/>
    <n v="-559.30399999999997"/>
    <n v="-370.20600000000002"/>
    <m/>
    <m/>
    <n v="361779.22"/>
    <n v="-243590.22"/>
    <n v="-242540.22"/>
    <m/>
    <n v="-1050"/>
    <m/>
    <m/>
    <m/>
    <m/>
    <m/>
    <n v="-509.53800000000001"/>
    <n v="-2194.806"/>
    <m/>
    <m/>
    <n v="-246294.56"/>
    <m/>
    <n v="2835380.5"/>
    <n v="2719896"/>
    <n v="43378.921999999999"/>
    <n v="101700.05"/>
    <n v="173663.22"/>
    <n v="32161.061000000002"/>
    <n v="-17039.028999999999"/>
    <n v="567.54999999999995"/>
    <n v="189352.8"/>
    <m/>
    <n v="2020"/>
    <s v="RHI"/>
    <n v="8"/>
    <n v="0.2135"/>
    <n v="0.09"/>
    <n v="0.1235"/>
    <n v="0.46761999999999998"/>
    <n v="0.55762"/>
    <m/>
    <m/>
    <n v="64838.675999999999"/>
    <n v="27332.613000000001"/>
    <n v="37506.063000000002"/>
    <n v="142015.13"/>
    <n v="169347.73"/>
    <m/>
    <m/>
    <n v="1"/>
    <n v="1"/>
    <n v="1"/>
    <n v="1"/>
    <n v="303695.71999999997"/>
    <n v="0.34411999999999998"/>
    <m/>
    <m/>
    <n v="4356"/>
    <n v="303695.71899999998"/>
    <n v="39.5"/>
    <n v="13.4"/>
    <n v="69.718999999999994"/>
    <n v="419"/>
    <m/>
    <n v="5050"/>
    <n v="153800.32999999999"/>
    <m/>
    <n v="30.456"/>
    <n v="3924"/>
    <n v="125000.02"/>
    <m/>
    <n v="31.855"/>
    <m/>
    <m/>
    <m/>
    <n v="1093"/>
    <m/>
    <n v="33"/>
    <n v="33"/>
    <m/>
    <n v="9825"/>
    <n v="0"/>
    <n v="1"/>
    <m/>
    <m/>
    <m/>
    <m/>
    <m/>
    <m/>
    <m/>
    <m/>
    <m/>
    <m/>
    <m/>
    <m/>
    <m/>
    <m/>
    <m/>
    <n v="0"/>
    <m/>
    <m/>
    <m/>
    <m/>
    <m/>
    <m/>
    <m/>
    <m/>
    <m/>
    <m/>
    <m/>
    <m/>
    <m/>
    <m/>
    <m/>
    <m/>
    <m/>
    <m/>
    <m/>
    <m/>
    <m/>
    <m/>
    <m/>
    <m/>
    <m/>
    <m/>
    <m/>
    <m/>
    <m/>
    <m/>
    <m/>
    <m/>
    <m/>
  </r>
  <r>
    <s v="2020Oklahoma Fire"/>
    <x v="224"/>
    <x v="224"/>
    <x v="19"/>
    <n v="184"/>
    <s v="Oklahoma Firefighters Pension and Retirement System"/>
    <s v="2008 AV P 50 Vs 2020 CAFR p 20"/>
    <n v="1"/>
    <n v="1981"/>
    <n v="0"/>
    <m/>
    <n v="0"/>
    <x v="32"/>
    <s v="Oklahoma"/>
    <s v="Oklahoma"/>
    <n v="3"/>
    <s v="Plan covers police and/or fire"/>
    <n v="0"/>
    <s v="Plan members not covered by Social Security"/>
    <s v="Multiple employer, cost sharing plan"/>
    <n v="2"/>
    <n v="1"/>
    <s v="https://www.ok.gov/fprs/documents/2018%20Handbook.pdf"/>
    <n v="0"/>
    <m/>
    <d v="2020-06-30T00:00:00"/>
    <d v="2020-06-30T00:00:00"/>
    <s v="Entry Age"/>
    <s v="5-Year Smoothed Market"/>
    <s v="Level Percent Open"/>
    <n v="2.75E-2"/>
    <n v="7.4999999999999997E-2"/>
    <n v="1"/>
    <n v="0"/>
    <n v="5"/>
    <n v="1"/>
    <n v="1"/>
    <n v="24"/>
    <n v="7.4999999999999997E-2"/>
    <m/>
    <m/>
    <m/>
    <m/>
    <m/>
    <m/>
    <m/>
    <m/>
    <m/>
    <m/>
    <m/>
    <m/>
    <m/>
    <m/>
    <m/>
    <m/>
    <m/>
    <m/>
    <m/>
    <m/>
    <m/>
    <m/>
    <m/>
    <m/>
    <m/>
    <m/>
    <m/>
    <m/>
    <m/>
    <m/>
    <m/>
    <m/>
    <m/>
    <m/>
    <n v="2888458"/>
    <n v="4103055.3"/>
    <n v="0.70398000000000005"/>
    <n v="1214597.1000000001"/>
    <n v="0"/>
    <n v="318472.06"/>
    <n v="142015.13"/>
    <n v="0.25628000000000001"/>
    <n v="4103055.3"/>
    <n v="2871142"/>
    <n v="1231913.3"/>
    <n v="0"/>
    <n v="0"/>
    <n v="0"/>
    <m/>
    <n v="0.69976000000000005"/>
    <m/>
    <m/>
    <n v="4.0300000000000002E-2"/>
    <m/>
    <m/>
    <m/>
    <n v="7.6719999999999997E-2"/>
    <m/>
    <m/>
    <n v="9.9460000000000007E-2"/>
    <m/>
    <n v="7.2289999999999993E-2"/>
    <n v="5.8689999999999999E-2"/>
    <m/>
    <m/>
    <m/>
    <m/>
    <m/>
    <n v="-1"/>
    <n v="0"/>
    <n v="0"/>
    <n v="1"/>
    <n v="1"/>
    <n v="7.8E-2"/>
    <n v="7.8E-2"/>
    <n v="0.10100000000000001"/>
    <n v="-145.773"/>
    <n v="28604.331999999999"/>
    <m/>
    <n v="44915.34"/>
    <m/>
    <m/>
    <m/>
    <n v="103591.63"/>
    <n v="0"/>
    <m/>
    <n v="177111.31"/>
    <n v="93610.422000000006"/>
    <m/>
    <n v="11283.213"/>
    <n v="23270.544999999998"/>
    <n v="34553.758000000002"/>
    <m/>
    <m/>
    <m/>
    <m/>
    <m/>
    <m/>
    <m/>
    <m/>
    <m/>
    <n v="-18750.355"/>
    <n v="726.548"/>
    <m/>
    <n v="-288.69799999999998"/>
    <n v="-142.92500000000001"/>
    <m/>
    <m/>
    <n v="286962.96999999997"/>
    <n v="-248295.11"/>
    <n v="-247155.11"/>
    <m/>
    <n v="-1140"/>
    <m/>
    <m/>
    <m/>
    <m/>
    <m/>
    <n v="-749.92100000000005"/>
    <n v="-2156.585"/>
    <m/>
    <m/>
    <n v="-251201.63"/>
    <m/>
    <n v="2871142"/>
    <n v="2835380.5"/>
    <n v="44915.34"/>
    <n v="103591.63"/>
    <n v="93610.422000000006"/>
    <n v="34553.758000000002"/>
    <n v="-18750.355"/>
    <n v="437.85"/>
    <n v="109851.68"/>
    <m/>
    <n v="2021"/>
    <s v="RHI"/>
    <n v="8"/>
    <n v="0.21254000000000001"/>
    <n v="0.09"/>
    <n v="0.12254"/>
    <n v="0.47926999999999997"/>
    <n v="0.56927000000000005"/>
    <m/>
    <m/>
    <n v="67201.483999999997"/>
    <n v="28456.901999999998"/>
    <n v="38744.586000000003"/>
    <n v="151539.38"/>
    <n v="179996.28"/>
    <m/>
    <m/>
    <n v="1"/>
    <n v="1"/>
    <n v="1"/>
    <n v="1"/>
    <n v="316187.78000000003"/>
    <n v="0.35672999999999999"/>
    <m/>
    <m/>
    <n v="4402"/>
    <n v="316187.78100000002"/>
    <n v="39.4"/>
    <n v="13.4"/>
    <n v="71.828000000000003"/>
    <n v="440"/>
    <m/>
    <n v="5136"/>
    <n v="164192.89000000001"/>
    <m/>
    <n v="31.969000000000001"/>
    <n v="4001"/>
    <n v="134191.03"/>
    <m/>
    <n v="33.539000000000001"/>
    <m/>
    <m/>
    <m/>
    <n v="1110"/>
    <m/>
    <n v="25"/>
    <n v="25"/>
    <m/>
    <n v="9978"/>
    <n v="0"/>
    <n v="1"/>
    <m/>
    <n v="1794441.9110000001"/>
    <n v="18272.578000000001"/>
    <n v="2734323.9070000001"/>
    <n v="216941"/>
    <n v="4763979.5010000002"/>
    <n v="660924.25699999998"/>
    <m/>
    <m/>
    <m/>
    <m/>
    <m/>
    <m/>
    <m/>
    <m/>
    <n v="0"/>
    <m/>
    <m/>
    <m/>
    <m/>
    <m/>
    <m/>
    <m/>
    <m/>
    <m/>
    <m/>
    <m/>
    <m/>
    <m/>
    <m/>
    <m/>
    <m/>
    <m/>
    <m/>
    <m/>
    <m/>
    <m/>
    <m/>
    <m/>
    <m/>
    <m/>
    <m/>
    <m/>
    <m/>
    <m/>
    <m/>
    <m/>
    <m/>
    <m/>
  </r>
  <r>
    <s v="2021Oklahoma Fire"/>
    <x v="224"/>
    <x v="224"/>
    <x v="20"/>
    <n v="184"/>
    <s v="Oklahoma Firefighters Pension and Retirement System"/>
    <s v="2008 AV P 50 Vs 2020 CAFR p 20"/>
    <n v="1"/>
    <n v="1981"/>
    <n v="0"/>
    <m/>
    <n v="0"/>
    <x v="32"/>
    <s v="Oklahoma"/>
    <s v="Oklahoma"/>
    <n v="3"/>
    <s v="Plan covers police and/or fire"/>
    <n v="0"/>
    <s v="Plan members not covered by Social Security"/>
    <s v="Multiple employer, cost sharing plan"/>
    <n v="2"/>
    <n v="1"/>
    <s v="https://www.ok.gov/fprs/documents/2018%20Handbook.pdf"/>
    <n v="0"/>
    <m/>
    <d v="2021-06-30T00:00:00"/>
    <d v="2021-06-30T00:00:00"/>
    <s v="Entry Age"/>
    <s v="5-Year Smoothed Market"/>
    <s v="Level Percent Open"/>
    <n v="2.75E-2"/>
    <n v="7.4999999999999997E-2"/>
    <n v="1"/>
    <n v="0"/>
    <n v="5"/>
    <n v="1"/>
    <n v="1"/>
    <n v="23"/>
    <n v="7.4999999999999997E-2"/>
    <m/>
    <m/>
    <m/>
    <m/>
    <m/>
    <m/>
    <m/>
    <m/>
    <m/>
    <m/>
    <m/>
    <m/>
    <m/>
    <m/>
    <m/>
    <m/>
    <m/>
    <m/>
    <m/>
    <m/>
    <m/>
    <m/>
    <m/>
    <m/>
    <m/>
    <m/>
    <m/>
    <m/>
    <m/>
    <m/>
    <m/>
    <m/>
    <m/>
    <m/>
    <n v="2996605.3"/>
    <n v="4179376.8"/>
    <n v="0.71699999999999997"/>
    <n v="1182771.5"/>
    <n v="0"/>
    <n v="313345.71999999997"/>
    <n v="151539.38"/>
    <n v="1"/>
    <n v="4179376.8"/>
    <n v="3520810.3"/>
    <n v="658566.5"/>
    <n v="0"/>
    <n v="0"/>
    <n v="0"/>
    <m/>
    <n v="0.84243000000000001"/>
    <m/>
    <m/>
    <n v="0.31859999999999999"/>
    <m/>
    <m/>
    <m/>
    <n v="0.13558000000000001"/>
    <m/>
    <m/>
    <n v="0.10886"/>
    <m/>
    <n v="8.5180000000000006E-2"/>
    <n v="7.7850000000000003E-2"/>
    <m/>
    <m/>
    <m/>
    <m/>
    <m/>
    <n v="-1"/>
    <n v="0"/>
    <n v="0"/>
    <n v="1"/>
    <n v="1"/>
    <n v="0.14499999999999999"/>
    <n v="0.13900000000000001"/>
    <n v="0.112"/>
    <n v="-61.134999999999998"/>
    <n v="28634.421999999999"/>
    <m/>
    <n v="45301.237999999998"/>
    <m/>
    <m/>
    <m/>
    <n v="72923.898000000001"/>
    <n v="0"/>
    <m/>
    <n v="146859.56"/>
    <n v="911665.63"/>
    <m/>
    <n v="7237.9480000000003"/>
    <n v="15768.941999999999"/>
    <n v="23006.891"/>
    <m/>
    <m/>
    <m/>
    <m/>
    <m/>
    <m/>
    <m/>
    <m/>
    <m/>
    <n v="-20322.351999999999"/>
    <n v="245.18700000000001"/>
    <m/>
    <n v="-61.134999999999998"/>
    <n v="0"/>
    <m/>
    <m/>
    <n v="1061393.8"/>
    <n v="-409141.75"/>
    <n v="-407746.75"/>
    <m/>
    <n v="-1395"/>
    <m/>
    <m/>
    <m/>
    <m/>
    <m/>
    <n v="-389.34899999999999"/>
    <n v="-2194.3519999999999"/>
    <m/>
    <m/>
    <n v="-411725.44"/>
    <m/>
    <n v="3520810.3"/>
    <n v="2871142"/>
    <n v="45301.237999999998"/>
    <n v="72923.898000000001"/>
    <n v="911665.63"/>
    <n v="23006.891"/>
    <n v="-20322.351999999999"/>
    <n v="184.05199999999999"/>
    <n v="914534.19"/>
    <m/>
    <n v="2022"/>
    <s v="RHI"/>
    <n v="8"/>
    <n v="0.21376000000000001"/>
    <n v="0.09"/>
    <n v="0.12376"/>
    <n v="0.4824"/>
    <n v="0.57240000000000002"/>
    <m/>
    <m/>
    <n v="66622.366999999998"/>
    <n v="28050.27"/>
    <n v="38572.097999999998"/>
    <n v="150350.34"/>
    <n v="178400.61"/>
    <m/>
    <m/>
    <n v="1"/>
    <n v="1"/>
    <n v="1"/>
    <n v="1"/>
    <n v="311669.65999999997"/>
    <n v="0.35864000000000001"/>
    <m/>
    <m/>
    <n v="4412"/>
    <n v="311669.65600000002"/>
    <n v="39.4"/>
    <n v="13.4"/>
    <n v="70.641000000000005"/>
    <n v="441"/>
    <m/>
    <n v="5276"/>
    <n v="170981.09"/>
    <m/>
    <n v="32.406999999999996"/>
    <n v="4117"/>
    <n v="139769.07999999999"/>
    <m/>
    <n v="33.948999999999998"/>
    <m/>
    <m/>
    <m/>
    <n v="1140"/>
    <m/>
    <n v="19"/>
    <n v="19"/>
    <m/>
    <n v="10129"/>
    <n v="0"/>
    <n v="1"/>
    <m/>
    <n v="1776364.2080000001"/>
    <n v="10738.334000000001"/>
    <n v="2824061.9449999998"/>
    <n v="220309"/>
    <n v="4831474.4349999996"/>
    <n v="652097.64199999999"/>
    <m/>
    <m/>
    <m/>
    <m/>
    <m/>
    <m/>
    <m/>
    <m/>
    <n v="0"/>
    <m/>
    <m/>
    <m/>
    <m/>
    <m/>
    <m/>
    <m/>
    <m/>
    <m/>
    <m/>
    <m/>
    <m/>
    <m/>
    <m/>
    <m/>
    <m/>
    <m/>
    <m/>
    <m/>
    <m/>
    <m/>
    <m/>
    <m/>
    <m/>
    <m/>
    <m/>
    <m/>
    <m/>
    <m/>
    <m/>
    <m/>
    <m/>
    <m/>
  </r>
  <r>
    <s v="2022Oklahoma Fire"/>
    <x v="224"/>
    <x v="224"/>
    <x v="21"/>
    <n v="184"/>
    <s v="Oklahoma Firefighters Pension and Retirement System"/>
    <s v="2008 AV P 50 Vs 2020 CAFR p 20"/>
    <n v="1"/>
    <n v="1981"/>
    <n v="0"/>
    <m/>
    <n v="0"/>
    <x v="32"/>
    <s v="Oklahoma"/>
    <s v="Oklahoma"/>
    <n v="3"/>
    <s v="Plan covers police and/or fire"/>
    <n v="0"/>
    <s v="Plan members not covered by Social Security"/>
    <s v="Multiple employer, cost sharing plan"/>
    <n v="2"/>
    <n v="1"/>
    <s v="https://www.ok.gov/fprs/documents/2018%20Handbook.pdf"/>
    <n v="0"/>
    <m/>
    <d v="2022-06-30T00:00:00"/>
    <d v="2022-06-30T00:00:00"/>
    <s v="Entry Age"/>
    <s v="5-Year Smoothed Market"/>
    <s v="Level Percent Open"/>
    <n v="2.75E-2"/>
    <n v="7.4999999999999997E-2"/>
    <n v="1"/>
    <n v="0"/>
    <n v="5"/>
    <n v="1"/>
    <n v="1"/>
    <n v="22"/>
    <n v="7.4999999999999997E-2"/>
    <m/>
    <m/>
    <m/>
    <m/>
    <m/>
    <m/>
    <m/>
    <m/>
    <m/>
    <m/>
    <m/>
    <m/>
    <m/>
    <m/>
    <m/>
    <m/>
    <m/>
    <m/>
    <m/>
    <m/>
    <m/>
    <m/>
    <m/>
    <m/>
    <m/>
    <m/>
    <m/>
    <m/>
    <m/>
    <m/>
    <m/>
    <m/>
    <m/>
    <m/>
    <n v="3129818.8"/>
    <n v="4285580.5"/>
    <n v="0.73"/>
    <n v="1155761.6000000001"/>
    <n v="0"/>
    <n v="318472.06"/>
    <n v="150350.34"/>
    <n v="1"/>
    <n v="4285580.5"/>
    <n v="2977846"/>
    <n v="1307734.5"/>
    <n v="0"/>
    <n v="0"/>
    <n v="0"/>
    <m/>
    <n v="0.69484999999999997"/>
    <m/>
    <m/>
    <n v="-0.1011"/>
    <m/>
    <m/>
    <m/>
    <n v="8.2189999999999999E-2"/>
    <m/>
    <m/>
    <n v="9.6740000000000007E-2"/>
    <m/>
    <n v="6.6930000000000003E-2"/>
    <n v="7.6130000000000003E-2"/>
    <m/>
    <m/>
    <m/>
    <m/>
    <m/>
    <n v="-1"/>
    <n v="0"/>
    <n v="0"/>
    <n v="1"/>
    <n v="1"/>
    <n v="8.5999999999999993E-2"/>
    <n v="9.0999999999999998E-2"/>
    <n v="0.10199999999999999"/>
    <n v="-53.456000000000003"/>
    <n v="29183.438999999998"/>
    <m/>
    <n v="45932.406000000003"/>
    <m/>
    <m/>
    <m/>
    <n v="102442.02"/>
    <n v="0"/>
    <m/>
    <n v="177557.88"/>
    <n v="-409429.53"/>
    <m/>
    <n v="6756.7420000000002"/>
    <n v="17820.940999999999"/>
    <n v="24577.684000000001"/>
    <m/>
    <m/>
    <m/>
    <m/>
    <m/>
    <m/>
    <m/>
    <m/>
    <m/>
    <n v="-25078.482"/>
    <n v="221.36799999999999"/>
    <m/>
    <n v="-60.307000000000002"/>
    <n v="-6.851"/>
    <m/>
    <m/>
    <n v="-232211.39"/>
    <n v="-307844.56"/>
    <n v="-306544.56"/>
    <m/>
    <n v="-1300"/>
    <m/>
    <m/>
    <m/>
    <m/>
    <m/>
    <n v="-650.50599999999997"/>
    <n v="-2257.8939999999998"/>
    <m/>
    <m/>
    <n v="-310752.96999999997"/>
    <m/>
    <n v="2977846"/>
    <n v="3520810.3"/>
    <n v="45932.406000000003"/>
    <n v="102442.02"/>
    <n v="-409429.53"/>
    <n v="24577.684000000001"/>
    <n v="-25078.482"/>
    <n v="161.06100000000001"/>
    <n v="-409769.25"/>
    <m/>
    <n v="2023"/>
    <s v="RHI"/>
    <n v="8"/>
    <n v="0.21285999999999999"/>
    <n v="0.09"/>
    <n v="0.12286"/>
    <n v="0.46337"/>
    <n v="0.55337000000000003"/>
    <m/>
    <m/>
    <n v="69597.351999999999"/>
    <n v="29426.684000000001"/>
    <n v="40170.663999999997"/>
    <n v="151503.14000000001"/>
    <n v="180929.83"/>
    <m/>
    <m/>
    <n v="1"/>
    <n v="1"/>
    <n v="1"/>
    <n v="1"/>
    <n v="326963.15999999997"/>
    <n v="0.34050999999999998"/>
    <m/>
    <m/>
    <n v="4504"/>
    <n v="326963.15600000002"/>
    <n v="38.700000000000003"/>
    <n v="12.7"/>
    <n v="72.593999999999994"/>
    <n v="477"/>
    <m/>
    <n v="5026"/>
    <n v="165040.39000000001"/>
    <m/>
    <n v="32.837000000000003"/>
    <n v="4156"/>
    <n v="145249.82999999999"/>
    <m/>
    <n v="34.948999999999998"/>
    <m/>
    <m/>
    <m/>
    <n v="862"/>
    <m/>
    <n v="8"/>
    <n v="8"/>
    <m/>
    <n v="10007"/>
    <n v="0"/>
    <n v="1"/>
    <m/>
    <n v="1815203.9790000001"/>
    <n v="10913.476000000001"/>
    <n v="2934737.4810000001"/>
    <n v="227909"/>
    <n v="4988764.6069999998"/>
    <n v="703184.174"/>
    <m/>
    <m/>
    <m/>
    <m/>
    <m/>
    <m/>
    <m/>
    <m/>
    <n v="0"/>
    <m/>
    <m/>
    <m/>
    <m/>
    <m/>
    <m/>
    <m/>
    <m/>
    <m/>
    <m/>
    <m/>
    <m/>
    <m/>
    <m/>
    <m/>
    <m/>
    <m/>
    <m/>
    <m/>
    <m/>
    <m/>
    <m/>
    <m/>
    <m/>
    <m/>
    <m/>
    <m/>
    <m/>
    <m/>
    <m/>
    <m/>
    <m/>
    <m/>
  </r>
  <r>
    <s v="2001Arkansas Police and Fire"/>
    <x v="225"/>
    <x v="225"/>
    <x v="0"/>
    <n v="207"/>
    <s v="Arkansas Local Police and Fire Retirement System"/>
    <m/>
    <n v="2"/>
    <n v="1981"/>
    <n v="0"/>
    <m/>
    <n v="0"/>
    <x v="3"/>
    <s v="Arkansas"/>
    <s v="Arkansas"/>
    <n v="3"/>
    <s v="Plan covers police and/or fire"/>
    <n v="0"/>
    <s v="Plan members not covered by Social Security"/>
    <s v="Multiple employer, cost sharing plan"/>
    <n v="2"/>
    <n v="1"/>
    <m/>
    <n v="0"/>
    <m/>
    <d v="2001-12-31T00:00:00"/>
    <d v="2001-12-31T00:00:00"/>
    <m/>
    <m/>
    <m/>
    <m/>
    <m/>
    <m/>
    <m/>
    <m/>
    <m/>
    <m/>
    <m/>
    <m/>
    <m/>
    <m/>
    <m/>
    <m/>
    <m/>
    <m/>
    <m/>
    <m/>
    <m/>
    <m/>
    <m/>
    <m/>
    <m/>
    <m/>
    <m/>
    <m/>
    <m/>
    <m/>
    <m/>
    <m/>
    <m/>
    <m/>
    <m/>
    <m/>
    <m/>
    <m/>
    <m/>
    <m/>
    <m/>
    <m/>
    <m/>
    <m/>
    <m/>
    <m/>
    <n v="481431.94"/>
    <n v="428840.59"/>
    <n v="1.1200000000000001"/>
    <n v="-52591.370999999999"/>
    <n v="0"/>
    <n v="152883.34"/>
    <n v="22420.300999999999"/>
    <n v="1"/>
    <m/>
    <m/>
    <m/>
    <n v="0"/>
    <n v="0"/>
    <n v="0"/>
    <m/>
    <m/>
    <m/>
    <m/>
    <n v="-8.0000000000000002E-3"/>
    <m/>
    <m/>
    <m/>
    <m/>
    <m/>
    <m/>
    <m/>
    <m/>
    <m/>
    <m/>
    <m/>
    <m/>
    <m/>
    <m/>
    <m/>
    <n v="-8.0000000000000002E-3"/>
    <n v="0"/>
    <n v="0"/>
    <n v="0"/>
    <n v="0"/>
    <m/>
    <m/>
    <m/>
    <m/>
    <m/>
    <m/>
    <m/>
    <m/>
    <m/>
    <m/>
    <m/>
    <n v="0"/>
    <m/>
    <m/>
    <m/>
    <m/>
    <m/>
    <m/>
    <m/>
    <m/>
    <m/>
    <m/>
    <m/>
    <m/>
    <m/>
    <m/>
    <m/>
    <m/>
    <m/>
    <m/>
    <m/>
    <m/>
    <m/>
    <m/>
    <m/>
    <m/>
    <n v="0"/>
    <m/>
    <m/>
    <m/>
    <m/>
    <m/>
    <m/>
    <m/>
    <m/>
    <m/>
    <m/>
    <m/>
    <m/>
    <m/>
    <m/>
    <m/>
    <m/>
    <m/>
    <m/>
    <m/>
    <m/>
    <m/>
    <m/>
    <m/>
    <m/>
    <n v="2003"/>
    <m/>
    <m/>
    <m/>
    <m/>
    <m/>
    <n v="7.1499999999999994E-2"/>
    <m/>
    <m/>
    <m/>
    <m/>
    <m/>
    <m/>
    <m/>
    <m/>
    <m/>
    <m/>
    <n v="0"/>
    <n v="0"/>
    <n v="0"/>
    <n v="0"/>
    <m/>
    <m/>
    <m/>
    <m/>
    <n v="4573"/>
    <n v="148713.516"/>
    <m/>
    <m/>
    <n v="32.520000000000003"/>
    <m/>
    <m/>
    <n v="194"/>
    <n v="1759.0989999999999"/>
    <m/>
    <n v="9.0679999999999996"/>
    <n v="161"/>
    <m/>
    <m/>
    <m/>
    <m/>
    <m/>
    <m/>
    <n v="33"/>
    <m/>
    <n v="0"/>
    <m/>
    <m/>
    <n v="4767"/>
    <n v="0"/>
    <n v="1"/>
    <m/>
    <m/>
    <m/>
    <m/>
    <m/>
    <m/>
    <m/>
    <m/>
    <m/>
    <m/>
    <m/>
    <m/>
    <m/>
    <m/>
    <m/>
    <n v="0"/>
    <m/>
    <m/>
    <m/>
    <m/>
    <m/>
    <m/>
    <m/>
    <m/>
    <m/>
    <m/>
    <m/>
    <m/>
    <m/>
    <m/>
    <m/>
    <m/>
    <m/>
    <m/>
    <m/>
    <m/>
    <m/>
    <m/>
    <m/>
    <m/>
    <m/>
    <m/>
    <m/>
    <m/>
    <m/>
    <m/>
    <m/>
    <m/>
    <m/>
  </r>
  <r>
    <s v="2002Arkansas Police and Fire"/>
    <x v="225"/>
    <x v="225"/>
    <x v="1"/>
    <n v="207"/>
    <s v="Arkansas Local Police and Fire Retirement System"/>
    <m/>
    <n v="2"/>
    <n v="1981"/>
    <n v="0"/>
    <m/>
    <n v="0"/>
    <x v="3"/>
    <s v="Arkansas"/>
    <s v="Arkansas"/>
    <n v="3"/>
    <s v="Plan covers police and/or fire"/>
    <n v="0"/>
    <s v="Plan members not covered by Social Security"/>
    <s v="Multiple employer, cost sharing plan"/>
    <n v="2"/>
    <n v="1"/>
    <m/>
    <n v="0"/>
    <m/>
    <d v="2002-12-31T00:00:00"/>
    <d v="2002-12-31T00:00:00"/>
    <m/>
    <m/>
    <m/>
    <m/>
    <m/>
    <m/>
    <m/>
    <m/>
    <m/>
    <m/>
    <m/>
    <m/>
    <m/>
    <m/>
    <m/>
    <m/>
    <m/>
    <m/>
    <m/>
    <m/>
    <m/>
    <m/>
    <m/>
    <m/>
    <m/>
    <m/>
    <m/>
    <m/>
    <m/>
    <m/>
    <m/>
    <m/>
    <m/>
    <m/>
    <m/>
    <m/>
    <m/>
    <m/>
    <m/>
    <m/>
    <m/>
    <m/>
    <m/>
    <m/>
    <m/>
    <m/>
    <n v="515600.25"/>
    <n v="534533.18999999994"/>
    <n v="0.96"/>
    <n v="18932.912"/>
    <n v="0"/>
    <n v="163420.60999999999"/>
    <n v="18261.057000000001"/>
    <n v="1"/>
    <m/>
    <m/>
    <m/>
    <n v="0"/>
    <n v="0"/>
    <n v="0"/>
    <m/>
    <m/>
    <m/>
    <m/>
    <n v="-0.1042"/>
    <m/>
    <m/>
    <m/>
    <m/>
    <m/>
    <m/>
    <m/>
    <m/>
    <m/>
    <m/>
    <m/>
    <m/>
    <m/>
    <m/>
    <m/>
    <n v="-1"/>
    <n v="0"/>
    <n v="0"/>
    <n v="0"/>
    <n v="0"/>
    <m/>
    <m/>
    <m/>
    <m/>
    <n v="7425.1629999999996"/>
    <n v="18261.057000000001"/>
    <m/>
    <m/>
    <m/>
    <m/>
    <n v="2894.7510000000002"/>
    <n v="0"/>
    <m/>
    <n v="28580.971000000001"/>
    <n v="-54380.042999999998"/>
    <m/>
    <m/>
    <m/>
    <n v="10142.1"/>
    <m/>
    <m/>
    <m/>
    <m/>
    <m/>
    <m/>
    <m/>
    <m/>
    <m/>
    <n v="-2309.665"/>
    <n v="0"/>
    <m/>
    <m/>
    <m/>
    <m/>
    <m/>
    <n v="-17966.638999999999"/>
    <n v="-14604.923000000001"/>
    <n v="-14604.923000000001"/>
    <m/>
    <m/>
    <m/>
    <m/>
    <m/>
    <m/>
    <m/>
    <n v="-1037.067"/>
    <n v="-910.40800000000002"/>
    <m/>
    <n v="-2469.7739999999999"/>
    <n v="-19022.171999999999"/>
    <m/>
    <n v="432656.81"/>
    <n v="469645.63"/>
    <n v="18261.057000000001"/>
    <n v="2894.7510000000002"/>
    <n v="-54380.042999999998"/>
    <n v="10142.1"/>
    <n v="-2309.665"/>
    <n v="0"/>
    <n v="-46547.608999999997"/>
    <n v="-2469.7739999999999"/>
    <n v="2004"/>
    <m/>
    <m/>
    <m/>
    <n v="4.5440000000000001E-2"/>
    <m/>
    <n v="0.1038"/>
    <n v="0.14924000000000001"/>
    <m/>
    <m/>
    <m/>
    <m/>
    <m/>
    <m/>
    <m/>
    <m/>
    <m/>
    <n v="0"/>
    <n v="1"/>
    <n v="0"/>
    <n v="0"/>
    <m/>
    <m/>
    <m/>
    <m/>
    <n v="4720"/>
    <n v="163420.609"/>
    <m/>
    <m/>
    <n v="34.622999999999998"/>
    <m/>
    <m/>
    <n v="926"/>
    <n v="2305.2939999999999"/>
    <m/>
    <n v="2.4900000000000002"/>
    <n v="189"/>
    <m/>
    <m/>
    <m/>
    <m/>
    <m/>
    <m/>
    <n v="45"/>
    <m/>
    <n v="0"/>
    <m/>
    <m/>
    <n v="5646"/>
    <n v="0"/>
    <n v="1"/>
    <m/>
    <m/>
    <m/>
    <m/>
    <m/>
    <m/>
    <m/>
    <m/>
    <m/>
    <m/>
    <m/>
    <m/>
    <m/>
    <m/>
    <m/>
    <n v="0"/>
    <m/>
    <m/>
    <m/>
    <m/>
    <m/>
    <m/>
    <m/>
    <m/>
    <m/>
    <m/>
    <m/>
    <m/>
    <m/>
    <m/>
    <m/>
    <m/>
    <m/>
    <m/>
    <m/>
    <m/>
    <m/>
    <m/>
    <m/>
    <m/>
    <m/>
    <m/>
    <m/>
    <m/>
    <m/>
    <m/>
    <m/>
    <m/>
    <m/>
  </r>
  <r>
    <s v="2003Arkansas Police and Fire"/>
    <x v="225"/>
    <x v="225"/>
    <x v="2"/>
    <n v="207"/>
    <s v="Arkansas Local Police and Fire Retirement System"/>
    <m/>
    <n v="2"/>
    <n v="1981"/>
    <n v="0"/>
    <m/>
    <n v="0"/>
    <x v="3"/>
    <s v="Arkansas"/>
    <s v="Arkansas"/>
    <n v="3"/>
    <s v="Plan covers police and/or fire"/>
    <n v="0"/>
    <s v="Plan members not covered by Social Security"/>
    <s v="Multiple employer, cost sharing plan"/>
    <n v="2"/>
    <n v="1"/>
    <m/>
    <n v="0"/>
    <m/>
    <d v="2003-12-31T00:00:00"/>
    <d v="2003-12-31T00:00:00"/>
    <s v="EAN"/>
    <s v="5-years smooth market"/>
    <s v="Level Percent Open"/>
    <n v="0.04"/>
    <n v="0.08"/>
    <n v="1"/>
    <n v="0"/>
    <n v="5"/>
    <n v="1"/>
    <n v="1"/>
    <n v="30"/>
    <m/>
    <m/>
    <m/>
    <m/>
    <m/>
    <m/>
    <m/>
    <m/>
    <m/>
    <m/>
    <m/>
    <m/>
    <m/>
    <m/>
    <m/>
    <m/>
    <m/>
    <m/>
    <m/>
    <m/>
    <m/>
    <m/>
    <m/>
    <m/>
    <m/>
    <m/>
    <m/>
    <m/>
    <m/>
    <m/>
    <m/>
    <m/>
    <m/>
    <m/>
    <m/>
    <n v="553057.25"/>
    <n v="625021.63"/>
    <n v="0.88"/>
    <n v="71964.398000000001"/>
    <n v="0"/>
    <n v="178850.48"/>
    <n v="18712.141"/>
    <n v="1"/>
    <m/>
    <m/>
    <m/>
    <n v="0"/>
    <n v="0"/>
    <n v="0"/>
    <m/>
    <m/>
    <m/>
    <m/>
    <n v="0.22819999999999999"/>
    <m/>
    <m/>
    <m/>
    <m/>
    <m/>
    <m/>
    <m/>
    <m/>
    <m/>
    <m/>
    <m/>
    <m/>
    <m/>
    <m/>
    <n v="1"/>
    <n v="-1"/>
    <n v="0"/>
    <n v="0"/>
    <n v="0"/>
    <n v="0"/>
    <n v="3.9E-2"/>
    <m/>
    <m/>
    <m/>
    <n v="7997.2619999999997"/>
    <n v="22412.513999999999"/>
    <m/>
    <m/>
    <m/>
    <m/>
    <n v="485.767"/>
    <n v="0"/>
    <m/>
    <n v="30895.543000000001"/>
    <n v="87703.312999999995"/>
    <m/>
    <m/>
    <m/>
    <n v="9612.6550000000007"/>
    <m/>
    <m/>
    <m/>
    <m/>
    <m/>
    <m/>
    <m/>
    <m/>
    <m/>
    <n v="-2589.88"/>
    <n v="42.774999999999999"/>
    <m/>
    <m/>
    <m/>
    <m/>
    <m/>
    <n v="125664.41"/>
    <n v="-17127.557000000001"/>
    <n v="-17127.557000000001"/>
    <m/>
    <m/>
    <m/>
    <m/>
    <m/>
    <m/>
    <m/>
    <n v="-1020.567"/>
    <n v="-1043.2929999999999"/>
    <m/>
    <n v="-2892.8850000000002"/>
    <n v="-22084.300999999999"/>
    <m/>
    <n v="536236.93999999994"/>
    <n v="432656.81"/>
    <n v="22412.513999999999"/>
    <n v="485.767"/>
    <n v="87703.312999999995"/>
    <n v="9612.6550000000007"/>
    <n v="-2589.88"/>
    <n v="42.774999999999999"/>
    <n v="94768.858999999997"/>
    <n v="-2892.8850000000002"/>
    <n v="2005"/>
    <m/>
    <m/>
    <m/>
    <n v="4.4720000000000003E-2"/>
    <m/>
    <n v="0.1109"/>
    <n v="0.15562000000000001"/>
    <m/>
    <m/>
    <m/>
    <m/>
    <m/>
    <m/>
    <m/>
    <m/>
    <m/>
    <n v="0"/>
    <n v="1"/>
    <n v="0"/>
    <n v="0"/>
    <m/>
    <m/>
    <m/>
    <m/>
    <n v="4849"/>
    <n v="176054.96900000001"/>
    <m/>
    <m/>
    <n v="36.307000000000002"/>
    <m/>
    <m/>
    <n v="951"/>
    <n v="3232.9679999999998"/>
    <m/>
    <n v="3.4"/>
    <n v="221"/>
    <m/>
    <m/>
    <m/>
    <m/>
    <m/>
    <m/>
    <n v="54"/>
    <m/>
    <n v="0"/>
    <m/>
    <m/>
    <n v="5800"/>
    <n v="0"/>
    <n v="1"/>
    <m/>
    <m/>
    <m/>
    <m/>
    <m/>
    <m/>
    <m/>
    <m/>
    <m/>
    <m/>
    <m/>
    <m/>
    <m/>
    <m/>
    <m/>
    <n v="0"/>
    <m/>
    <m/>
    <m/>
    <m/>
    <m/>
    <m/>
    <m/>
    <m/>
    <m/>
    <m/>
    <m/>
    <m/>
    <m/>
    <m/>
    <m/>
    <m/>
    <m/>
    <m/>
    <m/>
    <m/>
    <m/>
    <m/>
    <m/>
    <m/>
    <m/>
    <m/>
    <m/>
    <m/>
    <m/>
    <m/>
    <m/>
    <m/>
    <m/>
  </r>
  <r>
    <s v="2004Arkansas Police and Fire"/>
    <x v="225"/>
    <x v="225"/>
    <x v="3"/>
    <n v="207"/>
    <s v="Arkansas Local Police and Fire Retirement System"/>
    <m/>
    <n v="2"/>
    <n v="1981"/>
    <n v="0"/>
    <m/>
    <n v="0"/>
    <x v="3"/>
    <s v="Arkansas"/>
    <s v="Arkansas"/>
    <n v="3"/>
    <s v="Plan covers police and/or fire"/>
    <n v="0"/>
    <s v="Plan members not covered by Social Security"/>
    <s v="Multiple employer, cost sharing plan"/>
    <n v="2"/>
    <n v="1"/>
    <m/>
    <n v="0"/>
    <m/>
    <d v="2004-12-31T00:00:00"/>
    <d v="2004-12-31T00:00:00"/>
    <s v="EAN"/>
    <s v="5-years smooth market"/>
    <s v="Level Percent Open"/>
    <n v="0.04"/>
    <n v="0.08"/>
    <n v="1"/>
    <n v="0"/>
    <n v="5"/>
    <n v="1"/>
    <n v="1"/>
    <n v="30"/>
    <m/>
    <m/>
    <m/>
    <m/>
    <m/>
    <m/>
    <m/>
    <m/>
    <m/>
    <m/>
    <m/>
    <m/>
    <m/>
    <m/>
    <m/>
    <m/>
    <m/>
    <m/>
    <m/>
    <m/>
    <m/>
    <m/>
    <m/>
    <m/>
    <m/>
    <m/>
    <m/>
    <m/>
    <m/>
    <m/>
    <m/>
    <m/>
    <m/>
    <m/>
    <m/>
    <n v="601798.93999999994"/>
    <n v="754004.31"/>
    <n v="0.8"/>
    <n v="152205.38"/>
    <n v="0"/>
    <n v="193670.94"/>
    <n v="26925.018"/>
    <n v="1"/>
    <m/>
    <m/>
    <m/>
    <n v="0"/>
    <n v="0"/>
    <n v="0"/>
    <m/>
    <m/>
    <m/>
    <m/>
    <n v="8.7900000000000006E-2"/>
    <m/>
    <m/>
    <m/>
    <m/>
    <m/>
    <m/>
    <m/>
    <m/>
    <m/>
    <m/>
    <m/>
    <m/>
    <m/>
    <m/>
    <n v="1"/>
    <n v="1.924E-2"/>
    <n v="0"/>
    <n v="0"/>
    <n v="0"/>
    <n v="0"/>
    <n v="7.0999999999999994E-2"/>
    <m/>
    <m/>
    <m/>
    <n v="7611.3220000000001"/>
    <n v="30802.923999999999"/>
    <m/>
    <m/>
    <m/>
    <m/>
    <n v="7745.0780000000004"/>
    <n v="0"/>
    <m/>
    <n v="46159.324000000001"/>
    <n v="39440.788999999997"/>
    <m/>
    <m/>
    <m/>
    <n v="9727.6059999999998"/>
    <m/>
    <m/>
    <m/>
    <m/>
    <m/>
    <m/>
    <m/>
    <m/>
    <m/>
    <n v="-2782.973"/>
    <n v="145.66999999999999"/>
    <m/>
    <m/>
    <m/>
    <m/>
    <m/>
    <n v="92690.414000000004"/>
    <n v="-17669.863000000001"/>
    <n v="-17669.863000000001"/>
    <m/>
    <m/>
    <m/>
    <m/>
    <m/>
    <m/>
    <m/>
    <n v="-1278.586"/>
    <n v="-1034.5229999999999"/>
    <m/>
    <n v="-1770.3119999999999"/>
    <n v="-21753.282999999999"/>
    <m/>
    <n v="607174.06000000006"/>
    <n v="536236.93999999994"/>
    <n v="30802.923999999999"/>
    <n v="7745.0780000000004"/>
    <n v="39440.788999999997"/>
    <n v="9727.6059999999998"/>
    <n v="-2782.973"/>
    <n v="145.66999999999999"/>
    <n v="46531.093999999997"/>
    <n v="-1770.3119999999999"/>
    <n v="2006"/>
    <m/>
    <m/>
    <m/>
    <n v="3.9300000000000002E-2"/>
    <m/>
    <n v="0.1482"/>
    <n v="0.1875"/>
    <m/>
    <m/>
    <m/>
    <m/>
    <m/>
    <m/>
    <m/>
    <m/>
    <m/>
    <n v="0"/>
    <n v="1"/>
    <n v="0"/>
    <n v="0"/>
    <m/>
    <m/>
    <m/>
    <m/>
    <n v="4966"/>
    <n v="187341.516"/>
    <m/>
    <m/>
    <n v="37.307000000000002"/>
    <m/>
    <m/>
    <n v="990"/>
    <n v="4052.1909999999998"/>
    <m/>
    <n v="4.093"/>
    <n v="275"/>
    <m/>
    <m/>
    <m/>
    <m/>
    <m/>
    <m/>
    <n v="58"/>
    <m/>
    <n v="0"/>
    <m/>
    <m/>
    <n v="5956"/>
    <n v="0"/>
    <n v="1"/>
    <m/>
    <m/>
    <m/>
    <m/>
    <m/>
    <m/>
    <m/>
    <m/>
    <m/>
    <m/>
    <m/>
    <m/>
    <m/>
    <m/>
    <m/>
    <n v="0"/>
    <m/>
    <m/>
    <m/>
    <m/>
    <m/>
    <m/>
    <m/>
    <m/>
    <m/>
    <m/>
    <m/>
    <m/>
    <m/>
    <m/>
    <m/>
    <m/>
    <m/>
    <m/>
    <m/>
    <m/>
    <m/>
    <m/>
    <m/>
    <m/>
    <m/>
    <m/>
    <m/>
    <m/>
    <m/>
    <m/>
    <m/>
    <m/>
    <m/>
  </r>
  <r>
    <s v="2005Arkansas Police and Fire"/>
    <x v="225"/>
    <x v="225"/>
    <x v="4"/>
    <n v="207"/>
    <s v="Arkansas Local Police and Fire Retirement System"/>
    <m/>
    <n v="2"/>
    <n v="1981"/>
    <n v="0"/>
    <m/>
    <n v="0"/>
    <x v="3"/>
    <s v="Arkansas"/>
    <s v="Arkansas"/>
    <n v="3"/>
    <s v="Plan covers police and/or fire"/>
    <n v="0"/>
    <s v="Plan members not covered by Social Security"/>
    <s v="Multiple employer, cost sharing plan"/>
    <n v="2"/>
    <n v="1"/>
    <m/>
    <n v="0"/>
    <m/>
    <d v="2005-12-31T00:00:00"/>
    <d v="2005-12-31T00:00:00"/>
    <s v="EAN"/>
    <s v="5-years smooth market"/>
    <s v="Level Percent Open"/>
    <n v="0.04"/>
    <n v="0.08"/>
    <n v="1"/>
    <n v="0"/>
    <n v="5"/>
    <n v="1"/>
    <n v="1"/>
    <n v="30"/>
    <m/>
    <m/>
    <m/>
    <m/>
    <m/>
    <m/>
    <m/>
    <m/>
    <m/>
    <m/>
    <m/>
    <m/>
    <m/>
    <m/>
    <m/>
    <m/>
    <m/>
    <m/>
    <m/>
    <m/>
    <m/>
    <m/>
    <m/>
    <m/>
    <m/>
    <m/>
    <m/>
    <m/>
    <m/>
    <m/>
    <m/>
    <m/>
    <m/>
    <m/>
    <m/>
    <n v="653547"/>
    <n v="842927"/>
    <n v="0.78"/>
    <n v="189380.02"/>
    <n v="0"/>
    <n v="207890.44"/>
    <n v="30184.342000000001"/>
    <n v="1"/>
    <m/>
    <m/>
    <m/>
    <n v="0"/>
    <n v="0"/>
    <n v="0"/>
    <m/>
    <m/>
    <m/>
    <m/>
    <n v="2.92E-2"/>
    <m/>
    <m/>
    <m/>
    <n v="4.0919999999999998E-2"/>
    <m/>
    <m/>
    <m/>
    <m/>
    <m/>
    <m/>
    <m/>
    <m/>
    <m/>
    <m/>
    <n v="1"/>
    <n v="-1"/>
    <n v="0"/>
    <n v="0"/>
    <n v="1"/>
    <n v="0"/>
    <n v="0.115"/>
    <n v="4.7E-2"/>
    <m/>
    <n v="-64.575000000000003"/>
    <n v="8954.8269999999993"/>
    <n v="33217.305"/>
    <m/>
    <m/>
    <m/>
    <m/>
    <n v="4649.7049999999999"/>
    <n v="0"/>
    <m/>
    <n v="46821.836000000003"/>
    <n v="8474.902"/>
    <m/>
    <m/>
    <m/>
    <n v="11276.593000000001"/>
    <m/>
    <m/>
    <m/>
    <m/>
    <m/>
    <m/>
    <m/>
    <m/>
    <m/>
    <n v="-3193.2489999999998"/>
    <n v="2477.3670000000002"/>
    <m/>
    <n v="-2280.3969999999999"/>
    <n v="-2215.8220000000001"/>
    <m/>
    <m/>
    <n v="63577.050999999999"/>
    <n v="-20588.418000000001"/>
    <n v="-20588.418000000001"/>
    <m/>
    <m/>
    <m/>
    <m/>
    <m/>
    <m/>
    <m/>
    <n v="-882.76599999999996"/>
    <n v="-1156.384"/>
    <m/>
    <n v="-830.226"/>
    <n v="-23457.794999999998"/>
    <m/>
    <n v="647293.31000000006"/>
    <n v="607174.06000000006"/>
    <n v="33217.305"/>
    <n v="4649.7049999999999"/>
    <n v="8474.902"/>
    <n v="11276.593000000001"/>
    <n v="-3193.2489999999998"/>
    <n v="196.97"/>
    <n v="16755.217000000001"/>
    <n v="-830.226"/>
    <n v="2007"/>
    <m/>
    <m/>
    <m/>
    <n v="4.308E-2"/>
    <m/>
    <n v="0.15040000000000001"/>
    <n v="0.19348000000000001"/>
    <m/>
    <m/>
    <m/>
    <m/>
    <m/>
    <m/>
    <m/>
    <m/>
    <m/>
    <n v="0"/>
    <n v="1"/>
    <n v="0"/>
    <n v="0"/>
    <m/>
    <m/>
    <m/>
    <m/>
    <n v="5115"/>
    <n v="197501.65599999999"/>
    <m/>
    <m/>
    <n v="38.612000000000002"/>
    <m/>
    <m/>
    <n v="1005"/>
    <n v="4963.9809999999998"/>
    <m/>
    <n v="4.9390000000000001"/>
    <n v="323"/>
    <m/>
    <m/>
    <m/>
    <m/>
    <m/>
    <m/>
    <n v="69"/>
    <m/>
    <n v="0"/>
    <m/>
    <m/>
    <n v="6120"/>
    <n v="0"/>
    <n v="1"/>
    <m/>
    <m/>
    <m/>
    <m/>
    <m/>
    <m/>
    <m/>
    <m/>
    <m/>
    <m/>
    <m/>
    <m/>
    <m/>
    <m/>
    <m/>
    <n v="0"/>
    <m/>
    <m/>
    <m/>
    <m/>
    <m/>
    <m/>
    <m/>
    <m/>
    <m/>
    <m/>
    <m/>
    <m/>
    <m/>
    <m/>
    <m/>
    <m/>
    <m/>
    <m/>
    <m/>
    <m/>
    <m/>
    <m/>
    <m/>
    <m/>
    <m/>
    <m/>
    <m/>
    <m/>
    <m/>
    <m/>
    <m/>
    <m/>
    <m/>
  </r>
  <r>
    <s v="2006Arkansas Police and Fire"/>
    <x v="225"/>
    <x v="225"/>
    <x v="5"/>
    <n v="207"/>
    <s v="Arkansas Local Police and Fire Retirement System"/>
    <m/>
    <n v="2"/>
    <n v="1981"/>
    <n v="0"/>
    <m/>
    <n v="0"/>
    <x v="3"/>
    <s v="Arkansas"/>
    <s v="Arkansas"/>
    <n v="3"/>
    <s v="Plan covers police and/or fire"/>
    <n v="0"/>
    <s v="Plan members not covered by Social Security"/>
    <s v="Multiple employer, cost sharing plan"/>
    <n v="2"/>
    <n v="1"/>
    <m/>
    <n v="0"/>
    <m/>
    <d v="2006-12-31T00:00:00"/>
    <d v="2006-12-31T00:00:00"/>
    <s v="EAN"/>
    <s v="5-years smooth market"/>
    <s v="Level Percent Open"/>
    <n v="0.04"/>
    <n v="0.08"/>
    <n v="1"/>
    <n v="0"/>
    <n v="5"/>
    <n v="1"/>
    <n v="1"/>
    <n v="30"/>
    <m/>
    <m/>
    <m/>
    <m/>
    <m/>
    <m/>
    <m/>
    <m/>
    <m/>
    <m/>
    <m/>
    <m/>
    <m/>
    <m/>
    <m/>
    <m/>
    <m/>
    <m/>
    <m/>
    <m/>
    <m/>
    <m/>
    <m/>
    <m/>
    <m/>
    <m/>
    <m/>
    <m/>
    <m/>
    <m/>
    <m/>
    <m/>
    <m/>
    <m/>
    <m/>
    <n v="724746.81"/>
    <n v="927816.69"/>
    <n v="0.78"/>
    <n v="203069.83"/>
    <n v="0"/>
    <n v="222107.56"/>
    <n v="39758.875"/>
    <n v="1"/>
    <m/>
    <m/>
    <m/>
    <n v="0"/>
    <n v="0"/>
    <n v="0"/>
    <m/>
    <m/>
    <s v="Stephens, Inc."/>
    <n v="99"/>
    <n v="0.106"/>
    <m/>
    <n v="7.3999999999999996E-2"/>
    <m/>
    <n v="6.3810000000000006E-2"/>
    <m/>
    <m/>
    <m/>
    <m/>
    <m/>
    <m/>
    <m/>
    <m/>
    <n v="7.2999999999999995E-2"/>
    <n v="1"/>
    <n v="1"/>
    <n v="-1"/>
    <n v="0"/>
    <n v="0"/>
    <n v="1"/>
    <n v="0"/>
    <n v="7.3999999999999996E-2"/>
    <n v="6.9000000000000006E-2"/>
    <m/>
    <n v="-55.738999999999997"/>
    <n v="9594.1830000000009"/>
    <n v="41270.116999999998"/>
    <m/>
    <m/>
    <m/>
    <m/>
    <n v="1149.9580000000001"/>
    <n v="0"/>
    <m/>
    <n v="52014.258000000002"/>
    <n v="56435.175999999999"/>
    <m/>
    <m/>
    <m/>
    <n v="12635.154"/>
    <m/>
    <m/>
    <m/>
    <m/>
    <m/>
    <m/>
    <m/>
    <m/>
    <m/>
    <n v="-2930.9050000000002"/>
    <n v="3607.0929999999998"/>
    <m/>
    <n v="-3440.6709999999998"/>
    <n v="-3384.9319999999998"/>
    <m/>
    <m/>
    <n v="118320.1"/>
    <n v="-22945.15"/>
    <n v="-22945.15"/>
    <m/>
    <m/>
    <m/>
    <m/>
    <m/>
    <m/>
    <m/>
    <n v="-1280.366"/>
    <n v="-1170.2190000000001"/>
    <m/>
    <n v="-3706.498"/>
    <n v="-29102.232"/>
    <m/>
    <n v="736511.19"/>
    <n v="647293.31000000006"/>
    <n v="41270.116999999998"/>
    <n v="1149.9580000000001"/>
    <n v="56435.175999999999"/>
    <n v="12635.154"/>
    <n v="-2930.9050000000002"/>
    <n v="166.422"/>
    <n v="66305.843999999997"/>
    <n v="-3706.498"/>
    <n v="2008"/>
    <m/>
    <m/>
    <m/>
    <n v="4.3200000000000002E-2"/>
    <m/>
    <n v="0.15110000000000001"/>
    <n v="0.1943"/>
    <m/>
    <m/>
    <m/>
    <m/>
    <m/>
    <m/>
    <m/>
    <m/>
    <m/>
    <n v="0"/>
    <n v="1"/>
    <n v="0"/>
    <n v="0"/>
    <m/>
    <m/>
    <m/>
    <m/>
    <n v="5328"/>
    <n v="212949.68799999999"/>
    <n v="37.4"/>
    <n v="9.1"/>
    <n v="39.968000000000004"/>
    <m/>
    <m/>
    <n v="1012"/>
    <n v="6118.2539999999999"/>
    <m/>
    <n v="6.0460000000000003"/>
    <n v="398"/>
    <m/>
    <m/>
    <m/>
    <m/>
    <m/>
    <m/>
    <n v="83"/>
    <m/>
    <n v="0"/>
    <m/>
    <m/>
    <n v="6340"/>
    <n v="0"/>
    <n v="1"/>
    <m/>
    <m/>
    <m/>
    <m/>
    <m/>
    <m/>
    <m/>
    <m/>
    <m/>
    <m/>
    <m/>
    <m/>
    <m/>
    <m/>
    <n v="12.8"/>
    <n v="0"/>
    <m/>
    <m/>
    <n v="0.13320000000000001"/>
    <n v="0.55000000000000004"/>
    <m/>
    <n v="4.4699999999999997E-2"/>
    <n v="0.45"/>
    <m/>
    <m/>
    <n v="0"/>
    <m/>
    <m/>
    <n v="0"/>
    <m/>
    <m/>
    <n v="0"/>
    <m/>
    <m/>
    <n v="0"/>
    <m/>
    <m/>
    <n v="0"/>
    <m/>
    <m/>
    <n v="0"/>
    <m/>
    <m/>
    <n v="0"/>
    <m/>
    <m/>
    <m/>
    <m/>
    <m/>
  </r>
  <r>
    <s v="2007Arkansas Police and Fire"/>
    <x v="225"/>
    <x v="225"/>
    <x v="6"/>
    <n v="207"/>
    <s v="Arkansas Local Police and Fire Retirement System"/>
    <m/>
    <n v="2"/>
    <n v="1981"/>
    <n v="0"/>
    <m/>
    <n v="0"/>
    <x v="3"/>
    <s v="Arkansas"/>
    <s v="Arkansas"/>
    <n v="3"/>
    <s v="Plan covers police and/or fire"/>
    <n v="0"/>
    <s v="Plan members not covered by Social Security"/>
    <s v="Multiple employer, cost sharing plan"/>
    <n v="2"/>
    <n v="1"/>
    <m/>
    <n v="0"/>
    <m/>
    <d v="2007-12-31T00:00:00"/>
    <d v="2007-12-31T00:00:00"/>
    <m/>
    <m/>
    <m/>
    <m/>
    <n v="0.08"/>
    <m/>
    <m/>
    <m/>
    <m/>
    <m/>
    <m/>
    <m/>
    <m/>
    <m/>
    <m/>
    <m/>
    <m/>
    <m/>
    <m/>
    <m/>
    <m/>
    <m/>
    <m/>
    <m/>
    <m/>
    <m/>
    <m/>
    <m/>
    <m/>
    <m/>
    <m/>
    <m/>
    <m/>
    <m/>
    <m/>
    <m/>
    <m/>
    <m/>
    <m/>
    <m/>
    <m/>
    <m/>
    <m/>
    <m/>
    <m/>
    <m/>
    <n v="827546"/>
    <n v="1054599.8"/>
    <n v="0.78"/>
    <n v="227053.72"/>
    <n v="0"/>
    <n v="235337.22"/>
    <n v="43362.964999999997"/>
    <n v="1"/>
    <m/>
    <m/>
    <m/>
    <n v="0"/>
    <n v="0"/>
    <n v="0"/>
    <m/>
    <m/>
    <s v="Stephens, Inc."/>
    <n v="99"/>
    <n v="0.1152"/>
    <m/>
    <m/>
    <m/>
    <n v="0.11146"/>
    <m/>
    <m/>
    <m/>
    <m/>
    <m/>
    <m/>
    <m/>
    <m/>
    <m/>
    <m/>
    <n v="1"/>
    <n v="2.682E-2"/>
    <n v="0"/>
    <n v="0"/>
    <n v="1"/>
    <n v="0"/>
    <n v="8.3000000000000004E-2"/>
    <n v="0.113"/>
    <m/>
    <n v="-130.60900000000001"/>
    <n v="10437.130999999999"/>
    <n v="46456.241999999998"/>
    <m/>
    <m/>
    <m/>
    <m/>
    <n v="4272.6350000000002"/>
    <n v="0"/>
    <m/>
    <n v="61166.008000000002"/>
    <n v="49820.449000000001"/>
    <m/>
    <m/>
    <m/>
    <n v="17508.778999999999"/>
    <m/>
    <m/>
    <m/>
    <m/>
    <m/>
    <m/>
    <m/>
    <m/>
    <m/>
    <n v="-3225.9070000000002"/>
    <n v="5112.7389999999996"/>
    <m/>
    <n v="-4793.5420000000004"/>
    <n v="-4662.933"/>
    <m/>
    <m/>
    <n v="125588.53"/>
    <n v="-25233.346000000001"/>
    <n v="-25233.346000000001"/>
    <m/>
    <m/>
    <m/>
    <m/>
    <m/>
    <m/>
    <m/>
    <n v="-1031.0450000000001"/>
    <n v="-1519.684"/>
    <m/>
    <n v="-2445.9070000000002"/>
    <n v="-30229.982"/>
    <m/>
    <n v="831869.75"/>
    <n v="736511.19"/>
    <n v="46456.241999999998"/>
    <n v="4272.6350000000002"/>
    <n v="49820.449000000001"/>
    <n v="17508.778999999999"/>
    <n v="-3225.9070000000002"/>
    <n v="319.197"/>
    <n v="64422.516000000003"/>
    <n v="-2445.9070000000002"/>
    <n v="2009"/>
    <m/>
    <m/>
    <m/>
    <n v="4.4350000000000001E-2"/>
    <m/>
    <n v="0.15160000000000001"/>
    <n v="0.19595000000000001"/>
    <m/>
    <m/>
    <m/>
    <m/>
    <m/>
    <m/>
    <m/>
    <m/>
    <m/>
    <n v="0"/>
    <n v="1"/>
    <n v="0"/>
    <n v="0"/>
    <m/>
    <m/>
    <m/>
    <m/>
    <n v="5603"/>
    <n v="230177.53099999999"/>
    <m/>
    <m/>
    <n v="41.081000000000003"/>
    <m/>
    <m/>
    <n v="1020"/>
    <n v="7819.7380000000003"/>
    <m/>
    <n v="7.6660000000000004"/>
    <n v="504"/>
    <m/>
    <m/>
    <m/>
    <m/>
    <m/>
    <m/>
    <n v="90"/>
    <m/>
    <n v="0"/>
    <m/>
    <m/>
    <n v="6623"/>
    <n v="0"/>
    <n v="1"/>
    <m/>
    <m/>
    <m/>
    <m/>
    <m/>
    <m/>
    <m/>
    <m/>
    <m/>
    <m/>
    <m/>
    <m/>
    <m/>
    <m/>
    <n v="5.3"/>
    <n v="0"/>
    <m/>
    <m/>
    <m/>
    <m/>
    <m/>
    <m/>
    <m/>
    <m/>
    <m/>
    <m/>
    <m/>
    <m/>
    <m/>
    <m/>
    <m/>
    <m/>
    <m/>
    <m/>
    <m/>
    <m/>
    <m/>
    <m/>
    <m/>
    <m/>
    <m/>
    <m/>
    <m/>
    <m/>
    <m/>
    <m/>
    <m/>
    <m/>
    <m/>
  </r>
  <r>
    <s v="2008Arkansas Police and Fire"/>
    <x v="225"/>
    <x v="225"/>
    <x v="7"/>
    <n v="207"/>
    <s v="Arkansas Local Police and Fire Retirement System"/>
    <m/>
    <n v="2"/>
    <n v="1981"/>
    <n v="0"/>
    <m/>
    <n v="0"/>
    <x v="3"/>
    <s v="Arkansas"/>
    <s v="Arkansas"/>
    <n v="3"/>
    <s v="Plan covers police and/or fire"/>
    <n v="0"/>
    <s v="Plan members not covered by Social Security"/>
    <s v="Multiple employer, cost sharing plan"/>
    <n v="2"/>
    <n v="1"/>
    <m/>
    <n v="0"/>
    <m/>
    <d v="2008-12-31T00:00:00"/>
    <d v="2008-12-31T00:00:00"/>
    <s v="EAN"/>
    <s v="5-years smooth market with a 20% market value corridor"/>
    <s v="Level Percent Open"/>
    <n v="0.03"/>
    <n v="0.08"/>
    <n v="1"/>
    <n v="0"/>
    <n v="5"/>
    <n v="1"/>
    <n v="1"/>
    <n v="30"/>
    <m/>
    <m/>
    <m/>
    <m/>
    <m/>
    <m/>
    <m/>
    <m/>
    <m/>
    <m/>
    <m/>
    <m/>
    <m/>
    <m/>
    <m/>
    <m/>
    <m/>
    <m/>
    <m/>
    <m/>
    <m/>
    <m/>
    <m/>
    <m/>
    <m/>
    <m/>
    <m/>
    <m/>
    <m/>
    <m/>
    <m/>
    <m/>
    <m/>
    <m/>
    <m/>
    <n v="788633.06"/>
    <n v="1200515.6000000001"/>
    <n v="0.66"/>
    <n v="411882.59"/>
    <n v="0"/>
    <n v="243775.34"/>
    <n v="49518.629000000001"/>
    <n v="1"/>
    <m/>
    <m/>
    <m/>
    <n v="0"/>
    <n v="0"/>
    <n v="0"/>
    <m/>
    <m/>
    <s v="Stephens, Inc."/>
    <n v="99"/>
    <n v="-0.25540000000000002"/>
    <m/>
    <n v="-3.6700000000000003E-2"/>
    <m/>
    <n v="-1.9E-3"/>
    <m/>
    <m/>
    <m/>
    <m/>
    <m/>
    <m/>
    <m/>
    <m/>
    <m/>
    <m/>
    <n v="1"/>
    <n v="-1"/>
    <n v="0"/>
    <n v="0"/>
    <n v="0"/>
    <n v="0"/>
    <n v="-1.0999999999999999E-2"/>
    <n v="1.7000000000000001E-2"/>
    <m/>
    <n v="-251.91200000000001"/>
    <n v="10371.754000000001"/>
    <n v="52911.629000000001"/>
    <m/>
    <m/>
    <m/>
    <m/>
    <n v="6635.4719999999998"/>
    <n v="0"/>
    <m/>
    <n v="69918.851999999999"/>
    <n v="-226732.77"/>
    <m/>
    <m/>
    <m/>
    <n v="17558.062999999998"/>
    <m/>
    <m/>
    <m/>
    <m/>
    <m/>
    <m/>
    <m/>
    <m/>
    <m/>
    <n v="-3468.2860000000001"/>
    <n v="2491.2139999999999"/>
    <m/>
    <n v="-1867.175"/>
    <n v="-1615.2629999999999"/>
    <m/>
    <m/>
    <n v="-142100.09"/>
    <n v="-27671.178"/>
    <n v="-27671.178"/>
    <m/>
    <m/>
    <m/>
    <m/>
    <m/>
    <m/>
    <m/>
    <n v="-995.28499999999997"/>
    <n v="-1839.547"/>
    <m/>
    <n v="-2069.4029999999998"/>
    <n v="-32575.412"/>
    <m/>
    <n v="657194.25"/>
    <n v="831869.75"/>
    <n v="52911.629000000001"/>
    <n v="6635.4719999999998"/>
    <n v="-226732.77"/>
    <n v="17558.062999999998"/>
    <n v="-3468.2860000000001"/>
    <n v="624.03899999999999"/>
    <n v="-212018.94"/>
    <n v="-2069.4029999999998"/>
    <n v="2010"/>
    <m/>
    <m/>
    <m/>
    <n v="4.2549999999999998E-2"/>
    <m/>
    <n v="0.158"/>
    <n v="0.20055000000000001"/>
    <m/>
    <m/>
    <m/>
    <m/>
    <m/>
    <m/>
    <m/>
    <m/>
    <m/>
    <n v="0"/>
    <n v="1"/>
    <n v="0"/>
    <n v="0"/>
    <m/>
    <m/>
    <m/>
    <m/>
    <n v="5640"/>
    <n v="241675.20300000001"/>
    <n v="35"/>
    <n v="10.1"/>
    <n v="42.85"/>
    <m/>
    <m/>
    <n v="1033"/>
    <n v="9737.2549999999992"/>
    <m/>
    <n v="9.4260000000000002"/>
    <n v="618"/>
    <m/>
    <m/>
    <m/>
    <m/>
    <m/>
    <m/>
    <n v="96"/>
    <m/>
    <n v="0"/>
    <m/>
    <m/>
    <n v="6673"/>
    <n v="0"/>
    <n v="1"/>
    <m/>
    <m/>
    <m/>
    <m/>
    <m/>
    <m/>
    <m/>
    <m/>
    <m/>
    <m/>
    <m/>
    <m/>
    <m/>
    <m/>
    <n v="-22.85"/>
    <n v="0"/>
    <m/>
    <m/>
    <n v="-0.39850000000000002"/>
    <n v="0.39"/>
    <m/>
    <n v="-2.7000000000000001E-3"/>
    <n v="0.57999999999999996"/>
    <m/>
    <m/>
    <n v="0"/>
    <m/>
    <m/>
    <n v="0.03"/>
    <m/>
    <m/>
    <n v="0"/>
    <m/>
    <m/>
    <n v="0"/>
    <m/>
    <m/>
    <n v="0"/>
    <m/>
    <m/>
    <n v="0"/>
    <m/>
    <m/>
    <n v="0"/>
    <m/>
    <m/>
    <m/>
    <m/>
    <m/>
  </r>
  <r>
    <s v="2009Arkansas Police and Fire"/>
    <x v="225"/>
    <x v="225"/>
    <x v="8"/>
    <n v="207"/>
    <s v="Arkansas Local Police and Fire Retirement System"/>
    <m/>
    <n v="2"/>
    <n v="1981"/>
    <n v="0"/>
    <m/>
    <n v="0"/>
    <x v="3"/>
    <s v="Arkansas"/>
    <s v="Arkansas"/>
    <n v="3"/>
    <s v="Plan covers police and/or fire"/>
    <n v="0"/>
    <s v="Plan members not covered by Social Security"/>
    <s v="Multiple employer, cost sharing plan"/>
    <n v="2"/>
    <n v="1"/>
    <m/>
    <n v="0"/>
    <m/>
    <d v="2009-12-31T00:00:00"/>
    <d v="2009-12-31T00:00:00"/>
    <s v="EAN"/>
    <s v="5-years smooth market with a 20% market value corridor"/>
    <s v="Level Percent Open"/>
    <n v="0.03"/>
    <n v="0.08"/>
    <n v="1"/>
    <n v="0"/>
    <n v="5"/>
    <n v="1"/>
    <n v="1"/>
    <n v="30"/>
    <m/>
    <m/>
    <m/>
    <m/>
    <m/>
    <m/>
    <m/>
    <m/>
    <m/>
    <m/>
    <m/>
    <m/>
    <m/>
    <m/>
    <m/>
    <m/>
    <m/>
    <m/>
    <m/>
    <m/>
    <m/>
    <m/>
    <m/>
    <m/>
    <m/>
    <m/>
    <m/>
    <m/>
    <m/>
    <m/>
    <m/>
    <m/>
    <m/>
    <m/>
    <m/>
    <n v="878958.38"/>
    <n v="1379093.4"/>
    <n v="0.64"/>
    <n v="500135.06"/>
    <n v="0"/>
    <n v="265124"/>
    <n v="53051.887000000002"/>
    <n v="1"/>
    <m/>
    <m/>
    <m/>
    <n v="0"/>
    <n v="0"/>
    <n v="0"/>
    <m/>
    <m/>
    <s v="Stephens, Inc."/>
    <n v="99"/>
    <n v="0.1807"/>
    <m/>
    <n v="-1.41E-2"/>
    <m/>
    <n v="1.5599999999999999E-2"/>
    <m/>
    <m/>
    <m/>
    <m/>
    <m/>
    <m/>
    <m/>
    <m/>
    <m/>
    <m/>
    <n v="1"/>
    <n v="-1"/>
    <n v="0"/>
    <n v="0"/>
    <n v="0"/>
    <n v="0"/>
    <n v="1.4E-2"/>
    <n v="3.5000000000000003E-2"/>
    <m/>
    <n v="-134.54300000000001"/>
    <n v="14354.314"/>
    <n v="54473.527000000002"/>
    <m/>
    <m/>
    <m/>
    <m/>
    <n v="15619.218000000001"/>
    <n v="0"/>
    <m/>
    <n v="84447.062999999995"/>
    <n v="109183.79"/>
    <m/>
    <m/>
    <m/>
    <n v="16413.328000000001"/>
    <m/>
    <m/>
    <m/>
    <m/>
    <m/>
    <m/>
    <m/>
    <m/>
    <m/>
    <n v="-2977.848"/>
    <n v="703.98"/>
    <m/>
    <n v="-298.75700000000001"/>
    <n v="-164.214"/>
    <m/>
    <m/>
    <n v="207471.55"/>
    <n v="-30669.256000000001"/>
    <n v="-30669.256000000001"/>
    <m/>
    <m/>
    <m/>
    <m/>
    <m/>
    <m/>
    <m/>
    <n v="-1027.0930000000001"/>
    <n v="-1948.2670000000001"/>
    <m/>
    <n v="-3251.683"/>
    <n v="-36896.296999999999"/>
    <m/>
    <n v="827769.5"/>
    <n v="657194.25"/>
    <n v="54473.527000000002"/>
    <n v="15619.218000000001"/>
    <n v="109183.79"/>
    <n v="16413.328000000001"/>
    <n v="-2977.848"/>
    <n v="405.22300000000001"/>
    <n v="123024.49"/>
    <n v="-3251.683"/>
    <n v="2011"/>
    <m/>
    <m/>
    <m/>
    <n v="5.4140000000000001E-2"/>
    <m/>
    <n v="0.18790000000000001"/>
    <n v="0.24204000000000001"/>
    <m/>
    <m/>
    <m/>
    <m/>
    <m/>
    <m/>
    <m/>
    <m/>
    <m/>
    <n v="0"/>
    <n v="1"/>
    <n v="0"/>
    <n v="0"/>
    <m/>
    <m/>
    <m/>
    <m/>
    <n v="5907"/>
    <n v="261726.43799999999"/>
    <n v="38.299999999999997"/>
    <n v="10.8"/>
    <n v="44.308"/>
    <m/>
    <m/>
    <n v="1028"/>
    <n v="12003.912"/>
    <m/>
    <n v="11.677"/>
    <n v="711"/>
    <m/>
    <m/>
    <m/>
    <m/>
    <m/>
    <m/>
    <n v="109"/>
    <m/>
    <n v="0"/>
    <m/>
    <m/>
    <n v="6935"/>
    <n v="0"/>
    <n v="1"/>
    <m/>
    <m/>
    <m/>
    <m/>
    <m/>
    <m/>
    <m/>
    <m/>
    <m/>
    <m/>
    <m/>
    <m/>
    <m/>
    <m/>
    <n v="19.600000000000001"/>
    <n v="0"/>
    <m/>
    <m/>
    <n v="0.27750000000000002"/>
    <n v="0.43"/>
    <m/>
    <n v="0.111"/>
    <n v="0.54"/>
    <m/>
    <m/>
    <n v="0"/>
    <m/>
    <m/>
    <n v="0.03"/>
    <m/>
    <m/>
    <n v="0"/>
    <m/>
    <m/>
    <n v="0"/>
    <m/>
    <m/>
    <n v="0"/>
    <m/>
    <m/>
    <n v="0"/>
    <m/>
    <m/>
    <n v="0"/>
    <m/>
    <m/>
    <m/>
    <m/>
    <m/>
  </r>
  <r>
    <s v="2010Arkansas Police and Fire"/>
    <x v="225"/>
    <x v="225"/>
    <x v="9"/>
    <n v="207"/>
    <s v="Arkansas Local Police and Fire Retirement System"/>
    <m/>
    <n v="2"/>
    <n v="1981"/>
    <n v="0"/>
    <m/>
    <n v="0"/>
    <x v="3"/>
    <s v="Arkansas"/>
    <s v="Arkansas"/>
    <n v="3"/>
    <s v="Plan covers police and/or fire"/>
    <n v="0"/>
    <s v="Plan members not covered by Social Security"/>
    <s v="Multiple employer, cost sharing plan"/>
    <n v="2"/>
    <n v="1"/>
    <m/>
    <n v="0"/>
    <m/>
    <d v="2010-12-31T00:00:00"/>
    <d v="2010-12-31T00:00:00"/>
    <s v="EAN"/>
    <s v="5-years smooth market with a 20% market value corridor"/>
    <s v="Level Percent Open"/>
    <n v="0.03"/>
    <n v="0.08"/>
    <n v="1"/>
    <n v="0"/>
    <n v="5"/>
    <n v="1"/>
    <n v="1"/>
    <n v="30"/>
    <m/>
    <m/>
    <m/>
    <m/>
    <m/>
    <m/>
    <m/>
    <m/>
    <m/>
    <m/>
    <m/>
    <m/>
    <m/>
    <m/>
    <m/>
    <m/>
    <m/>
    <m/>
    <m/>
    <m/>
    <m/>
    <m/>
    <m/>
    <m/>
    <m/>
    <m/>
    <m/>
    <m/>
    <m/>
    <m/>
    <m/>
    <m/>
    <m/>
    <m/>
    <m/>
    <n v="982155"/>
    <n v="1519527.9"/>
    <n v="0.65"/>
    <n v="537372.88"/>
    <n v="0"/>
    <n v="268424.13"/>
    <n v="58654.843999999997"/>
    <n v="1"/>
    <m/>
    <m/>
    <m/>
    <n v="0"/>
    <n v="0"/>
    <n v="0"/>
    <m/>
    <m/>
    <s v="Stephens, Inc."/>
    <n v="99"/>
    <n v="0.10680000000000001"/>
    <m/>
    <n v="-9.1000000000000004E-3"/>
    <m/>
    <n v="3.15E-2"/>
    <m/>
    <m/>
    <n v="3.9039999999999998E-2"/>
    <m/>
    <m/>
    <m/>
    <m/>
    <m/>
    <m/>
    <m/>
    <n v="1"/>
    <n v="2.9090000000000001E-2"/>
    <n v="0"/>
    <n v="0"/>
    <n v="0"/>
    <n v="1"/>
    <n v="1.0999999999999999E-2"/>
    <n v="5.0999999999999997E-2"/>
    <n v="4.9000000000000002E-2"/>
    <n v="-24.7"/>
    <n v="18621.969000000001"/>
    <n v="58942.601999999999"/>
    <m/>
    <m/>
    <m/>
    <m/>
    <n v="8279.4050000000007"/>
    <n v="0"/>
    <m/>
    <n v="85843.976999999999"/>
    <n v="74657.641000000003"/>
    <m/>
    <m/>
    <m/>
    <n v="12825.718000000001"/>
    <m/>
    <m/>
    <m/>
    <m/>
    <m/>
    <m/>
    <m/>
    <m/>
    <m/>
    <n v="-4337.7"/>
    <n v="140.155"/>
    <m/>
    <n v="-55.4"/>
    <n v="-30.7"/>
    <m/>
    <m/>
    <n v="169071.69"/>
    <n v="-36586.519999999997"/>
    <n v="-36586.519999999997"/>
    <m/>
    <m/>
    <m/>
    <m/>
    <m/>
    <m/>
    <m/>
    <n v="-814.86599999999999"/>
    <n v="-1739.807"/>
    <m/>
    <n v="-1918.136"/>
    <n v="-41059.328000000001"/>
    <m/>
    <n v="955781.88"/>
    <n v="827769.5"/>
    <n v="58942.601999999999"/>
    <n v="8279.4050000000007"/>
    <n v="74657.641000000003"/>
    <n v="12825.718000000001"/>
    <n v="-4337.7"/>
    <n v="84.754999999999995"/>
    <n v="83230.414000000004"/>
    <n v="-1918.136"/>
    <n v="2012"/>
    <m/>
    <m/>
    <m/>
    <n v="6.9379999999999997E-2"/>
    <m/>
    <n v="0.19209999999999999"/>
    <n v="0.26147999999999999"/>
    <m/>
    <m/>
    <m/>
    <m/>
    <m/>
    <m/>
    <m/>
    <m/>
    <m/>
    <n v="0"/>
    <n v="1"/>
    <n v="0"/>
    <n v="0"/>
    <m/>
    <m/>
    <m/>
    <m/>
    <n v="5949"/>
    <n v="264905.375"/>
    <n v="38.700000000000003"/>
    <n v="11.4"/>
    <n v="44.529000000000003"/>
    <m/>
    <m/>
    <n v="1151"/>
    <n v="14765.212"/>
    <m/>
    <n v="12.827999999999999"/>
    <n v="838"/>
    <m/>
    <m/>
    <m/>
    <m/>
    <m/>
    <m/>
    <n v="117"/>
    <m/>
    <n v="0"/>
    <m/>
    <m/>
    <n v="7100"/>
    <n v="0"/>
    <n v="1"/>
    <m/>
    <m/>
    <m/>
    <m/>
    <m/>
    <m/>
    <m/>
    <m/>
    <m/>
    <m/>
    <m/>
    <m/>
    <m/>
    <m/>
    <n v="14.05"/>
    <n v="0"/>
    <m/>
    <m/>
    <n v="0.14330000000000001"/>
    <n v="0.41"/>
    <m/>
    <n v="7.5800000000000006E-2"/>
    <n v="0.47"/>
    <m/>
    <m/>
    <n v="0"/>
    <m/>
    <m/>
    <n v="0.06"/>
    <m/>
    <m/>
    <n v="0"/>
    <m/>
    <m/>
    <n v="0"/>
    <m/>
    <m/>
    <n v="0"/>
    <m/>
    <n v="-0.02"/>
    <n v="0.06"/>
    <m/>
    <m/>
    <n v="0"/>
    <m/>
    <m/>
    <m/>
    <m/>
    <m/>
  </r>
  <r>
    <s v="2011Arkansas Police and Fire"/>
    <x v="225"/>
    <x v="225"/>
    <x v="10"/>
    <n v="207"/>
    <s v="Arkansas Local Police and Fire Retirement System"/>
    <m/>
    <n v="2"/>
    <n v="1981"/>
    <n v="0"/>
    <m/>
    <n v="0"/>
    <x v="3"/>
    <s v="Arkansas"/>
    <s v="Arkansas"/>
    <n v="3"/>
    <s v="Plan covers police and/or fire"/>
    <n v="0"/>
    <s v="Plan members not covered by Social Security"/>
    <s v="Multiple employer, cost sharing plan"/>
    <n v="2"/>
    <n v="1"/>
    <m/>
    <n v="0"/>
    <m/>
    <d v="2011-12-31T00:00:00"/>
    <d v="2011-12-31T00:00:00"/>
    <s v="EAN"/>
    <s v="5-years smooth market with a 20% market value corridor"/>
    <s v="Level Percent Open"/>
    <n v="0.03"/>
    <n v="0.08"/>
    <n v="1"/>
    <n v="0"/>
    <n v="5"/>
    <n v="1"/>
    <n v="1"/>
    <n v="30"/>
    <m/>
    <m/>
    <m/>
    <m/>
    <m/>
    <m/>
    <m/>
    <m/>
    <m/>
    <m/>
    <m/>
    <m/>
    <m/>
    <m/>
    <m/>
    <m/>
    <m/>
    <m/>
    <m/>
    <m/>
    <m/>
    <m/>
    <m/>
    <m/>
    <m/>
    <m/>
    <m/>
    <m/>
    <m/>
    <m/>
    <m/>
    <m/>
    <m/>
    <m/>
    <m/>
    <n v="1070685.8999999999"/>
    <n v="1654156.1"/>
    <n v="0.65"/>
    <n v="583470.5"/>
    <n v="0"/>
    <n v="275850.09000000003"/>
    <n v="61818.116999999998"/>
    <n v="1"/>
    <m/>
    <m/>
    <m/>
    <n v="0"/>
    <n v="0"/>
    <n v="0"/>
    <m/>
    <m/>
    <s v="Stephens, Inc."/>
    <n v="99"/>
    <n v="-4.1999999999999997E-3"/>
    <m/>
    <n v="9.1700000000000004E-2"/>
    <m/>
    <n v="1.0999999999999999E-2"/>
    <m/>
    <m/>
    <n v="3.9440000000000003E-2"/>
    <m/>
    <m/>
    <m/>
    <m/>
    <m/>
    <m/>
    <m/>
    <n v="1"/>
    <n v="-1"/>
    <n v="0"/>
    <n v="0"/>
    <n v="0"/>
    <n v="1"/>
    <n v="9.4E-2"/>
    <n v="2.9000000000000001E-2"/>
    <n v="4.9000000000000002E-2"/>
    <n v="-14.474"/>
    <n v="19340.190999999999"/>
    <n v="63814.398000000001"/>
    <m/>
    <m/>
    <m/>
    <m/>
    <n v="5066.2250000000004"/>
    <n v="0"/>
    <m/>
    <n v="88220.812999999995"/>
    <n v="-11844.263000000001"/>
    <m/>
    <m/>
    <m/>
    <n v="18896.134999999998"/>
    <m/>
    <m/>
    <m/>
    <m/>
    <m/>
    <m/>
    <m/>
    <m/>
    <m/>
    <n v="-3134.4290000000001"/>
    <n v="35.238999999999997"/>
    <m/>
    <n v="8.1210000000000004"/>
    <n v="22.594999999999999"/>
    <m/>
    <m/>
    <n v="92181.616999999998"/>
    <n v="-41402.891000000003"/>
    <n v="-41402.891000000003"/>
    <m/>
    <m/>
    <m/>
    <m/>
    <m/>
    <m/>
    <m/>
    <n v="-1097.8130000000001"/>
    <n v="-1696.39"/>
    <m/>
    <n v="-2093.5349999999999"/>
    <n v="-46290.629000000001"/>
    <m/>
    <n v="1001672.8"/>
    <n v="955781.88"/>
    <n v="63814.398000000001"/>
    <n v="5066.2250000000004"/>
    <n v="-11844.263000000001"/>
    <n v="18896.134999999998"/>
    <n v="-3134.4290000000001"/>
    <n v="43.36"/>
    <n v="3960.8029999999999"/>
    <n v="-2093.5349999999999"/>
    <n v="2013"/>
    <n v="1"/>
    <n v="0"/>
    <n v="0.18909999999999999"/>
    <n v="6.8500000000000005E-2"/>
    <n v="0.1206"/>
    <n v="0.1963"/>
    <n v="0.26479999999999998"/>
    <m/>
    <m/>
    <m/>
    <m/>
    <m/>
    <m/>
    <m/>
    <m/>
    <m/>
    <n v="0"/>
    <n v="0"/>
    <n v="0"/>
    <n v="0"/>
    <m/>
    <n v="7.5700000000000003E-2"/>
    <m/>
    <m/>
    <n v="6016"/>
    <n v="272769.75"/>
    <n v="38.9"/>
    <n v="11.7"/>
    <n v="45.341000000000001"/>
    <n v="2188"/>
    <m/>
    <n v="1218"/>
    <n v="19711.48"/>
    <m/>
    <n v="16.183"/>
    <n v="1019"/>
    <m/>
    <m/>
    <m/>
    <m/>
    <m/>
    <m/>
    <n v="130"/>
    <m/>
    <n v="69"/>
    <n v="69"/>
    <m/>
    <n v="9422"/>
    <n v="0"/>
    <n v="1"/>
    <m/>
    <m/>
    <m/>
    <m/>
    <m/>
    <m/>
    <m/>
    <m/>
    <m/>
    <m/>
    <m/>
    <m/>
    <m/>
    <m/>
    <n v="2.2000000000000002"/>
    <n v="0"/>
    <m/>
    <m/>
    <n v="-3.2899999999999999E-2"/>
    <n v="0.37"/>
    <m/>
    <n v="3.9199999999999999E-2"/>
    <n v="0.48"/>
    <m/>
    <m/>
    <n v="0"/>
    <m/>
    <m/>
    <n v="0.09"/>
    <m/>
    <m/>
    <n v="0"/>
    <m/>
    <m/>
    <n v="0"/>
    <m/>
    <m/>
    <n v="0"/>
    <m/>
    <n v="5.5999999999999999E-3"/>
    <n v="0.06"/>
    <m/>
    <m/>
    <n v="0"/>
    <m/>
    <m/>
    <m/>
    <m/>
    <m/>
  </r>
  <r>
    <s v="2012Arkansas Police and Fire"/>
    <x v="225"/>
    <x v="225"/>
    <x v="11"/>
    <n v="207"/>
    <s v="Arkansas Local Police and Fire Retirement System"/>
    <m/>
    <n v="2"/>
    <n v="1981"/>
    <n v="0"/>
    <m/>
    <n v="0"/>
    <x v="3"/>
    <s v="Arkansas"/>
    <s v="Arkansas"/>
    <n v="3"/>
    <s v="Plan covers police and/or fire"/>
    <n v="0"/>
    <s v="Plan members not covered by Social Security"/>
    <s v="Multiple employer, cost sharing plan"/>
    <n v="2"/>
    <n v="1"/>
    <m/>
    <n v="0"/>
    <m/>
    <d v="2012-12-31T00:00:00"/>
    <d v="2012-12-31T00:00:00"/>
    <s v="EAN"/>
    <s v="5-years smooth market with a 20% market value corridor"/>
    <s v="Level Percent Open"/>
    <n v="0.03"/>
    <n v="0.08"/>
    <n v="1"/>
    <n v="0"/>
    <n v="5"/>
    <n v="1"/>
    <n v="1"/>
    <n v="22"/>
    <m/>
    <m/>
    <m/>
    <m/>
    <m/>
    <m/>
    <m/>
    <m/>
    <m/>
    <m/>
    <m/>
    <m/>
    <m/>
    <m/>
    <m/>
    <m/>
    <m/>
    <m/>
    <m/>
    <m/>
    <m/>
    <m/>
    <m/>
    <m/>
    <m/>
    <m/>
    <m/>
    <m/>
    <m/>
    <m/>
    <m/>
    <m/>
    <m/>
    <m/>
    <m/>
    <n v="1169357.1000000001"/>
    <n v="1805815.6"/>
    <n v="0.65"/>
    <n v="636458.5"/>
    <n v="0"/>
    <n v="284595.31"/>
    <n v="66648.851999999999"/>
    <n v="1"/>
    <m/>
    <m/>
    <m/>
    <n v="0"/>
    <n v="0"/>
    <n v="0"/>
    <m/>
    <m/>
    <s v="Stephens, Inc."/>
    <n v="99"/>
    <n v="0.123"/>
    <m/>
    <n v="7.3700000000000002E-2"/>
    <m/>
    <n v="1.7000000000000001E-2"/>
    <m/>
    <m/>
    <n v="6.3200000000000006E-2"/>
    <m/>
    <m/>
    <m/>
    <m/>
    <m/>
    <m/>
    <m/>
    <n v="1"/>
    <n v="-1"/>
    <n v="0"/>
    <n v="0"/>
    <n v="0"/>
    <n v="1"/>
    <n v="7.4999999999999997E-2"/>
    <n v="0.03"/>
    <n v="7.1999999999999995E-2"/>
    <n v="-14.071999999999999"/>
    <n v="19338.662"/>
    <n v="70576.891000000003"/>
    <m/>
    <m/>
    <m/>
    <m/>
    <n v="2329.9250000000002"/>
    <n v="0"/>
    <m/>
    <n v="92245.476999999999"/>
    <n v="97341.414000000004"/>
    <m/>
    <m/>
    <m/>
    <n v="25134.65"/>
    <m/>
    <m/>
    <m/>
    <m/>
    <m/>
    <m/>
    <m/>
    <m/>
    <m/>
    <n v="-3388.6460000000002"/>
    <n v="39.433999999999997"/>
    <m/>
    <n v="2.5819999999999999"/>
    <n v="16.654"/>
    <m/>
    <m/>
    <n v="211374.91"/>
    <n v="-48234.605000000003"/>
    <n v="-48234.605000000003"/>
    <m/>
    <m/>
    <m/>
    <m/>
    <m/>
    <m/>
    <m/>
    <n v="-1504.7639999999999"/>
    <n v="-2083.4839999999999"/>
    <m/>
    <n v="-2451.1480000000001"/>
    <n v="-54274.004000000001"/>
    <m/>
    <n v="1158773.8"/>
    <n v="1001672.8"/>
    <n v="70576.891000000003"/>
    <n v="2329.9250000000002"/>
    <n v="97341.414000000004"/>
    <n v="25134.65"/>
    <n v="-3388.6460000000002"/>
    <n v="42.015999999999998"/>
    <n v="119129.43"/>
    <n v="-2451.1480000000001"/>
    <n v="2014"/>
    <n v="1"/>
    <n v="0"/>
    <n v="0.1661"/>
    <n v="6.8000000000000005E-2"/>
    <n v="9.8100000000000007E-2"/>
    <n v="0.18970000000000001"/>
    <n v="0.25769999999999998"/>
    <m/>
    <m/>
    <m/>
    <m/>
    <m/>
    <m/>
    <m/>
    <m/>
    <m/>
    <n v="0"/>
    <n v="0"/>
    <n v="0"/>
    <n v="0"/>
    <m/>
    <n v="9.1600000000000001E-2"/>
    <m/>
    <m/>
    <n v="6139"/>
    <n v="282170.09399999998"/>
    <n v="39.1"/>
    <n v="11.9"/>
    <n v="45.963999999999999"/>
    <n v="2490"/>
    <m/>
    <n v="1489"/>
    <n v="24378.41"/>
    <m/>
    <n v="16.372"/>
    <n v="1249"/>
    <m/>
    <m/>
    <m/>
    <m/>
    <m/>
    <m/>
    <n v="133"/>
    <m/>
    <n v="107"/>
    <n v="107"/>
    <m/>
    <n v="10118"/>
    <n v="0"/>
    <n v="1"/>
    <m/>
    <m/>
    <m/>
    <m/>
    <m/>
    <m/>
    <m/>
    <m/>
    <m/>
    <m/>
    <m/>
    <m/>
    <m/>
    <m/>
    <n v="11.47"/>
    <n v="0"/>
    <m/>
    <m/>
    <n v="0.16300000000000001"/>
    <n v="0.4"/>
    <m/>
    <n v="7.4800000000000005E-2"/>
    <n v="0.47"/>
    <m/>
    <m/>
    <n v="0"/>
    <m/>
    <m/>
    <n v="0.1"/>
    <m/>
    <m/>
    <n v="0"/>
    <m/>
    <m/>
    <n v="0"/>
    <m/>
    <m/>
    <n v="0"/>
    <m/>
    <n v="5.2699999999999997E-2"/>
    <n v="0.03"/>
    <m/>
    <m/>
    <n v="0"/>
    <m/>
    <m/>
    <m/>
    <m/>
    <m/>
  </r>
  <r>
    <s v="2013Arkansas Police and Fire"/>
    <x v="225"/>
    <x v="225"/>
    <x v="12"/>
    <n v="207"/>
    <s v="Arkansas Local Police and Fire Retirement System"/>
    <m/>
    <n v="2"/>
    <n v="1981"/>
    <n v="0"/>
    <m/>
    <n v="0"/>
    <x v="3"/>
    <s v="Arkansas"/>
    <s v="Arkansas"/>
    <n v="3"/>
    <s v="Plan covers police and/or fire"/>
    <n v="0"/>
    <s v="Plan members not covered by Social Security"/>
    <s v="Multiple employer, cost sharing plan"/>
    <n v="2"/>
    <n v="1"/>
    <m/>
    <n v="0"/>
    <m/>
    <d v="2013-12-31T00:00:00"/>
    <d v="2013-12-31T00:00:00"/>
    <s v="EAN"/>
    <s v="5-years smooth market with a 20% market value corridor"/>
    <s v="Level Percent Open"/>
    <n v="0.03"/>
    <n v="0.08"/>
    <n v="1"/>
    <n v="0"/>
    <n v="5"/>
    <n v="1"/>
    <n v="1"/>
    <n v="19"/>
    <m/>
    <m/>
    <m/>
    <m/>
    <m/>
    <m/>
    <m/>
    <m/>
    <m/>
    <m/>
    <m/>
    <m/>
    <m/>
    <m/>
    <m/>
    <m/>
    <m/>
    <m/>
    <m/>
    <m/>
    <m/>
    <m/>
    <m/>
    <m/>
    <m/>
    <m/>
    <m/>
    <m/>
    <m/>
    <m/>
    <m/>
    <m/>
    <m/>
    <m/>
    <m/>
    <n v="1391830.6"/>
    <n v="2069345.1"/>
    <n v="0.67"/>
    <n v="677514.56"/>
    <n v="0"/>
    <n v="298805.69"/>
    <n v="73092.898000000001"/>
    <n v="1"/>
    <m/>
    <m/>
    <m/>
    <n v="0"/>
    <n v="0"/>
    <n v="0"/>
    <m/>
    <m/>
    <s v="Stephens, Inc."/>
    <n v="99"/>
    <n v="0.17760000000000001"/>
    <m/>
    <n v="9.6100000000000005E-2"/>
    <m/>
    <n v="0.1147"/>
    <m/>
    <m/>
    <n v="5.8740000000000001E-2"/>
    <m/>
    <m/>
    <m/>
    <m/>
    <m/>
    <m/>
    <m/>
    <n v="1"/>
    <n v="3.524E-2"/>
    <n v="0"/>
    <n v="0"/>
    <n v="0"/>
    <n v="1"/>
    <n v="9.9000000000000005E-2"/>
    <n v="0.11700000000000001"/>
    <n v="6.7000000000000004E-2"/>
    <m/>
    <n v="20169.412"/>
    <n v="76454.539000000004"/>
    <m/>
    <m/>
    <m/>
    <m/>
    <n v="65205.449000000001"/>
    <n v="0"/>
    <m/>
    <n v="161829.39000000001"/>
    <n v="172697.61"/>
    <m/>
    <m/>
    <m/>
    <n v="42562.43"/>
    <m/>
    <m/>
    <m/>
    <m/>
    <m/>
    <m/>
    <m/>
    <m/>
    <m/>
    <n v="-3853.0659999999998"/>
    <n v="115.806"/>
    <m/>
    <n v="-34.915999999999997"/>
    <m/>
    <m/>
    <m/>
    <n v="373317.25"/>
    <n v="-55152.120999999999"/>
    <n v="-55152.120999999999"/>
    <m/>
    <m/>
    <m/>
    <m/>
    <m/>
    <m/>
    <m/>
    <n v="-1499.21"/>
    <n v="-2082.7840000000001"/>
    <m/>
    <n v="-5380.9160000000002"/>
    <n v="-64115.031000000003"/>
    <m/>
    <n v="1467976"/>
    <n v="1158773.8"/>
    <n v="76454.539000000004"/>
    <n v="65205.449000000001"/>
    <n v="172697.61"/>
    <n v="42562.43"/>
    <n v="-3853.0659999999998"/>
    <n v="80.89"/>
    <n v="211487.86"/>
    <n v="-5380.9160000000002"/>
    <n v="2015"/>
    <n v="1"/>
    <n v="0"/>
    <m/>
    <n v="6.7500000000000004E-2"/>
    <m/>
    <n v="0.19389999999999999"/>
    <n v="0.26140000000000002"/>
    <m/>
    <m/>
    <m/>
    <m/>
    <m/>
    <m/>
    <m/>
    <m/>
    <m/>
    <n v="0"/>
    <n v="1"/>
    <n v="0"/>
    <n v="0"/>
    <m/>
    <m/>
    <m/>
    <m/>
    <n v="6245"/>
    <n v="296617.375"/>
    <n v="39.1"/>
    <n v="12.1"/>
    <n v="47.497"/>
    <n v="2737"/>
    <m/>
    <n v="1647"/>
    <n v="31055.596000000001"/>
    <m/>
    <n v="18.856000000000002"/>
    <n v="1501"/>
    <m/>
    <m/>
    <m/>
    <m/>
    <m/>
    <m/>
    <n v="146"/>
    <m/>
    <n v="0"/>
    <m/>
    <m/>
    <n v="10629"/>
    <n v="0"/>
    <n v="1"/>
    <m/>
    <m/>
    <m/>
    <m/>
    <m/>
    <m/>
    <m/>
    <m/>
    <m/>
    <m/>
    <m/>
    <m/>
    <m/>
    <m/>
    <n v="15.82"/>
    <n v="0"/>
    <m/>
    <m/>
    <n v="0.314"/>
    <n v="0.43"/>
    <n v="0.47826000000000002"/>
    <n v="-2.1399999999999999E-2"/>
    <n v="0.41"/>
    <n v="0.52173999999999998"/>
    <m/>
    <n v="0"/>
    <n v="0"/>
    <m/>
    <n v="0.1"/>
    <n v="0"/>
    <m/>
    <n v="0"/>
    <n v="0"/>
    <m/>
    <n v="0"/>
    <n v="0"/>
    <m/>
    <n v="0"/>
    <n v="0"/>
    <n v="2.0000000000000001E-4"/>
    <n v="0.06"/>
    <n v="0"/>
    <m/>
    <n v="0"/>
    <n v="0"/>
    <m/>
    <m/>
    <m/>
    <m/>
  </r>
  <r>
    <s v="2014Arkansas Police and Fire"/>
    <x v="225"/>
    <x v="225"/>
    <x v="13"/>
    <n v="207"/>
    <s v="Arkansas Local Police and Fire Retirement System"/>
    <m/>
    <n v="2"/>
    <n v="1981"/>
    <n v="0"/>
    <m/>
    <n v="0"/>
    <x v="3"/>
    <s v="Arkansas"/>
    <s v="Arkansas"/>
    <n v="3"/>
    <s v="Plan covers police and/or fire"/>
    <n v="0"/>
    <s v="Plan members not covered by Social Security"/>
    <s v="Multiple employer, cost sharing plan"/>
    <n v="2"/>
    <n v="1"/>
    <m/>
    <n v="0"/>
    <m/>
    <d v="2014-12-31T00:00:00"/>
    <d v="2014-12-31T00:00:00"/>
    <s v="EAN"/>
    <s v="5-years smooth market with a 20% market value corridor"/>
    <s v="Level Percent Open"/>
    <n v="0.03"/>
    <n v="0.08"/>
    <n v="1"/>
    <n v="0"/>
    <n v="5"/>
    <n v="1"/>
    <n v="1"/>
    <n v="16"/>
    <n v="0.08"/>
    <m/>
    <m/>
    <m/>
    <m/>
    <m/>
    <m/>
    <m/>
    <m/>
    <m/>
    <m/>
    <m/>
    <m/>
    <m/>
    <m/>
    <m/>
    <m/>
    <m/>
    <m/>
    <m/>
    <m/>
    <m/>
    <m/>
    <m/>
    <m/>
    <m/>
    <m/>
    <m/>
    <m/>
    <m/>
    <m/>
    <m/>
    <m/>
    <m/>
    <m/>
    <n v="1554176"/>
    <n v="2235441.5"/>
    <n v="0.7"/>
    <n v="681265.63"/>
    <n v="0"/>
    <n v="307760.40999999997"/>
    <n v="58994.601999999999"/>
    <n v="1"/>
    <n v="1735124.6"/>
    <n v="1373115.5"/>
    <n v="362009.19"/>
    <n v="0"/>
    <n v="0"/>
    <n v="0"/>
    <m/>
    <n v="0.79135999999999995"/>
    <s v="Stephens, Inc."/>
    <n v="99"/>
    <n v="8.1600000000000006E-2"/>
    <m/>
    <n v="0.12670000000000001"/>
    <m/>
    <n v="9.5299999999999996E-2"/>
    <m/>
    <m/>
    <n v="5.8119999999999998E-2"/>
    <m/>
    <m/>
    <m/>
    <m/>
    <m/>
    <m/>
    <m/>
    <n v="1"/>
    <n v="-1"/>
    <n v="0"/>
    <n v="0"/>
    <n v="0"/>
    <n v="1"/>
    <n v="0.127"/>
    <n v="9.7000000000000003E-2"/>
    <n v="6.6000000000000003E-2"/>
    <m/>
    <n v="22637.067999999999"/>
    <n v="85943.952999999994"/>
    <m/>
    <m/>
    <m/>
    <m/>
    <n v="7655.7950000000001"/>
    <n v="0"/>
    <m/>
    <n v="116236.82"/>
    <n v="80112.687999999995"/>
    <m/>
    <m/>
    <m/>
    <n v="32123.828000000001"/>
    <m/>
    <m/>
    <m/>
    <m/>
    <m/>
    <m/>
    <m/>
    <m/>
    <m/>
    <n v="-4817.4719999999998"/>
    <n v="142.93"/>
    <m/>
    <n v="-43.555999999999997"/>
    <m/>
    <m/>
    <m/>
    <n v="223755.23"/>
    <n v="-70660.016000000003"/>
    <n v="-70660.016000000003"/>
    <m/>
    <m/>
    <m/>
    <m/>
    <m/>
    <m/>
    <m/>
    <n v="-1425.2449999999999"/>
    <n v="-2554.87"/>
    <m/>
    <n v="-6999.3890000000001"/>
    <n v="-81639.516000000003"/>
    <m/>
    <n v="1610091.8"/>
    <n v="1467976"/>
    <n v="85943.952999999994"/>
    <n v="7655.7950000000001"/>
    <n v="80112.687999999995"/>
    <n v="32123.828000000001"/>
    <n v="-4817.4719999999998"/>
    <n v="99.373999999999995"/>
    <n v="107518.42"/>
    <n v="-6999.3890000000001"/>
    <n v="2016"/>
    <n v="1"/>
    <n v="0"/>
    <n v="0.16420000000000001"/>
    <n v="6.7400000000000002E-2"/>
    <n v="9.6799999999999997E-2"/>
    <n v="0.20119999999999999"/>
    <n v="0.26860000000000001"/>
    <m/>
    <m/>
    <m/>
    <m/>
    <m/>
    <m/>
    <m/>
    <m/>
    <m/>
    <n v="0"/>
    <n v="0"/>
    <n v="0"/>
    <n v="0"/>
    <m/>
    <n v="0.10440000000000001"/>
    <m/>
    <m/>
    <n v="6323"/>
    <n v="307405.18800000002"/>
    <n v="39.200000000000003"/>
    <n v="12.4"/>
    <n v="48.616999999999997"/>
    <n v="2984"/>
    <m/>
    <n v="2155"/>
    <n v="38850.296999999999"/>
    <m/>
    <n v="18.027999999999999"/>
    <n v="1755"/>
    <m/>
    <m/>
    <m/>
    <m/>
    <m/>
    <m/>
    <n v="158"/>
    <m/>
    <n v="242"/>
    <n v="242"/>
    <m/>
    <n v="11462"/>
    <n v="0"/>
    <n v="1"/>
    <m/>
    <m/>
    <m/>
    <m/>
    <m/>
    <m/>
    <m/>
    <m/>
    <m/>
    <m/>
    <m/>
    <m/>
    <m/>
    <m/>
    <n v="6.65"/>
    <n v="0"/>
    <m/>
    <m/>
    <n v="0.10440000000000001"/>
    <n v="0.43"/>
    <n v="0.51"/>
    <n v="4.02E-2"/>
    <n v="0.41"/>
    <n v="0.36"/>
    <m/>
    <n v="0"/>
    <n v="0"/>
    <m/>
    <n v="0.1"/>
    <n v="0.1"/>
    <m/>
    <n v="0"/>
    <n v="0"/>
    <m/>
    <n v="0"/>
    <n v="0"/>
    <m/>
    <n v="0"/>
    <n v="0"/>
    <n v="1.8499999999999999E-2"/>
    <n v="0.06"/>
    <n v="0.03"/>
    <m/>
    <n v="0"/>
    <n v="0"/>
    <m/>
    <m/>
    <m/>
    <m/>
  </r>
  <r>
    <s v="2015Arkansas Police and Fire"/>
    <x v="225"/>
    <x v="225"/>
    <x v="14"/>
    <n v="207"/>
    <s v="Arkansas Local Police and Fire Retirement System"/>
    <m/>
    <n v="2"/>
    <n v="1981"/>
    <n v="0"/>
    <m/>
    <n v="0"/>
    <x v="3"/>
    <s v="Arkansas"/>
    <s v="Arkansas"/>
    <n v="3"/>
    <s v="Plan covers police and/or fire"/>
    <n v="0"/>
    <s v="Plan members not covered by Social Security"/>
    <s v="Multiple employer, cost sharing plan"/>
    <n v="2"/>
    <n v="1"/>
    <m/>
    <n v="0"/>
    <m/>
    <d v="2015-12-31T00:00:00"/>
    <d v="2015-12-31T00:00:00"/>
    <s v="EAN"/>
    <s v="5-years smooth market with a 20% market value corridor"/>
    <s v="Level Percent Open"/>
    <n v="2.75E-2"/>
    <n v="7.7499999999999999E-2"/>
    <n v="1"/>
    <n v="0"/>
    <n v="5"/>
    <n v="1"/>
    <n v="1"/>
    <n v="18"/>
    <n v="7.7499999999999999E-2"/>
    <m/>
    <m/>
    <m/>
    <m/>
    <m/>
    <m/>
    <m/>
    <m/>
    <m/>
    <m/>
    <m/>
    <m/>
    <m/>
    <m/>
    <m/>
    <m/>
    <m/>
    <m/>
    <m/>
    <m/>
    <m/>
    <m/>
    <m/>
    <m/>
    <m/>
    <m/>
    <m/>
    <m/>
    <m/>
    <m/>
    <m/>
    <m/>
    <m/>
    <m/>
    <n v="1702593.1"/>
    <n v="2455768.2999999998"/>
    <n v="0.69"/>
    <n v="753175.19"/>
    <n v="0"/>
    <n v="317133.03000000003"/>
    <n v="62792.093999999997"/>
    <n v="1"/>
    <n v="1938032"/>
    <n v="1413257.5"/>
    <n v="524774.5"/>
    <n v="0"/>
    <n v="0"/>
    <n v="0"/>
    <m/>
    <n v="0.72921999999999998"/>
    <s v="Stephens, Inc."/>
    <n v="99"/>
    <n v="1E-3"/>
    <m/>
    <n v="8.43E-2"/>
    <m/>
    <n v="7.3499999999999996E-2"/>
    <m/>
    <m/>
    <n v="5.5190000000000003E-2"/>
    <m/>
    <n v="5.0410000000000003E-2"/>
    <m/>
    <m/>
    <m/>
    <m/>
    <m/>
    <n v="1"/>
    <n v="-1"/>
    <n v="0"/>
    <n v="0"/>
    <n v="0"/>
    <n v="1"/>
    <n v="8.6999999999999994E-2"/>
    <n v="7.5999999999999998E-2"/>
    <n v="6.3E-2"/>
    <m/>
    <n v="21229.759999999998"/>
    <n v="90771.991999999998"/>
    <m/>
    <m/>
    <m/>
    <m/>
    <n v="11002.882"/>
    <n v="0"/>
    <m/>
    <n v="123004.63"/>
    <n v="-39608.711000000003"/>
    <m/>
    <m/>
    <m/>
    <n v="47446.832000000002"/>
    <m/>
    <m/>
    <m/>
    <m/>
    <m/>
    <m/>
    <m/>
    <m/>
    <m/>
    <n v="-4696.665"/>
    <n v="-888.36699999999996"/>
    <m/>
    <n v="-23.521000000000001"/>
    <m/>
    <m/>
    <m/>
    <n v="125234.2"/>
    <n v="-79109.422000000006"/>
    <n v="-79109.422000000006"/>
    <m/>
    <m/>
    <m/>
    <m/>
    <m/>
    <m/>
    <m/>
    <n v="-1628.8530000000001"/>
    <n v="-2971.482"/>
    <m/>
    <n v="-4937.8289999999997"/>
    <n v="-88647.585999999996"/>
    <m/>
    <n v="1646678.3"/>
    <n v="1610091.8"/>
    <n v="90771.991999999998"/>
    <n v="11002.882"/>
    <n v="-39608.711000000003"/>
    <n v="47446.832000000002"/>
    <n v="-4696.665"/>
    <n v="-911.88800000000003"/>
    <n v="2229.5680000000002"/>
    <n v="-4937.8289999999997"/>
    <n v="2017"/>
    <n v="1"/>
    <n v="0"/>
    <m/>
    <n v="6.694E-2"/>
    <m/>
    <n v="0.2104"/>
    <n v="0.27733999999999998"/>
    <m/>
    <m/>
    <m/>
    <m/>
    <m/>
    <m/>
    <m/>
    <m/>
    <m/>
    <n v="0"/>
    <n v="1"/>
    <n v="0"/>
    <n v="0"/>
    <m/>
    <m/>
    <m/>
    <m/>
    <n v="6430"/>
    <n v="316897.25"/>
    <n v="39.4"/>
    <n v="12.4"/>
    <n v="49.283999999999999"/>
    <n v="3233"/>
    <m/>
    <n v="2213"/>
    <n v="47261.940999999999"/>
    <m/>
    <n v="21.356999999999999"/>
    <n v="2049"/>
    <m/>
    <m/>
    <m/>
    <m/>
    <m/>
    <m/>
    <n v="164"/>
    <m/>
    <n v="0"/>
    <m/>
    <m/>
    <n v="11876"/>
    <n v="0"/>
    <n v="1"/>
    <m/>
    <m/>
    <m/>
    <m/>
    <m/>
    <m/>
    <m/>
    <m/>
    <m/>
    <m/>
    <m/>
    <m/>
    <m/>
    <m/>
    <n v="0.3"/>
    <n v="0"/>
    <m/>
    <m/>
    <n v="1.6000000000000001E-3"/>
    <n v="0.44"/>
    <n v="0.51"/>
    <n v="5.9999999999999995E-4"/>
    <n v="0.39"/>
    <n v="0.36"/>
    <m/>
    <n v="0"/>
    <n v="0"/>
    <m/>
    <n v="0.1"/>
    <n v="0.1"/>
    <m/>
    <n v="0"/>
    <n v="0"/>
    <m/>
    <n v="0"/>
    <n v="0"/>
    <m/>
    <n v="0"/>
    <n v="0"/>
    <n v="2.0000000000000001E-4"/>
    <n v="7.0000000000000007E-2"/>
    <n v="0.03"/>
    <m/>
    <n v="0"/>
    <n v="0"/>
    <m/>
    <m/>
    <m/>
    <m/>
  </r>
  <r>
    <s v="2016Arkansas Police and Fire"/>
    <x v="225"/>
    <x v="225"/>
    <x v="15"/>
    <n v="207"/>
    <s v="Arkansas Local Police and Fire Retirement System"/>
    <m/>
    <n v="2"/>
    <n v="1981"/>
    <n v="0"/>
    <m/>
    <n v="0"/>
    <x v="3"/>
    <s v="Arkansas"/>
    <s v="Arkansas"/>
    <n v="3"/>
    <s v="Plan covers police and/or fire"/>
    <n v="0"/>
    <s v="Plan members not covered by Social Security"/>
    <s v="Multiple employer, cost sharing plan"/>
    <n v="2"/>
    <n v="1"/>
    <m/>
    <n v="0"/>
    <m/>
    <d v="2016-12-31T00:00:00"/>
    <d v="2016-12-31T00:00:00"/>
    <s v="EAN"/>
    <s v="5-years smooth market with a 20% market value corridor"/>
    <s v="Level Percent Open"/>
    <n v="2.75E-2"/>
    <n v="7.7499999999999999E-2"/>
    <n v="1"/>
    <n v="0"/>
    <n v="5"/>
    <n v="1"/>
    <n v="1"/>
    <n v="16"/>
    <n v="7.7499999999999999E-2"/>
    <m/>
    <m/>
    <m/>
    <m/>
    <m/>
    <m/>
    <m/>
    <m/>
    <m/>
    <m/>
    <m/>
    <m/>
    <m/>
    <m/>
    <m/>
    <m/>
    <m/>
    <m/>
    <m/>
    <m/>
    <m/>
    <m/>
    <m/>
    <m/>
    <m/>
    <m/>
    <m/>
    <m/>
    <m/>
    <m/>
    <m/>
    <m/>
    <m/>
    <m/>
    <n v="1857485.5"/>
    <n v="2623115.7999999998"/>
    <n v="0.71"/>
    <n v="765630.38"/>
    <n v="0"/>
    <n v="326307.03000000003"/>
    <n v="70486.797000000006"/>
    <n v="1"/>
    <n v="2102581.2999999998"/>
    <n v="1532050.9"/>
    <n v="570530.5"/>
    <n v="0"/>
    <n v="0"/>
    <n v="0"/>
    <m/>
    <n v="0.72865000000000002"/>
    <s v="Stephens, Inc."/>
    <n v="99"/>
    <n v="6.25E-2"/>
    <m/>
    <n v="4.7800000000000002E-2"/>
    <m/>
    <n v="8.7599999999999997E-2"/>
    <m/>
    <m/>
    <n v="5.0959999999999998E-2"/>
    <m/>
    <n v="5.5230000000000001E-2"/>
    <m/>
    <m/>
    <m/>
    <n v="4.7399999999999998E-2"/>
    <n v="1"/>
    <n v="1"/>
    <n v="3.2439999999999997E-2"/>
    <n v="0"/>
    <n v="0"/>
    <n v="0"/>
    <n v="1"/>
    <n v="4.8000000000000001E-2"/>
    <n v="8.8999999999999996E-2"/>
    <n v="5.8999999999999997E-2"/>
    <m/>
    <n v="22247.782999999999"/>
    <n v="98532.452999999994"/>
    <m/>
    <m/>
    <m/>
    <m/>
    <n v="9800.9699999999993"/>
    <n v="0"/>
    <m/>
    <n v="130581.21"/>
    <n v="68214.664000000004"/>
    <m/>
    <m/>
    <m/>
    <n v="35485.086000000003"/>
    <m/>
    <m/>
    <m/>
    <m/>
    <m/>
    <m/>
    <m/>
    <m/>
    <m/>
    <n v="-4888.835"/>
    <m/>
    <m/>
    <m/>
    <m/>
    <m/>
    <m/>
    <n v="229392.13"/>
    <n v="-88975.266000000003"/>
    <n v="-88975.266000000003"/>
    <m/>
    <m/>
    <m/>
    <m/>
    <m/>
    <m/>
    <m/>
    <n v="-1860.721"/>
    <n v="-3106.0880000000002"/>
    <m/>
    <n v="-11289.357"/>
    <n v="-105231.43"/>
    <m/>
    <n v="1770839"/>
    <n v="1646678.3"/>
    <n v="98532.452999999994"/>
    <n v="9800.9699999999993"/>
    <n v="68214.664000000004"/>
    <n v="35485.086000000003"/>
    <n v="-4888.835"/>
    <m/>
    <n v="98810.914000000004"/>
    <n v="-11289.357"/>
    <n v="2018"/>
    <n v="1"/>
    <n v="0"/>
    <n v="0.16159999999999999"/>
    <n v="6.6600000000000006E-2"/>
    <n v="9.5000000000000001E-2"/>
    <n v="0.21290000000000001"/>
    <n v="0.27950000000000003"/>
    <m/>
    <m/>
    <m/>
    <m/>
    <m/>
    <m/>
    <m/>
    <m/>
    <m/>
    <n v="0"/>
    <n v="0"/>
    <n v="0"/>
    <n v="0"/>
    <m/>
    <n v="0.1179"/>
    <m/>
    <m/>
    <n v="6551"/>
    <n v="326005.28100000002"/>
    <n v="39.299999999999997"/>
    <n v="12.5"/>
    <n v="49.764000000000003"/>
    <n v="3481"/>
    <m/>
    <n v="2548"/>
    <n v="56752.391000000003"/>
    <n v="52.3"/>
    <n v="22.273"/>
    <n v="2211"/>
    <n v="46605.73"/>
    <m/>
    <m/>
    <m/>
    <m/>
    <m/>
    <m/>
    <m/>
    <n v="337"/>
    <n v="337"/>
    <m/>
    <n v="12580"/>
    <n v="0"/>
    <n v="1"/>
    <m/>
    <m/>
    <m/>
    <m/>
    <m/>
    <m/>
    <m/>
    <m/>
    <m/>
    <m/>
    <m/>
    <m/>
    <m/>
    <m/>
    <n v="7.59"/>
    <n v="0"/>
    <m/>
    <m/>
    <n v="8.8800000000000004E-2"/>
    <n v="0.41"/>
    <n v="0.51"/>
    <n v="3.15E-2"/>
    <n v="0.4"/>
    <n v="0.36"/>
    <m/>
    <n v="0"/>
    <n v="0"/>
    <m/>
    <n v="0.12"/>
    <n v="0.1"/>
    <m/>
    <n v="0"/>
    <n v="0"/>
    <m/>
    <n v="0"/>
    <n v="0"/>
    <m/>
    <n v="0"/>
    <n v="0"/>
    <n v="8.0000000000000004E-4"/>
    <n v="7.0000000000000007E-2"/>
    <n v="0.03"/>
    <m/>
    <n v="0"/>
    <n v="0"/>
    <m/>
    <m/>
    <m/>
    <m/>
  </r>
  <r>
    <s v="2017Arkansas Police and Fire"/>
    <x v="225"/>
    <x v="225"/>
    <x v="16"/>
    <n v="207"/>
    <s v="Arkansas Local Police and Fire Retirement System"/>
    <m/>
    <n v="2"/>
    <n v="1981"/>
    <n v="0"/>
    <m/>
    <n v="0"/>
    <x v="3"/>
    <s v="Arkansas"/>
    <s v="Arkansas"/>
    <n v="3"/>
    <s v="Plan covers police and/or fire"/>
    <n v="0"/>
    <s v="Plan members not covered by Social Security"/>
    <s v="Multiple employer, cost sharing plan"/>
    <n v="2"/>
    <n v="1"/>
    <m/>
    <n v="0"/>
    <m/>
    <d v="2017-12-31T00:00:00"/>
    <d v="2017-12-31T00:00:00"/>
    <s v="EAN"/>
    <s v="5-years smooth market with a 20% market value corridor"/>
    <s v="Level Percent Open"/>
    <n v="2.5000000000000001E-2"/>
    <n v="7.4999999999999997E-2"/>
    <n v="1"/>
    <n v="0"/>
    <n v="5"/>
    <n v="1"/>
    <n v="1"/>
    <n v="17"/>
    <n v="7.0000000000000007E-2"/>
    <m/>
    <m/>
    <m/>
    <m/>
    <m/>
    <m/>
    <m/>
    <m/>
    <m/>
    <m/>
    <m/>
    <m/>
    <m/>
    <m/>
    <m/>
    <m/>
    <m/>
    <m/>
    <m/>
    <m/>
    <m/>
    <m/>
    <m/>
    <m/>
    <m/>
    <m/>
    <m/>
    <m/>
    <m/>
    <m/>
    <m/>
    <m/>
    <m/>
    <m/>
    <n v="2066004.3"/>
    <n v="2892057.5"/>
    <n v="0.71"/>
    <n v="826053.31"/>
    <n v="0"/>
    <n v="338837.25"/>
    <n v="72369.351999999999"/>
    <n v="1"/>
    <n v="2491769.2999999998"/>
    <n v="1781172"/>
    <n v="710597.25"/>
    <n v="0"/>
    <n v="0"/>
    <n v="0"/>
    <m/>
    <n v="0.71482000000000001"/>
    <s v="Stephens, Inc."/>
    <n v="99"/>
    <n v="0.14480000000000001"/>
    <m/>
    <n v="6.7799999999999999E-2"/>
    <m/>
    <n v="9.1800000000000007E-2"/>
    <m/>
    <m/>
    <n v="5.3719999999999997E-2"/>
    <m/>
    <n v="7.2620000000000004E-2"/>
    <m/>
    <m/>
    <m/>
    <n v="5.2900000000000003E-2"/>
    <n v="1"/>
    <n v="1"/>
    <n v="-1"/>
    <n v="0"/>
    <n v="0"/>
    <n v="0"/>
    <n v="1"/>
    <n v="6.9000000000000006E-2"/>
    <n v="9.4E-2"/>
    <n v="6.2E-2"/>
    <m/>
    <n v="23451.951000000001"/>
    <n v="104112.45"/>
    <m/>
    <m/>
    <m/>
    <m/>
    <n v="34268.968999999997"/>
    <n v="0"/>
    <m/>
    <n v="161833.38"/>
    <n v="231991"/>
    <m/>
    <m/>
    <m/>
    <n v="27262.188999999998"/>
    <m/>
    <m/>
    <m/>
    <m/>
    <m/>
    <m/>
    <m/>
    <m/>
    <m/>
    <n v="-5850.3829999999998"/>
    <m/>
    <m/>
    <m/>
    <m/>
    <m/>
    <m/>
    <n v="415236.19"/>
    <n v="-108165.85"/>
    <n v="-108165.85"/>
    <m/>
    <m/>
    <m/>
    <m/>
    <m/>
    <m/>
    <m/>
    <m/>
    <n v="-3290.8910000000001"/>
    <m/>
    <m/>
    <n v="-111456.74"/>
    <m/>
    <n v="2074618.5"/>
    <n v="1770839"/>
    <n v="104112.45"/>
    <n v="34268.968999999997"/>
    <n v="231991"/>
    <n v="27262.188999999998"/>
    <n v="-5850.3829999999998"/>
    <m/>
    <n v="253402.81"/>
    <m/>
    <n v="2019"/>
    <n v="1"/>
    <n v="0"/>
    <n v="0.16309999999999999"/>
    <n v="6.6699999999999995E-2"/>
    <n v="9.64E-2"/>
    <n v="0.22439999999999999"/>
    <n v="0.29110000000000003"/>
    <m/>
    <m/>
    <m/>
    <m/>
    <m/>
    <m/>
    <m/>
    <m/>
    <m/>
    <n v="0"/>
    <n v="0"/>
    <n v="0"/>
    <n v="0"/>
    <m/>
    <n v="0.128"/>
    <m/>
    <m/>
    <n v="6651"/>
    <n v="338620.75"/>
    <n v="39.200000000000003"/>
    <n v="12.5"/>
    <n v="50.912999999999997"/>
    <n v="3736"/>
    <m/>
    <n v="2889"/>
    <n v="66066.452999999994"/>
    <n v="52.3"/>
    <n v="22.867999999999999"/>
    <n v="2539"/>
    <n v="55168.824000000001"/>
    <m/>
    <m/>
    <m/>
    <m/>
    <m/>
    <m/>
    <m/>
    <n v="350"/>
    <n v="350"/>
    <m/>
    <n v="13276"/>
    <n v="0"/>
    <n v="1"/>
    <m/>
    <m/>
    <m/>
    <m/>
    <m/>
    <m/>
    <m/>
    <m/>
    <m/>
    <m/>
    <m/>
    <m/>
    <m/>
    <m/>
    <n v="13.94"/>
    <n v="0"/>
    <m/>
    <m/>
    <n v="0.22919999999999999"/>
    <n v="0.44"/>
    <n v="0.6"/>
    <n v="4.8000000000000001E-2"/>
    <n v="0.39"/>
    <n v="0.27"/>
    <m/>
    <n v="0"/>
    <n v="0"/>
    <m/>
    <n v="0.12"/>
    <n v="0.1"/>
    <m/>
    <n v="0"/>
    <n v="0"/>
    <m/>
    <n v="0"/>
    <n v="0"/>
    <m/>
    <n v="0"/>
    <n v="0"/>
    <n v="1E-3"/>
    <n v="0.05"/>
    <n v="0.03"/>
    <m/>
    <n v="0"/>
    <n v="0"/>
    <m/>
    <m/>
    <m/>
    <m/>
  </r>
  <r>
    <s v="2018Arkansas Police and Fire"/>
    <x v="225"/>
    <x v="225"/>
    <x v="17"/>
    <n v="207"/>
    <s v="Arkansas Local Police and Fire Retirement System"/>
    <m/>
    <n v="2"/>
    <n v="1981"/>
    <n v="0"/>
    <m/>
    <n v="0"/>
    <x v="3"/>
    <s v="Arkansas"/>
    <s v="Arkansas"/>
    <n v="3"/>
    <s v="Plan covers police and/or fire"/>
    <n v="0"/>
    <s v="Plan members not covered by Social Security"/>
    <s v="Multiple employer, cost sharing plan"/>
    <n v="2"/>
    <n v="1"/>
    <m/>
    <n v="0"/>
    <m/>
    <d v="2018-12-31T00:00:00"/>
    <d v="2018-12-31T00:00:00"/>
    <s v="EAN"/>
    <s v="5-years smooth market with a 20% market value corridor"/>
    <s v="Level Percent Open"/>
    <n v="2.5000000000000001E-2"/>
    <n v="7.4999999999999997E-2"/>
    <n v="1"/>
    <n v="0"/>
    <n v="5"/>
    <n v="1"/>
    <n v="1"/>
    <n v="16"/>
    <n v="7.0000000000000007E-2"/>
    <m/>
    <m/>
    <m/>
    <m/>
    <m/>
    <m/>
    <m/>
    <m/>
    <m/>
    <m/>
    <m/>
    <m/>
    <m/>
    <m/>
    <m/>
    <m/>
    <m/>
    <m/>
    <m/>
    <m/>
    <m/>
    <m/>
    <m/>
    <m/>
    <m/>
    <m/>
    <m/>
    <m/>
    <m/>
    <m/>
    <m/>
    <m/>
    <m/>
    <m/>
    <n v="2235288.2999999998"/>
    <n v="3154883.8"/>
    <n v="0.71"/>
    <n v="919595.63"/>
    <n v="0"/>
    <n v="350825.28"/>
    <n v="78694.351999999999"/>
    <n v="1"/>
    <n v="2661242"/>
    <n v="1758861.5"/>
    <n v="902380.56"/>
    <n v="0"/>
    <n v="0"/>
    <n v="0"/>
    <m/>
    <n v="0.66091999999999995"/>
    <s v="Stephens, Inc."/>
    <n v="99"/>
    <n v="-2.5899999999999999E-2"/>
    <m/>
    <n v="5.8200000000000002E-2"/>
    <m/>
    <n v="5.11E-2"/>
    <m/>
    <m/>
    <n v="8.2409999999999997E-2"/>
    <m/>
    <n v="5.6180000000000001E-2"/>
    <m/>
    <m/>
    <m/>
    <n v="4.8399999999999999E-2"/>
    <n v="1"/>
    <m/>
    <n v="-1"/>
    <n v="0"/>
    <n v="0"/>
    <n v="0"/>
    <n v="1"/>
    <n v="0.06"/>
    <n v="5.2999999999999999E-2"/>
    <n v="8.5000000000000006E-2"/>
    <m/>
    <n v="24457.967000000001"/>
    <n v="113287.09"/>
    <m/>
    <m/>
    <m/>
    <m/>
    <n v="53584.535000000003"/>
    <n v="0"/>
    <m/>
    <n v="191329.59"/>
    <n v="-78549.25"/>
    <m/>
    <m/>
    <m/>
    <n v="24515.044999999998"/>
    <m/>
    <m/>
    <m/>
    <m/>
    <m/>
    <m/>
    <m/>
    <m/>
    <m/>
    <n v="-6407.4309999999996"/>
    <m/>
    <m/>
    <m/>
    <m/>
    <m/>
    <m/>
    <n v="130887.97"/>
    <n v="-121646.34"/>
    <n v="-121646.34"/>
    <m/>
    <m/>
    <m/>
    <m/>
    <m/>
    <m/>
    <m/>
    <m/>
    <n v="-4006.902"/>
    <m/>
    <m/>
    <n v="-125653.25"/>
    <m/>
    <n v="2079853.1"/>
    <n v="2074618.5"/>
    <n v="113287.09"/>
    <n v="53584.535000000003"/>
    <n v="-78549.25"/>
    <n v="24515.044999999998"/>
    <n v="-6407.4309999999996"/>
    <m/>
    <n v="-60441.633000000002"/>
    <m/>
    <n v="2020"/>
    <n v="1"/>
    <n v="0"/>
    <n v="0.15540000000000001"/>
    <n v="6.6400000000000001E-2"/>
    <n v="8.8999999999999996E-2"/>
    <n v="0.22839999999999999"/>
    <n v="0.29480000000000001"/>
    <m/>
    <m/>
    <m/>
    <m/>
    <m/>
    <m/>
    <m/>
    <m/>
    <m/>
    <n v="0"/>
    <n v="0"/>
    <n v="0"/>
    <n v="0"/>
    <m/>
    <n v="0.1394"/>
    <m/>
    <m/>
    <n v="6755"/>
    <n v="350639.25"/>
    <n v="39.200000000000003"/>
    <n v="12.5"/>
    <n v="51.908000000000001"/>
    <n v="3937"/>
    <m/>
    <n v="3180"/>
    <n v="75432.273000000001"/>
    <n v="52.3"/>
    <n v="23.721"/>
    <n v="2787"/>
    <n v="62987.137000000002"/>
    <m/>
    <m/>
    <m/>
    <m/>
    <m/>
    <m/>
    <m/>
    <n v="393"/>
    <n v="393"/>
    <m/>
    <n v="13872"/>
    <n v="0"/>
    <n v="1"/>
    <m/>
    <m/>
    <m/>
    <m/>
    <m/>
    <m/>
    <m/>
    <m/>
    <m/>
    <m/>
    <m/>
    <m/>
    <m/>
    <m/>
    <n v="-3.86"/>
    <n v="0"/>
    <m/>
    <m/>
    <n v="-5.6800000000000003E-2"/>
    <n v="0.41177000000000002"/>
    <n v="0.62"/>
    <n v="-2.7000000000000001E-3"/>
    <n v="0.38235000000000002"/>
    <n v="0.28000000000000003"/>
    <m/>
    <n v="0"/>
    <n v="0"/>
    <m/>
    <n v="0.13725999999999999"/>
    <n v="0.1"/>
    <m/>
    <n v="0"/>
    <n v="0"/>
    <m/>
    <n v="0"/>
    <n v="0"/>
    <m/>
    <n v="0"/>
    <n v="0"/>
    <n v="8.0000000000000004E-4"/>
    <n v="6.8629999999999997E-2"/>
    <n v="0"/>
    <m/>
    <n v="0"/>
    <n v="0"/>
    <m/>
    <m/>
    <m/>
    <m/>
  </r>
  <r>
    <s v="2019Arkansas Police and Fire"/>
    <x v="225"/>
    <x v="225"/>
    <x v="18"/>
    <n v="207"/>
    <s v="Arkansas Local Police and Fire Retirement System"/>
    <m/>
    <n v="2"/>
    <n v="1981"/>
    <n v="0"/>
    <m/>
    <n v="0"/>
    <x v="3"/>
    <s v="Arkansas"/>
    <s v="Arkansas"/>
    <n v="3"/>
    <s v="Plan covers police and/or fire"/>
    <n v="0"/>
    <s v="Plan members not covered by Social Security"/>
    <s v="Multiple employer, cost sharing plan"/>
    <n v="2"/>
    <n v="1"/>
    <m/>
    <n v="0"/>
    <m/>
    <d v="2019-12-31T00:00:00"/>
    <d v="2019-12-31T00:00:00"/>
    <s v="Entry Age Normal"/>
    <s v="5-years smooth market with a 20% market value corridor"/>
    <s v="Level Percent Open"/>
    <n v="2.5000000000000001E-2"/>
    <n v="7.4999999999999997E-2"/>
    <n v="1"/>
    <n v="0"/>
    <n v="5"/>
    <n v="1"/>
    <n v="1"/>
    <n v="16"/>
    <n v="7.0000000000000007E-2"/>
    <m/>
    <m/>
    <m/>
    <m/>
    <m/>
    <m/>
    <m/>
    <m/>
    <m/>
    <m/>
    <m/>
    <m/>
    <m/>
    <m/>
    <m/>
    <m/>
    <m/>
    <m/>
    <m/>
    <m/>
    <m/>
    <m/>
    <m/>
    <m/>
    <m/>
    <m/>
    <m/>
    <m/>
    <m/>
    <m/>
    <m/>
    <m/>
    <m/>
    <m/>
    <n v="2397980.2999999998"/>
    <n v="3365160.5"/>
    <n v="0.71"/>
    <n v="967180.31"/>
    <n v="0"/>
    <n v="367406.97"/>
    <n v="82853.422000000006"/>
    <n v="1"/>
    <n v="2884472"/>
    <n v="2111731"/>
    <n v="772740.94"/>
    <n v="0"/>
    <n v="0"/>
    <n v="0"/>
    <m/>
    <n v="0.73209999999999997"/>
    <s v="Stephens, Inc."/>
    <n v="99"/>
    <n v="0.19"/>
    <m/>
    <n v="9.8900000000000002E-2"/>
    <m/>
    <n v="7.1300000000000002E-2"/>
    <m/>
    <m/>
    <n v="8.3260000000000001E-2"/>
    <m/>
    <n v="6.2509999999999996E-2"/>
    <m/>
    <m/>
    <m/>
    <n v="5.5399999999999998E-2"/>
    <n v="1"/>
    <m/>
    <n v="3.6700000000000003E-2"/>
    <n v="0"/>
    <n v="0"/>
    <n v="0"/>
    <n v="1"/>
    <n v="0.10299999999999999"/>
    <n v="7.3999999999999996E-2"/>
    <n v="8.5999999999999993E-2"/>
    <m/>
    <n v="25177.228999999999"/>
    <n v="124205.55"/>
    <m/>
    <m/>
    <m/>
    <m/>
    <n v="4443.4359999999997"/>
    <n v="0"/>
    <m/>
    <n v="153826.22"/>
    <n v="368467.84"/>
    <m/>
    <m/>
    <m/>
    <n v="28959.625"/>
    <m/>
    <m/>
    <m/>
    <m/>
    <m/>
    <m/>
    <m/>
    <m/>
    <m/>
    <n v="-6599.4120000000003"/>
    <m/>
    <m/>
    <m/>
    <m/>
    <m/>
    <m/>
    <n v="544654.25"/>
    <n v="-146558.60999999999"/>
    <n v="-146558.60999999999"/>
    <m/>
    <m/>
    <m/>
    <m/>
    <m/>
    <m/>
    <m/>
    <m/>
    <n v="-3437.2330000000002"/>
    <m/>
    <m/>
    <n v="-149995.84"/>
    <m/>
    <n v="2474511.5"/>
    <n v="2079853.1"/>
    <n v="124205.55"/>
    <n v="4443.4359999999997"/>
    <n v="368467.84"/>
    <n v="28959.625"/>
    <n v="-6599.4120000000003"/>
    <m/>
    <n v="390828.06"/>
    <m/>
    <n v="2021"/>
    <n v="1"/>
    <n v="0"/>
    <n v="0.15509999999999999"/>
    <n v="6.6000000000000003E-2"/>
    <n v="8.9099999999999999E-2"/>
    <n v="0.23169999999999999"/>
    <n v="0.29770000000000002"/>
    <m/>
    <m/>
    <m/>
    <m/>
    <m/>
    <m/>
    <m/>
    <m/>
    <m/>
    <n v="0"/>
    <n v="0"/>
    <n v="0"/>
    <n v="0"/>
    <m/>
    <n v="0.1426"/>
    <m/>
    <m/>
    <n v="6889"/>
    <n v="367225.53100000002"/>
    <n v="39"/>
    <n v="12.3"/>
    <n v="53.305999999999997"/>
    <n v="4129"/>
    <m/>
    <n v="3553"/>
    <n v="86637.562999999995"/>
    <n v="52.5"/>
    <n v="24.384"/>
    <n v="3173"/>
    <n v="74402.797000000006"/>
    <m/>
    <m/>
    <m/>
    <m/>
    <m/>
    <m/>
    <m/>
    <n v="380"/>
    <n v="380"/>
    <m/>
    <n v="14571"/>
    <n v="0"/>
    <n v="1"/>
    <m/>
    <m/>
    <m/>
    <m/>
    <m/>
    <m/>
    <m/>
    <m/>
    <m/>
    <m/>
    <m/>
    <m/>
    <m/>
    <m/>
    <n v="19.72"/>
    <n v="0"/>
    <m/>
    <m/>
    <n v="0.29949999999999999"/>
    <n v="0.42"/>
    <n v="0.6"/>
    <n v="8.48E-2"/>
    <n v="0.36"/>
    <n v="0.3"/>
    <m/>
    <n v="0"/>
    <n v="0"/>
    <m/>
    <n v="0.12"/>
    <n v="0.1"/>
    <m/>
    <n v="0"/>
    <n v="0"/>
    <m/>
    <n v="0"/>
    <n v="0"/>
    <m/>
    <n v="0"/>
    <n v="0"/>
    <n v="1.1000000000000001E-3"/>
    <n v="0.1"/>
    <n v="0"/>
    <m/>
    <n v="0"/>
    <n v="0"/>
    <m/>
    <m/>
    <m/>
    <m/>
  </r>
  <r>
    <s v="2020Arkansas Police and Fire"/>
    <x v="225"/>
    <x v="225"/>
    <x v="19"/>
    <n v="207"/>
    <s v="Arkansas Local Police and Fire Retirement System"/>
    <m/>
    <n v="2"/>
    <n v="1981"/>
    <n v="0"/>
    <m/>
    <n v="0"/>
    <x v="3"/>
    <s v="Arkansas"/>
    <s v="Arkansas"/>
    <n v="3"/>
    <s v="Plan covers police and/or fire"/>
    <n v="0"/>
    <s v="Plan members not covered by Social Security"/>
    <s v="Multiple employer, cost sharing plan"/>
    <n v="2"/>
    <n v="1"/>
    <m/>
    <n v="0"/>
    <m/>
    <d v="2020-12-31T00:00:00"/>
    <d v="2020-12-31T00:00:00"/>
    <s v="Entry Age Normal"/>
    <s v="5-years smooth market with a 20% market value corridor"/>
    <s v="Level Percent Open"/>
    <n v="2.5000000000000001E-2"/>
    <n v="7.4999999999999997E-2"/>
    <n v="1"/>
    <n v="0"/>
    <n v="5"/>
    <n v="1"/>
    <n v="1"/>
    <n v="13"/>
    <n v="7.0000000000000007E-2"/>
    <m/>
    <m/>
    <m/>
    <m/>
    <m/>
    <m/>
    <m/>
    <m/>
    <m/>
    <m/>
    <m/>
    <m/>
    <m/>
    <m/>
    <m/>
    <m/>
    <m/>
    <m/>
    <m/>
    <m/>
    <m/>
    <m/>
    <m/>
    <m/>
    <m/>
    <m/>
    <m/>
    <m/>
    <m/>
    <m/>
    <m/>
    <m/>
    <m/>
    <m/>
    <n v="2637519.7999999998"/>
    <n v="3572573"/>
    <n v="0.74"/>
    <n v="935053.25"/>
    <n v="0"/>
    <n v="379736.06"/>
    <n v="88292.101999999999"/>
    <n v="0.99897999999999998"/>
    <n v="3094819"/>
    <n v="2407334.2999999998"/>
    <n v="687484.63"/>
    <n v="0"/>
    <n v="0"/>
    <n v="0"/>
    <m/>
    <n v="0.77786"/>
    <s v="Stephens, Inc."/>
    <n v="99"/>
    <n v="0.13189999999999999"/>
    <m/>
    <n v="9.4799999999999995E-2"/>
    <m/>
    <n v="9.8100000000000007E-2"/>
    <m/>
    <m/>
    <n v="8.5690000000000002E-2"/>
    <m/>
    <n v="6.9269999999999998E-2"/>
    <n v="6.2109999999999999E-2"/>
    <m/>
    <m/>
    <n v="5.91E-2"/>
    <n v="1"/>
    <m/>
    <n v="-1"/>
    <n v="0"/>
    <n v="0"/>
    <n v="0"/>
    <n v="1"/>
    <n v="9.9000000000000005E-2"/>
    <n v="0.10100000000000001"/>
    <n v="8.7999999999999995E-2"/>
    <m/>
    <n v="26594.838"/>
    <n v="133284.03"/>
    <m/>
    <m/>
    <m/>
    <m/>
    <n v="14082.941000000001"/>
    <n v="0"/>
    <m/>
    <n v="173961.81"/>
    <n v="307569.03000000003"/>
    <m/>
    <m/>
    <m/>
    <n v="25077.363000000001"/>
    <m/>
    <m/>
    <m/>
    <m/>
    <m/>
    <m/>
    <m/>
    <m/>
    <m/>
    <n v="-6605.8909999999996"/>
    <m/>
    <m/>
    <m/>
    <m/>
    <m/>
    <m/>
    <n v="500002.31"/>
    <n v="-156095.85999999999"/>
    <n v="-156095.85999999999"/>
    <m/>
    <m/>
    <m/>
    <m/>
    <m/>
    <m/>
    <m/>
    <m/>
    <n v="-3935.4079999999999"/>
    <m/>
    <m/>
    <n v="-160031.26999999999"/>
    <m/>
    <n v="2814482.5"/>
    <n v="2474511.5"/>
    <n v="133284.03"/>
    <n v="14082.941000000001"/>
    <n v="307569.03000000003"/>
    <n v="25077.363000000001"/>
    <n v="-6605.8909999999996"/>
    <m/>
    <n v="326040.5"/>
    <m/>
    <n v="2022"/>
    <n v="1"/>
    <n v="0"/>
    <n v="0.15310000000000001"/>
    <n v="6.6199999999999995E-2"/>
    <n v="8.6900000000000005E-2"/>
    <n v="0.23380000000000001"/>
    <n v="0.3"/>
    <m/>
    <m/>
    <m/>
    <m/>
    <m/>
    <m/>
    <m/>
    <m/>
    <m/>
    <n v="0"/>
    <n v="0"/>
    <n v="0"/>
    <n v="0"/>
    <m/>
    <n v="0.1469"/>
    <m/>
    <m/>
    <n v="6916"/>
    <n v="379616.68800000002"/>
    <n v="38.9"/>
    <n v="12.2"/>
    <n v="54.89"/>
    <n v="4427"/>
    <m/>
    <n v="3868"/>
    <n v="98132.391000000003"/>
    <n v="52.7"/>
    <n v="25.37"/>
    <n v="3461"/>
    <n v="84940.437999999995"/>
    <m/>
    <m/>
    <m/>
    <m/>
    <m/>
    <m/>
    <m/>
    <n v="407"/>
    <n v="407"/>
    <m/>
    <n v="15211"/>
    <n v="0"/>
    <n v="1"/>
    <m/>
    <m/>
    <m/>
    <m/>
    <m/>
    <m/>
    <m/>
    <m/>
    <m/>
    <m/>
    <m/>
    <m/>
    <m/>
    <m/>
    <n v="14.44"/>
    <n v="0"/>
    <m/>
    <m/>
    <n v="0.19539999999999999"/>
    <n v="0.43"/>
    <n v="0.6"/>
    <n v="7.5600000000000001E-2"/>
    <n v="0.35"/>
    <n v="0.25"/>
    <m/>
    <n v="0"/>
    <n v="0"/>
    <m/>
    <n v="0.12"/>
    <n v="0.15"/>
    <m/>
    <n v="0"/>
    <n v="0"/>
    <m/>
    <n v="0"/>
    <n v="0"/>
    <m/>
    <n v="0"/>
    <n v="0"/>
    <n v="5.0000000000000001E-4"/>
    <n v="0.1"/>
    <n v="0"/>
    <m/>
    <n v="0"/>
    <n v="0"/>
    <m/>
    <m/>
    <m/>
    <m/>
  </r>
  <r>
    <s v="2021Arkansas Police and Fire"/>
    <x v="225"/>
    <x v="225"/>
    <x v="20"/>
    <n v="207"/>
    <s v="Arkansas Local Police and Fire Retirement System"/>
    <m/>
    <n v="2"/>
    <n v="1981"/>
    <n v="0"/>
    <m/>
    <n v="0"/>
    <x v="3"/>
    <s v="Arkansas"/>
    <s v="Arkansas"/>
    <n v="3"/>
    <s v="Plan covers police and/or fire"/>
    <n v="0"/>
    <s v="Plan members not covered by Social Security"/>
    <s v="Multiple employer, cost sharing plan"/>
    <n v="2"/>
    <n v="1"/>
    <m/>
    <n v="0"/>
    <m/>
    <d v="2021-12-31T00:00:00"/>
    <d v="2021-12-31T00:00:00"/>
    <s v="Entry Age Normal"/>
    <s v="5-years smooth market with a 20% market value corridor"/>
    <s v="Level Percent Open"/>
    <n v="2.2499999999999999E-2"/>
    <n v="7.2499999999999995E-2"/>
    <n v="1"/>
    <n v="0"/>
    <n v="5"/>
    <n v="1"/>
    <n v="1"/>
    <n v="15"/>
    <n v="7.0000000000000007E-2"/>
    <m/>
    <m/>
    <m/>
    <m/>
    <m/>
    <m/>
    <m/>
    <m/>
    <m/>
    <m/>
    <m/>
    <m/>
    <m/>
    <m/>
    <m/>
    <m/>
    <m/>
    <m/>
    <m/>
    <m/>
    <m/>
    <m/>
    <m/>
    <m/>
    <m/>
    <m/>
    <m/>
    <m/>
    <m/>
    <m/>
    <m/>
    <m/>
    <m/>
    <m/>
    <n v="2926344"/>
    <n v="3895299.8"/>
    <n v="0.75"/>
    <n v="968955.94"/>
    <n v="0"/>
    <n v="383460.69"/>
    <n v="92340.047000000006"/>
    <n v="1"/>
    <n v="3313775.3"/>
    <n v="2808460.5"/>
    <n v="505314.69"/>
    <n v="0"/>
    <n v="0"/>
    <n v="0"/>
    <m/>
    <n v="0.84750999999999999"/>
    <s v="Stephens, Inc."/>
    <n v="99"/>
    <n v="0.17449999999999999"/>
    <m/>
    <n v="0.16539999999999999"/>
    <m/>
    <n v="0.1203"/>
    <m/>
    <m/>
    <n v="0.10376000000000001"/>
    <m/>
    <n v="7.356E-2"/>
    <n v="7.1120000000000003E-2"/>
    <m/>
    <m/>
    <n v="6.4399999999999999E-2"/>
    <n v="1"/>
    <m/>
    <n v="-1"/>
    <n v="0"/>
    <n v="0"/>
    <n v="0"/>
    <n v="1"/>
    <n v="0.16500000000000001"/>
    <n v="0.123"/>
    <n v="0.106"/>
    <m/>
    <n v="25909.157999999999"/>
    <n v="136179.13"/>
    <m/>
    <m/>
    <m/>
    <m/>
    <n v="3601.1849999999999"/>
    <n v="0"/>
    <m/>
    <n v="165689.47"/>
    <n v="451446"/>
    <m/>
    <m/>
    <m/>
    <n v="25266.338"/>
    <m/>
    <m/>
    <m/>
    <m/>
    <m/>
    <m/>
    <m/>
    <m/>
    <m/>
    <n v="-9661.4529999999995"/>
    <m/>
    <m/>
    <m/>
    <m/>
    <m/>
    <m/>
    <n v="632740.38"/>
    <n v="-176064.75"/>
    <n v="-176064.75"/>
    <m/>
    <m/>
    <m/>
    <m/>
    <m/>
    <m/>
    <m/>
    <m/>
    <n v="-3876.3980000000001"/>
    <m/>
    <m/>
    <n v="-179941.16"/>
    <m/>
    <n v="3267281.8"/>
    <n v="2814482.5"/>
    <n v="136179.13"/>
    <n v="3601.1849999999999"/>
    <n v="451446"/>
    <n v="25266.338"/>
    <n v="-9661.4529999999995"/>
    <m/>
    <n v="467050.88"/>
    <m/>
    <n v="2023"/>
    <n v="1"/>
    <n v="0"/>
    <n v="0.16039999999999999"/>
    <n v="6.59E-2"/>
    <n v="9.4500000000000001E-2"/>
    <n v="0.23719999999999999"/>
    <n v="0.30309999999999998"/>
    <m/>
    <m/>
    <m/>
    <m/>
    <m/>
    <m/>
    <m/>
    <m/>
    <m/>
    <n v="0"/>
    <n v="0"/>
    <n v="0"/>
    <n v="0"/>
    <m/>
    <n v="0.14269999999999999"/>
    <m/>
    <m/>
    <n v="6834"/>
    <n v="383278.93800000002"/>
    <n v="38.700000000000003"/>
    <n v="12.2"/>
    <n v="56.084000000000003"/>
    <n v="4794"/>
    <m/>
    <n v="4205"/>
    <n v="109503.7"/>
    <n v="52.8"/>
    <n v="26.041"/>
    <n v="3838"/>
    <n v="97405.304999999993"/>
    <m/>
    <m/>
    <m/>
    <m/>
    <m/>
    <m/>
    <m/>
    <n v="367"/>
    <n v="367"/>
    <m/>
    <n v="15833"/>
    <n v="0"/>
    <n v="1"/>
    <m/>
    <m/>
    <m/>
    <m/>
    <m/>
    <m/>
    <m/>
    <m/>
    <m/>
    <m/>
    <m/>
    <m/>
    <m/>
    <m/>
    <n v="12.02"/>
    <n v="0"/>
    <m/>
    <m/>
    <n v="0.23949999999999999"/>
    <n v="0.65"/>
    <n v="0.6"/>
    <n v="-8.0000000000000002E-3"/>
    <n v="0.22"/>
    <n v="0.25"/>
    <m/>
    <n v="0"/>
    <n v="0.05"/>
    <m/>
    <n v="0.12"/>
    <n v="0"/>
    <m/>
    <n v="0"/>
    <n v="0.1"/>
    <m/>
    <n v="0"/>
    <n v="0"/>
    <m/>
    <n v="0"/>
    <n v="0"/>
    <n v="2.9999999999999997E-4"/>
    <n v="0.01"/>
    <n v="0"/>
    <m/>
    <n v="0"/>
    <n v="0"/>
    <m/>
    <m/>
    <m/>
    <m/>
  </r>
  <r>
    <s v="2022Arkansas Police and Fire"/>
    <x v="225"/>
    <x v="225"/>
    <x v="21"/>
    <n v="207"/>
    <s v="Arkansas Local Police and Fire Retirement System"/>
    <m/>
    <n v="2"/>
    <n v="1981"/>
    <n v="0"/>
    <m/>
    <n v="0"/>
    <x v="3"/>
    <s v="Arkansas"/>
    <s v="Arkansas"/>
    <n v="3"/>
    <s v="Plan covers police and/or fire"/>
    <n v="0"/>
    <s v="Plan members not covered by Social Security"/>
    <s v="Multiple employer, cost sharing plan"/>
    <n v="2"/>
    <n v="1"/>
    <m/>
    <n v="0"/>
    <m/>
    <d v="2022-12-31T00:00:00"/>
    <d v="2022-12-31T00:00:00"/>
    <s v="Entry Age Normal"/>
    <s v="5-years smooth market with a 20% market value corridor"/>
    <s v="Level Percent Open"/>
    <n v="2.2499999999999999E-2"/>
    <n v="7.2499999999999995E-2"/>
    <n v="1"/>
    <n v="0"/>
    <n v="5"/>
    <n v="1"/>
    <n v="1"/>
    <n v="17"/>
    <n v="7.0000000000000007E-2"/>
    <m/>
    <m/>
    <m/>
    <m/>
    <m/>
    <m/>
    <m/>
    <m/>
    <m/>
    <m/>
    <m/>
    <m/>
    <m/>
    <m/>
    <m/>
    <m/>
    <m/>
    <m/>
    <m/>
    <m/>
    <m/>
    <m/>
    <m/>
    <m/>
    <m/>
    <m/>
    <m/>
    <m/>
    <m/>
    <m/>
    <m/>
    <m/>
    <m/>
    <m/>
    <n v="3067268"/>
    <n v="4180902"/>
    <n v="0.73"/>
    <n v="1113634"/>
    <n v="0"/>
    <n v="410696.53"/>
    <n v="96814.312999999995"/>
    <n v="1"/>
    <n v="3466714.5"/>
    <n v="2399022.7999999998"/>
    <n v="1067691.6000000001"/>
    <n v="0"/>
    <n v="0"/>
    <n v="0"/>
    <m/>
    <n v="0.69201999999999997"/>
    <s v="Stephens, Inc."/>
    <n v="99"/>
    <n v="-0.14899999999999999"/>
    <m/>
    <n v="4.2099999999999999E-2"/>
    <m/>
    <n v="5.5800000000000002E-2"/>
    <m/>
    <m/>
    <n v="7.3569999999999997E-2"/>
    <m/>
    <n v="5.4379999999999998E-2"/>
    <n v="6.837E-2"/>
    <m/>
    <m/>
    <n v="5.3600000000000002E-2"/>
    <n v="1"/>
    <m/>
    <n v="2.4080000000000001E-2"/>
    <n v="0"/>
    <n v="0"/>
    <n v="0"/>
    <n v="1"/>
    <n v="5.1999999999999998E-2"/>
    <n v="6.4000000000000001E-2"/>
    <n v="7.9000000000000001E-2"/>
    <m/>
    <n v="27485.092000000001"/>
    <n v="141375.63"/>
    <m/>
    <m/>
    <m/>
    <m/>
    <n v="2758.4989999999998"/>
    <n v="0"/>
    <m/>
    <n v="171619.20000000001"/>
    <n v="-504961.97"/>
    <m/>
    <m/>
    <m/>
    <n v="34435.82"/>
    <m/>
    <m/>
    <m/>
    <m/>
    <m/>
    <m/>
    <m/>
    <m/>
    <m/>
    <n v="-8080.5609999999997"/>
    <m/>
    <m/>
    <m/>
    <m/>
    <m/>
    <m/>
    <n v="-306987.5"/>
    <n v="-184653.92"/>
    <n v="-184653.92"/>
    <m/>
    <m/>
    <m/>
    <m/>
    <m/>
    <m/>
    <m/>
    <m/>
    <n v="-3144.4940000000001"/>
    <m/>
    <m/>
    <n v="-187798.41"/>
    <m/>
    <n v="2772496"/>
    <n v="3267281.8"/>
    <n v="141375.63"/>
    <n v="2758.4989999999998"/>
    <n v="-504961.97"/>
    <n v="34435.82"/>
    <n v="-8080.5609999999997"/>
    <m/>
    <n v="-478606.72"/>
    <m/>
    <n v="2024"/>
    <n v="1"/>
    <n v="0"/>
    <n v="0.1658"/>
    <n v="7.5300000000000006E-2"/>
    <n v="9.0499999999999997E-2"/>
    <n v="0.23830000000000001"/>
    <n v="0.31359999999999999"/>
    <m/>
    <m/>
    <m/>
    <m/>
    <m/>
    <m/>
    <m/>
    <m/>
    <m/>
    <n v="0"/>
    <n v="0"/>
    <n v="0"/>
    <n v="0"/>
    <m/>
    <n v="0.14779999999999999"/>
    <m/>
    <m/>
    <n v="7017"/>
    <n v="410561.56300000002"/>
    <n v="38.5"/>
    <n v="11.8"/>
    <n v="58.51"/>
    <n v="5105"/>
    <m/>
    <n v="4498"/>
    <n v="121967.55"/>
    <n v="52.8"/>
    <n v="27.116"/>
    <n v="4129"/>
    <n v="109529.4"/>
    <m/>
    <m/>
    <m/>
    <m/>
    <m/>
    <m/>
    <m/>
    <n v="369"/>
    <n v="369"/>
    <m/>
    <n v="16620"/>
    <n v="0"/>
    <n v="1"/>
    <m/>
    <m/>
    <n v="98551.001999999993"/>
    <n v="1553287.6159999999"/>
    <m/>
    <m/>
    <m/>
    <m/>
    <m/>
    <m/>
    <m/>
    <m/>
    <m/>
    <m/>
    <n v="-15.6"/>
    <n v="0"/>
    <m/>
    <m/>
    <n v="-0.19539999999999999"/>
    <n v="0.57999999999999996"/>
    <n v="0.6"/>
    <n v="-0.1225"/>
    <n v="0.21"/>
    <n v="0.25"/>
    <m/>
    <n v="0"/>
    <n v="0.05"/>
    <m/>
    <n v="0.16"/>
    <n v="0"/>
    <m/>
    <n v="0"/>
    <n v="0.1"/>
    <m/>
    <n v="0"/>
    <n v="0"/>
    <m/>
    <n v="0"/>
    <n v="0"/>
    <n v="1.2999999999999999E-2"/>
    <n v="0.05"/>
    <n v="0"/>
    <m/>
    <n v="0"/>
    <n v="0"/>
    <m/>
    <m/>
    <m/>
    <m/>
  </r>
  <r>
    <s v="2001Delaware Police and Fire"/>
    <x v="226"/>
    <x v="226"/>
    <x v="0"/>
    <n v="18"/>
    <s v="Delaware County and Municipal Police and Firefighters' Plan"/>
    <s v="2022 ACFR p 143"/>
    <n v="1"/>
    <n v="1986"/>
    <n v="0"/>
    <m/>
    <n v="0"/>
    <x v="49"/>
    <s v="Delaware"/>
    <s v="Delaware"/>
    <n v="3"/>
    <s v="Plan covers police and/or fire"/>
    <n v="1"/>
    <s v="Plan members covered by Social Security"/>
    <s v="Multiple employer, cost sharing plan"/>
    <n v="2"/>
    <n v="1"/>
    <m/>
    <n v="0"/>
    <m/>
    <d v="2001-06-30T00:00:00"/>
    <d v="2001-06-30T00:00:00"/>
    <s v="Entry age normal"/>
    <s v="5-smooth market, 20% annual market weight"/>
    <s v="Level Percent Open"/>
    <n v="0.05"/>
    <n v="8.5000000000000006E-2"/>
    <n v="1"/>
    <n v="0"/>
    <n v="5"/>
    <n v="1"/>
    <n v="1"/>
    <n v="10"/>
    <m/>
    <m/>
    <m/>
    <m/>
    <m/>
    <m/>
    <m/>
    <m/>
    <m/>
    <m/>
    <m/>
    <m/>
    <m/>
    <m/>
    <m/>
    <m/>
    <m/>
    <m/>
    <m/>
    <m/>
    <m/>
    <m/>
    <m/>
    <m/>
    <m/>
    <m/>
    <m/>
    <m/>
    <m/>
    <m/>
    <m/>
    <m/>
    <m/>
    <m/>
    <m/>
    <n v="29389"/>
    <n v="29465"/>
    <n v="0.995"/>
    <n v="76"/>
    <n v="0"/>
    <n v="19605"/>
    <n v="2664"/>
    <n v="1"/>
    <m/>
    <m/>
    <m/>
    <n v="0"/>
    <n v="0"/>
    <n v="0"/>
    <m/>
    <m/>
    <s v="Ashford Capital Management"/>
    <n v="99"/>
    <n v="-5.0999999999999997E-2"/>
    <m/>
    <n v="7.1999999999999995E-2"/>
    <m/>
    <n v="0.114"/>
    <m/>
    <m/>
    <n v="0.127"/>
    <m/>
    <n v="0.111"/>
    <m/>
    <m/>
    <m/>
    <m/>
    <m/>
    <m/>
    <n v="-5.0999999999999997E-2"/>
    <n v="0"/>
    <n v="0"/>
    <n v="0"/>
    <n v="0"/>
    <m/>
    <m/>
    <m/>
    <m/>
    <n v="1265"/>
    <n v="2664"/>
    <m/>
    <m/>
    <m/>
    <m/>
    <m/>
    <n v="0"/>
    <m/>
    <n v="3929"/>
    <n v="-2417"/>
    <m/>
    <m/>
    <m/>
    <n v="977"/>
    <m/>
    <m/>
    <m/>
    <m/>
    <m/>
    <m/>
    <m/>
    <m/>
    <m/>
    <n v="-91"/>
    <m/>
    <m/>
    <m/>
    <m/>
    <m/>
    <m/>
    <n v="2398"/>
    <n v="-151"/>
    <n v="-151"/>
    <m/>
    <m/>
    <m/>
    <m/>
    <m/>
    <m/>
    <m/>
    <n v="-20"/>
    <n v="-94"/>
    <m/>
    <m/>
    <n v="-265"/>
    <m/>
    <n v="29693"/>
    <n v="27560"/>
    <n v="2664"/>
    <m/>
    <n v="-2417"/>
    <n v="977"/>
    <n v="-91"/>
    <m/>
    <n v="-1531"/>
    <m/>
    <m/>
    <m/>
    <m/>
    <m/>
    <m/>
    <m/>
    <m/>
    <m/>
    <m/>
    <m/>
    <m/>
    <m/>
    <m/>
    <m/>
    <m/>
    <m/>
    <m/>
    <n v="0"/>
    <n v="0"/>
    <n v="0"/>
    <n v="0"/>
    <m/>
    <m/>
    <m/>
    <m/>
    <n v="483"/>
    <n v="19605"/>
    <m/>
    <m/>
    <n v="40.590000000000003"/>
    <n v="11"/>
    <m/>
    <n v="11"/>
    <n v="151"/>
    <m/>
    <n v="13.727"/>
    <m/>
    <m/>
    <m/>
    <m/>
    <m/>
    <m/>
    <m/>
    <m/>
    <m/>
    <m/>
    <m/>
    <m/>
    <n v="505"/>
    <n v="0"/>
    <n v="0"/>
    <m/>
    <m/>
    <m/>
    <m/>
    <m/>
    <m/>
    <m/>
    <m/>
    <m/>
    <m/>
    <m/>
    <m/>
    <m/>
    <m/>
    <n v="3.3"/>
    <n v="0"/>
    <m/>
    <m/>
    <n v="-8.4760000000000002E-2"/>
    <n v="0.61638999999999999"/>
    <n v="0.56122000000000005"/>
    <n v="8.5000000000000006E-2"/>
    <n v="0.33771000000000001"/>
    <n v="0.43878"/>
    <m/>
    <n v="0"/>
    <n v="0"/>
    <m/>
    <n v="0"/>
    <n v="0"/>
    <m/>
    <n v="0.11366"/>
    <n v="0"/>
    <m/>
    <n v="0"/>
    <n v="0"/>
    <m/>
    <n v="0"/>
    <n v="0"/>
    <m/>
    <n v="-6.7760000000000001E-2"/>
    <n v="0"/>
    <m/>
    <n v="0"/>
    <n v="0"/>
    <m/>
    <m/>
    <m/>
    <m/>
  </r>
  <r>
    <s v="2002Delaware Police and Fire"/>
    <x v="226"/>
    <x v="226"/>
    <x v="1"/>
    <n v="18"/>
    <s v="Delaware County and Municipal Police and Firefighters' Plan"/>
    <s v="2022 ACFR p 143"/>
    <n v="1"/>
    <n v="1986"/>
    <n v="0"/>
    <m/>
    <n v="0"/>
    <x v="49"/>
    <s v="Delaware"/>
    <s v="Delaware"/>
    <n v="3"/>
    <s v="Plan covers police and/or fire"/>
    <n v="1"/>
    <s v="Plan members covered by Social Security"/>
    <s v="Multiple employer, cost sharing plan"/>
    <n v="2"/>
    <n v="1"/>
    <m/>
    <n v="0"/>
    <m/>
    <d v="2002-06-30T00:00:00"/>
    <d v="2002-06-30T00:00:00"/>
    <s v="Entry age normal"/>
    <s v="5-smooth market, 20% annual market weight"/>
    <s v="Level Percent Open"/>
    <n v="0.05"/>
    <n v="8.5000000000000006E-2"/>
    <n v="1"/>
    <n v="0"/>
    <n v="5"/>
    <n v="1"/>
    <n v="1"/>
    <n v="10"/>
    <m/>
    <m/>
    <m/>
    <m/>
    <m/>
    <m/>
    <m/>
    <m/>
    <m/>
    <m/>
    <m/>
    <m/>
    <m/>
    <m/>
    <m/>
    <m/>
    <m/>
    <m/>
    <m/>
    <m/>
    <m/>
    <m/>
    <m/>
    <m/>
    <m/>
    <m/>
    <m/>
    <m/>
    <m/>
    <m/>
    <m/>
    <m/>
    <m/>
    <m/>
    <m/>
    <n v="35053"/>
    <n v="30344"/>
    <n v="1.155"/>
    <n v="-4709"/>
    <n v="0"/>
    <n v="21342"/>
    <n v="2779"/>
    <n v="1"/>
    <m/>
    <m/>
    <m/>
    <n v="0"/>
    <n v="0"/>
    <n v="0"/>
    <m/>
    <m/>
    <s v="Ashford Capital Management"/>
    <n v="99"/>
    <n v="-6.3E-2"/>
    <m/>
    <n v="1.2999999999999999E-2"/>
    <m/>
    <n v="6.4000000000000001E-2"/>
    <m/>
    <m/>
    <n v="0.106"/>
    <m/>
    <n v="0.1"/>
    <m/>
    <m/>
    <m/>
    <m/>
    <m/>
    <m/>
    <n v="-1"/>
    <n v="0"/>
    <n v="0"/>
    <n v="0"/>
    <n v="0"/>
    <m/>
    <m/>
    <m/>
    <m/>
    <n v="2779"/>
    <n v="1404"/>
    <m/>
    <m/>
    <m/>
    <m/>
    <m/>
    <n v="0"/>
    <m/>
    <n v="4183"/>
    <n v="-2729"/>
    <m/>
    <m/>
    <m/>
    <n v="944"/>
    <m/>
    <m/>
    <m/>
    <m/>
    <m/>
    <m/>
    <m/>
    <m/>
    <m/>
    <n v="-88"/>
    <m/>
    <m/>
    <m/>
    <m/>
    <m/>
    <m/>
    <n v="2310"/>
    <n v="-163"/>
    <n v="-163"/>
    <m/>
    <m/>
    <m/>
    <m/>
    <m/>
    <m/>
    <m/>
    <n v="-122"/>
    <n v="-49"/>
    <m/>
    <m/>
    <n v="-334"/>
    <m/>
    <n v="31669"/>
    <n v="29693"/>
    <n v="1404"/>
    <m/>
    <n v="-2729"/>
    <n v="944"/>
    <n v="-88"/>
    <m/>
    <n v="-1873"/>
    <m/>
    <m/>
    <m/>
    <m/>
    <m/>
    <m/>
    <m/>
    <m/>
    <m/>
    <m/>
    <m/>
    <m/>
    <m/>
    <m/>
    <m/>
    <m/>
    <m/>
    <m/>
    <n v="0"/>
    <n v="0"/>
    <n v="0"/>
    <n v="0"/>
    <m/>
    <m/>
    <m/>
    <m/>
    <n v="505"/>
    <n v="21342"/>
    <m/>
    <m/>
    <n v="42.261000000000003"/>
    <n v="14"/>
    <m/>
    <n v="11"/>
    <n v="163"/>
    <m/>
    <n v="14.818"/>
    <m/>
    <m/>
    <m/>
    <m/>
    <m/>
    <m/>
    <m/>
    <m/>
    <m/>
    <m/>
    <m/>
    <m/>
    <n v="530"/>
    <n v="0"/>
    <n v="0"/>
    <m/>
    <m/>
    <m/>
    <m/>
    <m/>
    <m/>
    <m/>
    <m/>
    <m/>
    <m/>
    <m/>
    <m/>
    <m/>
    <m/>
    <n v="1"/>
    <n v="0"/>
    <m/>
    <m/>
    <n v="-9.146E-2"/>
    <n v="0.66188999999999998"/>
    <n v="0.56122000000000005"/>
    <n v="0.06"/>
    <n v="0.30947000000000002"/>
    <n v="0.43878"/>
    <m/>
    <n v="0"/>
    <n v="0"/>
    <m/>
    <n v="0"/>
    <n v="0"/>
    <m/>
    <n v="0.10903"/>
    <n v="0"/>
    <m/>
    <n v="0"/>
    <n v="0"/>
    <m/>
    <n v="0"/>
    <n v="0"/>
    <m/>
    <n v="-8.0399999999999999E-2"/>
    <n v="0"/>
    <m/>
    <n v="0"/>
    <n v="0"/>
    <m/>
    <m/>
    <m/>
    <m/>
  </r>
  <r>
    <s v="2003Delaware Police and Fire"/>
    <x v="226"/>
    <x v="226"/>
    <x v="2"/>
    <n v="18"/>
    <s v="Delaware County and Municipal Police and Firefighters' Plan"/>
    <s v="2022 ACFR p 143"/>
    <n v="1"/>
    <n v="1986"/>
    <n v="0"/>
    <m/>
    <n v="0"/>
    <x v="49"/>
    <s v="Delaware"/>
    <s v="Delaware"/>
    <n v="3"/>
    <s v="Plan covers police and/or fire"/>
    <n v="1"/>
    <s v="Plan members covered by Social Security"/>
    <s v="Multiple employer, cost sharing plan"/>
    <n v="2"/>
    <n v="1"/>
    <m/>
    <n v="0"/>
    <m/>
    <d v="2003-06-30T00:00:00"/>
    <d v="2003-06-30T00:00:00"/>
    <s v="Entry age normal"/>
    <s v="5-smooth market, 20% annual market weight"/>
    <s v="Level Percent Open"/>
    <n v="0.05"/>
    <n v="8.5000000000000006E-2"/>
    <n v="1"/>
    <n v="0"/>
    <n v="5"/>
    <n v="1"/>
    <n v="1"/>
    <n v="10"/>
    <m/>
    <m/>
    <m/>
    <m/>
    <m/>
    <m/>
    <m/>
    <m/>
    <m/>
    <m/>
    <m/>
    <m/>
    <m/>
    <m/>
    <m/>
    <m/>
    <m/>
    <m/>
    <m/>
    <m/>
    <m/>
    <m/>
    <m/>
    <m/>
    <m/>
    <m/>
    <m/>
    <m/>
    <m/>
    <m/>
    <m/>
    <m/>
    <m/>
    <m/>
    <m/>
    <n v="41228"/>
    <n v="36698"/>
    <n v="1.123"/>
    <n v="-4530"/>
    <n v="0"/>
    <n v="24128"/>
    <n v="2931"/>
    <n v="1"/>
    <m/>
    <m/>
    <m/>
    <n v="0"/>
    <n v="0"/>
    <n v="0"/>
    <m/>
    <m/>
    <s v="Ashford Capital Management"/>
    <n v="99"/>
    <n v="3.1E-2"/>
    <m/>
    <n v="-2.8000000000000001E-2"/>
    <m/>
    <n v="3.5000000000000003E-2"/>
    <m/>
    <m/>
    <n v="9.2999999999999999E-2"/>
    <m/>
    <n v="9.9000000000000005E-2"/>
    <m/>
    <m/>
    <m/>
    <m/>
    <m/>
    <m/>
    <n v="0.20280000000000001"/>
    <n v="0"/>
    <n v="0"/>
    <n v="0"/>
    <n v="0"/>
    <n v="-2.8000000000000001E-2"/>
    <m/>
    <m/>
    <m/>
    <n v="1546"/>
    <n v="2931"/>
    <m/>
    <m/>
    <m/>
    <m/>
    <m/>
    <n v="0"/>
    <m/>
    <n v="4477"/>
    <n v="567"/>
    <m/>
    <m/>
    <m/>
    <n v="908"/>
    <m/>
    <m/>
    <m/>
    <m/>
    <m/>
    <m/>
    <m/>
    <m/>
    <m/>
    <n v="-103"/>
    <m/>
    <m/>
    <m/>
    <m/>
    <m/>
    <m/>
    <n v="5849"/>
    <n v="-244"/>
    <n v="-244"/>
    <m/>
    <m/>
    <m/>
    <m/>
    <m/>
    <m/>
    <m/>
    <n v="-105"/>
    <n v="-67"/>
    <m/>
    <m/>
    <n v="-416"/>
    <m/>
    <n v="37102"/>
    <n v="31669"/>
    <n v="2931"/>
    <m/>
    <n v="567"/>
    <n v="908"/>
    <n v="-103"/>
    <m/>
    <n v="1372"/>
    <m/>
    <m/>
    <m/>
    <m/>
    <m/>
    <m/>
    <m/>
    <m/>
    <m/>
    <m/>
    <m/>
    <m/>
    <m/>
    <m/>
    <m/>
    <m/>
    <m/>
    <m/>
    <n v="0"/>
    <n v="0"/>
    <n v="0"/>
    <n v="0"/>
    <m/>
    <m/>
    <m/>
    <m/>
    <n v="562"/>
    <n v="24128"/>
    <m/>
    <m/>
    <n v="42.932000000000002"/>
    <n v="13"/>
    <m/>
    <n v="15"/>
    <n v="244"/>
    <m/>
    <n v="16.266999999999999"/>
    <m/>
    <m/>
    <m/>
    <m/>
    <m/>
    <m/>
    <m/>
    <m/>
    <m/>
    <m/>
    <m/>
    <m/>
    <n v="590"/>
    <n v="0"/>
    <n v="0"/>
    <m/>
    <m/>
    <m/>
    <m/>
    <m/>
    <m/>
    <m/>
    <m/>
    <m/>
    <m/>
    <m/>
    <m/>
    <m/>
    <m/>
    <n v="2.2000000000000002"/>
    <n v="0"/>
    <m/>
    <m/>
    <n v="-5.5599999999999998E-3"/>
    <n v="0.65119000000000005"/>
    <n v="0.56122000000000005"/>
    <n v="0.129"/>
    <n v="0.19861999999999999"/>
    <n v="0.43878"/>
    <m/>
    <n v="0"/>
    <n v="0"/>
    <m/>
    <n v="0"/>
    <n v="0"/>
    <m/>
    <n v="0.11265"/>
    <n v="0"/>
    <m/>
    <n v="0"/>
    <n v="0"/>
    <m/>
    <n v="0"/>
    <n v="0"/>
    <m/>
    <n v="3.755E-2"/>
    <n v="0"/>
    <m/>
    <n v="0"/>
    <n v="0"/>
    <m/>
    <m/>
    <m/>
    <m/>
  </r>
  <r>
    <s v="2004Delaware Police and Fire"/>
    <x v="226"/>
    <x v="226"/>
    <x v="3"/>
    <n v="18"/>
    <s v="Delaware County and Municipal Police and Firefighters' Plan"/>
    <s v="2022 ACFR p 143"/>
    <n v="1"/>
    <n v="1986"/>
    <n v="0"/>
    <m/>
    <n v="0"/>
    <x v="49"/>
    <s v="Delaware"/>
    <s v="Delaware"/>
    <n v="3"/>
    <s v="Plan covers police and/or fire"/>
    <n v="1"/>
    <s v="Plan members covered by Social Security"/>
    <s v="Multiple employer, cost sharing plan"/>
    <n v="2"/>
    <n v="1"/>
    <m/>
    <n v="0"/>
    <m/>
    <d v="2004-06-30T00:00:00"/>
    <d v="2004-06-30T00:00:00"/>
    <s v="Entry age normal"/>
    <s v="5-smooth market, 20% annual market weight"/>
    <s v="Level Percent Open"/>
    <n v="3.7499999999999999E-2"/>
    <n v="0.08"/>
    <n v="1"/>
    <n v="0"/>
    <n v="5"/>
    <n v="1"/>
    <n v="1"/>
    <n v="10"/>
    <m/>
    <m/>
    <m/>
    <m/>
    <m/>
    <m/>
    <m/>
    <m/>
    <m/>
    <m/>
    <m/>
    <m/>
    <m/>
    <m/>
    <m/>
    <m/>
    <m/>
    <m/>
    <m/>
    <m/>
    <m/>
    <m/>
    <m/>
    <m/>
    <m/>
    <m/>
    <m/>
    <m/>
    <m/>
    <m/>
    <m/>
    <m/>
    <m/>
    <m/>
    <m/>
    <n v="48893"/>
    <n v="45204"/>
    <n v="1.0820000000000001"/>
    <n v="-3689"/>
    <n v="0"/>
    <n v="27930"/>
    <n v="3179"/>
    <n v="1"/>
    <m/>
    <m/>
    <m/>
    <n v="0"/>
    <n v="0"/>
    <n v="0"/>
    <m/>
    <m/>
    <s v="Ashford Capital Management"/>
    <n v="99"/>
    <n v="0.159"/>
    <m/>
    <n v="3.9E-2"/>
    <m/>
    <n v="4.3999999999999997E-2"/>
    <m/>
    <m/>
    <n v="0.106"/>
    <m/>
    <n v="0.10100000000000001"/>
    <m/>
    <m/>
    <m/>
    <m/>
    <m/>
    <m/>
    <n v="2.409E-2"/>
    <n v="0"/>
    <n v="0"/>
    <n v="0"/>
    <n v="0"/>
    <n v="4.2000000000000003E-2"/>
    <m/>
    <m/>
    <m/>
    <n v="1696"/>
    <n v="3179"/>
    <m/>
    <m/>
    <m/>
    <m/>
    <m/>
    <n v="0"/>
    <m/>
    <n v="4875"/>
    <n v="5193"/>
    <m/>
    <m/>
    <m/>
    <n v="1045"/>
    <m/>
    <m/>
    <m/>
    <m/>
    <m/>
    <m/>
    <m/>
    <m/>
    <m/>
    <n v="-145"/>
    <m/>
    <m/>
    <m/>
    <m/>
    <m/>
    <m/>
    <n v="10968"/>
    <n v="-447"/>
    <n v="-447"/>
    <m/>
    <m/>
    <m/>
    <m/>
    <m/>
    <m/>
    <m/>
    <n v="-48"/>
    <n v="-60"/>
    <m/>
    <m/>
    <n v="-555"/>
    <m/>
    <n v="47515"/>
    <n v="37102"/>
    <n v="3179"/>
    <m/>
    <n v="5193"/>
    <n v="1045"/>
    <n v="-145"/>
    <m/>
    <n v="6093"/>
    <m/>
    <m/>
    <m/>
    <m/>
    <m/>
    <m/>
    <m/>
    <m/>
    <m/>
    <m/>
    <m/>
    <m/>
    <m/>
    <m/>
    <m/>
    <m/>
    <m/>
    <m/>
    <n v="0"/>
    <n v="0"/>
    <n v="0"/>
    <n v="0"/>
    <m/>
    <m/>
    <m/>
    <m/>
    <n v="563"/>
    <n v="27930"/>
    <m/>
    <m/>
    <n v="49.609000000000002"/>
    <n v="12"/>
    <m/>
    <n v="23"/>
    <n v="477"/>
    <m/>
    <n v="20.739000000000001"/>
    <m/>
    <m/>
    <m/>
    <m/>
    <m/>
    <m/>
    <m/>
    <m/>
    <m/>
    <m/>
    <m/>
    <m/>
    <n v="598"/>
    <n v="0"/>
    <n v="0"/>
    <m/>
    <m/>
    <m/>
    <m/>
    <m/>
    <m/>
    <m/>
    <m/>
    <m/>
    <m/>
    <m/>
    <m/>
    <m/>
    <m/>
    <n v="3.2"/>
    <n v="0"/>
    <m/>
    <m/>
    <n v="0.21196000000000001"/>
    <n v="0.54615999999999998"/>
    <n v="0.56122000000000005"/>
    <n v="4.3999999999999997E-2"/>
    <n v="0.19844999999999999"/>
    <n v="0.43878"/>
    <m/>
    <n v="0"/>
    <n v="0"/>
    <m/>
    <n v="0"/>
    <n v="0"/>
    <m/>
    <n v="9.4909999999999994E-2"/>
    <n v="0"/>
    <m/>
    <n v="0"/>
    <n v="0"/>
    <m/>
    <n v="0"/>
    <n v="0"/>
    <m/>
    <n v="0.16048000000000001"/>
    <n v="0"/>
    <m/>
    <n v="0"/>
    <n v="0"/>
    <m/>
    <m/>
    <m/>
    <m/>
  </r>
  <r>
    <s v="2005Delaware Police and Fire"/>
    <x v="226"/>
    <x v="226"/>
    <x v="4"/>
    <n v="18"/>
    <s v="Delaware County and Municipal Police and Firefighters' Plan"/>
    <s v="2022 ACFR p 143"/>
    <n v="1"/>
    <n v="1986"/>
    <n v="0"/>
    <m/>
    <n v="0"/>
    <x v="49"/>
    <s v="Delaware"/>
    <s v="Delaware"/>
    <n v="3"/>
    <s v="Plan covers police and/or fire"/>
    <n v="1"/>
    <s v="Plan members covered by Social Security"/>
    <s v="Multiple employer, cost sharing plan"/>
    <n v="2"/>
    <n v="1"/>
    <m/>
    <n v="0"/>
    <m/>
    <d v="2005-06-30T00:00:00"/>
    <d v="2005-06-30T00:00:00"/>
    <s v="Entry age normal"/>
    <s v="5-smooth market, 20% annual market weight"/>
    <s v="Level Percent Open"/>
    <n v="3.7499999999999999E-2"/>
    <n v="0.08"/>
    <n v="1"/>
    <n v="0"/>
    <n v="5"/>
    <n v="1"/>
    <n v="1"/>
    <n v="10"/>
    <m/>
    <m/>
    <m/>
    <m/>
    <m/>
    <m/>
    <m/>
    <m/>
    <m/>
    <m/>
    <m/>
    <m/>
    <m/>
    <m/>
    <m/>
    <m/>
    <m/>
    <m/>
    <m/>
    <m/>
    <m/>
    <m/>
    <m/>
    <m/>
    <m/>
    <m/>
    <m/>
    <m/>
    <m/>
    <m/>
    <m/>
    <m/>
    <m/>
    <m/>
    <m/>
    <n v="59711"/>
    <n v="61335"/>
    <n v="0.97399999999999998"/>
    <n v="4624"/>
    <n v="0"/>
    <n v="33389"/>
    <n v="5627"/>
    <n v="1"/>
    <m/>
    <m/>
    <m/>
    <n v="0"/>
    <n v="0"/>
    <n v="0"/>
    <m/>
    <m/>
    <s v="Ashford Consulting Group"/>
    <n v="99"/>
    <n v="9.6000000000000002E-2"/>
    <m/>
    <n v="9.4E-2"/>
    <m/>
    <n v="3.1E-2"/>
    <m/>
    <m/>
    <n v="9.7000000000000003E-2"/>
    <m/>
    <n v="0.10199999999999999"/>
    <m/>
    <m/>
    <m/>
    <m/>
    <m/>
    <m/>
    <n v="-1"/>
    <n v="0"/>
    <n v="0"/>
    <n v="0"/>
    <n v="0"/>
    <n v="9.5000000000000001E-2"/>
    <n v="3.4000000000000002E-2"/>
    <m/>
    <m/>
    <n v="2003"/>
    <n v="5627"/>
    <m/>
    <m/>
    <m/>
    <m/>
    <m/>
    <n v="0"/>
    <m/>
    <n v="7630"/>
    <n v="4110"/>
    <m/>
    <m/>
    <m/>
    <n v="835"/>
    <m/>
    <m/>
    <m/>
    <m/>
    <m/>
    <m/>
    <m/>
    <m/>
    <m/>
    <n v="-186"/>
    <m/>
    <m/>
    <m/>
    <m/>
    <m/>
    <m/>
    <n v="12389"/>
    <n v="-524"/>
    <n v="-524"/>
    <m/>
    <m/>
    <m/>
    <m/>
    <m/>
    <m/>
    <m/>
    <n v="-235"/>
    <n v="-76"/>
    <m/>
    <m/>
    <n v="-835"/>
    <m/>
    <n v="59069"/>
    <n v="47515"/>
    <n v="5627"/>
    <m/>
    <n v="4110"/>
    <n v="835"/>
    <n v="-186"/>
    <m/>
    <n v="4759"/>
    <m/>
    <m/>
    <m/>
    <m/>
    <m/>
    <m/>
    <m/>
    <m/>
    <m/>
    <m/>
    <m/>
    <m/>
    <m/>
    <m/>
    <m/>
    <m/>
    <m/>
    <m/>
    <n v="0"/>
    <n v="0"/>
    <n v="0"/>
    <n v="0"/>
    <m/>
    <m/>
    <m/>
    <m/>
    <n v="675"/>
    <n v="33389.199000000001"/>
    <m/>
    <m/>
    <n v="49.465000000000003"/>
    <n v="12"/>
    <n v="22"/>
    <n v="25"/>
    <n v="564.6"/>
    <m/>
    <n v="20.96"/>
    <m/>
    <m/>
    <m/>
    <m/>
    <m/>
    <m/>
    <m/>
    <m/>
    <m/>
    <m/>
    <m/>
    <m/>
    <n v="712"/>
    <n v="0"/>
    <n v="0"/>
    <m/>
    <m/>
    <m/>
    <m/>
    <m/>
    <m/>
    <m/>
    <m/>
    <m/>
    <m/>
    <m/>
    <m/>
    <m/>
    <m/>
    <n v="6.6"/>
    <n v="0"/>
    <m/>
    <m/>
    <n v="0.12565000000000001"/>
    <n v="0.63724000000000003"/>
    <n v="0.56122000000000005"/>
    <n v="8.1000000000000003E-2"/>
    <n v="0.18426000000000001"/>
    <n v="0.43878"/>
    <m/>
    <n v="0"/>
    <n v="0"/>
    <m/>
    <n v="0"/>
    <n v="0"/>
    <n v="8.7999999999999995E-2"/>
    <n v="9.9809999999999996E-2"/>
    <n v="0"/>
    <m/>
    <n v="0"/>
    <n v="0"/>
    <m/>
    <n v="0"/>
    <n v="0"/>
    <m/>
    <n v="7.8700000000000006E-2"/>
    <n v="0"/>
    <m/>
    <n v="0"/>
    <n v="0"/>
    <m/>
    <m/>
    <m/>
    <m/>
  </r>
  <r>
    <s v="2006Delaware Police and Fire"/>
    <x v="226"/>
    <x v="226"/>
    <x v="5"/>
    <n v="18"/>
    <s v="Delaware County and Municipal Police and Firefighters' Plan"/>
    <s v="2022 ACFR p 143"/>
    <n v="1"/>
    <n v="1986"/>
    <n v="0"/>
    <m/>
    <n v="0"/>
    <x v="49"/>
    <s v="Delaware"/>
    <s v="Delaware"/>
    <n v="3"/>
    <s v="Plan covers police and/or fire"/>
    <n v="1"/>
    <s v="Plan members covered by Social Security"/>
    <s v="Multiple employer, cost sharing plan"/>
    <n v="2"/>
    <n v="1"/>
    <m/>
    <n v="0"/>
    <m/>
    <d v="2006-06-30T00:00:00"/>
    <d v="2006-06-30T00:00:00"/>
    <s v="Entry age normal"/>
    <s v="5-smooth market, 20% annual market weight"/>
    <s v="Level Percent Open"/>
    <n v="3.7499999999999999E-2"/>
    <n v="0.08"/>
    <n v="1"/>
    <n v="0"/>
    <n v="5"/>
    <n v="1"/>
    <n v="1"/>
    <n v="10"/>
    <m/>
    <m/>
    <m/>
    <m/>
    <m/>
    <m/>
    <m/>
    <m/>
    <m/>
    <m/>
    <m/>
    <m/>
    <m/>
    <m/>
    <m/>
    <m/>
    <m/>
    <m/>
    <m/>
    <m/>
    <m/>
    <m/>
    <m/>
    <m/>
    <m/>
    <m/>
    <m/>
    <m/>
    <m/>
    <m/>
    <m/>
    <m/>
    <m/>
    <m/>
    <m/>
    <n v="72120.398000000001"/>
    <n v="72831.797000000006"/>
    <n v="0.99"/>
    <n v="711.4"/>
    <n v="0"/>
    <n v="38342.101999999999"/>
    <n v="5488"/>
    <n v="1"/>
    <m/>
    <m/>
    <m/>
    <n v="0"/>
    <n v="0"/>
    <n v="0"/>
    <m/>
    <m/>
    <s v="Ashford Consulting Group"/>
    <n v="99"/>
    <n v="0.124"/>
    <m/>
    <n v="0.129"/>
    <m/>
    <n v="6.9000000000000006E-2"/>
    <m/>
    <m/>
    <n v="9.1999999999999998E-2"/>
    <m/>
    <n v="0.108"/>
    <m/>
    <m/>
    <m/>
    <m/>
    <m/>
    <m/>
    <n v="0.1183"/>
    <n v="0"/>
    <n v="0"/>
    <n v="0"/>
    <n v="0"/>
    <n v="0.126"/>
    <n v="6.9000000000000006E-2"/>
    <m/>
    <m/>
    <n v="2348"/>
    <n v="5488"/>
    <m/>
    <m/>
    <m/>
    <m/>
    <m/>
    <n v="0"/>
    <m/>
    <n v="7836"/>
    <n v="6556"/>
    <m/>
    <m/>
    <m/>
    <n v="975"/>
    <m/>
    <m/>
    <m/>
    <m/>
    <m/>
    <m/>
    <m/>
    <m/>
    <m/>
    <n v="-216"/>
    <m/>
    <m/>
    <m/>
    <m/>
    <m/>
    <m/>
    <n v="15151"/>
    <n v="-567"/>
    <n v="-567"/>
    <m/>
    <m/>
    <m/>
    <m/>
    <m/>
    <m/>
    <m/>
    <n v="-153"/>
    <n v="-87"/>
    <m/>
    <m/>
    <n v="-807"/>
    <m/>
    <n v="73413"/>
    <n v="59069"/>
    <n v="5488"/>
    <m/>
    <n v="6556"/>
    <n v="975"/>
    <n v="-216"/>
    <m/>
    <n v="7315"/>
    <m/>
    <n v="2008"/>
    <s v="Cheiron"/>
    <n v="6"/>
    <n v="0.20069999999999999"/>
    <n v="7.0000000000000007E-2"/>
    <n v="0.13070000000000001"/>
    <n v="0.13600000000000001"/>
    <n v="0.20599999999999999"/>
    <m/>
    <m/>
    <n v="7695.2"/>
    <n v="2683.9"/>
    <n v="5011.3"/>
    <n v="5214.5"/>
    <n v="7898.4"/>
    <m/>
    <m/>
    <n v="0"/>
    <n v="0"/>
    <n v="0"/>
    <n v="0"/>
    <n v="45059"/>
    <n v="5.3E-3"/>
    <m/>
    <m/>
    <n v="733"/>
    <n v="38342.101999999999"/>
    <m/>
    <m/>
    <n v="52.308"/>
    <n v="11"/>
    <n v="1"/>
    <n v="27"/>
    <n v="604.5"/>
    <m/>
    <n v="22"/>
    <m/>
    <m/>
    <m/>
    <m/>
    <m/>
    <m/>
    <m/>
    <m/>
    <m/>
    <m/>
    <m/>
    <m/>
    <n v="771"/>
    <n v="0"/>
    <n v="0"/>
    <m/>
    <m/>
    <m/>
    <m/>
    <m/>
    <m/>
    <m/>
    <m/>
    <m/>
    <m/>
    <m/>
    <m/>
    <m/>
    <m/>
    <n v="4.8"/>
    <n v="0"/>
    <m/>
    <m/>
    <n v="0.18365999999999999"/>
    <n v="0.59818000000000005"/>
    <n v="0.56122000000000005"/>
    <n v="1.9E-2"/>
    <n v="0.19"/>
    <n v="0.43878"/>
    <m/>
    <n v="0"/>
    <n v="0"/>
    <m/>
    <n v="0"/>
    <n v="0"/>
    <n v="0.115"/>
    <n v="0.10818"/>
    <n v="0"/>
    <m/>
    <n v="0"/>
    <n v="0"/>
    <m/>
    <n v="0"/>
    <n v="0"/>
    <m/>
    <n v="0.10364"/>
    <n v="0"/>
    <m/>
    <n v="0"/>
    <n v="0"/>
    <m/>
    <m/>
    <m/>
    <m/>
  </r>
  <r>
    <s v="2007Delaware Police and Fire"/>
    <x v="226"/>
    <x v="226"/>
    <x v="6"/>
    <n v="18"/>
    <s v="Delaware County and Municipal Police and Firefighters' Plan"/>
    <s v="2022 ACFR p 143"/>
    <n v="1"/>
    <n v="1986"/>
    <n v="0"/>
    <m/>
    <n v="0"/>
    <x v="49"/>
    <s v="Delaware"/>
    <s v="Delaware"/>
    <n v="3"/>
    <s v="Plan covers police and/or fire"/>
    <n v="1"/>
    <s v="Plan members covered by Social Security"/>
    <s v="Multiple employer, cost sharing plan"/>
    <n v="2"/>
    <n v="1"/>
    <m/>
    <n v="0"/>
    <m/>
    <d v="2007-06-30T00:00:00"/>
    <d v="2007-06-30T00:00:00"/>
    <s v="Entry age normal"/>
    <s v="5-smooth market, 20% annual market weight"/>
    <s v="Level Percent Open"/>
    <n v="3.7499999999999999E-2"/>
    <n v="0.08"/>
    <n v="1"/>
    <n v="0"/>
    <n v="5"/>
    <n v="1"/>
    <n v="1"/>
    <n v="10"/>
    <m/>
    <m/>
    <m/>
    <m/>
    <m/>
    <m/>
    <m/>
    <m/>
    <m/>
    <m/>
    <m/>
    <m/>
    <m/>
    <m/>
    <m/>
    <m/>
    <m/>
    <m/>
    <m/>
    <m/>
    <m/>
    <m/>
    <m/>
    <m/>
    <m/>
    <m/>
    <m/>
    <m/>
    <m/>
    <m/>
    <m/>
    <m/>
    <m/>
    <m/>
    <m/>
    <n v="87394.5"/>
    <n v="89022.297000000006"/>
    <n v="0.98199999999999998"/>
    <n v="1627.8"/>
    <n v="0"/>
    <n v="45059"/>
    <n v="5780"/>
    <n v="1"/>
    <m/>
    <m/>
    <m/>
    <n v="0"/>
    <n v="0"/>
    <n v="0"/>
    <m/>
    <m/>
    <s v="Ashford Consulting Group"/>
    <n v="99"/>
    <n v="0.159"/>
    <m/>
    <n v="0.127"/>
    <m/>
    <n v="0.115"/>
    <m/>
    <m/>
    <n v="0.09"/>
    <m/>
    <n v="0.11"/>
    <m/>
    <m/>
    <m/>
    <m/>
    <m/>
    <m/>
    <n v="3.5290000000000002E-2"/>
    <n v="0"/>
    <n v="0"/>
    <n v="0"/>
    <n v="0"/>
    <n v="0.126"/>
    <n v="0.114"/>
    <m/>
    <n v="-4"/>
    <n v="2877"/>
    <n v="5780"/>
    <m/>
    <m/>
    <m/>
    <m/>
    <m/>
    <n v="0"/>
    <m/>
    <n v="8657"/>
    <n v="10972"/>
    <m/>
    <m/>
    <m/>
    <n v="1394"/>
    <m/>
    <m/>
    <m/>
    <m/>
    <m/>
    <m/>
    <m/>
    <m/>
    <m/>
    <n v="-271"/>
    <n v="364"/>
    <m/>
    <n v="-346"/>
    <n v="-342"/>
    <m/>
    <m/>
    <n v="20770"/>
    <n v="-715"/>
    <n v="-715"/>
    <m/>
    <m/>
    <m/>
    <m/>
    <m/>
    <m/>
    <m/>
    <n v="-128"/>
    <n v="-84"/>
    <m/>
    <m/>
    <n v="-927"/>
    <m/>
    <n v="93256"/>
    <n v="73413"/>
    <n v="5780"/>
    <m/>
    <n v="10972"/>
    <n v="1394"/>
    <n v="-271"/>
    <n v="18"/>
    <n v="12113"/>
    <m/>
    <n v="2009"/>
    <s v="Cheiron"/>
    <n v="6"/>
    <n v="0.20069999999999999"/>
    <n v="7.0000000000000007E-2"/>
    <n v="0.13700000000000001"/>
    <n v="0.13819999999999999"/>
    <n v="0.2082"/>
    <m/>
    <m/>
    <n v="9043.33"/>
    <n v="3154.13"/>
    <n v="5889.2"/>
    <n v="6226.3"/>
    <n v="9380.43"/>
    <m/>
    <m/>
    <n v="0"/>
    <n v="0"/>
    <n v="0"/>
    <n v="0"/>
    <n v="38342.101999999999"/>
    <n v="1.1999999999999999E-3"/>
    <m/>
    <m/>
    <n v="821"/>
    <n v="45059"/>
    <m/>
    <m/>
    <n v="54.883000000000003"/>
    <n v="12"/>
    <n v="1"/>
    <n v="32"/>
    <n v="774.4"/>
    <m/>
    <n v="24.187999999999999"/>
    <m/>
    <m/>
    <m/>
    <m/>
    <m/>
    <m/>
    <m/>
    <m/>
    <m/>
    <m/>
    <m/>
    <m/>
    <n v="865"/>
    <n v="0"/>
    <n v="0"/>
    <m/>
    <m/>
    <m/>
    <m/>
    <m/>
    <m/>
    <m/>
    <m/>
    <m/>
    <m/>
    <m/>
    <m/>
    <m/>
    <m/>
    <n v="14.6"/>
    <n v="0"/>
    <m/>
    <m/>
    <n v="0.19905999999999999"/>
    <n v="0.46571000000000001"/>
    <n v="0.59184000000000003"/>
    <n v="7.0000000000000007E-2"/>
    <n v="0.27604000000000001"/>
    <n v="0.40816000000000002"/>
    <m/>
    <n v="0"/>
    <n v="0"/>
    <m/>
    <n v="0"/>
    <n v="0"/>
    <n v="0.115"/>
    <n v="0.105"/>
    <n v="0"/>
    <m/>
    <n v="0"/>
    <n v="0"/>
    <m/>
    <n v="0"/>
    <n v="0"/>
    <m/>
    <n v="0.15326000000000001"/>
    <n v="0"/>
    <m/>
    <n v="0"/>
    <n v="0"/>
    <m/>
    <m/>
    <m/>
    <m/>
  </r>
  <r>
    <s v="2008Delaware Police and Fire"/>
    <x v="226"/>
    <x v="226"/>
    <x v="7"/>
    <n v="18"/>
    <s v="Delaware County and Municipal Police and Firefighters' Plan"/>
    <s v="2022 ACFR p 143"/>
    <n v="1"/>
    <n v="1986"/>
    <n v="0"/>
    <m/>
    <n v="0"/>
    <x v="49"/>
    <s v="Delaware"/>
    <s v="Delaware"/>
    <n v="3"/>
    <s v="Plan covers police and/or fire"/>
    <n v="1"/>
    <s v="Plan members covered by Social Security"/>
    <s v="Multiple employer, cost sharing plan"/>
    <n v="2"/>
    <n v="1"/>
    <m/>
    <n v="0"/>
    <m/>
    <d v="2008-06-30T00:00:00"/>
    <d v="2008-06-30T00:00:00"/>
    <s v="Entry age normal"/>
    <s v="5-smooth market, 20% annual market weight"/>
    <s v="Level Percent Open"/>
    <n v="3.7499999999999999E-2"/>
    <n v="0.08"/>
    <n v="1"/>
    <n v="0"/>
    <n v="5"/>
    <n v="1"/>
    <n v="1"/>
    <n v="10"/>
    <m/>
    <m/>
    <m/>
    <m/>
    <m/>
    <m/>
    <m/>
    <m/>
    <m/>
    <m/>
    <m/>
    <m/>
    <m/>
    <m/>
    <m/>
    <m/>
    <m/>
    <m/>
    <m/>
    <m/>
    <m/>
    <m/>
    <m/>
    <m/>
    <m/>
    <m/>
    <m/>
    <m/>
    <m/>
    <m/>
    <m/>
    <m/>
    <m/>
    <m/>
    <m/>
    <n v="102422.6"/>
    <n v="103911.1"/>
    <n v="0.98599999999999999"/>
    <n v="1488.5"/>
    <n v="0"/>
    <n v="49327.601999999999"/>
    <n v="6246"/>
    <n v="1"/>
    <m/>
    <m/>
    <m/>
    <n v="0"/>
    <n v="0"/>
    <n v="0"/>
    <m/>
    <m/>
    <s v="Ashford Consulting Group"/>
    <n v="99"/>
    <n v="-1.2999999999999999E-2"/>
    <m/>
    <n v="8.6999999999999994E-2"/>
    <m/>
    <n v="0.105"/>
    <m/>
    <m/>
    <n v="7.0999999999999994E-2"/>
    <m/>
    <n v="9.8000000000000004E-2"/>
    <m/>
    <m/>
    <m/>
    <m/>
    <m/>
    <m/>
    <n v="-1"/>
    <n v="0"/>
    <n v="0"/>
    <n v="0"/>
    <n v="0"/>
    <n v="0.09"/>
    <n v="0.105"/>
    <m/>
    <n v="-5"/>
    <n v="3270"/>
    <n v="6246"/>
    <m/>
    <m/>
    <m/>
    <m/>
    <m/>
    <n v="0"/>
    <m/>
    <n v="9516"/>
    <n v="-2776"/>
    <m/>
    <m/>
    <m/>
    <n v="1458"/>
    <m/>
    <m/>
    <m/>
    <m/>
    <m/>
    <m/>
    <m/>
    <m/>
    <m/>
    <n v="-302"/>
    <n v="261"/>
    <m/>
    <n v="-240"/>
    <n v="-235"/>
    <m/>
    <m/>
    <n v="7917"/>
    <n v="-836"/>
    <n v="-836"/>
    <m/>
    <m/>
    <m/>
    <m/>
    <m/>
    <m/>
    <m/>
    <n v="-267"/>
    <n v="-96"/>
    <m/>
    <m/>
    <n v="-1199"/>
    <m/>
    <n v="99974"/>
    <n v="93256"/>
    <n v="6246"/>
    <m/>
    <n v="-2776"/>
    <n v="1458"/>
    <n v="-302"/>
    <n v="21"/>
    <n v="-1599"/>
    <m/>
    <n v="2010"/>
    <s v="Cheiron"/>
    <n v="6"/>
    <n v="0.20069999999999999"/>
    <n v="7.0000000000000007E-2"/>
    <n v="0.13070000000000001"/>
    <n v="0.13700000000000001"/>
    <n v="0.20699999999999999"/>
    <m/>
    <m/>
    <n v="9900"/>
    <n v="3452.9"/>
    <n v="6447.1"/>
    <n v="6757"/>
    <n v="10209.9"/>
    <m/>
    <m/>
    <n v="0"/>
    <n v="0"/>
    <n v="0"/>
    <n v="0"/>
    <n v="49327.601999999999"/>
    <n v="6.3E-3"/>
    <m/>
    <m/>
    <n v="866"/>
    <n v="49327.601999999999"/>
    <m/>
    <m/>
    <n v="56.960999999999999"/>
    <n v="17"/>
    <n v="12"/>
    <n v="36"/>
    <n v="899.3"/>
    <m/>
    <n v="24.978999999999999"/>
    <m/>
    <m/>
    <m/>
    <m/>
    <m/>
    <m/>
    <m/>
    <m/>
    <m/>
    <m/>
    <m/>
    <m/>
    <n v="919"/>
    <n v="0"/>
    <n v="0"/>
    <m/>
    <m/>
    <m/>
    <m/>
    <m/>
    <m/>
    <m/>
    <m/>
    <m/>
    <m/>
    <m/>
    <m/>
    <m/>
    <m/>
    <n v="-5.4"/>
    <n v="0"/>
    <m/>
    <m/>
    <n v="-3.5819999999999998E-2"/>
    <n v="0.59672000000000003"/>
    <n v="0.59184000000000003"/>
    <n v="5.2999999999999999E-2"/>
    <n v="0.29836000000000001"/>
    <n v="0.40816000000000002"/>
    <m/>
    <n v="0"/>
    <n v="0"/>
    <m/>
    <n v="0"/>
    <n v="0"/>
    <n v="6.6000000000000003E-2"/>
    <n v="0.19781000000000001"/>
    <n v="0"/>
    <m/>
    <n v="0"/>
    <n v="0"/>
    <m/>
    <n v="0"/>
    <n v="0"/>
    <m/>
    <n v="-9.2899999999999996E-2"/>
    <n v="0"/>
    <m/>
    <n v="0"/>
    <n v="0"/>
    <m/>
    <m/>
    <m/>
    <m/>
  </r>
  <r>
    <s v="2009Delaware Police and Fire"/>
    <x v="226"/>
    <x v="226"/>
    <x v="8"/>
    <n v="18"/>
    <s v="Delaware County and Municipal Police and Firefighters' Plan"/>
    <s v="2022 ACFR p 143"/>
    <n v="1"/>
    <n v="1986"/>
    <n v="0"/>
    <m/>
    <n v="0"/>
    <x v="49"/>
    <s v="Delaware"/>
    <s v="Delaware"/>
    <n v="3"/>
    <s v="Plan covers police and/or fire"/>
    <n v="1"/>
    <s v="Plan members covered by Social Security"/>
    <s v="Multiple employer, cost sharing plan"/>
    <n v="2"/>
    <n v="1"/>
    <m/>
    <n v="0"/>
    <m/>
    <d v="2009-06-30T00:00:00"/>
    <d v="2009-06-30T00:00:00"/>
    <s v="Entry age normal"/>
    <s v="5-smooth market, 20% annual market weight"/>
    <s v="Level Percent Open"/>
    <n v="3.7499999999999999E-2"/>
    <n v="0.08"/>
    <n v="1"/>
    <n v="0"/>
    <n v="5"/>
    <n v="1"/>
    <n v="1"/>
    <n v="10"/>
    <m/>
    <m/>
    <m/>
    <m/>
    <m/>
    <m/>
    <m/>
    <m/>
    <m/>
    <m/>
    <m/>
    <m/>
    <m/>
    <m/>
    <m/>
    <m/>
    <m/>
    <m/>
    <m/>
    <m/>
    <m/>
    <m/>
    <m/>
    <m/>
    <m/>
    <m/>
    <m/>
    <m/>
    <m/>
    <m/>
    <m/>
    <m/>
    <m/>
    <m/>
    <m/>
    <n v="119711.5"/>
    <n v="122572.8"/>
    <n v="0.97699999999999998"/>
    <n v="2861.3"/>
    <n v="0"/>
    <n v="55477.800999999999"/>
    <n v="12007"/>
    <n v="1"/>
    <m/>
    <m/>
    <m/>
    <n v="0"/>
    <n v="0"/>
    <n v="0"/>
    <m/>
    <m/>
    <s v="Ashford Consulting Group"/>
    <n v="99"/>
    <n v="-0.158"/>
    <m/>
    <n v="-1.2E-2"/>
    <m/>
    <n v="3.5999999999999997E-2"/>
    <m/>
    <m/>
    <n v="4.2000000000000003E-2"/>
    <m/>
    <n v="8.3000000000000004E-2"/>
    <m/>
    <m/>
    <m/>
    <m/>
    <m/>
    <m/>
    <n v="5.7000000000000002E-2"/>
    <n v="0"/>
    <n v="0"/>
    <n v="0"/>
    <n v="0"/>
    <n v="-4.0000000000000001E-3"/>
    <n v="4.2000000000000003E-2"/>
    <m/>
    <m/>
    <n v="3852"/>
    <n v="12007"/>
    <m/>
    <m/>
    <m/>
    <m/>
    <m/>
    <n v="0"/>
    <m/>
    <n v="15859"/>
    <n v="-16658"/>
    <m/>
    <m/>
    <m/>
    <n v="1300"/>
    <m/>
    <m/>
    <m/>
    <m/>
    <m/>
    <m/>
    <m/>
    <m/>
    <m/>
    <n v="-243"/>
    <m/>
    <m/>
    <m/>
    <m/>
    <m/>
    <m/>
    <n v="258"/>
    <n v="-1054"/>
    <n v="-1054"/>
    <m/>
    <m/>
    <m/>
    <m/>
    <m/>
    <m/>
    <m/>
    <n v="-177"/>
    <n v="-110"/>
    <m/>
    <m/>
    <n v="-1341"/>
    <m/>
    <n v="98891"/>
    <n v="99974"/>
    <n v="12007"/>
    <m/>
    <n v="-16658"/>
    <n v="1300"/>
    <n v="-243"/>
    <m/>
    <n v="-15601"/>
    <m/>
    <n v="2011"/>
    <s v="Cheiron"/>
    <n v="6"/>
    <n v="0.20069999999999999"/>
    <n v="7.0000000000000007E-2"/>
    <n v="0.13070000000000001"/>
    <n v="0.13900000000000001"/>
    <n v="0.20899999999999999"/>
    <m/>
    <m/>
    <n v="11134.3"/>
    <n v="3883.4"/>
    <n v="7250.9"/>
    <n v="7712.3"/>
    <n v="11595.7"/>
    <m/>
    <m/>
    <n v="0"/>
    <n v="0"/>
    <n v="0"/>
    <n v="0"/>
    <n v="55477.800999999999"/>
    <n v="8.3000000000000001E-3"/>
    <m/>
    <m/>
    <n v="954"/>
    <n v="54177.800999999999"/>
    <m/>
    <m/>
    <n v="58.152999999999999"/>
    <n v="15"/>
    <n v="6"/>
    <n v="44"/>
    <n v="1151.7"/>
    <m/>
    <n v="26.175999999999998"/>
    <m/>
    <m/>
    <m/>
    <m/>
    <m/>
    <m/>
    <m/>
    <m/>
    <m/>
    <m/>
    <m/>
    <m/>
    <n v="1013"/>
    <n v="0"/>
    <n v="0"/>
    <m/>
    <m/>
    <m/>
    <m/>
    <m/>
    <m/>
    <m/>
    <m/>
    <m/>
    <m/>
    <m/>
    <m/>
    <m/>
    <m/>
    <n v="-14.4"/>
    <n v="0"/>
    <m/>
    <m/>
    <n v="-0.21557000000000001"/>
    <n v="0.47799999999999998"/>
    <n v="0.59184000000000003"/>
    <n v="-7.0000000000000001E-3"/>
    <n v="0.28899999999999998"/>
    <n v="0.40816000000000002"/>
    <m/>
    <n v="0"/>
    <n v="0"/>
    <m/>
    <n v="0"/>
    <n v="0"/>
    <n v="-4.9000000000000002E-2"/>
    <n v="0.23300000000000001"/>
    <n v="0"/>
    <m/>
    <n v="0"/>
    <n v="0"/>
    <m/>
    <n v="0"/>
    <n v="0"/>
    <m/>
    <n v="0"/>
    <n v="0"/>
    <m/>
    <n v="0"/>
    <n v="0"/>
    <m/>
    <m/>
    <m/>
    <m/>
  </r>
  <r>
    <s v="2010Delaware Police and Fire"/>
    <x v="226"/>
    <x v="226"/>
    <x v="9"/>
    <n v="18"/>
    <s v="Delaware County and Municipal Police and Firefighters' Plan"/>
    <s v="2022 ACFR p 143"/>
    <n v="1"/>
    <n v="1986"/>
    <n v="0"/>
    <m/>
    <n v="0"/>
    <x v="49"/>
    <s v="Delaware"/>
    <s v="Delaware"/>
    <n v="3"/>
    <s v="Plan covers police and/or fire"/>
    <n v="1"/>
    <s v="Plan members covered by Social Security"/>
    <s v="Multiple employer, cost sharing plan"/>
    <n v="2"/>
    <n v="1"/>
    <m/>
    <n v="0"/>
    <m/>
    <d v="2010-06-30T00:00:00"/>
    <d v="2010-06-30T00:00:00"/>
    <s v="Entry age normal"/>
    <s v="5-smooth market, 20% annual market weight"/>
    <s v="Level Percent Open"/>
    <n v="3.7499999999999999E-2"/>
    <n v="0.08"/>
    <n v="1"/>
    <n v="0"/>
    <n v="5"/>
    <n v="1"/>
    <n v="1"/>
    <n v="10"/>
    <m/>
    <m/>
    <m/>
    <m/>
    <m/>
    <m/>
    <m/>
    <m/>
    <m/>
    <m/>
    <m/>
    <m/>
    <m/>
    <m/>
    <m/>
    <m/>
    <m/>
    <m/>
    <m/>
    <m/>
    <m/>
    <m/>
    <m/>
    <m/>
    <m/>
    <m/>
    <m/>
    <m/>
    <m/>
    <m/>
    <m/>
    <m/>
    <m/>
    <m/>
    <m/>
    <n v="135683.59"/>
    <n v="141430.41"/>
    <n v="0.95899999999999996"/>
    <n v="5746.8"/>
    <n v="0"/>
    <n v="56916.5"/>
    <n v="7307"/>
    <n v="1"/>
    <m/>
    <m/>
    <m/>
    <n v="0"/>
    <n v="0"/>
    <n v="0"/>
    <m/>
    <m/>
    <s v="Ashford Consulting Group"/>
    <n v="99"/>
    <n v="0.14099999999999999"/>
    <m/>
    <n v="-1.7999999999999999E-2"/>
    <m/>
    <n v="4.2999999999999997E-2"/>
    <m/>
    <m/>
    <n v="3.9E-2"/>
    <m/>
    <n v="0.08"/>
    <m/>
    <m/>
    <m/>
    <m/>
    <m/>
    <m/>
    <n v="3.8179999999999999E-2"/>
    <n v="0"/>
    <n v="0"/>
    <n v="0"/>
    <n v="0"/>
    <n v="-0.01"/>
    <n v="5.0999999999999997E-2"/>
    <n v="4.2999999999999997E-2"/>
    <m/>
    <n v="3734"/>
    <n v="7307"/>
    <m/>
    <m/>
    <m/>
    <m/>
    <m/>
    <n v="0"/>
    <m/>
    <n v="11041"/>
    <n v="12316"/>
    <m/>
    <m/>
    <m/>
    <n v="1794"/>
    <m/>
    <m/>
    <m/>
    <m/>
    <m/>
    <m/>
    <m/>
    <m/>
    <m/>
    <n v="-348"/>
    <m/>
    <m/>
    <m/>
    <m/>
    <m/>
    <m/>
    <n v="24803"/>
    <n v="-1365"/>
    <n v="-1365"/>
    <m/>
    <m/>
    <m/>
    <m/>
    <m/>
    <m/>
    <m/>
    <n v="-142"/>
    <n v="-101"/>
    <m/>
    <m/>
    <n v="-1608"/>
    <m/>
    <n v="122086"/>
    <n v="98891"/>
    <n v="7307"/>
    <m/>
    <n v="12316"/>
    <n v="1794"/>
    <n v="-348"/>
    <m/>
    <n v="13762"/>
    <m/>
    <n v="2012"/>
    <s v="Cheiron"/>
    <n v="6"/>
    <n v="0.20069999999999999"/>
    <n v="7.0000000000000007E-2"/>
    <n v="0.13070000000000001"/>
    <n v="0.14530000000000001"/>
    <n v="0.21529999999999999"/>
    <m/>
    <m/>
    <n v="11423.2"/>
    <n v="3984.2"/>
    <n v="7439"/>
    <n v="8271.2000000000007"/>
    <n v="12255.4"/>
    <m/>
    <m/>
    <n v="0"/>
    <n v="0"/>
    <n v="0"/>
    <n v="0"/>
    <n v="56916.5"/>
    <n v="1.46E-2"/>
    <m/>
    <m/>
    <n v="967"/>
    <n v="56916.5"/>
    <m/>
    <m/>
    <n v="58.859000000000002"/>
    <n v="19"/>
    <n v="10"/>
    <n v="56"/>
    <n v="1601.5"/>
    <m/>
    <n v="28.599"/>
    <m/>
    <m/>
    <m/>
    <m/>
    <m/>
    <m/>
    <m/>
    <m/>
    <m/>
    <m/>
    <m/>
    <m/>
    <n v="1042"/>
    <n v="0"/>
    <n v="0"/>
    <m/>
    <m/>
    <m/>
    <m/>
    <m/>
    <m/>
    <m/>
    <m/>
    <m/>
    <m/>
    <m/>
    <m/>
    <m/>
    <m/>
    <n v="12.7"/>
    <n v="0"/>
    <m/>
    <m/>
    <n v="0.14047999999999999"/>
    <n v="0.44600000000000001"/>
    <n v="0.59184000000000003"/>
    <n v="0.158"/>
    <n v="0.29799999999999999"/>
    <n v="0.40816000000000002"/>
    <m/>
    <n v="0"/>
    <n v="0"/>
    <m/>
    <n v="0"/>
    <n v="0"/>
    <n v="0.154"/>
    <n v="0.25600000000000001"/>
    <n v="0"/>
    <m/>
    <n v="0"/>
    <n v="0"/>
    <m/>
    <n v="0"/>
    <n v="0"/>
    <m/>
    <n v="0"/>
    <n v="0"/>
    <m/>
    <n v="0"/>
    <n v="0"/>
    <m/>
    <m/>
    <m/>
    <m/>
  </r>
  <r>
    <s v="2011Delaware Police and Fire"/>
    <x v="226"/>
    <x v="226"/>
    <x v="10"/>
    <n v="18"/>
    <s v="Delaware County and Municipal Police and Firefighters' Plan"/>
    <s v="2022 ACFR p 143"/>
    <n v="1"/>
    <n v="1986"/>
    <n v="0"/>
    <m/>
    <n v="0"/>
    <x v="49"/>
    <s v="Delaware"/>
    <s v="Delaware"/>
    <n v="3"/>
    <s v="Plan covers police and/or fire"/>
    <n v="1"/>
    <s v="Plan members covered by Social Security"/>
    <s v="Multiple employer, cost sharing plan"/>
    <n v="2"/>
    <n v="1"/>
    <m/>
    <n v="0"/>
    <m/>
    <d v="2011-06-30T00:00:00"/>
    <d v="2011-06-30T00:00:00"/>
    <s v="Entry age normal"/>
    <s v="5-smooth market, 20% annual market weight"/>
    <s v="Level Percent Open"/>
    <n v="3.2500000000000001E-2"/>
    <n v="7.4999999999999997E-2"/>
    <n v="1"/>
    <n v="0"/>
    <n v="5"/>
    <n v="1"/>
    <n v="1"/>
    <n v="10"/>
    <m/>
    <m/>
    <m/>
    <m/>
    <m/>
    <m/>
    <m/>
    <m/>
    <m/>
    <m/>
    <m/>
    <m/>
    <m/>
    <m/>
    <m/>
    <m/>
    <m/>
    <m/>
    <m/>
    <m/>
    <m/>
    <m/>
    <m/>
    <m/>
    <m/>
    <m/>
    <m/>
    <m/>
    <m/>
    <m/>
    <m/>
    <m/>
    <m/>
    <m/>
    <m/>
    <n v="157394.20000000001"/>
    <n v="160149.59"/>
    <n v="0.98299999999999998"/>
    <n v="2755.4"/>
    <n v="0"/>
    <n v="59418.101999999999"/>
    <n v="7569"/>
    <n v="1"/>
    <m/>
    <m/>
    <m/>
    <n v="0"/>
    <n v="0"/>
    <n v="0"/>
    <m/>
    <m/>
    <s v="Ashford Consulting Group"/>
    <n v="99"/>
    <n v="0.24299999999999999"/>
    <m/>
    <n v="6.3E-2"/>
    <m/>
    <n v="6.6000000000000003E-2"/>
    <m/>
    <m/>
    <n v="6.7000000000000004E-2"/>
    <m/>
    <n v="8.3000000000000004E-2"/>
    <m/>
    <m/>
    <m/>
    <m/>
    <m/>
    <m/>
    <n v="-1"/>
    <n v="0"/>
    <n v="0"/>
    <n v="0"/>
    <n v="0"/>
    <n v="7.4999999999999997E-2"/>
    <n v="7.3999999999999996E-2"/>
    <n v="7.1999999999999995E-2"/>
    <m/>
    <n v="3986"/>
    <n v="7569"/>
    <m/>
    <m/>
    <m/>
    <m/>
    <m/>
    <n v="0"/>
    <m/>
    <n v="11555"/>
    <n v="27158"/>
    <m/>
    <m/>
    <m/>
    <n v="2872"/>
    <m/>
    <m/>
    <m/>
    <m/>
    <m/>
    <m/>
    <m/>
    <m/>
    <m/>
    <n v="-452"/>
    <m/>
    <m/>
    <m/>
    <m/>
    <m/>
    <m/>
    <n v="41133"/>
    <n v="-1810"/>
    <n v="-1810"/>
    <m/>
    <m/>
    <m/>
    <m/>
    <m/>
    <m/>
    <m/>
    <n v="-116"/>
    <n v="-113"/>
    <m/>
    <m/>
    <n v="-2039"/>
    <m/>
    <n v="161180"/>
    <n v="122086"/>
    <n v="7569"/>
    <m/>
    <n v="27158"/>
    <n v="2872"/>
    <n v="-452"/>
    <m/>
    <n v="29578"/>
    <m/>
    <n v="2013"/>
    <s v="Cheiron"/>
    <n v="6"/>
    <n v="0.21"/>
    <n v="7.0000000000000007E-2"/>
    <n v="0.14000000000000001"/>
    <n v="0.14749999999999999"/>
    <n v="0.2175"/>
    <m/>
    <m/>
    <n v="12477.8"/>
    <n v="4159.3"/>
    <n v="8318.5"/>
    <n v="87766.898000000001"/>
    <n v="91926.202999999994"/>
    <m/>
    <m/>
    <n v="0"/>
    <n v="0"/>
    <n v="0"/>
    <n v="0"/>
    <n v="59418.101999999999"/>
    <n v="7.4999999999999997E-3"/>
    <m/>
    <m/>
    <n v="973"/>
    <n v="59418.101999999999"/>
    <m/>
    <m/>
    <n v="61.067"/>
    <n v="21"/>
    <n v="7"/>
    <n v="67"/>
    <n v="1932.6"/>
    <m/>
    <n v="28.844999999999999"/>
    <m/>
    <m/>
    <m/>
    <m/>
    <m/>
    <m/>
    <m/>
    <m/>
    <m/>
    <m/>
    <m/>
    <m/>
    <n v="1061"/>
    <n v="0"/>
    <n v="0"/>
    <m/>
    <m/>
    <m/>
    <m/>
    <m/>
    <m/>
    <m/>
    <m/>
    <m/>
    <m/>
    <m/>
    <m/>
    <m/>
    <m/>
    <n v="19.8"/>
    <n v="0"/>
    <m/>
    <m/>
    <n v="0.29204000000000002"/>
    <n v="0.48099999999999998"/>
    <n v="0.59184000000000003"/>
    <n v="8.4000000000000005E-2"/>
    <n v="0.27400000000000002"/>
    <n v="0.40816000000000002"/>
    <m/>
    <n v="0"/>
    <n v="0"/>
    <m/>
    <n v="0"/>
    <n v="0"/>
    <n v="0.27600000000000002"/>
    <n v="0.245"/>
    <n v="0"/>
    <m/>
    <n v="0"/>
    <n v="0"/>
    <m/>
    <n v="0"/>
    <n v="0"/>
    <m/>
    <n v="0"/>
    <n v="0"/>
    <m/>
    <n v="0"/>
    <n v="0"/>
    <m/>
    <m/>
    <m/>
    <m/>
  </r>
  <r>
    <s v="2012Delaware Police and Fire"/>
    <x v="226"/>
    <x v="226"/>
    <x v="11"/>
    <n v="18"/>
    <s v="Delaware County and Municipal Police and Firefighters' Plan"/>
    <s v="2022 ACFR p 143"/>
    <n v="1"/>
    <n v="1986"/>
    <n v="0"/>
    <m/>
    <n v="0"/>
    <x v="49"/>
    <s v="Delaware"/>
    <s v="Delaware"/>
    <n v="3"/>
    <s v="Plan covers police and/or fire"/>
    <n v="1"/>
    <s v="Plan members covered by Social Security"/>
    <s v="Multiple employer, cost sharing plan"/>
    <n v="2"/>
    <n v="1"/>
    <m/>
    <n v="0"/>
    <m/>
    <d v="2012-06-30T00:00:00"/>
    <d v="2012-06-30T00:00:00"/>
    <s v="Entry age normal"/>
    <s v="5-smooth market, 20% annual market weight"/>
    <s v="Level Percent Open"/>
    <n v="3.2500000000000001E-2"/>
    <n v="7.4999999999999997E-2"/>
    <n v="1"/>
    <n v="0"/>
    <n v="5"/>
    <n v="1"/>
    <n v="1"/>
    <n v="10"/>
    <m/>
    <m/>
    <m/>
    <m/>
    <m/>
    <m/>
    <m/>
    <m/>
    <m/>
    <m/>
    <m/>
    <m/>
    <m/>
    <m/>
    <m/>
    <m/>
    <m/>
    <m/>
    <m/>
    <m/>
    <m/>
    <m/>
    <m/>
    <m/>
    <m/>
    <m/>
    <m/>
    <m/>
    <m/>
    <m/>
    <m/>
    <m/>
    <m/>
    <m/>
    <m/>
    <n v="179815.8"/>
    <n v="186900.59"/>
    <n v="0.96199999999999997"/>
    <n v="7084.8"/>
    <n v="0"/>
    <n v="67090.601999999999"/>
    <n v="9265"/>
    <n v="1"/>
    <m/>
    <m/>
    <m/>
    <n v="0"/>
    <n v="0"/>
    <n v="0"/>
    <m/>
    <m/>
    <s v="Ashford Consulting Group"/>
    <n v="99"/>
    <n v="0.02"/>
    <m/>
    <n v="0.13200000000000001"/>
    <m/>
    <n v="3.9E-2"/>
    <m/>
    <m/>
    <n v="7.5999999999999998E-2"/>
    <m/>
    <n v="7.2999999999999995E-2"/>
    <m/>
    <m/>
    <m/>
    <m/>
    <m/>
    <m/>
    <n v="4.4170000000000001E-2"/>
    <n v="0"/>
    <n v="0"/>
    <n v="0"/>
    <n v="0"/>
    <n v="0.13500000000000001"/>
    <n v="4.7E-2"/>
    <n v="0.08"/>
    <m/>
    <n v="4569"/>
    <n v="9265"/>
    <m/>
    <m/>
    <m/>
    <m/>
    <m/>
    <n v="0"/>
    <m/>
    <n v="13834"/>
    <n v="1033"/>
    <m/>
    <m/>
    <m/>
    <n v="2542"/>
    <m/>
    <m/>
    <m/>
    <m/>
    <m/>
    <m/>
    <m/>
    <m/>
    <m/>
    <n v="-479"/>
    <m/>
    <m/>
    <m/>
    <m/>
    <m/>
    <m/>
    <n v="16930"/>
    <n v="-2254"/>
    <n v="-2254"/>
    <m/>
    <m/>
    <m/>
    <m/>
    <m/>
    <m/>
    <m/>
    <n v="-227"/>
    <n v="-109"/>
    <m/>
    <m/>
    <n v="-2590"/>
    <m/>
    <n v="175520"/>
    <n v="161180"/>
    <n v="9265"/>
    <m/>
    <n v="1033"/>
    <n v="2542"/>
    <n v="-479"/>
    <m/>
    <n v="3096"/>
    <m/>
    <n v="2014"/>
    <s v="Cheiron"/>
    <n v="6"/>
    <n v="0.21010000000000001"/>
    <n v="7.0000000000000007E-2"/>
    <n v="0.1401"/>
    <n v="0.1552"/>
    <n v="0.22520000000000001"/>
    <m/>
    <m/>
    <n v="14093.8"/>
    <n v="4696.3"/>
    <n v="9397.5"/>
    <n v="10410.700000000001"/>
    <n v="15107"/>
    <m/>
    <m/>
    <n v="0"/>
    <n v="0"/>
    <n v="0"/>
    <n v="0"/>
    <n v="67090.601999999999"/>
    <n v="1.5100000000000001E-2"/>
    <m/>
    <m/>
    <n v="1059"/>
    <n v="67090.601999999999"/>
    <m/>
    <m/>
    <n v="63.353000000000002"/>
    <n v="20"/>
    <n v="6"/>
    <n v="79"/>
    <n v="2371.5"/>
    <m/>
    <n v="30.018000000000001"/>
    <m/>
    <m/>
    <m/>
    <m/>
    <m/>
    <m/>
    <m/>
    <m/>
    <m/>
    <m/>
    <m/>
    <m/>
    <n v="1158"/>
    <n v="0"/>
    <n v="0"/>
    <m/>
    <m/>
    <m/>
    <m/>
    <m/>
    <m/>
    <m/>
    <m/>
    <m/>
    <m/>
    <m/>
    <m/>
    <m/>
    <m/>
    <n v="1.8"/>
    <n v="0"/>
    <m/>
    <m/>
    <n v="-3.5959999999999999E-2"/>
    <n v="0.44900000000000001"/>
    <n v="0.59184000000000003"/>
    <n v="5.7000000000000002E-2"/>
    <n v="0.29899999999999999"/>
    <n v="0.40816000000000002"/>
    <m/>
    <n v="0"/>
    <n v="0"/>
    <m/>
    <n v="0"/>
    <n v="0"/>
    <n v="0.122"/>
    <n v="0.252"/>
    <n v="0"/>
    <m/>
    <n v="0"/>
    <n v="0"/>
    <m/>
    <n v="0"/>
    <n v="0"/>
    <m/>
    <n v="0"/>
    <n v="0"/>
    <m/>
    <n v="0"/>
    <n v="0"/>
    <m/>
    <m/>
    <m/>
    <m/>
  </r>
  <r>
    <s v="2013Delaware Police and Fire"/>
    <x v="226"/>
    <x v="226"/>
    <x v="12"/>
    <n v="18"/>
    <s v="Delaware County and Municipal Police and Firefighters' Plan"/>
    <s v="2022 ACFR p 143"/>
    <n v="1"/>
    <n v="1986"/>
    <n v="0"/>
    <m/>
    <n v="0"/>
    <x v="49"/>
    <s v="Delaware"/>
    <s v="Delaware"/>
    <n v="3"/>
    <s v="Plan covers police and/or fire"/>
    <n v="1"/>
    <s v="Plan members covered by Social Security"/>
    <s v="Multiple employer, cost sharing plan"/>
    <n v="2"/>
    <n v="1"/>
    <m/>
    <n v="0"/>
    <m/>
    <d v="2013-06-30T00:00:00"/>
    <d v="2013-06-30T00:00:00"/>
    <s v="Entry age normal"/>
    <s v="5-smooth market, 20% annual market weight"/>
    <s v="Level Percent Open"/>
    <n v="3.2500000000000001E-2"/>
    <n v="7.4999999999999997E-2"/>
    <n v="1"/>
    <n v="0"/>
    <n v="5"/>
    <n v="1"/>
    <n v="1"/>
    <n v="10"/>
    <m/>
    <m/>
    <m/>
    <m/>
    <m/>
    <m/>
    <m/>
    <m/>
    <m/>
    <m/>
    <m/>
    <m/>
    <m/>
    <m/>
    <m/>
    <m/>
    <m/>
    <m/>
    <m/>
    <m/>
    <m/>
    <m/>
    <m/>
    <m/>
    <m/>
    <m/>
    <m/>
    <m/>
    <m/>
    <m/>
    <m/>
    <m/>
    <m/>
    <m/>
    <m/>
    <n v="203831.59"/>
    <n v="207740.2"/>
    <n v="0.98099999999999998"/>
    <n v="3908.6"/>
    <n v="0"/>
    <n v="68122"/>
    <n v="8671"/>
    <n v="1"/>
    <m/>
    <m/>
    <m/>
    <n v="0"/>
    <n v="0"/>
    <n v="0"/>
    <m/>
    <m/>
    <s v="Ashford Consulting Group"/>
    <n v="99"/>
    <n v="0.111"/>
    <m/>
    <n v="0.121"/>
    <m/>
    <n v="6.4000000000000001E-2"/>
    <m/>
    <m/>
    <n v="8.4000000000000005E-2"/>
    <m/>
    <n v="6.9000000000000006E-2"/>
    <m/>
    <m/>
    <m/>
    <m/>
    <m/>
    <m/>
    <n v="3.7609999999999998E-2"/>
    <n v="0"/>
    <n v="0"/>
    <n v="0"/>
    <n v="0"/>
    <n v="0.125"/>
    <n v="7.0999999999999994E-2"/>
    <n v="8.7999999999999995E-2"/>
    <m/>
    <n v="4166"/>
    <n v="8671"/>
    <m/>
    <m/>
    <m/>
    <m/>
    <m/>
    <n v="0"/>
    <m/>
    <n v="12837"/>
    <n v="16411"/>
    <m/>
    <m/>
    <m/>
    <n v="3396"/>
    <m/>
    <m/>
    <m/>
    <m/>
    <m/>
    <m/>
    <m/>
    <m/>
    <m/>
    <n v="-530"/>
    <m/>
    <m/>
    <m/>
    <m/>
    <m/>
    <m/>
    <n v="32114"/>
    <n v="-2586"/>
    <n v="-2586"/>
    <m/>
    <m/>
    <m/>
    <m/>
    <m/>
    <m/>
    <m/>
    <n v="-193"/>
    <n v="-116"/>
    <m/>
    <m/>
    <n v="-2895"/>
    <m/>
    <n v="204739"/>
    <n v="175520"/>
    <n v="8671"/>
    <m/>
    <n v="16411"/>
    <n v="3396"/>
    <n v="-530"/>
    <m/>
    <n v="19277"/>
    <m/>
    <n v="2015"/>
    <s v="Cheiron"/>
    <n v="6"/>
    <n v="0.2026"/>
    <n v="7.0000000000000007E-2"/>
    <n v="0.1326"/>
    <n v="0.14180000000000001"/>
    <n v="0.21179999999999999"/>
    <m/>
    <m/>
    <n v="13803.7"/>
    <n v="4768.5"/>
    <n v="9035.2000000000007"/>
    <n v="9662.1"/>
    <n v="14430.6"/>
    <m/>
    <m/>
    <n v="0"/>
    <n v="0"/>
    <n v="0"/>
    <n v="0"/>
    <n v="68122"/>
    <n v="9.1999999999999998E-3"/>
    <m/>
    <m/>
    <n v="1082"/>
    <n v="68122"/>
    <m/>
    <m/>
    <n v="62.959000000000003"/>
    <n v="28"/>
    <n v="21"/>
    <n v="87"/>
    <n v="2651.9"/>
    <m/>
    <n v="30.483000000000001"/>
    <m/>
    <m/>
    <m/>
    <m/>
    <m/>
    <m/>
    <m/>
    <m/>
    <m/>
    <m/>
    <m/>
    <m/>
    <n v="1197"/>
    <n v="0"/>
    <n v="0"/>
    <m/>
    <m/>
    <m/>
    <m/>
    <m/>
    <m/>
    <m/>
    <m/>
    <m/>
    <m/>
    <m/>
    <m/>
    <m/>
    <m/>
    <n v="10.6"/>
    <n v="0"/>
    <m/>
    <m/>
    <n v="0.20644000000000001"/>
    <n v="0.54100000000000004"/>
    <n v="0.59184000000000003"/>
    <n v="2.1999999999999999E-2"/>
    <n v="0.27"/>
    <n v="0.40816000000000002"/>
    <m/>
    <n v="0"/>
    <n v="0"/>
    <m/>
    <n v="0"/>
    <n v="0"/>
    <n v="4.1000000000000002E-2"/>
    <n v="0.189"/>
    <n v="0"/>
    <m/>
    <n v="0"/>
    <n v="0"/>
    <m/>
    <n v="0"/>
    <n v="0"/>
    <m/>
    <n v="0"/>
    <n v="0"/>
    <m/>
    <n v="0"/>
    <n v="0"/>
    <m/>
    <m/>
    <m/>
    <m/>
  </r>
  <r>
    <s v="2014Delaware Police and Fire"/>
    <x v="226"/>
    <x v="226"/>
    <x v="13"/>
    <n v="18"/>
    <s v="Delaware County and Municipal Police and Firefighters' Plan"/>
    <s v="2022 ACFR p 143"/>
    <n v="1"/>
    <n v="1986"/>
    <n v="0"/>
    <m/>
    <n v="0"/>
    <x v="49"/>
    <s v="Delaware"/>
    <s v="Delaware"/>
    <n v="3"/>
    <s v="Plan covers police and/or fire"/>
    <n v="1"/>
    <s v="Plan members covered by Social Security"/>
    <s v="Multiple employer, cost sharing plan"/>
    <n v="2"/>
    <n v="1"/>
    <m/>
    <n v="0"/>
    <m/>
    <d v="2014-06-30T00:00:00"/>
    <d v="2014-06-30T00:00:00"/>
    <s v="Entry age normal"/>
    <s v="5-smooth market, 20% annual market weight"/>
    <s v="Level Percent Open"/>
    <n v="0.03"/>
    <n v="7.1999999999999995E-2"/>
    <n v="1"/>
    <n v="0"/>
    <n v="5"/>
    <n v="1"/>
    <n v="1"/>
    <n v="10"/>
    <m/>
    <m/>
    <m/>
    <m/>
    <m/>
    <m/>
    <m/>
    <m/>
    <m/>
    <m/>
    <m/>
    <m/>
    <m/>
    <m/>
    <m/>
    <m/>
    <m/>
    <m/>
    <m/>
    <m/>
    <m/>
    <m/>
    <m/>
    <m/>
    <m/>
    <m/>
    <m/>
    <m/>
    <m/>
    <m/>
    <m/>
    <m/>
    <m/>
    <m/>
    <m/>
    <n v="240743.5"/>
    <n v="238535.8"/>
    <n v="1.0089999999999999"/>
    <n v="-2207.6999999999998"/>
    <n v="0"/>
    <n v="69849"/>
    <n v="10283"/>
    <n v="1"/>
    <n v="241845"/>
    <n v="252662"/>
    <n v="-10817"/>
    <n v="0"/>
    <n v="0"/>
    <n v="0"/>
    <m/>
    <n v="1.0447299999999999"/>
    <s v="Ashford Consulting Group"/>
    <n v="99"/>
    <n v="0.17499999999999999"/>
    <m/>
    <n v="0.1"/>
    <m/>
    <n v="0.13600000000000001"/>
    <m/>
    <m/>
    <n v="8.5000000000000006E-2"/>
    <m/>
    <n v="7.1999999999999995E-2"/>
    <m/>
    <m/>
    <m/>
    <m/>
    <m/>
    <m/>
    <n v="-1"/>
    <n v="0"/>
    <n v="0"/>
    <n v="0"/>
    <n v="0"/>
    <n v="0.10199999999999999"/>
    <n v="0.13800000000000001"/>
    <n v="0.09"/>
    <n v="-2"/>
    <n v="4897"/>
    <n v="10283"/>
    <m/>
    <m/>
    <m/>
    <m/>
    <m/>
    <n v="0"/>
    <m/>
    <n v="15180"/>
    <n v="33297"/>
    <m/>
    <m/>
    <m/>
    <n v="3341"/>
    <m/>
    <m/>
    <m/>
    <m/>
    <m/>
    <m/>
    <m/>
    <m/>
    <m/>
    <n v="-645"/>
    <n v="12"/>
    <m/>
    <n v="-2"/>
    <m/>
    <m/>
    <m/>
    <n v="51183"/>
    <n v="-2989"/>
    <n v="-2989"/>
    <m/>
    <m/>
    <m/>
    <m/>
    <m/>
    <m/>
    <m/>
    <n v="-171"/>
    <n v="-100"/>
    <m/>
    <m/>
    <n v="-3260"/>
    <m/>
    <n v="252662"/>
    <n v="204739"/>
    <n v="10283"/>
    <m/>
    <n v="33297"/>
    <n v="3341"/>
    <n v="-645"/>
    <n v="10"/>
    <n v="36003"/>
    <m/>
    <n v="2016"/>
    <s v="Cheiron"/>
    <n v="6"/>
    <n v="0.21029999999999999"/>
    <n v="7.0000000000000007E-2"/>
    <n v="0.14030000000000001"/>
    <n v="0.13850000000000001"/>
    <n v="0.20849999999999999"/>
    <m/>
    <m/>
    <n v="14686.5"/>
    <n v="4889.3999999999996"/>
    <n v="9797.1"/>
    <n v="9673.9"/>
    <n v="14563.3"/>
    <m/>
    <m/>
    <n v="0"/>
    <n v="0"/>
    <n v="0"/>
    <n v="0"/>
    <n v="69849"/>
    <n v="-1.8E-3"/>
    <m/>
    <m/>
    <n v="1096"/>
    <n v="69849"/>
    <m/>
    <m/>
    <n v="63.878999999999998"/>
    <n v="24"/>
    <n v="4"/>
    <n v="102"/>
    <n v="3235.7"/>
    <m/>
    <n v="30.722999999999999"/>
    <m/>
    <m/>
    <m/>
    <m/>
    <m/>
    <m/>
    <m/>
    <m/>
    <m/>
    <m/>
    <m/>
    <m/>
    <n v="1222"/>
    <n v="0"/>
    <n v="0"/>
    <m/>
    <m/>
    <m/>
    <m/>
    <m/>
    <m/>
    <m/>
    <m/>
    <m/>
    <m/>
    <m/>
    <m/>
    <m/>
    <m/>
    <n v="15.8"/>
    <n v="0"/>
    <m/>
    <m/>
    <n v="0.21268000000000001"/>
    <n v="0.46500000000000002"/>
    <n v="0.59184000000000003"/>
    <n v="5.7000000000000002E-2"/>
    <n v="0.34499999999999997"/>
    <n v="0.40816000000000002"/>
    <m/>
    <n v="0"/>
    <n v="0"/>
    <m/>
    <n v="0"/>
    <n v="0"/>
    <n v="0.189"/>
    <n v="0.19"/>
    <n v="0"/>
    <m/>
    <n v="0"/>
    <n v="0"/>
    <m/>
    <n v="0"/>
    <n v="0"/>
    <m/>
    <n v="0"/>
    <n v="0"/>
    <m/>
    <n v="0"/>
    <n v="0"/>
    <m/>
    <m/>
    <m/>
    <m/>
  </r>
  <r>
    <s v="2015Delaware Police and Fire"/>
    <x v="226"/>
    <x v="226"/>
    <x v="14"/>
    <n v="18"/>
    <s v="Delaware County and Municipal Police and Firefighters' Plan"/>
    <s v="2022 ACFR p 143"/>
    <n v="1"/>
    <n v="1986"/>
    <n v="0"/>
    <m/>
    <n v="0"/>
    <x v="49"/>
    <s v="Delaware"/>
    <s v="Delaware"/>
    <n v="3"/>
    <s v="Plan covers police and/or fire"/>
    <n v="1"/>
    <s v="Plan members covered by Social Security"/>
    <s v="Multiple employer, cost sharing plan"/>
    <n v="2"/>
    <n v="1"/>
    <m/>
    <n v="0"/>
    <m/>
    <d v="2015-06-30T00:00:00"/>
    <d v="2015-06-30T00:00:00"/>
    <s v="Entry age normal"/>
    <s v="5-smooth market, 20% annual market weight"/>
    <s v="Level Percent Open"/>
    <n v="0.03"/>
    <n v="7.1999999999999995E-2"/>
    <n v="1"/>
    <n v="0"/>
    <n v="5"/>
    <n v="1"/>
    <n v="1"/>
    <n v="10"/>
    <n v="7.1999999999999995E-2"/>
    <m/>
    <m/>
    <m/>
    <m/>
    <m/>
    <m/>
    <m/>
    <m/>
    <m/>
    <m/>
    <m/>
    <m/>
    <m/>
    <m/>
    <m/>
    <m/>
    <m/>
    <m/>
    <m/>
    <m/>
    <m/>
    <m/>
    <m/>
    <m/>
    <m/>
    <m/>
    <m/>
    <m/>
    <m/>
    <m/>
    <m/>
    <m/>
    <m/>
    <m/>
    <n v="270256"/>
    <n v="269569.09000000003"/>
    <n v="1.0029999999999999"/>
    <n v="-686.9"/>
    <n v="0"/>
    <n v="75057.5"/>
    <n v="10067"/>
    <n v="1"/>
    <n v="267839"/>
    <n v="273109"/>
    <n v="-5270"/>
    <n v="0"/>
    <n v="0"/>
    <n v="0"/>
    <m/>
    <n v="1.0196799999999999"/>
    <s v="Ashford Consulting Group"/>
    <n v="99"/>
    <n v="3.9E-2"/>
    <m/>
    <n v="0.107"/>
    <m/>
    <n v="0.114"/>
    <m/>
    <m/>
    <n v="7.9000000000000001E-2"/>
    <m/>
    <n v="6.4000000000000001E-2"/>
    <m/>
    <m/>
    <m/>
    <m/>
    <m/>
    <m/>
    <n v="3.7830000000000003E-2"/>
    <n v="0"/>
    <n v="0"/>
    <n v="0"/>
    <n v="0"/>
    <n v="0.108"/>
    <n v="0.11799999999999999"/>
    <n v="8.4000000000000005E-2"/>
    <n v="-3"/>
    <n v="4980"/>
    <n v="10067"/>
    <m/>
    <m/>
    <m/>
    <m/>
    <m/>
    <n v="0"/>
    <m/>
    <n v="15047"/>
    <n v="6387"/>
    <m/>
    <m/>
    <m/>
    <n v="3744"/>
    <m/>
    <m/>
    <m/>
    <m/>
    <m/>
    <m/>
    <m/>
    <m/>
    <m/>
    <n v="-754"/>
    <n v="20"/>
    <m/>
    <n v="-3"/>
    <m/>
    <m/>
    <m/>
    <n v="24441"/>
    <n v="-3714"/>
    <n v="-3714"/>
    <m/>
    <m/>
    <m/>
    <m/>
    <m/>
    <m/>
    <m/>
    <n v="-112"/>
    <n v="-168"/>
    <m/>
    <m/>
    <n v="-3994"/>
    <m/>
    <n v="273109"/>
    <n v="252662"/>
    <n v="10067"/>
    <m/>
    <n v="6387"/>
    <n v="3744"/>
    <n v="-754"/>
    <n v="17"/>
    <n v="9394"/>
    <m/>
    <n v="2017"/>
    <s v="Cheiron"/>
    <n v="6"/>
    <n v="0.20710000000000001"/>
    <n v="7.0000000000000007E-2"/>
    <n v="0.1371"/>
    <n v="0.13769999999999999"/>
    <n v="0.2077"/>
    <m/>
    <m/>
    <n v="15544.4"/>
    <n v="5254"/>
    <n v="10290.4"/>
    <n v="10335.299999999999"/>
    <n v="15589.3"/>
    <m/>
    <m/>
    <n v="0"/>
    <n v="0"/>
    <n v="0"/>
    <n v="0"/>
    <n v="75057.5"/>
    <n v="5.9999999999999995E-4"/>
    <m/>
    <m/>
    <n v="1175"/>
    <n v="75057.5"/>
    <m/>
    <m/>
    <n v="63.878999999999998"/>
    <n v="32"/>
    <n v="5"/>
    <n v="125"/>
    <n v="5213.3999999999996"/>
    <m/>
    <n v="31.722999999999999"/>
    <m/>
    <m/>
    <m/>
    <m/>
    <m/>
    <m/>
    <m/>
    <m/>
    <m/>
    <m/>
    <m/>
    <m/>
    <n v="1332"/>
    <n v="0"/>
    <n v="0"/>
    <m/>
    <m/>
    <m/>
    <m/>
    <m/>
    <m/>
    <m/>
    <m/>
    <m/>
    <m/>
    <m/>
    <m/>
    <m/>
    <m/>
    <n v="2.4"/>
    <n v="0"/>
    <m/>
    <m/>
    <n v="2.6009999999999998E-2"/>
    <n v="0.47299999999999998"/>
    <n v="0.59184000000000003"/>
    <n v="4.0000000000000001E-3"/>
    <n v="0.30499999999999999"/>
    <n v="0.40816000000000002"/>
    <m/>
    <n v="0"/>
    <n v="0"/>
    <m/>
    <n v="0"/>
    <n v="0"/>
    <n v="0.13400000000000001"/>
    <n v="0.222"/>
    <n v="0"/>
    <m/>
    <n v="0"/>
    <n v="0"/>
    <m/>
    <n v="0"/>
    <n v="0"/>
    <m/>
    <n v="0"/>
    <n v="0"/>
    <m/>
    <n v="0"/>
    <n v="0"/>
    <m/>
    <m/>
    <m/>
    <m/>
  </r>
  <r>
    <s v="2016Delaware Police and Fire"/>
    <x v="226"/>
    <x v="226"/>
    <x v="15"/>
    <n v="18"/>
    <s v="Delaware County and Municipal Police and Firefighters' Plan"/>
    <s v="2022 ACFR p 143"/>
    <n v="1"/>
    <n v="1986"/>
    <n v="0"/>
    <m/>
    <n v="0"/>
    <x v="49"/>
    <s v="Delaware"/>
    <s v="Delaware"/>
    <n v="3"/>
    <s v="Plan covers police and/or fire"/>
    <n v="1"/>
    <s v="Plan members covered by Social Security"/>
    <s v="Multiple employer, cost sharing plan"/>
    <n v="2"/>
    <n v="1"/>
    <m/>
    <n v="0"/>
    <m/>
    <d v="2016-06-30T00:00:00"/>
    <d v="2016-06-30T00:00:00"/>
    <s v="Entry age normal"/>
    <s v="5-smooth market, 20% annual market weight"/>
    <s v="Level Percent Open"/>
    <n v="2.5000000000000001E-2"/>
    <n v="7.1999999999999995E-2"/>
    <n v="1"/>
    <n v="0"/>
    <n v="5"/>
    <n v="1"/>
    <n v="1"/>
    <n v="10"/>
    <n v="7.1999999999999995E-2"/>
    <m/>
    <m/>
    <m/>
    <m/>
    <m/>
    <m/>
    <m/>
    <m/>
    <m/>
    <m/>
    <m/>
    <m/>
    <m/>
    <m/>
    <m/>
    <m/>
    <m/>
    <m/>
    <m/>
    <m/>
    <m/>
    <m/>
    <m/>
    <m/>
    <m/>
    <m/>
    <m/>
    <m/>
    <m/>
    <m/>
    <m/>
    <m/>
    <m/>
    <m/>
    <n v="301143.59000000003"/>
    <n v="296036.59000000003"/>
    <n v="1.0169999999999999"/>
    <n v="-5107"/>
    <n v="0"/>
    <n v="76872.702999999994"/>
    <n v="10090"/>
    <n v="1"/>
    <n v="300194"/>
    <n v="284298"/>
    <n v="15896"/>
    <n v="0"/>
    <n v="0"/>
    <n v="0"/>
    <m/>
    <n v="0.94704999999999995"/>
    <s v="Ashford Consulting Group"/>
    <n v="99"/>
    <n v="-1.2999999999999999E-2"/>
    <m/>
    <n v="6.4000000000000001E-2"/>
    <m/>
    <n v="6.4000000000000001E-2"/>
    <m/>
    <m/>
    <n v="6.5000000000000002E-2"/>
    <m/>
    <n v="6.6000000000000003E-2"/>
    <m/>
    <m/>
    <m/>
    <m/>
    <m/>
    <m/>
    <n v="2.9610000000000001E-2"/>
    <n v="0"/>
    <n v="0"/>
    <n v="0"/>
    <n v="0"/>
    <n v="6.7000000000000004E-2"/>
    <n v="6.6000000000000003E-2"/>
    <n v="7.0000000000000007E-2"/>
    <n v="-4"/>
    <n v="5328"/>
    <n v="14789"/>
    <m/>
    <m/>
    <m/>
    <m/>
    <m/>
    <n v="0"/>
    <m/>
    <n v="20117"/>
    <n v="-7283"/>
    <m/>
    <m/>
    <m/>
    <n v="4086"/>
    <m/>
    <m/>
    <m/>
    <m/>
    <m/>
    <m/>
    <m/>
    <m/>
    <m/>
    <n v="-706"/>
    <n v="27"/>
    <m/>
    <n v="-4"/>
    <m/>
    <m/>
    <m/>
    <n v="16237"/>
    <n v="-4782"/>
    <n v="-4782"/>
    <m/>
    <m/>
    <m/>
    <m/>
    <m/>
    <m/>
    <m/>
    <n v="-131"/>
    <n v="-135"/>
    <m/>
    <m/>
    <n v="-5048"/>
    <m/>
    <n v="284298"/>
    <n v="273109"/>
    <n v="14789"/>
    <m/>
    <n v="-7283"/>
    <n v="4086"/>
    <n v="-706"/>
    <n v="23"/>
    <n v="-3880"/>
    <m/>
    <n v="2018"/>
    <s v="Cheiron"/>
    <n v="6"/>
    <n v="0.19020000000000001"/>
    <n v="7.0000000000000007E-2"/>
    <n v="0.1202"/>
    <n v="0.1142"/>
    <n v="0.1842"/>
    <m/>
    <m/>
    <n v="14621.2"/>
    <n v="5381.1"/>
    <n v="9240.1"/>
    <n v="8777.9"/>
    <n v="14159"/>
    <m/>
    <m/>
    <n v="0"/>
    <n v="0"/>
    <n v="0"/>
    <n v="0"/>
    <n v="76872.702999999994"/>
    <n v="-6.0000000000000001E-3"/>
    <m/>
    <m/>
    <n v="1196"/>
    <n v="76872.702999999994"/>
    <m/>
    <m/>
    <n v="64.275000000000006"/>
    <n v="31"/>
    <n v="15"/>
    <n v="149"/>
    <n v="5213.3999999999996"/>
    <m/>
    <n v="32.595999999999997"/>
    <m/>
    <m/>
    <m/>
    <m/>
    <m/>
    <m/>
    <m/>
    <m/>
    <m/>
    <m/>
    <m/>
    <m/>
    <n v="1376"/>
    <n v="0"/>
    <n v="0"/>
    <m/>
    <m/>
    <m/>
    <m/>
    <m/>
    <m/>
    <m/>
    <m/>
    <m/>
    <m/>
    <m/>
    <m/>
    <m/>
    <m/>
    <n v="1.2"/>
    <n v="0"/>
    <m/>
    <m/>
    <n v="4.2199999999999998E-3"/>
    <n v="0.438"/>
    <n v="0.59184000000000003"/>
    <n v="4.1000000000000002E-2"/>
    <n v="0.34"/>
    <n v="0.40816000000000002"/>
    <m/>
    <n v="0"/>
    <n v="0"/>
    <m/>
    <n v="0"/>
    <n v="0"/>
    <n v="-3.4000000000000002E-2"/>
    <n v="0.222"/>
    <n v="0"/>
    <m/>
    <n v="0"/>
    <n v="0"/>
    <m/>
    <n v="0"/>
    <n v="0"/>
    <m/>
    <n v="0"/>
    <n v="0"/>
    <m/>
    <n v="0"/>
    <n v="0"/>
    <m/>
    <m/>
    <m/>
    <m/>
  </r>
  <r>
    <s v="2017Delaware Police and Fire"/>
    <x v="226"/>
    <x v="226"/>
    <x v="16"/>
    <n v="18"/>
    <s v="Delaware County and Municipal Police and Firefighters' Plan"/>
    <s v="2022 ACFR p 143"/>
    <n v="1"/>
    <n v="1986"/>
    <n v="0"/>
    <m/>
    <n v="0"/>
    <x v="49"/>
    <s v="Delaware"/>
    <s v="Delaware"/>
    <n v="3"/>
    <s v="Plan covers police and/or fire"/>
    <n v="1"/>
    <s v="Plan members covered by Social Security"/>
    <s v="Multiple employer, cost sharing plan"/>
    <n v="2"/>
    <n v="1"/>
    <m/>
    <n v="0"/>
    <m/>
    <d v="2017-06-30T00:00:00"/>
    <d v="2017-06-30T00:00:00"/>
    <s v="Entry age normal"/>
    <s v="5-smooth market, 20% annual market weight"/>
    <s v="Level Percent Open"/>
    <n v="2.5000000000000001E-2"/>
    <n v="7.0000000000000007E-2"/>
    <n v="1"/>
    <n v="0"/>
    <n v="5"/>
    <n v="1"/>
    <n v="1"/>
    <n v="10"/>
    <n v="7.0000000000000007E-2"/>
    <m/>
    <m/>
    <m/>
    <m/>
    <m/>
    <m/>
    <m/>
    <m/>
    <m/>
    <m/>
    <m/>
    <m/>
    <m/>
    <m/>
    <m/>
    <m/>
    <m/>
    <m/>
    <m/>
    <m/>
    <m/>
    <m/>
    <m/>
    <m/>
    <m/>
    <m/>
    <m/>
    <m/>
    <m/>
    <m/>
    <m/>
    <m/>
    <m/>
    <m/>
    <n v="331534.31"/>
    <n v="355638.09"/>
    <n v="0.93200000000000005"/>
    <n v="24103.800999999999"/>
    <n v="0"/>
    <n v="85353.898000000001"/>
    <n v="11314"/>
    <n v="1"/>
    <n v="335948"/>
    <n v="325867"/>
    <n v="10081"/>
    <n v="0"/>
    <n v="0"/>
    <n v="0"/>
    <m/>
    <n v="0.96999000000000002"/>
    <s v="Ashford Consulting Group"/>
    <n v="99"/>
    <n v="0.113"/>
    <m/>
    <n v="4.4999999999999998E-2"/>
    <m/>
    <n v="8.3000000000000004E-2"/>
    <m/>
    <m/>
    <n v="6.0999999999999999E-2"/>
    <m/>
    <n v="7.8E-2"/>
    <m/>
    <m/>
    <m/>
    <m/>
    <m/>
    <m/>
    <n v="-1"/>
    <n v="0"/>
    <n v="0"/>
    <n v="0"/>
    <n v="0"/>
    <n v="4.5999999999999999E-2"/>
    <n v="8.5000000000000006E-2"/>
    <n v="6.6000000000000003E-2"/>
    <n v="-7"/>
    <n v="5939"/>
    <n v="10260"/>
    <m/>
    <m/>
    <m/>
    <m/>
    <m/>
    <n v="0"/>
    <m/>
    <n v="16199"/>
    <n v="27530"/>
    <m/>
    <m/>
    <m/>
    <n v="5069"/>
    <m/>
    <m/>
    <m/>
    <m/>
    <m/>
    <m/>
    <m/>
    <m/>
    <m/>
    <n v="-804"/>
    <n v="46"/>
    <m/>
    <n v="-7"/>
    <m/>
    <m/>
    <m/>
    <n v="48033"/>
    <n v="-6179"/>
    <n v="-6179"/>
    <m/>
    <m/>
    <m/>
    <m/>
    <m/>
    <m/>
    <m/>
    <n v="-131"/>
    <n v="-154"/>
    <m/>
    <m/>
    <n v="-6464"/>
    <m/>
    <n v="325867"/>
    <n v="284298"/>
    <n v="10260"/>
    <m/>
    <n v="27530"/>
    <n v="5069"/>
    <n v="-804"/>
    <n v="39"/>
    <n v="31834"/>
    <m/>
    <n v="2019"/>
    <s v="Cheiron"/>
    <n v="6"/>
    <n v="0.19919999999999999"/>
    <n v="7.0000000000000007E-2"/>
    <n v="0.12920000000000001"/>
    <n v="0.1668"/>
    <n v="0.23680000000000001"/>
    <m/>
    <m/>
    <n v="17002.5"/>
    <n v="5974.8"/>
    <n v="11027.7"/>
    <n v="14237"/>
    <n v="20211.800999999999"/>
    <m/>
    <m/>
    <n v="0"/>
    <n v="0"/>
    <n v="0"/>
    <n v="0"/>
    <n v="85353.898000000001"/>
    <n v="3.7600000000000001E-2"/>
    <m/>
    <m/>
    <n v="1228"/>
    <n v="85353.898000000001"/>
    <m/>
    <m/>
    <n v="69.507000000000005"/>
    <n v="27"/>
    <n v="8"/>
    <n v="190"/>
    <n v="6707.8"/>
    <m/>
    <n v="34.988999999999997"/>
    <m/>
    <m/>
    <m/>
    <m/>
    <m/>
    <m/>
    <m/>
    <m/>
    <m/>
    <m/>
    <m/>
    <m/>
    <n v="1445"/>
    <n v="0"/>
    <n v="0"/>
    <m/>
    <m/>
    <m/>
    <m/>
    <m/>
    <m/>
    <m/>
    <m/>
    <m/>
    <m/>
    <m/>
    <m/>
    <m/>
    <m/>
    <n v="11.2"/>
    <n v="0"/>
    <m/>
    <m/>
    <n v="0.16531999999999999"/>
    <n v="0.47199999999999998"/>
    <n v="0.48"/>
    <n v="2.1999999999999999E-2"/>
    <n v="0.30099999999999999"/>
    <n v="0.3"/>
    <m/>
    <n v="0"/>
    <n v="0"/>
    <m/>
    <n v="0"/>
    <n v="0"/>
    <n v="9.1999999999999998E-2"/>
    <n v="0.22700000000000001"/>
    <n v="0.22"/>
    <m/>
    <n v="0"/>
    <n v="0"/>
    <m/>
    <n v="0"/>
    <n v="0"/>
    <m/>
    <n v="0"/>
    <n v="0"/>
    <m/>
    <n v="0"/>
    <n v="0"/>
    <m/>
    <m/>
    <m/>
    <m/>
  </r>
  <r>
    <s v="2018Delaware Police and Fire"/>
    <x v="226"/>
    <x v="226"/>
    <x v="17"/>
    <n v="18"/>
    <s v="Delaware County and Municipal Police and Firefighters' Plan"/>
    <s v="2022 ACFR p 143"/>
    <n v="1"/>
    <n v="1986"/>
    <n v="0"/>
    <m/>
    <n v="0"/>
    <x v="49"/>
    <s v="Delaware"/>
    <s v="Delaware"/>
    <n v="3"/>
    <s v="Plan covers police and/or fire"/>
    <n v="1"/>
    <s v="Plan members covered by Social Security"/>
    <s v="Multiple employer, cost sharing plan"/>
    <n v="2"/>
    <n v="1"/>
    <m/>
    <n v="0"/>
    <m/>
    <d v="2018-06-30T00:00:00"/>
    <d v="2018-06-30T00:00:00"/>
    <s v="Entry age normal"/>
    <s v="5-smooth market, 20% annual market weight"/>
    <s v="Level Percent Open"/>
    <n v="2.5000000000000001E-2"/>
    <n v="7.0000000000000007E-2"/>
    <n v="1"/>
    <n v="0"/>
    <n v="5"/>
    <n v="1"/>
    <n v="1"/>
    <n v="10"/>
    <n v="7.0000000000000007E-2"/>
    <m/>
    <m/>
    <m/>
    <m/>
    <m/>
    <m/>
    <m/>
    <m/>
    <m/>
    <m/>
    <m/>
    <m/>
    <m/>
    <m/>
    <m/>
    <m/>
    <m/>
    <m/>
    <m/>
    <m/>
    <m/>
    <m/>
    <m/>
    <m/>
    <m/>
    <m/>
    <m/>
    <m/>
    <m/>
    <m/>
    <m/>
    <m/>
    <m/>
    <m/>
    <n v="363496.5"/>
    <n v="389498"/>
    <n v="0.93300000000000005"/>
    <n v="26001.5"/>
    <n v="0"/>
    <n v="88046"/>
    <n v="9484"/>
    <n v="1"/>
    <n v="390500"/>
    <n v="367470"/>
    <n v="23030"/>
    <n v="0"/>
    <n v="0"/>
    <n v="0"/>
    <m/>
    <n v="0.94101999999999997"/>
    <s v="Windmark Investment Partners"/>
    <n v="99"/>
    <n v="0.106"/>
    <m/>
    <n v="6.7000000000000004E-2"/>
    <m/>
    <n v="8.2000000000000003E-2"/>
    <m/>
    <m/>
    <n v="7.2999999999999995E-2"/>
    <m/>
    <n v="8.3000000000000004E-2"/>
    <n v="7.4999999999999997E-2"/>
    <m/>
    <m/>
    <m/>
    <m/>
    <m/>
    <n v="3.721E-2"/>
    <n v="0"/>
    <n v="0"/>
    <n v="0"/>
    <n v="0"/>
    <n v="6.9000000000000006E-2"/>
    <n v="8.4000000000000005E-2"/>
    <n v="7.8E-2"/>
    <n v="-6"/>
    <n v="6068"/>
    <n v="9484"/>
    <m/>
    <m/>
    <m/>
    <m/>
    <m/>
    <n v="0"/>
    <m/>
    <n v="15552"/>
    <n v="29909"/>
    <m/>
    <m/>
    <m/>
    <n v="5035"/>
    <m/>
    <m/>
    <m/>
    <m/>
    <m/>
    <m/>
    <m/>
    <m/>
    <m/>
    <n v="-826"/>
    <n v="43"/>
    <m/>
    <n v="-6"/>
    <m/>
    <m/>
    <m/>
    <n v="49707"/>
    <n v="-7751"/>
    <n v="-7751"/>
    <m/>
    <m/>
    <m/>
    <m/>
    <m/>
    <m/>
    <m/>
    <n v="-208"/>
    <n v="-145"/>
    <m/>
    <m/>
    <n v="-8104"/>
    <m/>
    <n v="367470"/>
    <n v="325867"/>
    <n v="9484"/>
    <m/>
    <n v="29909"/>
    <n v="5035"/>
    <n v="-826"/>
    <n v="37"/>
    <n v="34155"/>
    <m/>
    <n v="2020"/>
    <s v="Cheiron"/>
    <n v="6"/>
    <n v="0.1991"/>
    <n v="7.0000000000000007E-2"/>
    <n v="0.12909999999999999"/>
    <n v="0.16839999999999999"/>
    <n v="0.2384"/>
    <m/>
    <m/>
    <n v="17529.900000000001"/>
    <n v="6163.2"/>
    <n v="11366.7"/>
    <n v="14825.4"/>
    <n v="20988.6"/>
    <m/>
    <m/>
    <n v="0"/>
    <n v="0"/>
    <n v="0"/>
    <n v="0"/>
    <n v="88046"/>
    <n v="3.9300000000000002E-2"/>
    <m/>
    <m/>
    <n v="1248"/>
    <n v="88046"/>
    <m/>
    <m/>
    <n v="70.55"/>
    <n v="31"/>
    <n v="16"/>
    <n v="222"/>
    <n v="8169"/>
    <m/>
    <n v="35.304000000000002"/>
    <m/>
    <m/>
    <m/>
    <m/>
    <m/>
    <m/>
    <m/>
    <m/>
    <m/>
    <m/>
    <m/>
    <m/>
    <n v="1501"/>
    <n v="0"/>
    <n v="0"/>
    <m/>
    <m/>
    <m/>
    <m/>
    <m/>
    <m/>
    <m/>
    <m/>
    <m/>
    <m/>
    <m/>
    <m/>
    <m/>
    <m/>
    <n v="7"/>
    <n v="0"/>
    <m/>
    <m/>
    <n v="7.3779999999999998E-2"/>
    <n v="0.44600000000000001"/>
    <n v="0.49893999999999999"/>
    <n v="1.2999999999999999E-2"/>
    <n v="0.31"/>
    <n v="0.26164999999999999"/>
    <m/>
    <n v="0"/>
    <n v="0"/>
    <m/>
    <n v="0"/>
    <n v="0"/>
    <n v="0.247"/>
    <n v="0.24399999999999999"/>
    <n v="0.23941000000000001"/>
    <m/>
    <n v="0"/>
    <n v="0"/>
    <m/>
    <n v="0"/>
    <n v="0"/>
    <m/>
    <n v="0"/>
    <n v="0"/>
    <m/>
    <n v="0"/>
    <n v="0"/>
    <m/>
    <m/>
    <m/>
    <m/>
  </r>
  <r>
    <s v="2019Delaware Police and Fire"/>
    <x v="226"/>
    <x v="226"/>
    <x v="18"/>
    <n v="18"/>
    <s v="Delaware County and Municipal Police and Firefighters' Plan"/>
    <s v="2022 ACFR p 143"/>
    <n v="1"/>
    <n v="1986"/>
    <n v="0"/>
    <m/>
    <n v="0"/>
    <x v="49"/>
    <s v="Delaware"/>
    <s v="Delaware"/>
    <n v="3"/>
    <s v="Plan covers police and/or fire"/>
    <n v="1"/>
    <s v="Plan members covered by Social Security"/>
    <s v="Multiple employer, cost sharing plan"/>
    <n v="2"/>
    <n v="1"/>
    <m/>
    <n v="0"/>
    <m/>
    <d v="2019-06-30T00:00:00"/>
    <d v="2019-06-30T00:00:00"/>
    <s v="Entry age normal"/>
    <s v="5-smooth market, 20% annual market weight"/>
    <s v="Level Percent Open"/>
    <n v="2.5000000000000001E-2"/>
    <n v="7.0000000000000007E-2"/>
    <n v="1"/>
    <n v="0"/>
    <n v="5"/>
    <n v="1"/>
    <n v="1"/>
    <n v="10"/>
    <n v="7.0000000000000007E-2"/>
    <m/>
    <m/>
    <m/>
    <m/>
    <m/>
    <m/>
    <m/>
    <m/>
    <m/>
    <m/>
    <m/>
    <m/>
    <m/>
    <m/>
    <m/>
    <m/>
    <m/>
    <m/>
    <m/>
    <m/>
    <m/>
    <m/>
    <m/>
    <m/>
    <m/>
    <m/>
    <m/>
    <m/>
    <m/>
    <m/>
    <m/>
    <m/>
    <m/>
    <m/>
    <n v="399949"/>
    <n v="425504"/>
    <n v="0.94"/>
    <n v="25555"/>
    <n v="0"/>
    <n v="93224"/>
    <n v="14745"/>
    <n v="1"/>
    <n v="425552"/>
    <n v="396829"/>
    <n v="28723"/>
    <n v="0"/>
    <n v="0"/>
    <n v="0"/>
    <m/>
    <n v="0.9325"/>
    <s v="Windmark Investment Partners"/>
    <n v="99"/>
    <n v="0.05"/>
    <m/>
    <n v="8.8999999999999996E-2"/>
    <m/>
    <n v="5.8000000000000003E-2"/>
    <m/>
    <m/>
    <n v="9.6000000000000002E-2"/>
    <m/>
    <n v="7.5999999999999998E-2"/>
    <m/>
    <m/>
    <m/>
    <m/>
    <m/>
    <m/>
    <n v="2.751E-2"/>
    <n v="0"/>
    <n v="0"/>
    <n v="0"/>
    <n v="0"/>
    <n v="0.09"/>
    <n v="5.8999999999999997E-2"/>
    <n v="9.9000000000000005E-2"/>
    <n v="-6"/>
    <n v="6437"/>
    <n v="14868"/>
    <m/>
    <m/>
    <m/>
    <m/>
    <m/>
    <n v="0"/>
    <m/>
    <n v="21305"/>
    <n v="12990"/>
    <m/>
    <m/>
    <m/>
    <n v="5825"/>
    <m/>
    <m/>
    <m/>
    <m/>
    <m/>
    <m/>
    <m/>
    <m/>
    <m/>
    <n v="-884"/>
    <n v="37"/>
    <m/>
    <n v="-6"/>
    <m/>
    <m/>
    <m/>
    <n v="39267"/>
    <n v="-9525"/>
    <n v="-9525"/>
    <m/>
    <m/>
    <m/>
    <m/>
    <m/>
    <m/>
    <m/>
    <n v="-237"/>
    <n v="-146"/>
    <m/>
    <m/>
    <n v="-9908"/>
    <m/>
    <n v="396829"/>
    <n v="367470"/>
    <n v="14868"/>
    <m/>
    <n v="12990"/>
    <n v="5825"/>
    <n v="-884"/>
    <n v="31"/>
    <n v="17962"/>
    <m/>
    <n v="2021"/>
    <s v="Cheiron"/>
    <n v="6"/>
    <n v="0.1993"/>
    <n v="7.0000000000000007E-2"/>
    <n v="0.1293"/>
    <n v="0.16589999999999999"/>
    <n v="0.2359"/>
    <m/>
    <m/>
    <n v="18579.5"/>
    <n v="6525.7"/>
    <n v="12053.8"/>
    <n v="15469.9"/>
    <n v="21995.599999999999"/>
    <m/>
    <m/>
    <n v="0"/>
    <n v="0"/>
    <n v="0"/>
    <n v="0"/>
    <n v="93223.601999999999"/>
    <n v="3.6600000000000001E-2"/>
    <m/>
    <m/>
    <n v="1302"/>
    <n v="93224"/>
    <m/>
    <m/>
    <n v="71.600999999999999"/>
    <n v="41"/>
    <n v="8"/>
    <n v="266"/>
    <n v="10253"/>
    <m/>
    <n v="36.798000000000002"/>
    <m/>
    <m/>
    <m/>
    <m/>
    <m/>
    <m/>
    <m/>
    <m/>
    <m/>
    <m/>
    <m/>
    <m/>
    <n v="1609"/>
    <n v="0"/>
    <n v="0"/>
    <m/>
    <m/>
    <m/>
    <m/>
    <m/>
    <m/>
    <m/>
    <m/>
    <m/>
    <m/>
    <m/>
    <m/>
    <m/>
    <m/>
    <n v="7.3"/>
    <n v="0"/>
    <m/>
    <m/>
    <n v="8.097E-2"/>
    <n v="0.43"/>
    <n v="0.49258999999999997"/>
    <n v="5.8999999999999997E-2"/>
    <n v="0.34599999999999997"/>
    <n v="0.26801000000000003"/>
    <m/>
    <n v="0"/>
    <n v="0"/>
    <m/>
    <n v="0"/>
    <n v="0"/>
    <n v="3.5999999999999997E-2"/>
    <n v="0.224"/>
    <n v="0.23941000000000001"/>
    <m/>
    <n v="0"/>
    <n v="0"/>
    <m/>
    <n v="0"/>
    <n v="0"/>
    <m/>
    <n v="0"/>
    <n v="0"/>
    <m/>
    <n v="0"/>
    <n v="0"/>
    <m/>
    <m/>
    <m/>
    <m/>
  </r>
  <r>
    <s v="2020Delaware Police and Fire"/>
    <x v="226"/>
    <x v="226"/>
    <x v="19"/>
    <n v="18"/>
    <s v="Delaware County and Municipal Police and Firefighters' Plan"/>
    <s v="2022 ACFR p 143"/>
    <n v="1"/>
    <n v="1986"/>
    <n v="0"/>
    <m/>
    <n v="0"/>
    <x v="49"/>
    <s v="Delaware"/>
    <s v="Delaware"/>
    <n v="3"/>
    <s v="Plan covers police and/or fire"/>
    <n v="1"/>
    <s v="Plan members covered by Social Security"/>
    <s v="Multiple employer, cost sharing plan"/>
    <n v="2"/>
    <n v="1"/>
    <m/>
    <n v="0"/>
    <m/>
    <d v="2020-06-30T00:00:00"/>
    <d v="2020-06-30T00:00:00"/>
    <s v="Entry age normal"/>
    <s v="5-smooth market, 20% annual market weight"/>
    <s v="Level Percent Open"/>
    <n v="2.5000000000000001E-2"/>
    <n v="7.0000000000000007E-2"/>
    <n v="1"/>
    <n v="0"/>
    <n v="5"/>
    <n v="1"/>
    <n v="1"/>
    <n v="10"/>
    <n v="7.0000000000000007E-2"/>
    <m/>
    <m/>
    <m/>
    <m/>
    <m/>
    <m/>
    <m/>
    <m/>
    <m/>
    <m/>
    <m/>
    <m/>
    <m/>
    <m/>
    <m/>
    <m/>
    <m/>
    <m/>
    <m/>
    <m/>
    <m/>
    <m/>
    <m/>
    <m/>
    <m/>
    <m/>
    <m/>
    <m/>
    <m/>
    <m/>
    <m/>
    <m/>
    <m/>
    <m/>
    <n v="439907"/>
    <n v="461113"/>
    <n v="0.95"/>
    <n v="21206"/>
    <n v="0"/>
    <n v="94013"/>
    <n v="15355"/>
    <n v="1"/>
    <n v="461752"/>
    <n v="446384"/>
    <n v="15368"/>
    <n v="0"/>
    <n v="0"/>
    <n v="0"/>
    <m/>
    <n v="0.96672000000000002"/>
    <s v="Windmark Investment Partners"/>
    <n v="99"/>
    <n v="0.1"/>
    <m/>
    <n v="8.5000000000000006E-2"/>
    <m/>
    <n v="7.0000000000000007E-2"/>
    <m/>
    <m/>
    <n v="9.1999999999999998E-2"/>
    <m/>
    <n v="7.5999999999999998E-2"/>
    <n v="6.4210000000000003E-2"/>
    <m/>
    <m/>
    <m/>
    <m/>
    <m/>
    <n v="-1"/>
    <n v="0"/>
    <n v="0"/>
    <n v="0"/>
    <n v="0"/>
    <n v="8.5000000000000006E-2"/>
    <n v="7.0999999999999994E-2"/>
    <n v="9.4E-2"/>
    <n v="-5"/>
    <n v="6538"/>
    <n v="15355"/>
    <m/>
    <m/>
    <m/>
    <m/>
    <m/>
    <n v="0"/>
    <m/>
    <n v="21893"/>
    <n v="35661"/>
    <m/>
    <m/>
    <m/>
    <n v="4855"/>
    <m/>
    <m/>
    <m/>
    <m/>
    <m/>
    <m/>
    <m/>
    <m/>
    <m/>
    <n v="-988"/>
    <n v="33"/>
    <m/>
    <n v="-5"/>
    <m/>
    <m/>
    <m/>
    <n v="61449"/>
    <n v="-11553"/>
    <n v="-11553"/>
    <m/>
    <m/>
    <m/>
    <m/>
    <m/>
    <m/>
    <m/>
    <n v="-185"/>
    <n v="-156"/>
    <m/>
    <m/>
    <n v="-11894"/>
    <m/>
    <n v="446384"/>
    <n v="396829"/>
    <n v="15355"/>
    <m/>
    <n v="35661"/>
    <n v="4855"/>
    <n v="-988"/>
    <n v="28"/>
    <n v="39556"/>
    <m/>
    <n v="2022"/>
    <s v="Cheiron"/>
    <n v="6"/>
    <n v="0.19969999999999999"/>
    <n v="7.0000000000000007E-2"/>
    <n v="0.12970000000000001"/>
    <n v="0.12970000000000001"/>
    <n v="0.19969999999999999"/>
    <m/>
    <m/>
    <n v="18774.300999999999"/>
    <n v="6580.9"/>
    <n v="12193.4"/>
    <n v="15069.6"/>
    <n v="21650.5"/>
    <m/>
    <m/>
    <n v="0"/>
    <n v="0"/>
    <n v="0"/>
    <n v="0"/>
    <n v="94012.601999999999"/>
    <n v="0"/>
    <m/>
    <m/>
    <n v="1284"/>
    <n v="94012.601999999999"/>
    <m/>
    <m/>
    <n v="73.218999999999994"/>
    <n v="71"/>
    <n v="14"/>
    <n v="306"/>
    <n v="12071.8"/>
    <m/>
    <n v="38.543999999999997"/>
    <m/>
    <m/>
    <m/>
    <m/>
    <m/>
    <m/>
    <m/>
    <m/>
    <m/>
    <m/>
    <m/>
    <m/>
    <n v="1661"/>
    <n v="0"/>
    <n v="0"/>
    <m/>
    <n v="467329.8"/>
    <m/>
    <n v="154189.5"/>
    <m/>
    <n v="621519.30000000005"/>
    <n v="160406.70000000001"/>
    <n v="56367.3"/>
    <n v="104039.4"/>
    <m/>
    <m/>
    <m/>
    <m/>
    <m/>
    <n v="5.0999999999999996"/>
    <n v="0"/>
    <m/>
    <m/>
    <n v="-7.2199999999999999E-3"/>
    <n v="0.437"/>
    <n v="0.49098999999999998"/>
    <n v="6.4000000000000001E-2"/>
    <n v="0.33300000000000002"/>
    <n v="0.27146999999999999"/>
    <m/>
    <n v="0"/>
    <n v="0"/>
    <m/>
    <n v="0"/>
    <n v="0"/>
    <n v="0.20300000000000001"/>
    <n v="0.23"/>
    <n v="0.23754"/>
    <m/>
    <n v="0"/>
    <n v="0"/>
    <m/>
    <n v="0"/>
    <n v="0"/>
    <m/>
    <n v="0"/>
    <n v="0"/>
    <m/>
    <n v="0"/>
    <n v="0"/>
    <m/>
    <m/>
    <m/>
    <m/>
  </r>
  <r>
    <s v="2021Delaware Police and Fire"/>
    <x v="226"/>
    <x v="226"/>
    <x v="20"/>
    <n v="18"/>
    <s v="Delaware County and Municipal Police and Firefighters' Plan"/>
    <s v="2022 ACFR p 143"/>
    <n v="1"/>
    <n v="1986"/>
    <n v="0"/>
    <m/>
    <n v="0"/>
    <x v="49"/>
    <s v="Delaware"/>
    <s v="Delaware"/>
    <n v="3"/>
    <s v="Plan covers police and/or fire"/>
    <n v="1"/>
    <s v="Plan members covered by Social Security"/>
    <s v="Multiple employer, cost sharing plan"/>
    <n v="2"/>
    <n v="1"/>
    <m/>
    <n v="0"/>
    <m/>
    <d v="2021-06-30T00:00:00"/>
    <d v="2021-06-30T00:00:00"/>
    <s v="Entry age normal"/>
    <s v="5-smooth market, 20% annual market weight"/>
    <s v="Level Percent Open"/>
    <n v="2.5000000000000001E-2"/>
    <n v="7.0000000000000007E-2"/>
    <n v="1"/>
    <n v="0"/>
    <n v="5"/>
    <n v="1"/>
    <n v="1"/>
    <n v="10"/>
    <n v="7.0000000000000007E-2"/>
    <m/>
    <m/>
    <m/>
    <m/>
    <m/>
    <m/>
    <m/>
    <m/>
    <m/>
    <m/>
    <m/>
    <m/>
    <m/>
    <m/>
    <m/>
    <m/>
    <m/>
    <m/>
    <m/>
    <m/>
    <m/>
    <m/>
    <m/>
    <m/>
    <m/>
    <m/>
    <m/>
    <m/>
    <m/>
    <m/>
    <m/>
    <m/>
    <m/>
    <m/>
    <n v="509141"/>
    <n v="496966"/>
    <n v="1.02"/>
    <n v="-12175"/>
    <n v="0"/>
    <n v="100344"/>
    <n v="16088"/>
    <n v="1"/>
    <n v="488188"/>
    <n v="625792"/>
    <n v="-137604"/>
    <n v="0"/>
    <n v="0"/>
    <n v="0"/>
    <m/>
    <n v="1.2818700000000001"/>
    <s v="Windmark Investment Partners"/>
    <n v="99"/>
    <n v="0.38100000000000001"/>
    <m/>
    <n v="0.17599999999999999"/>
    <m/>
    <n v="0.14399999999999999"/>
    <m/>
    <m/>
    <n v="0.104"/>
    <m/>
    <n v="9.0999999999999998E-2"/>
    <n v="8.5000000000000006E-2"/>
    <m/>
    <m/>
    <m/>
    <m/>
    <m/>
    <n v="4.7800000000000002E-2"/>
    <n v="0"/>
    <n v="0"/>
    <n v="0"/>
    <n v="0"/>
    <n v="0.17699999999999999"/>
    <n v="0.15"/>
    <n v="0.108"/>
    <n v="-3"/>
    <n v="6803"/>
    <n v="16088"/>
    <m/>
    <m/>
    <m/>
    <m/>
    <m/>
    <n v="0"/>
    <m/>
    <n v="22891"/>
    <n v="166743"/>
    <m/>
    <m/>
    <m/>
    <n v="4984"/>
    <m/>
    <m/>
    <m/>
    <m/>
    <m/>
    <m/>
    <m/>
    <m/>
    <m/>
    <n v="-1307"/>
    <n v="22"/>
    <m/>
    <n v="-3"/>
    <m/>
    <m/>
    <m/>
    <n v="193330"/>
    <n v="-13251"/>
    <n v="-13223"/>
    <m/>
    <n v="-28"/>
    <m/>
    <m/>
    <m/>
    <m/>
    <m/>
    <n v="-518"/>
    <n v="-153"/>
    <m/>
    <m/>
    <n v="-13922"/>
    <m/>
    <n v="625792"/>
    <n v="446384"/>
    <n v="16088"/>
    <m/>
    <n v="166743"/>
    <n v="4984"/>
    <n v="-1307"/>
    <n v="19"/>
    <n v="170439"/>
    <m/>
    <n v="2023"/>
    <s v="Cheiron"/>
    <n v="6"/>
    <n v="0.19650000000000001"/>
    <n v="7.0000000000000007E-2"/>
    <n v="0.1265"/>
    <n v="0.1134"/>
    <n v="0.18340000000000001"/>
    <m/>
    <m/>
    <n v="19727.699000000001"/>
    <n v="7034.1"/>
    <n v="12693.6"/>
    <n v="11377.8"/>
    <n v="18411.900000000001"/>
    <m/>
    <m/>
    <n v="0"/>
    <n v="0"/>
    <n v="0"/>
    <n v="0"/>
    <n v="100344.3"/>
    <n v="-1.3100000000000001E-2"/>
    <m/>
    <m/>
    <n v="1342"/>
    <n v="100344.29700000001"/>
    <m/>
    <m/>
    <n v="74.772000000000006"/>
    <n v="62"/>
    <n v="21"/>
    <n v="341"/>
    <n v="13602.1"/>
    <m/>
    <n v="39.450000000000003"/>
    <m/>
    <m/>
    <m/>
    <m/>
    <m/>
    <m/>
    <m/>
    <m/>
    <m/>
    <m/>
    <m/>
    <m/>
    <n v="1745"/>
    <n v="0"/>
    <n v="0"/>
    <m/>
    <n v="491876.5"/>
    <m/>
    <n v="173277.9"/>
    <m/>
    <n v="665154.4"/>
    <n v="168188.3"/>
    <n v="60114.1"/>
    <n v="108074.2"/>
    <m/>
    <m/>
    <m/>
    <m/>
    <m/>
    <n v="25.8"/>
    <n v="0"/>
    <m/>
    <m/>
    <n v="0.45712000000000003"/>
    <n v="0.504"/>
    <n v="0.49312"/>
    <n v="1.9E-2"/>
    <n v="0.254"/>
    <n v="0.26984000000000002"/>
    <m/>
    <n v="0"/>
    <n v="0"/>
    <m/>
    <n v="0"/>
    <n v="0"/>
    <n v="0.83699999999999997"/>
    <n v="0.24199999999999999"/>
    <n v="0.23704"/>
    <m/>
    <n v="0"/>
    <n v="0"/>
    <m/>
    <n v="0"/>
    <n v="0"/>
    <m/>
    <n v="0"/>
    <n v="0"/>
    <m/>
    <n v="0"/>
    <n v="0"/>
    <m/>
    <m/>
    <m/>
    <m/>
  </r>
  <r>
    <s v="2022Delaware Police and Fire"/>
    <x v="226"/>
    <x v="226"/>
    <x v="21"/>
    <n v="18"/>
    <s v="Delaware County and Municipal Police and Firefighters' Plan"/>
    <s v="2022 ACFR p 143"/>
    <n v="1"/>
    <n v="1986"/>
    <n v="0"/>
    <m/>
    <n v="0"/>
    <x v="49"/>
    <s v="Delaware"/>
    <s v="Delaware"/>
    <n v="3"/>
    <s v="Plan covers police and/or fire"/>
    <n v="1"/>
    <s v="Plan members covered by Social Security"/>
    <s v="Multiple employer, cost sharing plan"/>
    <n v="2"/>
    <n v="1"/>
    <m/>
    <n v="0"/>
    <m/>
    <d v="2022-06-30T00:00:00"/>
    <d v="2022-06-30T00:00:00"/>
    <s v="Entry age normal"/>
    <s v="5-smooth market, 20% annual market weight"/>
    <s v="Level Percent Open"/>
    <n v="2.5000000000000001E-2"/>
    <n v="7.0000000000000007E-2"/>
    <n v="1"/>
    <n v="0"/>
    <n v="5"/>
    <n v="1"/>
    <n v="1"/>
    <n v="10"/>
    <n v="7.0000000000000007E-2"/>
    <m/>
    <m/>
    <m/>
    <m/>
    <m/>
    <m/>
    <m/>
    <m/>
    <m/>
    <m/>
    <m/>
    <m/>
    <m/>
    <m/>
    <m/>
    <m/>
    <m/>
    <m/>
    <m/>
    <m/>
    <m/>
    <m/>
    <m/>
    <m/>
    <m/>
    <m/>
    <m/>
    <m/>
    <m/>
    <m/>
    <m/>
    <m/>
    <m/>
    <m/>
    <n v="552836.5"/>
    <n v="551825.68999999994"/>
    <n v="1.002"/>
    <n v="-1010.8"/>
    <n v="0"/>
    <n v="107115.5"/>
    <n v="16685"/>
    <n v="1"/>
    <n v="538482"/>
    <n v="548996"/>
    <n v="-10514"/>
    <n v="0"/>
    <n v="0"/>
    <n v="0"/>
    <m/>
    <n v="1.01953"/>
    <s v="Windmark Investment Partners"/>
    <n v="99"/>
    <n v="-0.13400000000000001"/>
    <m/>
    <n v="9.6000000000000002E-2"/>
    <m/>
    <n v="8.7999999999999995E-2"/>
    <m/>
    <m/>
    <n v="8.5999999999999993E-2"/>
    <m/>
    <n v="7.0000000000000007E-2"/>
    <n v="8.0089999999999995E-2"/>
    <m/>
    <m/>
    <m/>
    <m/>
    <m/>
    <n v="1.704E-2"/>
    <n v="0"/>
    <n v="0"/>
    <n v="0"/>
    <n v="0"/>
    <n v="0.11600000000000001"/>
    <n v="0.10100000000000001"/>
    <n v="9.2999999999999999E-2"/>
    <n v="-9"/>
    <n v="7549"/>
    <n v="16685"/>
    <m/>
    <m/>
    <m/>
    <m/>
    <m/>
    <n v="0"/>
    <m/>
    <n v="24234"/>
    <n v="-90244"/>
    <m/>
    <m/>
    <m/>
    <n v="6267"/>
    <m/>
    <m/>
    <m/>
    <m/>
    <m/>
    <m/>
    <m/>
    <m/>
    <m/>
    <n v="-1586"/>
    <n v="61"/>
    <m/>
    <n v="-9"/>
    <m/>
    <m/>
    <m/>
    <n v="-61277"/>
    <n v="-15077"/>
    <n v="-15056"/>
    <m/>
    <n v="-21"/>
    <m/>
    <m/>
    <m/>
    <m/>
    <m/>
    <n v="-278"/>
    <n v="-164"/>
    <m/>
    <m/>
    <n v="-15519"/>
    <m/>
    <n v="548996"/>
    <n v="625792"/>
    <n v="16685"/>
    <m/>
    <n v="-90244"/>
    <n v="6267"/>
    <n v="-1586"/>
    <n v="52"/>
    <n v="-85511"/>
    <m/>
    <n v="2024"/>
    <s v="Cheiron"/>
    <n v="6"/>
    <n v="0.19670000000000001"/>
    <n v="7.0099999999999996E-2"/>
    <n v="0.12659999999999999"/>
    <n v="0.12740000000000001"/>
    <n v="0.19750000000000001"/>
    <m/>
    <m/>
    <n v="21069.599999999999"/>
    <n v="7508.8"/>
    <n v="13560.8"/>
    <n v="13649.1"/>
    <n v="21157.9"/>
    <m/>
    <m/>
    <n v="0"/>
    <n v="0"/>
    <n v="0"/>
    <n v="0"/>
    <n v="107115.5"/>
    <n v="8.0000000000000004E-4"/>
    <m/>
    <m/>
    <n v="1343"/>
    <n v="107115.5"/>
    <m/>
    <m/>
    <n v="79.757999999999996"/>
    <n v="64"/>
    <n v="28"/>
    <n v="372"/>
    <n v="15415"/>
    <m/>
    <n v="39.889000000000003"/>
    <m/>
    <m/>
    <m/>
    <m/>
    <m/>
    <m/>
    <m/>
    <m/>
    <m/>
    <m/>
    <m/>
    <m/>
    <n v="1779"/>
    <n v="0"/>
    <n v="0"/>
    <m/>
    <n v="532410.9"/>
    <m/>
    <n v="196606.8"/>
    <m/>
    <n v="729017.7"/>
    <n v="177192"/>
    <n v="63348.4"/>
    <n v="113843.6"/>
    <m/>
    <m/>
    <m/>
    <m/>
    <m/>
    <n v="-14"/>
    <n v="0"/>
    <m/>
    <m/>
    <n v="-0.16983000000000001"/>
    <n v="0.46800000000000003"/>
    <n v="0.49575999999999998"/>
    <n v="-6.6000000000000003E-2"/>
    <n v="0.23599999999999999"/>
    <n v="0.27012999999999998"/>
    <m/>
    <n v="0"/>
    <n v="0"/>
    <m/>
    <n v="0"/>
    <n v="0"/>
    <n v="-0.129"/>
    <n v="0.29599999999999999"/>
    <n v="0.23411000000000001"/>
    <m/>
    <n v="0"/>
    <n v="0"/>
    <m/>
    <n v="0"/>
    <n v="0"/>
    <m/>
    <n v="0"/>
    <n v="0"/>
    <m/>
    <n v="0"/>
    <n v="0"/>
    <m/>
    <m/>
    <m/>
    <m/>
  </r>
  <r>
    <s v="2001Delaware County and Municipal Employees"/>
    <x v="227"/>
    <x v="227"/>
    <x v="0"/>
    <n v="18"/>
    <s v="Delaware County and Municipal Other Employees"/>
    <m/>
    <n v="1"/>
    <n v="1987"/>
    <n v="0"/>
    <m/>
    <n v="0"/>
    <x v="49"/>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m/>
    <d v="2001-06-30T00:00:00"/>
    <d v="2001-06-30T00:00:00"/>
    <s v="Entry Age Normal"/>
    <s v="Smoothing"/>
    <s v="Level Percent Open"/>
    <n v="0.05"/>
    <n v="8.5000000000000006E-2"/>
    <n v="1"/>
    <n v="1"/>
    <n v="5"/>
    <n v="1"/>
    <n v="1"/>
    <n v="10"/>
    <m/>
    <m/>
    <m/>
    <m/>
    <m/>
    <m/>
    <m/>
    <m/>
    <m/>
    <m/>
    <m/>
    <m/>
    <m/>
    <m/>
    <m/>
    <m/>
    <m/>
    <m/>
    <m/>
    <m/>
    <m/>
    <m/>
    <m/>
    <m/>
    <m/>
    <m/>
    <m/>
    <m/>
    <m/>
    <m/>
    <m/>
    <m/>
    <m/>
    <m/>
    <m/>
    <n v="2793.9"/>
    <n v="2488.9"/>
    <n v="1.123"/>
    <n v="-305"/>
    <n v="0"/>
    <n v="2292.4"/>
    <n v="165"/>
    <n v="1"/>
    <m/>
    <m/>
    <m/>
    <n v="0"/>
    <n v="0"/>
    <n v="0"/>
    <m/>
    <m/>
    <s v="Ashford Consulting Group"/>
    <n v="99"/>
    <n v="-5.0999999999999997E-2"/>
    <m/>
    <m/>
    <m/>
    <n v="0.113"/>
    <m/>
    <m/>
    <n v="0.127"/>
    <m/>
    <n v="0.111"/>
    <m/>
    <m/>
    <m/>
    <m/>
    <m/>
    <n v="0"/>
    <n v="-5.0999999999999997E-2"/>
    <n v="0"/>
    <n v="0"/>
    <n v="0"/>
    <n v="0"/>
    <m/>
    <m/>
    <m/>
    <m/>
    <n v="53"/>
    <n v="165"/>
    <m/>
    <m/>
    <m/>
    <m/>
    <m/>
    <n v="0"/>
    <m/>
    <n v="218"/>
    <n v="-233"/>
    <m/>
    <m/>
    <m/>
    <n v="93"/>
    <m/>
    <m/>
    <m/>
    <m/>
    <m/>
    <m/>
    <m/>
    <m/>
    <m/>
    <n v="-8"/>
    <m/>
    <m/>
    <m/>
    <m/>
    <m/>
    <m/>
    <n v="70"/>
    <n v="-26"/>
    <n v="-26"/>
    <m/>
    <m/>
    <m/>
    <m/>
    <m/>
    <m/>
    <m/>
    <n v="-9"/>
    <n v="-21"/>
    <m/>
    <m/>
    <n v="-56"/>
    <m/>
    <n v="2833"/>
    <n v="2819"/>
    <n v="165"/>
    <m/>
    <n v="-233"/>
    <n v="93"/>
    <n v="-8"/>
    <m/>
    <n v="-148"/>
    <m/>
    <n v="2003"/>
    <s v="Milliman"/>
    <n v="5"/>
    <n v="8.0600000000000005E-2"/>
    <n v="2.5600000000000001E-2"/>
    <n v="5.5E-2"/>
    <n v="3.1600000000000003E-2"/>
    <n v="5.7200000000000001E-2"/>
    <m/>
    <m/>
    <n v="184.7"/>
    <n v="58.6"/>
    <n v="126.1"/>
    <n v="72.5"/>
    <n v="131.1"/>
    <m/>
    <m/>
    <n v="0"/>
    <n v="0"/>
    <n v="0"/>
    <n v="0"/>
    <m/>
    <n v="-2.3400000000000001E-2"/>
    <m/>
    <m/>
    <n v="85"/>
    <n v="2292400"/>
    <m/>
    <m/>
    <n v="26969.412"/>
    <n v="1"/>
    <n v="0"/>
    <n v="10"/>
    <m/>
    <m/>
    <n v="2.6"/>
    <n v="10"/>
    <m/>
    <m/>
    <m/>
    <m/>
    <m/>
    <m/>
    <m/>
    <m/>
    <n v="0"/>
    <m/>
    <m/>
    <n v="96"/>
    <n v="1"/>
    <n v="1"/>
    <m/>
    <m/>
    <m/>
    <m/>
    <m/>
    <m/>
    <m/>
    <m/>
    <m/>
    <m/>
    <m/>
    <m/>
    <m/>
    <m/>
    <n v="3.3"/>
    <n v="0"/>
    <m/>
    <m/>
    <n v="-8.4760000000000002E-2"/>
    <n v="0.56399999999999995"/>
    <n v="0.55000000000000004"/>
    <n v="8.5000000000000006E-2"/>
    <n v="0.309"/>
    <n v="0.43"/>
    <m/>
    <n v="0"/>
    <n v="0"/>
    <m/>
    <n v="0"/>
    <n v="0"/>
    <m/>
    <n v="0.104"/>
    <n v="0"/>
    <m/>
    <n v="0"/>
    <n v="0"/>
    <m/>
    <n v="0"/>
    <n v="0"/>
    <m/>
    <n v="2.3E-2"/>
    <n v="0.02"/>
    <m/>
    <n v="0"/>
    <n v="0"/>
    <m/>
    <m/>
    <m/>
    <m/>
  </r>
  <r>
    <s v="2002Delaware County and Municipal Employees"/>
    <x v="227"/>
    <x v="227"/>
    <x v="1"/>
    <n v="18"/>
    <s v="Delaware County and Municipal Other Employees"/>
    <m/>
    <n v="1"/>
    <n v="1987"/>
    <n v="0"/>
    <m/>
    <n v="0"/>
    <x v="49"/>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m/>
    <d v="2002-06-30T00:00:00"/>
    <d v="2002-06-30T00:00:00"/>
    <s v="Entry Age Normal"/>
    <s v="Smoothing"/>
    <s v="Level Percent Open"/>
    <n v="0.05"/>
    <n v="8.5000000000000006E-2"/>
    <n v="1"/>
    <n v="1"/>
    <n v="5"/>
    <n v="1"/>
    <n v="1"/>
    <n v="10"/>
    <m/>
    <m/>
    <m/>
    <m/>
    <m/>
    <m/>
    <m/>
    <m/>
    <m/>
    <m/>
    <m/>
    <m/>
    <m/>
    <m/>
    <m/>
    <m/>
    <m/>
    <m/>
    <m/>
    <m/>
    <m/>
    <m/>
    <m/>
    <m/>
    <m/>
    <m/>
    <m/>
    <m/>
    <m/>
    <m/>
    <m/>
    <m/>
    <m/>
    <m/>
    <m/>
    <n v="3032.8"/>
    <n v="2815.7"/>
    <n v="1.077"/>
    <n v="-217.1"/>
    <n v="0"/>
    <n v="2544.6"/>
    <n v="92"/>
    <n v="1"/>
    <m/>
    <m/>
    <m/>
    <n v="0"/>
    <n v="0"/>
    <n v="0"/>
    <m/>
    <m/>
    <s v="Ashford Consulting Group"/>
    <n v="99"/>
    <n v="-6.3E-2"/>
    <m/>
    <m/>
    <m/>
    <n v="6.4000000000000001E-2"/>
    <m/>
    <m/>
    <n v="0.106"/>
    <m/>
    <n v="0.1"/>
    <m/>
    <m/>
    <m/>
    <m/>
    <m/>
    <n v="0"/>
    <n v="-5.7020000000000001E-2"/>
    <n v="0"/>
    <n v="0"/>
    <n v="0"/>
    <n v="0"/>
    <m/>
    <m/>
    <m/>
    <m/>
    <n v="57"/>
    <n v="92"/>
    <m/>
    <m/>
    <m/>
    <m/>
    <m/>
    <n v="0"/>
    <m/>
    <n v="149"/>
    <n v="-246"/>
    <m/>
    <m/>
    <m/>
    <n v="83"/>
    <m/>
    <m/>
    <m/>
    <m/>
    <m/>
    <m/>
    <m/>
    <m/>
    <m/>
    <n v="-7"/>
    <m/>
    <m/>
    <m/>
    <m/>
    <m/>
    <m/>
    <n v="-21"/>
    <n v="-41"/>
    <n v="-41"/>
    <m/>
    <m/>
    <m/>
    <m/>
    <m/>
    <m/>
    <m/>
    <n v="-21"/>
    <n v="-15"/>
    <m/>
    <m/>
    <n v="-77"/>
    <m/>
    <n v="2735"/>
    <n v="2833"/>
    <n v="92"/>
    <m/>
    <n v="-246"/>
    <n v="83"/>
    <n v="-7"/>
    <m/>
    <n v="-170"/>
    <m/>
    <n v="2004"/>
    <s v="Milliman"/>
    <n v="5"/>
    <n v="8.0699999999999994E-2"/>
    <n v="2.5700000000000001E-2"/>
    <n v="5.5E-2"/>
    <n v="3.78E-2"/>
    <n v="6.3500000000000001E-2"/>
    <m/>
    <m/>
    <n v="205.4"/>
    <n v="65.400000000000006"/>
    <n v="140"/>
    <n v="96.3"/>
    <n v="161.69999999999999"/>
    <m/>
    <m/>
    <n v="0"/>
    <n v="0"/>
    <n v="0"/>
    <n v="0"/>
    <m/>
    <n v="-1.72E-2"/>
    <m/>
    <m/>
    <n v="90"/>
    <n v="2544600"/>
    <m/>
    <m/>
    <n v="28.273"/>
    <n v="1"/>
    <n v="0"/>
    <n v="11"/>
    <n v="41.1"/>
    <m/>
    <n v="3.7360000000000002"/>
    <n v="11"/>
    <m/>
    <m/>
    <m/>
    <m/>
    <m/>
    <m/>
    <m/>
    <m/>
    <n v="0"/>
    <m/>
    <m/>
    <n v="102"/>
    <n v="0"/>
    <n v="1"/>
    <m/>
    <m/>
    <m/>
    <m/>
    <m/>
    <m/>
    <m/>
    <m/>
    <m/>
    <m/>
    <m/>
    <m/>
    <m/>
    <m/>
    <n v="1"/>
    <n v="0"/>
    <m/>
    <m/>
    <n v="-9.146E-2"/>
    <n v="0.60099999999999998"/>
    <n v="0.55000000000000004"/>
    <n v="0.06"/>
    <n v="0.28100000000000003"/>
    <n v="0.43"/>
    <m/>
    <n v="0"/>
    <n v="0"/>
    <m/>
    <n v="0"/>
    <n v="0"/>
    <m/>
    <n v="9.9000000000000005E-2"/>
    <n v="0"/>
    <m/>
    <n v="0"/>
    <n v="0"/>
    <m/>
    <n v="0"/>
    <n v="0"/>
    <m/>
    <n v="1.9E-2"/>
    <n v="0.02"/>
    <m/>
    <n v="0"/>
    <n v="0"/>
    <m/>
    <m/>
    <m/>
    <m/>
  </r>
  <r>
    <s v="2003Delaware County and Municipal Employees"/>
    <x v="227"/>
    <x v="227"/>
    <x v="2"/>
    <n v="18"/>
    <s v="Delaware County and Municipal Other Employees"/>
    <m/>
    <n v="1"/>
    <n v="1987"/>
    <n v="0"/>
    <m/>
    <n v="0"/>
    <x v="49"/>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m/>
    <d v="2003-06-30T00:00:00"/>
    <d v="2003-06-30T00:00:00"/>
    <s v="Entry Age Normal"/>
    <s v="Smoothing"/>
    <s v="Level Percent Open"/>
    <n v="0.05"/>
    <n v="8.5000000000000006E-2"/>
    <n v="1"/>
    <n v="1"/>
    <n v="5"/>
    <n v="1"/>
    <n v="1"/>
    <n v="10"/>
    <m/>
    <m/>
    <m/>
    <m/>
    <m/>
    <m/>
    <m/>
    <m/>
    <m/>
    <m/>
    <m/>
    <m/>
    <m/>
    <m/>
    <m/>
    <m/>
    <m/>
    <m/>
    <m/>
    <m/>
    <m/>
    <m/>
    <m/>
    <m/>
    <m/>
    <m/>
    <m/>
    <m/>
    <m/>
    <m/>
    <m/>
    <m/>
    <m/>
    <m/>
    <m/>
    <n v="3602.1"/>
    <n v="3332.1"/>
    <n v="1.081"/>
    <n v="-270"/>
    <n v="0"/>
    <n v="6208.8"/>
    <n v="248"/>
    <n v="1"/>
    <m/>
    <m/>
    <m/>
    <n v="0"/>
    <n v="0"/>
    <n v="0"/>
    <m/>
    <m/>
    <s v="Ashford Consulting Group"/>
    <n v="99"/>
    <n v="3.1E-2"/>
    <m/>
    <m/>
    <m/>
    <n v="3.5000000000000003E-2"/>
    <m/>
    <m/>
    <n v="9.2999999999999999E-2"/>
    <m/>
    <n v="9.9000000000000005E-2"/>
    <m/>
    <m/>
    <m/>
    <m/>
    <m/>
    <n v="0"/>
    <n v="-2.8549999999999999E-2"/>
    <n v="0"/>
    <n v="0"/>
    <n v="0"/>
    <n v="0"/>
    <n v="-2.8000000000000001E-2"/>
    <m/>
    <m/>
    <m/>
    <n v="259"/>
    <n v="248"/>
    <m/>
    <m/>
    <m/>
    <m/>
    <m/>
    <n v="0"/>
    <m/>
    <n v="507"/>
    <n v="48"/>
    <m/>
    <m/>
    <m/>
    <n v="80"/>
    <m/>
    <m/>
    <m/>
    <m/>
    <m/>
    <m/>
    <m/>
    <m/>
    <m/>
    <n v="-9"/>
    <m/>
    <m/>
    <m/>
    <m/>
    <m/>
    <m/>
    <n v="626"/>
    <n v="-52"/>
    <n v="-52"/>
    <m/>
    <m/>
    <m/>
    <m/>
    <m/>
    <m/>
    <m/>
    <n v="-41"/>
    <n v="-26"/>
    <m/>
    <m/>
    <n v="-119"/>
    <m/>
    <n v="3242"/>
    <n v="2735"/>
    <n v="248"/>
    <m/>
    <n v="48"/>
    <n v="80"/>
    <n v="-9"/>
    <m/>
    <n v="119"/>
    <m/>
    <n v="2005"/>
    <s v="Milliman"/>
    <n v="5"/>
    <n v="8.1299999999999997E-2"/>
    <n v="2.63E-2"/>
    <n v="5.5E-2"/>
    <n v="4.9299999999999997E-2"/>
    <n v="7.5600000000000001E-2"/>
    <m/>
    <m/>
    <n v="504.7"/>
    <n v="163.19999999999999"/>
    <n v="341.5"/>
    <n v="305.8"/>
    <n v="469"/>
    <m/>
    <m/>
    <n v="0"/>
    <n v="0"/>
    <n v="0"/>
    <n v="0"/>
    <m/>
    <n v="-5.7000000000000002E-3"/>
    <m/>
    <m/>
    <n v="203"/>
    <n v="6208.8"/>
    <m/>
    <m/>
    <n v="30.585000000000001"/>
    <n v="1"/>
    <n v="2"/>
    <n v="14"/>
    <n v="56.2"/>
    <m/>
    <n v="4.0140000000000002"/>
    <n v="14"/>
    <m/>
    <m/>
    <m/>
    <m/>
    <m/>
    <m/>
    <m/>
    <m/>
    <n v="0"/>
    <m/>
    <m/>
    <n v="218"/>
    <n v="0"/>
    <n v="1"/>
    <m/>
    <m/>
    <m/>
    <m/>
    <m/>
    <m/>
    <m/>
    <m/>
    <m/>
    <m/>
    <m/>
    <m/>
    <m/>
    <m/>
    <n v="2.2000000000000002"/>
    <n v="0"/>
    <m/>
    <m/>
    <n v="-5.5599999999999998E-3"/>
    <n v="0.65900000000000003"/>
    <n v="0.55000000000000004"/>
    <n v="0.129"/>
    <n v="0.20100000000000001"/>
    <n v="0.43"/>
    <m/>
    <n v="0"/>
    <n v="0"/>
    <m/>
    <n v="0"/>
    <n v="0"/>
    <m/>
    <n v="0.114"/>
    <n v="0"/>
    <m/>
    <n v="0"/>
    <n v="0"/>
    <m/>
    <n v="0"/>
    <n v="0"/>
    <m/>
    <n v="2.5999999999999999E-2"/>
    <n v="0.02"/>
    <m/>
    <n v="0"/>
    <n v="0"/>
    <m/>
    <m/>
    <m/>
    <m/>
  </r>
  <r>
    <s v="2004Delaware County and Municipal Employees"/>
    <x v="227"/>
    <x v="227"/>
    <x v="3"/>
    <n v="18"/>
    <s v="Delaware County and Municipal Other Employees"/>
    <m/>
    <n v="1"/>
    <n v="1987"/>
    <n v="0"/>
    <m/>
    <n v="0"/>
    <x v="49"/>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m/>
    <d v="2004-06-30T00:00:00"/>
    <d v="2004-06-30T00:00:00"/>
    <s v="Entry Age Normal"/>
    <s v="Smoothing"/>
    <s v="Level Percent Open"/>
    <n v="3.7499999999999999E-2"/>
    <n v="0.08"/>
    <n v="1"/>
    <n v="1"/>
    <n v="5"/>
    <n v="1"/>
    <n v="1"/>
    <n v="10"/>
    <m/>
    <m/>
    <m/>
    <m/>
    <m/>
    <m/>
    <m/>
    <m/>
    <m/>
    <m/>
    <m/>
    <m/>
    <m/>
    <m/>
    <m/>
    <m/>
    <m/>
    <m/>
    <m/>
    <m/>
    <m/>
    <m/>
    <m/>
    <m/>
    <m/>
    <m/>
    <m/>
    <m/>
    <m/>
    <m/>
    <m/>
    <m/>
    <m/>
    <m/>
    <m/>
    <n v="4274.7"/>
    <n v="3339.7"/>
    <n v="1.28"/>
    <n v="-935"/>
    <n v="0"/>
    <n v="7473.7"/>
    <n v="321"/>
    <n v="1"/>
    <m/>
    <m/>
    <m/>
    <n v="0"/>
    <n v="0"/>
    <n v="0"/>
    <m/>
    <m/>
    <s v="Ashford Consulting Group"/>
    <n v="99"/>
    <n v="0.159"/>
    <m/>
    <m/>
    <m/>
    <n v="4.3999999999999997E-2"/>
    <m/>
    <m/>
    <n v="0.106"/>
    <m/>
    <n v="0.10100000000000001"/>
    <m/>
    <m/>
    <m/>
    <m/>
    <m/>
    <n v="0"/>
    <n v="1.528E-2"/>
    <n v="0"/>
    <n v="0"/>
    <n v="0"/>
    <n v="0"/>
    <n v="4.2000000000000003E-2"/>
    <m/>
    <m/>
    <m/>
    <n v="168"/>
    <n v="321"/>
    <m/>
    <m/>
    <m/>
    <m/>
    <m/>
    <n v="0"/>
    <m/>
    <n v="489"/>
    <n v="461"/>
    <m/>
    <m/>
    <m/>
    <n v="92"/>
    <m/>
    <m/>
    <m/>
    <m/>
    <m/>
    <m/>
    <m/>
    <m/>
    <m/>
    <n v="-13"/>
    <m/>
    <m/>
    <m/>
    <m/>
    <m/>
    <m/>
    <n v="1029"/>
    <n v="-61"/>
    <n v="-61"/>
    <m/>
    <m/>
    <m/>
    <m/>
    <m/>
    <m/>
    <m/>
    <n v="-19"/>
    <n v="-29"/>
    <m/>
    <m/>
    <n v="-109"/>
    <m/>
    <n v="4162"/>
    <n v="3242"/>
    <n v="321"/>
    <m/>
    <n v="461"/>
    <n v="92"/>
    <n v="-13"/>
    <m/>
    <n v="540"/>
    <m/>
    <n v="2006"/>
    <s v="Milliman"/>
    <n v="5"/>
    <n v="7.8600000000000003E-2"/>
    <n v="2.63E-2"/>
    <n v="5.2299999999999999E-2"/>
    <n v="3.9800000000000002E-2"/>
    <n v="6.6100000000000006E-2"/>
    <m/>
    <m/>
    <m/>
    <m/>
    <m/>
    <m/>
    <m/>
    <m/>
    <m/>
    <n v="0"/>
    <n v="0"/>
    <n v="0"/>
    <n v="0"/>
    <m/>
    <n v="-1.2500000000000001E-2"/>
    <n v="2"/>
    <m/>
    <n v="221"/>
    <n v="7473.7"/>
    <m/>
    <m/>
    <n v="31.327000000000002"/>
    <n v="1"/>
    <n v="2"/>
    <n v="15"/>
    <n v="68.7"/>
    <m/>
    <n v="4.58"/>
    <n v="13"/>
    <m/>
    <m/>
    <m/>
    <m/>
    <m/>
    <m/>
    <m/>
    <m/>
    <n v="0"/>
    <m/>
    <m/>
    <n v="237"/>
    <n v="0"/>
    <n v="1"/>
    <m/>
    <m/>
    <m/>
    <m/>
    <m/>
    <m/>
    <m/>
    <m/>
    <m/>
    <m/>
    <m/>
    <m/>
    <m/>
    <m/>
    <n v="3.2"/>
    <n v="0"/>
    <m/>
    <m/>
    <n v="0.21196000000000001"/>
    <n v="0.63300000000000001"/>
    <n v="0.55000000000000004"/>
    <n v="4.3999999999999997E-2"/>
    <n v="0.23"/>
    <n v="0.43"/>
    <m/>
    <n v="0"/>
    <n v="0"/>
    <m/>
    <n v="0"/>
    <n v="0"/>
    <m/>
    <n v="0.11"/>
    <n v="0"/>
    <m/>
    <n v="0"/>
    <n v="0"/>
    <m/>
    <n v="0"/>
    <n v="0"/>
    <m/>
    <n v="2.7E-2"/>
    <n v="0.02"/>
    <m/>
    <n v="0"/>
    <n v="0"/>
    <m/>
    <m/>
    <m/>
    <m/>
  </r>
  <r>
    <s v="2005Delaware County and Municipal Employees"/>
    <x v="227"/>
    <x v="227"/>
    <x v="4"/>
    <n v="18"/>
    <s v="Delaware County and Municipal Other Employees"/>
    <m/>
    <n v="1"/>
    <n v="1987"/>
    <n v="0"/>
    <m/>
    <n v="0"/>
    <x v="49"/>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m/>
    <d v="2005-06-30T00:00:00"/>
    <d v="2005-06-30T00:00:00"/>
    <s v="Entry Age Normal"/>
    <s v="Smoothing"/>
    <s v="Level Percent Open"/>
    <n v="3.7499999999999999E-2"/>
    <n v="0.08"/>
    <n v="1"/>
    <n v="1"/>
    <n v="5"/>
    <n v="1"/>
    <n v="1"/>
    <n v="10"/>
    <m/>
    <m/>
    <m/>
    <m/>
    <m/>
    <m/>
    <m/>
    <m/>
    <m/>
    <m/>
    <m/>
    <m/>
    <m/>
    <m/>
    <m/>
    <m/>
    <m/>
    <m/>
    <m/>
    <m/>
    <m/>
    <m/>
    <m/>
    <m/>
    <m/>
    <m/>
    <m/>
    <m/>
    <m/>
    <m/>
    <m/>
    <m/>
    <m/>
    <m/>
    <n v="3.7499999999999999E-2"/>
    <n v="7047.8"/>
    <n v="6721.9"/>
    <n v="1.048"/>
    <n v="-325.89999999999998"/>
    <n v="0"/>
    <n v="9736.6"/>
    <n v="2271"/>
    <n v="1"/>
    <m/>
    <m/>
    <m/>
    <n v="0"/>
    <n v="0"/>
    <n v="0"/>
    <m/>
    <m/>
    <s v="Ashford Consulting Group"/>
    <n v="99"/>
    <n v="9.6000000000000002E-2"/>
    <m/>
    <m/>
    <m/>
    <n v="3.1E-2"/>
    <m/>
    <m/>
    <n v="9.7000000000000003E-2"/>
    <m/>
    <n v="0.10199999999999999"/>
    <m/>
    <m/>
    <m/>
    <m/>
    <m/>
    <n v="0"/>
    <n v="3.0939999999999999E-2"/>
    <n v="0"/>
    <n v="0"/>
    <n v="0"/>
    <n v="0"/>
    <n v="9.5000000000000001E-2"/>
    <n v="3.4000000000000002E-2"/>
    <m/>
    <m/>
    <n v="215"/>
    <n v="2271"/>
    <m/>
    <m/>
    <m/>
    <m/>
    <m/>
    <n v="0"/>
    <m/>
    <n v="2486"/>
    <n v="362"/>
    <m/>
    <m/>
    <m/>
    <n v="97"/>
    <m/>
    <m/>
    <m/>
    <m/>
    <m/>
    <m/>
    <m/>
    <m/>
    <m/>
    <n v="-21"/>
    <m/>
    <m/>
    <m/>
    <m/>
    <m/>
    <m/>
    <n v="2924"/>
    <n v="-84"/>
    <n v="-84"/>
    <m/>
    <m/>
    <m/>
    <m/>
    <m/>
    <m/>
    <m/>
    <n v="-13"/>
    <n v="-30"/>
    <m/>
    <m/>
    <n v="-127"/>
    <m/>
    <n v="6959"/>
    <n v="4162"/>
    <n v="2271"/>
    <m/>
    <n v="362"/>
    <n v="97"/>
    <n v="-21"/>
    <m/>
    <n v="438"/>
    <m/>
    <n v="2007"/>
    <s v="Milliman"/>
    <n v="5"/>
    <n v="7.7399999999999997E-2"/>
    <n v="2.5999999999999999E-2"/>
    <n v="5.1400000000000001E-2"/>
    <n v="5.0900000000000001E-2"/>
    <n v="7.6899999999999996E-2"/>
    <m/>
    <m/>
    <n v="753.2"/>
    <n v="252.7"/>
    <n v="500.5"/>
    <n v="495.4"/>
    <n v="748.1"/>
    <m/>
    <m/>
    <n v="0"/>
    <n v="0"/>
    <n v="0"/>
    <n v="0"/>
    <m/>
    <n v="-5.0000000000000001E-4"/>
    <n v="2"/>
    <m/>
    <n v="315"/>
    <n v="9736.6"/>
    <m/>
    <m/>
    <n v="28.765000000000001"/>
    <n v="1"/>
    <n v="10"/>
    <n v="17"/>
    <n v="93.3"/>
    <m/>
    <n v="5.4880000000000004"/>
    <n v="15"/>
    <m/>
    <m/>
    <m/>
    <m/>
    <m/>
    <m/>
    <m/>
    <m/>
    <n v="0"/>
    <m/>
    <m/>
    <n v="333"/>
    <n v="0"/>
    <n v="1"/>
    <m/>
    <m/>
    <m/>
    <m/>
    <m/>
    <m/>
    <m/>
    <m/>
    <m/>
    <m/>
    <m/>
    <m/>
    <m/>
    <m/>
    <n v="6.6"/>
    <n v="0"/>
    <m/>
    <m/>
    <n v="0.12565000000000001"/>
    <n v="0.66400000000000003"/>
    <n v="0.55000000000000004"/>
    <n v="8.1000000000000003E-2"/>
    <n v="0.192"/>
    <n v="0.43"/>
    <m/>
    <n v="0"/>
    <n v="0"/>
    <m/>
    <n v="0"/>
    <n v="0"/>
    <n v="8.7999999999999995E-2"/>
    <n v="0.104"/>
    <n v="0"/>
    <m/>
    <n v="0"/>
    <n v="0"/>
    <m/>
    <n v="0"/>
    <n v="0"/>
    <m/>
    <n v="0.04"/>
    <n v="0.02"/>
    <m/>
    <n v="0"/>
    <n v="0"/>
    <m/>
    <m/>
    <m/>
    <m/>
  </r>
  <r>
    <s v="2006Delaware County and Municipal Employees"/>
    <x v="227"/>
    <x v="227"/>
    <x v="5"/>
    <n v="18"/>
    <s v="Delaware County and Municipal Other Employees"/>
    <m/>
    <n v="1"/>
    <n v="1987"/>
    <n v="0"/>
    <m/>
    <n v="0"/>
    <x v="49"/>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m/>
    <d v="2006-06-30T00:00:00"/>
    <d v="2006-06-30T00:00:00"/>
    <s v="Entry Age"/>
    <s v="Smoothing"/>
    <s v="Level Percent Open"/>
    <n v="3.7499999999999999E-2"/>
    <n v="0.08"/>
    <n v="1"/>
    <n v="1"/>
    <n v="5"/>
    <n v="1"/>
    <n v="1"/>
    <n v="10"/>
    <m/>
    <m/>
    <m/>
    <m/>
    <m/>
    <m/>
    <m/>
    <m/>
    <m/>
    <m/>
    <m/>
    <m/>
    <m/>
    <m/>
    <m/>
    <m/>
    <m/>
    <m/>
    <m/>
    <m/>
    <m/>
    <m/>
    <m/>
    <m/>
    <m/>
    <m/>
    <m/>
    <m/>
    <m/>
    <m/>
    <n v="3.7499999999999999E-2"/>
    <m/>
    <m/>
    <m/>
    <n v="3.7499999999999999E-2"/>
    <n v="8529.2999999999993"/>
    <n v="9222.2000000000007"/>
    <n v="0.92500000000000004"/>
    <n v="692.9"/>
    <n v="0"/>
    <n v="13026.7"/>
    <n v="734"/>
    <n v="1"/>
    <m/>
    <m/>
    <m/>
    <n v="0"/>
    <n v="0"/>
    <n v="0"/>
    <m/>
    <m/>
    <s v="Ashford Consulting Group"/>
    <n v="99"/>
    <n v="0.124"/>
    <m/>
    <m/>
    <m/>
    <n v="6.9000000000000006E-2"/>
    <m/>
    <m/>
    <n v="9.1999999999999998E-2"/>
    <m/>
    <n v="0.108"/>
    <m/>
    <m/>
    <m/>
    <m/>
    <m/>
    <n v="0"/>
    <n v="4.589E-2"/>
    <n v="0"/>
    <n v="0"/>
    <n v="0"/>
    <n v="0"/>
    <n v="0.126"/>
    <n v="6.9000000000000006E-2"/>
    <m/>
    <m/>
    <n v="291"/>
    <n v="734"/>
    <m/>
    <m/>
    <m/>
    <m/>
    <m/>
    <n v="0"/>
    <m/>
    <n v="1025"/>
    <n v="778"/>
    <m/>
    <m/>
    <m/>
    <n v="115"/>
    <m/>
    <m/>
    <m/>
    <m/>
    <m/>
    <m/>
    <m/>
    <m/>
    <m/>
    <n v="-26"/>
    <m/>
    <m/>
    <m/>
    <m/>
    <m/>
    <m/>
    <n v="1892"/>
    <n v="-94"/>
    <n v="-94"/>
    <m/>
    <m/>
    <m/>
    <m/>
    <m/>
    <m/>
    <m/>
    <n v="-41"/>
    <n v="-43"/>
    <m/>
    <m/>
    <n v="-178"/>
    <m/>
    <n v="8673"/>
    <n v="6959"/>
    <n v="734"/>
    <m/>
    <n v="778"/>
    <n v="115"/>
    <n v="-26"/>
    <m/>
    <n v="867"/>
    <m/>
    <n v="2008"/>
    <s v="Cheiron"/>
    <n v="6"/>
    <n v="7.7399999999999997E-2"/>
    <n v="2.5999999999999999E-2"/>
    <n v="5.1400000000000001E-2"/>
    <n v="6.2E-2"/>
    <n v="8.7999999999999995E-2"/>
    <m/>
    <m/>
    <n v="1008.3"/>
    <n v="338.7"/>
    <n v="669.6"/>
    <n v="807.6"/>
    <n v="1146.3"/>
    <m/>
    <m/>
    <n v="0"/>
    <n v="0"/>
    <n v="0"/>
    <n v="0"/>
    <m/>
    <n v="1.06E-2"/>
    <n v="2"/>
    <m/>
    <n v="349"/>
    <n v="13026.7"/>
    <m/>
    <m/>
    <n v="37.326000000000001"/>
    <n v="1"/>
    <n v="4"/>
    <n v="17"/>
    <n v="93.3"/>
    <m/>
    <n v="5.4880000000000004"/>
    <n v="15"/>
    <m/>
    <m/>
    <m/>
    <m/>
    <m/>
    <m/>
    <m/>
    <m/>
    <n v="0"/>
    <m/>
    <m/>
    <n v="367"/>
    <n v="0"/>
    <n v="1"/>
    <m/>
    <m/>
    <m/>
    <m/>
    <m/>
    <m/>
    <m/>
    <m/>
    <m/>
    <m/>
    <m/>
    <m/>
    <m/>
    <m/>
    <n v="4.8"/>
    <n v="0"/>
    <m/>
    <m/>
    <n v="0.18365999999999999"/>
    <n v="0.65800000000000003"/>
    <n v="0.55000000000000004"/>
    <n v="1.9E-2"/>
    <n v="0.20899999999999999"/>
    <n v="0.43"/>
    <m/>
    <n v="0"/>
    <n v="0"/>
    <m/>
    <n v="0"/>
    <n v="0"/>
    <n v="0.115"/>
    <n v="0.11899999999999999"/>
    <n v="0"/>
    <m/>
    <n v="0"/>
    <n v="0"/>
    <m/>
    <n v="0"/>
    <n v="0"/>
    <m/>
    <n v="1.4E-2"/>
    <n v="0.02"/>
    <m/>
    <n v="0"/>
    <n v="0"/>
    <m/>
    <m/>
    <m/>
    <m/>
  </r>
  <r>
    <s v="2007Delaware County and Municipal Employees"/>
    <x v="227"/>
    <x v="227"/>
    <x v="6"/>
    <n v="18"/>
    <s v="Delaware County and Municipal Other Employees"/>
    <m/>
    <n v="1"/>
    <n v="1987"/>
    <n v="0"/>
    <m/>
    <n v="0"/>
    <x v="49"/>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m/>
    <d v="2007-06-30T00:00:00"/>
    <d v="2007-06-30T00:00:00"/>
    <s v="Entry Age"/>
    <s v="Smoothing"/>
    <s v="Level Percent Open"/>
    <n v="3.7499999999999999E-2"/>
    <n v="0.08"/>
    <n v="1"/>
    <n v="1"/>
    <n v="5"/>
    <n v="1"/>
    <n v="1"/>
    <n v="10"/>
    <m/>
    <m/>
    <m/>
    <m/>
    <m/>
    <m/>
    <m/>
    <m/>
    <m/>
    <m/>
    <m/>
    <m/>
    <m/>
    <m/>
    <m/>
    <m/>
    <m/>
    <m/>
    <m/>
    <m/>
    <m/>
    <m/>
    <m/>
    <m/>
    <m/>
    <m/>
    <m/>
    <m/>
    <m/>
    <m/>
    <n v="3.7499999999999999E-2"/>
    <m/>
    <m/>
    <m/>
    <n v="3.7499999999999999E-2"/>
    <n v="10405.1"/>
    <n v="11577.9"/>
    <n v="0.89900000000000002"/>
    <n v="1172.8"/>
    <n v="0"/>
    <n v="16183.2"/>
    <n v="820"/>
    <n v="1"/>
    <m/>
    <m/>
    <m/>
    <n v="0"/>
    <n v="0"/>
    <n v="0"/>
    <m/>
    <m/>
    <s v="Ashford Consulting Group"/>
    <n v="99"/>
    <n v="0.159"/>
    <m/>
    <m/>
    <m/>
    <n v="0.115"/>
    <m/>
    <m/>
    <n v="0.09"/>
    <m/>
    <n v="0.11"/>
    <m/>
    <m/>
    <m/>
    <m/>
    <m/>
    <n v="0"/>
    <n v="6.1350000000000002E-2"/>
    <n v="0"/>
    <n v="0"/>
    <n v="0"/>
    <n v="0"/>
    <n v="0.126"/>
    <n v="0.114"/>
    <m/>
    <m/>
    <n v="366"/>
    <n v="820"/>
    <m/>
    <m/>
    <m/>
    <m/>
    <m/>
    <n v="0"/>
    <m/>
    <n v="1186"/>
    <n v="1421"/>
    <m/>
    <m/>
    <m/>
    <n v="166"/>
    <m/>
    <m/>
    <m/>
    <m/>
    <m/>
    <m/>
    <m/>
    <m/>
    <m/>
    <n v="-33"/>
    <n v="43"/>
    <m/>
    <n v="-42"/>
    <m/>
    <m/>
    <m/>
    <n v="2741"/>
    <n v="-113"/>
    <n v="-113"/>
    <m/>
    <m/>
    <m/>
    <m/>
    <m/>
    <m/>
    <m/>
    <n v="-74"/>
    <n v="-40"/>
    <m/>
    <m/>
    <n v="-227"/>
    <m/>
    <n v="11187"/>
    <n v="8673"/>
    <n v="820"/>
    <m/>
    <n v="1421"/>
    <n v="166"/>
    <n v="-33"/>
    <n v="1"/>
    <n v="1555"/>
    <m/>
    <n v="2009"/>
    <s v="Cheiron"/>
    <n v="6"/>
    <n v="7.7399999999999997E-2"/>
    <n v="2.5999999999999999E-2"/>
    <n v="5.1400000000000001E-2"/>
    <n v="6.4399999999999999E-2"/>
    <n v="9.0399999999999994E-2"/>
    <m/>
    <m/>
    <n v="1252.5999999999999"/>
    <n v="420.8"/>
    <n v="831.8"/>
    <n v="1042"/>
    <n v="1462.8"/>
    <m/>
    <m/>
    <n v="0"/>
    <n v="0"/>
    <n v="0"/>
    <n v="0"/>
    <m/>
    <n v="1.2999999999999999E-2"/>
    <n v="3"/>
    <m/>
    <n v="402"/>
    <n v="16183.2"/>
    <m/>
    <m/>
    <n v="40.256999999999998"/>
    <n v="2"/>
    <n v="5"/>
    <n v="21"/>
    <n v="123.4"/>
    <m/>
    <n v="5.8760000000000003"/>
    <n v="18"/>
    <m/>
    <m/>
    <m/>
    <m/>
    <m/>
    <m/>
    <m/>
    <m/>
    <n v="0"/>
    <m/>
    <m/>
    <n v="425"/>
    <n v="0"/>
    <n v="1"/>
    <m/>
    <m/>
    <m/>
    <m/>
    <m/>
    <m/>
    <m/>
    <m/>
    <m/>
    <m/>
    <m/>
    <m/>
    <m/>
    <m/>
    <n v="14.6"/>
    <n v="0"/>
    <m/>
    <m/>
    <n v="0.19905999999999999"/>
    <n v="0.55000000000000004"/>
    <n v="0.57999999999999996"/>
    <n v="7.0000000000000007E-2"/>
    <n v="0.32600000000000001"/>
    <n v="0.4"/>
    <m/>
    <n v="0"/>
    <n v="0"/>
    <m/>
    <n v="0"/>
    <n v="0"/>
    <n v="0.115"/>
    <n v="0.124"/>
    <n v="0"/>
    <m/>
    <n v="0"/>
    <n v="0"/>
    <m/>
    <n v="0"/>
    <n v="0"/>
    <m/>
    <n v="0"/>
    <n v="0.02"/>
    <m/>
    <n v="0"/>
    <n v="0"/>
    <m/>
    <m/>
    <m/>
    <m/>
  </r>
  <r>
    <s v="2008Delaware County and Municipal Employees"/>
    <x v="227"/>
    <x v="227"/>
    <x v="7"/>
    <n v="18"/>
    <s v="Delaware County and Municipal Other Employees"/>
    <m/>
    <n v="1"/>
    <n v="1987"/>
    <n v="0"/>
    <m/>
    <n v="0"/>
    <x v="49"/>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m/>
    <d v="2008-06-30T00:00:00"/>
    <d v="2008-06-30T00:00:00"/>
    <s v="Entry Age"/>
    <s v="Smoothing"/>
    <s v="Level Percent Open"/>
    <n v="3.7499999999999999E-2"/>
    <n v="0.08"/>
    <n v="1"/>
    <n v="1"/>
    <n v="5"/>
    <n v="1"/>
    <n v="1"/>
    <n v="10"/>
    <m/>
    <m/>
    <m/>
    <m/>
    <m/>
    <m/>
    <m/>
    <m/>
    <m/>
    <m/>
    <m/>
    <m/>
    <m/>
    <m/>
    <m/>
    <m/>
    <m/>
    <m/>
    <m/>
    <m/>
    <m/>
    <m/>
    <m/>
    <m/>
    <m/>
    <m/>
    <m/>
    <m/>
    <m/>
    <m/>
    <n v="3.7499999999999999E-2"/>
    <m/>
    <m/>
    <m/>
    <n v="3.7499999999999999E-2"/>
    <n v="12980.2"/>
    <n v="14308.4"/>
    <n v="0.90700000000000003"/>
    <n v="1328.2"/>
    <n v="0"/>
    <n v="18632.199000000001"/>
    <n v="1492"/>
    <n v="1"/>
    <m/>
    <m/>
    <m/>
    <n v="0"/>
    <n v="0"/>
    <n v="0"/>
    <m/>
    <m/>
    <s v="Ashford Consulting Group"/>
    <n v="99"/>
    <n v="-1.2999999999999999E-2"/>
    <m/>
    <m/>
    <m/>
    <n v="0.105"/>
    <m/>
    <m/>
    <n v="7.0999999999999994E-2"/>
    <m/>
    <n v="9.8000000000000004E-2"/>
    <m/>
    <m/>
    <m/>
    <m/>
    <m/>
    <n v="0"/>
    <n v="5.176E-2"/>
    <n v="0"/>
    <n v="0"/>
    <n v="0"/>
    <n v="0"/>
    <n v="0.09"/>
    <n v="0.105"/>
    <m/>
    <m/>
    <n v="451"/>
    <n v="1492"/>
    <m/>
    <m/>
    <m/>
    <m/>
    <m/>
    <n v="0"/>
    <m/>
    <n v="1943"/>
    <n v="-328"/>
    <m/>
    <m/>
    <m/>
    <n v="180"/>
    <m/>
    <m/>
    <m/>
    <m/>
    <m/>
    <m/>
    <m/>
    <m/>
    <m/>
    <n v="-37"/>
    <n v="32"/>
    <m/>
    <n v="-30"/>
    <m/>
    <m/>
    <m/>
    <n v="1760"/>
    <n v="-133"/>
    <n v="-133"/>
    <m/>
    <m/>
    <m/>
    <m/>
    <m/>
    <m/>
    <m/>
    <n v="-22"/>
    <n v="-53"/>
    <m/>
    <m/>
    <n v="-208"/>
    <m/>
    <n v="12739"/>
    <n v="11187"/>
    <n v="1492"/>
    <m/>
    <n v="-328"/>
    <n v="180"/>
    <n v="-37"/>
    <n v="2"/>
    <n v="-183"/>
    <m/>
    <n v="2010"/>
    <s v="Cheiron"/>
    <n v="6"/>
    <n v="7.7399999999999997E-2"/>
    <n v="2.5999999999999999E-2"/>
    <n v="5.1400000000000001E-2"/>
    <n v="6.1499999999999999E-2"/>
    <n v="8.7499999999999994E-2"/>
    <m/>
    <m/>
    <n v="1442.1"/>
    <n v="484.4"/>
    <n v="957.7"/>
    <n v="1146.7"/>
    <n v="1631.1"/>
    <m/>
    <m/>
    <n v="0"/>
    <n v="0"/>
    <n v="0"/>
    <n v="0"/>
    <m/>
    <n v="1.01E-2"/>
    <n v="3"/>
    <m/>
    <n v="427"/>
    <n v="18632.199000000001"/>
    <m/>
    <m/>
    <n v="43.033999999999999"/>
    <n v="4"/>
    <n v="19"/>
    <n v="24"/>
    <n v="140.9"/>
    <m/>
    <n v="5.8710000000000004"/>
    <n v="21"/>
    <m/>
    <m/>
    <m/>
    <m/>
    <m/>
    <m/>
    <m/>
    <m/>
    <n v="0"/>
    <m/>
    <m/>
    <n v="455"/>
    <n v="0"/>
    <n v="1"/>
    <m/>
    <m/>
    <m/>
    <m/>
    <m/>
    <m/>
    <m/>
    <m/>
    <m/>
    <m/>
    <m/>
    <m/>
    <m/>
    <m/>
    <n v="-5.4"/>
    <n v="0"/>
    <m/>
    <m/>
    <n v="-3.5819999999999998E-2"/>
    <n v="0.54600000000000004"/>
    <n v="0.57999999999999996"/>
    <n v="5.2999999999999999E-2"/>
    <n v="0.27300000000000002"/>
    <n v="0.4"/>
    <m/>
    <n v="0"/>
    <n v="0"/>
    <m/>
    <n v="0"/>
    <n v="0"/>
    <n v="6.6000000000000003E-2"/>
    <n v="0.18099999999999999"/>
    <n v="0"/>
    <m/>
    <n v="0"/>
    <n v="0"/>
    <m/>
    <n v="0"/>
    <n v="0"/>
    <m/>
    <n v="0"/>
    <n v="0.02"/>
    <m/>
    <n v="0"/>
    <n v="0"/>
    <m/>
    <m/>
    <m/>
    <m/>
  </r>
  <r>
    <s v="2009Delaware County and Municipal Employees"/>
    <x v="227"/>
    <x v="227"/>
    <x v="8"/>
    <n v="18"/>
    <s v="Delaware County and Municipal Other Employees"/>
    <m/>
    <n v="1"/>
    <n v="1987"/>
    <n v="0"/>
    <m/>
    <n v="0"/>
    <x v="49"/>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m/>
    <d v="2009-06-30T00:00:00"/>
    <d v="2009-06-30T00:00:00"/>
    <s v="Entry Age"/>
    <s v="Smoothing"/>
    <s v="Level Percent Open"/>
    <n v="3.7499999999999999E-2"/>
    <n v="0.08"/>
    <n v="1"/>
    <n v="1"/>
    <n v="5"/>
    <n v="1"/>
    <n v="1"/>
    <n v="10"/>
    <m/>
    <m/>
    <m/>
    <m/>
    <m/>
    <m/>
    <m/>
    <m/>
    <m/>
    <m/>
    <m/>
    <m/>
    <m/>
    <m/>
    <m/>
    <m/>
    <m/>
    <m/>
    <m/>
    <m/>
    <m/>
    <m/>
    <m/>
    <m/>
    <m/>
    <m/>
    <m/>
    <m/>
    <m/>
    <m/>
    <n v="3.7499999999999999E-2"/>
    <m/>
    <m/>
    <m/>
    <n v="3.7499999999999999E-2"/>
    <n v="15074"/>
    <n v="16786.699000000001"/>
    <n v="0.89800000000000002"/>
    <n v="1712.7"/>
    <n v="0"/>
    <n v="19046.300999999999"/>
    <n v="2293"/>
    <n v="1"/>
    <m/>
    <m/>
    <m/>
    <n v="0"/>
    <n v="0"/>
    <n v="0"/>
    <m/>
    <m/>
    <s v="Ashford Consulting Group"/>
    <n v="99"/>
    <n v="-0.158"/>
    <m/>
    <m/>
    <m/>
    <n v="3.5999999999999997E-2"/>
    <m/>
    <m/>
    <n v="4.2000000000000003E-2"/>
    <m/>
    <n v="8.3000000000000004E-2"/>
    <m/>
    <m/>
    <m/>
    <m/>
    <m/>
    <n v="0"/>
    <n v="2.6079999999999999E-2"/>
    <n v="0"/>
    <n v="0"/>
    <n v="0"/>
    <n v="0"/>
    <n v="-4.0000000000000001E-3"/>
    <n v="4.2000000000000003E-2"/>
    <m/>
    <m/>
    <n v="481"/>
    <n v="2293"/>
    <m/>
    <m/>
    <m/>
    <m/>
    <m/>
    <n v="0"/>
    <m/>
    <n v="2774"/>
    <n v="-2122"/>
    <m/>
    <m/>
    <m/>
    <n v="166"/>
    <m/>
    <m/>
    <m/>
    <m/>
    <m/>
    <m/>
    <m/>
    <m/>
    <m/>
    <n v="-31"/>
    <m/>
    <m/>
    <m/>
    <m/>
    <m/>
    <m/>
    <n v="787"/>
    <n v="-164"/>
    <n v="-164"/>
    <m/>
    <m/>
    <m/>
    <m/>
    <m/>
    <m/>
    <m/>
    <n v="-34"/>
    <n v="-62"/>
    <m/>
    <m/>
    <n v="-260"/>
    <m/>
    <n v="13266"/>
    <n v="12739"/>
    <n v="2293"/>
    <m/>
    <n v="-2122"/>
    <n v="166"/>
    <n v="-31"/>
    <m/>
    <n v="-1987"/>
    <m/>
    <n v="2011"/>
    <s v="Cheiron"/>
    <n v="6"/>
    <n v="7.7399999999999997E-2"/>
    <n v="2.5999999999999999E-2"/>
    <n v="5.1400000000000001E-2"/>
    <n v="6.2E-2"/>
    <n v="8.7999999999999995E-2"/>
    <m/>
    <m/>
    <n v="1474"/>
    <n v="495.2"/>
    <n v="979"/>
    <n v="1180.3"/>
    <n v="1675.5"/>
    <m/>
    <m/>
    <n v="0"/>
    <n v="0"/>
    <n v="0"/>
    <n v="0"/>
    <m/>
    <n v="1.06E-2"/>
    <n v="3"/>
    <m/>
    <n v="429"/>
    <n v="19046.300999999999"/>
    <m/>
    <m/>
    <n v="44.396999999999998"/>
    <n v="7"/>
    <n v="15"/>
    <n v="30"/>
    <n v="216.5"/>
    <m/>
    <n v="7.2169999999999996"/>
    <n v="27"/>
    <m/>
    <m/>
    <m/>
    <m/>
    <m/>
    <m/>
    <m/>
    <m/>
    <n v="0"/>
    <m/>
    <m/>
    <n v="466"/>
    <n v="0"/>
    <n v="1"/>
    <m/>
    <m/>
    <m/>
    <m/>
    <m/>
    <m/>
    <m/>
    <m/>
    <m/>
    <m/>
    <m/>
    <m/>
    <m/>
    <m/>
    <n v="-14.4"/>
    <n v="0"/>
    <m/>
    <m/>
    <n v="-0.21557000000000001"/>
    <n v="0.47799999999999998"/>
    <n v="0.57999999999999996"/>
    <n v="-7.0000000000000001E-3"/>
    <n v="0.28899999999999998"/>
    <n v="0.4"/>
    <m/>
    <n v="0"/>
    <n v="0"/>
    <m/>
    <n v="0"/>
    <n v="0"/>
    <n v="-4.9000000000000002E-2"/>
    <n v="0.23300000000000001"/>
    <n v="0"/>
    <m/>
    <n v="0"/>
    <n v="0"/>
    <m/>
    <n v="0"/>
    <n v="0"/>
    <m/>
    <n v="0"/>
    <n v="0.02"/>
    <m/>
    <n v="0"/>
    <n v="0"/>
    <m/>
    <m/>
    <m/>
    <m/>
  </r>
  <r>
    <s v="2010Delaware County and Municipal Employees"/>
    <x v="227"/>
    <x v="227"/>
    <x v="9"/>
    <n v="18"/>
    <s v="Delaware County and Municipal Other Employees"/>
    <m/>
    <n v="1"/>
    <n v="1987"/>
    <n v="0"/>
    <m/>
    <n v="0"/>
    <x v="49"/>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m/>
    <d v="2010-06-30T00:00:00"/>
    <d v="2010-06-30T00:00:00"/>
    <s v="Entry Age"/>
    <s v="Smoothing"/>
    <s v="Level Percent Open"/>
    <n v="3.7499999999999999E-2"/>
    <n v="0.08"/>
    <n v="1"/>
    <n v="1"/>
    <n v="5"/>
    <n v="1"/>
    <n v="1"/>
    <n v="10"/>
    <m/>
    <m/>
    <m/>
    <m/>
    <m/>
    <m/>
    <m/>
    <m/>
    <m/>
    <m/>
    <m/>
    <m/>
    <m/>
    <m/>
    <m/>
    <m/>
    <m/>
    <m/>
    <m/>
    <m/>
    <m/>
    <m/>
    <m/>
    <m/>
    <m/>
    <m/>
    <m/>
    <m/>
    <m/>
    <m/>
    <n v="3.7499999999999999E-2"/>
    <m/>
    <m/>
    <m/>
    <n v="3.7499999999999999E-2"/>
    <n v="17596.300999999999"/>
    <n v="19827"/>
    <n v="0.88700000000000001"/>
    <n v="2230.6999999999998"/>
    <n v="0"/>
    <n v="20590.699000000001"/>
    <n v="1276"/>
    <n v="1"/>
    <m/>
    <m/>
    <m/>
    <n v="0"/>
    <n v="0"/>
    <n v="0"/>
    <m/>
    <m/>
    <s v="Ashford Consulting Group"/>
    <n v="99"/>
    <n v="0.14099999999999999"/>
    <m/>
    <m/>
    <m/>
    <n v="4.2999999999999997E-2"/>
    <m/>
    <m/>
    <n v="3.9E-2"/>
    <m/>
    <n v="0.08"/>
    <m/>
    <m/>
    <m/>
    <m/>
    <m/>
    <n v="0"/>
    <n v="3.703E-2"/>
    <n v="0"/>
    <n v="0"/>
    <n v="0"/>
    <n v="0"/>
    <n v="-0.01"/>
    <n v="5.0999999999999997E-2"/>
    <n v="4.2999999999999997E-2"/>
    <m/>
    <n v="509"/>
    <n v="1276"/>
    <m/>
    <m/>
    <m/>
    <m/>
    <m/>
    <n v="0"/>
    <m/>
    <n v="1785"/>
    <n v="1559"/>
    <m/>
    <m/>
    <m/>
    <n v="231"/>
    <m/>
    <m/>
    <m/>
    <m/>
    <m/>
    <m/>
    <m/>
    <m/>
    <m/>
    <n v="-49"/>
    <m/>
    <m/>
    <m/>
    <m/>
    <m/>
    <m/>
    <n v="3526"/>
    <n v="-236"/>
    <n v="-236"/>
    <m/>
    <m/>
    <m/>
    <m/>
    <m/>
    <m/>
    <m/>
    <n v="-30"/>
    <n v="-43"/>
    <m/>
    <m/>
    <n v="-309"/>
    <m/>
    <n v="16483"/>
    <n v="13266"/>
    <n v="1276"/>
    <m/>
    <n v="1559"/>
    <n v="231"/>
    <n v="-49"/>
    <m/>
    <n v="1741"/>
    <m/>
    <n v="2012"/>
    <s v="Cheiron"/>
    <n v="6"/>
    <n v="7.8600000000000003E-2"/>
    <n v="2.7199999999999998E-2"/>
    <n v="5.1400000000000001E-2"/>
    <n v="6.5500000000000003E-2"/>
    <n v="9.2700000000000005E-2"/>
    <m/>
    <m/>
    <n v="200"/>
    <n v="495.2"/>
    <n v="979"/>
    <n v="1349.7"/>
    <n v="1844.9"/>
    <m/>
    <m/>
    <n v="0"/>
    <n v="0"/>
    <n v="0"/>
    <n v="0"/>
    <m/>
    <n v="1.41E-2"/>
    <n v="3"/>
    <m/>
    <n v="459"/>
    <n v="20590.699000000001"/>
    <m/>
    <m/>
    <n v="44.86"/>
    <n v="10"/>
    <n v="12"/>
    <n v="38"/>
    <n v="274.5"/>
    <m/>
    <n v="7.2240000000000002"/>
    <n v="35"/>
    <m/>
    <m/>
    <m/>
    <m/>
    <m/>
    <m/>
    <m/>
    <m/>
    <n v="0"/>
    <m/>
    <m/>
    <n v="507"/>
    <n v="0"/>
    <n v="1"/>
    <m/>
    <m/>
    <m/>
    <m/>
    <m/>
    <m/>
    <m/>
    <m/>
    <m/>
    <m/>
    <m/>
    <m/>
    <m/>
    <m/>
    <n v="12.7"/>
    <n v="0"/>
    <m/>
    <m/>
    <n v="0.14047999999999999"/>
    <n v="0.44600000000000001"/>
    <n v="0.57999999999999996"/>
    <n v="0.158"/>
    <n v="0.29799999999999999"/>
    <n v="0.4"/>
    <m/>
    <n v="0"/>
    <n v="0"/>
    <m/>
    <n v="0"/>
    <n v="0"/>
    <n v="0.154"/>
    <n v="0.25600000000000001"/>
    <n v="0"/>
    <m/>
    <n v="0"/>
    <n v="0"/>
    <m/>
    <n v="0"/>
    <n v="0"/>
    <m/>
    <n v="0"/>
    <n v="0.02"/>
    <m/>
    <n v="0"/>
    <n v="0"/>
    <m/>
    <m/>
    <m/>
    <m/>
  </r>
  <r>
    <s v="2011Delaware County and Municipal Employees"/>
    <x v="227"/>
    <x v="227"/>
    <x v="10"/>
    <n v="18"/>
    <s v="Delaware County and Municipal Other Employees"/>
    <m/>
    <n v="1"/>
    <n v="1987"/>
    <n v="0"/>
    <m/>
    <n v="0"/>
    <x v="49"/>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m/>
    <d v="2011-06-30T00:00:00"/>
    <d v="2011-06-30T00:00:00"/>
    <s v="Entry Age"/>
    <s v="Smoothing"/>
    <s v="Level Percent Open"/>
    <n v="3.2500000000000001E-2"/>
    <n v="7.4999999999999997E-2"/>
    <n v="1"/>
    <n v="1"/>
    <n v="5"/>
    <n v="1"/>
    <n v="1"/>
    <n v="10"/>
    <m/>
    <m/>
    <m/>
    <m/>
    <m/>
    <m/>
    <m/>
    <m/>
    <m/>
    <m/>
    <m/>
    <m/>
    <m/>
    <m/>
    <m/>
    <m/>
    <m/>
    <m/>
    <m/>
    <m/>
    <m/>
    <m/>
    <m/>
    <m/>
    <m/>
    <m/>
    <m/>
    <m/>
    <m/>
    <m/>
    <n v="3.2500000000000001E-2"/>
    <m/>
    <m/>
    <m/>
    <n v="3.2500000000000001E-2"/>
    <n v="20663.5"/>
    <n v="22858.9"/>
    <n v="0.90400000000000003"/>
    <n v="2195.4"/>
    <n v="0"/>
    <n v="20579.5"/>
    <n v="1186"/>
    <n v="1"/>
    <m/>
    <m/>
    <m/>
    <n v="0"/>
    <n v="0"/>
    <n v="0"/>
    <m/>
    <m/>
    <s v="Ashford Consulting Group"/>
    <n v="99"/>
    <n v="0.24299999999999999"/>
    <m/>
    <m/>
    <m/>
    <n v="6.6000000000000003E-2"/>
    <m/>
    <m/>
    <n v="6.7000000000000004E-2"/>
    <m/>
    <n v="8.3000000000000004E-2"/>
    <m/>
    <m/>
    <m/>
    <m/>
    <m/>
    <n v="0"/>
    <n v="5.425E-2"/>
    <n v="0"/>
    <n v="0"/>
    <n v="0"/>
    <n v="0"/>
    <n v="7.4999999999999997E-2"/>
    <n v="7.3999999999999996E-2"/>
    <n v="7.1999999999999995E-2"/>
    <m/>
    <n v="489"/>
    <n v="1186"/>
    <m/>
    <m/>
    <m/>
    <m/>
    <m/>
    <n v="0"/>
    <m/>
    <n v="1675"/>
    <n v="3556"/>
    <m/>
    <m/>
    <m/>
    <n v="377"/>
    <m/>
    <m/>
    <m/>
    <m/>
    <m/>
    <m/>
    <m/>
    <m/>
    <m/>
    <n v="-63"/>
    <m/>
    <m/>
    <m/>
    <m/>
    <m/>
    <m/>
    <n v="5545"/>
    <n v="-301"/>
    <n v="-301"/>
    <m/>
    <m/>
    <m/>
    <m/>
    <m/>
    <m/>
    <m/>
    <n v="-64"/>
    <n v="-48"/>
    <m/>
    <m/>
    <n v="-413"/>
    <m/>
    <n v="21615"/>
    <n v="16483"/>
    <n v="1186"/>
    <m/>
    <n v="3556"/>
    <n v="377"/>
    <n v="-63"/>
    <m/>
    <n v="3870"/>
    <m/>
    <n v="2013"/>
    <s v="Cheiron"/>
    <n v="6"/>
    <n v="8.1600000000000006E-2"/>
    <n v="2.7099999999999999E-2"/>
    <n v="5.45E-2"/>
    <n v="6.8400000000000002E-2"/>
    <n v="9.5500000000000002E-2"/>
    <m/>
    <m/>
    <n v="1679.3"/>
    <n v="557.70000000000005"/>
    <n v="1121.5999999999999"/>
    <n v="1407.6"/>
    <n v="1965.3"/>
    <m/>
    <m/>
    <n v="0"/>
    <n v="0"/>
    <n v="0"/>
    <n v="0"/>
    <m/>
    <n v="1.3899999999999999E-2"/>
    <n v="4"/>
    <m/>
    <n v="454"/>
    <n v="20579.5"/>
    <m/>
    <m/>
    <n v="45.329000000000001"/>
    <n v="12"/>
    <n v="18"/>
    <n v="46"/>
    <n v="323.10000000000002"/>
    <m/>
    <n v="7.024"/>
    <n v="42"/>
    <m/>
    <m/>
    <m/>
    <m/>
    <m/>
    <m/>
    <m/>
    <m/>
    <n v="0"/>
    <m/>
    <m/>
    <n v="512"/>
    <n v="0"/>
    <n v="1"/>
    <m/>
    <m/>
    <m/>
    <m/>
    <m/>
    <m/>
    <m/>
    <m/>
    <m/>
    <m/>
    <m/>
    <m/>
    <m/>
    <m/>
    <n v="19.8"/>
    <n v="0"/>
    <m/>
    <m/>
    <n v="0.29204000000000002"/>
    <n v="0.48099999999999998"/>
    <n v="0.57999999999999996"/>
    <n v="8.4000000000000005E-2"/>
    <n v="0.27400000000000002"/>
    <n v="0.4"/>
    <m/>
    <n v="0"/>
    <n v="0"/>
    <m/>
    <n v="0"/>
    <n v="0"/>
    <n v="0.27600000000000002"/>
    <n v="0.245"/>
    <n v="0"/>
    <m/>
    <n v="0"/>
    <n v="0"/>
    <m/>
    <n v="0"/>
    <n v="0"/>
    <m/>
    <n v="0"/>
    <n v="0.02"/>
    <m/>
    <n v="0"/>
    <n v="0"/>
    <m/>
    <m/>
    <m/>
    <m/>
  </r>
  <r>
    <s v="2012Delaware County and Municipal Employees"/>
    <x v="227"/>
    <x v="227"/>
    <x v="11"/>
    <n v="18"/>
    <s v="Delaware County and Municipal Other Employees"/>
    <m/>
    <n v="1"/>
    <n v="1987"/>
    <n v="0"/>
    <m/>
    <n v="0"/>
    <x v="49"/>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m/>
    <d v="2012-06-30T00:00:00"/>
    <d v="2012-06-30T00:00:00"/>
    <s v="Entry Age"/>
    <s v="Smoothing"/>
    <s v="Level Percent Open"/>
    <n v="3.2500000000000001E-2"/>
    <n v="7.4999999999999997E-2"/>
    <n v="1"/>
    <n v="1"/>
    <n v="5"/>
    <n v="1"/>
    <n v="1"/>
    <n v="10"/>
    <m/>
    <m/>
    <m/>
    <m/>
    <m/>
    <m/>
    <m/>
    <m/>
    <m/>
    <m/>
    <m/>
    <m/>
    <m/>
    <m/>
    <m/>
    <m/>
    <m/>
    <m/>
    <m/>
    <m/>
    <m/>
    <m/>
    <m/>
    <m/>
    <m/>
    <m/>
    <m/>
    <m/>
    <m/>
    <m/>
    <n v="3.2500000000000001E-2"/>
    <m/>
    <m/>
    <m/>
    <n v="3.2500000000000001E-2"/>
    <n v="23851.300999999999"/>
    <n v="25188.9"/>
    <n v="0.94699999999999995"/>
    <n v="1337.6"/>
    <n v="0"/>
    <n v="22434.6"/>
    <n v="1362"/>
    <n v="1"/>
    <m/>
    <m/>
    <m/>
    <n v="0"/>
    <n v="0"/>
    <n v="0"/>
    <m/>
    <m/>
    <s v="Ashford Consulting Group"/>
    <n v="99"/>
    <n v="0.02"/>
    <m/>
    <m/>
    <m/>
    <n v="3.9E-2"/>
    <m/>
    <m/>
    <n v="7.5999999999999998E-2"/>
    <m/>
    <n v="7.2999999999999995E-2"/>
    <m/>
    <m/>
    <m/>
    <m/>
    <m/>
    <n v="0"/>
    <n v="5.1360000000000003E-2"/>
    <n v="0"/>
    <n v="0"/>
    <n v="0"/>
    <n v="0"/>
    <n v="0.13500000000000001"/>
    <n v="4.7E-2"/>
    <n v="0.08"/>
    <m/>
    <n v="547"/>
    <n v="1362"/>
    <m/>
    <m/>
    <m/>
    <m/>
    <m/>
    <n v="0"/>
    <m/>
    <n v="1909"/>
    <n v="144"/>
    <m/>
    <m/>
    <m/>
    <n v="337"/>
    <m/>
    <m/>
    <m/>
    <m/>
    <m/>
    <m/>
    <m/>
    <m/>
    <m/>
    <n v="-67"/>
    <m/>
    <m/>
    <m/>
    <m/>
    <m/>
    <m/>
    <n v="2323"/>
    <n v="-345"/>
    <n v="-345"/>
    <m/>
    <m/>
    <m/>
    <m/>
    <m/>
    <m/>
    <m/>
    <n v="-53"/>
    <n v="-44"/>
    <m/>
    <m/>
    <n v="-442"/>
    <m/>
    <n v="23496"/>
    <n v="21615"/>
    <n v="1362"/>
    <m/>
    <n v="144"/>
    <n v="337"/>
    <n v="-67"/>
    <m/>
    <n v="414"/>
    <m/>
    <n v="2014"/>
    <s v="Cheiron"/>
    <n v="6"/>
    <n v="8.3900000000000002E-2"/>
    <n v="2.7099999999999999E-2"/>
    <n v="5.6800000000000003E-2"/>
    <n v="6.6199999999999995E-2"/>
    <n v="9.3299999999999994E-2"/>
    <m/>
    <m/>
    <n v="1883"/>
    <n v="608"/>
    <n v="1275"/>
    <n v="1486.5"/>
    <n v="2094.5"/>
    <m/>
    <m/>
    <n v="0"/>
    <n v="0"/>
    <n v="0"/>
    <n v="0"/>
    <m/>
    <n v="9.4000000000000004E-3"/>
    <n v="4"/>
    <m/>
    <n v="483"/>
    <n v="22434.6"/>
    <m/>
    <m/>
    <n v="46.448999999999998"/>
    <n v="19"/>
    <n v="15"/>
    <n v="56"/>
    <n v="398.1"/>
    <m/>
    <n v="7.109"/>
    <n v="52"/>
    <m/>
    <m/>
    <m/>
    <m/>
    <m/>
    <m/>
    <m/>
    <m/>
    <n v="0"/>
    <m/>
    <m/>
    <n v="558"/>
    <n v="0"/>
    <n v="1"/>
    <m/>
    <m/>
    <m/>
    <m/>
    <m/>
    <m/>
    <m/>
    <m/>
    <m/>
    <m/>
    <m/>
    <m/>
    <m/>
    <m/>
    <n v="1.8"/>
    <n v="0"/>
    <m/>
    <m/>
    <n v="-3.5959999999999999E-2"/>
    <n v="0.44900000000000001"/>
    <n v="0.57999999999999996"/>
    <n v="5.7000000000000002E-2"/>
    <n v="0.29899999999999999"/>
    <n v="0.4"/>
    <m/>
    <n v="0"/>
    <n v="0"/>
    <m/>
    <n v="0"/>
    <n v="0"/>
    <n v="0.122"/>
    <n v="0.252"/>
    <n v="0"/>
    <m/>
    <n v="0"/>
    <n v="0"/>
    <m/>
    <n v="0"/>
    <n v="0"/>
    <m/>
    <n v="0"/>
    <n v="0.02"/>
    <m/>
    <n v="0"/>
    <n v="0"/>
    <m/>
    <m/>
    <m/>
    <m/>
  </r>
  <r>
    <s v="2013Delaware County and Municipal Employees"/>
    <x v="227"/>
    <x v="227"/>
    <x v="12"/>
    <n v="18"/>
    <s v="Delaware County and Municipal Other Employees"/>
    <m/>
    <n v="1"/>
    <n v="1987"/>
    <n v="0"/>
    <m/>
    <n v="0"/>
    <x v="49"/>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m/>
    <d v="2013-06-30T00:00:00"/>
    <d v="2013-06-30T00:00:00"/>
    <s v="Entry Age"/>
    <s v="Smoothing"/>
    <s v="Level Percent Open"/>
    <n v="3.2500000000000001E-2"/>
    <n v="7.4999999999999997E-2"/>
    <n v="1"/>
    <n v="1"/>
    <n v="5"/>
    <n v="1"/>
    <n v="1"/>
    <n v="10"/>
    <m/>
    <m/>
    <m/>
    <m/>
    <m/>
    <m/>
    <m/>
    <m/>
    <m/>
    <m/>
    <m/>
    <m/>
    <m/>
    <m/>
    <m/>
    <m/>
    <m/>
    <m/>
    <m/>
    <m/>
    <m/>
    <m/>
    <m/>
    <m/>
    <m/>
    <m/>
    <m/>
    <m/>
    <m/>
    <m/>
    <n v="3.2500000000000001E-2"/>
    <m/>
    <m/>
    <m/>
    <n v="3.2500000000000001E-2"/>
    <n v="27492.300999999999"/>
    <n v="29312.300999999999"/>
    <n v="0.93799999999999994"/>
    <n v="1182"/>
    <n v="0"/>
    <n v="26331.699000000001"/>
    <n v="1604"/>
    <n v="1"/>
    <m/>
    <m/>
    <m/>
    <n v="0"/>
    <n v="0"/>
    <n v="0"/>
    <m/>
    <m/>
    <s v="Ashford Consulting Group"/>
    <n v="99"/>
    <n v="0.111"/>
    <m/>
    <m/>
    <m/>
    <n v="6.4000000000000001E-2"/>
    <m/>
    <m/>
    <n v="8.4000000000000005E-2"/>
    <m/>
    <n v="6.9000000000000006E-2"/>
    <m/>
    <m/>
    <m/>
    <m/>
    <m/>
    <n v="0"/>
    <n v="5.5829999999999998E-2"/>
    <n v="0"/>
    <n v="0"/>
    <n v="0"/>
    <n v="0"/>
    <n v="0.125"/>
    <n v="7.0999999999999994E-2"/>
    <n v="8.7999999999999995E-2"/>
    <m/>
    <n v="600"/>
    <n v="1604"/>
    <m/>
    <m/>
    <m/>
    <m/>
    <m/>
    <n v="0"/>
    <m/>
    <n v="2204"/>
    <n v="2196"/>
    <m/>
    <m/>
    <m/>
    <n v="456"/>
    <m/>
    <m/>
    <m/>
    <m/>
    <m/>
    <m/>
    <m/>
    <m/>
    <m/>
    <n v="-76"/>
    <m/>
    <m/>
    <m/>
    <m/>
    <m/>
    <m/>
    <n v="4780"/>
    <n v="-448"/>
    <n v="-448"/>
    <m/>
    <m/>
    <m/>
    <m/>
    <m/>
    <m/>
    <m/>
    <n v="-50"/>
    <n v="-50"/>
    <m/>
    <m/>
    <n v="-548"/>
    <m/>
    <n v="27728"/>
    <n v="23496"/>
    <n v="1604"/>
    <m/>
    <n v="2196"/>
    <n v="456"/>
    <n v="-76"/>
    <m/>
    <n v="2576"/>
    <m/>
    <n v="2015"/>
    <s v="Cheiron"/>
    <n v="6"/>
    <n v="8.09E-2"/>
    <n v="2.7199999999999998E-2"/>
    <n v="5.3699999999999998E-2"/>
    <n v="6.4799999999999996E-2"/>
    <n v="9.1999999999999998E-2"/>
    <m/>
    <m/>
    <n v="2129.4"/>
    <n v="716"/>
    <n v="1413.2"/>
    <n v="1706.5"/>
    <n v="2422.5"/>
    <m/>
    <m/>
    <n v="0"/>
    <n v="0"/>
    <n v="0"/>
    <n v="0"/>
    <m/>
    <n v="1.11E-2"/>
    <n v="5"/>
    <m/>
    <n v="543"/>
    <n v="26331.699000000001"/>
    <m/>
    <m/>
    <n v="48.493000000000002"/>
    <n v="27"/>
    <n v="14"/>
    <n v="70"/>
    <n v="511.8"/>
    <m/>
    <n v="7.3109999999999999"/>
    <n v="65"/>
    <m/>
    <m/>
    <m/>
    <m/>
    <m/>
    <m/>
    <m/>
    <m/>
    <n v="0"/>
    <m/>
    <m/>
    <n v="640"/>
    <n v="0"/>
    <n v="1"/>
    <m/>
    <m/>
    <m/>
    <m/>
    <m/>
    <m/>
    <m/>
    <m/>
    <m/>
    <m/>
    <m/>
    <m/>
    <m/>
    <m/>
    <n v="10.6"/>
    <n v="0"/>
    <m/>
    <m/>
    <n v="0.20644000000000001"/>
    <n v="0.54100000000000004"/>
    <n v="0.57999999999999996"/>
    <n v="2.1999999999999999E-2"/>
    <n v="0.27"/>
    <n v="0.4"/>
    <m/>
    <n v="0"/>
    <n v="0"/>
    <m/>
    <n v="0"/>
    <n v="0"/>
    <n v="4.1000000000000002E-2"/>
    <n v="0.189"/>
    <n v="0"/>
    <m/>
    <n v="0"/>
    <n v="0"/>
    <m/>
    <n v="0"/>
    <n v="0"/>
    <m/>
    <n v="0"/>
    <n v="0.02"/>
    <m/>
    <n v="0"/>
    <n v="0"/>
    <m/>
    <m/>
    <m/>
    <m/>
  </r>
  <r>
    <s v="2014Delaware County and Municipal Employees"/>
    <x v="227"/>
    <x v="227"/>
    <x v="13"/>
    <n v="18"/>
    <s v="Delaware County and Municipal Other Employees"/>
    <m/>
    <n v="1"/>
    <n v="1987"/>
    <n v="0"/>
    <m/>
    <n v="0"/>
    <x v="49"/>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m/>
    <d v="2014-06-30T00:00:00"/>
    <d v="2014-06-30T00:00:00"/>
    <s v="Entry Age"/>
    <s v="Smoothing"/>
    <s v="Level Percent Open"/>
    <n v="0.03"/>
    <n v="7.1999999999999995E-2"/>
    <n v="1"/>
    <n v="1"/>
    <n v="5"/>
    <n v="1"/>
    <n v="1"/>
    <n v="10"/>
    <m/>
    <m/>
    <m/>
    <m/>
    <m/>
    <m/>
    <m/>
    <m/>
    <m/>
    <m/>
    <m/>
    <m/>
    <m/>
    <m/>
    <m/>
    <m/>
    <m/>
    <m/>
    <m/>
    <m/>
    <m/>
    <m/>
    <m/>
    <m/>
    <m/>
    <m/>
    <m/>
    <m/>
    <m/>
    <m/>
    <n v="0.03"/>
    <m/>
    <m/>
    <m/>
    <n v="0.03"/>
    <n v="33076.601999999999"/>
    <n v="33621.101999999999"/>
    <n v="0.98399999999999999"/>
    <n v="544.5"/>
    <n v="0"/>
    <n v="28716.199000000001"/>
    <n v="2049"/>
    <n v="1"/>
    <n v="34060"/>
    <n v="34688"/>
    <n v="-628"/>
    <n v="0"/>
    <n v="0"/>
    <n v="0"/>
    <m/>
    <n v="1.01844"/>
    <s v="Ashford Consulting Group"/>
    <n v="99"/>
    <n v="0.17299999999999999"/>
    <m/>
    <m/>
    <m/>
    <n v="0.13519999999999999"/>
    <m/>
    <m/>
    <n v="8.3839999999999998E-2"/>
    <m/>
    <m/>
    <m/>
    <m/>
    <m/>
    <m/>
    <m/>
    <n v="1"/>
    <n v="6.3789999999999999E-2"/>
    <n v="0"/>
    <n v="0"/>
    <n v="1"/>
    <n v="1"/>
    <n v="0.10100000000000001"/>
    <n v="0.13800000000000001"/>
    <n v="0.09"/>
    <m/>
    <n v="748"/>
    <n v="2049"/>
    <m/>
    <m/>
    <m/>
    <m/>
    <m/>
    <n v="0"/>
    <m/>
    <n v="2797"/>
    <n v="4519"/>
    <m/>
    <m/>
    <m/>
    <n v="453"/>
    <m/>
    <m/>
    <m/>
    <m/>
    <m/>
    <m/>
    <m/>
    <m/>
    <m/>
    <n v="-91"/>
    <n v="2"/>
    <m/>
    <n v="-1"/>
    <m/>
    <m/>
    <m/>
    <n v="7679"/>
    <n v="-581"/>
    <n v="-581"/>
    <m/>
    <m/>
    <m/>
    <m/>
    <m/>
    <m/>
    <m/>
    <n v="-78"/>
    <n v="-60"/>
    <m/>
    <m/>
    <n v="-719"/>
    <m/>
    <n v="34688"/>
    <n v="27728"/>
    <n v="2049"/>
    <m/>
    <n v="4519"/>
    <n v="453"/>
    <n v="-91"/>
    <n v="1"/>
    <n v="4882"/>
    <m/>
    <n v="2016"/>
    <s v="Cheiron"/>
    <n v="6"/>
    <n v="8.4099999999999994E-2"/>
    <n v="2.7300000000000001E-2"/>
    <n v="5.6800000000000003E-2"/>
    <n v="6.2100000000000002E-2"/>
    <n v="8.9399999999999993E-2"/>
    <m/>
    <m/>
    <n v="2416.1"/>
    <n v="784"/>
    <n v="1632.1"/>
    <n v="1785.4"/>
    <n v="2569.4"/>
    <m/>
    <m/>
    <n v="0"/>
    <n v="0"/>
    <n v="0"/>
    <n v="0"/>
    <m/>
    <n v="5.3E-3"/>
    <n v="5"/>
    <m/>
    <n v="586"/>
    <n v="28716.199000000001"/>
    <m/>
    <m/>
    <n v="49.003999999999998"/>
    <n v="32"/>
    <n v="17"/>
    <n v="70"/>
    <n v="619.20000000000005"/>
    <m/>
    <n v="8.8460000000000001"/>
    <n v="65"/>
    <m/>
    <m/>
    <m/>
    <m/>
    <m/>
    <m/>
    <m/>
    <m/>
    <n v="0"/>
    <m/>
    <m/>
    <n v="688"/>
    <n v="0"/>
    <n v="1"/>
    <m/>
    <m/>
    <m/>
    <m/>
    <m/>
    <m/>
    <m/>
    <m/>
    <m/>
    <m/>
    <m/>
    <m/>
    <m/>
    <m/>
    <n v="15.8"/>
    <n v="0"/>
    <m/>
    <m/>
    <n v="0.21268000000000001"/>
    <n v="0.46500000000000002"/>
    <n v="0.57999999999999996"/>
    <n v="5.7000000000000002E-2"/>
    <n v="0.34499999999999997"/>
    <n v="0.4"/>
    <m/>
    <n v="0"/>
    <n v="0"/>
    <m/>
    <n v="0"/>
    <n v="0"/>
    <n v="0.189"/>
    <n v="0.19"/>
    <n v="0"/>
    <m/>
    <n v="0"/>
    <n v="0"/>
    <m/>
    <n v="0"/>
    <n v="0"/>
    <m/>
    <n v="0"/>
    <n v="0.02"/>
    <m/>
    <n v="0"/>
    <n v="0"/>
    <m/>
    <m/>
    <m/>
    <m/>
  </r>
  <r>
    <s v="2015Delaware County and Municipal Employees"/>
    <x v="227"/>
    <x v="227"/>
    <x v="14"/>
    <n v="18"/>
    <s v="Delaware County and Municipal Other Employees"/>
    <m/>
    <n v="1"/>
    <n v="1987"/>
    <n v="0"/>
    <m/>
    <n v="0"/>
    <x v="49"/>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m/>
    <d v="2015-06-30T00:00:00"/>
    <d v="2015-06-30T00:00:00"/>
    <s v="Entry Age"/>
    <s v="Smoothing"/>
    <s v="Level Percent Open"/>
    <n v="0.03"/>
    <n v="7.1999999999999995E-2"/>
    <n v="1"/>
    <n v="1"/>
    <n v="5"/>
    <n v="1"/>
    <n v="1"/>
    <n v="10"/>
    <m/>
    <m/>
    <m/>
    <m/>
    <m/>
    <m/>
    <m/>
    <m/>
    <m/>
    <m/>
    <m/>
    <m/>
    <m/>
    <m/>
    <m/>
    <m/>
    <m/>
    <m/>
    <m/>
    <m/>
    <m/>
    <m/>
    <m/>
    <m/>
    <m/>
    <m/>
    <m/>
    <m/>
    <m/>
    <m/>
    <n v="0.03"/>
    <m/>
    <m/>
    <m/>
    <n v="0.03"/>
    <n v="37477"/>
    <n v="39763.699000000001"/>
    <n v="0.94199999999999995"/>
    <n v="2286.6999999999998"/>
    <n v="0"/>
    <n v="31982.9"/>
    <n v="1921"/>
    <n v="1"/>
    <n v="37883"/>
    <n v="37840"/>
    <n v="43"/>
    <n v="0"/>
    <n v="0"/>
    <n v="0"/>
    <m/>
    <n v="0.99887000000000004"/>
    <s v="Ashford Consulting Group"/>
    <n v="99"/>
    <n v="3.5999999999999997E-2"/>
    <m/>
    <m/>
    <m/>
    <n v="0.1135"/>
    <m/>
    <m/>
    <n v="7.7759999999999996E-2"/>
    <m/>
    <n v="6.1920000000000003E-2"/>
    <m/>
    <m/>
    <m/>
    <m/>
    <m/>
    <n v="1"/>
    <n v="6.1920000000000003E-2"/>
    <n v="0"/>
    <n v="0"/>
    <n v="1"/>
    <n v="1"/>
    <n v="0.107"/>
    <n v="0.11700000000000001"/>
    <n v="8.4000000000000005E-2"/>
    <m/>
    <n v="757"/>
    <n v="1921"/>
    <m/>
    <m/>
    <m/>
    <m/>
    <m/>
    <n v="0"/>
    <m/>
    <n v="2678"/>
    <n v="881"/>
    <m/>
    <m/>
    <m/>
    <n v="516"/>
    <m/>
    <m/>
    <m/>
    <m/>
    <m/>
    <m/>
    <m/>
    <m/>
    <m/>
    <n v="-108"/>
    <n v="2"/>
    <m/>
    <m/>
    <m/>
    <m/>
    <m/>
    <n v="3969"/>
    <n v="-658"/>
    <n v="-658"/>
    <m/>
    <m/>
    <m/>
    <m/>
    <m/>
    <m/>
    <m/>
    <n v="-64"/>
    <n v="-95"/>
    <m/>
    <m/>
    <n v="-817"/>
    <m/>
    <n v="37840"/>
    <n v="34688"/>
    <n v="1921"/>
    <m/>
    <n v="881"/>
    <n v="516"/>
    <n v="-108"/>
    <n v="2"/>
    <n v="1291"/>
    <m/>
    <n v="2017"/>
    <s v="Cheiron"/>
    <n v="6"/>
    <n v="8.3099999999999993E-2"/>
    <n v="2.7300000000000001E-2"/>
    <n v="5.5800000000000002E-2"/>
    <n v="6.7599999999999993E-2"/>
    <n v="9.4899999999999998E-2"/>
    <m/>
    <m/>
    <n v="2657.7"/>
    <n v="873.1"/>
    <n v="1784.6"/>
    <n v="2162.1"/>
    <n v="3035.2"/>
    <m/>
    <m/>
    <n v="0"/>
    <n v="0"/>
    <n v="0"/>
    <n v="0"/>
    <m/>
    <n v="1.18E-2"/>
    <n v="5"/>
    <m/>
    <n v="646"/>
    <n v="31982.9"/>
    <m/>
    <m/>
    <n v="49.545999999999999"/>
    <n v="47"/>
    <n v="21"/>
    <n v="83"/>
    <n v="704.9"/>
    <m/>
    <n v="8.4930000000000003"/>
    <n v="78"/>
    <m/>
    <m/>
    <m/>
    <m/>
    <m/>
    <m/>
    <m/>
    <m/>
    <n v="0"/>
    <m/>
    <m/>
    <n v="776"/>
    <n v="0"/>
    <n v="1"/>
    <m/>
    <m/>
    <m/>
    <m/>
    <m/>
    <m/>
    <m/>
    <m/>
    <m/>
    <m/>
    <m/>
    <m/>
    <m/>
    <m/>
    <n v="2.4"/>
    <n v="0"/>
    <m/>
    <m/>
    <n v="2.6009999999999998E-2"/>
    <n v="0.47299999999999998"/>
    <n v="0.57999999999999996"/>
    <n v="4.0000000000000001E-3"/>
    <n v="0.30499999999999999"/>
    <n v="0.4"/>
    <m/>
    <n v="0"/>
    <n v="0"/>
    <m/>
    <n v="0"/>
    <n v="0"/>
    <n v="0.13400000000000001"/>
    <n v="0.222"/>
    <n v="0"/>
    <m/>
    <n v="0"/>
    <n v="0"/>
    <m/>
    <n v="0"/>
    <n v="0"/>
    <m/>
    <n v="0"/>
    <n v="0.02"/>
    <m/>
    <n v="0"/>
    <n v="0"/>
    <m/>
    <m/>
    <m/>
    <m/>
  </r>
  <r>
    <s v="2016Delaware County and Municipal Employees"/>
    <x v="227"/>
    <x v="227"/>
    <x v="15"/>
    <n v="18"/>
    <s v="Delaware County and Municipal Other Employees"/>
    <m/>
    <n v="1"/>
    <n v="1987"/>
    <n v="0"/>
    <m/>
    <n v="0"/>
    <x v="49"/>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m/>
    <d v="2016-06-30T00:00:00"/>
    <d v="2016-06-30T00:00:00"/>
    <s v="Entry Age Normal"/>
    <s v="Smoothing"/>
    <s v="Level Percent Open"/>
    <n v="2.5000000000000001E-2"/>
    <n v="7.1999999999999995E-2"/>
    <n v="1"/>
    <n v="1"/>
    <n v="5"/>
    <n v="1"/>
    <n v="1"/>
    <n v="10"/>
    <m/>
    <m/>
    <m/>
    <m/>
    <m/>
    <m/>
    <m/>
    <m/>
    <n v="39291.800000000003"/>
    <n v="41660"/>
    <n v="2004.6"/>
    <n v="0"/>
    <n v="0"/>
    <n v="0"/>
    <n v="1"/>
    <n v="4"/>
    <n v="-2960"/>
    <n v="0"/>
    <n v="0.2"/>
    <n v="5"/>
    <n v="0"/>
    <n v="0"/>
    <n v="4"/>
    <n v="2"/>
    <n v="1"/>
    <n v="1.2"/>
    <n v="0.8"/>
    <m/>
    <m/>
    <m/>
    <m/>
    <m/>
    <m/>
    <m/>
    <n v="2.5000000000000001E-2"/>
    <n v="41660"/>
    <n v="45811.398000000001"/>
    <n v="0.90900000000000003"/>
    <n v="4151.3999999999996"/>
    <n v="0"/>
    <n v="38482.5"/>
    <n v="2077"/>
    <n v="1"/>
    <n v="45488"/>
    <n v="39292"/>
    <n v="6196"/>
    <n v="0"/>
    <n v="0"/>
    <n v="0"/>
    <m/>
    <n v="0.86378999999999995"/>
    <s v="Ashford Consulting Group"/>
    <n v="99"/>
    <n v="-1.4999999999999999E-2"/>
    <m/>
    <m/>
    <m/>
    <n v="6.2869999999999995E-2"/>
    <m/>
    <m/>
    <n v="6.3619999999999996E-2"/>
    <m/>
    <n v="6.4560000000000006E-2"/>
    <m/>
    <m/>
    <m/>
    <m/>
    <m/>
    <n v="1"/>
    <n v="5.6939999999999998E-2"/>
    <n v="0"/>
    <n v="0"/>
    <n v="1"/>
    <n v="1"/>
    <n v="6.5000000000000002E-2"/>
    <n v="6.5000000000000002E-2"/>
    <n v="7.0000000000000007E-2"/>
    <m/>
    <n v="946"/>
    <n v="2077"/>
    <m/>
    <m/>
    <m/>
    <m/>
    <m/>
    <n v="0"/>
    <m/>
    <n v="3023"/>
    <n v="-1019"/>
    <m/>
    <m/>
    <m/>
    <n v="565"/>
    <m/>
    <m/>
    <m/>
    <m/>
    <m/>
    <m/>
    <m/>
    <m/>
    <m/>
    <n v="-103"/>
    <n v="4"/>
    <m/>
    <n v="-1"/>
    <m/>
    <m/>
    <m/>
    <n v="2469"/>
    <n v="-855"/>
    <n v="-855"/>
    <m/>
    <m/>
    <m/>
    <m/>
    <m/>
    <m/>
    <m/>
    <n v="-81"/>
    <n v="-81"/>
    <m/>
    <m/>
    <n v="-1017"/>
    <m/>
    <n v="39292"/>
    <n v="37840"/>
    <n v="2077"/>
    <m/>
    <n v="-1019"/>
    <n v="565"/>
    <n v="-103"/>
    <n v="3"/>
    <n v="-554"/>
    <m/>
    <n v="2018"/>
    <s v="Cheiron"/>
    <n v="6"/>
    <n v="8.0500000000000002E-2"/>
    <n v="2.7300000000000001E-2"/>
    <n v="5.6800000000000003E-2"/>
    <n v="6.2100000000000002E-2"/>
    <n v="8.9399999999999993E-2"/>
    <m/>
    <m/>
    <n v="2416.1"/>
    <n v="784"/>
    <n v="1632.1"/>
    <n v="1785.4"/>
    <n v="2569.4"/>
    <m/>
    <m/>
    <n v="0"/>
    <n v="0"/>
    <n v="0"/>
    <n v="0"/>
    <m/>
    <n v="5.3E-3"/>
    <n v="5"/>
    <m/>
    <n v="743"/>
    <n v="35937.398000000001"/>
    <m/>
    <m/>
    <n v="48.368000000000002"/>
    <n v="48"/>
    <n v="22"/>
    <n v="97"/>
    <n v="909"/>
    <m/>
    <n v="9.3710000000000004"/>
    <n v="92"/>
    <m/>
    <m/>
    <m/>
    <m/>
    <m/>
    <m/>
    <m/>
    <m/>
    <n v="0"/>
    <m/>
    <m/>
    <n v="888"/>
    <n v="0"/>
    <n v="1"/>
    <m/>
    <m/>
    <m/>
    <m/>
    <m/>
    <m/>
    <m/>
    <m/>
    <m/>
    <m/>
    <m/>
    <m/>
    <m/>
    <m/>
    <n v="1.2"/>
    <n v="0"/>
    <m/>
    <m/>
    <n v="4.2199999999999998E-3"/>
    <n v="0.438"/>
    <n v="0.57999999999999996"/>
    <n v="4.1000000000000002E-2"/>
    <n v="0.34"/>
    <n v="0.4"/>
    <m/>
    <n v="0"/>
    <n v="0"/>
    <m/>
    <n v="0"/>
    <n v="0"/>
    <n v="-3.4000000000000002E-2"/>
    <n v="0.222"/>
    <n v="0"/>
    <m/>
    <n v="0"/>
    <n v="0"/>
    <m/>
    <n v="0"/>
    <n v="0"/>
    <m/>
    <n v="0"/>
    <n v="0.02"/>
    <m/>
    <n v="0"/>
    <n v="0"/>
    <m/>
    <m/>
    <m/>
    <m/>
  </r>
  <r>
    <s v="2017Delaware County and Municipal Employees"/>
    <x v="227"/>
    <x v="227"/>
    <x v="16"/>
    <n v="18"/>
    <s v="Delaware County and Municipal Other Employees"/>
    <m/>
    <n v="1"/>
    <n v="1987"/>
    <n v="0"/>
    <m/>
    <n v="0"/>
    <x v="49"/>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m/>
    <d v="2017-06-30T00:00:00"/>
    <d v="2017-06-30T00:00:00"/>
    <s v="Entry Age Normal"/>
    <s v="Smoothing"/>
    <s v="Level Percent Open"/>
    <n v="2.5000000000000001E-2"/>
    <n v="7.0000000000000007E-2"/>
    <n v="1"/>
    <n v="1"/>
    <n v="5"/>
    <n v="1"/>
    <n v="1"/>
    <n v="10"/>
    <n v="7.0000000000000007E-2"/>
    <m/>
    <m/>
    <m/>
    <m/>
    <m/>
    <m/>
    <m/>
    <n v="45873.9"/>
    <n v="46687.4"/>
    <n v="2153.6999999999998"/>
    <n v="0"/>
    <n v="0"/>
    <n v="0"/>
    <n v="1"/>
    <n v="4"/>
    <n v="-1016"/>
    <n v="0"/>
    <n v="0.2"/>
    <n v="5"/>
    <n v="0"/>
    <n v="0"/>
    <n v="4"/>
    <n v="2"/>
    <n v="1"/>
    <n v="1.2"/>
    <n v="0.8"/>
    <m/>
    <m/>
    <m/>
    <m/>
    <m/>
    <m/>
    <m/>
    <n v="2.5000000000000001E-2"/>
    <n v="46687.398000000001"/>
    <n v="50688.699000000001"/>
    <n v="0.92100000000000004"/>
    <n v="4001.3"/>
    <n v="0"/>
    <n v="38482.5"/>
    <n v="2515"/>
    <n v="1"/>
    <n v="52353"/>
    <n v="45874"/>
    <n v="6479"/>
    <n v="0"/>
    <n v="0"/>
    <n v="0"/>
    <m/>
    <n v="0.87624000000000002"/>
    <s v="Ashford Consulting Group"/>
    <n v="99"/>
    <n v="0.11"/>
    <m/>
    <m/>
    <m/>
    <n v="8.1000000000000003E-2"/>
    <m/>
    <m/>
    <n v="5.9040000000000002E-2"/>
    <m/>
    <n v="7.6649999999999996E-2"/>
    <m/>
    <m/>
    <m/>
    <m/>
    <m/>
    <n v="1"/>
    <n v="5.9990000000000002E-2"/>
    <n v="0"/>
    <n v="0"/>
    <n v="1"/>
    <n v="1"/>
    <n v="4.3999999999999997E-2"/>
    <n v="8.3000000000000004E-2"/>
    <n v="6.5000000000000002E-2"/>
    <m/>
    <n v="985"/>
    <n v="2515"/>
    <m/>
    <m/>
    <m/>
    <m/>
    <m/>
    <n v="0"/>
    <m/>
    <n v="3500"/>
    <n v="3835"/>
    <m/>
    <m/>
    <m/>
    <n v="706"/>
    <m/>
    <m/>
    <m/>
    <m/>
    <m/>
    <m/>
    <m/>
    <m/>
    <m/>
    <n v="-118"/>
    <n v="6"/>
    <m/>
    <n v="-1"/>
    <m/>
    <m/>
    <m/>
    <n v="7928"/>
    <n v="-1082"/>
    <n v="-1082"/>
    <m/>
    <m/>
    <m/>
    <m/>
    <m/>
    <m/>
    <m/>
    <n v="-170"/>
    <n v="-94"/>
    <m/>
    <m/>
    <n v="-1346"/>
    <m/>
    <n v="45874"/>
    <n v="39292"/>
    <n v="2515"/>
    <m/>
    <n v="3835"/>
    <n v="706"/>
    <n v="-118"/>
    <n v="5"/>
    <n v="4428"/>
    <m/>
    <n v="2019"/>
    <s v="Cheiron"/>
    <n v="6"/>
    <n v="8.4099999999999994E-2"/>
    <n v="2.7199999999999998E-2"/>
    <n v="5.6899999999999999E-2"/>
    <n v="7.2900000000000006E-2"/>
    <n v="0.10009999999999999"/>
    <m/>
    <m/>
    <n v="3236.4"/>
    <n v="1046.7"/>
    <n v="2189.6999999999998"/>
    <n v="2803.5"/>
    <n v="3850.2"/>
    <m/>
    <m/>
    <n v="0"/>
    <n v="0"/>
    <n v="0"/>
    <n v="0"/>
    <m/>
    <n v="1.6E-2"/>
    <n v="4"/>
    <m/>
    <n v="781"/>
    <n v="38482.5"/>
    <m/>
    <m/>
    <n v="49.338999999999999"/>
    <n v="50"/>
    <n v="44"/>
    <n v="115"/>
    <n v="1202.7"/>
    <m/>
    <n v="10.458"/>
    <n v="111"/>
    <m/>
    <m/>
    <m/>
    <m/>
    <m/>
    <m/>
    <m/>
    <m/>
    <n v="0"/>
    <m/>
    <m/>
    <n v="946"/>
    <n v="0"/>
    <n v="1"/>
    <m/>
    <m/>
    <m/>
    <m/>
    <m/>
    <m/>
    <m/>
    <m/>
    <m/>
    <m/>
    <m/>
    <m/>
    <m/>
    <m/>
    <n v="11.2"/>
    <n v="0"/>
    <m/>
    <m/>
    <n v="0.16531999999999999"/>
    <n v="0.47199999999999998"/>
    <n v="0.48"/>
    <n v="2.1999999999999999E-2"/>
    <n v="0.30099999999999999"/>
    <n v="0.3"/>
    <m/>
    <n v="0"/>
    <n v="0"/>
    <m/>
    <n v="0"/>
    <n v="0"/>
    <n v="9.1999999999999998E-2"/>
    <n v="0.22700000000000001"/>
    <n v="0.22"/>
    <m/>
    <n v="0"/>
    <n v="0"/>
    <m/>
    <n v="0"/>
    <n v="0"/>
    <m/>
    <n v="0"/>
    <n v="0"/>
    <m/>
    <n v="0"/>
    <n v="0"/>
    <m/>
    <m/>
    <m/>
    <m/>
  </r>
  <r>
    <s v="2018Delaware County and Municipal Employees"/>
    <x v="227"/>
    <x v="227"/>
    <x v="17"/>
    <n v="18"/>
    <s v="Delaware County and Municipal Other Employees"/>
    <m/>
    <n v="1"/>
    <n v="1987"/>
    <n v="0"/>
    <m/>
    <n v="0"/>
    <x v="49"/>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m/>
    <d v="2018-06-30T00:00:00"/>
    <d v="2018-06-30T00:00:00"/>
    <s v="Entry Age Normal"/>
    <s v="Smoothing"/>
    <s v="Level Percent Open"/>
    <n v="2.5000000000000001E-2"/>
    <n v="7.0000000000000007E-2"/>
    <n v="1"/>
    <n v="1"/>
    <n v="5"/>
    <n v="1"/>
    <n v="1"/>
    <n v="10"/>
    <n v="7.0000000000000007E-2"/>
    <m/>
    <m/>
    <m/>
    <m/>
    <m/>
    <m/>
    <m/>
    <n v="53122.2"/>
    <n v="52571"/>
    <n v="2393.9"/>
    <n v="0"/>
    <n v="0"/>
    <n v="0"/>
    <n v="1"/>
    <n v="4"/>
    <n v="689"/>
    <n v="0"/>
    <n v="0.2"/>
    <n v="5"/>
    <n v="0"/>
    <n v="0"/>
    <n v="4"/>
    <n v="2"/>
    <n v="1"/>
    <n v="1.2"/>
    <n v="0.8"/>
    <m/>
    <m/>
    <m/>
    <m/>
    <m/>
    <m/>
    <m/>
    <n v="2.5000000000000001E-2"/>
    <n v="52571"/>
    <n v="56863.300999999999"/>
    <n v="0.92500000000000004"/>
    <n v="4292.3"/>
    <n v="0"/>
    <n v="42516.199000000001"/>
    <n v="2826"/>
    <n v="1"/>
    <n v="56269"/>
    <n v="53122"/>
    <n v="3147"/>
    <n v="0"/>
    <n v="0"/>
    <n v="0"/>
    <m/>
    <n v="0.94406999999999996"/>
    <s v="Windmark Investment Partners"/>
    <n v="99"/>
    <n v="0.104"/>
    <m/>
    <m/>
    <m/>
    <n v="7.9640000000000002E-2"/>
    <m/>
    <m/>
    <n v="7.0970000000000005E-2"/>
    <m/>
    <n v="8.1570000000000004E-2"/>
    <m/>
    <m/>
    <m/>
    <m/>
    <m/>
    <n v="1"/>
    <n v="6.2390000000000001E-2"/>
    <n v="0"/>
    <n v="0"/>
    <n v="1"/>
    <n v="1"/>
    <n v="6.6000000000000003E-2"/>
    <n v="8.2000000000000003E-2"/>
    <n v="7.6999999999999999E-2"/>
    <m/>
    <n v="1032"/>
    <n v="2826"/>
    <m/>
    <m/>
    <m/>
    <m/>
    <m/>
    <n v="0"/>
    <m/>
    <n v="3858"/>
    <n v="4258"/>
    <m/>
    <m/>
    <m/>
    <n v="717"/>
    <m/>
    <m/>
    <m/>
    <m/>
    <m/>
    <m/>
    <m/>
    <m/>
    <m/>
    <n v="-126"/>
    <n v="6"/>
    <m/>
    <n v="-1"/>
    <m/>
    <m/>
    <m/>
    <n v="8712"/>
    <n v="-1268"/>
    <n v="-1268"/>
    <m/>
    <m/>
    <m/>
    <m/>
    <m/>
    <m/>
    <m/>
    <n v="-116"/>
    <n v="-80"/>
    <m/>
    <m/>
    <n v="-1464"/>
    <m/>
    <n v="53122"/>
    <n v="45874"/>
    <n v="2826"/>
    <m/>
    <n v="4258"/>
    <n v="717"/>
    <n v="-126"/>
    <n v="5"/>
    <n v="4854"/>
    <m/>
    <n v="2020"/>
    <s v="Cheiron"/>
    <n v="6"/>
    <n v="8.4500000000000006E-2"/>
    <n v="2.7300000000000001E-2"/>
    <n v="5.7200000000000001E-2"/>
    <n v="7.2800000000000004E-2"/>
    <n v="0.10009999999999999"/>
    <m/>
    <m/>
    <n v="3592.6"/>
    <n v="1160.7"/>
    <n v="2431.9"/>
    <n v="3094"/>
    <n v="4254.7"/>
    <m/>
    <m/>
    <n v="0"/>
    <n v="0"/>
    <n v="0"/>
    <n v="0"/>
    <m/>
    <n v="1.5599999999999999E-2"/>
    <n v="4"/>
    <m/>
    <n v="828"/>
    <n v="42516.199000000001"/>
    <m/>
    <m/>
    <n v="51.347999999999999"/>
    <n v="53"/>
    <n v="21"/>
    <n v="129"/>
    <n v="1325.9"/>
    <m/>
    <n v="10.278"/>
    <n v="125"/>
    <m/>
    <m/>
    <m/>
    <m/>
    <m/>
    <m/>
    <m/>
    <m/>
    <n v="0"/>
    <m/>
    <m/>
    <n v="1010"/>
    <n v="0"/>
    <n v="1"/>
    <m/>
    <m/>
    <m/>
    <m/>
    <m/>
    <m/>
    <m/>
    <m/>
    <m/>
    <m/>
    <m/>
    <m/>
    <m/>
    <m/>
    <n v="7"/>
    <n v="0"/>
    <m/>
    <m/>
    <n v="7.3779999999999998E-2"/>
    <n v="0.44600000000000001"/>
    <n v="0.47099999999999997"/>
    <n v="1.2999999999999999E-2"/>
    <n v="0.31"/>
    <n v="0.247"/>
    <m/>
    <n v="0"/>
    <n v="0"/>
    <m/>
    <n v="0"/>
    <n v="0"/>
    <n v="0.247"/>
    <n v="0.24399999999999999"/>
    <n v="0.22600000000000001"/>
    <m/>
    <n v="0"/>
    <n v="0"/>
    <m/>
    <n v="0"/>
    <n v="0"/>
    <m/>
    <n v="0"/>
    <n v="5.6000000000000001E-2"/>
    <m/>
    <n v="0"/>
    <n v="0"/>
    <m/>
    <m/>
    <m/>
    <m/>
  </r>
  <r>
    <s v="2019Delaware County and Municipal Employees"/>
    <x v="227"/>
    <x v="227"/>
    <x v="18"/>
    <n v="18"/>
    <s v="Delaware County and Municipal Other Employees"/>
    <m/>
    <n v="1"/>
    <n v="1987"/>
    <n v="0"/>
    <m/>
    <n v="0"/>
    <x v="49"/>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m/>
    <d v="2019-06-30T00:00:00"/>
    <d v="2019-06-30T00:00:00"/>
    <s v="Entry Age Normal"/>
    <s v="Smoothing"/>
    <s v="Level Percent Open"/>
    <n v="2.5000000000000001E-2"/>
    <n v="7.0000000000000007E-2"/>
    <n v="1"/>
    <n v="1"/>
    <n v="5"/>
    <n v="1"/>
    <n v="1"/>
    <n v="10"/>
    <n v="7.0000000000000007E-2"/>
    <m/>
    <m/>
    <m/>
    <m/>
    <m/>
    <m/>
    <m/>
    <n v="58536.2"/>
    <n v="59016.4"/>
    <n v="2789.5"/>
    <n v="0"/>
    <n v="0"/>
    <n v="0"/>
    <n v="1"/>
    <n v="4"/>
    <n v="-600"/>
    <n v="0"/>
    <n v="0.2"/>
    <n v="5"/>
    <n v="0"/>
    <n v="0"/>
    <n v="4"/>
    <n v="2"/>
    <n v="1"/>
    <n v="1.2"/>
    <n v="0.8"/>
    <m/>
    <m/>
    <m/>
    <m/>
    <m/>
    <m/>
    <m/>
    <n v="2.5000000000000001E-2"/>
    <n v="59016.398000000001"/>
    <n v="62793.601999999999"/>
    <n v="0.94"/>
    <n v="3777.2"/>
    <n v="0"/>
    <n v="46214.898000000001"/>
    <n v="3238"/>
    <n v="1"/>
    <n v="63117"/>
    <n v="58536"/>
    <n v="4581"/>
    <n v="0"/>
    <n v="0"/>
    <n v="0"/>
    <m/>
    <n v="0.92742000000000002"/>
    <s v="Windmark Investment Partners"/>
    <n v="99"/>
    <n v="4.8000000000000001E-2"/>
    <m/>
    <m/>
    <m/>
    <n v="5.5579999999999997E-2"/>
    <m/>
    <m/>
    <n v="9.4670000000000004E-2"/>
    <m/>
    <n v="7.4340000000000003E-2"/>
    <m/>
    <m/>
    <m/>
    <m/>
    <m/>
    <n v="1"/>
    <n v="6.1629999999999997E-2"/>
    <n v="0"/>
    <n v="0"/>
    <n v="1"/>
    <n v="1"/>
    <n v="8.6999999999999994E-2"/>
    <n v="5.7000000000000002E-2"/>
    <n v="9.7000000000000003E-2"/>
    <m/>
    <n v="1165"/>
    <n v="3305"/>
    <m/>
    <m/>
    <m/>
    <m/>
    <m/>
    <n v="0"/>
    <m/>
    <n v="4470"/>
    <n v="1908"/>
    <m/>
    <m/>
    <m/>
    <n v="850"/>
    <m/>
    <m/>
    <m/>
    <m/>
    <m/>
    <m/>
    <m/>
    <m/>
    <m/>
    <n v="-137"/>
    <n v="5"/>
    <m/>
    <n v="-1"/>
    <m/>
    <m/>
    <m/>
    <n v="7095"/>
    <n v="-1472"/>
    <n v="-1472"/>
    <m/>
    <m/>
    <m/>
    <m/>
    <m/>
    <m/>
    <m/>
    <n v="-113"/>
    <n v="-96"/>
    <m/>
    <m/>
    <n v="-1681"/>
    <m/>
    <n v="58536"/>
    <n v="53122"/>
    <n v="3305"/>
    <m/>
    <n v="1908"/>
    <n v="850"/>
    <n v="-137"/>
    <n v="4"/>
    <n v="2625"/>
    <m/>
    <n v="2021"/>
    <s v="Cheiron"/>
    <n v="6"/>
    <n v="8.48E-2"/>
    <n v="2.7400000000000001E-2"/>
    <n v="5.74E-2"/>
    <n v="7.0599999999999996E-2"/>
    <n v="9.8000000000000004E-2"/>
    <m/>
    <m/>
    <n v="3919"/>
    <n v="1266.3"/>
    <n v="2652.7"/>
    <n v="3261.8"/>
    <n v="4528.1000000000004"/>
    <m/>
    <m/>
    <n v="0"/>
    <n v="0"/>
    <n v="0"/>
    <n v="0"/>
    <m/>
    <n v="1.32E-2"/>
    <n v="5"/>
    <m/>
    <n v="878"/>
    <n v="46214.898000000001"/>
    <m/>
    <m/>
    <n v="52.637"/>
    <n v="65"/>
    <n v="28"/>
    <n v="145"/>
    <n v="1539.3"/>
    <m/>
    <n v="10.616"/>
    <n v="140"/>
    <m/>
    <m/>
    <m/>
    <m/>
    <m/>
    <m/>
    <m/>
    <m/>
    <n v="0"/>
    <m/>
    <m/>
    <n v="1088"/>
    <n v="0"/>
    <n v="1"/>
    <m/>
    <m/>
    <m/>
    <m/>
    <m/>
    <m/>
    <m/>
    <m/>
    <m/>
    <m/>
    <m/>
    <m/>
    <m/>
    <m/>
    <n v="7.3"/>
    <n v="0"/>
    <m/>
    <m/>
    <n v="8.097E-2"/>
    <n v="0.43"/>
    <n v="0.46500000000000002"/>
    <n v="5.8999999999999997E-2"/>
    <n v="0.34599999999999997"/>
    <n v="0.253"/>
    <m/>
    <n v="0"/>
    <n v="0"/>
    <m/>
    <n v="0"/>
    <n v="0"/>
    <n v="3.5999999999999997E-2"/>
    <n v="0.224"/>
    <n v="0.22600000000000001"/>
    <m/>
    <n v="0"/>
    <n v="0"/>
    <m/>
    <n v="0"/>
    <n v="0"/>
    <m/>
    <n v="0"/>
    <n v="5.6000000000000001E-2"/>
    <m/>
    <n v="0"/>
    <n v="0"/>
    <m/>
    <m/>
    <m/>
    <m/>
  </r>
  <r>
    <s v="2020Delaware County and Municipal Employees"/>
    <x v="227"/>
    <x v="227"/>
    <x v="19"/>
    <n v="18"/>
    <s v="Delaware County and Municipal Other Employees"/>
    <m/>
    <n v="1"/>
    <n v="1987"/>
    <n v="0"/>
    <m/>
    <n v="0"/>
    <x v="49"/>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m/>
    <d v="2020-06-30T00:00:00"/>
    <d v="2020-06-30T00:00:00"/>
    <s v="Entry Age Normal"/>
    <s v="Smoothing"/>
    <s v="Level Percent Open"/>
    <n v="2.5000000000000001E-2"/>
    <n v="7.0000000000000007E-2"/>
    <n v="1"/>
    <n v="1"/>
    <n v="5"/>
    <n v="1"/>
    <n v="1"/>
    <n v="10"/>
    <n v="7.0000000000000007E-2"/>
    <m/>
    <m/>
    <m/>
    <m/>
    <m/>
    <m/>
    <m/>
    <n v="67470.2"/>
    <n v="66508.100000000006"/>
    <n v="3016.3"/>
    <n v="0"/>
    <n v="0"/>
    <n v="0"/>
    <n v="1"/>
    <n v="4"/>
    <n v="1202"/>
    <n v="0"/>
    <n v="0.2"/>
    <n v="5"/>
    <n v="0"/>
    <n v="0"/>
    <n v="4"/>
    <n v="2"/>
    <n v="1"/>
    <n v="1.2"/>
    <n v="0.8"/>
    <m/>
    <m/>
    <m/>
    <m/>
    <m/>
    <m/>
    <m/>
    <n v="2.5000000000000001E-2"/>
    <n v="66508.101999999999"/>
    <n v="69417"/>
    <n v="0.92500000000000004"/>
    <n v="4292.3"/>
    <n v="0"/>
    <n v="51271.5"/>
    <n v="3568"/>
    <n v="1"/>
    <n v="69593"/>
    <n v="67470"/>
    <n v="2123"/>
    <n v="0"/>
    <n v="0"/>
    <n v="0"/>
    <m/>
    <n v="0.96948999999999996"/>
    <s v="Windmark Investment Partners"/>
    <n v="99"/>
    <n v="5.8000000000000003E-2"/>
    <m/>
    <m/>
    <m/>
    <n v="6.0019999999999997E-2"/>
    <m/>
    <m/>
    <n v="8.6430000000000007E-2"/>
    <m/>
    <n v="7.1809999999999999E-2"/>
    <n v="6.1440000000000002E-2"/>
    <m/>
    <m/>
    <m/>
    <m/>
    <n v="1"/>
    <n v="6.1440000000000002E-2"/>
    <n v="0"/>
    <n v="0"/>
    <n v="1"/>
    <n v="1"/>
    <n v="7.0000000000000007E-2"/>
    <n v="6.0999999999999999E-2"/>
    <n v="8.8999999999999996E-2"/>
    <m/>
    <n v="1285"/>
    <n v="3572"/>
    <m/>
    <m/>
    <m/>
    <m/>
    <m/>
    <n v="0"/>
    <m/>
    <n v="4857"/>
    <n v="5348"/>
    <m/>
    <m/>
    <m/>
    <n v="722"/>
    <m/>
    <m/>
    <m/>
    <m/>
    <m/>
    <m/>
    <m/>
    <m/>
    <m/>
    <n v="-156"/>
    <n v="5"/>
    <m/>
    <n v="-1"/>
    <m/>
    <m/>
    <m/>
    <n v="10775"/>
    <n v="-1622"/>
    <n v="-1622"/>
    <m/>
    <m/>
    <m/>
    <m/>
    <m/>
    <m/>
    <m/>
    <n v="-111"/>
    <n v="-108"/>
    <m/>
    <m/>
    <n v="-1841"/>
    <m/>
    <n v="67470"/>
    <n v="58536"/>
    <n v="3572"/>
    <m/>
    <n v="5348"/>
    <n v="722"/>
    <n v="-156"/>
    <n v="4"/>
    <n v="5918"/>
    <m/>
    <n v="2022"/>
    <s v="Cheiron"/>
    <n v="6"/>
    <n v="8.5099999999999995E-2"/>
    <n v="2.7400000000000001E-2"/>
    <n v="5.7700000000000001E-2"/>
    <n v="6.7799999999999999E-2"/>
    <n v="9.5200000000000007E-2"/>
    <m/>
    <m/>
    <n v="4363.2"/>
    <n v="1404.8"/>
    <n v="2958.4"/>
    <n v="3474.5"/>
    <n v="4879.3"/>
    <m/>
    <m/>
    <n v="0"/>
    <n v="0"/>
    <n v="0"/>
    <n v="0"/>
    <m/>
    <n v="1.01E-2"/>
    <n v="5"/>
    <m/>
    <n v="956"/>
    <n v="51271.5"/>
    <m/>
    <m/>
    <n v="53.631"/>
    <n v="81"/>
    <n v="39"/>
    <n v="160"/>
    <n v="1671.1"/>
    <m/>
    <n v="10.444000000000001"/>
    <n v="155"/>
    <m/>
    <m/>
    <m/>
    <m/>
    <m/>
    <m/>
    <m/>
    <m/>
    <n v="0"/>
    <m/>
    <m/>
    <n v="1197"/>
    <n v="0"/>
    <n v="1"/>
    <m/>
    <n v="82343.100000000006"/>
    <m/>
    <n v="20159.5"/>
    <m/>
    <n v="102502.6"/>
    <n v="33085.599999999999"/>
    <n v="11039.9"/>
    <n v="22045.7"/>
    <m/>
    <m/>
    <m/>
    <m/>
    <m/>
    <n v="5.0999999999999996"/>
    <n v="0"/>
    <m/>
    <m/>
    <n v="-7.2199999999999999E-3"/>
    <n v="0.437"/>
    <n v="0.46300000000000002"/>
    <n v="6.4000000000000001E-2"/>
    <n v="0.33300000000000002"/>
    <n v="0.25600000000000001"/>
    <m/>
    <n v="0"/>
    <n v="0"/>
    <m/>
    <n v="0"/>
    <n v="0"/>
    <n v="0.20300000000000001"/>
    <n v="0.23"/>
    <n v="0.224"/>
    <m/>
    <n v="0"/>
    <n v="0"/>
    <m/>
    <n v="0"/>
    <n v="0"/>
    <m/>
    <n v="0"/>
    <n v="5.7000000000000002E-2"/>
    <m/>
    <n v="0"/>
    <n v="0"/>
    <m/>
    <m/>
    <m/>
    <m/>
  </r>
  <r>
    <s v="2021Delaware County and Municipal Employees"/>
    <x v="227"/>
    <x v="227"/>
    <x v="20"/>
    <n v="18"/>
    <s v="Delaware County and Municipal Other Employees"/>
    <m/>
    <n v="1"/>
    <n v="1987"/>
    <n v="0"/>
    <m/>
    <n v="0"/>
    <x v="49"/>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m/>
    <d v="2021-06-30T00:00:00"/>
    <d v="2021-06-30T00:00:00"/>
    <s v="Entry Age Normal"/>
    <s v="Smoothing"/>
    <s v="Level Percent Open"/>
    <n v="2.5000000000000001E-2"/>
    <n v="7.0000000000000007E-2"/>
    <n v="1"/>
    <n v="1"/>
    <n v="5"/>
    <n v="1"/>
    <n v="1"/>
    <n v="10"/>
    <n v="7.0000000000000007E-2"/>
    <m/>
    <m/>
    <m/>
    <m/>
    <m/>
    <m/>
    <m/>
    <m/>
    <m/>
    <m/>
    <m/>
    <m/>
    <m/>
    <m/>
    <m/>
    <m/>
    <m/>
    <m/>
    <m/>
    <m/>
    <m/>
    <m/>
    <m/>
    <m/>
    <m/>
    <m/>
    <m/>
    <m/>
    <m/>
    <m/>
    <m/>
    <m/>
    <m/>
    <m/>
    <n v="79070.101999999999"/>
    <n v="77991.702999999994"/>
    <n v="1.014"/>
    <n v="-1078.4000000000001"/>
    <n v="0"/>
    <n v="56262.300999999999"/>
    <n v="3781"/>
    <n v="1"/>
    <n v="75987"/>
    <n v="96932"/>
    <n v="-20945"/>
    <n v="0"/>
    <n v="0"/>
    <n v="0"/>
    <m/>
    <n v="1.2756400000000001"/>
    <s v="Windmark Investment Partners"/>
    <n v="99"/>
    <n v="0.38100000000000001"/>
    <m/>
    <n v="0.17599999999999999"/>
    <m/>
    <n v="0.14399999999999999"/>
    <m/>
    <m/>
    <n v="0.104"/>
    <m/>
    <n v="9.0999999999999998E-2"/>
    <n v="8.1540000000000001E-2"/>
    <m/>
    <m/>
    <m/>
    <m/>
    <n v="1"/>
    <n v="7.4829999999999994E-2"/>
    <n v="0"/>
    <n v="0"/>
    <n v="0"/>
    <n v="0"/>
    <n v="0.16200000000000001"/>
    <n v="0.14000000000000001"/>
    <n v="0.10299999999999999"/>
    <m/>
    <n v="1410"/>
    <n v="4113"/>
    <m/>
    <m/>
    <m/>
    <m/>
    <m/>
    <n v="0"/>
    <m/>
    <n v="5523"/>
    <n v="25582"/>
    <m/>
    <m/>
    <m/>
    <n v="763"/>
    <m/>
    <m/>
    <m/>
    <m/>
    <m/>
    <m/>
    <m/>
    <m/>
    <m/>
    <n v="-212"/>
    <n v="3"/>
    <m/>
    <n v="-1"/>
    <m/>
    <m/>
    <m/>
    <n v="31658"/>
    <n v="-1890"/>
    <n v="-1890"/>
    <m/>
    <m/>
    <m/>
    <m/>
    <m/>
    <m/>
    <m/>
    <n v="-204"/>
    <n v="-102"/>
    <m/>
    <m/>
    <n v="-2196"/>
    <m/>
    <n v="96932"/>
    <n v="67470"/>
    <n v="4113"/>
    <m/>
    <n v="25582"/>
    <n v="763"/>
    <n v="-212"/>
    <n v="2"/>
    <n v="26135"/>
    <m/>
    <n v="2023"/>
    <s v="Cheiron"/>
    <n v="6"/>
    <n v="8.3400000000000002E-2"/>
    <n v="2.75E-2"/>
    <n v="5.5899999999999998E-2"/>
    <n v="5.5500000000000001E-2"/>
    <n v="8.3000000000000004E-2"/>
    <m/>
    <m/>
    <n v="4692.3"/>
    <n v="1547.2"/>
    <n v="3145.1"/>
    <n v="3123.3"/>
    <n v="4670.5"/>
    <m/>
    <m/>
    <n v="0"/>
    <n v="0"/>
    <n v="0"/>
    <n v="0"/>
    <m/>
    <n v="-4.0000000000000002E-4"/>
    <n v="4"/>
    <m/>
    <n v="995"/>
    <n v="56262.300999999999"/>
    <m/>
    <m/>
    <n v="56.545000000000002"/>
    <n v="94"/>
    <n v="70"/>
    <n v="184"/>
    <n v="2050.6"/>
    <m/>
    <n v="11.145"/>
    <n v="180"/>
    <m/>
    <m/>
    <m/>
    <m/>
    <m/>
    <m/>
    <m/>
    <m/>
    <n v="0"/>
    <m/>
    <m/>
    <n v="1273"/>
    <n v="0"/>
    <n v="1"/>
    <m/>
    <n v="87084.5"/>
    <m/>
    <n v="25032.400000000001"/>
    <m/>
    <n v="112116.9"/>
    <n v="34125.199999999997"/>
    <n v="11916.9"/>
    <n v="22208.3"/>
    <m/>
    <m/>
    <m/>
    <m/>
    <m/>
    <n v="25.8"/>
    <n v="0"/>
    <m/>
    <m/>
    <n v="0.45712000000000003"/>
    <n v="0.504"/>
    <n v="0.46600000000000003"/>
    <n v="1.9E-2"/>
    <n v="0.254"/>
    <n v="0.255"/>
    <m/>
    <n v="0"/>
    <n v="0"/>
    <m/>
    <n v="0"/>
    <n v="0"/>
    <n v="0.83699999999999997"/>
    <n v="0.24199999999999999"/>
    <n v="0.224"/>
    <m/>
    <n v="0"/>
    <n v="0"/>
    <m/>
    <n v="0"/>
    <n v="0"/>
    <m/>
    <n v="0"/>
    <n v="5.5E-2"/>
    <m/>
    <n v="0"/>
    <n v="0"/>
    <m/>
    <m/>
    <m/>
    <m/>
  </r>
  <r>
    <s v="2022Delaware County and Municipal Employees"/>
    <x v="227"/>
    <x v="227"/>
    <x v="21"/>
    <n v="18"/>
    <s v="Delaware County and Municipal Other Employees"/>
    <m/>
    <n v="1"/>
    <n v="1987"/>
    <n v="0"/>
    <m/>
    <n v="0"/>
    <x v="49"/>
    <s v="Delaware"/>
    <s v="Delaware"/>
    <n v="1"/>
    <s v="Plan covers local employees"/>
    <n v="1"/>
    <s v="Plan members covered by Social Security"/>
    <s v="Multiple employer, cost sharing plan"/>
    <n v="2"/>
    <n v="1"/>
    <s v="https://open.omb.delaware.gov/pensionPlans/CountyMunicipal-General/cmpg_benefits.shtml?search-main=retirement+benefits&amp;searchButton=Search"/>
    <n v="0"/>
    <m/>
    <d v="2022-06-30T00:00:00"/>
    <d v="2022-06-30T00:00:00"/>
    <s v="Entry Age Normal"/>
    <s v="Smoothing"/>
    <s v="Level Percent Open"/>
    <n v="2.5000000000000001E-2"/>
    <n v="7.0000000000000007E-2"/>
    <n v="1"/>
    <n v="1"/>
    <n v="5"/>
    <n v="1"/>
    <n v="1"/>
    <n v="10"/>
    <n v="7.0000000000000007E-2"/>
    <m/>
    <m/>
    <m/>
    <m/>
    <m/>
    <m/>
    <m/>
    <m/>
    <m/>
    <m/>
    <m/>
    <m/>
    <m/>
    <m/>
    <m/>
    <m/>
    <m/>
    <m/>
    <m/>
    <m/>
    <m/>
    <m/>
    <m/>
    <m/>
    <m/>
    <m/>
    <m/>
    <m/>
    <m/>
    <m/>
    <m/>
    <m/>
    <m/>
    <m/>
    <n v="87749.702999999994"/>
    <n v="86938.898000000001"/>
    <n v="1.0089999999999999"/>
    <n v="-810.8"/>
    <n v="0"/>
    <n v="64596.699000000001"/>
    <n v="4111"/>
    <n v="1"/>
    <n v="86080"/>
    <n v="86758"/>
    <n v="-678"/>
    <n v="0"/>
    <n v="0"/>
    <n v="0"/>
    <m/>
    <n v="1.0078800000000001"/>
    <s v="Windmark Investment Partners"/>
    <n v="99"/>
    <n v="-0.13400000000000001"/>
    <m/>
    <n v="9.6000000000000002E-2"/>
    <m/>
    <n v="8.7999999999999995E-2"/>
    <m/>
    <m/>
    <n v="8.5999999999999993E-2"/>
    <m/>
    <n v="7.0000000000000007E-2"/>
    <n v="7.7289999999999998E-2"/>
    <m/>
    <m/>
    <m/>
    <m/>
    <n v="1"/>
    <n v="6.4329999999999998E-2"/>
    <n v="0"/>
    <n v="0"/>
    <n v="0"/>
    <n v="0"/>
    <n v="0.10199999999999999"/>
    <n v="9.0999999999999998E-2"/>
    <n v="8.6999999999999994E-2"/>
    <m/>
    <n v="1596"/>
    <n v="4151"/>
    <m/>
    <m/>
    <m/>
    <m/>
    <m/>
    <n v="0"/>
    <m/>
    <n v="5747"/>
    <n v="-14179"/>
    <m/>
    <m/>
    <m/>
    <n v="979"/>
    <m/>
    <m/>
    <m/>
    <m/>
    <m/>
    <m/>
    <m/>
    <m/>
    <m/>
    <n v="-261"/>
    <n v="9"/>
    <m/>
    <n v="-1"/>
    <m/>
    <m/>
    <m/>
    <n v="-7706"/>
    <n v="-2186"/>
    <n v="-2186"/>
    <m/>
    <m/>
    <m/>
    <m/>
    <m/>
    <m/>
    <m/>
    <n v="-165"/>
    <n v="-117"/>
    <m/>
    <m/>
    <n v="-2468"/>
    <m/>
    <n v="86758"/>
    <n v="96932"/>
    <n v="4151"/>
    <m/>
    <n v="-14179"/>
    <n v="979"/>
    <n v="-261"/>
    <n v="8"/>
    <n v="-13453"/>
    <m/>
    <n v="2024"/>
    <s v="Cheiron"/>
    <n v="6"/>
    <n v="8.3099999999999993E-2"/>
    <n v="2.76E-2"/>
    <n v="5.5500000000000001E-2"/>
    <n v="5.5899999999999998E-2"/>
    <n v="8.3500000000000005E-2"/>
    <m/>
    <m/>
    <n v="5368"/>
    <n v="1782.9"/>
    <n v="3585.1"/>
    <n v="3608.4"/>
    <n v="5391.3"/>
    <m/>
    <m/>
    <n v="0"/>
    <n v="0"/>
    <n v="0"/>
    <n v="0"/>
    <m/>
    <n v="4.0000000000000002E-4"/>
    <n v="4"/>
    <m/>
    <n v="1117"/>
    <n v="64596.699000000001"/>
    <m/>
    <m/>
    <n v="57.38"/>
    <n v="107"/>
    <n v="64"/>
    <n v="202"/>
    <n v="2336.5"/>
    <m/>
    <n v="11.567"/>
    <n v="198"/>
    <m/>
    <m/>
    <m/>
    <m/>
    <m/>
    <m/>
    <m/>
    <m/>
    <n v="0"/>
    <m/>
    <m/>
    <n v="1426"/>
    <n v="0"/>
    <n v="1"/>
    <m/>
    <n v="97803.7"/>
    <m/>
    <n v="28369.1"/>
    <m/>
    <n v="126172.8"/>
    <n v="39233.9"/>
    <n v="13760.3"/>
    <n v="25473.599999999999"/>
    <m/>
    <m/>
    <m/>
    <m/>
    <m/>
    <n v="-14"/>
    <n v="0"/>
    <m/>
    <m/>
    <n v="-0.16983000000000001"/>
    <n v="0.46800000000000003"/>
    <n v="0.46800000000000003"/>
    <n v="-6.6000000000000003E-2"/>
    <n v="0.23599999999999999"/>
    <n v="0.255"/>
    <m/>
    <n v="0"/>
    <n v="0"/>
    <m/>
    <n v="0"/>
    <n v="0"/>
    <n v="-0.129"/>
    <n v="0.29599999999999999"/>
    <n v="0.221"/>
    <m/>
    <n v="0"/>
    <n v="0"/>
    <m/>
    <n v="0"/>
    <n v="0"/>
    <m/>
    <n v="0"/>
    <n v="5.6000000000000001E-2"/>
    <m/>
    <n v="0"/>
    <n v="0"/>
    <m/>
    <m/>
    <m/>
    <m/>
  </r>
  <r>
    <s v="2001Iowa Municipal Fire and Police"/>
    <x v="228"/>
    <x v="228"/>
    <x v="0"/>
    <n v="106"/>
    <s v="Municipal Fire and Police Retirement System of Iowa"/>
    <s v="2012 CAFR p 7"/>
    <n v="1"/>
    <n v="1992"/>
    <n v="0"/>
    <m/>
    <n v="0"/>
    <x v="13"/>
    <s v="Iowa"/>
    <s v="Iowa"/>
    <n v="3"/>
    <s v="Plan covers police and/or fire"/>
    <n v="0"/>
    <s v="Plan members not covered by Social Security"/>
    <s v="Multiemployer, cost sharing plan"/>
    <n v="3"/>
    <n v="1"/>
    <s v="http://www.mfprsi.org/about-mfprsi/publications/"/>
    <n v="0"/>
    <m/>
    <d v="2001-07-01T00:00:00"/>
    <d v="2001-06-30T00:00:00"/>
    <s v="Aggregate Cost"/>
    <s v="Four-year smoothed market value."/>
    <m/>
    <n v="3.5000000000000003E-2"/>
    <n v="7.4999999999999997E-2"/>
    <n v="4"/>
    <n v="0"/>
    <n v="4"/>
    <m/>
    <m/>
    <m/>
    <m/>
    <m/>
    <m/>
    <m/>
    <m/>
    <m/>
    <m/>
    <m/>
    <m/>
    <m/>
    <m/>
    <m/>
    <m/>
    <m/>
    <m/>
    <m/>
    <m/>
    <m/>
    <m/>
    <m/>
    <m/>
    <m/>
    <m/>
    <m/>
    <m/>
    <m/>
    <m/>
    <m/>
    <m/>
    <m/>
    <n v="4.4999999999999998E-2"/>
    <m/>
    <m/>
    <m/>
    <m/>
    <n v="1262325.3999999999"/>
    <n v="1274408.5"/>
    <n v="0.99051999999999996"/>
    <n v="12083.013000000001"/>
    <n v="0"/>
    <n v="166087.64000000001"/>
    <n v="27345.914000000001"/>
    <n v="1"/>
    <m/>
    <m/>
    <m/>
    <n v="0"/>
    <n v="0"/>
    <n v="0"/>
    <m/>
    <m/>
    <s v="BARRA Rogers Casey"/>
    <n v="99"/>
    <n v="-5.2600000000000001E-2"/>
    <m/>
    <m/>
    <m/>
    <m/>
    <m/>
    <m/>
    <m/>
    <m/>
    <m/>
    <m/>
    <m/>
    <m/>
    <m/>
    <m/>
    <m/>
    <n v="-5.2600000000000001E-2"/>
    <n v="0"/>
    <n v="0"/>
    <n v="0"/>
    <n v="0"/>
    <m/>
    <m/>
    <m/>
    <m/>
    <n v="15039.155000000001"/>
    <n v="27345.914000000001"/>
    <n v="2942.7240000000002"/>
    <m/>
    <m/>
    <m/>
    <m/>
    <n v="0"/>
    <m/>
    <n v="45327.792999999998"/>
    <n v="-89491.366999999998"/>
    <m/>
    <n v="11897.879000000001"/>
    <n v="8990.3729999999996"/>
    <n v="20888.252"/>
    <m/>
    <m/>
    <m/>
    <m/>
    <m/>
    <m/>
    <m/>
    <m/>
    <m/>
    <n v="-2511.9490000000001"/>
    <m/>
    <n v="2871.26"/>
    <n v="-2551.623"/>
    <m/>
    <m/>
    <n v="9.6630000000000003"/>
    <n v="-25457.969000000001"/>
    <n v="-59174.690999999999"/>
    <n v="-59077.296999999999"/>
    <n v="-97.394999999999996"/>
    <m/>
    <m/>
    <m/>
    <m/>
    <m/>
    <m/>
    <n v="-996.54899999999998"/>
    <n v="-1011.766"/>
    <m/>
    <n v="-33.012"/>
    <n v="-61216.016000000003"/>
    <m/>
    <n v="1155055.8999999999"/>
    <n v="1241729.8999999999"/>
    <n v="30288.638999999999"/>
    <m/>
    <n v="-89491.366999999998"/>
    <n v="20888.252"/>
    <n v="-2511.9490000000001"/>
    <n v="319.637"/>
    <n v="-70795.422000000006"/>
    <n v="-33.012"/>
    <n v="2002"/>
    <s v="SilverStone Group"/>
    <n v="8"/>
    <m/>
    <n v="9.4E-2"/>
    <m/>
    <n v="0.16739999999999999"/>
    <n v="0.26140000000000002"/>
    <m/>
    <m/>
    <m/>
    <m/>
    <m/>
    <m/>
    <m/>
    <m/>
    <m/>
    <n v="0"/>
    <n v="0"/>
    <n v="0"/>
    <n v="0"/>
    <m/>
    <m/>
    <m/>
    <m/>
    <m/>
    <m/>
    <m/>
    <m/>
    <m/>
    <m/>
    <m/>
    <m/>
    <m/>
    <m/>
    <m/>
    <m/>
    <m/>
    <m/>
    <m/>
    <m/>
    <m/>
    <m/>
    <m/>
    <m/>
    <n v="0"/>
    <m/>
    <m/>
    <m/>
    <n v="0"/>
    <n v="0"/>
    <m/>
    <m/>
    <m/>
    <m/>
    <m/>
    <m/>
    <m/>
    <m/>
    <m/>
    <m/>
    <m/>
    <m/>
    <m/>
    <m/>
    <n v="-5.85"/>
    <n v="0"/>
    <m/>
    <m/>
    <n v="-0.14901"/>
    <n v="0.55520999999999998"/>
    <m/>
    <n v="6.132E-2"/>
    <n v="0.37358000000000002"/>
    <m/>
    <n v="0.2019"/>
    <n v="7.1209999999999996E-2"/>
    <m/>
    <m/>
    <n v="0"/>
    <m/>
    <m/>
    <n v="0"/>
    <m/>
    <m/>
    <n v="0"/>
    <m/>
    <m/>
    <n v="0"/>
    <m/>
    <m/>
    <n v="0"/>
    <m/>
    <m/>
    <n v="0"/>
    <m/>
    <m/>
    <m/>
    <m/>
    <m/>
  </r>
  <r>
    <s v="2002Iowa Municipal Fire and Police"/>
    <x v="228"/>
    <x v="228"/>
    <x v="1"/>
    <n v="106"/>
    <s v="Municipal Fire and Police Retirement System of Iowa"/>
    <s v="2012 CAFR p 7"/>
    <n v="1"/>
    <n v="1992"/>
    <n v="0"/>
    <m/>
    <n v="0"/>
    <x v="13"/>
    <s v="Iowa"/>
    <s v="Iowa"/>
    <n v="3"/>
    <s v="Plan covers police and/or fire"/>
    <n v="0"/>
    <s v="Plan members not covered by Social Security"/>
    <s v="Multiemployer, cost sharing plan"/>
    <n v="3"/>
    <n v="1"/>
    <s v="http://www.mfprsi.org/about-mfprsi/publications/"/>
    <n v="0"/>
    <m/>
    <d v="2002-07-01T00:00:00"/>
    <d v="2002-06-30T00:00:00"/>
    <s v="Aggregate Cost"/>
    <s v="Four-year smoothed market value."/>
    <m/>
    <n v="3.5000000000000003E-2"/>
    <n v="7.4999999999999997E-2"/>
    <n v="4"/>
    <n v="0"/>
    <n v="4"/>
    <m/>
    <m/>
    <m/>
    <m/>
    <m/>
    <m/>
    <m/>
    <m/>
    <m/>
    <m/>
    <m/>
    <m/>
    <m/>
    <m/>
    <m/>
    <m/>
    <m/>
    <m/>
    <m/>
    <m/>
    <m/>
    <m/>
    <m/>
    <m/>
    <m/>
    <m/>
    <m/>
    <m/>
    <m/>
    <m/>
    <m/>
    <m/>
    <m/>
    <n v="4.4999999999999998E-2"/>
    <m/>
    <m/>
    <m/>
    <m/>
    <n v="1269716.3"/>
    <n v="1354453.3"/>
    <n v="0.93744000000000005"/>
    <n v="84736.93"/>
    <n v="0"/>
    <n v="173140.91"/>
    <n v="28542.482"/>
    <n v="1"/>
    <m/>
    <m/>
    <m/>
    <n v="0"/>
    <n v="0"/>
    <n v="0"/>
    <m/>
    <m/>
    <s v="Wilshire"/>
    <n v="3"/>
    <n v="-2.64E-2"/>
    <m/>
    <m/>
    <m/>
    <m/>
    <m/>
    <m/>
    <m/>
    <m/>
    <m/>
    <m/>
    <m/>
    <m/>
    <n v="7.8E-2"/>
    <n v="1992"/>
    <m/>
    <n v="-3.959E-2"/>
    <n v="0"/>
    <n v="0"/>
    <n v="0"/>
    <n v="0"/>
    <m/>
    <m/>
    <m/>
    <m/>
    <n v="15696.745999999999"/>
    <n v="28542.482"/>
    <n v="2816.1889999999999"/>
    <m/>
    <m/>
    <m/>
    <m/>
    <n v="0"/>
    <m/>
    <n v="47055.417999999998"/>
    <n v="-42998.934000000001"/>
    <m/>
    <n v="7616.9480000000003"/>
    <n v="6870.3779999999997"/>
    <n v="14487.325999999999"/>
    <m/>
    <m/>
    <m/>
    <m/>
    <m/>
    <m/>
    <m/>
    <m/>
    <m/>
    <n v="-3403.2069999999999"/>
    <m/>
    <n v="1076.838"/>
    <n v="-819.06399999999996"/>
    <m/>
    <m/>
    <n v="68.921000000000006"/>
    <n v="15467.299000000001"/>
    <n v="-64342.391000000003"/>
    <n v="-64240.707000000002"/>
    <n v="-101.685"/>
    <m/>
    <m/>
    <m/>
    <m/>
    <m/>
    <m/>
    <n v="-643.32100000000003"/>
    <n v="-1010.698"/>
    <m/>
    <n v="-24.337"/>
    <n v="-66020.75"/>
    <m/>
    <n v="1104502.3999999999"/>
    <n v="1155055.8999999999"/>
    <n v="31358.671999999999"/>
    <m/>
    <n v="-42998.934000000001"/>
    <n v="14487.325999999999"/>
    <n v="-3403.2069999999999"/>
    <n v="257.774"/>
    <n v="-31657.041000000001"/>
    <n v="-24.337"/>
    <n v="2003"/>
    <s v="SilverStone Group"/>
    <n v="8"/>
    <m/>
    <n v="9.4E-2"/>
    <m/>
    <n v="0.20480000000000001"/>
    <n v="0.29880000000000001"/>
    <m/>
    <m/>
    <m/>
    <m/>
    <m/>
    <n v="35459.258000000002"/>
    <m/>
    <m/>
    <m/>
    <n v="0"/>
    <n v="0"/>
    <n v="0"/>
    <n v="0"/>
    <n v="173140.91"/>
    <m/>
    <n v="985"/>
    <m/>
    <n v="3805"/>
    <n v="173140.90599999999"/>
    <n v="39.799999999999997"/>
    <n v="13.2"/>
    <n v="47.161000000000001"/>
    <n v="244"/>
    <m/>
    <n v="3248"/>
    <n v="68407.758000000002"/>
    <n v="67"/>
    <n v="21.062000000000001"/>
    <n v="1394"/>
    <m/>
    <m/>
    <m/>
    <m/>
    <m/>
    <m/>
    <n v="869"/>
    <m/>
    <n v="0"/>
    <m/>
    <m/>
    <n v="7297"/>
    <n v="0"/>
    <n v="0"/>
    <m/>
    <m/>
    <m/>
    <m/>
    <m/>
    <m/>
    <m/>
    <m/>
    <m/>
    <m/>
    <m/>
    <m/>
    <m/>
    <m/>
    <n v="7.5"/>
    <n v="0"/>
    <m/>
    <m/>
    <m/>
    <n v="0.55656000000000005"/>
    <n v="0.56000000000000005"/>
    <m/>
    <n v="0.35335"/>
    <n v="0.38"/>
    <m/>
    <n v="7.4069999999999997E-2"/>
    <n v="0.06"/>
    <m/>
    <n v="0"/>
    <n v="0"/>
    <m/>
    <n v="0"/>
    <n v="0"/>
    <m/>
    <n v="0"/>
    <n v="0"/>
    <m/>
    <n v="0"/>
    <n v="0"/>
    <m/>
    <n v="1.602E-2"/>
    <n v="0"/>
    <m/>
    <n v="0"/>
    <n v="0"/>
    <m/>
    <m/>
    <m/>
    <m/>
  </r>
  <r>
    <s v="2003Iowa Municipal Fire and Police"/>
    <x v="228"/>
    <x v="228"/>
    <x v="2"/>
    <n v="106"/>
    <s v="Municipal Fire and Police Retirement System of Iowa"/>
    <s v="2012 CAFR p 7"/>
    <n v="1"/>
    <n v="1992"/>
    <n v="0"/>
    <m/>
    <n v="0"/>
    <x v="13"/>
    <s v="Iowa"/>
    <s v="Iowa"/>
    <n v="3"/>
    <s v="Plan covers police and/or fire"/>
    <n v="0"/>
    <s v="Plan members not covered by Social Security"/>
    <s v="Multiemployer, cost sharing plan"/>
    <n v="3"/>
    <n v="1"/>
    <s v="http://www.mfprsi.org/about-mfprsi/publications/"/>
    <n v="0"/>
    <m/>
    <d v="2003-07-01T00:00:00"/>
    <d v="2003-06-30T00:00:00"/>
    <s v="Aggregate Cost"/>
    <s v="Four-year smoothed market value."/>
    <m/>
    <n v="2.5000000000000001E-2"/>
    <n v="7.4999999999999997E-2"/>
    <n v="4"/>
    <n v="0"/>
    <n v="4"/>
    <m/>
    <m/>
    <m/>
    <m/>
    <m/>
    <m/>
    <m/>
    <m/>
    <m/>
    <m/>
    <m/>
    <m/>
    <m/>
    <m/>
    <m/>
    <m/>
    <m/>
    <m/>
    <m/>
    <m/>
    <m/>
    <m/>
    <m/>
    <m/>
    <m/>
    <m/>
    <m/>
    <m/>
    <m/>
    <m/>
    <m/>
    <m/>
    <m/>
    <n v="4.4999999999999998E-2"/>
    <m/>
    <m/>
    <m/>
    <m/>
    <n v="1255190.6000000001"/>
    <n v="1429109.6"/>
    <n v="0.87829999999999997"/>
    <n v="173919.05"/>
    <n v="0"/>
    <n v="180390.25"/>
    <n v="28857.741999999998"/>
    <n v="1"/>
    <m/>
    <m/>
    <m/>
    <n v="0"/>
    <n v="0"/>
    <n v="0"/>
    <m/>
    <m/>
    <s v="Wilshire"/>
    <n v="3"/>
    <n v="4.3999999999999997E-2"/>
    <m/>
    <m/>
    <m/>
    <m/>
    <m/>
    <m/>
    <m/>
    <m/>
    <m/>
    <m/>
    <m/>
    <m/>
    <n v="7.4999999999999997E-2"/>
    <n v="1992"/>
    <m/>
    <n v="-1.2500000000000001E-2"/>
    <n v="0"/>
    <n v="0"/>
    <n v="0"/>
    <n v="0"/>
    <n v="-1.2E-2"/>
    <m/>
    <m/>
    <m/>
    <n v="15871.489"/>
    <n v="28857.741999999998"/>
    <n v="2816.1889999999999"/>
    <m/>
    <m/>
    <m/>
    <m/>
    <n v="0"/>
    <m/>
    <n v="47545.421999999999"/>
    <n v="42966.449000000001"/>
    <m/>
    <n v="8729.5820000000003"/>
    <n v="8698.75"/>
    <n v="17428.331999999999"/>
    <m/>
    <m/>
    <m/>
    <m/>
    <m/>
    <m/>
    <m/>
    <m/>
    <m/>
    <n v="-3364.0819999999999"/>
    <m/>
    <n v="757.74"/>
    <n v="-572.43399999999997"/>
    <m/>
    <m/>
    <n v="104.078"/>
    <n v="104865.51"/>
    <n v="-70325.085999999996"/>
    <n v="-70242.047000000006"/>
    <n v="-83.033000000000001"/>
    <m/>
    <m/>
    <m/>
    <m/>
    <m/>
    <m/>
    <n v="-928.154"/>
    <n v="-987.42100000000005"/>
    <m/>
    <n v="-24.637"/>
    <n v="-72265.297000000006"/>
    <m/>
    <n v="1137102.6000000001"/>
    <n v="1104502.3999999999"/>
    <n v="31673.932000000001"/>
    <m/>
    <n v="42966.449000000001"/>
    <n v="17428.331999999999"/>
    <n v="-3364.0819999999999"/>
    <n v="185.30600000000001"/>
    <n v="57216.004000000001"/>
    <n v="-24.637"/>
    <n v="2004"/>
    <s v="SilverStone Group"/>
    <n v="8"/>
    <m/>
    <n v="9.4E-2"/>
    <m/>
    <n v="0.2492"/>
    <n v="0.34320000000000001"/>
    <m/>
    <m/>
    <m/>
    <m/>
    <m/>
    <n v="44953.25"/>
    <m/>
    <m/>
    <m/>
    <n v="0"/>
    <n v="0"/>
    <n v="0"/>
    <n v="0"/>
    <n v="180390.25"/>
    <m/>
    <n v="1000"/>
    <m/>
    <n v="3825"/>
    <n v="180390.25"/>
    <n v="39.799999999999997"/>
    <n v="13.1"/>
    <n v="45.503999999999998"/>
    <n v="253"/>
    <m/>
    <n v="3329"/>
    <n v="73916.554999999993"/>
    <n v="67.099999999999994"/>
    <n v="22.204000000000001"/>
    <n v="1446"/>
    <m/>
    <m/>
    <m/>
    <m/>
    <m/>
    <m/>
    <n v="883"/>
    <m/>
    <n v="0"/>
    <m/>
    <m/>
    <n v="7407"/>
    <n v="0"/>
    <n v="0"/>
    <m/>
    <m/>
    <m/>
    <m/>
    <m/>
    <m/>
    <m/>
    <m/>
    <m/>
    <m/>
    <m/>
    <m/>
    <m/>
    <m/>
    <n v="7.5"/>
    <n v="0"/>
    <m/>
    <m/>
    <m/>
    <m/>
    <m/>
    <m/>
    <m/>
    <m/>
    <m/>
    <m/>
    <m/>
    <m/>
    <m/>
    <m/>
    <m/>
    <m/>
    <m/>
    <m/>
    <m/>
    <m/>
    <m/>
    <m/>
    <m/>
    <m/>
    <m/>
    <m/>
    <m/>
    <m/>
    <m/>
    <m/>
    <m/>
    <m/>
    <m/>
  </r>
  <r>
    <s v="2004Iowa Municipal Fire and Police"/>
    <x v="228"/>
    <x v="228"/>
    <x v="3"/>
    <n v="106"/>
    <s v="Municipal Fire and Police Retirement System of Iowa"/>
    <s v="2012 CAFR p 7"/>
    <n v="1"/>
    <n v="1992"/>
    <n v="0"/>
    <m/>
    <n v="0"/>
    <x v="13"/>
    <s v="Iowa"/>
    <s v="Iowa"/>
    <n v="3"/>
    <s v="Plan covers police and/or fire"/>
    <n v="0"/>
    <s v="Plan members not covered by Social Security"/>
    <s v="Multiemployer, cost sharing plan"/>
    <n v="3"/>
    <n v="1"/>
    <s v="http://www.mfprsi.org/about-mfprsi/publications/"/>
    <n v="0"/>
    <m/>
    <d v="2004-07-01T00:00:00"/>
    <d v="2004-06-30T00:00:00"/>
    <s v="Aggregate Cost"/>
    <s v="Four-year smoothed market value."/>
    <m/>
    <n v="2.5000000000000001E-2"/>
    <n v="7.4999999999999997E-2"/>
    <n v="4"/>
    <n v="0"/>
    <n v="4"/>
    <m/>
    <m/>
    <m/>
    <m/>
    <m/>
    <m/>
    <m/>
    <m/>
    <m/>
    <m/>
    <m/>
    <m/>
    <m/>
    <m/>
    <m/>
    <m/>
    <m/>
    <m/>
    <m/>
    <m/>
    <m/>
    <m/>
    <m/>
    <m/>
    <m/>
    <m/>
    <m/>
    <m/>
    <m/>
    <m/>
    <m/>
    <m/>
    <m/>
    <n v="4.4999999999999998E-2"/>
    <m/>
    <m/>
    <m/>
    <m/>
    <n v="1272587.6000000001"/>
    <n v="1511241.5"/>
    <n v="0.84208000000000005"/>
    <n v="238653.97"/>
    <n v="0"/>
    <n v="186919.42"/>
    <n v="36868.733999999997"/>
    <n v="1"/>
    <m/>
    <m/>
    <m/>
    <n v="0"/>
    <n v="0"/>
    <n v="0"/>
    <m/>
    <m/>
    <s v="Summit"/>
    <n v="5"/>
    <n v="0.186"/>
    <m/>
    <m/>
    <m/>
    <m/>
    <m/>
    <m/>
    <m/>
    <m/>
    <m/>
    <m/>
    <m/>
    <m/>
    <n v="8.3000000000000004E-2"/>
    <n v="1992"/>
    <m/>
    <n v="3.3770000000000001E-2"/>
    <n v="0"/>
    <n v="0"/>
    <n v="0"/>
    <n v="0"/>
    <n v="6.8000000000000005E-2"/>
    <m/>
    <m/>
    <m/>
    <n v="16772.145"/>
    <n v="36868.733999999997"/>
    <n v="2745.7840000000001"/>
    <m/>
    <m/>
    <m/>
    <m/>
    <n v="0"/>
    <m/>
    <n v="56386.663999999997"/>
    <n v="188373.22"/>
    <m/>
    <n v="11081.035"/>
    <n v="14600.575000000001"/>
    <n v="25681.609"/>
    <m/>
    <m/>
    <m/>
    <m/>
    <m/>
    <m/>
    <m/>
    <m/>
    <m/>
    <n v="-6170.7470000000003"/>
    <m/>
    <n v="1078.43"/>
    <n v="-788.83"/>
    <m/>
    <m/>
    <n v="73.611999999999995"/>
    <n v="264633.96999999997"/>
    <n v="-75703.483999999997"/>
    <n v="-75624.898000000001"/>
    <n v="-78.578999999999994"/>
    <m/>
    <m/>
    <m/>
    <m/>
    <m/>
    <m/>
    <n v="-1227.0619999999999"/>
    <n v="-1095.066"/>
    <m/>
    <n v="-19.463000000000001"/>
    <n v="-78045.070000000007"/>
    <m/>
    <n v="1323691.5"/>
    <n v="1137102.6000000001"/>
    <n v="39614.519999999997"/>
    <m/>
    <n v="188373.22"/>
    <n v="25681.609"/>
    <n v="-6170.7470000000003"/>
    <n v="289.60000000000002"/>
    <n v="208173.67"/>
    <n v="-19.463000000000001"/>
    <n v="2005"/>
    <s v="SilverStone Group"/>
    <n v="8"/>
    <m/>
    <n v="9.4E-2"/>
    <m/>
    <n v="0.28210000000000002"/>
    <n v="0.37609999999999999"/>
    <m/>
    <m/>
    <m/>
    <m/>
    <m/>
    <n v="52729.972999999998"/>
    <m/>
    <m/>
    <m/>
    <n v="0"/>
    <n v="0"/>
    <n v="0"/>
    <n v="0"/>
    <n v="186919.42"/>
    <m/>
    <n v="1021"/>
    <m/>
    <n v="3775"/>
    <n v="186919.42199999999"/>
    <n v="40"/>
    <n v="13.2"/>
    <n v="49.515000000000001"/>
    <n v="252"/>
    <m/>
    <n v="3419"/>
    <n v="79901.883000000002"/>
    <n v="67.3"/>
    <n v="23.37"/>
    <n v="1494"/>
    <m/>
    <m/>
    <m/>
    <m/>
    <m/>
    <m/>
    <n v="904"/>
    <m/>
    <n v="0"/>
    <m/>
    <m/>
    <n v="7446"/>
    <n v="0"/>
    <n v="0"/>
    <m/>
    <m/>
    <m/>
    <m/>
    <m/>
    <m/>
    <m/>
    <m/>
    <m/>
    <m/>
    <m/>
    <m/>
    <m/>
    <m/>
    <n v="7.5"/>
    <n v="0"/>
    <m/>
    <m/>
    <m/>
    <m/>
    <m/>
    <m/>
    <m/>
    <m/>
    <m/>
    <m/>
    <m/>
    <m/>
    <m/>
    <m/>
    <m/>
    <m/>
    <m/>
    <m/>
    <m/>
    <m/>
    <m/>
    <m/>
    <m/>
    <m/>
    <m/>
    <m/>
    <m/>
    <m/>
    <m/>
    <m/>
    <m/>
    <m/>
    <m/>
  </r>
  <r>
    <s v="2005Iowa Municipal Fire and Police"/>
    <x v="228"/>
    <x v="228"/>
    <x v="4"/>
    <n v="106"/>
    <s v="Municipal Fire and Police Retirement System of Iowa"/>
    <s v="2012 CAFR p 7"/>
    <n v="1"/>
    <n v="1992"/>
    <n v="0"/>
    <m/>
    <n v="0"/>
    <x v="13"/>
    <s v="Iowa"/>
    <s v="Iowa"/>
    <n v="3"/>
    <s v="Plan covers police and/or fire"/>
    <n v="0"/>
    <s v="Plan members not covered by Social Security"/>
    <s v="Multiemployer, cost sharing plan"/>
    <n v="3"/>
    <n v="1"/>
    <s v="http://www.mfprsi.org/about-mfprsi/publications/"/>
    <n v="0"/>
    <n v="0"/>
    <d v="2005-07-01T00:00:00"/>
    <d v="2005-06-30T00:00:00"/>
    <s v="Aggregate Cost"/>
    <s v="Four-year smoothed market value."/>
    <m/>
    <n v="2.5000000000000001E-2"/>
    <n v="7.4999999999999997E-2"/>
    <n v="4"/>
    <n v="0"/>
    <n v="4"/>
    <m/>
    <m/>
    <m/>
    <m/>
    <m/>
    <m/>
    <m/>
    <m/>
    <m/>
    <m/>
    <m/>
    <m/>
    <m/>
    <m/>
    <m/>
    <m/>
    <m/>
    <m/>
    <m/>
    <m/>
    <m/>
    <m/>
    <m/>
    <m/>
    <m/>
    <m/>
    <m/>
    <m/>
    <m/>
    <m/>
    <m/>
    <m/>
    <m/>
    <n v="4.4999999999999998E-2"/>
    <m/>
    <m/>
    <m/>
    <m/>
    <n v="1367204.1"/>
    <n v="1600631.8"/>
    <n v="0.85416999999999998"/>
    <n v="233427.63"/>
    <n v="0"/>
    <n v="196143.06"/>
    <n v="47717.300999999999"/>
    <n v="1"/>
    <m/>
    <m/>
    <m/>
    <n v="0"/>
    <n v="0"/>
    <n v="0"/>
    <m/>
    <m/>
    <s v="Summit"/>
    <n v="5"/>
    <n v="0.123"/>
    <m/>
    <n v="0.11600000000000001"/>
    <m/>
    <n v="0.05"/>
    <m/>
    <m/>
    <m/>
    <m/>
    <m/>
    <m/>
    <m/>
    <m/>
    <n v="8.5999999999999993E-2"/>
    <n v="1992"/>
    <m/>
    <n v="5.1029999999999999E-2"/>
    <n v="0"/>
    <n v="0"/>
    <n v="0"/>
    <n v="0"/>
    <n v="0.11799999999999999"/>
    <n v="5.5E-2"/>
    <m/>
    <m/>
    <n v="17672.153999999999"/>
    <n v="47717.300999999999"/>
    <n v="2745.7840000000001"/>
    <m/>
    <m/>
    <m/>
    <m/>
    <n v="0"/>
    <m/>
    <n v="68135.233999999997"/>
    <n v="146446.51999999999"/>
    <m/>
    <n v="9906.0439999999999"/>
    <n v="11386.028"/>
    <n v="21292.072"/>
    <m/>
    <m/>
    <m/>
    <m/>
    <m/>
    <m/>
    <m/>
    <m/>
    <m/>
    <n v="-6851.6620000000003"/>
    <m/>
    <n v="2399.1179999999999"/>
    <n v="-2124.29"/>
    <m/>
    <m/>
    <n v="8.2590000000000003"/>
    <n v="229305.25"/>
    <n v="-81014.922000000006"/>
    <n v="-80930.452999999994"/>
    <n v="-84.465999999999994"/>
    <m/>
    <m/>
    <m/>
    <m/>
    <m/>
    <m/>
    <n v="-1005.99"/>
    <n v="-1210.123"/>
    <m/>
    <n v="-11.791"/>
    <n v="-83242.820000000007"/>
    <m/>
    <n v="1469754"/>
    <n v="1323691.5"/>
    <n v="50463.086000000003"/>
    <m/>
    <n v="146446.51999999999"/>
    <n v="21292.072"/>
    <n v="-6851.6620000000003"/>
    <n v="274.82799999999997"/>
    <n v="161161.76999999999"/>
    <n v="-11.791"/>
    <n v="2006"/>
    <s v="SilverStone Group"/>
    <n v="8"/>
    <m/>
    <n v="9.4E-2"/>
    <m/>
    <n v="0.27750000000000002"/>
    <n v="0.3715"/>
    <m/>
    <m/>
    <m/>
    <m/>
    <m/>
    <n v="54429.699000000001"/>
    <m/>
    <m/>
    <m/>
    <n v="0"/>
    <n v="0"/>
    <n v="0"/>
    <n v="0"/>
    <n v="196143.06"/>
    <m/>
    <n v="1037"/>
    <m/>
    <n v="3786"/>
    <n v="196143.06299999999"/>
    <n v="40.200000000000003"/>
    <n v="13.3"/>
    <n v="51.807000000000002"/>
    <n v="276"/>
    <m/>
    <n v="3461"/>
    <n v="84850.437999999995"/>
    <n v="67.599999999999994"/>
    <n v="24.515999999999998"/>
    <n v="1514"/>
    <m/>
    <m/>
    <m/>
    <m/>
    <m/>
    <m/>
    <n v="910"/>
    <m/>
    <n v="0"/>
    <m/>
    <m/>
    <n v="7523"/>
    <n v="0"/>
    <n v="0"/>
    <m/>
    <m/>
    <m/>
    <m/>
    <m/>
    <m/>
    <m/>
    <m/>
    <m/>
    <m/>
    <m/>
    <m/>
    <m/>
    <m/>
    <n v="11"/>
    <n v="0"/>
    <m/>
    <m/>
    <n v="8.4000000000000005E-2"/>
    <n v="0.34645999999999999"/>
    <m/>
    <m/>
    <n v="0.31627"/>
    <m/>
    <n v="8.5000000000000006E-2"/>
    <n v="0.10499"/>
    <m/>
    <m/>
    <n v="0"/>
    <m/>
    <n v="5.0000000000000001E-3"/>
    <n v="0.12861"/>
    <m/>
    <m/>
    <n v="0"/>
    <m/>
    <m/>
    <n v="0"/>
    <m/>
    <n v="3.4000000000000002E-2"/>
    <n v="0.10367999999999999"/>
    <m/>
    <m/>
    <n v="0"/>
    <m/>
    <n v="2"/>
    <s v="Modified"/>
    <n v="3.3309999999999999E-2"/>
    <n v="906618"/>
  </r>
  <r>
    <s v="2006Iowa Municipal Fire and Police"/>
    <x v="228"/>
    <x v="228"/>
    <x v="5"/>
    <n v="106"/>
    <s v="Municipal Fire and Police Retirement System of Iowa"/>
    <s v="2012 CAFR p 7"/>
    <n v="1"/>
    <n v="1992"/>
    <n v="0"/>
    <m/>
    <n v="0"/>
    <x v="13"/>
    <s v="Iowa"/>
    <s v="Iowa"/>
    <n v="3"/>
    <s v="Plan covers police and/or fire"/>
    <n v="0"/>
    <s v="Plan members not covered by Social Security"/>
    <s v="Multiemployer, cost sharing plan"/>
    <n v="3"/>
    <n v="1"/>
    <s v="http://www.mfprsi.org/about-mfprsi/publications/"/>
    <n v="0"/>
    <n v="0"/>
    <d v="2006-07-01T00:00:00"/>
    <d v="2006-06-30T00:00:00"/>
    <s v="Aggregate Cost"/>
    <s v="Four-year smoothed market value."/>
    <m/>
    <n v="2.5000000000000001E-2"/>
    <n v="7.4999999999999997E-2"/>
    <n v="4"/>
    <n v="0"/>
    <n v="4"/>
    <m/>
    <m/>
    <m/>
    <m/>
    <m/>
    <m/>
    <m/>
    <m/>
    <m/>
    <m/>
    <m/>
    <m/>
    <m/>
    <m/>
    <m/>
    <m/>
    <m/>
    <m/>
    <m/>
    <m/>
    <m/>
    <m/>
    <m/>
    <m/>
    <m/>
    <m/>
    <m/>
    <m/>
    <m/>
    <m/>
    <m/>
    <m/>
    <m/>
    <n v="4.4999999999999998E-2"/>
    <m/>
    <m/>
    <m/>
    <m/>
    <n v="1528572.6"/>
    <n v="1717562"/>
    <n v="0.88997000000000004"/>
    <n v="188989.41"/>
    <n v="0"/>
    <n v="206385.08"/>
    <n v="56078.84"/>
    <n v="1"/>
    <m/>
    <m/>
    <m/>
    <n v="0"/>
    <n v="0"/>
    <n v="0"/>
    <m/>
    <m/>
    <s v="Summit"/>
    <n v="5"/>
    <n v="0.13700000000000001"/>
    <m/>
    <n v="0.14899999999999999"/>
    <m/>
    <n v="0.09"/>
    <m/>
    <m/>
    <m/>
    <m/>
    <m/>
    <m/>
    <m/>
    <m/>
    <n v="0.09"/>
    <n v="1992"/>
    <m/>
    <n v="6.4890000000000003E-2"/>
    <n v="0"/>
    <n v="0"/>
    <n v="0"/>
    <n v="0"/>
    <n v="0.14899999999999999"/>
    <n v="9.2999999999999999E-2"/>
    <m/>
    <m/>
    <n v="18525.030999999999"/>
    <n v="56078.84"/>
    <n v="2745.7840000000001"/>
    <m/>
    <m/>
    <m/>
    <m/>
    <n v="0"/>
    <m/>
    <n v="77349.656000000003"/>
    <n v="178891.53"/>
    <m/>
    <n v="11551.58"/>
    <n v="18169.046999999999"/>
    <n v="29720.627"/>
    <m/>
    <m/>
    <m/>
    <m/>
    <m/>
    <m/>
    <m/>
    <m/>
    <m/>
    <n v="-8835.3179999999993"/>
    <m/>
    <n v="3984.152"/>
    <n v="-3701.17"/>
    <m/>
    <m/>
    <n v="12.632999999999999"/>
    <n v="277422.13"/>
    <n v="-86278.516000000003"/>
    <n v="-86196.922000000006"/>
    <n v="-81.593000000000004"/>
    <m/>
    <m/>
    <m/>
    <m/>
    <m/>
    <m/>
    <n v="-1137.028"/>
    <n v="-1259.95"/>
    <m/>
    <n v="-72.304000000000002"/>
    <n v="-88747.797000000006"/>
    <m/>
    <n v="1658428.3"/>
    <n v="1469754"/>
    <n v="58824.625"/>
    <m/>
    <n v="178891.53"/>
    <n v="29720.627"/>
    <n v="-8835.3179999999993"/>
    <n v="282.98200000000003"/>
    <n v="200059.83"/>
    <n v="-72.304000000000002"/>
    <n v="2007"/>
    <s v="SilverStone Group"/>
    <n v="8"/>
    <m/>
    <n v="9.4E-2"/>
    <m/>
    <n v="0.25480000000000003"/>
    <n v="0.3488"/>
    <m/>
    <m/>
    <m/>
    <m/>
    <m/>
    <n v="52586.917999999998"/>
    <m/>
    <m/>
    <m/>
    <n v="0"/>
    <n v="0"/>
    <n v="0"/>
    <n v="0"/>
    <n v="206385.08"/>
    <m/>
    <n v="1052"/>
    <m/>
    <n v="3816"/>
    <n v="206385.07800000001"/>
    <n v="40.200000000000003"/>
    <n v="13.3"/>
    <n v="54.084000000000003"/>
    <n v="286"/>
    <m/>
    <n v="3531"/>
    <n v="90485.508000000002"/>
    <n v="67.7"/>
    <n v="25.626000000000001"/>
    <n v="1554"/>
    <m/>
    <m/>
    <m/>
    <m/>
    <m/>
    <m/>
    <n v="925"/>
    <m/>
    <n v="0"/>
    <m/>
    <m/>
    <n v="7633"/>
    <n v="0"/>
    <n v="0"/>
    <m/>
    <m/>
    <m/>
    <m/>
    <m/>
    <m/>
    <m/>
    <m/>
    <m/>
    <m/>
    <m/>
    <m/>
    <m/>
    <m/>
    <n v="11.3"/>
    <n v="0"/>
    <m/>
    <m/>
    <m/>
    <m/>
    <m/>
    <m/>
    <m/>
    <m/>
    <m/>
    <m/>
    <m/>
    <m/>
    <m/>
    <m/>
    <m/>
    <m/>
    <m/>
    <m/>
    <m/>
    <m/>
    <m/>
    <m/>
    <m/>
    <m/>
    <m/>
    <m/>
    <m/>
    <m/>
    <m/>
    <n v="2"/>
    <s v="Modified"/>
    <n v="2.9479999999999999E-2"/>
    <n v="790995"/>
  </r>
  <r>
    <s v="2007Iowa Municipal Fire and Police"/>
    <x v="228"/>
    <x v="228"/>
    <x v="6"/>
    <n v="106"/>
    <s v="Municipal Fire and Police Retirement System of Iowa"/>
    <s v="2012 CAFR p 7"/>
    <n v="1"/>
    <n v="1992"/>
    <n v="0"/>
    <m/>
    <n v="0"/>
    <x v="13"/>
    <s v="Iowa"/>
    <s v="Iowa"/>
    <n v="3"/>
    <s v="Plan covers police and/or fire"/>
    <n v="0"/>
    <s v="Plan members not covered by Social Security"/>
    <s v="Multiemployer, cost sharing plan"/>
    <n v="3"/>
    <n v="1"/>
    <s v="http://www.mfprsi.org/about-mfprsi/publications/"/>
    <n v="0"/>
    <n v="0"/>
    <d v="2007-07-01T00:00:00"/>
    <d v="2007-06-30T00:00:00"/>
    <s v="Aggregate Cost"/>
    <s v="Four-year smoothed market value."/>
    <m/>
    <n v="2.5000000000000001E-2"/>
    <n v="7.4999999999999997E-2"/>
    <n v="4"/>
    <n v="0"/>
    <n v="4"/>
    <m/>
    <m/>
    <m/>
    <m/>
    <m/>
    <m/>
    <m/>
    <m/>
    <m/>
    <m/>
    <m/>
    <m/>
    <m/>
    <m/>
    <m/>
    <m/>
    <m/>
    <m/>
    <m/>
    <m/>
    <m/>
    <m/>
    <m/>
    <m/>
    <m/>
    <m/>
    <m/>
    <m/>
    <m/>
    <m/>
    <m/>
    <m/>
    <m/>
    <n v="4.4999999999999998E-2"/>
    <m/>
    <m/>
    <m/>
    <m/>
    <n v="1752135"/>
    <n v="2010377"/>
    <n v="0.872"/>
    <n v="258242"/>
    <n v="0"/>
    <n v="213039"/>
    <n v="57019.035000000003"/>
    <n v="1"/>
    <m/>
    <m/>
    <m/>
    <n v="0"/>
    <n v="0"/>
    <n v="0"/>
    <m/>
    <m/>
    <s v="Summit"/>
    <n v="5"/>
    <n v="0.189"/>
    <m/>
    <n v="0.14899999999999999"/>
    <m/>
    <n v="0.13500000000000001"/>
    <m/>
    <m/>
    <m/>
    <m/>
    <m/>
    <m/>
    <m/>
    <m/>
    <n v="9.6000000000000002E-2"/>
    <n v="1992"/>
    <m/>
    <n v="8.1799999999999998E-2"/>
    <n v="0"/>
    <n v="0"/>
    <n v="0"/>
    <n v="0"/>
    <n v="0.15"/>
    <n v="0.13600000000000001"/>
    <m/>
    <m/>
    <n v="19146.428"/>
    <n v="57019.035000000003"/>
    <n v="2745.7840000000001"/>
    <m/>
    <m/>
    <m/>
    <m/>
    <n v="0"/>
    <m/>
    <n v="78911.241999999998"/>
    <n v="288269.09000000003"/>
    <m/>
    <n v="13342.287"/>
    <n v="20236.883000000002"/>
    <n v="33579.167999999998"/>
    <m/>
    <m/>
    <m/>
    <m/>
    <m/>
    <m/>
    <m/>
    <m/>
    <m/>
    <n v="-10657.844999999999"/>
    <m/>
    <n v="4327.3969999999999"/>
    <n v="-4093.6619999999998"/>
    <m/>
    <m/>
    <n v="7.7130000000000001"/>
    <n v="390343.09"/>
    <n v="-92620.68"/>
    <n v="-92519.241999999998"/>
    <n v="-101.435"/>
    <m/>
    <m/>
    <m/>
    <m/>
    <m/>
    <m/>
    <n v="-1114.643"/>
    <n v="-1367.652"/>
    <m/>
    <n v="-54.972999999999999"/>
    <n v="-95157.945000000007"/>
    <m/>
    <n v="1953613.4"/>
    <n v="1658428.3"/>
    <n v="59764.82"/>
    <m/>
    <n v="288269.09000000003"/>
    <n v="33579.167999999998"/>
    <n v="-10657.844999999999"/>
    <n v="233.73500000000001"/>
    <n v="311424.15999999997"/>
    <n v="-54.972999999999999"/>
    <n v="2008"/>
    <s v="SilverStone Group"/>
    <n v="8"/>
    <m/>
    <n v="9.4E-2"/>
    <m/>
    <n v="0.1875"/>
    <n v="0.28149999999999997"/>
    <m/>
    <m/>
    <m/>
    <m/>
    <m/>
    <n v="39944.870999999999"/>
    <m/>
    <m/>
    <m/>
    <n v="0"/>
    <n v="0"/>
    <n v="0"/>
    <n v="0"/>
    <n v="213039.33"/>
    <m/>
    <n v="1068"/>
    <m/>
    <n v="3847"/>
    <n v="213039.32800000001"/>
    <n v="40.200000000000003"/>
    <n v="13.2"/>
    <n v="55.378"/>
    <n v="293"/>
    <m/>
    <n v="3600"/>
    <n v="96787.258000000002"/>
    <n v="67.8"/>
    <n v="26.885000000000002"/>
    <n v="1600"/>
    <m/>
    <m/>
    <m/>
    <m/>
    <m/>
    <m/>
    <n v="932"/>
    <m/>
    <n v="0"/>
    <m/>
    <m/>
    <n v="7740"/>
    <n v="0"/>
    <n v="0"/>
    <m/>
    <m/>
    <m/>
    <m/>
    <m/>
    <m/>
    <m/>
    <m/>
    <m/>
    <m/>
    <m/>
    <m/>
    <m/>
    <m/>
    <n v="17.8"/>
    <n v="0"/>
    <m/>
    <m/>
    <n v="0.24310999999999999"/>
    <n v="0.50653000000000004"/>
    <m/>
    <n v="6.3E-2"/>
    <n v="0.24421999999999999"/>
    <m/>
    <n v="0.16400000000000001"/>
    <n v="0.10653"/>
    <m/>
    <m/>
    <n v="0"/>
    <m/>
    <n v="0.221"/>
    <n v="0.10452"/>
    <m/>
    <m/>
    <n v="0"/>
    <m/>
    <m/>
    <n v="0"/>
    <m/>
    <n v="1.9E-2"/>
    <n v="3.8190000000000002E-2"/>
    <m/>
    <m/>
    <n v="0"/>
    <m/>
    <n v="2"/>
    <s v="Modified"/>
    <n v="2.9649999999999999E-2"/>
    <n v="942296"/>
  </r>
  <r>
    <s v="2008Iowa Municipal Fire and Police"/>
    <x v="228"/>
    <x v="228"/>
    <x v="7"/>
    <n v="106"/>
    <s v="Municipal Fire and Police Retirement System of Iowa"/>
    <s v="2012 CAFR p 7"/>
    <n v="1"/>
    <n v="1992"/>
    <n v="0"/>
    <m/>
    <n v="0"/>
    <x v="13"/>
    <s v="Iowa"/>
    <s v="Iowa"/>
    <n v="3"/>
    <s v="Plan covers police and/or fire"/>
    <n v="0"/>
    <s v="Plan members not covered by Social Security"/>
    <s v="Multiemployer, cost sharing plan"/>
    <n v="3"/>
    <n v="1"/>
    <s v="http://www.mfprsi.org/about-mfprsi/publications/"/>
    <n v="0"/>
    <n v="0"/>
    <d v="2008-07-01T00:00:00"/>
    <d v="2008-06-30T00:00:00"/>
    <s v="Aggregate Cost"/>
    <s v="Five-year smoothed market value."/>
    <m/>
    <n v="2.5000000000000001E-2"/>
    <n v="7.4999999999999997E-2"/>
    <n v="4"/>
    <n v="0"/>
    <n v="5"/>
    <m/>
    <m/>
    <m/>
    <m/>
    <m/>
    <m/>
    <m/>
    <m/>
    <m/>
    <m/>
    <m/>
    <m/>
    <m/>
    <m/>
    <m/>
    <m/>
    <m/>
    <m/>
    <m/>
    <m/>
    <m/>
    <m/>
    <m/>
    <m/>
    <m/>
    <m/>
    <m/>
    <m/>
    <m/>
    <m/>
    <m/>
    <m/>
    <m/>
    <n v="4.4999999999999998E-2"/>
    <m/>
    <m/>
    <m/>
    <m/>
    <n v="1891172"/>
    <n v="2109111"/>
    <n v="0.89700000000000002"/>
    <n v="217939"/>
    <n v="0"/>
    <n v="223752"/>
    <n v="54565.394999999997"/>
    <n v="1"/>
    <m/>
    <m/>
    <m/>
    <n v="0"/>
    <n v="0"/>
    <n v="0"/>
    <m/>
    <m/>
    <s v="Summit"/>
    <n v="5"/>
    <n v="-2.1000000000000001E-2"/>
    <m/>
    <n v="9.8000000000000004E-2"/>
    <m/>
    <n v="0.12"/>
    <m/>
    <m/>
    <m/>
    <m/>
    <m/>
    <m/>
    <m/>
    <m/>
    <n v="8.7999999999999995E-2"/>
    <n v="1992"/>
    <m/>
    <n v="6.8379999999999996E-2"/>
    <n v="0"/>
    <n v="0"/>
    <n v="0"/>
    <n v="0"/>
    <n v="0.10199999999999999"/>
    <n v="0.123"/>
    <m/>
    <m/>
    <n v="20009.916000000001"/>
    <n v="54565.394999999997"/>
    <n v="2745.7840000000001"/>
    <m/>
    <m/>
    <m/>
    <m/>
    <n v="0"/>
    <m/>
    <n v="77321.093999999997"/>
    <n v="-65713.047000000006"/>
    <m/>
    <n v="13043.225"/>
    <n v="23438.155999999999"/>
    <n v="36481.383000000002"/>
    <m/>
    <m/>
    <m/>
    <m/>
    <m/>
    <m/>
    <m/>
    <m/>
    <m/>
    <n v="-11861.841"/>
    <m/>
    <n v="2814.97"/>
    <n v="-2379.721"/>
    <m/>
    <m/>
    <n v="70.436000000000007"/>
    <n v="36733.269999999997"/>
    <n v="-101696.13"/>
    <n v="-101630.18"/>
    <n v="-65.947999999999993"/>
    <m/>
    <m/>
    <m/>
    <m/>
    <m/>
    <m/>
    <n v="-1359.5150000000001"/>
    <n v="-1362.5429999999999"/>
    <m/>
    <n v="-194.523"/>
    <n v="-104612.7"/>
    <m/>
    <n v="1885734"/>
    <n v="1953613.4"/>
    <n v="57311.18"/>
    <m/>
    <n v="-65713.047000000006"/>
    <n v="36481.383000000002"/>
    <n v="-11861.841"/>
    <n v="435.24900000000002"/>
    <n v="-40658.254000000001"/>
    <n v="-194.523"/>
    <n v="2009"/>
    <s v="SilverStone Group"/>
    <n v="8"/>
    <m/>
    <n v="9.4E-2"/>
    <m/>
    <n v="0.16489999999999999"/>
    <n v="0.25890000000000002"/>
    <m/>
    <m/>
    <m/>
    <m/>
    <m/>
    <n v="38037.891000000003"/>
    <m/>
    <m/>
    <m/>
    <n v="0"/>
    <n v="0"/>
    <n v="0"/>
    <n v="0"/>
    <n v="223752.3"/>
    <m/>
    <n v="1073"/>
    <m/>
    <n v="3881"/>
    <n v="223752.29699999999"/>
    <n v="40.200000000000003"/>
    <n v="13.1"/>
    <n v="57.652999999999999"/>
    <n v="306"/>
    <m/>
    <n v="3625"/>
    <n v="102047.09"/>
    <n v="67.900000000000006"/>
    <n v="28.151"/>
    <n v="1638"/>
    <m/>
    <m/>
    <m/>
    <m/>
    <m/>
    <m/>
    <n v="914"/>
    <m/>
    <n v="0"/>
    <m/>
    <m/>
    <n v="7812"/>
    <n v="0"/>
    <n v="0"/>
    <m/>
    <m/>
    <m/>
    <m/>
    <m/>
    <m/>
    <m/>
    <m/>
    <m/>
    <m/>
    <m/>
    <m/>
    <m/>
    <m/>
    <n v="-3"/>
    <n v="0"/>
    <m/>
    <m/>
    <n v="-9.8769999999999997E-2"/>
    <n v="0.45884000000000003"/>
    <m/>
    <n v="1.2999999999999999E-2"/>
    <n v="0.22087999999999999"/>
    <m/>
    <n v="9.0999999999999998E-2"/>
    <n v="0.14157"/>
    <m/>
    <m/>
    <n v="0"/>
    <m/>
    <n v="0.09"/>
    <n v="0.11948"/>
    <m/>
    <m/>
    <n v="0"/>
    <m/>
    <m/>
    <n v="0"/>
    <m/>
    <n v="5.2999999999999999E-2"/>
    <n v="5.9240000000000001E-2"/>
    <m/>
    <m/>
    <n v="0"/>
    <m/>
    <n v="2"/>
    <s v="Modified"/>
    <n v="3.4430000000000002E-2"/>
    <n v="990289"/>
  </r>
  <r>
    <s v="2009Iowa Municipal Fire and Police"/>
    <x v="228"/>
    <x v="228"/>
    <x v="8"/>
    <n v="106"/>
    <s v="Municipal Fire and Police Retirement System of Iowa"/>
    <s v="2012 CAFR p 7"/>
    <n v="1"/>
    <n v="1992"/>
    <n v="0"/>
    <m/>
    <n v="0"/>
    <x v="13"/>
    <s v="Iowa"/>
    <s v="Iowa"/>
    <n v="3"/>
    <s v="Plan covers police and/or fire"/>
    <n v="0"/>
    <s v="Plan members not covered by Social Security"/>
    <s v="Multiemployer, cost sharing plan"/>
    <n v="3"/>
    <n v="1"/>
    <s v="http://www.mfprsi.org/about-mfprsi/publications/"/>
    <n v="0"/>
    <n v="0"/>
    <d v="2009-07-01T00:00:00"/>
    <d v="2009-06-30T00:00:00"/>
    <s v="Aggregate Cost"/>
    <s v="Five-year smoothed market value."/>
    <m/>
    <n v="2.5000000000000001E-2"/>
    <n v="7.4999999999999997E-2"/>
    <n v="4"/>
    <n v="0"/>
    <n v="5"/>
    <m/>
    <m/>
    <m/>
    <m/>
    <m/>
    <m/>
    <m/>
    <m/>
    <m/>
    <m/>
    <m/>
    <m/>
    <m/>
    <m/>
    <m/>
    <m/>
    <m/>
    <m/>
    <m/>
    <m/>
    <m/>
    <m/>
    <m/>
    <m/>
    <m/>
    <m/>
    <m/>
    <m/>
    <m/>
    <m/>
    <m/>
    <m/>
    <m/>
    <n v="4.4999999999999998E-2"/>
    <m/>
    <m/>
    <m/>
    <m/>
    <n v="1897931"/>
    <n v="2216645"/>
    <n v="0.85599999999999998"/>
    <n v="318714"/>
    <n v="0"/>
    <n v="232872"/>
    <n v="42112.894999999997"/>
    <n v="1"/>
    <m/>
    <m/>
    <m/>
    <n v="0"/>
    <n v="0"/>
    <n v="0"/>
    <m/>
    <m/>
    <s v="Summit"/>
    <n v="5"/>
    <n v="-0.218"/>
    <m/>
    <n v="-3.1E-2"/>
    <m/>
    <n v="3.1E-2"/>
    <m/>
    <m/>
    <m/>
    <m/>
    <m/>
    <m/>
    <m/>
    <m/>
    <n v="6.8000000000000005E-2"/>
    <n v="1992"/>
    <m/>
    <n v="3.1969999999999998E-2"/>
    <n v="0"/>
    <n v="0"/>
    <n v="0"/>
    <n v="0"/>
    <n v="-1.7000000000000001E-2"/>
    <n v="4.2000000000000003E-2"/>
    <m/>
    <m/>
    <n v="20909.488000000001"/>
    <n v="42112.894999999997"/>
    <n v="2704.5970000000002"/>
    <m/>
    <m/>
    <m/>
    <m/>
    <n v="0"/>
    <m/>
    <n v="65726.976999999999"/>
    <n v="-429111.47"/>
    <m/>
    <n v="15721.155000000001"/>
    <n v="23365.02"/>
    <n v="39086.175999999999"/>
    <m/>
    <m/>
    <m/>
    <m/>
    <m/>
    <m/>
    <m/>
    <m/>
    <m/>
    <n v="-16907.305"/>
    <m/>
    <n v="645.6"/>
    <n v="-296.98700000000002"/>
    <m/>
    <m/>
    <n v="3.2770000000000001"/>
    <n v="-340853.72"/>
    <n v="-107900.93"/>
    <n v="-107808.85"/>
    <n v="-92.072999999999993"/>
    <m/>
    <m/>
    <m/>
    <m/>
    <m/>
    <m/>
    <n v="-884.05200000000002"/>
    <n v="-1499.2429999999999"/>
    <m/>
    <n v="-12.287000000000001"/>
    <n v="-110296.51"/>
    <m/>
    <n v="1434583.8"/>
    <n v="1885734"/>
    <n v="44817.491999999998"/>
    <m/>
    <n v="-429111.47"/>
    <n v="39086.175999999999"/>
    <n v="-16907.305"/>
    <n v="348.613"/>
    <n v="-406583.97"/>
    <n v="-12.287000000000001"/>
    <n v="2010"/>
    <s v="SilverStone Group"/>
    <n v="8"/>
    <m/>
    <n v="9.4E-2"/>
    <m/>
    <n v="0.19900000000000001"/>
    <n v="0.29299999999999998"/>
    <m/>
    <m/>
    <m/>
    <m/>
    <m/>
    <n v="46341.605000000003"/>
    <m/>
    <m/>
    <m/>
    <n v="0"/>
    <n v="0"/>
    <n v="0"/>
    <n v="0"/>
    <n v="232872.39"/>
    <m/>
    <n v="1088"/>
    <m/>
    <n v="3886"/>
    <n v="232872.391"/>
    <n v="40.4"/>
    <n v="13.3"/>
    <n v="59.926000000000002"/>
    <n v="315"/>
    <m/>
    <n v="3670"/>
    <n v="107798.78"/>
    <n v="68.2"/>
    <n v="29.373000000000001"/>
    <n v="1659"/>
    <m/>
    <m/>
    <m/>
    <m/>
    <m/>
    <m/>
    <n v="923"/>
    <m/>
    <n v="0"/>
    <m/>
    <m/>
    <n v="7871"/>
    <n v="0"/>
    <n v="0"/>
    <m/>
    <m/>
    <m/>
    <m/>
    <m/>
    <m/>
    <m/>
    <m/>
    <m/>
    <m/>
    <m/>
    <m/>
    <m/>
    <m/>
    <n v="-16.7"/>
    <n v="0"/>
    <m/>
    <m/>
    <n v="-0.26100000000000001"/>
    <n v="0.22495999999999999"/>
    <n v="0.25"/>
    <n v="-0.1842"/>
    <n v="0.10788"/>
    <n v="0.15"/>
    <n v="-0.36349999999999999"/>
    <n v="9.3179999999999999E-2"/>
    <n v="0.1"/>
    <m/>
    <n v="0"/>
    <n v="0"/>
    <n v="-0.2273"/>
    <n v="0.12877"/>
    <n v="0.1"/>
    <n v="-0.1489"/>
    <n v="0.44520999999999999"/>
    <n v="0.4"/>
    <m/>
    <n v="0"/>
    <n v="0"/>
    <m/>
    <n v="0"/>
    <n v="0"/>
    <m/>
    <n v="0"/>
    <n v="0"/>
    <n v="2"/>
    <s v="Modified"/>
    <n v="3.0859999999999999E-2"/>
    <n v="754968"/>
  </r>
  <r>
    <s v="2010Iowa Municipal Fire and Police"/>
    <x v="228"/>
    <x v="228"/>
    <x v="9"/>
    <n v="106"/>
    <s v="Municipal Fire and Police Retirement System of Iowa"/>
    <s v="2012 CAFR p 7"/>
    <n v="1"/>
    <n v="1992"/>
    <n v="0"/>
    <m/>
    <n v="0"/>
    <x v="13"/>
    <s v="Iowa"/>
    <s v="Iowa"/>
    <n v="3"/>
    <s v="Plan covers police and/or fire"/>
    <n v="0"/>
    <s v="Plan members not covered by Social Security"/>
    <s v="Multiemployer, cost sharing plan"/>
    <n v="3"/>
    <n v="1"/>
    <s v="http://www.mfprsi.org/about-mfprsi/publications/"/>
    <n v="0"/>
    <n v="0"/>
    <d v="2010-07-01T00:00:00"/>
    <d v="2010-06-30T00:00:00"/>
    <s v="Aggregate Cost"/>
    <s v="Five-year smoothed market value."/>
    <m/>
    <n v="2.5000000000000001E-2"/>
    <n v="7.4999999999999997E-2"/>
    <n v="4"/>
    <n v="0"/>
    <n v="5"/>
    <m/>
    <m/>
    <m/>
    <m/>
    <m/>
    <m/>
    <m/>
    <m/>
    <m/>
    <m/>
    <m/>
    <m/>
    <m/>
    <m/>
    <m/>
    <m/>
    <m/>
    <m/>
    <m/>
    <m/>
    <m/>
    <m/>
    <m/>
    <m/>
    <m/>
    <m/>
    <m/>
    <m/>
    <m/>
    <m/>
    <m/>
    <m/>
    <m/>
    <n v="4.4999999999999998E-2"/>
    <m/>
    <m/>
    <m/>
    <m/>
    <n v="1862630"/>
    <n v="2296382"/>
    <n v="0.81100000000000005"/>
    <n v="433752"/>
    <n v="0"/>
    <n v="242481"/>
    <n v="39852.68"/>
    <n v="1"/>
    <m/>
    <m/>
    <m/>
    <n v="0"/>
    <n v="0"/>
    <n v="0"/>
    <m/>
    <m/>
    <s v="Summit"/>
    <n v="5"/>
    <n v="0.107"/>
    <m/>
    <n v="-5.3999999999999999E-2"/>
    <m/>
    <n v="2.8000000000000001E-2"/>
    <m/>
    <m/>
    <n v="3.9239999999999997E-2"/>
    <m/>
    <m/>
    <m/>
    <m/>
    <m/>
    <n v="7.0000000000000007E-2"/>
    <n v="1992"/>
    <m/>
    <n v="3.9239999999999997E-2"/>
    <n v="0"/>
    <n v="0"/>
    <n v="0"/>
    <n v="1"/>
    <n v="-4.3999999999999997E-2"/>
    <n v="3.9E-2"/>
    <n v="4.7E-2"/>
    <m/>
    <n v="21874.016"/>
    <n v="39852.68"/>
    <n v="2253.1579999999999"/>
    <m/>
    <m/>
    <m/>
    <m/>
    <n v="0"/>
    <m/>
    <n v="63979.851999999999"/>
    <n v="133352.48000000001"/>
    <m/>
    <n v="11822.921"/>
    <n v="19679.963"/>
    <n v="31502.883000000002"/>
    <m/>
    <m/>
    <m/>
    <m/>
    <m/>
    <m/>
    <m/>
    <m/>
    <m/>
    <n v="-10847.977000000001"/>
    <m/>
    <n v="115.142"/>
    <n v="-6.6349999999999998"/>
    <m/>
    <m/>
    <n v="55.51"/>
    <n v="218151.25"/>
    <n v="-114872.52"/>
    <n v="-114788.68"/>
    <n v="-83.837000000000003"/>
    <m/>
    <m/>
    <m/>
    <m/>
    <m/>
    <m/>
    <n v="-1943.3130000000001"/>
    <n v="-1503.6379999999999"/>
    <m/>
    <n v="-2.98"/>
    <n v="-118322.45"/>
    <m/>
    <n v="1534412.6"/>
    <n v="1434583.8"/>
    <n v="42105.836000000003"/>
    <m/>
    <n v="133352.48000000001"/>
    <n v="31502.883000000002"/>
    <n v="-10847.977000000001"/>
    <n v="108.50700000000001"/>
    <n v="154115.91"/>
    <n v="-2.98"/>
    <n v="2011"/>
    <s v="SilverStone Group"/>
    <n v="8"/>
    <m/>
    <n v="9.4E-2"/>
    <m/>
    <n v="0.2472"/>
    <n v="0.3412"/>
    <m/>
    <m/>
    <m/>
    <m/>
    <m/>
    <n v="60038.343999999997"/>
    <m/>
    <m/>
    <m/>
    <n v="0"/>
    <n v="0"/>
    <n v="0"/>
    <n v="0"/>
    <n v="242481.19"/>
    <m/>
    <n v="1090"/>
    <m/>
    <n v="3895"/>
    <n v="242481.18799999999"/>
    <n v="40.6"/>
    <n v="13.4"/>
    <n v="62.253999999999998"/>
    <n v="302"/>
    <m/>
    <n v="3721"/>
    <n v="113271.63"/>
    <n v="68.5"/>
    <n v="30.440999999999999"/>
    <n v="1713"/>
    <m/>
    <m/>
    <m/>
    <m/>
    <m/>
    <m/>
    <n v="918"/>
    <m/>
    <n v="0"/>
    <m/>
    <m/>
    <n v="7918"/>
    <n v="0"/>
    <n v="0"/>
    <m/>
    <m/>
    <m/>
    <m/>
    <m/>
    <m/>
    <m/>
    <m/>
    <m/>
    <m/>
    <m/>
    <m/>
    <m/>
    <m/>
    <n v="11.2"/>
    <n v="0"/>
    <m/>
    <m/>
    <n v="0.15064"/>
    <n v="0.23108000000000001"/>
    <n v="0.25"/>
    <n v="0.2268"/>
    <n v="9.0590000000000004E-2"/>
    <n v="0.15"/>
    <n v="2.76E-2"/>
    <n v="6.7390000000000005E-2"/>
    <n v="0.1"/>
    <m/>
    <n v="0"/>
    <n v="0"/>
    <n v="2.52E-2"/>
    <n v="0.15898000000000001"/>
    <n v="0.1"/>
    <n v="0.1031"/>
    <n v="0.45156000000000002"/>
    <n v="0.4"/>
    <m/>
    <n v="0"/>
    <n v="0"/>
    <n v="1.2999999999999999E-3"/>
    <n v="4.0000000000000002E-4"/>
    <n v="0"/>
    <m/>
    <n v="0"/>
    <n v="0"/>
    <n v="2"/>
    <s v="Modified"/>
    <n v="3.2930000000000001E-2"/>
    <n v="661867"/>
  </r>
  <r>
    <s v="2011Iowa Municipal Fire and Police"/>
    <x v="228"/>
    <x v="228"/>
    <x v="10"/>
    <n v="106"/>
    <s v="Municipal Fire and Police Retirement System of Iowa"/>
    <s v="2012 CAFR p 7"/>
    <n v="1"/>
    <n v="1992"/>
    <n v="0"/>
    <m/>
    <n v="0"/>
    <x v="13"/>
    <s v="Iowa"/>
    <s v="Iowa"/>
    <n v="3"/>
    <s v="Plan covers police and/or fire"/>
    <n v="0"/>
    <s v="Plan members not covered by Social Security"/>
    <s v="Multiemployer, cost sharing plan"/>
    <n v="3"/>
    <n v="1"/>
    <s v="http://www.mfprsi.org/about-mfprsi/publications/"/>
    <n v="0"/>
    <n v="0"/>
    <d v="2011-07-01T00:00:00"/>
    <d v="2011-06-30T00:00:00"/>
    <s v="Entry Age Normal"/>
    <s v="Five-year smoothed market value."/>
    <s v="Level Dollar Open"/>
    <n v="2.5000000000000001E-2"/>
    <n v="7.4999999999999997E-2"/>
    <n v="1"/>
    <n v="0"/>
    <n v="5"/>
    <n v="0"/>
    <n v="1"/>
    <n v="25"/>
    <m/>
    <m/>
    <m/>
    <m/>
    <m/>
    <m/>
    <m/>
    <m/>
    <m/>
    <m/>
    <m/>
    <m/>
    <m/>
    <m/>
    <m/>
    <m/>
    <m/>
    <m/>
    <m/>
    <m/>
    <m/>
    <m/>
    <m/>
    <m/>
    <m/>
    <m/>
    <m/>
    <m/>
    <m/>
    <m/>
    <n v="4.4999999999999998E-2"/>
    <m/>
    <m/>
    <m/>
    <m/>
    <n v="1867281"/>
    <n v="2388494"/>
    <n v="0.78200000000000003"/>
    <n v="521213"/>
    <n v="0"/>
    <n v="248869"/>
    <n v="47392.745999999999"/>
    <n v="1"/>
    <m/>
    <m/>
    <m/>
    <n v="0"/>
    <n v="0"/>
    <n v="0"/>
    <m/>
    <m/>
    <s v="Summit"/>
    <n v="5"/>
    <n v="0.23100000000000001"/>
    <m/>
    <n v="2.1999999999999999E-2"/>
    <m/>
    <n v="4.3999999999999997E-2"/>
    <m/>
    <m/>
    <n v="6.6809999999999994E-2"/>
    <m/>
    <m/>
    <m/>
    <m/>
    <m/>
    <n v="7.8E-2"/>
    <n v="1992"/>
    <m/>
    <n v="5.5359999999999999E-2"/>
    <n v="0"/>
    <n v="0"/>
    <n v="0"/>
    <n v="1"/>
    <n v="0.04"/>
    <n v="5.8000000000000003E-2"/>
    <n v="7.4999999999999997E-2"/>
    <m/>
    <n v="22328.835999999999"/>
    <n v="47392.745999999999"/>
    <n v="1500"/>
    <m/>
    <m/>
    <m/>
    <m/>
    <n v="0"/>
    <m/>
    <n v="71221.585999999996"/>
    <n v="337408.06"/>
    <m/>
    <n v="8852.2980000000007"/>
    <n v="14010.816999999999"/>
    <n v="22863.115000000002"/>
    <m/>
    <m/>
    <m/>
    <m/>
    <m/>
    <m/>
    <m/>
    <m/>
    <m/>
    <n v="-11314.001"/>
    <m/>
    <n v="41.944000000000003"/>
    <n v="0"/>
    <m/>
    <m/>
    <n v="25.492000000000001"/>
    <n v="420246.19"/>
    <n v="-121745.08"/>
    <n v="-121624.35"/>
    <n v="-120.73"/>
    <m/>
    <m/>
    <m/>
    <m/>
    <m/>
    <m/>
    <n v="-1920.7739999999999"/>
    <n v="-1587.2339999999999"/>
    <m/>
    <m/>
    <n v="-125253.09"/>
    <m/>
    <n v="1829405.6"/>
    <n v="1534412.6"/>
    <n v="48892.745999999999"/>
    <m/>
    <n v="337408.06"/>
    <n v="22863.115000000002"/>
    <n v="-11314.001"/>
    <n v="41.944000000000003"/>
    <n v="348999.13"/>
    <m/>
    <n v="2012"/>
    <s v="SilverStone Group"/>
    <n v="8"/>
    <n v="0.1835"/>
    <n v="9.4E-2"/>
    <n v="8.9499999999999996E-2"/>
    <n v="0.26119999999999999"/>
    <n v="0.35520000000000002"/>
    <m/>
    <m/>
    <n v="45660.055"/>
    <n v="23393.73"/>
    <m/>
    <n v="65004.707000000002"/>
    <n v="88398.437999999995"/>
    <m/>
    <m/>
    <n v="0"/>
    <n v="0"/>
    <n v="1"/>
    <n v="0"/>
    <n v="248869.47"/>
    <n v="0.17169999999999999"/>
    <n v="1108"/>
    <m/>
    <n v="3908"/>
    <n v="248869.46900000001"/>
    <n v="40.700000000000003"/>
    <n v="13.5"/>
    <n v="63.682000000000002"/>
    <n v="298"/>
    <m/>
    <n v="3753"/>
    <n v="119284.45"/>
    <n v="68.7"/>
    <n v="31.783999999999999"/>
    <n v="1750"/>
    <m/>
    <m/>
    <m/>
    <m/>
    <m/>
    <m/>
    <n v="895"/>
    <m/>
    <n v="0"/>
    <m/>
    <m/>
    <n v="7959"/>
    <n v="0"/>
    <n v="0"/>
    <m/>
    <m/>
    <m/>
    <m/>
    <m/>
    <m/>
    <m/>
    <m/>
    <m/>
    <m/>
    <m/>
    <m/>
    <m/>
    <m/>
    <n v="21.9"/>
    <n v="0"/>
    <m/>
    <m/>
    <n v="0.30903000000000003"/>
    <n v="0.25742999999999999"/>
    <n v="0.2"/>
    <n v="0.22639999999999999"/>
    <n v="0.10501000000000001"/>
    <n v="0.1"/>
    <n v="0.17299999999999999"/>
    <n v="8.4110000000000004E-2"/>
    <n v="0.1"/>
    <m/>
    <n v="0"/>
    <n v="0"/>
    <n v="0.1323"/>
    <n v="0.24523"/>
    <n v="0.2"/>
    <n v="0.2321"/>
    <n v="0.30632999999999999"/>
    <n v="0.4"/>
    <m/>
    <n v="0"/>
    <n v="0"/>
    <n v="1.4E-3"/>
    <n v="1.9E-3"/>
    <n v="0"/>
    <m/>
    <n v="0"/>
    <n v="0"/>
    <n v="2"/>
    <s v="Modified"/>
    <n v="4.5679999999999998E-2"/>
    <n v="524410"/>
  </r>
  <r>
    <s v="2012Iowa Municipal Fire and Police"/>
    <x v="228"/>
    <x v="228"/>
    <x v="11"/>
    <n v="106"/>
    <s v="Municipal Fire and Police Retirement System of Iowa"/>
    <s v="2012 CAFR p 7"/>
    <n v="1"/>
    <n v="1992"/>
    <n v="0"/>
    <m/>
    <n v="0"/>
    <x v="13"/>
    <s v="Iowa"/>
    <s v="Iowa"/>
    <n v="3"/>
    <s v="Plan covers police and/or fire"/>
    <n v="0"/>
    <s v="Plan members not covered by Social Security"/>
    <s v="Multiemployer, cost sharing plan"/>
    <n v="3"/>
    <n v="1"/>
    <s v="http://www.mfprsi.org/about-mfprsi/publications/"/>
    <n v="0"/>
    <n v="0"/>
    <d v="2012-07-01T00:00:00"/>
    <d v="2012-06-30T00:00:00"/>
    <s v="Entry Age Normal"/>
    <s v="Five-year smoothed market value."/>
    <s v="Level Dollar Open"/>
    <n v="2.5000000000000001E-2"/>
    <n v="7.4999999999999997E-2"/>
    <n v="1"/>
    <n v="0"/>
    <n v="5"/>
    <n v="0"/>
    <n v="1"/>
    <n v="25"/>
    <m/>
    <m/>
    <s v="-131368.417; 235933.207; 48578.626; -546369.608; 186103.897"/>
    <s v="Only phases in prior 5 years gain/loss.  Does not phase-in current gain/loss."/>
    <m/>
    <m/>
    <m/>
    <m/>
    <n v="1785228.513"/>
    <n v="1838606.699"/>
    <n v="-46530.449000000001"/>
    <n v="0"/>
    <n v="0"/>
    <n v="0"/>
    <n v="1"/>
    <n v="4"/>
    <m/>
    <n v="0"/>
    <n v="0.2"/>
    <n v="5"/>
    <n v="1"/>
    <n v="0"/>
    <n v="4"/>
    <n v="2"/>
    <n v="1"/>
    <m/>
    <m/>
    <m/>
    <m/>
    <m/>
    <n v="4.4999999999999998E-2"/>
    <m/>
    <m/>
    <m/>
    <m/>
    <n v="1838607"/>
    <n v="2493849"/>
    <n v="0.73699999999999999"/>
    <n v="655242"/>
    <n v="0"/>
    <n v="258518"/>
    <n v="61911.684000000001"/>
    <n v="1"/>
    <m/>
    <m/>
    <m/>
    <n v="0"/>
    <n v="0"/>
    <n v="0"/>
    <m/>
    <m/>
    <s v="Summit"/>
    <n v="5"/>
    <n v="3.3E-3"/>
    <m/>
    <n v="0.1099"/>
    <m/>
    <n v="9.1999999999999998E-3"/>
    <m/>
    <m/>
    <n v="7.0099999999999996E-2"/>
    <m/>
    <m/>
    <m/>
    <m/>
    <m/>
    <n v="7.3999999999999996E-2"/>
    <n v="1992"/>
    <m/>
    <n v="5.092E-2"/>
    <n v="0"/>
    <n v="0"/>
    <n v="0"/>
    <n v="0"/>
    <n v="0.114"/>
    <n v="0.02"/>
    <n v="7.8E-2"/>
    <m/>
    <n v="23419.863000000001"/>
    <n v="61911.684000000001"/>
    <n v="750"/>
    <m/>
    <m/>
    <m/>
    <m/>
    <n v="0"/>
    <m/>
    <n v="86081.547000000006"/>
    <n v="9780.5239999999994"/>
    <m/>
    <n v="1016.001"/>
    <n v="8907.0779999999995"/>
    <n v="9923.0789999999997"/>
    <m/>
    <m/>
    <m/>
    <m/>
    <m/>
    <m/>
    <m/>
    <m/>
    <m/>
    <n v="-15645.663"/>
    <m/>
    <m/>
    <m/>
    <m/>
    <m/>
    <n v="2.8479999999999999"/>
    <n v="90142.335999999996"/>
    <n v="-131742.03"/>
    <n v="-131640.60999999999"/>
    <n v="-101.42100000000001"/>
    <m/>
    <m/>
    <m/>
    <m/>
    <m/>
    <m/>
    <n v="-971.38300000000004"/>
    <n v="-1606.0719999999999"/>
    <m/>
    <m/>
    <n v="-134319.48000000001"/>
    <m/>
    <n v="1785228.5"/>
    <n v="1829405.6"/>
    <n v="62661.684000000001"/>
    <m/>
    <n v="9780.5239999999994"/>
    <n v="9923.0789999999997"/>
    <n v="-15645.663"/>
    <m/>
    <n v="4057.94"/>
    <m/>
    <n v="2013"/>
    <s v="SilverStone Group"/>
    <n v="8"/>
    <n v="0.1837"/>
    <n v="9.4E-2"/>
    <n v="8.9700000000000002E-2"/>
    <n v="0.30120000000000002"/>
    <n v="0.3952"/>
    <m/>
    <m/>
    <n v="47487.379000000001"/>
    <n v="24300.697"/>
    <m/>
    <n v="77865.641000000003"/>
    <n v="102166.34"/>
    <m/>
    <m/>
    <n v="0"/>
    <n v="0"/>
    <n v="1"/>
    <n v="0"/>
    <n v="258518.05"/>
    <n v="0.21149999999999999"/>
    <n v="1105"/>
    <m/>
    <n v="3888"/>
    <n v="258518.04699999999"/>
    <n v="40.799999999999997"/>
    <n v="13.5"/>
    <n v="66.491"/>
    <n v="296"/>
    <m/>
    <n v="3816"/>
    <n v="126248.8"/>
    <n v="68.8"/>
    <n v="33.084000000000003"/>
    <n v="1815"/>
    <m/>
    <m/>
    <m/>
    <m/>
    <m/>
    <m/>
    <n v="896"/>
    <m/>
    <n v="0"/>
    <m/>
    <m/>
    <n v="8000"/>
    <n v="0"/>
    <n v="0"/>
    <m/>
    <m/>
    <m/>
    <m/>
    <m/>
    <m/>
    <m/>
    <m/>
    <m/>
    <m/>
    <m/>
    <m/>
    <m/>
    <m/>
    <n v="-0.21"/>
    <n v="0"/>
    <m/>
    <m/>
    <m/>
    <m/>
    <m/>
    <m/>
    <m/>
    <m/>
    <m/>
    <m/>
    <m/>
    <m/>
    <m/>
    <m/>
    <m/>
    <m/>
    <m/>
    <m/>
    <m/>
    <m/>
    <m/>
    <m/>
    <m/>
    <m/>
    <m/>
    <m/>
    <m/>
    <m/>
    <m/>
    <n v="2"/>
    <s v="Modified"/>
    <n v="5.2510000000000001E-2"/>
    <n v="493321"/>
  </r>
  <r>
    <s v="2013Iowa Municipal Fire and Police"/>
    <x v="228"/>
    <x v="228"/>
    <x v="12"/>
    <n v="106"/>
    <s v="Municipal Fire and Police Retirement System of Iowa"/>
    <s v="2012 CAFR p 7"/>
    <n v="1"/>
    <n v="1992"/>
    <n v="0"/>
    <m/>
    <n v="0"/>
    <x v="13"/>
    <s v="Iowa"/>
    <s v="Iowa"/>
    <n v="3"/>
    <s v="Plan covers police and/or fire"/>
    <n v="0"/>
    <s v="Plan members not covered by Social Security"/>
    <s v="Multiemployer, cost sharing plan"/>
    <n v="3"/>
    <n v="1"/>
    <s v="http://www.mfprsi.org/about-mfprsi/publications/"/>
    <n v="0"/>
    <n v="0"/>
    <d v="2013-07-01T00:00:00"/>
    <d v="2013-06-30T00:00:00"/>
    <s v="Entry Age Normal"/>
    <s v="Five-year smoothed market value."/>
    <s v="Level Dollar Open"/>
    <n v="2.5000000000000001E-2"/>
    <n v="7.4999999999999997E-2"/>
    <n v="1"/>
    <n v="0"/>
    <n v="5"/>
    <n v="0"/>
    <n v="1"/>
    <n v="25"/>
    <m/>
    <m/>
    <s v="97564.609; -131368.417; 235933.207; 48578.626; -546369.608"/>
    <s v="Only phases in prior 5 years gain/loss.  Does not phase-in current gain/loss."/>
    <m/>
    <m/>
    <m/>
    <m/>
    <n v="1964266.618"/>
    <n v="1860947.878"/>
    <n v="-48931.27"/>
    <n v="0"/>
    <n v="0"/>
    <n v="0"/>
    <n v="1"/>
    <n v="4"/>
    <m/>
    <n v="0"/>
    <n v="0.2"/>
    <n v="5"/>
    <n v="1"/>
    <n v="0"/>
    <n v="4"/>
    <n v="2"/>
    <n v="1"/>
    <m/>
    <m/>
    <m/>
    <m/>
    <m/>
    <n v="4.4999999999999998E-2"/>
    <m/>
    <m/>
    <m/>
    <m/>
    <n v="1860948"/>
    <n v="2518229"/>
    <n v="0.73899999999999999"/>
    <n v="657281"/>
    <n v="0"/>
    <n v="258425"/>
    <n v="65327.766000000003"/>
    <n v="1"/>
    <n v="2518228.5"/>
    <n v="1964266.6"/>
    <n v="553961.93999999994"/>
    <n v="0"/>
    <n v="0"/>
    <n v="0"/>
    <m/>
    <n v="0.78002000000000005"/>
    <s v="Summit"/>
    <n v="5"/>
    <n v="0.12839999999999999"/>
    <m/>
    <n v="0.1169"/>
    <m/>
    <n v="3.8399999999999997E-2"/>
    <m/>
    <m/>
    <n v="7.85E-2"/>
    <m/>
    <m/>
    <m/>
    <m/>
    <m/>
    <n v="7.6499999999999999E-2"/>
    <n v="1992"/>
    <m/>
    <n v="5.6689999999999997E-2"/>
    <n v="0"/>
    <n v="0"/>
    <n v="0"/>
    <n v="0"/>
    <n v="0.121"/>
    <n v="0.05"/>
    <n v="8.6999999999999994E-2"/>
    <m/>
    <n v="23358.844000000001"/>
    <n v="65327.766000000003"/>
    <m/>
    <m/>
    <m/>
    <m/>
    <m/>
    <n v="0"/>
    <m/>
    <n v="88686.608999999997"/>
    <n v="230476.83"/>
    <m/>
    <n v="204.94200000000001"/>
    <n v="13061.699000000001"/>
    <n v="13266.641"/>
    <m/>
    <m/>
    <m/>
    <m/>
    <m/>
    <m/>
    <m/>
    <m/>
    <m/>
    <n v="-14151.397999999999"/>
    <m/>
    <m/>
    <m/>
    <m/>
    <m/>
    <n v="3.0569999999999999"/>
    <n v="318281.75"/>
    <n v="-136695.85999999999"/>
    <n v="-136593.57999999999"/>
    <n v="-102.28"/>
    <m/>
    <m/>
    <m/>
    <m/>
    <m/>
    <m/>
    <n v="-1024.2950000000001"/>
    <n v="-1523.4770000000001"/>
    <m/>
    <m/>
    <n v="-139243.64000000001"/>
    <m/>
    <n v="1964266.6"/>
    <n v="1785228.5"/>
    <n v="65327.766000000003"/>
    <m/>
    <n v="230476.83"/>
    <n v="13266.641"/>
    <n v="-14151.397999999999"/>
    <m/>
    <n v="229592.06"/>
    <m/>
    <n v="2014"/>
    <s v="SilverStone Group"/>
    <n v="8"/>
    <n v="0.18579999999999999"/>
    <n v="9.4E-2"/>
    <n v="9.1800000000000007E-2"/>
    <n v="0.30409999999999998"/>
    <n v="0.39810000000000001"/>
    <m/>
    <m/>
    <n v="48020.046999999999"/>
    <n v="24291.971000000001"/>
    <m/>
    <n v="78587.108999999997"/>
    <n v="102879.08"/>
    <m/>
    <m/>
    <n v="0"/>
    <n v="0"/>
    <n v="1"/>
    <n v="0"/>
    <n v="258425.22"/>
    <n v="0.21229999999999999"/>
    <n v="1121"/>
    <m/>
    <n v="3866"/>
    <n v="258425.21900000001"/>
    <n v="40.799999999999997"/>
    <n v="13.5"/>
    <n v="66.846000000000004"/>
    <n v="315"/>
    <m/>
    <n v="3862"/>
    <n v="133363.97"/>
    <n v="68.900000000000006"/>
    <n v="34.531999999999996"/>
    <n v="1861"/>
    <m/>
    <m/>
    <m/>
    <m/>
    <m/>
    <m/>
    <n v="880"/>
    <m/>
    <n v="0"/>
    <m/>
    <m/>
    <n v="8043"/>
    <n v="0"/>
    <n v="0"/>
    <m/>
    <m/>
    <m/>
    <m/>
    <m/>
    <m/>
    <m/>
    <m/>
    <m/>
    <m/>
    <m/>
    <m/>
    <m/>
    <m/>
    <n v="9.6999999999999993"/>
    <n v="0"/>
    <m/>
    <m/>
    <m/>
    <m/>
    <m/>
    <m/>
    <m/>
    <m/>
    <m/>
    <m/>
    <m/>
    <m/>
    <m/>
    <m/>
    <m/>
    <m/>
    <m/>
    <m/>
    <m/>
    <m/>
    <m/>
    <m/>
    <m/>
    <m/>
    <m/>
    <m/>
    <m/>
    <m/>
    <m/>
    <n v="2"/>
    <s v="Modified"/>
    <n v="5.4199999999999998E-2"/>
    <n v="381379"/>
  </r>
  <r>
    <s v="2014Iowa Municipal Fire and Police"/>
    <x v="228"/>
    <x v="228"/>
    <x v="13"/>
    <n v="106"/>
    <s v="Municipal Fire and Police Retirement System of Iowa"/>
    <s v="2012 CAFR p 7"/>
    <n v="1"/>
    <n v="1992"/>
    <n v="0"/>
    <m/>
    <n v="0"/>
    <x v="13"/>
    <s v="Iowa"/>
    <s v="Iowa"/>
    <n v="3"/>
    <s v="Plan covers police and/or fire"/>
    <n v="0"/>
    <s v="Plan members not covered by Social Security"/>
    <s v="Multiemployer, cost sharing plan"/>
    <n v="3"/>
    <n v="1"/>
    <s v="http://www.mfprsi.org/about-mfprsi/publications/"/>
    <n v="0"/>
    <n v="0"/>
    <d v="2014-07-01T00:00:00"/>
    <d v="2014-06-30T00:00:00"/>
    <s v="Entry Age Normal"/>
    <s v="Five-year smoothed market value."/>
    <s v="Level Dollar Closed"/>
    <n v="0.03"/>
    <n v="7.4999999999999997E-2"/>
    <n v="1"/>
    <n v="0"/>
    <n v="5"/>
    <n v="0"/>
    <n v="3"/>
    <n v="25"/>
    <n v="7.4999999999999997E-2"/>
    <m/>
    <s v="213044.387; 97564.609; -131368.417; 235933.207; 48578.626"/>
    <s v="Only phases in prior 5 years gain/loss.  Does not phase-in current gain/loss."/>
    <m/>
    <m/>
    <m/>
    <m/>
    <n v="2278456.923"/>
    <n v="2054844.2779999999"/>
    <n v="-42861.567000000003"/>
    <n v="0"/>
    <n v="0"/>
    <n v="0"/>
    <n v="1"/>
    <n v="4"/>
    <m/>
    <n v="0"/>
    <n v="0.2"/>
    <n v="5"/>
    <n v="1"/>
    <n v="0"/>
    <n v="4"/>
    <n v="2"/>
    <n v="1"/>
    <m/>
    <m/>
    <m/>
    <m/>
    <m/>
    <n v="4.4999999999999998E-2"/>
    <m/>
    <m/>
    <m/>
    <m/>
    <n v="2054844.3"/>
    <n v="2640955.2999999998"/>
    <n v="0.77800000000000002"/>
    <n v="586110.88"/>
    <n v="0"/>
    <n v="266265.40999999997"/>
    <n v="76917.460999999996"/>
    <n v="1"/>
    <n v="2640955.2999999998"/>
    <n v="2278457"/>
    <n v="362498.25"/>
    <n v="0"/>
    <n v="0"/>
    <n v="0"/>
    <m/>
    <n v="0.86273999999999995"/>
    <s v="Summit"/>
    <n v="5"/>
    <n v="0.182"/>
    <m/>
    <n v="0.10299999999999999"/>
    <m/>
    <n v="0.128"/>
    <m/>
    <m/>
    <n v="7.8E-2"/>
    <m/>
    <m/>
    <m/>
    <m/>
    <m/>
    <n v="8.1000000000000003E-2"/>
    <n v="1992"/>
    <m/>
    <n v="6.5180000000000002E-2"/>
    <n v="0"/>
    <n v="0"/>
    <n v="0"/>
    <n v="0"/>
    <n v="0.105"/>
    <n v="0.13"/>
    <n v="8.5999999999999993E-2"/>
    <m/>
    <n v="24054.541000000001"/>
    <n v="76917.460999999996"/>
    <m/>
    <m/>
    <m/>
    <m/>
    <m/>
    <n v="0"/>
    <m/>
    <n v="100972"/>
    <n v="358885.47"/>
    <m/>
    <n v="187.98699999999999"/>
    <n v="16530.309000000001"/>
    <n v="16718.294999999998"/>
    <m/>
    <m/>
    <m/>
    <m/>
    <m/>
    <m/>
    <m/>
    <m/>
    <m/>
    <n v="-16923.092000000001"/>
    <m/>
    <m/>
    <m/>
    <m/>
    <m/>
    <n v="43.859000000000002"/>
    <n v="459696.53"/>
    <n v="-142746.5"/>
    <n v="-142640.64000000001"/>
    <n v="-105.85899999999999"/>
    <m/>
    <m/>
    <m/>
    <m/>
    <m/>
    <m/>
    <n v="-1192.922"/>
    <n v="-1553.74"/>
    <n v="-13.07"/>
    <m/>
    <n v="-145506.23000000001"/>
    <m/>
    <n v="2278457"/>
    <n v="1964266.6"/>
    <n v="76917.460999999996"/>
    <m/>
    <n v="358885.47"/>
    <n v="16718.294999999998"/>
    <n v="-16923.092000000001"/>
    <m/>
    <n v="358680.66"/>
    <n v="-13.07"/>
    <n v="2015"/>
    <s v="SilverStone Group"/>
    <n v="8"/>
    <n v="0.18740000000000001"/>
    <n v="9.4E-2"/>
    <n v="9.3399999999999997E-2"/>
    <n v="0.2777"/>
    <n v="0.37169999999999997"/>
    <m/>
    <m/>
    <n v="49893.938000000002"/>
    <n v="25028.949000000001"/>
    <m/>
    <n v="73941.906000000003"/>
    <n v="98970.851999999999"/>
    <m/>
    <m/>
    <n v="0"/>
    <n v="0"/>
    <n v="1"/>
    <n v="0"/>
    <n v="266265.40999999997"/>
    <n v="0.18429999999999999"/>
    <n v="1121"/>
    <m/>
    <n v="3885"/>
    <n v="266265.40600000002"/>
    <n v="41"/>
    <n v="13.7"/>
    <n v="68.537000000000006"/>
    <n v="321"/>
    <m/>
    <n v="3896"/>
    <n v="138974.42000000001"/>
    <n v="69.2"/>
    <n v="35.670999999999999"/>
    <n v="1892"/>
    <m/>
    <m/>
    <m/>
    <m/>
    <m/>
    <m/>
    <n v="883"/>
    <m/>
    <n v="0"/>
    <m/>
    <m/>
    <n v="8102"/>
    <n v="0"/>
    <n v="0"/>
    <m/>
    <m/>
    <m/>
    <m/>
    <m/>
    <m/>
    <m/>
    <m/>
    <m/>
    <m/>
    <m/>
    <m/>
    <m/>
    <m/>
    <n v="15.5"/>
    <n v="0"/>
    <m/>
    <m/>
    <m/>
    <m/>
    <m/>
    <m/>
    <m/>
    <m/>
    <m/>
    <m/>
    <m/>
    <m/>
    <m/>
    <m/>
    <m/>
    <m/>
    <m/>
    <m/>
    <m/>
    <m/>
    <m/>
    <m/>
    <m/>
    <m/>
    <m/>
    <m/>
    <m/>
    <m/>
    <m/>
    <n v="2"/>
    <s v="Modified"/>
    <n v="4.7530000000000003E-2"/>
    <n v="597984"/>
  </r>
  <r>
    <s v="2015Iowa Municipal Fire and Police"/>
    <x v="228"/>
    <x v="228"/>
    <x v="14"/>
    <n v="106"/>
    <s v="Municipal Fire and Police Retirement System of Iowa"/>
    <s v="2012 CAFR p 7"/>
    <n v="1"/>
    <n v="1992"/>
    <n v="0"/>
    <m/>
    <n v="0"/>
    <x v="13"/>
    <s v="Iowa"/>
    <s v="Iowa"/>
    <n v="3"/>
    <s v="Plan covers police and/or fire"/>
    <n v="0"/>
    <s v="Plan members not covered by Social Security"/>
    <s v="Multiemployer, cost sharing plan"/>
    <n v="3"/>
    <n v="1"/>
    <s v="http://www.mfprsi.org/about-mfprsi/publications/"/>
    <n v="0"/>
    <n v="0"/>
    <d v="2015-07-01T00:00:00"/>
    <d v="2015-06-30T00:00:00"/>
    <s v="Entry Age Normal"/>
    <s v="Five-year smoothed market value."/>
    <s v="Level Dollar Closed"/>
    <n v="0.03"/>
    <n v="7.4999999999999997E-2"/>
    <n v="1"/>
    <n v="0"/>
    <n v="5"/>
    <n v="0"/>
    <n v="3"/>
    <n v="25"/>
    <n v="7.4999999999999997E-2"/>
    <m/>
    <s v="-99921.132; 213044.387; 97564.609; -131368.417; 235933.207"/>
    <s v="Only phases in prior 5 years gain/loss.  Does not phase-in current gain/loss."/>
    <m/>
    <m/>
    <m/>
    <m/>
    <n v="2300180.355"/>
    <n v="2239539.3730000001"/>
    <n v="-45655.053"/>
    <n v="0"/>
    <n v="0"/>
    <n v="0"/>
    <n v="1"/>
    <n v="4"/>
    <m/>
    <n v="0"/>
    <n v="0.2"/>
    <n v="5"/>
    <n v="1"/>
    <n v="0"/>
    <n v="4"/>
    <n v="2"/>
    <n v="1"/>
    <m/>
    <m/>
    <m/>
    <m/>
    <m/>
    <n v="4.4999999999999998E-2"/>
    <m/>
    <m/>
    <m/>
    <m/>
    <n v="2239539.2999999998"/>
    <n v="2769994.8"/>
    <n v="0.8085"/>
    <n v="530455.31000000006"/>
    <n v="0"/>
    <n v="273319.31"/>
    <n v="79748.945000000007"/>
    <n v="1"/>
    <n v="2769994.8"/>
    <n v="2300180.2999999998"/>
    <n v="469814.34"/>
    <n v="0"/>
    <n v="0"/>
    <n v="0"/>
    <m/>
    <n v="0.83038999999999996"/>
    <s v="Summit"/>
    <n v="5"/>
    <n v="3.1E-2"/>
    <m/>
    <m/>
    <m/>
    <n v="0.112"/>
    <m/>
    <m/>
    <n v="6.9000000000000006E-2"/>
    <m/>
    <n v="6.2869999999999995E-2"/>
    <m/>
    <m/>
    <m/>
    <n v="7.9000000000000001E-2"/>
    <n v="1992"/>
    <m/>
    <n v="6.2869999999999995E-2"/>
    <n v="0"/>
    <n v="0"/>
    <n v="0"/>
    <n v="0"/>
    <n v="0.114"/>
    <n v="0.115"/>
    <n v="7.6999999999999999E-2"/>
    <m/>
    <n v="24622.311000000002"/>
    <n v="79748.945000000007"/>
    <m/>
    <m/>
    <m/>
    <m/>
    <m/>
    <n v="0"/>
    <m/>
    <n v="104371.25"/>
    <n v="61544.288999999997"/>
    <m/>
    <n v="1504.3520000000001"/>
    <n v="24417.636999999999"/>
    <n v="25921.988000000001"/>
    <m/>
    <m/>
    <m/>
    <m/>
    <m/>
    <m/>
    <m/>
    <m/>
    <m/>
    <n v="-17632.710999999999"/>
    <m/>
    <m/>
    <m/>
    <m/>
    <m/>
    <n v="17.321000000000002"/>
    <n v="174222.14"/>
    <n v="-149160.95000000001"/>
    <n v="-149019.03"/>
    <n v="-141.92099999999999"/>
    <m/>
    <m/>
    <m/>
    <m/>
    <m/>
    <m/>
    <n v="-1007.278"/>
    <n v="-1694.0139999999999"/>
    <m/>
    <m/>
    <n v="-151862.23000000001"/>
    <m/>
    <n v="2300816.7999999998"/>
    <n v="2278457"/>
    <n v="79748.945000000007"/>
    <m/>
    <n v="61544.288999999997"/>
    <n v="25921.988000000001"/>
    <n v="-17632.710999999999"/>
    <m/>
    <n v="69833.570000000007"/>
    <m/>
    <n v="2016"/>
    <s v="SilverStone Group"/>
    <n v="8"/>
    <n v="0.18790000000000001"/>
    <n v="9.4E-2"/>
    <n v="9.3899999999999997E-2"/>
    <n v="0.25919999999999999"/>
    <n v="0.35320000000000001"/>
    <m/>
    <m/>
    <n v="51366.129000000001"/>
    <n v="25692.016"/>
    <m/>
    <n v="70844.366999999998"/>
    <n v="96536.383000000002"/>
    <m/>
    <m/>
    <n v="0"/>
    <n v="0"/>
    <n v="1"/>
    <n v="0"/>
    <n v="273319.31"/>
    <n v="0.1653"/>
    <n v="1121"/>
    <m/>
    <n v="3892"/>
    <n v="273319.31300000002"/>
    <n v="41.1"/>
    <n v="13.8"/>
    <n v="70.225999999999999"/>
    <n v="328"/>
    <m/>
    <n v="3935"/>
    <n v="146804.14000000001"/>
    <n v="69.3"/>
    <n v="37.307000000000002"/>
    <n v="1923"/>
    <m/>
    <m/>
    <m/>
    <m/>
    <m/>
    <m/>
    <n v="891"/>
    <m/>
    <n v="0"/>
    <m/>
    <m/>
    <n v="8155"/>
    <n v="0"/>
    <n v="0"/>
    <m/>
    <m/>
    <m/>
    <m/>
    <m/>
    <m/>
    <m/>
    <m/>
    <m/>
    <m/>
    <m/>
    <m/>
    <m/>
    <m/>
    <n v="1.7"/>
    <n v="0"/>
    <m/>
    <m/>
    <m/>
    <m/>
    <m/>
    <m/>
    <m/>
    <m/>
    <m/>
    <m/>
    <m/>
    <m/>
    <m/>
    <m/>
    <m/>
    <m/>
    <m/>
    <m/>
    <m/>
    <m/>
    <m/>
    <m/>
    <m/>
    <m/>
    <m/>
    <m/>
    <m/>
    <m/>
    <m/>
    <n v="2"/>
    <s v="Modified"/>
    <n v="4.1059999999999999E-2"/>
    <n v="569108"/>
  </r>
  <r>
    <s v="2016Iowa Municipal Fire and Police"/>
    <x v="228"/>
    <x v="228"/>
    <x v="15"/>
    <n v="106"/>
    <s v="Municipal Fire and Police Retirement System of Iowa"/>
    <s v="2012 CAFR p 7"/>
    <n v="1"/>
    <n v="1992"/>
    <n v="0"/>
    <m/>
    <n v="0"/>
    <x v="13"/>
    <s v="Iowa"/>
    <s v="Iowa"/>
    <n v="3"/>
    <s v="Plan covers police and/or fire"/>
    <n v="0"/>
    <s v="Plan members not covered by Social Security"/>
    <s v="Multiemployer, cost sharing plan"/>
    <n v="3"/>
    <n v="1"/>
    <s v="http://www.mfprsi.org/about-mfprsi/publications/"/>
    <n v="0"/>
    <n v="0"/>
    <d v="2016-07-01T00:00:00"/>
    <d v="2016-06-30T00:00:00"/>
    <s v="Entry Age Normal"/>
    <s v="Five-year smoothed market value."/>
    <s v="Level Dollar Closed"/>
    <n v="0.03"/>
    <n v="7.4999999999999997E-2"/>
    <n v="1"/>
    <n v="0"/>
    <n v="5"/>
    <n v="0"/>
    <n v="3"/>
    <n v="25"/>
    <n v="7.4999999999999997E-2"/>
    <m/>
    <s v="-170219.375; -99921.132; 213044.387; 97564.609; -131368.417"/>
    <m/>
    <m/>
    <m/>
    <m/>
    <m/>
    <n v="2242546.392"/>
    <n v="2333944.7999999998"/>
    <n v="-55856.158000000003"/>
    <n v="0"/>
    <n v="0"/>
    <n v="0"/>
    <n v="1"/>
    <n v="4"/>
    <m/>
    <n v="0"/>
    <n v="0.2"/>
    <n v="5"/>
    <n v="1"/>
    <n v="0"/>
    <n v="4"/>
    <n v="2"/>
    <n v="1"/>
    <m/>
    <m/>
    <m/>
    <m/>
    <m/>
    <n v="4.4999999999999998E-2"/>
    <m/>
    <m/>
    <m/>
    <m/>
    <n v="2333944.7999999998"/>
    <n v="2867807.3"/>
    <n v="0.81379999999999997"/>
    <n v="533862.5"/>
    <n v="0"/>
    <n v="283639.88"/>
    <n v="75254.726999999999"/>
    <n v="1"/>
    <n v="2867807.3"/>
    <n v="2242546.5"/>
    <n v="625260.93999999994"/>
    <n v="0"/>
    <n v="0"/>
    <n v="0"/>
    <m/>
    <n v="0.78197000000000005"/>
    <s v="Summit"/>
    <n v="5"/>
    <n v="2.2000000000000001E-3"/>
    <m/>
    <n v="6.9000000000000006E-2"/>
    <m/>
    <n v="6.7400000000000002E-2"/>
    <m/>
    <m/>
    <n v="5.57E-2"/>
    <m/>
    <n v="6.6860000000000003E-2"/>
    <m/>
    <m/>
    <m/>
    <n v="7.5700000000000003E-2"/>
    <n v="1992"/>
    <m/>
    <n v="5.8970000000000002E-2"/>
    <n v="0"/>
    <n v="0"/>
    <n v="0"/>
    <n v="0"/>
    <n v="7.1999999999999995E-2"/>
    <n v="6.9000000000000006E-2"/>
    <n v="6.3E-2"/>
    <m/>
    <n v="25455.598000000002"/>
    <n v="75254.726999999999"/>
    <m/>
    <m/>
    <m/>
    <m/>
    <m/>
    <n v="0"/>
    <m/>
    <n v="100710.32"/>
    <n v="-8780.2669999999998"/>
    <m/>
    <n v="3097.0880000000002"/>
    <n v="23407.317999999999"/>
    <n v="26504.405999999999"/>
    <m/>
    <m/>
    <m/>
    <m/>
    <m/>
    <m/>
    <m/>
    <m/>
    <m/>
    <n v="-17560.039000000001"/>
    <m/>
    <m/>
    <m/>
    <m/>
    <m/>
    <n v="1.7430000000000001"/>
    <n v="100876.16"/>
    <n v="-155634.64000000001"/>
    <n v="-155469.41"/>
    <n v="-165.24799999999999"/>
    <m/>
    <m/>
    <m/>
    <m/>
    <m/>
    <m/>
    <n v="-1097.0820000000001"/>
    <n v="-1778.4"/>
    <m/>
    <m/>
    <n v="-158510.13"/>
    <m/>
    <n v="2242546.5"/>
    <n v="2300180.2999999998"/>
    <n v="75254.726999999999"/>
    <m/>
    <n v="-8780.2669999999998"/>
    <n v="26504.405999999999"/>
    <n v="-17560.039000000001"/>
    <m/>
    <n v="164.102"/>
    <m/>
    <n v="2017"/>
    <s v="SilverStone Group"/>
    <n v="8"/>
    <n v="0.18840000000000001"/>
    <n v="9.4E-2"/>
    <n v="9.4399999999999998E-2"/>
    <n v="0.25679999999999997"/>
    <n v="0.3508"/>
    <m/>
    <m/>
    <n v="53423.773000000001"/>
    <n v="26662.148000000001"/>
    <m/>
    <n v="72838.726999999999"/>
    <n v="99500.875"/>
    <m/>
    <m/>
    <n v="0"/>
    <n v="0"/>
    <n v="1"/>
    <n v="0"/>
    <n v="283639.88"/>
    <n v="0.16239999999999999"/>
    <n v="1132"/>
    <m/>
    <n v="3926"/>
    <n v="283639.875"/>
    <n v="41.2"/>
    <n v="13.8"/>
    <n v="72.247"/>
    <n v="341"/>
    <m/>
    <n v="3986"/>
    <n v="152700.19"/>
    <n v="69.5"/>
    <n v="38.308999999999997"/>
    <n v="1958"/>
    <m/>
    <m/>
    <m/>
    <m/>
    <m/>
    <m/>
    <n v="896"/>
    <m/>
    <n v="0"/>
    <m/>
    <m/>
    <n v="8253"/>
    <n v="0"/>
    <n v="0"/>
    <m/>
    <m/>
    <m/>
    <m/>
    <m/>
    <m/>
    <m/>
    <m/>
    <m/>
    <m/>
    <m/>
    <m/>
    <m/>
    <m/>
    <n v="0.92"/>
    <n v="0"/>
    <m/>
    <m/>
    <n v="-3.0700000000000002E-2"/>
    <n v="0.36036000000000001"/>
    <n v="0.4"/>
    <n v="-2.4799999999999999E-2"/>
    <n v="0.30536999999999997"/>
    <n v="0.35"/>
    <m/>
    <n v="0"/>
    <n v="0"/>
    <m/>
    <n v="0"/>
    <n v="0"/>
    <n v="4.7500000000000001E-2"/>
    <n v="0.20998"/>
    <n v="0.15"/>
    <m/>
    <n v="0"/>
    <n v="0"/>
    <n v="0.1163"/>
    <n v="0.12429"/>
    <n v="0.1"/>
    <m/>
    <n v="0"/>
    <n v="0"/>
    <m/>
    <n v="0"/>
    <n v="0"/>
    <n v="2"/>
    <s v="Modified"/>
    <n v="4.6699999999999998E-2"/>
    <n v="561122"/>
  </r>
  <r>
    <s v="2017Iowa Municipal Fire and Police"/>
    <x v="228"/>
    <x v="228"/>
    <x v="16"/>
    <n v="106"/>
    <s v="Municipal Fire and Police Retirement System of Iowa"/>
    <s v="2012 CAFR p 7"/>
    <n v="1"/>
    <n v="1992"/>
    <n v="0"/>
    <m/>
    <n v="0"/>
    <x v="13"/>
    <s v="Iowa"/>
    <s v="Iowa"/>
    <n v="3"/>
    <s v="Plan covers police and/or fire"/>
    <n v="0"/>
    <s v="Plan members not covered by Social Security"/>
    <s v="Multiemployer, cost sharing plan"/>
    <n v="3"/>
    <n v="1"/>
    <s v="http://www.mfprsi.org/about-mfprsi/publications/"/>
    <n v="0"/>
    <n v="0"/>
    <d v="2017-07-01T00:00:00"/>
    <d v="2017-06-30T00:00:00"/>
    <s v="Entry Age Normal"/>
    <s v="Five-year smoothed market value."/>
    <s v="Level Dollar Closed"/>
    <n v="0.03"/>
    <n v="7.4999999999999997E-2"/>
    <n v="1"/>
    <n v="0"/>
    <n v="5"/>
    <n v="0"/>
    <n v="3"/>
    <n v="25"/>
    <n v="7.4999999999999997E-2"/>
    <m/>
    <s v="94033.500;-170219.375;-99921.132;213044.387;97564.609"/>
    <m/>
    <m/>
    <m/>
    <m/>
    <m/>
    <n v="2436896.111"/>
    <n v="2461161.4169999999"/>
    <n v="-63535.400999999998"/>
    <n v="0"/>
    <n v="0"/>
    <n v="0"/>
    <n v="1"/>
    <n v="4"/>
    <m/>
    <n v="0"/>
    <n v="0.2"/>
    <n v="5"/>
    <n v="1"/>
    <n v="0"/>
    <n v="4"/>
    <n v="2"/>
    <n v="1"/>
    <m/>
    <m/>
    <m/>
    <m/>
    <m/>
    <n v="4.4999999999999998E-2"/>
    <m/>
    <m/>
    <m/>
    <m/>
    <n v="2461161.5"/>
    <n v="3023371.3"/>
    <n v="0.81399999999999995"/>
    <n v="562209.75"/>
    <n v="0"/>
    <n v="296237.96999999997"/>
    <n v="73411.164000000004"/>
    <n v="1"/>
    <n v="3023371.3"/>
    <n v="2436896"/>
    <n v="586475.06000000006"/>
    <n v="0"/>
    <n v="0"/>
    <n v="0"/>
    <m/>
    <n v="0.80601999999999996"/>
    <s v="Summit"/>
    <n v="5"/>
    <n v="0.11799999999999999"/>
    <m/>
    <n v="4.9000000000000002E-2"/>
    <m/>
    <n v="9.0999999999999998E-2"/>
    <m/>
    <m/>
    <n v="4.9000000000000002E-2"/>
    <m/>
    <n v="7.6740000000000003E-2"/>
    <m/>
    <m/>
    <m/>
    <n v="7.6999999999999999E-2"/>
    <n v="1992"/>
    <m/>
    <n v="6.2359999999999999E-2"/>
    <n v="0"/>
    <n v="0"/>
    <n v="0"/>
    <n v="0"/>
    <n v="0.05"/>
    <n v="9.1999999999999998E-2"/>
    <n v="5.6000000000000001E-2"/>
    <m/>
    <n v="26625.021000000001"/>
    <n v="73411.164000000004"/>
    <m/>
    <m/>
    <m/>
    <m/>
    <m/>
    <n v="0"/>
    <m/>
    <n v="100036.19"/>
    <n v="254088.5"/>
    <m/>
    <n v="2923.848"/>
    <n v="20757.171999999999"/>
    <n v="23681.02"/>
    <m/>
    <m/>
    <m/>
    <m/>
    <m/>
    <m/>
    <m/>
    <m/>
    <m/>
    <n v="-17957.476999999999"/>
    <m/>
    <m/>
    <m/>
    <m/>
    <m/>
    <n v="1.91"/>
    <n v="359850.13"/>
    <n v="-162711.26999999999"/>
    <n v="-162588.75"/>
    <n v="-122.51300000000001"/>
    <m/>
    <m/>
    <m/>
    <m/>
    <m/>
    <m/>
    <n v="-982.83100000000002"/>
    <n v="-1806.317"/>
    <m/>
    <m/>
    <n v="-165500.42000000001"/>
    <m/>
    <n v="2436896"/>
    <n v="2242546"/>
    <n v="73411.164000000004"/>
    <m/>
    <n v="254088.5"/>
    <n v="23681.02"/>
    <n v="-17957.476999999999"/>
    <m/>
    <n v="259812.06"/>
    <m/>
    <n v="2018"/>
    <s v="SilverStone Group"/>
    <n v="8"/>
    <n v="0.1895"/>
    <n v="9.4E-2"/>
    <n v="9.5500000000000002E-2"/>
    <n v="0.26019999999999999"/>
    <n v="0.35420000000000001"/>
    <m/>
    <m/>
    <n v="56128.108999999997"/>
    <n v="27846.368999999999"/>
    <m/>
    <n v="77081.125"/>
    <n v="104927.49"/>
    <m/>
    <m/>
    <n v="0"/>
    <n v="0"/>
    <n v="1"/>
    <n v="0"/>
    <n v="296237.96999999997"/>
    <n v="0.16470000000000001"/>
    <n v="1136"/>
    <m/>
    <n v="3968"/>
    <n v="296237.96899999998"/>
    <n v="41"/>
    <n v="13.7"/>
    <n v="74.656999999999996"/>
    <n v="356"/>
    <m/>
    <n v="4045"/>
    <n v="160521.70000000001"/>
    <n v="69.7"/>
    <n v="39.683999999999997"/>
    <n v="2001"/>
    <m/>
    <m/>
    <m/>
    <m/>
    <m/>
    <m/>
    <n v="908"/>
    <m/>
    <n v="0"/>
    <m/>
    <m/>
    <n v="8369"/>
    <n v="0"/>
    <n v="0"/>
    <m/>
    <m/>
    <m/>
    <m/>
    <m/>
    <m/>
    <m/>
    <m/>
    <m/>
    <m/>
    <m/>
    <m/>
    <m/>
    <m/>
    <n v="7.5"/>
    <n v="0"/>
    <m/>
    <m/>
    <n v="0.1293"/>
    <n v="0.37419999999999998"/>
    <n v="0.4"/>
    <n v="0.11940000000000001"/>
    <n v="0.31480000000000002"/>
    <n v="0.35"/>
    <m/>
    <n v="0"/>
    <n v="0"/>
    <m/>
    <n v="0"/>
    <n v="0"/>
    <n v="0.1172"/>
    <n v="0.19919999999999999"/>
    <n v="0.15"/>
    <m/>
    <n v="0"/>
    <n v="0"/>
    <n v="7.3800000000000004E-2"/>
    <n v="0.1118"/>
    <n v="0.1"/>
    <m/>
    <n v="0"/>
    <n v="0"/>
    <m/>
    <n v="0"/>
    <n v="0"/>
    <n v="2"/>
    <s v="Modified"/>
    <n v="5.4330000000000003E-2"/>
    <n v="528478"/>
  </r>
  <r>
    <s v="2018Iowa Municipal Fire and Police"/>
    <x v="228"/>
    <x v="228"/>
    <x v="17"/>
    <n v="106"/>
    <s v="Municipal Fire and Police Retirement System of Iowa"/>
    <s v="2012 CAFR p 7"/>
    <n v="1"/>
    <n v="1992"/>
    <n v="0"/>
    <m/>
    <n v="0"/>
    <x v="13"/>
    <s v="Iowa"/>
    <s v="Iowa"/>
    <n v="3"/>
    <s v="Plan covers police and/or fire"/>
    <n v="0"/>
    <s v="Plan members not covered by Social Security"/>
    <s v="Multiemployer, cost sharing plan"/>
    <n v="3"/>
    <n v="1"/>
    <s v="http://www.mfprsi.org/about-mfprsi/publications/"/>
    <n v="0"/>
    <m/>
    <d v="2018-07-01T00:00:00"/>
    <d v="2018-06-30T00:00:00"/>
    <s v="Entry Age Normal"/>
    <s v="Five-year smoothed market value."/>
    <s v="Level Dollar Closed"/>
    <n v="0.03"/>
    <n v="7.4999999999999997E-2"/>
    <n v="1"/>
    <n v="0"/>
    <n v="5"/>
    <n v="0"/>
    <n v="3"/>
    <n v="25"/>
    <n v="7.4999999999999997E-2"/>
    <m/>
    <s v="3020.97;94033.5;-170219.375;-99921.132;213044.387"/>
    <m/>
    <m/>
    <m/>
    <m/>
    <m/>
    <n v="2549627.9870000002"/>
    <n v="2578863.9929999998"/>
    <n v="-70461.755000000005"/>
    <n v="0"/>
    <n v="0"/>
    <n v="0"/>
    <n v="1"/>
    <n v="4"/>
    <m/>
    <n v="0"/>
    <n v="0.2"/>
    <n v="5"/>
    <n v="1"/>
    <n v="0"/>
    <n v="4"/>
    <n v="2"/>
    <n v="1"/>
    <m/>
    <m/>
    <m/>
    <m/>
    <m/>
    <n v="3.7499999999999999E-2"/>
    <m/>
    <m/>
    <m/>
    <m/>
    <n v="2578864"/>
    <n v="3145031.5"/>
    <n v="0.82"/>
    <n v="566167.5"/>
    <n v="0"/>
    <n v="302420.31"/>
    <n v="74641.641000000003"/>
    <n v="1"/>
    <n v="3145031.5"/>
    <n v="2549628"/>
    <n v="595403.5"/>
    <n v="0"/>
    <n v="0"/>
    <n v="0"/>
    <m/>
    <n v="0.81067999999999996"/>
    <s v="Summit"/>
    <n v="5"/>
    <n v="7.5999999999999998E-2"/>
    <m/>
    <n v="6.4000000000000001E-2"/>
    <m/>
    <n v="0.08"/>
    <m/>
    <m/>
    <n v="5.8999999999999997E-2"/>
    <m/>
    <n v="7.8909999999999994E-2"/>
    <m/>
    <m/>
    <m/>
    <n v="6.7000000000000004E-2"/>
    <n v="1992"/>
    <m/>
    <n v="6.3109999999999999E-2"/>
    <n v="0"/>
    <n v="0"/>
    <n v="0"/>
    <n v="0"/>
    <n v="6.5000000000000002E-2"/>
    <n v="8.2000000000000003E-2"/>
    <n v="6.6000000000000003E-2"/>
    <m/>
    <n v="27493.68"/>
    <n v="74641.641000000003"/>
    <m/>
    <m/>
    <m/>
    <m/>
    <m/>
    <n v="0"/>
    <m/>
    <n v="102135.32"/>
    <n v="180336.5"/>
    <m/>
    <n v="5489.9570000000003"/>
    <n v="17108.447"/>
    <n v="22598.403999999999"/>
    <m/>
    <m/>
    <m/>
    <m/>
    <m/>
    <m/>
    <m/>
    <m/>
    <m/>
    <n v="-19752.809000000001"/>
    <m/>
    <m/>
    <m/>
    <m/>
    <m/>
    <n v="11.532999999999999"/>
    <n v="285328.94"/>
    <n v="-169188.44"/>
    <n v="-169075.78"/>
    <n v="-112.666"/>
    <m/>
    <m/>
    <m/>
    <m/>
    <m/>
    <m/>
    <n v="-1588.087"/>
    <n v="-1820.546"/>
    <m/>
    <m/>
    <n v="-172597.08"/>
    <m/>
    <n v="2549628"/>
    <n v="2436896"/>
    <n v="74641.641000000003"/>
    <m/>
    <n v="180336.5"/>
    <n v="22598.403999999999"/>
    <n v="-19752.809000000001"/>
    <m/>
    <n v="183182.09"/>
    <m/>
    <n v="2019"/>
    <s v="SilverStone Group"/>
    <n v="8"/>
    <n v="0.17530000000000001"/>
    <n v="9.4E-2"/>
    <n v="8.1299999999999997E-2"/>
    <n v="0.24410000000000001"/>
    <n v="0.33810000000000001"/>
    <m/>
    <m/>
    <n v="53017.675999999999"/>
    <n v="28427.51"/>
    <m/>
    <n v="73820.797000000006"/>
    <n v="102248.3"/>
    <m/>
    <m/>
    <n v="0"/>
    <n v="0"/>
    <n v="1"/>
    <n v="0"/>
    <n v="302420.31"/>
    <n v="0.1628"/>
    <n v="1130"/>
    <m/>
    <n v="4003"/>
    <n v="302420.31300000002"/>
    <n v="41"/>
    <n v="13.7"/>
    <n v="75.548000000000002"/>
    <n v="367"/>
    <m/>
    <n v="4107"/>
    <n v="167587.22"/>
    <n v="69.900000000000006"/>
    <n v="40.805"/>
    <n v="2042"/>
    <m/>
    <m/>
    <m/>
    <m/>
    <m/>
    <m/>
    <n v="935"/>
    <m/>
    <n v="0"/>
    <m/>
    <m/>
    <n v="8477"/>
    <n v="0"/>
    <n v="0"/>
    <m/>
    <m/>
    <m/>
    <m/>
    <m/>
    <m/>
    <m/>
    <m/>
    <m/>
    <m/>
    <m/>
    <m/>
    <m/>
    <m/>
    <n v="7.5"/>
    <n v="0"/>
    <m/>
    <m/>
    <n v="6.2899999999999998E-2"/>
    <n v="0.35970000000000002"/>
    <n v="0.4"/>
    <n v="6.1899999999999997E-2"/>
    <n v="0.33510000000000001"/>
    <n v="0.35"/>
    <m/>
    <n v="0"/>
    <n v="0"/>
    <m/>
    <n v="0"/>
    <n v="0"/>
    <n v="0.1338"/>
    <n v="0.20200000000000001"/>
    <n v="0.15"/>
    <m/>
    <n v="0"/>
    <n v="0"/>
    <n v="6.5500000000000003E-2"/>
    <n v="0.1032"/>
    <n v="0.1"/>
    <m/>
    <n v="0"/>
    <n v="0"/>
    <m/>
    <n v="0"/>
    <n v="0"/>
    <m/>
    <m/>
    <m/>
    <m/>
  </r>
  <r>
    <s v="2019Iowa Municipal Fire and Police"/>
    <x v="228"/>
    <x v="228"/>
    <x v="18"/>
    <n v="106"/>
    <s v="Municipal Fire and Police Retirement System of Iowa"/>
    <s v="2012 CAFR p 7"/>
    <n v="1"/>
    <n v="1992"/>
    <n v="0"/>
    <m/>
    <n v="0"/>
    <x v="13"/>
    <s v="Iowa"/>
    <s v="Iowa"/>
    <n v="3"/>
    <s v="Plan covers police and/or fire"/>
    <n v="0"/>
    <s v="Plan members not covered by Social Security"/>
    <s v="Multiemployer, cost sharing plan"/>
    <n v="3"/>
    <n v="1"/>
    <s v="http://www.mfprsi.org/about-mfprsi/publications/"/>
    <n v="0"/>
    <m/>
    <d v="2019-07-01T00:00:00"/>
    <d v="2019-06-30T00:00:00"/>
    <s v="Entry Age Normal"/>
    <s v="Five-year smoothed market value."/>
    <s v="Level Dollar Closed"/>
    <n v="0.03"/>
    <n v="7.4999999999999997E-2"/>
    <n v="1"/>
    <n v="0"/>
    <n v="5"/>
    <n v="0"/>
    <n v="3"/>
    <n v="25"/>
    <n v="7.4999999999999997E-2"/>
    <m/>
    <m/>
    <m/>
    <m/>
    <m/>
    <m/>
    <m/>
    <n v="2613125.2489999998"/>
    <n v="2649186.4920000001"/>
    <n v="-2006.4960000000001"/>
    <m/>
    <m/>
    <m/>
    <m/>
    <n v="4"/>
    <m/>
    <m/>
    <n v="0.2"/>
    <n v="5"/>
    <m/>
    <n v="0"/>
    <n v="4"/>
    <n v="2"/>
    <n v="1"/>
    <m/>
    <m/>
    <m/>
    <m/>
    <m/>
    <n v="3.7499999999999999E-2"/>
    <m/>
    <m/>
    <m/>
    <m/>
    <n v="2649186.5"/>
    <n v="3269051.8"/>
    <n v="0.81040000000000001"/>
    <n v="619865.31000000006"/>
    <n v="0"/>
    <n v="315937.40999999997"/>
    <n v="78766.016000000003"/>
    <n v="1"/>
    <n v="3269051.8"/>
    <n v="2613125.2999999998"/>
    <n v="655926.56000000006"/>
    <n v="0"/>
    <n v="0"/>
    <n v="0"/>
    <m/>
    <n v="0.79935"/>
    <s v="Marquette"/>
    <n v="13"/>
    <n v="5.3199999999999997E-2"/>
    <m/>
    <m/>
    <m/>
    <n v="5.5350000000000003E-2"/>
    <m/>
    <m/>
    <n v="9.0910000000000005E-2"/>
    <m/>
    <n v="7.0400000000000004E-2"/>
    <m/>
    <m/>
    <m/>
    <m/>
    <n v="1992"/>
    <m/>
    <n v="6.2579999999999997E-2"/>
    <n v="0"/>
    <n v="0"/>
    <n v="1"/>
    <n v="1"/>
    <n v="8.2000000000000003E-2"/>
    <n v="5.6000000000000001E-2"/>
    <n v="9.2999999999999999E-2"/>
    <m/>
    <n v="28472.627"/>
    <n v="78766.016000000003"/>
    <m/>
    <m/>
    <m/>
    <m/>
    <m/>
    <n v="0"/>
    <m/>
    <n v="107238.65"/>
    <n v="128734.84"/>
    <m/>
    <n v="7013.5540000000001"/>
    <n v="18843.07"/>
    <n v="25856.623"/>
    <m/>
    <m/>
    <m/>
    <m/>
    <m/>
    <m/>
    <m/>
    <m/>
    <m/>
    <n v="-17956.224999999999"/>
    <m/>
    <m/>
    <m/>
    <m/>
    <m/>
    <n v="87.498000000000005"/>
    <n v="243961.38"/>
    <n v="-177276.64"/>
    <n v="-177077.09"/>
    <n v="-199.54599999999999"/>
    <m/>
    <m/>
    <m/>
    <m/>
    <m/>
    <m/>
    <n v="-1380.519"/>
    <n v="-1806.95"/>
    <m/>
    <m/>
    <n v="-180464.11"/>
    <m/>
    <n v="2613125.2999999998"/>
    <n v="2549628"/>
    <n v="78766.016000000003"/>
    <m/>
    <n v="128734.84"/>
    <n v="25856.623"/>
    <n v="-17956.224999999999"/>
    <m/>
    <n v="136635.23000000001"/>
    <m/>
    <n v="2020"/>
    <s v="SilverStone Group"/>
    <n v="8"/>
    <n v="0.17449999999999999"/>
    <n v="9.4E-2"/>
    <n v="8.0500000000000002E-2"/>
    <n v="0.25309999999999999"/>
    <n v="0.34710000000000002"/>
    <m/>
    <m/>
    <n v="55133.707000000002"/>
    <n v="29698.115000000002"/>
    <m/>
    <n v="79963.758000000002"/>
    <n v="109661.87"/>
    <m/>
    <m/>
    <n v="0"/>
    <n v="0"/>
    <n v="1"/>
    <n v="0"/>
    <n v="315937.40999999997"/>
    <n v="0.1726"/>
    <n v="1134"/>
    <m/>
    <n v="4086"/>
    <n v="315937.40600000002"/>
    <n v="40.799999999999997"/>
    <n v="13.5"/>
    <n v="77.322000000000003"/>
    <n v="374"/>
    <m/>
    <n v="4148"/>
    <n v="174611.66"/>
    <n v="70"/>
    <n v="42.094999999999999"/>
    <n v="2077"/>
    <m/>
    <m/>
    <m/>
    <m/>
    <m/>
    <m/>
    <n v="937"/>
    <m/>
    <n v="0"/>
    <m/>
    <m/>
    <n v="8608"/>
    <n v="0"/>
    <n v="0"/>
    <m/>
    <m/>
    <m/>
    <m/>
    <m/>
    <m/>
    <m/>
    <m/>
    <m/>
    <m/>
    <m/>
    <m/>
    <m/>
    <m/>
    <n v="7.3"/>
    <n v="0"/>
    <m/>
    <m/>
    <n v="4.1000000000000002E-2"/>
    <n v="0.36064000000000002"/>
    <n v="0.4"/>
    <n v="4.1000000000000002E-2"/>
    <n v="0.33966000000000002"/>
    <n v="0.35"/>
    <m/>
    <n v="0"/>
    <n v="0"/>
    <m/>
    <n v="0"/>
    <n v="0"/>
    <n v="8.6999999999999994E-2"/>
    <n v="0.19481000000000001"/>
    <n v="0.15"/>
    <m/>
    <n v="0"/>
    <n v="0"/>
    <n v="7.1999999999999995E-2"/>
    <n v="0.10489999999999999"/>
    <n v="0.1"/>
    <m/>
    <n v="0"/>
    <n v="0"/>
    <m/>
    <n v="0"/>
    <n v="0"/>
    <m/>
    <m/>
    <m/>
    <m/>
  </r>
  <r>
    <s v="2020Iowa Municipal Fire and Police"/>
    <x v="228"/>
    <x v="228"/>
    <x v="19"/>
    <n v="106"/>
    <s v="Municipal Fire and Police Retirement System of Iowa"/>
    <s v="2012 CAFR p 7"/>
    <n v="1"/>
    <n v="1992"/>
    <n v="0"/>
    <m/>
    <n v="0"/>
    <x v="13"/>
    <s v="Iowa"/>
    <s v="Iowa"/>
    <n v="3"/>
    <s v="Plan covers police and/or fire"/>
    <n v="0"/>
    <s v="Plan members not covered by Social Security"/>
    <s v="Multiemployer, cost sharing plan"/>
    <n v="3"/>
    <n v="1"/>
    <s v="http://www.mfprsi.org/about-mfprsi/publications/"/>
    <n v="0"/>
    <m/>
    <d v="2020-07-01T00:00:00"/>
    <d v="2020-06-30T00:00:00"/>
    <s v="Entry Age Normal"/>
    <s v="Five-year smoothed market value."/>
    <s v="Level Dollar Closed"/>
    <n v="0.03"/>
    <n v="7.4999999999999997E-2"/>
    <n v="1"/>
    <n v="0"/>
    <n v="5"/>
    <n v="0"/>
    <n v="3"/>
    <n v="25"/>
    <n v="7.4999999999999997E-2"/>
    <m/>
    <m/>
    <m/>
    <m/>
    <m/>
    <m/>
    <m/>
    <m/>
    <m/>
    <m/>
    <m/>
    <m/>
    <m/>
    <m/>
    <m/>
    <m/>
    <m/>
    <m/>
    <m/>
    <m/>
    <m/>
    <m/>
    <m/>
    <m/>
    <m/>
    <m/>
    <m/>
    <m/>
    <m/>
    <n v="3.7499999999999999E-2"/>
    <m/>
    <m/>
    <m/>
    <m/>
    <n v="2710027.5"/>
    <n v="3390348.8"/>
    <n v="0.79930000000000001"/>
    <n v="680321.19"/>
    <n v="0"/>
    <n v="327870.09000000003"/>
    <n v="77551.460999999996"/>
    <n v="1"/>
    <n v="3390348.8"/>
    <n v="2592748.5"/>
    <n v="797600.31"/>
    <n v="0"/>
    <n v="0"/>
    <n v="0"/>
    <m/>
    <n v="0.76473999999999998"/>
    <s v="Marquette"/>
    <n v="13"/>
    <n v="2.35E-2"/>
    <m/>
    <n v="5.0999999999999997E-2"/>
    <m/>
    <n v="5.3999999999999999E-2"/>
    <m/>
    <m/>
    <n v="8.3000000000000004E-2"/>
    <m/>
    <n v="6.3799999999999996E-2"/>
    <n v="6.0600000000000001E-2"/>
    <m/>
    <m/>
    <m/>
    <n v="1992"/>
    <m/>
    <n v="6.0600000000000001E-2"/>
    <n v="0"/>
    <n v="0"/>
    <n v="0"/>
    <n v="0"/>
    <n v="5.0999999999999997E-2"/>
    <n v="5.5E-2"/>
    <n v="8.5000000000000006E-2"/>
    <m/>
    <n v="29808.835999999999"/>
    <n v="77551.460999999996"/>
    <m/>
    <m/>
    <m/>
    <m/>
    <m/>
    <n v="0"/>
    <m/>
    <n v="107360.3"/>
    <n v="44110.074000000001"/>
    <m/>
    <n v="8171.6980000000003"/>
    <n v="19463.182000000001"/>
    <n v="27634.881000000001"/>
    <m/>
    <m/>
    <m/>
    <m/>
    <m/>
    <m/>
    <m/>
    <m/>
    <m/>
    <n v="-11494.709000000001"/>
    <m/>
    <m/>
    <m/>
    <m/>
    <m/>
    <n v="0.91600000000000004"/>
    <n v="167611.45000000001"/>
    <n v="-184801.72"/>
    <n v="-184646.31"/>
    <n v="-155.4"/>
    <m/>
    <m/>
    <m/>
    <m/>
    <m/>
    <m/>
    <n v="-1295.8009999999999"/>
    <n v="-1890.7650000000001"/>
    <m/>
    <m/>
    <n v="-187988.28"/>
    <m/>
    <n v="2592748.5"/>
    <n v="2613125.2999999998"/>
    <n v="77551.460999999996"/>
    <m/>
    <n v="44110.074000000001"/>
    <n v="27634.881000000001"/>
    <n v="-11494.709000000001"/>
    <m/>
    <n v="60250.241999999998"/>
    <m/>
    <n v="2021"/>
    <s v="SilverStone Group"/>
    <n v="8"/>
    <n v="0.17330000000000001"/>
    <n v="9.4E-2"/>
    <n v="7.9299999999999995E-2"/>
    <n v="0.26179999999999998"/>
    <n v="0.35580000000000001"/>
    <m/>
    <m/>
    <n v="56807.68"/>
    <n v="30819.787"/>
    <m/>
    <n v="85836.391000000003"/>
    <n v="116656.18"/>
    <m/>
    <m/>
    <n v="0"/>
    <n v="0"/>
    <n v="1"/>
    <n v="0"/>
    <n v="327870.09000000003"/>
    <n v="0.1825"/>
    <n v="1141"/>
    <m/>
    <n v="4084"/>
    <n v="327870.09399999998"/>
    <n v="40.799999999999997"/>
    <n v="13.5"/>
    <n v="80.281999999999996"/>
    <n v="375"/>
    <m/>
    <n v="4190"/>
    <n v="182503.27"/>
    <n v="70.099999999999994"/>
    <n v="43.557000000000002"/>
    <n v="2121"/>
    <m/>
    <m/>
    <m/>
    <m/>
    <m/>
    <m/>
    <n v="928"/>
    <m/>
    <n v="0"/>
    <m/>
    <m/>
    <n v="8649"/>
    <n v="0"/>
    <n v="0"/>
    <n v="37827.576000000001"/>
    <n v="1030296.09"/>
    <n v="49396.743000000002"/>
    <n v="2008736.264"/>
    <m/>
    <n v="3126256.673"/>
    <m/>
    <m/>
    <m/>
    <m/>
    <m/>
    <m/>
    <m/>
    <m/>
    <n v="5.7"/>
    <n v="0"/>
    <m/>
    <m/>
    <n v="3.4000000000000002E-2"/>
    <n v="0.36099999999999999"/>
    <n v="0.37"/>
    <n v="3.4000000000000002E-2"/>
    <n v="0.33"/>
    <n v="0.35"/>
    <m/>
    <n v="0"/>
    <n v="0"/>
    <m/>
    <n v="0"/>
    <n v="0"/>
    <n v="1.4E-2"/>
    <n v="0.20100000000000001"/>
    <n v="0.18"/>
    <m/>
    <n v="0"/>
    <n v="0"/>
    <n v="2.1999999999999999E-2"/>
    <n v="0.108"/>
    <n v="0.1"/>
    <m/>
    <n v="0"/>
    <n v="0"/>
    <m/>
    <n v="0"/>
    <n v="0"/>
    <m/>
    <m/>
    <m/>
    <m/>
  </r>
  <r>
    <s v="2021Iowa Municipal Fire and Police"/>
    <x v="228"/>
    <x v="228"/>
    <x v="20"/>
    <n v="106"/>
    <s v="Municipal Fire and Police Retirement System of Iowa"/>
    <s v="2012 CAFR p 7"/>
    <n v="1"/>
    <n v="1992"/>
    <n v="0"/>
    <m/>
    <n v="0"/>
    <x v="13"/>
    <s v="Iowa"/>
    <s v="Iowa"/>
    <n v="3"/>
    <s v="Plan covers police and/or fire"/>
    <n v="0"/>
    <s v="Plan members not covered by Social Security"/>
    <s v="Multiemployer, cost sharing plan"/>
    <n v="3"/>
    <n v="1"/>
    <s v="http://www.mfprsi.org/about-mfprsi/publications/"/>
    <n v="0"/>
    <m/>
    <d v="2021-07-01T00:00:00"/>
    <d v="2021-06-30T00:00:00"/>
    <s v="Entry Age Normal"/>
    <s v="Five-year smoothed market value."/>
    <s v="Level Dollar Closed"/>
    <n v="0.03"/>
    <n v="7.4999999999999997E-2"/>
    <n v="1"/>
    <n v="0"/>
    <n v="5"/>
    <n v="0"/>
    <n v="3"/>
    <n v="25"/>
    <n v="7.4999999999999997E-2"/>
    <m/>
    <m/>
    <m/>
    <m/>
    <m/>
    <m/>
    <m/>
    <m/>
    <m/>
    <m/>
    <m/>
    <m/>
    <m/>
    <m/>
    <m/>
    <m/>
    <m/>
    <m/>
    <m/>
    <m/>
    <m/>
    <m/>
    <m/>
    <m/>
    <m/>
    <m/>
    <m/>
    <m/>
    <m/>
    <m/>
    <m/>
    <m/>
    <m/>
    <m/>
    <n v="2918169.8"/>
    <n v="3518184.5"/>
    <n v="0.82950000000000002"/>
    <n v="600014.56000000006"/>
    <n v="0"/>
    <n v="336941.31"/>
    <n v="82245.851999999999"/>
    <n v="1"/>
    <n v="3518184.5"/>
    <n v="3293610.3"/>
    <n v="224574.14"/>
    <n v="0"/>
    <n v="0"/>
    <n v="0"/>
    <m/>
    <n v="0.93616999999999995"/>
    <s v="Marquette"/>
    <n v="13"/>
    <n v="0.307"/>
    <m/>
    <n v="0.122"/>
    <m/>
    <n v="0.112"/>
    <m/>
    <m/>
    <n v="8.8999999999999996E-2"/>
    <m/>
    <n v="7.3730000000000004E-2"/>
    <n v="7.7799999999999994E-2"/>
    <m/>
    <m/>
    <n v="8.2000000000000003E-2"/>
    <n v="1992"/>
    <n v="1"/>
    <n v="7.1199999999999999E-2"/>
    <n v="0"/>
    <n v="0"/>
    <n v="0"/>
    <n v="0"/>
    <n v="0.128"/>
    <n v="0.11600000000000001"/>
    <n v="9.1999999999999998E-2"/>
    <m/>
    <n v="30587.48"/>
    <n v="82245.851999999999"/>
    <m/>
    <m/>
    <m/>
    <m/>
    <m/>
    <n v="0"/>
    <m/>
    <n v="112833.33"/>
    <n v="791585.25"/>
    <m/>
    <n v="8321.7350000000006"/>
    <n v="15707.876"/>
    <n v="24029.611000000001"/>
    <m/>
    <m/>
    <m/>
    <m/>
    <m/>
    <m/>
    <m/>
    <m/>
    <m/>
    <n v="-30458.578000000001"/>
    <m/>
    <m/>
    <m/>
    <m/>
    <m/>
    <n v="209.42099999999999"/>
    <n v="898199.06"/>
    <n v="-194635.97"/>
    <n v="-194400.28"/>
    <n v="-235.68600000000001"/>
    <m/>
    <m/>
    <m/>
    <m/>
    <m/>
    <m/>
    <n v="-801.96100000000001"/>
    <n v="-1899.28"/>
    <m/>
    <m/>
    <n v="-197337.2"/>
    <m/>
    <n v="3293610.3"/>
    <n v="2592748.5"/>
    <n v="82245.851999999999"/>
    <m/>
    <n v="791585.25"/>
    <n v="24029.611000000001"/>
    <n v="-30458.578000000001"/>
    <m/>
    <n v="785156.31"/>
    <m/>
    <n v="2022"/>
    <s v="SilverStone Group"/>
    <n v="8"/>
    <n v="0.17460000000000001"/>
    <n v="9.4E-2"/>
    <n v="8.0600000000000005E-2"/>
    <n v="0.23899999999999999"/>
    <n v="0.33300000000000002"/>
    <m/>
    <m/>
    <n v="58814.108999999997"/>
    <n v="31672.482"/>
    <m/>
    <n v="80528.968999999997"/>
    <n v="112201.45"/>
    <m/>
    <m/>
    <n v="0"/>
    <n v="0"/>
    <n v="1"/>
    <n v="0"/>
    <n v="336941.31"/>
    <n v="0.15840000000000001"/>
    <n v="1159"/>
    <m/>
    <n v="4107"/>
    <n v="336941.31300000002"/>
    <n v="40.4"/>
    <n v="13.2"/>
    <n v="82.040999999999997"/>
    <n v="415"/>
    <m/>
    <n v="4285"/>
    <n v="192769.03"/>
    <n v="70.099999999999994"/>
    <n v="44.987000000000002"/>
    <n v="2177"/>
    <m/>
    <m/>
    <m/>
    <m/>
    <m/>
    <m/>
    <n v="949"/>
    <m/>
    <n v="0"/>
    <m/>
    <m/>
    <n v="8807"/>
    <n v="0"/>
    <n v="0"/>
    <n v="38100.125"/>
    <n v="1037719.399"/>
    <n v="56650.262999999999"/>
    <n v="2119198.841"/>
    <m/>
    <n v="3251668.628"/>
    <m/>
    <m/>
    <m/>
    <m/>
    <m/>
    <m/>
    <m/>
    <m/>
    <n v="22.1"/>
    <n v="0"/>
    <m/>
    <m/>
    <n v="0.26500000000000001"/>
    <n v="0.40500000000000003"/>
    <n v="0.43"/>
    <n v="0.26500000000000001"/>
    <n v="0.32600000000000001"/>
    <n v="0.35"/>
    <m/>
    <n v="0"/>
    <n v="0"/>
    <m/>
    <n v="0"/>
    <n v="0"/>
    <n v="0.06"/>
    <n v="0.22700000000000001"/>
    <n v="0.18"/>
    <m/>
    <n v="0"/>
    <n v="0"/>
    <n v="4.1000000000000002E-2"/>
    <n v="4.2000000000000003E-2"/>
    <n v="0.04"/>
    <m/>
    <n v="0"/>
    <n v="0"/>
    <m/>
    <n v="0"/>
    <n v="0"/>
    <m/>
    <m/>
    <m/>
    <m/>
  </r>
  <r>
    <s v="2022Iowa Municipal Fire and Police"/>
    <x v="228"/>
    <x v="228"/>
    <x v="21"/>
    <n v="106"/>
    <s v="Municipal Fire and Police Retirement System of Iowa"/>
    <s v="2012 CAFR p 7"/>
    <n v="1"/>
    <n v="1992"/>
    <n v="0"/>
    <m/>
    <n v="0"/>
    <x v="13"/>
    <s v="Iowa"/>
    <s v="Iowa"/>
    <n v="3"/>
    <s v="Plan covers police and/or fire"/>
    <n v="0"/>
    <s v="Plan members not covered by Social Security"/>
    <s v="Multiemployer, cost sharing plan"/>
    <n v="3"/>
    <n v="1"/>
    <s v="http://www.mfprsi.org/about-mfprsi/publications/"/>
    <n v="0"/>
    <m/>
    <d v="2022-07-01T00:00:00"/>
    <d v="2022-07-01T00:00:00"/>
    <s v="Entry Age Normal"/>
    <s v="Five-year smoothed market value."/>
    <s v="Level Dollar Closed"/>
    <n v="0.03"/>
    <n v="7.4999999999999997E-2"/>
    <n v="1"/>
    <n v="0"/>
    <n v="5"/>
    <n v="0"/>
    <n v="3"/>
    <n v="25"/>
    <m/>
    <m/>
    <m/>
    <m/>
    <m/>
    <m/>
    <m/>
    <m/>
    <m/>
    <m/>
    <m/>
    <m/>
    <m/>
    <m/>
    <m/>
    <m/>
    <m/>
    <m/>
    <m/>
    <m/>
    <m/>
    <m/>
    <m/>
    <m/>
    <m/>
    <m/>
    <m/>
    <m/>
    <m/>
    <m/>
    <m/>
    <m/>
    <m/>
    <m/>
    <m/>
    <n v="3083242.5"/>
    <n v="3651617.3"/>
    <n v="0.84430000000000005"/>
    <n v="568374.88"/>
    <n v="0"/>
    <n v="349752.47"/>
    <n v="88421.906000000003"/>
    <n v="1"/>
    <n v="3651617.3"/>
    <n v="3090046.8"/>
    <n v="561570.5"/>
    <n v="0"/>
    <n v="0"/>
    <n v="0"/>
    <m/>
    <n v="0.84621000000000002"/>
    <s v="Marquette"/>
    <n v="13"/>
    <n v="-3.5000000000000003E-2"/>
    <m/>
    <n v="8.8999999999999996E-2"/>
    <m/>
    <n v="7.9000000000000001E-2"/>
    <m/>
    <m/>
    <n v="8.5000000000000006E-2"/>
    <m/>
    <n v="5.8889999999999998E-2"/>
    <n v="7.732E-2"/>
    <m/>
    <m/>
    <n v="7.4999999999999997E-2"/>
    <n v="1992"/>
    <m/>
    <n v="6.6129999999999994E-2"/>
    <n v="0"/>
    <n v="0"/>
    <n v="0"/>
    <n v="0"/>
    <n v="9.9000000000000005E-2"/>
    <n v="8.5000000000000006E-2"/>
    <n v="8.8999999999999996E-2"/>
    <m/>
    <n v="31631.032999999999"/>
    <n v="88421.906000000003"/>
    <m/>
    <m/>
    <m/>
    <m/>
    <m/>
    <n v="0"/>
    <m/>
    <n v="120052.95"/>
    <n v="-139434.35999999999"/>
    <m/>
    <n v="11306.522000000001"/>
    <n v="39308.612999999998"/>
    <n v="50615.137000000002"/>
    <m/>
    <m/>
    <m/>
    <m/>
    <m/>
    <m/>
    <m/>
    <m/>
    <m/>
    <n v="-25146.088"/>
    <m/>
    <m/>
    <m/>
    <m/>
    <m/>
    <n v="10.227"/>
    <n v="6097.8530000000001"/>
    <n v="-205842.69"/>
    <n v="-205621.97"/>
    <n v="-220.71700000000001"/>
    <m/>
    <m/>
    <m/>
    <m/>
    <m/>
    <m/>
    <n v="-1907.7070000000001"/>
    <n v="-1910.8689999999999"/>
    <m/>
    <m/>
    <n v="-209661.27"/>
    <m/>
    <n v="3090046.8"/>
    <n v="3293610.3"/>
    <n v="88421.906000000003"/>
    <m/>
    <n v="-139434.35999999999"/>
    <n v="50615.137000000002"/>
    <n v="-25146.088"/>
    <m/>
    <n v="-113965.3"/>
    <m/>
    <n v="2023"/>
    <s v="SilverStone Group"/>
    <n v="8"/>
    <n v="0.1754"/>
    <n v="9.4E-2"/>
    <n v="8.14E-2"/>
    <n v="0.2298"/>
    <n v="0.32379999999999998"/>
    <m/>
    <m/>
    <m/>
    <m/>
    <m/>
    <m/>
    <m/>
    <m/>
    <m/>
    <n v="0"/>
    <n v="0"/>
    <n v="1"/>
    <n v="0"/>
    <m/>
    <n v="0.1484"/>
    <n v="1181"/>
    <m/>
    <n v="4155"/>
    <n v="327870.09399999998"/>
    <n v="40.200000000000003"/>
    <n v="12.9"/>
    <n v="84.176000000000002"/>
    <n v="453"/>
    <m/>
    <n v="4353"/>
    <n v="182503.27"/>
    <n v="70.099999999999994"/>
    <n v="43.557000000000002"/>
    <n v="2227"/>
    <m/>
    <m/>
    <m/>
    <m/>
    <m/>
    <m/>
    <n v="945"/>
    <m/>
    <n v="0"/>
    <m/>
    <m/>
    <n v="8961"/>
    <n v="0"/>
    <n v="0"/>
    <n v="38821.836000000003"/>
    <n v="1057376.3810000001"/>
    <n v="63016.900999999998"/>
    <n v="2219736.1880000001"/>
    <m/>
    <n v="3378951.3059999999"/>
    <m/>
    <m/>
    <m/>
    <m/>
    <m/>
    <m/>
    <m/>
    <m/>
    <n v="-12.5"/>
    <n v="0"/>
    <m/>
    <m/>
    <n v="-9.2999999999999999E-2"/>
    <n v="0.38462000000000002"/>
    <n v="0.43"/>
    <n v="-9.2999999999999999E-2"/>
    <n v="0.30270000000000002"/>
    <n v="0.35"/>
    <m/>
    <n v="0"/>
    <n v="0"/>
    <m/>
    <n v="0"/>
    <n v="0"/>
    <n v="0.16700000000000001"/>
    <n v="0.25774000000000002"/>
    <n v="0.18"/>
    <m/>
    <n v="0"/>
    <n v="0"/>
    <n v="0.28499999999999998"/>
    <n v="5.4949999999999999E-2"/>
    <n v="0.04"/>
    <m/>
    <n v="0"/>
    <n v="0"/>
    <m/>
    <n v="0"/>
    <n v="0"/>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370C134B-A0A8-4039-97DA-5E524CEE55C8}" name="PivotTable1" cacheId="6" dataOnRows="1" applyNumberFormats="0" applyBorderFormats="0" applyFontFormats="0" applyPatternFormats="0" applyAlignmentFormats="0" applyWidthHeightFormats="1" dataCaption="Values" updatedVersion="8" minRefreshableVersion="3" useAutoFormatting="1" itemPrintTitles="1" createdVersion="6" indent="0" compact="0" compactData="0" multipleFieldFilters="0">
  <location ref="A3:K233" firstHeaderRow="1" firstDataRow="2" firstDataCol="3"/>
  <pivotFields count="273">
    <pivotField compact="0" outline="0" subtotalTop="0" showAll="0" defaultSubtotal="0"/>
    <pivotField axis="axisRow" compact="0" outline="0" subtotalTop="0" showAll="0" defaultSubtotal="0">
      <items count="231">
        <item x="0"/>
        <item x="133"/>
        <item x="1"/>
        <item x="178"/>
        <item x="204"/>
        <item x="2"/>
        <item x="3"/>
        <item x="123"/>
        <item x="4"/>
        <item x="97"/>
        <item x="93"/>
        <item x="138"/>
        <item x="116"/>
        <item x="117"/>
        <item x="5"/>
        <item x="6"/>
        <item x="134"/>
        <item x="7"/>
        <item x="8"/>
        <item x="220"/>
        <item x="208"/>
        <item x="190"/>
        <item x="153"/>
        <item x="96"/>
        <item x="211"/>
        <item x="9"/>
        <item x="169"/>
        <item x="145"/>
        <item x="10"/>
        <item x="124"/>
        <item x="11"/>
        <item x="139"/>
        <item x="12"/>
        <item x="135"/>
        <item x="13"/>
        <item x="14"/>
        <item x="15"/>
        <item x="16"/>
        <item x="17"/>
        <item x="18"/>
        <item x="19"/>
        <item x="20"/>
        <item x="21"/>
        <item x="22"/>
        <item x="23"/>
        <item x="144"/>
        <item x="24"/>
        <item x="140"/>
        <item x="25"/>
        <item x="26"/>
        <item x="99"/>
        <item x="27"/>
        <item x="28"/>
        <item x="29"/>
        <item x="103"/>
        <item x="30"/>
        <item x="31"/>
        <item x="32"/>
        <item x="33"/>
        <item x="34"/>
        <item x="201"/>
        <item x="193"/>
        <item x="182"/>
        <item x="156"/>
        <item x="154"/>
        <item x="125"/>
        <item x="155"/>
        <item x="35"/>
        <item x="160"/>
        <item x="36"/>
        <item x="37"/>
        <item x="38"/>
        <item x="179"/>
        <item x="39"/>
        <item x="126"/>
        <item x="40"/>
        <item x="41"/>
        <item x="104"/>
        <item x="42"/>
        <item x="43"/>
        <item x="44"/>
        <item x="98"/>
        <item x="105"/>
        <item x="198"/>
        <item x="45"/>
        <item x="46"/>
        <item x="127"/>
        <item x="47"/>
        <item x="48"/>
        <item x="146"/>
        <item x="49"/>
        <item x="50"/>
        <item x="51"/>
        <item x="173"/>
        <item x="52"/>
        <item x="172"/>
        <item x="53"/>
        <item x="54"/>
        <item x="187"/>
        <item x="55"/>
        <item x="56"/>
        <item x="149"/>
        <item x="95"/>
        <item x="202"/>
        <item x="57"/>
        <item x="221"/>
        <item x="161"/>
        <item x="58"/>
        <item x="209"/>
        <item x="59"/>
        <item x="60"/>
        <item x="191"/>
        <item x="61"/>
        <item x="62"/>
        <item x="63"/>
        <item x="217"/>
        <item x="64"/>
        <item x="65"/>
        <item x="218"/>
        <item x="186"/>
        <item x="141"/>
        <item x="66"/>
        <item x="170"/>
        <item x="205"/>
        <item x="67"/>
        <item x="228"/>
        <item x="68"/>
        <item x="157"/>
        <item x="69"/>
        <item x="70"/>
        <item x="223"/>
        <item x="71"/>
        <item x="212"/>
        <item x="72"/>
        <item x="73"/>
        <item x="128"/>
        <item x="94"/>
        <item x="132"/>
        <item x="74"/>
        <item x="75"/>
        <item x="76"/>
        <item x="106"/>
        <item x="107"/>
        <item x="77"/>
        <item x="78"/>
        <item x="142"/>
        <item x="137"/>
        <item x="79"/>
        <item x="80"/>
        <item x="101"/>
        <item x="143"/>
        <item x="188"/>
        <item x="114"/>
        <item x="167"/>
        <item x="81"/>
        <item x="82"/>
        <item x="118"/>
        <item x="113"/>
        <item x="83"/>
        <item x="174"/>
        <item x="180"/>
        <item x="102"/>
        <item x="194"/>
        <item x="129"/>
        <item x="84"/>
        <item x="110"/>
        <item x="162"/>
        <item x="85"/>
        <item x="86"/>
        <item x="111"/>
        <item m="1" x="230"/>
        <item x="189"/>
        <item x="175"/>
        <item x="213"/>
        <item x="184"/>
        <item x="168"/>
        <item x="163"/>
        <item x="164"/>
        <item x="165"/>
        <item x="121"/>
        <item x="206"/>
        <item x="183"/>
        <item x="192"/>
        <item x="177"/>
        <item x="108"/>
        <item x="87"/>
        <item x="214"/>
        <item x="203"/>
        <item x="199"/>
        <item x="88"/>
        <item x="158"/>
        <item x="227"/>
        <item x="100"/>
        <item x="207"/>
        <item x="200"/>
        <item x="216"/>
        <item x="185"/>
        <item x="147"/>
        <item x="195"/>
        <item x="171"/>
        <item x="148"/>
        <item x="219"/>
        <item x="119"/>
        <item x="150"/>
        <item x="166"/>
        <item x="196"/>
        <item x="224"/>
        <item x="109"/>
        <item x="130"/>
        <item x="112"/>
        <item x="151"/>
        <item m="1" x="229"/>
        <item x="115"/>
        <item x="120"/>
        <item x="122"/>
        <item x="131"/>
        <item x="152"/>
        <item x="159"/>
        <item x="176"/>
        <item x="215"/>
        <item x="222"/>
        <item x="89"/>
        <item x="90"/>
        <item x="91"/>
        <item x="92"/>
        <item x="136"/>
        <item x="181"/>
        <item x="197"/>
        <item x="210"/>
        <item x="225"/>
        <item x="226"/>
      </items>
    </pivotField>
    <pivotField axis="axisRow" compact="0" outline="0" subtotalTop="0" showAll="0" sortType="ascending" defaultSubtotal="0">
      <items count="284">
        <item x="0"/>
        <item x="133"/>
        <item m="1" x="270"/>
        <item x="72"/>
        <item x="1"/>
        <item x="178"/>
        <item x="206"/>
        <item x="204"/>
        <item m="1" x="242"/>
        <item x="2"/>
        <item x="205"/>
        <item x="3"/>
        <item x="225"/>
        <item x="123"/>
        <item m="1" x="231"/>
        <item x="113"/>
        <item x="219"/>
        <item m="1" x="265"/>
        <item x="111"/>
        <item m="1" x="262"/>
        <item x="138"/>
        <item x="131"/>
        <item x="222"/>
        <item x="112"/>
        <item x="188"/>
        <item m="1" x="264"/>
        <item m="1" x="250"/>
        <item m="1" x="236"/>
        <item x="174"/>
        <item x="136"/>
        <item m="1" x="280"/>
        <item x="85"/>
        <item x="199"/>
        <item x="210"/>
        <item m="1" x="258"/>
        <item x="78"/>
        <item x="177"/>
        <item m="1" x="238"/>
        <item x="4"/>
        <item x="97"/>
        <item x="87"/>
        <item x="91"/>
        <item m="1" x="230"/>
        <item x="165"/>
        <item x="90"/>
        <item m="1" x="235"/>
        <item x="119"/>
        <item x="122"/>
        <item x="106"/>
        <item m="1" x="283"/>
        <item x="107"/>
        <item x="93"/>
        <item m="1" x="282"/>
        <item m="1" x="260"/>
        <item x="118"/>
        <item m="1" x="279"/>
        <item m="1" x="247"/>
        <item x="116"/>
        <item x="117"/>
        <item x="5"/>
        <item m="1" x="245"/>
        <item x="67"/>
        <item x="6"/>
        <item x="134"/>
        <item x="7"/>
        <item m="1" x="272"/>
        <item x="77"/>
        <item x="147"/>
        <item x="101"/>
        <item x="8"/>
        <item x="220"/>
        <item x="227"/>
        <item x="226"/>
        <item x="208"/>
        <item x="190"/>
        <item x="153"/>
        <item x="88"/>
        <item m="1" x="255"/>
        <item x="102"/>
        <item x="143"/>
        <item m="1" x="276"/>
        <item x="96"/>
        <item x="180"/>
        <item m="1" x="268"/>
        <item m="1" x="239"/>
        <item x="151"/>
        <item x="211"/>
        <item x="215"/>
        <item x="9"/>
        <item x="169"/>
        <item x="145"/>
        <item x="158"/>
        <item x="162"/>
        <item m="1" x="273"/>
        <item x="10"/>
        <item x="124"/>
        <item x="148"/>
        <item x="166"/>
        <item x="11"/>
        <item x="139"/>
        <item x="12"/>
        <item x="135"/>
        <item x="13"/>
        <item x="14"/>
        <item x="15"/>
        <item x="228"/>
        <item x="16"/>
        <item x="82"/>
        <item m="1" x="232"/>
        <item m="1" x="261"/>
        <item x="130"/>
        <item x="195"/>
        <item m="1" x="269"/>
        <item x="197"/>
        <item x="189"/>
        <item x="176"/>
        <item x="159"/>
        <item x="150"/>
        <item m="1" x="237"/>
        <item m="1" x="240"/>
        <item m="1" x="234"/>
        <item m="1" x="233"/>
        <item x="17"/>
        <item x="18"/>
        <item x="19"/>
        <item x="20"/>
        <item m="1" x="254"/>
        <item x="73"/>
        <item x="203"/>
        <item x="21"/>
        <item x="213"/>
        <item x="108"/>
        <item m="1" x="257"/>
        <item x="128"/>
        <item x="94"/>
        <item x="132"/>
        <item x="207"/>
        <item x="68"/>
        <item x="69"/>
        <item x="157"/>
        <item x="22"/>
        <item m="1" x="253"/>
        <item x="23"/>
        <item x="144"/>
        <item x="24"/>
        <item m="1" x="266"/>
        <item x="214"/>
        <item m="1" x="267"/>
        <item x="192"/>
        <item x="140"/>
        <item x="25"/>
        <item x="26"/>
        <item x="99"/>
        <item x="84"/>
        <item x="181"/>
        <item x="27"/>
        <item x="28"/>
        <item x="29"/>
        <item x="79"/>
        <item m="1" x="271"/>
        <item x="129"/>
        <item x="103"/>
        <item x="30"/>
        <item x="70"/>
        <item m="1" x="244"/>
        <item x="31"/>
        <item x="32"/>
        <item x="33"/>
        <item x="34"/>
        <item m="1" x="278"/>
        <item x="201"/>
        <item x="193"/>
        <item x="182"/>
        <item x="156"/>
        <item x="154"/>
        <item x="125"/>
        <item x="194"/>
        <item m="1" x="263"/>
        <item m="1" x="241"/>
        <item x="81"/>
        <item m="1" x="277"/>
        <item x="155"/>
        <item x="35"/>
        <item x="160"/>
        <item x="164"/>
        <item m="1" x="251"/>
        <item x="36"/>
        <item x="37"/>
        <item x="38"/>
        <item x="179"/>
        <item x="126"/>
        <item x="39"/>
        <item x="163"/>
        <item x="89"/>
        <item x="109"/>
        <item x="40"/>
        <item x="142"/>
        <item x="137"/>
        <item x="41"/>
        <item x="104"/>
        <item x="42"/>
        <item x="43"/>
        <item x="44"/>
        <item x="98"/>
        <item x="105"/>
        <item x="198"/>
        <item x="45"/>
        <item x="46"/>
        <item x="127"/>
        <item x="47"/>
        <item x="184"/>
        <item x="224"/>
        <item x="200"/>
        <item x="48"/>
        <item x="223"/>
        <item m="1" x="246"/>
        <item x="146"/>
        <item x="171"/>
        <item x="86"/>
        <item m="1" x="281"/>
        <item x="83"/>
        <item m="1" x="275"/>
        <item x="74"/>
        <item x="49"/>
        <item x="212"/>
        <item m="1" x="259"/>
        <item x="50"/>
        <item x="51"/>
        <item x="80"/>
        <item m="1" x="243"/>
        <item x="173"/>
        <item x="120"/>
        <item x="100"/>
        <item x="121"/>
        <item x="167"/>
        <item m="1" x="252"/>
        <item m="1" x="274"/>
        <item x="110"/>
        <item m="1" x="229"/>
        <item x="172"/>
        <item x="52"/>
        <item x="75"/>
        <item x="76"/>
        <item x="53"/>
        <item x="54"/>
        <item m="1" x="249"/>
        <item x="114"/>
        <item x="183"/>
        <item x="92"/>
        <item x="187"/>
        <item x="55"/>
        <item x="56"/>
        <item x="185"/>
        <item x="152"/>
        <item x="115"/>
        <item x="149"/>
        <item x="95"/>
        <item x="202"/>
        <item x="57"/>
        <item x="221"/>
        <item x="161"/>
        <item x="58"/>
        <item x="209"/>
        <item x="59"/>
        <item x="175"/>
        <item x="60"/>
        <item x="191"/>
        <item x="71"/>
        <item x="216"/>
        <item x="61"/>
        <item x="62"/>
        <item m="1" x="256"/>
        <item x="63"/>
        <item x="217"/>
        <item x="64"/>
        <item x="65"/>
        <item x="218"/>
        <item x="186"/>
        <item x="141"/>
        <item x="168"/>
        <item x="196"/>
        <item m="1" x="248"/>
        <item x="66"/>
        <item x="170"/>
      </items>
    </pivotField>
    <pivotField axis="axisCol" compact="0" outline="0" subtotalTop="0" showAll="0" defaultSubtotal="0">
      <items count="124">
        <item h="1" x="0"/>
        <item h="1" x="1"/>
        <item h="1" x="2"/>
        <item h="1" x="3"/>
        <item h="1" x="4"/>
        <item h="1" x="5"/>
        <item h="1" x="6"/>
        <item h="1" x="7"/>
        <item h="1" x="8"/>
        <item h="1" x="9"/>
        <item h="1" x="10"/>
        <item h="1" x="11"/>
        <item h="1" x="12"/>
        <item h="1" x="13"/>
        <item h="1" x="14"/>
        <item x="15"/>
        <item x="16"/>
        <item x="17"/>
        <item h="1" x="123"/>
        <item x="18"/>
        <item x="19"/>
        <item h="1" x="22"/>
        <item h="1" x="23"/>
        <item h="1" x="24"/>
        <item h="1" x="25"/>
        <item h="1" x="26"/>
        <item h="1" x="27"/>
        <item h="1" x="28"/>
        <item h="1" x="29"/>
        <item h="1" x="30"/>
        <item h="1" x="31"/>
        <item h="1" x="32"/>
        <item h="1" x="33"/>
        <item h="1" x="34"/>
        <item h="1" x="35"/>
        <item h="1" x="36"/>
        <item h="1" x="37"/>
        <item h="1" x="38"/>
        <item h="1" x="39"/>
        <item h="1" x="40"/>
        <item h="1" x="41"/>
        <item h="1" x="42"/>
        <item h="1" x="43"/>
        <item h="1" x="44"/>
        <item h="1" x="45"/>
        <item h="1" x="46"/>
        <item h="1" x="47"/>
        <item h="1" x="48"/>
        <item h="1" x="49"/>
        <item h="1" x="50"/>
        <item h="1" x="51"/>
        <item h="1" x="52"/>
        <item h="1" x="53"/>
        <item h="1" x="54"/>
        <item h="1" x="55"/>
        <item h="1" x="56"/>
        <item h="1" x="57"/>
        <item h="1" x="58"/>
        <item h="1" x="59"/>
        <item h="1" x="60"/>
        <item h="1" x="61"/>
        <item h="1" x="62"/>
        <item h="1" x="63"/>
        <item h="1" x="64"/>
        <item h="1" x="65"/>
        <item h="1" x="66"/>
        <item h="1" x="67"/>
        <item h="1" x="68"/>
        <item h="1" x="69"/>
        <item h="1" x="70"/>
        <item h="1" x="71"/>
        <item h="1" x="72"/>
        <item h="1" x="73"/>
        <item h="1" x="74"/>
        <item h="1" x="75"/>
        <item h="1" x="76"/>
        <item h="1" x="77"/>
        <item h="1" x="78"/>
        <item h="1" x="79"/>
        <item h="1" x="80"/>
        <item h="1" x="81"/>
        <item h="1" x="82"/>
        <item h="1" x="83"/>
        <item h="1" x="84"/>
        <item h="1" x="85"/>
        <item h="1" x="86"/>
        <item h="1" x="87"/>
        <item h="1" x="88"/>
        <item h="1" x="89"/>
        <item h="1" x="90"/>
        <item h="1" x="91"/>
        <item h="1" x="92"/>
        <item h="1" x="93"/>
        <item h="1" x="94"/>
        <item h="1" x="95"/>
        <item h="1" x="96"/>
        <item h="1" x="97"/>
        <item h="1" x="98"/>
        <item h="1" x="99"/>
        <item h="1" x="100"/>
        <item h="1" x="101"/>
        <item h="1" x="102"/>
        <item h="1" x="103"/>
        <item h="1" x="104"/>
        <item h="1" x="105"/>
        <item h="1" x="106"/>
        <item h="1" x="107"/>
        <item h="1" x="108"/>
        <item h="1" x="109"/>
        <item h="1" x="110"/>
        <item h="1" x="111"/>
        <item h="1" x="112"/>
        <item h="1" x="113"/>
        <item h="1" x="114"/>
        <item h="1" x="115"/>
        <item h="1" x="116"/>
        <item h="1" x="117"/>
        <item h="1" x="118"/>
        <item h="1" x="119"/>
        <item h="1" x="120"/>
        <item h="1" x="121"/>
        <item h="1" x="122"/>
        <item x="20"/>
        <item x="21"/>
      </items>
    </pivotField>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axis="axisRow" compact="0" outline="0" subtotalTop="0" showAll="0" defaultSubtotal="0">
      <items count="52">
        <item x="1"/>
        <item x="0"/>
        <item x="3"/>
        <item x="2"/>
        <item x="4"/>
        <item x="5"/>
        <item x="6"/>
        <item x="7"/>
        <item x="49"/>
        <item x="8"/>
        <item x="47"/>
        <item x="9"/>
        <item x="13"/>
        <item x="10"/>
        <item x="11"/>
        <item x="12"/>
        <item x="14"/>
        <item x="15"/>
        <item x="16"/>
        <item x="19"/>
        <item x="18"/>
        <item x="17"/>
        <item x="20"/>
        <item x="21"/>
        <item x="23"/>
        <item x="22"/>
        <item x="48"/>
        <item x="29"/>
        <item x="30"/>
        <item x="45"/>
        <item x="25"/>
        <item x="26"/>
        <item x="27"/>
        <item x="24"/>
        <item x="28"/>
        <item x="31"/>
        <item x="32"/>
        <item x="33"/>
        <item x="34"/>
        <item x="35"/>
        <item x="36"/>
        <item x="37"/>
        <item x="39"/>
        <item x="38"/>
        <item x="44"/>
        <item x="41"/>
        <item x="40"/>
        <item x="42"/>
        <item x="43"/>
        <item x="46"/>
        <item x="51"/>
        <item x="50"/>
      </items>
    </pivotField>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howAll="0" defaultSubtotal="0"/>
    <pivotField compact="0" outline="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howAll="0" defaultSubtotal="0"/>
    <pivotField compact="0" outline="0" showAll="0" defaultSubtotal="0"/>
    <pivotField compact="0" outline="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howAll="0" defaultSubtotal="0"/>
    <pivotField compact="0" outline="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howAll="0" defaultSubtotal="0"/>
    <pivotField compact="0" outline="0" subtotalTop="0" showAll="0" defaultSubtotal="0"/>
    <pivotField compact="0" outline="0" subtotalTop="0" showAll="0" defaultSubtotal="0"/>
    <pivotField compact="0" outline="0" subtotalTop="0" showAll="0" defaultSubtotal="0"/>
    <pivotField compact="0" outline="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dataField="1" compact="0" outline="0" subtotalTop="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ubtotalTop="0" showAll="0" defaultSubtotal="0"/>
    <pivotField compact="0" outline="0" showAll="0" defaultSubtotal="0"/>
    <pivotField compact="0" outline="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howAll="0" defaultSubtotal="0"/>
    <pivotField compact="0" outline="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howAll="0" defaultSubtotal="0"/>
    <pivotField compact="0" outline="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 compact="0" outline="0" showAll="0" defaultSubtotal="0"/>
    <pivotField compact="0" outline="0" subtotalTop="0" showAll="0" defaultSubtotal="0"/>
    <pivotField compact="0" outline="0" subtotalTop="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s>
  <rowFields count="3">
    <field x="2"/>
    <field x="1"/>
    <field x="12"/>
  </rowFields>
  <rowItems count="229">
    <i>
      <x/>
      <x/>
      <x v="1"/>
    </i>
    <i>
      <x v="1"/>
      <x v="1"/>
      <x v="1"/>
    </i>
    <i>
      <x v="3"/>
      <x v="133"/>
      <x v="4"/>
    </i>
    <i>
      <x v="4"/>
      <x v="2"/>
      <x/>
    </i>
    <i>
      <x v="5"/>
      <x v="3"/>
      <x/>
    </i>
    <i>
      <x v="6"/>
      <x v="180"/>
      <x/>
    </i>
    <i>
      <x v="7"/>
      <x v="4"/>
      <x v="3"/>
    </i>
    <i>
      <x v="9"/>
      <x v="5"/>
      <x v="3"/>
    </i>
    <i>
      <x v="10"/>
      <x v="123"/>
      <x v="3"/>
    </i>
    <i>
      <x v="11"/>
      <x v="6"/>
      <x v="2"/>
    </i>
    <i>
      <x v="12"/>
      <x v="229"/>
      <x v="2"/>
    </i>
    <i>
      <x v="13"/>
      <x v="7"/>
      <x v="2"/>
    </i>
    <i>
      <x v="15"/>
      <x v="157"/>
      <x v="10"/>
    </i>
    <i>
      <x v="16"/>
      <x v="201"/>
      <x v="10"/>
    </i>
    <i>
      <x v="18"/>
      <x v="169"/>
      <x v="10"/>
    </i>
    <i>
      <x v="20"/>
      <x v="11"/>
      <x v="43"/>
    </i>
    <i>
      <x v="21"/>
      <x v="215"/>
      <x v="43"/>
    </i>
    <i>
      <x v="22"/>
      <x v="220"/>
      <x v="43"/>
    </i>
    <i>
      <x v="23"/>
      <x v="209"/>
      <x v="20"/>
    </i>
    <i>
      <x v="24"/>
      <x v="151"/>
      <x v="20"/>
    </i>
    <i>
      <x v="28"/>
      <x v="159"/>
      <x v="18"/>
    </i>
    <i>
      <x v="29"/>
      <x v="225"/>
      <x v="1"/>
    </i>
    <i>
      <x v="31"/>
      <x v="167"/>
      <x v="1"/>
    </i>
    <i>
      <x v="32"/>
      <x v="188"/>
      <x v="28"/>
    </i>
    <i>
      <x v="33"/>
      <x v="228"/>
      <x v="28"/>
    </i>
    <i>
      <x v="35"/>
      <x v="144"/>
      <x v="19"/>
    </i>
    <i>
      <x v="36"/>
      <x v="183"/>
      <x v="46"/>
    </i>
    <i>
      <x v="38"/>
      <x v="8"/>
      <x v="4"/>
    </i>
    <i>
      <x v="39"/>
      <x v="9"/>
      <x v="4"/>
    </i>
    <i>
      <x v="40"/>
      <x v="185"/>
      <x v="49"/>
    </i>
    <i>
      <x v="41"/>
      <x v="223"/>
      <x v="49"/>
    </i>
    <i>
      <x v="43"/>
      <x v="178"/>
      <x v="27"/>
    </i>
    <i>
      <x v="44"/>
      <x v="222"/>
      <x v="27"/>
    </i>
    <i>
      <x v="46"/>
      <x v="202"/>
      <x v="14"/>
    </i>
    <i>
      <x v="47"/>
      <x v="214"/>
      <x v="14"/>
    </i>
    <i>
      <x v="48"/>
      <x v="141"/>
      <x v="14"/>
    </i>
    <i>
      <x v="50"/>
      <x v="142"/>
      <x v="14"/>
    </i>
    <i>
      <x v="51"/>
      <x v="10"/>
      <x v="14"/>
    </i>
    <i>
      <x v="54"/>
      <x v="156"/>
      <x v="35"/>
    </i>
    <i>
      <x v="57"/>
      <x v="12"/>
      <x v="5"/>
    </i>
    <i>
      <x v="58"/>
      <x v="13"/>
      <x v="5"/>
    </i>
    <i>
      <x v="59"/>
      <x v="14"/>
      <x v="5"/>
    </i>
    <i>
      <x v="61"/>
      <x v="124"/>
      <x v="6"/>
    </i>
    <i>
      <x v="62"/>
      <x v="15"/>
      <x v="6"/>
    </i>
    <i>
      <x v="63"/>
      <x v="16"/>
      <x v="6"/>
    </i>
    <i>
      <x v="64"/>
      <x v="17"/>
      <x v="4"/>
    </i>
    <i>
      <x v="66"/>
      <x v="143"/>
      <x v="14"/>
    </i>
    <i>
      <x v="67"/>
      <x v="197"/>
      <x v="43"/>
    </i>
    <i>
      <x v="68"/>
      <x v="149"/>
      <x v="43"/>
    </i>
    <i>
      <x v="69"/>
      <x v="18"/>
      <x v="7"/>
    </i>
    <i>
      <x v="70"/>
      <x v="19"/>
      <x v="7"/>
    </i>
    <i>
      <x v="71"/>
      <x v="191"/>
      <x v="8"/>
    </i>
    <i>
      <x v="72"/>
      <x v="230"/>
      <x v="8"/>
    </i>
    <i>
      <x v="73"/>
      <x v="20"/>
      <x v="8"/>
    </i>
    <i>
      <x v="74"/>
      <x v="21"/>
      <x v="5"/>
    </i>
    <i>
      <x v="75"/>
      <x v="22"/>
      <x v="5"/>
    </i>
    <i>
      <x v="76"/>
      <x v="189"/>
      <x v="12"/>
    </i>
    <i>
      <x v="78"/>
      <x v="161"/>
      <x v="22"/>
    </i>
    <i>
      <x v="79"/>
      <x v="150"/>
      <x v="22"/>
    </i>
    <i>
      <x v="81"/>
      <x v="23"/>
      <x v="23"/>
    </i>
    <i>
      <x v="82"/>
      <x v="160"/>
      <x v="45"/>
    </i>
    <i>
      <x v="85"/>
      <x v="210"/>
      <x v="45"/>
    </i>
    <i>
      <x v="86"/>
      <x v="24"/>
      <x v="45"/>
    </i>
    <i>
      <x v="87"/>
      <x v="219"/>
      <x v="45"/>
    </i>
    <i>
      <x v="88"/>
      <x v="25"/>
      <x v="9"/>
    </i>
    <i>
      <x v="89"/>
      <x v="26"/>
      <x v="10"/>
    </i>
    <i>
      <x v="90"/>
      <x v="27"/>
      <x v="10"/>
    </i>
    <i>
      <x v="91"/>
      <x v="190"/>
      <x v="40"/>
    </i>
    <i>
      <x v="92"/>
      <x v="166"/>
      <x v="6"/>
    </i>
    <i>
      <x v="94"/>
      <x v="28"/>
      <x v="11"/>
    </i>
    <i>
      <x v="95"/>
      <x v="29"/>
      <x v="43"/>
    </i>
    <i>
      <x v="96"/>
      <x v="200"/>
      <x v="43"/>
    </i>
    <i>
      <x v="97"/>
      <x v="204"/>
      <x v="43"/>
    </i>
    <i>
      <x v="98"/>
      <x v="30"/>
      <x v="13"/>
    </i>
    <i>
      <x v="99"/>
      <x v="31"/>
      <x v="14"/>
    </i>
    <i>
      <x v="100"/>
      <x v="32"/>
      <x v="14"/>
    </i>
    <i>
      <x v="101"/>
      <x v="33"/>
      <x v="14"/>
    </i>
    <i>
      <x v="102"/>
      <x v="34"/>
      <x v="14"/>
    </i>
    <i>
      <x v="103"/>
      <x v="35"/>
      <x v="15"/>
    </i>
    <i>
      <x v="104"/>
      <x v="36"/>
      <x v="15"/>
    </i>
    <i>
      <x v="105"/>
      <x v="125"/>
      <x v="12"/>
    </i>
    <i>
      <x v="106"/>
      <x v="37"/>
      <x v="12"/>
    </i>
    <i>
      <x v="107"/>
      <x v="155"/>
      <x v="9"/>
    </i>
    <i>
      <x v="110"/>
      <x v="208"/>
      <x v="9"/>
    </i>
    <i>
      <x v="111"/>
      <x v="198"/>
      <x v="31"/>
    </i>
    <i>
      <x v="113"/>
      <x v="227"/>
      <x v="24"/>
    </i>
    <i>
      <x v="114"/>
      <x v="171"/>
      <x v="24"/>
    </i>
    <i>
      <x v="115"/>
      <x v="218"/>
      <x v="24"/>
    </i>
    <i>
      <x v="116"/>
      <x v="217"/>
      <x v="24"/>
    </i>
    <i>
      <x v="117"/>
      <x v="203"/>
      <x v="24"/>
    </i>
    <i>
      <x v="122"/>
      <x v="38"/>
      <x v="16"/>
    </i>
    <i>
      <x v="123"/>
      <x v="39"/>
      <x v="17"/>
    </i>
    <i>
      <x v="124"/>
      <x v="40"/>
      <x v="17"/>
    </i>
    <i>
      <x v="125"/>
      <x v="41"/>
      <x v="17"/>
    </i>
    <i>
      <x v="127"/>
      <x v="134"/>
      <x v="4"/>
    </i>
    <i>
      <x v="128"/>
      <x v="187"/>
      <x v="42"/>
    </i>
    <i>
      <x v="129"/>
      <x v="42"/>
      <x v="4"/>
    </i>
    <i>
      <x v="130"/>
      <x v="173"/>
      <x v="17"/>
    </i>
    <i>
      <x v="131"/>
      <x v="184"/>
      <x v="2"/>
    </i>
    <i>
      <x v="133"/>
      <x v="135"/>
      <x v="4"/>
    </i>
    <i>
      <x v="134"/>
      <x v="136"/>
      <x v="4"/>
    </i>
    <i>
      <x v="135"/>
      <x v="137"/>
      <x v="4"/>
    </i>
    <i>
      <x v="136"/>
      <x v="193"/>
      <x v="18"/>
    </i>
    <i>
      <x v="137"/>
      <x v="126"/>
      <x v="18"/>
    </i>
    <i>
      <x v="138"/>
      <x v="128"/>
      <x v="18"/>
    </i>
    <i>
      <x v="139"/>
      <x v="127"/>
      <x v="18"/>
    </i>
    <i>
      <x v="140"/>
      <x v="43"/>
      <x v="18"/>
    </i>
    <i>
      <x v="142"/>
      <x v="44"/>
      <x v="18"/>
    </i>
    <i>
      <x v="143"/>
      <x v="45"/>
      <x v="21"/>
    </i>
    <i>
      <x v="144"/>
      <x v="46"/>
      <x v="21"/>
    </i>
    <i>
      <x v="146"/>
      <x v="186"/>
      <x v="30"/>
    </i>
    <i>
      <x v="148"/>
      <x v="182"/>
      <x v="15"/>
    </i>
    <i>
      <x v="149"/>
      <x v="47"/>
      <x v="20"/>
    </i>
    <i>
      <x v="150"/>
      <x v="48"/>
      <x v="20"/>
    </i>
    <i>
      <x v="151"/>
      <x v="49"/>
      <x v="19"/>
    </i>
    <i>
      <x v="152"/>
      <x v="50"/>
      <x v="19"/>
    </i>
    <i>
      <x v="153"/>
      <x v="164"/>
      <x v="9"/>
    </i>
    <i>
      <x v="154"/>
      <x v="226"/>
      <x v="9"/>
    </i>
    <i>
      <x v="155"/>
      <x v="51"/>
      <x v="22"/>
    </i>
    <i>
      <x v="156"/>
      <x v="52"/>
      <x v="22"/>
    </i>
    <i>
      <x v="157"/>
      <x v="53"/>
      <x v="22"/>
    </i>
    <i>
      <x v="158"/>
      <x v="147"/>
      <x v="48"/>
    </i>
    <i>
      <x v="160"/>
      <x v="163"/>
      <x v="48"/>
    </i>
    <i>
      <x v="161"/>
      <x v="54"/>
      <x v="23"/>
    </i>
    <i>
      <x v="162"/>
      <x v="55"/>
      <x v="23"/>
    </i>
    <i>
      <x v="163"/>
      <x v="129"/>
      <x v="23"/>
    </i>
    <i>
      <x v="165"/>
      <x v="56"/>
      <x v="23"/>
    </i>
    <i>
      <x v="166"/>
      <x v="57"/>
      <x v="23"/>
    </i>
    <i>
      <x v="167"/>
      <x v="58"/>
      <x v="25"/>
    </i>
    <i>
      <x v="168"/>
      <x v="59"/>
      <x v="24"/>
    </i>
    <i>
      <x v="170"/>
      <x v="60"/>
      <x v="24"/>
    </i>
    <i>
      <x v="171"/>
      <x v="61"/>
      <x v="24"/>
    </i>
    <i>
      <x v="172"/>
      <x v="62"/>
      <x v="24"/>
    </i>
    <i>
      <x v="173"/>
      <x v="63"/>
      <x v="24"/>
    </i>
    <i>
      <x v="174"/>
      <x v="64"/>
      <x v="26"/>
    </i>
    <i>
      <x v="175"/>
      <x v="65"/>
      <x v="26"/>
    </i>
    <i>
      <x v="176"/>
      <x v="162"/>
      <x v="20"/>
    </i>
    <i>
      <x v="179"/>
      <x v="154"/>
      <x v="42"/>
    </i>
    <i>
      <x v="181"/>
      <x v="66"/>
      <x v="29"/>
    </i>
    <i>
      <x v="182"/>
      <x v="67"/>
      <x v="33"/>
    </i>
    <i>
      <x v="183"/>
      <x v="68"/>
      <x v="33"/>
    </i>
    <i>
      <x v="184"/>
      <x v="177"/>
      <x v="8"/>
    </i>
    <i>
      <x v="186"/>
      <x v="69"/>
      <x v="30"/>
    </i>
    <i>
      <x v="187"/>
      <x v="70"/>
      <x v="31"/>
    </i>
    <i>
      <x v="188"/>
      <x v="71"/>
      <x v="31"/>
    </i>
    <i>
      <x v="189"/>
      <x v="72"/>
      <x v="31"/>
    </i>
    <i>
      <x v="190"/>
      <x v="74"/>
      <x v="32"/>
    </i>
    <i>
      <x v="191"/>
      <x v="73"/>
      <x v="32"/>
    </i>
    <i>
      <x v="192"/>
      <x v="176"/>
      <x v="18"/>
    </i>
    <i>
      <x v="193"/>
      <x v="221"/>
      <x v="18"/>
    </i>
    <i>
      <x v="194"/>
      <x v="207"/>
      <x v="34"/>
    </i>
    <i>
      <x v="195"/>
      <x v="75"/>
      <x v="34"/>
    </i>
    <i>
      <x v="196"/>
      <x v="145"/>
      <x v="34"/>
    </i>
    <i>
      <x v="197"/>
      <x v="146"/>
      <x v="34"/>
    </i>
    <i>
      <x v="198"/>
      <x v="76"/>
      <x v="34"/>
    </i>
    <i>
      <x v="199"/>
      <x v="77"/>
      <x v="34"/>
    </i>
    <i>
      <x v="200"/>
      <x v="78"/>
      <x v="27"/>
    </i>
    <i>
      <x v="201"/>
      <x v="79"/>
      <x v="27"/>
    </i>
    <i>
      <x v="202"/>
      <x v="80"/>
      <x v="28"/>
    </i>
    <i>
      <x v="203"/>
      <x v="81"/>
      <x v="28"/>
    </i>
    <i>
      <x v="204"/>
      <x v="82"/>
      <x v="34"/>
    </i>
    <i>
      <x v="205"/>
      <x v="83"/>
      <x v="34"/>
    </i>
    <i>
      <x v="206"/>
      <x v="84"/>
      <x v="35"/>
    </i>
    <i>
      <x v="207"/>
      <x v="85"/>
      <x v="35"/>
    </i>
    <i>
      <x v="208"/>
      <x v="86"/>
      <x v="35"/>
    </i>
    <i>
      <x v="209"/>
      <x v="87"/>
      <x v="35"/>
    </i>
    <i>
      <x v="210"/>
      <x v="174"/>
      <x v="36"/>
    </i>
    <i>
      <x v="211"/>
      <x v="206"/>
      <x v="36"/>
    </i>
    <i>
      <x v="212"/>
      <x v="194"/>
      <x v="36"/>
    </i>
    <i>
      <x v="213"/>
      <x v="88"/>
      <x v="36"/>
    </i>
    <i>
      <x v="214"/>
      <x v="130"/>
      <x v="36"/>
    </i>
    <i>
      <x v="216"/>
      <x v="89"/>
      <x v="36"/>
    </i>
    <i>
      <x v="217"/>
      <x v="199"/>
      <x v="29"/>
    </i>
    <i>
      <x v="218"/>
      <x v="168"/>
      <x v="29"/>
    </i>
    <i>
      <x v="220"/>
      <x v="158"/>
      <x v="29"/>
    </i>
    <i>
      <x v="222"/>
      <x v="138"/>
      <x v="4"/>
    </i>
    <i>
      <x v="223"/>
      <x v="90"/>
      <x v="37"/>
    </i>
    <i>
      <x v="224"/>
      <x v="132"/>
      <x v="38"/>
    </i>
    <i>
      <x v="226"/>
      <x v="91"/>
      <x v="38"/>
    </i>
    <i>
      <x v="227"/>
      <x v="92"/>
      <x v="38"/>
    </i>
    <i>
      <x v="228"/>
      <x v="148"/>
      <x v="38"/>
    </i>
    <i>
      <x v="230"/>
      <x v="93"/>
      <x v="3"/>
    </i>
    <i>
      <x v="231"/>
      <x v="213"/>
      <x v="38"/>
    </i>
    <i>
      <x v="232"/>
      <x v="192"/>
      <x v="38"/>
    </i>
    <i>
      <x v="233"/>
      <x v="179"/>
      <x v="38"/>
    </i>
    <i>
      <x v="237"/>
      <x v="165"/>
      <x v="39"/>
    </i>
    <i>
      <x v="239"/>
      <x v="95"/>
      <x v="39"/>
    </i>
    <i>
      <x v="240"/>
      <x v="94"/>
      <x v="39"/>
    </i>
    <i>
      <x v="241"/>
      <x v="139"/>
      <x v="4"/>
    </i>
    <i>
      <x v="242"/>
      <x v="140"/>
      <x v="4"/>
    </i>
    <i>
      <x v="243"/>
      <x v="96"/>
      <x v="4"/>
    </i>
    <i>
      <x v="244"/>
      <x v="97"/>
      <x v="4"/>
    </i>
    <i>
      <x v="246"/>
      <x v="152"/>
      <x v="47"/>
    </i>
    <i>
      <x v="247"/>
      <x v="181"/>
      <x v="41"/>
    </i>
    <i>
      <x v="248"/>
      <x v="224"/>
      <x v="41"/>
    </i>
    <i>
      <x v="249"/>
      <x v="98"/>
      <x v="40"/>
    </i>
    <i>
      <x v="250"/>
      <x v="99"/>
      <x v="40"/>
    </i>
    <i>
      <x v="251"/>
      <x v="100"/>
      <x v="41"/>
    </i>
    <i>
      <x v="252"/>
      <x v="196"/>
      <x v="24"/>
    </i>
    <i>
      <x v="253"/>
      <x v="216"/>
      <x v="24"/>
    </i>
    <i>
      <x v="254"/>
      <x v="212"/>
      <x v="24"/>
    </i>
    <i>
      <x v="255"/>
      <x v="101"/>
      <x v="24"/>
    </i>
    <i>
      <x v="256"/>
      <x v="102"/>
      <x v="23"/>
    </i>
    <i>
      <x v="257"/>
      <x v="103"/>
      <x v="43"/>
    </i>
    <i>
      <x v="258"/>
      <x v="104"/>
      <x v="43"/>
    </i>
    <i>
      <x v="259"/>
      <x v="105"/>
      <x v="43"/>
    </i>
    <i>
      <x v="260"/>
      <x v="106"/>
      <x v="43"/>
    </i>
    <i>
      <x v="261"/>
      <x v="107"/>
      <x v="43"/>
    </i>
    <i>
      <x v="262"/>
      <x v="108"/>
      <x v="42"/>
    </i>
    <i>
      <x v="263"/>
      <x v="109"/>
      <x v="42"/>
    </i>
    <i>
      <x v="264"/>
      <x v="172"/>
      <x v="3"/>
    </i>
    <i>
      <x v="265"/>
      <x v="110"/>
      <x v="4"/>
    </i>
    <i>
      <x v="266"/>
      <x v="111"/>
      <x v="44"/>
    </i>
    <i>
      <x v="267"/>
      <x v="131"/>
      <x v="44"/>
    </i>
    <i>
      <x v="268"/>
      <x v="195"/>
      <x v="46"/>
    </i>
    <i>
      <x v="269"/>
      <x v="112"/>
      <x v="46"/>
    </i>
    <i>
      <x v="270"/>
      <x v="113"/>
      <x v="46"/>
    </i>
    <i>
      <x v="272"/>
      <x v="114"/>
      <x v="45"/>
    </i>
    <i>
      <x v="273"/>
      <x v="115"/>
      <x v="47"/>
    </i>
    <i>
      <x v="274"/>
      <x v="116"/>
      <x v="47"/>
    </i>
    <i>
      <x v="275"/>
      <x v="117"/>
      <x v="47"/>
    </i>
    <i>
      <x v="276"/>
      <x v="118"/>
      <x v="47"/>
    </i>
    <i>
      <x v="277"/>
      <x v="119"/>
      <x v="49"/>
    </i>
    <i>
      <x v="278"/>
      <x v="120"/>
      <x v="49"/>
    </i>
    <i>
      <x v="279"/>
      <x v="175"/>
      <x v="16"/>
    </i>
    <i>
      <x v="280"/>
      <x v="205"/>
      <x v="16"/>
    </i>
    <i>
      <x v="282"/>
      <x v="121"/>
      <x v="48"/>
    </i>
    <i>
      <x v="283"/>
      <x v="122"/>
      <x v="50"/>
    </i>
    <i t="grand">
      <x/>
    </i>
  </rowItems>
  <colFields count="1">
    <field x="3"/>
  </colFields>
  <colItems count="8">
    <i>
      <x v="15"/>
    </i>
    <i>
      <x v="16"/>
    </i>
    <i>
      <x v="17"/>
    </i>
    <i>
      <x v="19"/>
    </i>
    <i>
      <x v="20"/>
    </i>
    <i>
      <x v="122"/>
    </i>
    <i>
      <x v="123"/>
    </i>
    <i t="grand">
      <x/>
    </i>
  </colItems>
  <dataFields count="1">
    <dataField name="Sum of MktAssets_net" fld="163"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A1:JM6270" totalsRowShown="0" headerRowDxfId="274">
  <autoFilter ref="A1:JM6270" xr:uid="{00000000-0009-0000-0100-000001000000}"/>
  <tableColumns count="273">
    <tableColumn id="1" xr3:uid="{00000000-0010-0000-0000-000001000000}" name="KEY (MPC ADDED)" dataDxfId="273">
      <calculatedColumnFormula>'Pensions Data'!D2&amp;'Pensions Data'!C2</calculatedColumnFormula>
    </tableColumn>
    <tableColumn id="2" xr3:uid="{00000000-0010-0000-0000-000002000000}" name="ppd_id" dataDxfId="272"/>
    <tableColumn id="3" xr3:uid="{00000000-0010-0000-0000-000003000000}" name="PlanName" dataDxfId="271"/>
    <tableColumn id="4" xr3:uid="{00000000-0010-0000-0000-000004000000}" name="fy" dataDxfId="270"/>
    <tableColumn id="5" xr3:uid="{00000000-0010-0000-0000-000005000000}" name="system_id" dataDxfId="269"/>
    <tableColumn id="6" xr3:uid="{00000000-0010-0000-0000-000006000000}" name="PlanFullName" dataDxfId="268"/>
    <tableColumn id="7" xr3:uid="{00000000-0010-0000-0000-000007000000}" name="source_PlanBasics" dataDxfId="267"/>
    <tableColumn id="8" xr3:uid="{00000000-0010-0000-0000-000008000000}" name="FiscalYearType" dataDxfId="266"/>
    <tableColumn id="9" xr3:uid="{00000000-0010-0000-0000-000009000000}" name="PlanInceptionYear" dataDxfId="265"/>
    <tableColumn id="10" xr3:uid="{00000000-0010-0000-0000-00000A000000}" name="PlanClosed" dataDxfId="264"/>
    <tableColumn id="11" xr3:uid="{00000000-0010-0000-0000-00000B000000}" name="PlanYearClosed" dataDxfId="263"/>
    <tableColumn id="12" xr3:uid="{00000000-0010-0000-0000-00000C000000}" name="AdministeringGovt" dataDxfId="262"/>
    <tableColumn id="13" xr3:uid="{00000000-0010-0000-0000-00000D000000}" name="StateAbbrev" dataDxfId="261"/>
    <tableColumn id="14" xr3:uid="{00000000-0010-0000-0000-00000E000000}" name="StateName" dataDxfId="260"/>
    <tableColumn id="15" xr3:uid="{00000000-0010-0000-0000-00000F000000}" name="GovtName" dataDxfId="259"/>
    <tableColumn id="16" xr3:uid="{00000000-0010-0000-0000-000010000000}" name="PlanType" dataDxfId="258"/>
    <tableColumn id="17" xr3:uid="{00000000-0010-0000-0000-000011000000}" name="EmployeeTypeCovered" dataDxfId="257"/>
    <tableColumn id="18" xr3:uid="{00000000-0010-0000-0000-000012000000}" name="SocSecCovered" dataDxfId="256"/>
    <tableColumn id="19" xr3:uid="{00000000-0010-0000-0000-000013000000}" name="SocSecCovered_verbatim" dataDxfId="255"/>
    <tableColumn id="20" xr3:uid="{00000000-0010-0000-0000-000014000000}" name="CostStructure" dataDxfId="254"/>
    <tableColumn id="21" xr3:uid="{00000000-0010-0000-0000-000015000000}" name="EmployerType" dataDxfId="253"/>
    <tableColumn id="22" xr3:uid="{00000000-0010-0000-0000-000016000000}" name="CostSharing" dataDxfId="252"/>
    <tableColumn id="23" xr3:uid="{00000000-0010-0000-0000-000017000000}" name="BenefitsWebsite" dataDxfId="251"/>
    <tableColumn id="24" xr3:uid="{00000000-0010-0000-0000-000018000000}" name="EEGroupID" dataDxfId="250"/>
    <tableColumn id="25" xr3:uid="{00000000-0010-0000-0000-000019000000}" name="TierID" dataDxfId="249"/>
    <tableColumn id="26" xr3:uid="{00000000-0010-0000-0000-00001A000000}" name="ActRptDate" dataDxfId="15"/>
    <tableColumn id="27" xr3:uid="{00000000-0010-0000-0000-00001B000000}" name="fye" dataDxfId="14"/>
    <tableColumn id="28" xr3:uid="{00000000-0010-0000-0000-00001C000000}" name="ActCostMeth_GASB" dataDxfId="248"/>
    <tableColumn id="29" xr3:uid="{00000000-0010-0000-0000-00001D000000}" name="AssetValMeth_GASB" dataDxfId="247"/>
    <tableColumn id="30" xr3:uid="{00000000-0010-0000-0000-00001E000000}" name="FundingMeth_GASB" dataDxfId="246"/>
    <tableColumn id="31" xr3:uid="{00000000-0010-0000-0000-00001F000000}" name="InflationAssumption_GASB" dataDxfId="245"/>
    <tableColumn id="32" xr3:uid="{00000000-0010-0000-0000-000020000000}" name="InvestmentReturnAssumption_GASB" dataDxfId="244"/>
    <tableColumn id="33" xr3:uid="{00000000-0010-0000-0000-000021000000}" name="ActCostMethCode_GASB" dataDxfId="243"/>
    <tableColumn id="34" xr3:uid="{00000000-0010-0000-0000-000022000000}" name="AssetValMethCode_GASB" dataDxfId="242"/>
    <tableColumn id="35" xr3:uid="{00000000-0010-0000-0000-000023000000}" name="AssetSmoothingPeriod_GASB" dataDxfId="241"/>
    <tableColumn id="36" xr3:uid="{00000000-0010-0000-0000-000024000000}" name="FundingMethCode1_GASB" dataDxfId="240"/>
    <tableColumn id="37" xr3:uid="{00000000-0010-0000-0000-000025000000}" name="FundingMethCode2_GASB" dataDxfId="239"/>
    <tableColumn id="38" xr3:uid="{00000000-0010-0000-0000-000026000000}" name="UAALAmortPeriod_GASB" dataDxfId="238"/>
    <tableColumn id="39" xr3:uid="{00000000-0010-0000-0000-000027000000}" name="BlendedDiscountRate" dataDxfId="237"/>
    <tableColumn id="40" xr3:uid="{00000000-0010-0000-0000-000028000000}" name="AssetValMeth" dataDxfId="236"/>
    <tableColumn id="41" xr3:uid="{00000000-0010-0000-0000-000029000000}" name="PhaseIn" dataDxfId="235"/>
    <tableColumn id="42" xr3:uid="{00000000-0010-0000-0000-00002A000000}" name="AssetValMeth_note" dataDxfId="234"/>
    <tableColumn id="43" xr3:uid="{00000000-0010-0000-0000-00002B000000}" name="ActCostMeth" dataDxfId="233"/>
    <tableColumn id="44" xr3:uid="{00000000-0010-0000-0000-00002C000000}" name="ActCostMeth_note" dataDxfId="232"/>
    <tableColumn id="45" xr3:uid="{00000000-0010-0000-0000-00002D000000}" name="FundingMeth" dataDxfId="231"/>
    <tableColumn id="46" xr3:uid="{00000000-0010-0000-0000-00002E000000}" name="FundingMeth_note" dataDxfId="230"/>
    <tableColumn id="47" xr3:uid="{00000000-0010-0000-0000-00002F000000}" name="MktAssets_Smooth" dataDxfId="229"/>
    <tableColumn id="48" xr3:uid="{00000000-0010-0000-0000-000030000000}" name="ActAssets_Smooth" dataDxfId="228"/>
    <tableColumn id="49" xr3:uid="{00000000-0010-0000-0000-000031000000}" name="NetFlows_smooth" dataDxfId="227"/>
    <tableColumn id="50" xr3:uid="{00000000-0010-0000-0000-000032000000}" name="AssetValMethCode" dataDxfId="226"/>
    <tableColumn id="51" xr3:uid="{00000000-0010-0000-0000-000033000000}" name="SmoothingReset" dataDxfId="225"/>
    <tableColumn id="52" xr3:uid="{00000000-0010-0000-0000-000034000000}" name="GainlossConcept" dataDxfId="224"/>
    <tableColumn id="53" xr3:uid="{00000000-0010-0000-0000-000035000000}" name="GainLossBase_1" dataDxfId="223"/>
    <tableColumn id="54" xr3:uid="{00000000-0010-0000-0000-000036000000}" name="GainLossBase_2" dataDxfId="222"/>
    <tableColumn id="55" xr3:uid="{00000000-0010-0000-0000-000037000000}" name="GainLoss" dataDxfId="221"/>
    <tableColumn id="56" xr3:uid="{00000000-0010-0000-0000-000038000000}" name="GainLossPeriod" dataDxfId="220"/>
    <tableColumn id="57" xr3:uid="{00000000-0010-0000-0000-000039000000}" name="PhaseInPercent" dataDxfId="219"/>
    <tableColumn id="58" xr3:uid="{00000000-0010-0000-0000-00003A000000}" name="PhaseInPeriods" dataDxfId="218"/>
    <tableColumn id="59" xr3:uid="{00000000-0010-0000-0000-00003B000000}" name="PhaseInType" dataDxfId="217"/>
    <tableColumn id="60" xr3:uid="{00000000-0010-0000-0000-00003C000000}" name="GainLossRecognition" dataDxfId="216"/>
    <tableColumn id="61" xr3:uid="{00000000-0010-0000-0000-00003D000000}" name="AssetSmoothingBaseline" dataDxfId="215"/>
    <tableColumn id="62" xr3:uid="{00000000-0010-0000-0000-00003E000000}" name="ExpectedReturnMethod" dataDxfId="214"/>
    <tableColumn id="63" xr3:uid="{00000000-0010-0000-0000-00003F000000}" name="AddSubtractGainLoss" dataDxfId="213"/>
    <tableColumn id="64" xr3:uid="{00000000-0010-0000-0000-000040000000}" name="UpperCorridor" dataDxfId="212"/>
    <tableColumn id="65" xr3:uid="{00000000-0010-0000-0000-000041000000}" name="LowerCorridor" dataDxfId="211"/>
    <tableColumn id="66" xr3:uid="{00000000-0010-0000-0000-000042000000}" name="ActCostMethCode" dataDxfId="210"/>
    <tableColumn id="67" xr3:uid="{00000000-0010-0000-0000-000043000000}" name="FundMethCode_1" dataDxfId="209"/>
    <tableColumn id="68" xr3:uid="{00000000-0010-0000-0000-000044000000}" name="FundMethCode_2" dataDxfId="208"/>
    <tableColumn id="69" xr3:uid="{00000000-0010-0000-0000-000045000000}" name="PayrollGrowthAssumption" dataDxfId="207"/>
    <tableColumn id="70" xr3:uid="{00000000-0010-0000-0000-000046000000}" name="TotAmortPeriod" dataDxfId="206"/>
    <tableColumn id="71" xr3:uid="{00000000-0010-0000-0000-000047000000}" name="RemainingAmortPeriod" dataDxfId="205"/>
    <tableColumn id="72" xr3:uid="{00000000-0010-0000-0000-000048000000}" name="UAALYearEstablished" dataDxfId="204"/>
    <tableColumn id="73" xr3:uid="{00000000-0010-0000-0000-000049000000}" name="WageInflation" dataDxfId="203"/>
    <tableColumn id="74" xr3:uid="{00000000-0010-0000-0000-00004A000000}" name="ActAssets_GASB" dataDxfId="202"/>
    <tableColumn id="75" xr3:uid="{00000000-0010-0000-0000-00004B000000}" name="ActLiabilities_GASB" dataDxfId="201"/>
    <tableColumn id="76" xr3:uid="{00000000-0010-0000-0000-00004C000000}" name="ActFundedRatio_GASB" dataDxfId="200"/>
    <tableColumn id="77" xr3:uid="{00000000-0010-0000-0000-00004D000000}" name="UAAL_GASB" dataDxfId="199"/>
    <tableColumn id="78" xr3:uid="{00000000-0010-0000-0000-00004E000000}" name="ActLiabilities_other" dataDxfId="198"/>
    <tableColumn id="79" xr3:uid="{00000000-0010-0000-0000-00004F000000}" name="payroll" dataDxfId="197"/>
    <tableColumn id="80" xr3:uid="{00000000-0010-0000-0000-000050000000}" name="RequiredContribution" dataDxfId="196"/>
    <tableColumn id="81" xr3:uid="{00000000-0010-0000-0000-000051000000}" name="PercentReqContPaid" dataDxfId="195"/>
    <tableColumn id="82" xr3:uid="{00000000-0010-0000-0000-000052000000}" name="TotalPensionLiability" dataDxfId="194"/>
    <tableColumn id="83" xr3:uid="{00000000-0010-0000-0000-000053000000}" name="NetPosition" dataDxfId="193"/>
    <tableColumn id="84" xr3:uid="{00000000-0010-0000-0000-000054000000}" name="NetPensionLiability" dataDxfId="192"/>
    <tableColumn id="85" xr3:uid="{00000000-0010-0000-0000-000055000000}" name="ActAssets_est" dataDxfId="191"/>
    <tableColumn id="86" xr3:uid="{00000000-0010-0000-0000-000056000000}" name="ActLiabilities_est" dataDxfId="190"/>
    <tableColumn id="87" xr3:uid="{00000000-0010-0000-0000-000057000000}" name="ActFundedRatio_est" dataDxfId="189"/>
    <tableColumn id="88" xr3:uid="{00000000-0010-0000-0000-000058000000}" name="RequiredContribution_est" dataDxfId="188"/>
    <tableColumn id="89" xr3:uid="{00000000-0010-0000-0000-000059000000}" name="ActFundedRatio_GASB67" dataDxfId="187"/>
    <tableColumn id="90" xr3:uid="{00000000-0010-0000-0000-00005A000000}" name="InvestmentConsultantName" dataDxfId="186"/>
    <tableColumn id="91" xr3:uid="{00000000-0010-0000-0000-00005B000000}" name="InvestmentConsultantCode" dataDxfId="185"/>
    <tableColumn id="92" xr3:uid="{00000000-0010-0000-0000-00005C000000}" name="InvestmentReturn_1yr" dataDxfId="184"/>
    <tableColumn id="93" xr3:uid="{00000000-0010-0000-0000-00005D000000}" name="InvestmentReturn_2yr" dataDxfId="183"/>
    <tableColumn id="94" xr3:uid="{00000000-0010-0000-0000-00005E000000}" name="InvestmentReturn_3yr" dataDxfId="182"/>
    <tableColumn id="95" xr3:uid="{00000000-0010-0000-0000-00005F000000}" name="InvestmentReturn_4yr" dataDxfId="181"/>
    <tableColumn id="96" xr3:uid="{00000000-0010-0000-0000-000060000000}" name="InvestmentReturn_5yr" dataDxfId="180"/>
    <tableColumn id="97" xr3:uid="{00000000-0010-0000-0000-000061000000}" name="InvestmentReturn_7yr" dataDxfId="179"/>
    <tableColumn id="98" xr3:uid="{00000000-0010-0000-0000-000062000000}" name="InvestmentReturn_8yr" dataDxfId="178"/>
    <tableColumn id="99" xr3:uid="{00000000-0010-0000-0000-000063000000}" name="InvestmentReturn_10yr" dataDxfId="177"/>
    <tableColumn id="100" xr3:uid="{00000000-0010-0000-0000-000064000000}" name="InvestmentReturn_12yr" dataDxfId="176"/>
    <tableColumn id="101" xr3:uid="{00000000-0010-0000-0000-000065000000}" name="InvestmentReturn_15yr" dataDxfId="175"/>
    <tableColumn id="102" xr3:uid="{00000000-0010-0000-0000-000066000000}" name="InvestmentReturn_20yr" dataDxfId="174"/>
    <tableColumn id="103" xr3:uid="{00000000-0010-0000-0000-000067000000}" name="InvestmentReturn_25yr" dataDxfId="173"/>
    <tableColumn id="104" xr3:uid="{00000000-0010-0000-0000-000068000000}" name="InvestmentReturn_30yr" dataDxfId="172"/>
    <tableColumn id="105" xr3:uid="{00000000-0010-0000-0000-000069000000}" name="InvestmentReturn_LongTerm" dataDxfId="171"/>
    <tableColumn id="106" xr3:uid="{00000000-0010-0000-0000-00006A000000}" name="InvestmentReturn_LTStartYear" dataDxfId="170"/>
    <tableColumn id="107" xr3:uid="{00000000-0010-0000-0000-00006B000000}" name="GrossReturns" dataDxfId="169"/>
    <tableColumn id="108" xr3:uid="{00000000-0010-0000-0000-00006C000000}" name="GeoReturn_est" dataDxfId="168"/>
    <tableColumn id="109" xr3:uid="{00000000-0010-0000-0000-00006D000000}" name="GeoGrowth_est" dataDxfId="167"/>
    <tableColumn id="110" xr3:uid="{00000000-0010-0000-0000-00006E000000}" name="InvestmentReturn_1yr_est" dataDxfId="166"/>
    <tableColumn id="111" xr3:uid="{00000000-0010-0000-0000-00006F000000}" name="InvestmentReturn_5yr_est" dataDxfId="165"/>
    <tableColumn id="112" xr3:uid="{00000000-0010-0000-0000-000070000000}" name="InvestmentReturn_10yr_est" dataDxfId="164"/>
    <tableColumn id="113" xr3:uid="{00000000-0010-0000-0000-000071000000}" name="AvgReturn_3yr" dataDxfId="163"/>
    <tableColumn id="114" xr3:uid="{00000000-0010-0000-0000-000072000000}" name="AvgReturn_5yr" dataDxfId="162"/>
    <tableColumn id="115" xr3:uid="{00000000-0010-0000-0000-000073000000}" name="AvgReturn_10yr" dataDxfId="161"/>
    <tableColumn id="116" xr3:uid="{00000000-0010-0000-0000-000074000000}" name="expense_SecLendMgmtFees" dataDxfId="160"/>
    <tableColumn id="117" xr3:uid="{00000000-0010-0000-0000-000075000000}" name="contrib_EE_regular" dataDxfId="159"/>
    <tableColumn id="118" xr3:uid="{00000000-0010-0000-0000-000076000000}" name="contrib_ER_regular" dataDxfId="158"/>
    <tableColumn id="119" xr3:uid="{00000000-0010-0000-0000-000077000000}" name="contrib_ER_state" dataDxfId="157"/>
    <tableColumn id="120" xr3:uid="{00000000-0010-0000-0000-000078000000}" name="contrib_EE_PurchaseService" dataDxfId="156"/>
    <tableColumn id="121" xr3:uid="{00000000-0010-0000-0000-000079000000}" name="contrib_EE_other" dataDxfId="155"/>
    <tableColumn id="122" xr3:uid="{00000000-0010-0000-0000-00007A000000}" name="contrib_ER_other" dataDxfId="154"/>
    <tableColumn id="123" xr3:uid="{00000000-0010-0000-0000-00007B000000}" name="contrib_other" dataDxfId="153"/>
    <tableColumn id="124" xr3:uid="{00000000-0010-0000-0000-00007C000000}" name="POB_Flag" dataDxfId="152"/>
    <tableColumn id="125" xr3:uid="{00000000-0010-0000-0000-00007D000000}" name="POB_Amount" dataDxfId="151"/>
    <tableColumn id="126" xr3:uid="{00000000-0010-0000-0000-00007E000000}" name="contrib_tot" dataDxfId="150"/>
    <tableColumn id="127" xr3:uid="{00000000-0010-0000-0000-00007F000000}" name="FairValueChange_investments" dataDxfId="149"/>
    <tableColumn id="128" xr3:uid="{00000000-0010-0000-0000-000080000000}" name="FairValueChange_RealEstate" dataDxfId="148"/>
    <tableColumn id="129" xr3:uid="{00000000-0010-0000-0000-000081000000}" name="income_interest" dataDxfId="147"/>
    <tableColumn id="130" xr3:uid="{00000000-0010-0000-0000-000082000000}" name="income_dividends" dataDxfId="146"/>
    <tableColumn id="131" xr3:uid="{00000000-0010-0000-0000-000083000000}" name="income_InterestAndDividends" dataDxfId="145"/>
    <tableColumn id="132" xr3:uid="{00000000-0010-0000-0000-000084000000}" name="income_RealEstate" dataDxfId="144"/>
    <tableColumn id="133" xr3:uid="{00000000-0010-0000-0000-000085000000}" name="income_PrivateEquity" dataDxfId="143"/>
    <tableColumn id="134" xr3:uid="{00000000-0010-0000-0000-000086000000}" name="income_alternatives" dataDxfId="142"/>
    <tableColumn id="135" xr3:uid="{00000000-0010-0000-0000-000087000000}" name="income_international" dataDxfId="141"/>
    <tableColumn id="136" xr3:uid="{00000000-0010-0000-0000-000088000000}" name="income_OtherInvestments" dataDxfId="140"/>
    <tableColumn id="137" xr3:uid="{00000000-0010-0000-0000-000089000000}" name="expense_RealEstate" dataDxfId="139"/>
    <tableColumn id="138" xr3:uid="{00000000-0010-0000-0000-00008A000000}" name="expense_PrivateEquity" dataDxfId="138"/>
    <tableColumn id="139" xr3:uid="{00000000-0010-0000-0000-00008B000000}" name="expense_alternatives" dataDxfId="137"/>
    <tableColumn id="140" xr3:uid="{00000000-0010-0000-0000-00008C000000}" name="expense_OtherInvestments" dataDxfId="136"/>
    <tableColumn id="141" xr3:uid="{00000000-0010-0000-0000-00008D000000}" name="expense_investments" dataDxfId="135"/>
    <tableColumn id="142" xr3:uid="{00000000-0010-0000-0000-00008E000000}" name="FVChange_SecLend" dataDxfId="134"/>
    <tableColumn id="143" xr3:uid="{00000000-0010-0000-0000-00008F000000}" name="income_SecuritiesLending" dataDxfId="133"/>
    <tableColumn id="144" xr3:uid="{00000000-0010-0000-0000-000090000000}" name="expense_SecuritiesLending" dataDxfId="132"/>
    <tableColumn id="145" xr3:uid="{00000000-0010-0000-0000-000091000000}" name="income_SecuritiesLendingRebate" dataDxfId="131"/>
    <tableColumn id="146" xr3:uid="{00000000-0010-0000-0000-000092000000}" name="FVChange_SecLend_UG" dataDxfId="130"/>
    <tableColumn id="147" xr3:uid="{00000000-0010-0000-0000-000093000000}" name="income_OtherAdditions" dataDxfId="129"/>
    <tableColumn id="148" xr3:uid="{00000000-0010-0000-0000-000094000000}" name="income_net" dataDxfId="128"/>
    <tableColumn id="149" xr3:uid="{00000000-0010-0000-0000-000095000000}" name="expense_TotBenefits" dataDxfId="127"/>
    <tableColumn id="150" xr3:uid="{00000000-0010-0000-0000-000096000000}" name="expense_RetBenefits" dataDxfId="126"/>
    <tableColumn id="151" xr3:uid="{00000000-0010-0000-0000-000097000000}" name="expense_DisabilityBenefits" dataDxfId="125"/>
    <tableColumn id="152" xr3:uid="{00000000-0010-0000-0000-000098000000}" name="expense_DeathBenefits" dataDxfId="124"/>
    <tableColumn id="153" xr3:uid="{00000000-0010-0000-0000-000099000000}" name="expense_DROPBenefits" dataDxfId="123"/>
    <tableColumn id="154" xr3:uid="{00000000-0010-0000-0000-00009A000000}" name="expense_SurvivorBenefits" dataDxfId="122"/>
    <tableColumn id="155" xr3:uid="{00000000-0010-0000-0000-00009B000000}" name="expense_COLABenefits" dataDxfId="121"/>
    <tableColumn id="156" xr3:uid="{00000000-0010-0000-0000-00009C000000}" name="expense_LumpSumBenefits" dataDxfId="120"/>
    <tableColumn id="157" xr3:uid="{00000000-0010-0000-0000-00009D000000}" name="expense_OtherBenefits" dataDxfId="119"/>
    <tableColumn id="158" xr3:uid="{00000000-0010-0000-0000-00009E000000}" name="expense_refunds" dataDxfId="118"/>
    <tableColumn id="159" xr3:uid="{00000000-0010-0000-0000-00009F000000}" name="expense_AdminExpenses" dataDxfId="117"/>
    <tableColumn id="160" xr3:uid="{00000000-0010-0000-0000-0000A0000000}" name="expense_Depreciation" dataDxfId="116"/>
    <tableColumn id="161" xr3:uid="{00000000-0010-0000-0000-0000A1000000}" name="expense_OtherDeductions" dataDxfId="115"/>
    <tableColumn id="162" xr3:uid="{00000000-0010-0000-0000-0000A2000000}" name="expense_net" dataDxfId="114"/>
    <tableColumn id="163" xr3:uid="{00000000-0010-0000-0000-0000A3000000}" name="adjustment_MktAssets" dataDxfId="113"/>
    <tableColumn id="164" xr3:uid="{00000000-0010-0000-0000-0000A4000000}" name="MktAssets_net" dataDxfId="112"/>
    <tableColumn id="165" xr3:uid="{00000000-0010-0000-0000-0000A5000000}" name="BegMktAssets_net" dataDxfId="111"/>
    <tableColumn id="166" xr3:uid="{00000000-0010-0000-0000-0000A6000000}" name="contrib_ER_tot" dataDxfId="110"/>
    <tableColumn id="167" xr3:uid="{00000000-0010-0000-0000-0000A7000000}" name="contrib_other_tot" dataDxfId="109"/>
    <tableColumn id="168" xr3:uid="{00000000-0010-0000-0000-0000A8000000}" name="FairValueChange_tot" dataDxfId="108"/>
    <tableColumn id="169" xr3:uid="{00000000-0010-0000-0000-0000A9000000}" name="income_interest_dividends_tot" dataDxfId="107"/>
    <tableColumn id="170" xr3:uid="{00000000-0010-0000-0000-0000AA000000}" name="expense_investments_tot" dataDxfId="106"/>
    <tableColumn id="171" xr3:uid="{00000000-0010-0000-0000-0000AB000000}" name="SecLend_tot" dataDxfId="105"/>
    <tableColumn id="172" xr3:uid="{00000000-0010-0000-0000-0000AC000000}" name="investments_net" dataDxfId="104"/>
    <tableColumn id="173" xr3:uid="{00000000-0010-0000-0000-0000AD000000}" name="expense_other_tot" dataDxfId="103"/>
    <tableColumn id="174" xr3:uid="{00000000-0010-0000-0000-0000AE000000}" name="ContributionFY" dataDxfId="102"/>
    <tableColumn id="175" xr3:uid="{00000000-0010-0000-0000-0000AF000000}" name="ActuarialFirm" dataDxfId="101"/>
    <tableColumn id="176" xr3:uid="{00000000-0010-0000-0000-0000B0000000}" name="ActuarialFirmCode" dataDxfId="100"/>
    <tableColumn id="177" xr3:uid="{00000000-0010-0000-0000-0000B1000000}" name="NormCostRate_tot" dataDxfId="99"/>
    <tableColumn id="178" xr3:uid="{00000000-0010-0000-0000-0000B2000000}" name="NormCostRate_EE" dataDxfId="98"/>
    <tableColumn id="179" xr3:uid="{00000000-0010-0000-0000-0000B3000000}" name="NormCostRate_ER" dataDxfId="97"/>
    <tableColumn id="180" xr3:uid="{00000000-0010-0000-0000-0000B4000000}" name="ReqContRate_ER" dataDxfId="96"/>
    <tableColumn id="181" xr3:uid="{00000000-0010-0000-0000-0000B5000000}" name="ReqContRate_tot" dataDxfId="95"/>
    <tableColumn id="182" xr3:uid="{00000000-0010-0000-0000-0000B6000000}" name="ReqContRate_ER_Stat" dataDxfId="94"/>
    <tableColumn id="183" xr3:uid="{00000000-0010-0000-0000-0000B7000000}" name="ReqContRate_tot_Stat" dataDxfId="93"/>
    <tableColumn id="184" xr3:uid="{00000000-0010-0000-0000-0000B8000000}" name="NormCostAmount_tot" dataDxfId="92"/>
    <tableColumn id="185" xr3:uid="{00000000-0010-0000-0000-0000B9000000}" name="NormCostAmount_EE" dataDxfId="91"/>
    <tableColumn id="186" xr3:uid="{00000000-0010-0000-0000-0000BA000000}" name="NormCostAmount_ER" dataDxfId="90"/>
    <tableColumn id="187" xr3:uid="{00000000-0010-0000-0000-0000BB000000}" name="ReqContAmount_ER" dataDxfId="89"/>
    <tableColumn id="188" xr3:uid="{00000000-0010-0000-0000-0000BC000000}" name="ReqContAmount_tot" dataDxfId="88"/>
    <tableColumn id="189" xr3:uid="{00000000-0010-0000-0000-0000BD000000}" name="ReqContAmount_ER_Stat" dataDxfId="87"/>
    <tableColumn id="190" xr3:uid="{00000000-0010-0000-0000-0000BE000000}" name="ReqContAmount_tot_Stat" dataDxfId="86"/>
    <tableColumn id="191" xr3:uid="{00000000-0010-0000-0000-0000BF000000}" name="NormCostRate_tot_est" dataDxfId="85"/>
    <tableColumn id="192" xr3:uid="{00000000-0010-0000-0000-0000C0000000}" name="NormCostRate_EE_est" dataDxfId="84"/>
    <tableColumn id="193" xr3:uid="{00000000-0010-0000-0000-0000C1000000}" name="NormCostRate_ER_est" dataDxfId="83"/>
    <tableColumn id="194" xr3:uid="{00000000-0010-0000-0000-0000C2000000}" name="ReqContRate_ER_est" dataDxfId="82"/>
    <tableColumn id="195" xr3:uid="{00000000-0010-0000-0000-0000C3000000}" name="ProjectedPayroll" dataDxfId="81"/>
    <tableColumn id="196" xr3:uid="{00000000-0010-0000-0000-0000C4000000}" name="UAALRate" dataDxfId="80"/>
    <tableColumn id="197" xr3:uid="{00000000-0010-0000-0000-0000C5000000}" name="beneficiaries_DisabilityRetirees" dataDxfId="79"/>
    <tableColumn id="198" xr3:uid="{00000000-0010-0000-0000-0000C6000000}" name="beneficiaries_DependentSurvivors" dataDxfId="78"/>
    <tableColumn id="199" xr3:uid="{00000000-0010-0000-0000-0000C7000000}" name="actives_tot" dataDxfId="77"/>
    <tableColumn id="200" xr3:uid="{00000000-0010-0000-0000-0000C8000000}" name="ActiveSalaries" dataDxfId="76"/>
    <tableColumn id="201" xr3:uid="{00000000-0010-0000-0000-0000C9000000}" name="ActiveAge_avg" dataDxfId="75"/>
    <tableColumn id="202" xr3:uid="{00000000-0010-0000-0000-0000CA000000}" name="ActiveTenure_avg" dataDxfId="74"/>
    <tableColumn id="203" xr3:uid="{00000000-0010-0000-0000-0000CB000000}" name="ActiveSalary_avg" dataDxfId="73"/>
    <tableColumn id="204" xr3:uid="{00000000-0010-0000-0000-0000CC000000}" name="InactiveVestedMembers" dataDxfId="72"/>
    <tableColumn id="205" xr3:uid="{00000000-0010-0000-0000-0000CD000000}" name="InactiveNonVested" dataDxfId="71"/>
    <tableColumn id="206" xr3:uid="{00000000-0010-0000-0000-0000CE000000}" name="beneficiaries_tot" dataDxfId="70"/>
    <tableColumn id="207" xr3:uid="{00000000-0010-0000-0000-0000CF000000}" name="benefits_tot" dataDxfId="69"/>
    <tableColumn id="208" xr3:uid="{00000000-0010-0000-0000-0000D0000000}" name="BeneficiaryAge_avg" dataDxfId="68"/>
    <tableColumn id="209" xr3:uid="{00000000-0010-0000-0000-0000D1000000}" name="BeneficiaryBenefit_avg" dataDxfId="67"/>
    <tableColumn id="210" xr3:uid="{00000000-0010-0000-0000-0000D2000000}" name="beneficiaries_ServiceRetirees" dataDxfId="66"/>
    <tableColumn id="211" xr3:uid="{00000000-0010-0000-0000-0000D3000000}" name="benefits_ServiceRetirees" dataDxfId="65"/>
    <tableColumn id="212" xr3:uid="{00000000-0010-0000-0000-0000D4000000}" name="ServiceRetireeAge_avg" dataDxfId="64"/>
    <tableColumn id="213" xr3:uid="{00000000-0010-0000-0000-0000D5000000}" name="ServiceRetireeBenefit_avg" dataDxfId="63"/>
    <tableColumn id="214" xr3:uid="{00000000-0010-0000-0000-0000D6000000}" name="ServiceRetAge_avg" dataDxfId="62"/>
    <tableColumn id="215" xr3:uid="{00000000-0010-0000-0000-0000D7000000}" name="ServiceRetTenure_avg" dataDxfId="61"/>
    <tableColumn id="216" xr3:uid="{00000000-0010-0000-0000-0000D8000000}" name="benefits_DisabilityRetirees" dataDxfId="60"/>
    <tableColumn id="217" xr3:uid="{00000000-0010-0000-0000-0000D9000000}" name="beneficiaries_survivors" dataDxfId="59"/>
    <tableColumn id="218" xr3:uid="{00000000-0010-0000-0000-0000DA000000}" name="beneficiaries_SpousalSurvivors" dataDxfId="58"/>
    <tableColumn id="219" xr3:uid="{00000000-0010-0000-0000-0000DB000000}" name="beneficiaries_other" dataDxfId="57"/>
    <tableColumn id="220" xr3:uid="{00000000-0010-0000-0000-0000DC000000}" name="DROPMembers" dataDxfId="56"/>
    <tableColumn id="221" xr3:uid="{00000000-0010-0000-0000-0000DD000000}" name="OtherMembers" dataDxfId="55"/>
    <tableColumn id="222" xr3:uid="{00000000-0010-0000-0000-0000DE000000}" name="TotMembership" dataDxfId="54"/>
    <tableColumn id="223" xr3:uid="{00000000-0010-0000-0000-0000DF000000}" name="ActiveSalary_avg_est" dataDxfId="53"/>
    <tableColumn id="224" xr3:uid="{00000000-0010-0000-0000-0000E0000000}" name="BeneficiaryBenefit_avg_est" dataDxfId="52"/>
    <tableColumn id="225" xr3:uid="{00000000-0010-0000-0000-0000E1000000}" name="PVFB_InactiveNonVested" dataDxfId="51"/>
    <tableColumn id="226" xr3:uid="{00000000-0010-0000-0000-0000E2000000}" name="PVFB_active" dataDxfId="50"/>
    <tableColumn id="227" xr3:uid="{00000000-0010-0000-0000-0000E3000000}" name="PVFB_InactiveVested" dataDxfId="49"/>
    <tableColumn id="228" xr3:uid="{00000000-0010-0000-0000-0000E4000000}" name="PVFB_retiree" dataDxfId="48"/>
    <tableColumn id="229" xr3:uid="{00000000-0010-0000-0000-0000E5000000}" name="PVFB_other" dataDxfId="47"/>
    <tableColumn id="230" xr3:uid="{00000000-0010-0000-0000-0000E6000000}" name="PVFB_tot" dataDxfId="46"/>
    <tableColumn id="231" xr3:uid="{00000000-0010-0000-0000-0000E7000000}" name="PVFNC_tot" dataDxfId="45"/>
    <tableColumn id="232" xr3:uid="{00000000-0010-0000-0000-0000E8000000}" name="PVFC_EE" dataDxfId="44"/>
    <tableColumn id="233" xr3:uid="{00000000-0010-0000-0000-0000E9000000}" name="PVFNC_ER" dataDxfId="43"/>
    <tableColumn id="234" xr3:uid="{00000000-0010-0000-0000-0000EA000000}" name="PVFS" dataDxfId="42"/>
    <tableColumn id="235" xr3:uid="{00000000-0010-0000-0000-0000EB000000}" name="AccruedLiab_active" dataDxfId="41"/>
    <tableColumn id="236" xr3:uid="{00000000-0010-0000-0000-0000EC000000}" name="PVFC_tot" dataDxfId="40"/>
    <tableColumn id="237" xr3:uid="{00000000-0010-0000-0000-0000ED000000}" name="PVFC_ER" dataDxfId="39"/>
    <tableColumn id="238" xr3:uid="{00000000-0010-0000-0000-0000EE000000}" name="ActAssets_BalSht" dataDxfId="38"/>
    <tableColumn id="239" xr3:uid="{00000000-0010-0000-0000-0000EF000000}" name="TotFund_BnchmrkRtrn" dataDxfId="37"/>
    <tableColumn id="240" xr3:uid="{00000000-0010-0000-0000-0000F0000000}" name="Leverage_Flag" dataDxfId="36"/>
    <tableColumn id="241" xr3:uid="{00000000-0010-0000-0000-0000F1000000}" name="Leverage_Total_Actl" dataDxfId="35"/>
    <tableColumn id="242" xr3:uid="{00000000-0010-0000-0000-0000F2000000}" name="Leverage_Total_Trgt" dataDxfId="34"/>
    <tableColumn id="243" xr3:uid="{00000000-0010-0000-0000-0000F3000000}" name="EQTotal_Rtrn" dataDxfId="33"/>
    <tableColumn id="244" xr3:uid="{00000000-0010-0000-0000-0000F4000000}" name="EQTotal_Actl" dataDxfId="32"/>
    <tableColumn id="245" xr3:uid="{00000000-0010-0000-0000-0000F5000000}" name="EQTotal_Trgt" dataDxfId="31"/>
    <tableColumn id="246" xr3:uid="{00000000-0010-0000-0000-0000F6000000}" name="FITotal_Rtrn" dataDxfId="30"/>
    <tableColumn id="247" xr3:uid="{00000000-0010-0000-0000-0000F7000000}" name="FITotal_Actl" dataDxfId="29"/>
    <tableColumn id="248" xr3:uid="{00000000-0010-0000-0000-0000F8000000}" name="FITotal_Trgt" dataDxfId="28"/>
    <tableColumn id="249" xr3:uid="{00000000-0010-0000-0000-0000F9000000}" name="RETotal_Rtrn" dataDxfId="27"/>
    <tableColumn id="250" xr3:uid="{00000000-0010-0000-0000-0000FA000000}" name="RETotal_Actl" dataDxfId="26"/>
    <tableColumn id="251" xr3:uid="{00000000-0010-0000-0000-0000FB000000}" name="RETotal_Trgt" dataDxfId="25"/>
    <tableColumn id="252" xr3:uid="{00000000-0010-0000-0000-0000FC000000}" name="AltMiscTotal_Rtrn" dataDxfId="24"/>
    <tableColumn id="253" xr3:uid="{00000000-0010-0000-0000-0000FD000000}" name="AltMiscTotal_Actl" dataDxfId="23"/>
    <tableColumn id="254" xr3:uid="{00000000-0010-0000-0000-0000FE000000}" name="AltMiscTotal_Trgt" dataDxfId="22"/>
    <tableColumn id="255" xr3:uid="{00000000-0010-0000-0000-0000FF000000}" name="PETotal_Rtrn" dataDxfId="21"/>
    <tableColumn id="256" xr3:uid="{00000000-0010-0000-0000-000000010000}" name="PETotal_Actl" dataDxfId="20"/>
    <tableColumn id="257" xr3:uid="{00000000-0010-0000-0000-000001010000}" name="PETotal_Trgt" dataDxfId="19"/>
    <tableColumn id="258" xr3:uid="{00000000-0010-0000-0000-000002010000}" name="HFTotal_Rtrn" dataDxfId="18"/>
    <tableColumn id="259" xr3:uid="{00000000-0010-0000-0000-000003010000}" name="HFTotal_Actl" dataDxfId="17"/>
    <tableColumn id="260" xr3:uid="{00000000-0010-0000-0000-000004010000}" name="HFTotal_Trgt" dataDxfId="16"/>
    <tableColumn id="261" xr3:uid="{635C5792-D2E1-47E6-9DD8-84F5E48699E7}" name="COMDTotal_Rtrn" dataDxfId="13"/>
    <tableColumn id="262" xr3:uid="{0992ACB3-E81E-4947-976E-5916221D3E68}" name="COMDTotal_Actl" dataDxfId="12"/>
    <tableColumn id="263" xr3:uid="{41E94E38-6400-49A7-9B35-3DCF53289FAC}" name="COMDTotal_Trgt" dataDxfId="11"/>
    <tableColumn id="264" xr3:uid="{9FE982A4-5F0B-4A15-9FAA-336FA25D27E4}" name="CashTotal_Rtrn" dataDxfId="10"/>
    <tableColumn id="265" xr3:uid="{337AA745-63CC-4716-9243-0E6AD3A6B0CD}" name="CashTotal_Actl" dataDxfId="9"/>
    <tableColumn id="266" xr3:uid="{0054D7FD-4497-4578-9321-11C97513AA42}" name="CashTotal_Trgt" dataDxfId="8"/>
    <tableColumn id="267" xr3:uid="{F7783190-F418-47AE-AC0B-F7EEDE62C9FC}" name="OtherTotal_Rtrn" dataDxfId="7"/>
    <tableColumn id="268" xr3:uid="{CFF65DE1-A1AA-4F84-AF28-44821F2B256A}" name="OtherTotal_Actl" dataDxfId="6"/>
    <tableColumn id="269" xr3:uid="{794EA1BE-0A36-478C-9BC9-B5950365399C}" name="OtherTotal_Trgt" dataDxfId="5"/>
    <tableColumn id="270" xr3:uid="{2C024E3E-03AE-4985-97E1-AA56C91DD4D8}" name="Duration_Type" dataDxfId="4"/>
    <tableColumn id="271" xr3:uid="{1F88EB10-E2C5-455F-A637-C487BB3D84F2}" name="Duration_describe" dataDxfId="3"/>
    <tableColumn id="272" xr3:uid="{459F9810-F9F2-4259-8C6B-303A38FE945C}" name="Total_Duration" dataDxfId="2"/>
    <tableColumn id="273" xr3:uid="{E7B24E12-78E1-4F71-9C64-77643D3A2EC5}" name="Total_MktVal_Duration" dataDxfId="1"/>
  </tableColumns>
  <tableStyleInfo name="TableStyleMedium2" showFirstColumn="0" showLastColumn="0" showRowStripes="1" showColumnStripes="0"/>
</table>
</file>

<file path=xl/theme/theme1.xml><?xml version="1.0" encoding="utf-8"?>
<a:theme xmlns:a="http://schemas.openxmlformats.org/drawingml/2006/main" name="SOAtheme">
  <a:themeElements>
    <a:clrScheme name="SOA Brand Colors">
      <a:dk1>
        <a:srgbClr val="000000"/>
      </a:dk1>
      <a:lt1>
        <a:sysClr val="window" lastClr="FFFFFF"/>
      </a:lt1>
      <a:dk2>
        <a:srgbClr val="024D7C"/>
      </a:dk2>
      <a:lt2>
        <a:srgbClr val="BEBBBA"/>
      </a:lt2>
      <a:accent1>
        <a:srgbClr val="024D7C"/>
      </a:accent1>
      <a:accent2>
        <a:srgbClr val="77C4D5"/>
      </a:accent2>
      <a:accent3>
        <a:srgbClr val="D23138"/>
      </a:accent3>
      <a:accent4>
        <a:srgbClr val="FDCE07"/>
      </a:accent4>
      <a:accent5>
        <a:srgbClr val="BABF33"/>
      </a:accent5>
      <a:accent6>
        <a:srgbClr val="E27F26"/>
      </a:accent6>
      <a:hlink>
        <a:srgbClr val="D23138"/>
      </a:hlink>
      <a:folHlink>
        <a:srgbClr val="77C4D5"/>
      </a:folHlink>
    </a:clrScheme>
    <a:fontScheme name="SOA Brand Fonts">
      <a:majorFont>
        <a:latin typeface="Calibri"/>
        <a:ea typeface=""/>
        <a:cs typeface=""/>
      </a:majorFont>
      <a:minorFont>
        <a:latin typeface="Calibri Light"/>
        <a:ea typeface=""/>
        <a:cs typeface=""/>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SOAtheme" id="{ED96F21A-E1A0-4041-B19C-628A65F95B1F}" vid="{2E694DE4-F101-45D6-8234-A9568DDAA6BF}"/>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2" Type="http://schemas.openxmlformats.org/officeDocument/2006/relationships/hyperlink" Target="http://creativecommons.org/licenses/by-sa/4.0/" TargetMode="External"/><Relationship Id="rId1" Type="http://schemas.openxmlformats.org/officeDocument/2006/relationships/hyperlink" Target="mailto:marypat.campbell@gmail.co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tabColor rgb="FF92D050"/>
    <pageSetUpPr fitToPage="1"/>
  </sheetPr>
  <dimension ref="A2:L14"/>
  <sheetViews>
    <sheetView showGridLines="0" showRowColHeaders="0" tabSelected="1" zoomScaleNormal="100" workbookViewId="0">
      <selection activeCell="B10" sqref="B10"/>
    </sheetView>
  </sheetViews>
  <sheetFormatPr defaultRowHeight="14.5"/>
  <cols>
    <col min="1" max="1" width="34.08984375" customWidth="1"/>
    <col min="2" max="2" width="66.08984375" customWidth="1"/>
    <col min="7" max="7" width="29.6328125" customWidth="1"/>
    <col min="8" max="8" width="4.6328125" customWidth="1"/>
    <col min="12" max="12" width="27.7265625" customWidth="1"/>
  </cols>
  <sheetData>
    <row r="2" spans="1:12" ht="60" customHeight="1">
      <c r="A2" s="18" t="s">
        <v>1273</v>
      </c>
      <c r="B2" s="41" t="s">
        <v>11</v>
      </c>
      <c r="D2" s="44" t="s">
        <v>1292</v>
      </c>
      <c r="E2" s="44"/>
      <c r="F2" s="44"/>
      <c r="G2" s="44"/>
      <c r="H2" s="44"/>
      <c r="I2" s="44"/>
      <c r="J2" s="44"/>
      <c r="K2" s="44"/>
      <c r="L2" s="44"/>
    </row>
    <row r="3" spans="1:12" ht="15.5">
      <c r="A3" s="19"/>
      <c r="F3" s="23" t="str">
        <f>"10-year Average: (as of FY"&amp;Last_year&amp;")"</f>
        <v>10-year Average: (as of FY2022)</v>
      </c>
      <c r="K3" s="23" t="str">
        <f>"5-year Average: (as of FY"&amp;Last_year&amp;")"</f>
        <v>5-year Average: (as of FY2022)</v>
      </c>
    </row>
    <row r="4" spans="1:12" ht="26">
      <c r="A4" s="22" t="s">
        <v>1283</v>
      </c>
      <c r="B4" s="28"/>
      <c r="F4" s="18" t="s">
        <v>1274</v>
      </c>
      <c r="G4" s="45">
        <f>IFERROR(Calcs!AW6, "Insufficient Data")</f>
        <v>0.12980699111888594</v>
      </c>
      <c r="K4" s="18" t="s">
        <v>1274</v>
      </c>
      <c r="L4" s="45">
        <f>IFERROR(Calcs!AV6, "Insufficient Data")</f>
        <v>4.5181586164461329E-2</v>
      </c>
    </row>
    <row r="5" spans="1:12" ht="26">
      <c r="A5" s="18" t="s">
        <v>1274</v>
      </c>
      <c r="B5" s="40">
        <v>0</v>
      </c>
      <c r="F5" s="18" t="s">
        <v>1275</v>
      </c>
      <c r="G5" s="45">
        <f>IFERROR(Calcs!AW7, "Insufficient Data")</f>
        <v>3.1810142722576318E-2</v>
      </c>
      <c r="K5" s="18" t="s">
        <v>1275</v>
      </c>
      <c r="L5" s="45">
        <f>IFERROR(Calcs!AV7, "Insufficient Data")</f>
        <v>2.0391696351980793E-2</v>
      </c>
    </row>
    <row r="6" spans="1:12" ht="26">
      <c r="A6" s="18" t="s">
        <v>1275</v>
      </c>
      <c r="B6" s="40">
        <v>0</v>
      </c>
      <c r="F6" s="18" t="s">
        <v>1276</v>
      </c>
      <c r="G6" s="45">
        <f>IFERROR(Calcs!AW8, "Insufficient Data")</f>
        <v>-6.638646129701109E-3</v>
      </c>
      <c r="K6" s="18" t="s">
        <v>1276</v>
      </c>
      <c r="L6" s="45">
        <f>IFERROR(Calcs!AV8, "Insufficient Data")</f>
        <v>-1.1417882620537667E-2</v>
      </c>
    </row>
    <row r="7" spans="1:12" ht="26">
      <c r="A7" s="18" t="s">
        <v>1276</v>
      </c>
      <c r="B7" s="40">
        <v>0</v>
      </c>
      <c r="F7" s="18" t="s">
        <v>1277</v>
      </c>
      <c r="G7" s="45">
        <f>IFERROR(Calcs!AW9, "Insufficient Data")</f>
        <v>8.5000000000000006E-2</v>
      </c>
      <c r="K7" s="18" t="s">
        <v>1277</v>
      </c>
      <c r="L7" s="45">
        <f>IFERROR(Calcs!AV9, "Insufficient Data")</f>
        <v>7.2999999999999995E-2</v>
      </c>
    </row>
    <row r="8" spans="1:12" ht="26">
      <c r="A8" s="18" t="s">
        <v>1277</v>
      </c>
      <c r="B8" s="40">
        <v>0</v>
      </c>
    </row>
    <row r="9" spans="1:12" ht="26">
      <c r="A9" s="18"/>
      <c r="B9" s="39"/>
      <c r="F9" s="18" t="s">
        <v>2186</v>
      </c>
      <c r="G9" s="45">
        <f>IFERROR(Calcs!AR5, "Insufficient Data")</f>
        <v>-0.224</v>
      </c>
    </row>
    <row r="10" spans="1:12" ht="26">
      <c r="A10" s="18"/>
      <c r="B10" s="39"/>
    </row>
    <row r="12" spans="1:12" ht="15.5">
      <c r="A12" s="22" t="s">
        <v>1291</v>
      </c>
    </row>
    <row r="13" spans="1:12" ht="26">
      <c r="A13" s="18" t="s">
        <v>1284</v>
      </c>
      <c r="B13" s="42" t="str">
        <f>IFERROR(Depletion_Date,"Insufficient Data")</f>
        <v>&gt; 2040</v>
      </c>
    </row>
    <row r="14" spans="1:12" ht="33.5">
      <c r="A14" s="27" t="s">
        <v>1290</v>
      </c>
      <c r="B14" s="43" t="str">
        <f>IFERROR(Contribution_Increase,"Insufficient Data")</f>
        <v/>
      </c>
    </row>
  </sheetData>
  <conditionalFormatting sqref="B10">
    <cfRule type="expression" dxfId="0" priority="1">
      <formula>NOT($B$9)</formula>
    </cfRule>
  </conditionalFormatting>
  <pageMargins left="0.7" right="0.7" top="0.75" bottom="0.75" header="0.3" footer="0.3"/>
  <pageSetup scale="54" orientation="landscape" verticalDpi="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000-000000000000}">
          <x14:formula1>
            <xm:f>'Names and Field'!$B$2:$B$218</xm:f>
          </x14:formula1>
          <xm:sqref>B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dimension ref="A1:AW34"/>
  <sheetViews>
    <sheetView topLeftCell="Y1" workbookViewId="0">
      <selection activeCell="AR11" sqref="AR11"/>
    </sheetView>
  </sheetViews>
  <sheetFormatPr defaultRowHeight="14.5"/>
  <cols>
    <col min="1" max="1" width="45.81640625" bestFit="1" customWidth="1"/>
    <col min="2" max="2" width="45.81640625" customWidth="1"/>
    <col min="3" max="3" width="16.36328125" customWidth="1"/>
    <col min="4" max="4" width="13.26953125" customWidth="1"/>
    <col min="5" max="5" width="12.08984375" customWidth="1"/>
    <col min="6" max="6" width="12" customWidth="1"/>
    <col min="7" max="7" width="12.6328125" customWidth="1"/>
    <col min="8" max="9" width="11.26953125" bestFit="1" customWidth="1"/>
    <col min="10" max="15" width="12.7265625" bestFit="1" customWidth="1"/>
    <col min="16" max="16" width="18" customWidth="1"/>
    <col min="17" max="17" width="12.7265625" bestFit="1" customWidth="1"/>
    <col min="18" max="18" width="11.36328125" customWidth="1"/>
    <col min="19" max="19" width="10.7265625" customWidth="1"/>
    <col min="20" max="20" width="11.81640625" customWidth="1"/>
    <col min="21" max="21" width="21.36328125" bestFit="1" customWidth="1"/>
    <col min="22" max="22" width="11.54296875" customWidth="1"/>
  </cols>
  <sheetData>
    <row r="1" spans="1:49">
      <c r="A1" t="s">
        <v>1266</v>
      </c>
      <c r="C1" t="str">
        <f>C4&amp;'Projection Results'!$B$2</f>
        <v>2001Chicago Teachers</v>
      </c>
      <c r="D1" t="str">
        <f>D4&amp;'Projection Results'!$B$2</f>
        <v>2002Chicago Teachers</v>
      </c>
      <c r="E1" t="str">
        <f>E4&amp;'Projection Results'!$B$2</f>
        <v>2003Chicago Teachers</v>
      </c>
      <c r="F1" t="str">
        <f>F4&amp;'Projection Results'!$B$2</f>
        <v>2004Chicago Teachers</v>
      </c>
      <c r="G1" t="str">
        <f>G4&amp;'Projection Results'!$B$2</f>
        <v>2005Chicago Teachers</v>
      </c>
      <c r="H1" t="str">
        <f>H4&amp;'Projection Results'!$B$2</f>
        <v>2006Chicago Teachers</v>
      </c>
      <c r="I1" t="str">
        <f>I4&amp;'Projection Results'!$B$2</f>
        <v>2007Chicago Teachers</v>
      </c>
      <c r="J1" t="str">
        <f>J4&amp;'Projection Results'!$B$2</f>
        <v>2008Chicago Teachers</v>
      </c>
      <c r="K1" t="str">
        <f>K4&amp;'Projection Results'!$B$2</f>
        <v>2009Chicago Teachers</v>
      </c>
      <c r="L1" t="str">
        <f>L4&amp;'Projection Results'!$B$2</f>
        <v>2010Chicago Teachers</v>
      </c>
      <c r="M1" t="str">
        <f>M4&amp;'Projection Results'!$B$2</f>
        <v>2011Chicago Teachers</v>
      </c>
      <c r="N1" t="str">
        <f>N4&amp;'Projection Results'!$B$2</f>
        <v>2012Chicago Teachers</v>
      </c>
      <c r="O1" t="str">
        <f>O4&amp;'Projection Results'!$B$2</f>
        <v>2013Chicago Teachers</v>
      </c>
      <c r="P1" t="str">
        <f>P4&amp;'Projection Results'!$B$2</f>
        <v>2014Chicago Teachers</v>
      </c>
      <c r="Q1" t="str">
        <f>Q4&amp;'Projection Results'!$B$2</f>
        <v>2015Chicago Teachers</v>
      </c>
      <c r="R1" t="str">
        <f>R4&amp;'Projection Results'!$B$2</f>
        <v>2016Chicago Teachers</v>
      </c>
      <c r="S1" t="str">
        <f>S4&amp;'Projection Results'!$B$2</f>
        <v>2017Chicago Teachers</v>
      </c>
      <c r="T1" t="str">
        <f>T4&amp;'Projection Results'!$B$2</f>
        <v>2018Chicago Teachers</v>
      </c>
      <c r="U1" t="str">
        <f>U4&amp;'Projection Results'!$B$2</f>
        <v>2019Chicago Teachers</v>
      </c>
      <c r="V1" t="str">
        <f>V4&amp;'Projection Results'!$B$2</f>
        <v>2020Chicago Teachers</v>
      </c>
      <c r="W1" t="str">
        <f>W4&amp;'Projection Results'!$B$2</f>
        <v>2021Chicago Teachers</v>
      </c>
      <c r="X1" t="str">
        <f>X4&amp;'Projection Results'!$B$2</f>
        <v>2022Chicago Teachers</v>
      </c>
      <c r="AR1">
        <f>Last_year</f>
        <v>2022</v>
      </c>
      <c r="AS1">
        <f>Last_year-5</f>
        <v>2017</v>
      </c>
      <c r="AT1">
        <f>Last_year-10</f>
        <v>2012</v>
      </c>
    </row>
    <row r="2" spans="1:49">
      <c r="C2">
        <f>MATCH(C1,KeyRows,0)</f>
        <v>2870</v>
      </c>
      <c r="D2">
        <f t="shared" ref="D2:Q2" si="0">MATCH(D1,KeyRows,0)</f>
        <v>2871</v>
      </c>
      <c r="E2">
        <f t="shared" si="0"/>
        <v>2872</v>
      </c>
      <c r="F2">
        <f t="shared" si="0"/>
        <v>2873</v>
      </c>
      <c r="G2">
        <f t="shared" si="0"/>
        <v>2874</v>
      </c>
      <c r="H2">
        <f t="shared" si="0"/>
        <v>2875</v>
      </c>
      <c r="I2">
        <f t="shared" si="0"/>
        <v>2876</v>
      </c>
      <c r="J2">
        <f t="shared" si="0"/>
        <v>2877</v>
      </c>
      <c r="K2">
        <f t="shared" si="0"/>
        <v>2878</v>
      </c>
      <c r="L2">
        <f t="shared" si="0"/>
        <v>2879</v>
      </c>
      <c r="M2">
        <f t="shared" si="0"/>
        <v>2880</v>
      </c>
      <c r="N2">
        <f t="shared" si="0"/>
        <v>2881</v>
      </c>
      <c r="O2">
        <f t="shared" si="0"/>
        <v>2882</v>
      </c>
      <c r="P2">
        <f t="shared" si="0"/>
        <v>2883</v>
      </c>
      <c r="Q2">
        <f t="shared" si="0"/>
        <v>2884</v>
      </c>
      <c r="R2">
        <f t="shared" ref="R2:W2" si="1">MATCH(R1,KeyRows,0)</f>
        <v>2885</v>
      </c>
      <c r="S2">
        <f t="shared" si="1"/>
        <v>2886</v>
      </c>
      <c r="T2">
        <f t="shared" si="1"/>
        <v>2887</v>
      </c>
      <c r="U2">
        <f t="shared" si="1"/>
        <v>2888</v>
      </c>
      <c r="V2">
        <f t="shared" si="1"/>
        <v>2889</v>
      </c>
      <c r="W2">
        <f t="shared" si="1"/>
        <v>2890</v>
      </c>
      <c r="X2">
        <f t="shared" ref="X2" si="2">MATCH(X1,KeyRows,0)</f>
        <v>2891</v>
      </c>
      <c r="AR2" s="28" t="s">
        <v>1548</v>
      </c>
      <c r="AS2" s="28" t="s">
        <v>1549</v>
      </c>
      <c r="AT2" s="28" t="s">
        <v>1550</v>
      </c>
    </row>
    <row r="3" spans="1:49">
      <c r="A3" s="28" t="s">
        <v>1541</v>
      </c>
      <c r="B3">
        <f>_xlfn.XLOOKUP(Plan_Name,Namelist,LastYearList,,0)</f>
        <v>2022</v>
      </c>
      <c r="AR3">
        <f>MATCH(AR1,$C$4:$X$4,0)</f>
        <v>22</v>
      </c>
      <c r="AS3">
        <f>MATCH(AS1,$C$4:$W$4,0)</f>
        <v>17</v>
      </c>
      <c r="AT3">
        <f>MATCH(AT1,$C$4:$W$4,0)</f>
        <v>12</v>
      </c>
    </row>
    <row r="4" spans="1:49">
      <c r="B4" s="1"/>
      <c r="C4" s="34">
        <v>2001</v>
      </c>
      <c r="D4" s="34">
        <f>C4+1</f>
        <v>2002</v>
      </c>
      <c r="E4" s="34">
        <f t="shared" ref="E4:X4" si="3">D4+1</f>
        <v>2003</v>
      </c>
      <c r="F4" s="34">
        <f t="shared" si="3"/>
        <v>2004</v>
      </c>
      <c r="G4" s="34">
        <f t="shared" si="3"/>
        <v>2005</v>
      </c>
      <c r="H4" s="34">
        <f t="shared" si="3"/>
        <v>2006</v>
      </c>
      <c r="I4" s="34">
        <f t="shared" si="3"/>
        <v>2007</v>
      </c>
      <c r="J4" s="34">
        <f t="shared" si="3"/>
        <v>2008</v>
      </c>
      <c r="K4" s="34">
        <f t="shared" si="3"/>
        <v>2009</v>
      </c>
      <c r="L4" s="34">
        <f t="shared" si="3"/>
        <v>2010</v>
      </c>
      <c r="M4" s="34">
        <f t="shared" si="3"/>
        <v>2011</v>
      </c>
      <c r="N4" s="34">
        <f t="shared" si="3"/>
        <v>2012</v>
      </c>
      <c r="O4" s="34">
        <f t="shared" si="3"/>
        <v>2013</v>
      </c>
      <c r="P4" s="34">
        <f t="shared" si="3"/>
        <v>2014</v>
      </c>
      <c r="Q4" s="34">
        <f t="shared" si="3"/>
        <v>2015</v>
      </c>
      <c r="R4" s="34">
        <f t="shared" si="3"/>
        <v>2016</v>
      </c>
      <c r="S4" s="34">
        <f t="shared" si="3"/>
        <v>2017</v>
      </c>
      <c r="T4" s="34">
        <f t="shared" si="3"/>
        <v>2018</v>
      </c>
      <c r="U4" s="34">
        <f t="shared" si="3"/>
        <v>2019</v>
      </c>
      <c r="V4" s="34">
        <f t="shared" si="3"/>
        <v>2020</v>
      </c>
      <c r="W4" s="34">
        <f t="shared" si="3"/>
        <v>2021</v>
      </c>
      <c r="X4" s="34">
        <f t="shared" si="3"/>
        <v>2022</v>
      </c>
      <c r="AQ4" s="3"/>
      <c r="AV4" s="25"/>
      <c r="AW4" s="25"/>
    </row>
    <row r="5" spans="1:49" ht="43.5">
      <c r="A5" s="10" t="s">
        <v>1143</v>
      </c>
      <c r="B5" s="5">
        <f>MATCH(A5,ColnHeaders,0)</f>
        <v>91</v>
      </c>
      <c r="C5" s="6">
        <f>IF(INDEX(DataTable,C$2,$B5)="","",INDEX(DataTable,C$2,$B5))</f>
        <v>-1.47E-2</v>
      </c>
      <c r="D5" s="6">
        <f t="shared" ref="C5:S8" si="4">IF(INDEX(DataTable,D$2,$B5)="","",INDEX(DataTable,D$2,$B5))</f>
        <v>-3.2800000000000003E-2</v>
      </c>
      <c r="E5" s="6">
        <f t="shared" si="4"/>
        <v>0.04</v>
      </c>
      <c r="F5" s="6">
        <f t="shared" si="4"/>
        <v>0.15</v>
      </c>
      <c r="G5" s="6">
        <f t="shared" si="4"/>
        <v>0.108</v>
      </c>
      <c r="H5" s="6">
        <f t="shared" si="4"/>
        <v>0.107</v>
      </c>
      <c r="I5" s="6">
        <f t="shared" si="4"/>
        <v>0.17699999999999999</v>
      </c>
      <c r="J5" s="6">
        <f t="shared" si="4"/>
        <v>-5.2999999999999999E-2</v>
      </c>
      <c r="K5" s="6">
        <f t="shared" si="4"/>
        <v>-0.224</v>
      </c>
      <c r="L5" s="6">
        <f t="shared" si="4"/>
        <v>0.13400000000000001</v>
      </c>
      <c r="M5" s="6">
        <f t="shared" si="4"/>
        <v>0.248</v>
      </c>
      <c r="N5" s="6">
        <f t="shared" si="4"/>
        <v>6.0000000000000001E-3</v>
      </c>
      <c r="O5" s="6">
        <f t="shared" si="4"/>
        <v>0.13300000000000001</v>
      </c>
      <c r="P5" s="6">
        <f t="shared" si="4"/>
        <v>0.184</v>
      </c>
      <c r="Q5" s="6">
        <f t="shared" si="4"/>
        <v>3.5000000000000003E-2</v>
      </c>
      <c r="R5" s="6">
        <f t="shared" si="4"/>
        <v>5.0000000000000001E-3</v>
      </c>
      <c r="S5" s="6">
        <f t="shared" si="4"/>
        <v>0.13600000000000001</v>
      </c>
      <c r="T5" s="6">
        <f t="shared" ref="S5:X8" si="5">IF(INDEX(DataTable,T$2,$B5)="","",INDEX(DataTable,T$2,$B5))</f>
        <v>0.09</v>
      </c>
      <c r="U5" s="6">
        <f t="shared" si="5"/>
        <v>5.5E-2</v>
      </c>
      <c r="V5" s="6">
        <f t="shared" si="5"/>
        <v>4.4999999999999998E-2</v>
      </c>
      <c r="W5" s="6">
        <f t="shared" si="5"/>
        <v>0.29199999999999998</v>
      </c>
      <c r="X5" s="6">
        <f t="shared" si="5"/>
        <v>-8.5000000000000006E-2</v>
      </c>
      <c r="AQ5" s="46" t="s">
        <v>2187</v>
      </c>
      <c r="AR5" s="6">
        <f>MIN(C5:X5)</f>
        <v>-0.224</v>
      </c>
      <c r="AV5" s="24" t="s">
        <v>1286</v>
      </c>
      <c r="AW5" s="24" t="s">
        <v>1285</v>
      </c>
    </row>
    <row r="6" spans="1:49" ht="15.75" customHeight="1">
      <c r="A6" t="s">
        <v>1147</v>
      </c>
      <c r="B6" s="5">
        <f t="shared" ref="B6:B11" si="6">MATCH(A6,ColnHeaders,0)</f>
        <v>95</v>
      </c>
      <c r="C6" s="6">
        <f t="shared" si="4"/>
        <v>0.11119999999999999</v>
      </c>
      <c r="D6" s="6">
        <f t="shared" si="4"/>
        <v>6.4799999999999996E-2</v>
      </c>
      <c r="E6" s="6">
        <f t="shared" si="4"/>
        <v>3.7900000000000003E-2</v>
      </c>
      <c r="F6" s="6">
        <f t="shared" si="4"/>
        <v>4.5999999999999999E-2</v>
      </c>
      <c r="G6" s="6">
        <f t="shared" si="4"/>
        <v>4.8000000000000001E-2</v>
      </c>
      <c r="H6" s="6">
        <f t="shared" si="4"/>
        <v>7.1999999999999995E-2</v>
      </c>
      <c r="I6" s="6">
        <f t="shared" si="4"/>
        <v>0.115</v>
      </c>
      <c r="J6" s="6">
        <f t="shared" si="4"/>
        <v>9.5000000000000001E-2</v>
      </c>
      <c r="K6" s="6">
        <f t="shared" si="4"/>
        <v>1.2E-2</v>
      </c>
      <c r="L6" s="6">
        <f t="shared" si="4"/>
        <v>1.4E-2</v>
      </c>
      <c r="M6" s="6">
        <f t="shared" si="4"/>
        <v>4.2000000000000003E-2</v>
      </c>
      <c r="N6" s="6">
        <f t="shared" si="4"/>
        <v>0.01</v>
      </c>
      <c r="O6" s="6">
        <f t="shared" si="4"/>
        <v>4.5999999999999999E-2</v>
      </c>
      <c r="P6" s="6">
        <f t="shared" si="4"/>
        <v>0.13800000000000001</v>
      </c>
      <c r="Q6" s="6">
        <f t="shared" si="4"/>
        <v>0.11700000000000001</v>
      </c>
      <c r="R6" s="6">
        <f t="shared" si="4"/>
        <v>7.0000000000000007E-2</v>
      </c>
      <c r="S6" s="6">
        <f t="shared" si="5"/>
        <v>9.7000000000000003E-2</v>
      </c>
      <c r="T6" s="6">
        <f t="shared" si="5"/>
        <v>8.7999999999999995E-2</v>
      </c>
      <c r="U6" s="6">
        <f t="shared" si="5"/>
        <v>6.3E-2</v>
      </c>
      <c r="V6" s="6">
        <f t="shared" si="5"/>
        <v>6.5000000000000002E-2</v>
      </c>
      <c r="W6" s="6">
        <f t="shared" si="5"/>
        <v>0.12</v>
      </c>
      <c r="X6" s="6">
        <f t="shared" si="5"/>
        <v>7.2999999999999995E-2</v>
      </c>
      <c r="AQ6" s="46" t="s">
        <v>1542</v>
      </c>
      <c r="AR6">
        <f>INDEX($C18:$AP18,,AR$3)</f>
        <v>1104.3011000000001</v>
      </c>
      <c r="AS6">
        <f>INDEX($C18:$AP18,,AS$3)</f>
        <v>885.37806</v>
      </c>
      <c r="AT6">
        <f>INDEX($C18:$AP18,,AT$3)</f>
        <v>325.87040999999999</v>
      </c>
      <c r="AV6" s="25">
        <f>(AR6/AS6)^0.2-1</f>
        <v>4.5181586164461329E-2</v>
      </c>
      <c r="AW6" s="25">
        <f>(AR6/AT6)^0.1-1</f>
        <v>0.12980699111888594</v>
      </c>
    </row>
    <row r="7" spans="1:49" ht="87">
      <c r="A7" t="s">
        <v>1150</v>
      </c>
      <c r="B7" s="5">
        <f t="shared" si="6"/>
        <v>98</v>
      </c>
      <c r="C7" s="6" t="str">
        <f t="shared" si="4"/>
        <v/>
      </c>
      <c r="D7" s="6">
        <f t="shared" si="4"/>
        <v>0.10009999999999999</v>
      </c>
      <c r="E7" s="6">
        <f t="shared" si="4"/>
        <v>8.9700000000000002E-2</v>
      </c>
      <c r="F7" s="6">
        <f t="shared" si="4"/>
        <v>0.105</v>
      </c>
      <c r="G7" s="6">
        <f t="shared" si="4"/>
        <v>9.7000000000000003E-2</v>
      </c>
      <c r="H7" s="6">
        <f t="shared" si="4"/>
        <v>9.1999999999999998E-2</v>
      </c>
      <c r="I7" s="6">
        <f t="shared" si="4"/>
        <v>0.09</v>
      </c>
      <c r="J7" s="6">
        <f t="shared" si="4"/>
        <v>6.6000000000000003E-2</v>
      </c>
      <c r="K7" s="6">
        <f t="shared" si="4"/>
        <v>2.9000000000000001E-2</v>
      </c>
      <c r="L7" s="6">
        <f t="shared" si="4"/>
        <v>2.9000000000000001E-2</v>
      </c>
      <c r="M7" s="6">
        <f t="shared" si="4"/>
        <v>5.7000000000000002E-2</v>
      </c>
      <c r="N7" s="6">
        <f t="shared" si="4"/>
        <v>6.0999999999999999E-2</v>
      </c>
      <c r="O7" s="6">
        <f t="shared" si="4"/>
        <v>7.0000000000000007E-2</v>
      </c>
      <c r="P7" s="6">
        <f t="shared" si="4"/>
        <v>7.2999999999999995E-2</v>
      </c>
      <c r="Q7" s="6">
        <f>IF(INDEX(DataTable,Q$2,$B7)="","",INDEX(DataTable,Q$2,$B7))</f>
        <v>6.6000000000000003E-2</v>
      </c>
      <c r="R7" s="6">
        <f t="shared" si="4"/>
        <v>5.6000000000000001E-2</v>
      </c>
      <c r="S7" s="6">
        <f t="shared" si="5"/>
        <v>5.1999999999999998E-2</v>
      </c>
      <c r="T7" s="6">
        <f t="shared" si="5"/>
        <v>6.7000000000000004E-2</v>
      </c>
      <c r="U7" s="6">
        <f t="shared" si="5"/>
        <v>0.1</v>
      </c>
      <c r="V7" s="6">
        <f t="shared" si="5"/>
        <v>9.0999999999999998E-2</v>
      </c>
      <c r="W7" s="6">
        <f t="shared" si="5"/>
        <v>9.5000000000000001E-2</v>
      </c>
      <c r="X7" s="6">
        <f t="shared" si="5"/>
        <v>8.5000000000000006E-2</v>
      </c>
      <c r="AQ7" s="46" t="s">
        <v>1543</v>
      </c>
      <c r="AR7">
        <f>INDEX($C19:$AP19,,AR$3)</f>
        <v>-1591.5148999999999</v>
      </c>
      <c r="AS7">
        <f>INDEX($C19:$AP19,,AS$3)</f>
        <v>-1438.7194999999999</v>
      </c>
      <c r="AT7">
        <f>INDEX($C19:$AP19,,AT$3)</f>
        <v>-1163.6242999999999</v>
      </c>
      <c r="AV7" s="25">
        <f>(AR7/AS7)^0.2-1</f>
        <v>2.0391696351980793E-2</v>
      </c>
      <c r="AW7" s="25">
        <f>(AR7/AT7)^0.1-1</f>
        <v>3.1810142722576318E-2</v>
      </c>
    </row>
    <row r="8" spans="1:49" ht="101.5">
      <c r="A8" t="s">
        <v>1206</v>
      </c>
      <c r="B8" s="5">
        <f t="shared" si="6"/>
        <v>163</v>
      </c>
      <c r="C8" s="8">
        <f t="shared" si="4"/>
        <v>10111549</v>
      </c>
      <c r="D8" s="8">
        <f t="shared" si="4"/>
        <v>9287655</v>
      </c>
      <c r="E8" s="8">
        <f t="shared" si="4"/>
        <v>9203331</v>
      </c>
      <c r="F8" s="8">
        <f t="shared" si="4"/>
        <v>10244326</v>
      </c>
      <c r="G8" s="8">
        <f t="shared" si="4"/>
        <v>10777855</v>
      </c>
      <c r="H8" s="8">
        <f t="shared" si="4"/>
        <v>11387461</v>
      </c>
      <c r="I8" s="8">
        <f t="shared" si="4"/>
        <v>12772609</v>
      </c>
      <c r="J8" s="8">
        <f t="shared" si="4"/>
        <v>11438488</v>
      </c>
      <c r="K8" s="8">
        <f t="shared" si="4"/>
        <v>8375969.5</v>
      </c>
      <c r="L8" s="8">
        <f t="shared" si="4"/>
        <v>8947470</v>
      </c>
      <c r="M8" s="8">
        <f t="shared" si="4"/>
        <v>10312762</v>
      </c>
      <c r="N8" s="8">
        <f t="shared" si="4"/>
        <v>9437316</v>
      </c>
      <c r="O8" s="8">
        <f t="shared" si="4"/>
        <v>9674189</v>
      </c>
      <c r="P8" s="8">
        <f t="shared" si="4"/>
        <v>10815695</v>
      </c>
      <c r="Q8" s="8">
        <f t="shared" si="4"/>
        <v>10689954</v>
      </c>
      <c r="R8" s="8">
        <f t="shared" si="4"/>
        <v>10093068</v>
      </c>
      <c r="S8" s="8">
        <f t="shared" si="5"/>
        <v>10793174</v>
      </c>
      <c r="T8" s="8">
        <f t="shared" si="5"/>
        <v>11104766</v>
      </c>
      <c r="U8" s="8">
        <f t="shared" si="5"/>
        <v>11038837</v>
      </c>
      <c r="V8" s="8">
        <f t="shared" si="5"/>
        <v>10937062</v>
      </c>
      <c r="W8" s="8">
        <f t="shared" si="5"/>
        <v>13373042</v>
      </c>
      <c r="X8" s="8">
        <f t="shared" si="5"/>
        <v>11764942</v>
      </c>
      <c r="AQ8" s="46" t="s">
        <v>1544</v>
      </c>
      <c r="AR8">
        <f>INDEX($C20:$AP20,,AR$3)</f>
        <v>-43.42429999999981</v>
      </c>
      <c r="AS8">
        <f>INDEX($C20:$AP20,,AS$3)</f>
        <v>-45.990600000000093</v>
      </c>
      <c r="AT8">
        <f>INDEX($C20:$AP20,,AT$3)</f>
        <v>-46.415199999999956</v>
      </c>
      <c r="AV8" s="25">
        <f>(AR8/AS8)^0.2-1</f>
        <v>-1.1417882620537667E-2</v>
      </c>
      <c r="AW8" s="25">
        <f>(AR8/AT8)^0.1-1</f>
        <v>-6.638646129701109E-3</v>
      </c>
    </row>
    <row r="9" spans="1:49" ht="43.5">
      <c r="A9" s="3" t="s">
        <v>1170</v>
      </c>
      <c r="B9" s="5">
        <f t="shared" si="6"/>
        <v>125</v>
      </c>
      <c r="C9" s="16">
        <f t="shared" ref="C9:X9" si="7">IF(INDEX(DataTable,C$2,$B9)="","",INDEX(DataTable,C$2,$B9))</f>
        <v>226160.09</v>
      </c>
      <c r="D9" s="16">
        <f t="shared" si="7"/>
        <v>157303.32999999999</v>
      </c>
      <c r="E9" s="16">
        <f t="shared" si="7"/>
        <v>173634.39</v>
      </c>
      <c r="F9" s="16">
        <f t="shared" si="7"/>
        <v>182630.48</v>
      </c>
      <c r="G9" s="16">
        <f t="shared" si="7"/>
        <v>184578.84</v>
      </c>
      <c r="H9" s="16">
        <f t="shared" si="7"/>
        <v>216209.09</v>
      </c>
      <c r="I9" s="16">
        <f t="shared" si="7"/>
        <v>282779.40999999997</v>
      </c>
      <c r="J9" s="16">
        <f t="shared" si="7"/>
        <v>336775.22</v>
      </c>
      <c r="K9" s="16">
        <f t="shared" si="7"/>
        <v>374246.31</v>
      </c>
      <c r="L9" s="16">
        <f t="shared" si="7"/>
        <v>485381.5</v>
      </c>
      <c r="M9" s="16">
        <f t="shared" si="7"/>
        <v>329472.63</v>
      </c>
      <c r="N9" s="16">
        <f t="shared" si="7"/>
        <v>325870.40999999997</v>
      </c>
      <c r="O9" s="16">
        <f t="shared" si="7"/>
        <v>331010.28000000003</v>
      </c>
      <c r="P9" s="16">
        <f t="shared" si="7"/>
        <v>773262.19</v>
      </c>
      <c r="Q9" s="16">
        <f t="shared" si="7"/>
        <v>834900.31</v>
      </c>
      <c r="R9" s="16">
        <f t="shared" si="7"/>
        <v>826952.44</v>
      </c>
      <c r="S9" s="16">
        <f t="shared" si="7"/>
        <v>885378.06</v>
      </c>
      <c r="T9" s="16">
        <f t="shared" si="7"/>
        <v>901213.5</v>
      </c>
      <c r="U9" s="16">
        <f t="shared" si="7"/>
        <v>940045.88</v>
      </c>
      <c r="V9" s="16">
        <f t="shared" si="7"/>
        <v>998634.56</v>
      </c>
      <c r="W9" s="16">
        <f t="shared" si="7"/>
        <v>1049635.6000000001</v>
      </c>
      <c r="X9" s="16">
        <f t="shared" si="7"/>
        <v>1104301.1000000001</v>
      </c>
      <c r="AQ9" s="2" t="s">
        <v>1147</v>
      </c>
      <c r="AR9">
        <f>INDEX($C6:$X6,,AR$3)</f>
        <v>7.2999999999999995E-2</v>
      </c>
      <c r="AV9" s="20">
        <f>AR9</f>
        <v>7.2999999999999995E-2</v>
      </c>
      <c r="AW9" s="20">
        <f>AR10</f>
        <v>8.5000000000000006E-2</v>
      </c>
    </row>
    <row r="10" spans="1:49" ht="43.5">
      <c r="A10" t="s">
        <v>1204</v>
      </c>
      <c r="B10" s="5">
        <f t="shared" si="6"/>
        <v>161</v>
      </c>
      <c r="C10" s="16">
        <f t="shared" ref="C10:S12" si="8">IF(INDEX(DataTable,C$2,$B10)="","",INDEX(DataTable,C$2,$B10))</f>
        <v>-512510</v>
      </c>
      <c r="D10" s="16">
        <f t="shared" si="8"/>
        <v>-577903.93999999994</v>
      </c>
      <c r="E10" s="16">
        <f t="shared" si="8"/>
        <v>-570551.75</v>
      </c>
      <c r="F10" s="16">
        <f t="shared" si="8"/>
        <v>-619652.75</v>
      </c>
      <c r="G10" s="16">
        <f t="shared" si="8"/>
        <v>-686609.56</v>
      </c>
      <c r="H10" s="16">
        <f t="shared" si="8"/>
        <v>-760111.69</v>
      </c>
      <c r="I10" s="16">
        <f t="shared" si="8"/>
        <v>-845443.31</v>
      </c>
      <c r="J10" s="16">
        <f t="shared" si="8"/>
        <v>-932079.13</v>
      </c>
      <c r="K10" s="16">
        <f t="shared" si="8"/>
        <v>-972343.44</v>
      </c>
      <c r="L10" s="16">
        <f t="shared" si="8"/>
        <v>-1021334.8</v>
      </c>
      <c r="M10" s="16">
        <f t="shared" si="8"/>
        <v>-1087508.3</v>
      </c>
      <c r="N10" s="16">
        <f t="shared" si="8"/>
        <v>-1163624.3</v>
      </c>
      <c r="O10" s="16">
        <f t="shared" si="8"/>
        <v>-1268637.8</v>
      </c>
      <c r="P10" s="16">
        <f t="shared" si="8"/>
        <v>-1316836</v>
      </c>
      <c r="Q10" s="16">
        <f t="shared" si="8"/>
        <v>-1343273</v>
      </c>
      <c r="R10" s="16">
        <f t="shared" si="8"/>
        <v>-1397125.3</v>
      </c>
      <c r="S10" s="16">
        <f t="shared" si="8"/>
        <v>-1438719.5</v>
      </c>
      <c r="T10" s="16">
        <f t="shared" ref="T10:X12" si="9">IF(INDEX(DataTable,T$2,$B10)="","",INDEX(DataTable,T$2,$B10))</f>
        <v>-1487801.8</v>
      </c>
      <c r="U10" s="16">
        <f t="shared" si="9"/>
        <v>-1521238.3</v>
      </c>
      <c r="V10" s="16">
        <f t="shared" si="9"/>
        <v>-1540722.8</v>
      </c>
      <c r="W10" s="16">
        <f t="shared" si="9"/>
        <v>-1551273.1</v>
      </c>
      <c r="X10" s="16">
        <f t="shared" si="9"/>
        <v>-1591514.9</v>
      </c>
      <c r="AQ10" s="2" t="s">
        <v>1150</v>
      </c>
      <c r="AR10">
        <f>INDEX($C7:$X7,,AR$3)</f>
        <v>8.5000000000000006E-2</v>
      </c>
    </row>
    <row r="11" spans="1:49">
      <c r="A11" t="s">
        <v>1191</v>
      </c>
      <c r="B11" s="5">
        <f t="shared" si="6"/>
        <v>148</v>
      </c>
      <c r="C11" s="16">
        <f t="shared" si="8"/>
        <v>-448576.78</v>
      </c>
      <c r="D11" s="16">
        <f t="shared" si="8"/>
        <v>-529144</v>
      </c>
      <c r="E11" s="16">
        <f t="shared" si="8"/>
        <v>-546623.68999999994</v>
      </c>
      <c r="F11" s="16">
        <f t="shared" si="8"/>
        <v>-589111.56000000006</v>
      </c>
      <c r="G11" s="16">
        <f>IF(INDEX(DataTable,G$2,$B11)="","",INDEX(DataTable,G$2,$B11))</f>
        <v>-654273.18999999994</v>
      </c>
      <c r="H11" s="16">
        <f t="shared" si="8"/>
        <v>-721106.06</v>
      </c>
      <c r="I11" s="16">
        <f t="shared" si="8"/>
        <v>-800654.13</v>
      </c>
      <c r="J11" s="16">
        <f t="shared" si="8"/>
        <v>-907521.25</v>
      </c>
      <c r="K11" s="16">
        <f t="shared" si="8"/>
        <v>-943553</v>
      </c>
      <c r="L11" s="16">
        <f t="shared" si="8"/>
        <v>-991449.63</v>
      </c>
      <c r="M11" s="16">
        <f t="shared" si="8"/>
        <v>-1050799.8999999999</v>
      </c>
      <c r="N11" s="16">
        <f t="shared" si="8"/>
        <v>-1117209.1000000001</v>
      </c>
      <c r="O11" s="16">
        <f t="shared" si="8"/>
        <v>-1232313.3</v>
      </c>
      <c r="P11" s="16">
        <f t="shared" si="8"/>
        <v>-1273509.6000000001</v>
      </c>
      <c r="Q11" s="16">
        <f>IF(INDEX(DataTable,Q$2,$B11)="","",INDEX(DataTable,Q$2,$B11))</f>
        <v>-1307687.6000000001</v>
      </c>
      <c r="R11" s="16">
        <f>IF(INDEX(DataTable,R$2,$B11)="","",INDEX(DataTable,R$2,$B11))</f>
        <v>-1351250.8</v>
      </c>
      <c r="S11" s="16">
        <f t="shared" si="8"/>
        <v>-1392728.9</v>
      </c>
      <c r="T11" s="16">
        <f t="shared" si="9"/>
        <v>-1441215</v>
      </c>
      <c r="U11" s="16">
        <f t="shared" si="9"/>
        <v>-1470920.3</v>
      </c>
      <c r="V11" s="16">
        <f t="shared" si="9"/>
        <v>-1502679.3</v>
      </c>
      <c r="W11" s="16">
        <f t="shared" si="9"/>
        <v>-1516025.4</v>
      </c>
      <c r="X11" s="16">
        <f t="shared" si="9"/>
        <v>-1548090.6</v>
      </c>
    </row>
    <row r="12" spans="1:49">
      <c r="A12" t="s">
        <v>777</v>
      </c>
      <c r="B12" s="5">
        <f>MATCH(A12,ColnHeaders,0)</f>
        <v>31</v>
      </c>
      <c r="C12" s="6">
        <f t="shared" si="8"/>
        <v>0.08</v>
      </c>
      <c r="D12" s="6">
        <f t="shared" si="8"/>
        <v>0.08</v>
      </c>
      <c r="E12" s="6">
        <f t="shared" si="8"/>
        <v>0.08</v>
      </c>
      <c r="F12" s="6">
        <f t="shared" si="8"/>
        <v>0.08</v>
      </c>
      <c r="G12" s="6">
        <f t="shared" si="8"/>
        <v>0.08</v>
      </c>
      <c r="H12" s="6">
        <f t="shared" si="8"/>
        <v>0.08</v>
      </c>
      <c r="I12" s="6">
        <f t="shared" si="8"/>
        <v>0.08</v>
      </c>
      <c r="J12" s="6">
        <f t="shared" si="8"/>
        <v>0.08</v>
      </c>
      <c r="K12" s="6">
        <f t="shared" si="8"/>
        <v>0.08</v>
      </c>
      <c r="L12" s="6">
        <f t="shared" si="8"/>
        <v>0.08</v>
      </c>
      <c r="M12" s="6">
        <f t="shared" si="8"/>
        <v>0.08</v>
      </c>
      <c r="N12" s="6">
        <f t="shared" si="8"/>
        <v>0.08</v>
      </c>
      <c r="O12" s="6">
        <f t="shared" si="8"/>
        <v>7.7499999999999999E-2</v>
      </c>
      <c r="P12" s="6">
        <f t="shared" si="8"/>
        <v>7.7499999999999999E-2</v>
      </c>
      <c r="Q12" s="6">
        <f t="shared" si="8"/>
        <v>7.7499999999999999E-2</v>
      </c>
      <c r="R12" s="6">
        <f t="shared" si="8"/>
        <v>7.7499999999999999E-2</v>
      </c>
      <c r="S12" s="6">
        <f>IF(INDEX(DataTable,S$2,$B12)="","",INDEX(DataTable,S$2,$B12))</f>
        <v>7.7499999999999999E-2</v>
      </c>
      <c r="T12" s="6">
        <f t="shared" si="9"/>
        <v>7.0000000000000007E-2</v>
      </c>
      <c r="U12" s="6">
        <f t="shared" si="9"/>
        <v>7.0000000000000007E-2</v>
      </c>
      <c r="V12" s="6">
        <f t="shared" si="9"/>
        <v>6.7500000000000004E-2</v>
      </c>
      <c r="W12" s="6">
        <f t="shared" si="9"/>
        <v>6.5000000000000002E-2</v>
      </c>
      <c r="X12" s="6">
        <f t="shared" si="9"/>
        <v>6.5000000000000002E-2</v>
      </c>
      <c r="AT12" t="str">
        <f>IF(AP13,AS14,"")</f>
        <v/>
      </c>
    </row>
    <row r="13" spans="1:49">
      <c r="B13" s="5"/>
      <c r="C13" s="6"/>
      <c r="D13" s="6"/>
      <c r="E13" s="6"/>
      <c r="F13" s="6"/>
      <c r="G13" s="6"/>
      <c r="H13" s="6"/>
      <c r="I13" s="6"/>
      <c r="J13" s="6"/>
      <c r="K13" s="6"/>
      <c r="L13" s="6"/>
      <c r="M13" s="6"/>
      <c r="N13" s="6"/>
      <c r="O13" s="6"/>
      <c r="P13" s="6"/>
      <c r="Q13" s="6"/>
      <c r="R13" s="6"/>
      <c r="S13" s="6"/>
      <c r="T13" s="6" t="b">
        <f>AND(T15&gt;Last_year,T17=0)</f>
        <v>0</v>
      </c>
      <c r="U13" s="6" t="b">
        <f t="shared" ref="T13:AP13" si="10">AND(U15&gt;Last_year,U17=0)</f>
        <v>0</v>
      </c>
      <c r="V13" s="6" t="b">
        <f t="shared" si="10"/>
        <v>0</v>
      </c>
      <c r="W13" s="6" t="b">
        <f t="shared" si="10"/>
        <v>0</v>
      </c>
      <c r="X13" s="6" t="b">
        <f t="shared" si="10"/>
        <v>0</v>
      </c>
      <c r="Y13" s="6" t="b">
        <f>AND(Y15&gt;Last_year,Y17=0)</f>
        <v>0</v>
      </c>
      <c r="Z13" s="6" t="b">
        <f t="shared" si="10"/>
        <v>0</v>
      </c>
      <c r="AA13" s="6" t="b">
        <f t="shared" si="10"/>
        <v>0</v>
      </c>
      <c r="AB13" s="6" t="b">
        <f t="shared" si="10"/>
        <v>0</v>
      </c>
      <c r="AC13" s="6" t="b">
        <f t="shared" si="10"/>
        <v>0</v>
      </c>
      <c r="AD13" s="6" t="b">
        <f t="shared" si="10"/>
        <v>0</v>
      </c>
      <c r="AE13" s="6" t="b">
        <f t="shared" si="10"/>
        <v>0</v>
      </c>
      <c r="AF13" s="6" t="b">
        <f t="shared" si="10"/>
        <v>0</v>
      </c>
      <c r="AG13" s="6" t="b">
        <f t="shared" si="10"/>
        <v>0</v>
      </c>
      <c r="AH13" s="6" t="b">
        <f t="shared" si="10"/>
        <v>0</v>
      </c>
      <c r="AI13" s="6" t="b">
        <f t="shared" si="10"/>
        <v>0</v>
      </c>
      <c r="AJ13" s="6" t="b">
        <f t="shared" si="10"/>
        <v>0</v>
      </c>
      <c r="AK13" s="6" t="b">
        <f t="shared" si="10"/>
        <v>0</v>
      </c>
      <c r="AL13" s="6" t="b">
        <f t="shared" si="10"/>
        <v>0</v>
      </c>
      <c r="AM13" s="6" t="b">
        <f t="shared" si="10"/>
        <v>0</v>
      </c>
      <c r="AN13" s="6" t="b">
        <f t="shared" si="10"/>
        <v>0</v>
      </c>
      <c r="AO13" s="6" t="b">
        <f t="shared" si="10"/>
        <v>0</v>
      </c>
      <c r="AP13" s="6" t="b">
        <f t="shared" si="10"/>
        <v>0</v>
      </c>
      <c r="AQ13" s="9" t="str">
        <f>IFERROR(IF(AP13,MATCH(TRUE,W13:AP13,0)+V15,"&gt; 2040"),"Insufficient Data")</f>
        <v>&gt; 2040</v>
      </c>
    </row>
    <row r="14" spans="1:49">
      <c r="C14" s="16"/>
      <c r="U14" s="3"/>
      <c r="AQ14">
        <f>IFERROR(IF(AP13,MATCH(TRUE,V13:AP13,0),0),"Insufficient Data")</f>
        <v>0</v>
      </c>
      <c r="AR14" s="26" t="str">
        <f>IFERROR(INDEX(V$23:AP$23,$AQ$14),"Insufficient Data")</f>
        <v>Insufficient Data</v>
      </c>
      <c r="AS14" s="26">
        <f>IFERROR(IF(AQ14=25,AR14,MAX(AR14,AR15)),"Insufficient Data")</f>
        <v>0</v>
      </c>
    </row>
    <row r="15" spans="1:49">
      <c r="A15" s="3" t="s">
        <v>1271</v>
      </c>
      <c r="C15" s="17">
        <f>C4</f>
        <v>2001</v>
      </c>
      <c r="D15" s="17">
        <f t="shared" ref="D15:Q15" si="11">D4</f>
        <v>2002</v>
      </c>
      <c r="E15" s="17">
        <f t="shared" si="11"/>
        <v>2003</v>
      </c>
      <c r="F15" s="17">
        <f t="shared" si="11"/>
        <v>2004</v>
      </c>
      <c r="G15" s="17">
        <f t="shared" si="11"/>
        <v>2005</v>
      </c>
      <c r="H15" s="17">
        <f t="shared" si="11"/>
        <v>2006</v>
      </c>
      <c r="I15" s="17">
        <f t="shared" si="11"/>
        <v>2007</v>
      </c>
      <c r="J15" s="17">
        <f t="shared" si="11"/>
        <v>2008</v>
      </c>
      <c r="K15" s="17">
        <f t="shared" si="11"/>
        <v>2009</v>
      </c>
      <c r="L15" s="17">
        <f t="shared" si="11"/>
        <v>2010</v>
      </c>
      <c r="M15" s="17">
        <f t="shared" si="11"/>
        <v>2011</v>
      </c>
      <c r="N15" s="17">
        <f t="shared" si="11"/>
        <v>2012</v>
      </c>
      <c r="O15" s="17">
        <f t="shared" si="11"/>
        <v>2013</v>
      </c>
      <c r="P15" s="17">
        <f t="shared" si="11"/>
        <v>2014</v>
      </c>
      <c r="Q15" s="17">
        <f t="shared" si="11"/>
        <v>2015</v>
      </c>
      <c r="R15" s="17">
        <f>Q15+1</f>
        <v>2016</v>
      </c>
      <c r="S15" s="17">
        <f t="shared" ref="S15:AD15" si="12">R15+1</f>
        <v>2017</v>
      </c>
      <c r="T15" s="17">
        <f t="shared" si="12"/>
        <v>2018</v>
      </c>
      <c r="U15" s="17">
        <f t="shared" si="12"/>
        <v>2019</v>
      </c>
      <c r="V15" s="9">
        <f t="shared" si="12"/>
        <v>2020</v>
      </c>
      <c r="W15" s="9">
        <f t="shared" si="12"/>
        <v>2021</v>
      </c>
      <c r="X15" s="9">
        <f t="shared" si="12"/>
        <v>2022</v>
      </c>
      <c r="Y15" s="9">
        <f t="shared" si="12"/>
        <v>2023</v>
      </c>
      <c r="Z15" s="9">
        <f t="shared" si="12"/>
        <v>2024</v>
      </c>
      <c r="AA15" s="9">
        <f t="shared" si="12"/>
        <v>2025</v>
      </c>
      <c r="AB15" s="9">
        <f t="shared" si="12"/>
        <v>2026</v>
      </c>
      <c r="AC15" s="9">
        <f t="shared" si="12"/>
        <v>2027</v>
      </c>
      <c r="AD15" s="9">
        <f t="shared" si="12"/>
        <v>2028</v>
      </c>
      <c r="AE15" s="9">
        <f t="shared" ref="AE15:AO15" si="13">AD15+1</f>
        <v>2029</v>
      </c>
      <c r="AF15" s="9">
        <f t="shared" si="13"/>
        <v>2030</v>
      </c>
      <c r="AG15" s="9">
        <f t="shared" si="13"/>
        <v>2031</v>
      </c>
      <c r="AH15" s="9">
        <f t="shared" si="13"/>
        <v>2032</v>
      </c>
      <c r="AI15" s="9">
        <f t="shared" si="13"/>
        <v>2033</v>
      </c>
      <c r="AJ15" s="9">
        <f t="shared" si="13"/>
        <v>2034</v>
      </c>
      <c r="AK15" s="9">
        <f t="shared" si="13"/>
        <v>2035</v>
      </c>
      <c r="AL15" s="9">
        <f t="shared" si="13"/>
        <v>2036</v>
      </c>
      <c r="AM15" s="9">
        <f t="shared" si="13"/>
        <v>2037</v>
      </c>
      <c r="AN15" s="9">
        <f t="shared" si="13"/>
        <v>2038</v>
      </c>
      <c r="AO15" s="9">
        <f t="shared" si="13"/>
        <v>2039</v>
      </c>
      <c r="AP15" s="9">
        <f>AO15+1</f>
        <v>2040</v>
      </c>
      <c r="AR15" s="26" t="str">
        <f>IFERROR(INDEX(V$23:AP$23,$AQ$14+1),"Insufficient Data")</f>
        <v/>
      </c>
    </row>
    <row r="16" spans="1:49">
      <c r="A16" s="3" t="s">
        <v>1272</v>
      </c>
      <c r="C16" s="8">
        <f t="shared" ref="C16:T16" si="14">IF(C15&lt;=Last_year,IFERROR(C8/1000,""),0)</f>
        <v>10111.549000000001</v>
      </c>
      <c r="D16" s="8">
        <f t="shared" si="14"/>
        <v>9287.6550000000007</v>
      </c>
      <c r="E16" s="8">
        <f t="shared" si="14"/>
        <v>9203.3310000000001</v>
      </c>
      <c r="F16" s="8">
        <f t="shared" si="14"/>
        <v>10244.325999999999</v>
      </c>
      <c r="G16" s="8">
        <f t="shared" si="14"/>
        <v>10777.855</v>
      </c>
      <c r="H16" s="8">
        <f t="shared" si="14"/>
        <v>11387.460999999999</v>
      </c>
      <c r="I16" s="8">
        <f t="shared" si="14"/>
        <v>12772.609</v>
      </c>
      <c r="J16" s="8">
        <f t="shared" si="14"/>
        <v>11438.487999999999</v>
      </c>
      <c r="K16" s="8">
        <f t="shared" si="14"/>
        <v>8375.9694999999992</v>
      </c>
      <c r="L16" s="8">
        <f t="shared" si="14"/>
        <v>8947.4699999999993</v>
      </c>
      <c r="M16" s="8">
        <f t="shared" si="14"/>
        <v>10312.762000000001</v>
      </c>
      <c r="N16" s="8">
        <f t="shared" si="14"/>
        <v>9437.3160000000007</v>
      </c>
      <c r="O16" s="8">
        <f t="shared" si="14"/>
        <v>9674.1890000000003</v>
      </c>
      <c r="P16" s="8">
        <f t="shared" si="14"/>
        <v>10815.695</v>
      </c>
      <c r="Q16" s="8">
        <f t="shared" si="14"/>
        <v>10689.954</v>
      </c>
      <c r="R16" s="8">
        <f>IF(R15&lt;=Last_year,IFERROR(R8/1000,""),0)</f>
        <v>10093.067999999999</v>
      </c>
      <c r="S16" s="8">
        <f>IF(S15&lt;=Last_year,IFERROR(S8/1000,""),0)</f>
        <v>10793.174000000001</v>
      </c>
      <c r="T16" s="8">
        <f t="shared" si="14"/>
        <v>11104.766</v>
      </c>
      <c r="U16" s="8">
        <f t="shared" ref="U16:AP16" si="15">IF(U15&lt;=Last_year,IFERROR(U8/1000,""),0)</f>
        <v>11038.837</v>
      </c>
      <c r="V16" s="8">
        <f t="shared" si="15"/>
        <v>10937.062</v>
      </c>
      <c r="W16" s="8">
        <f t="shared" si="15"/>
        <v>13373.041999999999</v>
      </c>
      <c r="X16" s="8">
        <f t="shared" ref="X16" si="16">IF(X15&lt;=Last_year,IFERROR(X8/1000,""),0)</f>
        <v>11764.941999999999</v>
      </c>
      <c r="Y16" s="8">
        <f>IF(Y15&lt;=Last_year,IFERROR(AR8/1000,""),0)</f>
        <v>0</v>
      </c>
      <c r="Z16" s="8">
        <f>IF(Z15&lt;=Last_year,IFERROR(AS8/1000,""),0)</f>
        <v>0</v>
      </c>
      <c r="AA16" s="8">
        <f>IF(AA15&lt;=Last_year,IFERROR(AT8/1000,""),0)</f>
        <v>0</v>
      </c>
      <c r="AB16" s="8">
        <f>IF(AB15&lt;=Last_year,IFERROR(AU8/1000,""),0)</f>
        <v>0</v>
      </c>
      <c r="AC16" s="8">
        <f>IF(AC15&lt;=Last_year,IFERROR(AV8/1000,""),0)</f>
        <v>0</v>
      </c>
      <c r="AD16" s="8">
        <f>IF(AD15&lt;=Last_year,IFERROR(AW8/1000,""),0)</f>
        <v>0</v>
      </c>
      <c r="AE16" s="8">
        <f t="shared" ref="AE16:AG16" si="17">IF(AE15&lt;=Last_year,IFERROR(AG8/1000,""),0)</f>
        <v>0</v>
      </c>
      <c r="AF16" s="8">
        <f t="shared" si="17"/>
        <v>0</v>
      </c>
      <c r="AG16" s="8">
        <f t="shared" si="17"/>
        <v>0</v>
      </c>
      <c r="AH16" s="8">
        <f>IF(AH15&lt;=Last_year,IFERROR(#REF!/1000,""),0)</f>
        <v>0</v>
      </c>
      <c r="AI16" s="8">
        <f>IF(AI15&lt;=Last_year,IFERROR(#REF!/1000,""),0)</f>
        <v>0</v>
      </c>
      <c r="AJ16" s="8">
        <f t="shared" si="15"/>
        <v>0</v>
      </c>
      <c r="AK16" s="8">
        <f t="shared" si="15"/>
        <v>0</v>
      </c>
      <c r="AL16" s="8">
        <f t="shared" si="15"/>
        <v>0</v>
      </c>
      <c r="AM16" s="8">
        <f t="shared" si="15"/>
        <v>0</v>
      </c>
      <c r="AN16" s="8">
        <f t="shared" si="15"/>
        <v>0</v>
      </c>
      <c r="AO16" s="8">
        <f t="shared" si="15"/>
        <v>0</v>
      </c>
      <c r="AP16" s="8">
        <f t="shared" si="15"/>
        <v>0</v>
      </c>
    </row>
    <row r="17" spans="1:42">
      <c r="A17" s="3" t="s">
        <v>1278</v>
      </c>
      <c r="C17" s="8">
        <f t="shared" ref="C17:V17" si="18">IF(C$15&gt;Last_year,MAX(B16+B17+SUM(C18:C21),0),0)</f>
        <v>0</v>
      </c>
      <c r="D17" s="8">
        <f t="shared" si="18"/>
        <v>0</v>
      </c>
      <c r="E17" s="8">
        <f t="shared" si="18"/>
        <v>0</v>
      </c>
      <c r="F17" s="8">
        <f t="shared" si="18"/>
        <v>0</v>
      </c>
      <c r="G17" s="8">
        <f t="shared" si="18"/>
        <v>0</v>
      </c>
      <c r="H17" s="8">
        <f t="shared" si="18"/>
        <v>0</v>
      </c>
      <c r="I17" s="8">
        <f t="shared" si="18"/>
        <v>0</v>
      </c>
      <c r="J17" s="8">
        <f t="shared" si="18"/>
        <v>0</v>
      </c>
      <c r="K17" s="8">
        <f t="shared" si="18"/>
        <v>0</v>
      </c>
      <c r="L17" s="8">
        <f t="shared" si="18"/>
        <v>0</v>
      </c>
      <c r="M17" s="8">
        <f t="shared" si="18"/>
        <v>0</v>
      </c>
      <c r="N17" s="8">
        <f t="shared" si="18"/>
        <v>0</v>
      </c>
      <c r="O17" s="8">
        <f t="shared" si="18"/>
        <v>0</v>
      </c>
      <c r="P17" s="8">
        <f t="shared" si="18"/>
        <v>0</v>
      </c>
      <c r="Q17" s="8">
        <f t="shared" si="18"/>
        <v>0</v>
      </c>
      <c r="R17" s="8">
        <f t="shared" si="18"/>
        <v>0</v>
      </c>
      <c r="S17" s="8">
        <f t="shared" si="18"/>
        <v>0</v>
      </c>
      <c r="T17" s="8">
        <f t="shared" si="18"/>
        <v>0</v>
      </c>
      <c r="U17" s="8">
        <f t="shared" si="18"/>
        <v>0</v>
      </c>
      <c r="V17" s="8">
        <f t="shared" si="18"/>
        <v>0</v>
      </c>
      <c r="W17" s="8">
        <f t="shared" ref="W17:X17" si="19">IF(W$15&gt;Last_year,MAX(V16+V17+SUM(W18:W21),0),0)</f>
        <v>0</v>
      </c>
      <c r="X17" s="8">
        <f t="shared" si="19"/>
        <v>0</v>
      </c>
      <c r="Y17" s="8">
        <f t="shared" ref="Y17" si="20">IF(Y$15&gt;Last_year,MAX(X16+X17+SUM(Y18:Y21),0),0)</f>
        <v>11234.303899999999</v>
      </c>
      <c r="Z17" s="8">
        <f t="shared" ref="Z17" si="21">IF(Z$15&gt;Last_year,MAX(Y16+Y17+SUM(Z18:Z21),0),0)</f>
        <v>10703.665799999999</v>
      </c>
      <c r="AA17" s="8">
        <f t="shared" ref="AA17" si="22">IF(AA$15&gt;Last_year,MAX(Z16+Z17+SUM(AA18:AA21),0),0)</f>
        <v>10173.027699999999</v>
      </c>
      <c r="AB17" s="8">
        <f t="shared" ref="AB17" si="23">IF(AB$15&gt;Last_year,MAX(AA16+AA17+SUM(AB18:AB21),0),0)</f>
        <v>9642.3895999999986</v>
      </c>
      <c r="AC17" s="8">
        <f t="shared" ref="AC17" si="24">IF(AC$15&gt;Last_year,MAX(AB16+AB17+SUM(AC18:AC21),0),0)</f>
        <v>9111.7514999999985</v>
      </c>
      <c r="AD17" s="8">
        <f t="shared" ref="AD17" si="25">IF(AD$15&gt;Last_year,MAX(AC16+AC17+SUM(AD18:AD21),0),0)</f>
        <v>8581.1133999999984</v>
      </c>
      <c r="AE17" s="8">
        <f t="shared" ref="AE17" si="26">IF(AE$15&gt;Last_year,MAX(AD16+AD17+SUM(AE18:AE21),0),0)</f>
        <v>8050.4752999999992</v>
      </c>
      <c r="AF17" s="8">
        <f t="shared" ref="AF17" si="27">IF(AF$15&gt;Last_year,MAX(AE16+AE17+SUM(AF18:AF21),0),0)</f>
        <v>7519.8371999999999</v>
      </c>
      <c r="AG17" s="8">
        <f t="shared" ref="AG17" si="28">IF(AG$15&gt;Last_year,MAX(AF16+AF17+SUM(AG18:AG21),0),0)</f>
        <v>6989.1991000000007</v>
      </c>
      <c r="AH17" s="8">
        <f t="shared" ref="AH17" si="29">IF(AH$15&gt;Last_year,MAX(AG16+AG17+SUM(AH18:AH21),0),0)</f>
        <v>6458.5610000000015</v>
      </c>
      <c r="AI17" s="8">
        <f t="shared" ref="AI17" si="30">IF(AI$15&gt;Last_year,MAX(AH16+AH17+SUM(AI18:AI21),0),0)</f>
        <v>5927.9229000000023</v>
      </c>
      <c r="AJ17" s="8">
        <f t="shared" ref="AJ17" si="31">IF(AJ$15&gt;Last_year,MAX(AI16+AI17+SUM(AJ18:AJ21),0),0)</f>
        <v>5397.2848000000031</v>
      </c>
      <c r="AK17" s="8">
        <f t="shared" ref="AK17" si="32">IF(AK$15&gt;Last_year,MAX(AJ16+AJ17+SUM(AK18:AK21),0),0)</f>
        <v>4866.6467000000039</v>
      </c>
      <c r="AL17" s="8">
        <f t="shared" ref="AL17" si="33">IF(AL$15&gt;Last_year,MAX(AK16+AK17+SUM(AL18:AL21),0),0)</f>
        <v>4336.0086000000047</v>
      </c>
      <c r="AM17" s="8">
        <f t="shared" ref="AM17" si="34">IF(AM$15&gt;Last_year,MAX(AL16+AL17+SUM(AM18:AM21),0),0)</f>
        <v>3805.370500000005</v>
      </c>
      <c r="AN17" s="8">
        <f t="shared" ref="AN17" si="35">IF(AN$15&gt;Last_year,MAX(AM16+AM17+SUM(AN18:AN21),0),0)</f>
        <v>3274.7324000000053</v>
      </c>
      <c r="AO17" s="8">
        <f t="shared" ref="AO17" si="36">IF(AO$15&gt;Last_year,MAX(AN16+AN17+SUM(AO18:AO21),0),0)</f>
        <v>2744.0943000000057</v>
      </c>
      <c r="AP17" s="8">
        <f t="shared" ref="AP17" si="37">IF(AP$15&gt;Last_year,MAX(AO16+AO17+SUM(AP18:AP21),0),0)</f>
        <v>2213.456200000006</v>
      </c>
    </row>
    <row r="18" spans="1:42">
      <c r="A18" s="28" t="s">
        <v>1542</v>
      </c>
      <c r="C18" s="8">
        <f t="shared" ref="C18:V18" si="38">IF(C$15&lt;=Last_year,IFERROR(C9/1000,""),B18*(1+rate_contrib))</f>
        <v>226.16009</v>
      </c>
      <c r="D18" s="8">
        <f t="shared" si="38"/>
        <v>157.30332999999999</v>
      </c>
      <c r="E18" s="8">
        <f t="shared" si="38"/>
        <v>173.63439000000002</v>
      </c>
      <c r="F18" s="8">
        <f t="shared" si="38"/>
        <v>182.63048000000001</v>
      </c>
      <c r="G18" s="8">
        <f t="shared" si="38"/>
        <v>184.57883999999999</v>
      </c>
      <c r="H18" s="8">
        <f t="shared" si="38"/>
        <v>216.20909</v>
      </c>
      <c r="I18" s="8">
        <f t="shared" si="38"/>
        <v>282.77940999999998</v>
      </c>
      <c r="J18" s="8">
        <f t="shared" si="38"/>
        <v>336.77521999999999</v>
      </c>
      <c r="K18" s="8">
        <f t="shared" si="38"/>
        <v>374.24630999999999</v>
      </c>
      <c r="L18" s="8">
        <f t="shared" si="38"/>
        <v>485.38150000000002</v>
      </c>
      <c r="M18" s="8">
        <f t="shared" si="38"/>
        <v>329.47262999999998</v>
      </c>
      <c r="N18" s="8">
        <f t="shared" si="38"/>
        <v>325.87040999999999</v>
      </c>
      <c r="O18" s="8">
        <f t="shared" si="38"/>
        <v>331.01028000000002</v>
      </c>
      <c r="P18" s="8">
        <f t="shared" si="38"/>
        <v>773.26218999999992</v>
      </c>
      <c r="Q18" s="8">
        <f t="shared" si="38"/>
        <v>834.9003100000001</v>
      </c>
      <c r="R18" s="8">
        <f t="shared" si="38"/>
        <v>826.95243999999991</v>
      </c>
      <c r="S18" s="8">
        <f t="shared" si="38"/>
        <v>885.37806</v>
      </c>
      <c r="T18" s="8">
        <f t="shared" si="38"/>
        <v>901.21349999999995</v>
      </c>
      <c r="U18" s="8">
        <f t="shared" si="38"/>
        <v>940.04588000000001</v>
      </c>
      <c r="V18" s="8">
        <f t="shared" si="38"/>
        <v>998.63456000000008</v>
      </c>
      <c r="W18" s="8">
        <f t="shared" ref="W18:X18" si="39">IF(W$15&lt;=Last_year,IFERROR(W9/1000,""),V18*(1+rate_contrib))</f>
        <v>1049.6356000000001</v>
      </c>
      <c r="X18" s="8">
        <f t="shared" si="39"/>
        <v>1104.3011000000001</v>
      </c>
      <c r="Y18" s="8">
        <f>IF(Y$15&lt;=Last_year,IFERROR(AR9/1000,""),X18*(1+rate_contrib))</f>
        <v>1104.3011000000001</v>
      </c>
      <c r="Z18" s="8">
        <f>IF(Z$15&lt;=Last_year,IFERROR(AS9/1000,""),Y18*(1+rate_contrib))</f>
        <v>1104.3011000000001</v>
      </c>
      <c r="AA18" s="8">
        <f>IF(AA$15&lt;=Last_year,IFERROR(AT9/1000,""),Z18*(1+rate_contrib))</f>
        <v>1104.3011000000001</v>
      </c>
      <c r="AB18" s="8">
        <f>IF(AB$15&lt;=Last_year,IFERROR(AU9/1000,""),AA18*(1+rate_contrib))</f>
        <v>1104.3011000000001</v>
      </c>
      <c r="AC18" s="8">
        <f>IF(AC$15&lt;=Last_year,IFERROR(AV9/1000,""),AB18*(1+rate_contrib))</f>
        <v>1104.3011000000001</v>
      </c>
      <c r="AD18" s="8">
        <f>IF(AD$15&lt;=Last_year,IFERROR(AW9/1000,""),AC18*(1+rate_contrib))</f>
        <v>1104.3011000000001</v>
      </c>
      <c r="AE18" s="8">
        <f t="shared" ref="AE18:AG18" si="40">IF(AE$15&lt;=Last_year,IFERROR(AG9/1000,""),AD18*(1+rate_contrib))</f>
        <v>1104.3011000000001</v>
      </c>
      <c r="AF18" s="8">
        <f t="shared" si="40"/>
        <v>1104.3011000000001</v>
      </c>
      <c r="AG18" s="8">
        <f t="shared" si="40"/>
        <v>1104.3011000000001</v>
      </c>
      <c r="AH18" s="8">
        <f>IF(AH$15&lt;=Last_year,IFERROR(#REF!/1000,""),AG18*(1+rate_contrib))</f>
        <v>1104.3011000000001</v>
      </c>
      <c r="AI18" s="8">
        <f>IF(AI$15&lt;=Last_year,IFERROR(#REF!/1000,""),AH18*(1+rate_contrib))</f>
        <v>1104.3011000000001</v>
      </c>
      <c r="AJ18" s="8">
        <f t="shared" ref="AJ18" si="41">IF(AJ$15&lt;=Last_year,IFERROR(AJ9/1000,""),AI18*(1+rate_contrib))</f>
        <v>1104.3011000000001</v>
      </c>
      <c r="AK18" s="8">
        <f t="shared" ref="AK18" si="42">IF(AK$15&lt;=Last_year,IFERROR(AK9/1000,""),AJ18*(1+rate_contrib))</f>
        <v>1104.3011000000001</v>
      </c>
      <c r="AL18" s="8">
        <f t="shared" ref="AL18" si="43">IF(AL$15&lt;=Last_year,IFERROR(AL9/1000,""),AK18*(1+rate_contrib))</f>
        <v>1104.3011000000001</v>
      </c>
      <c r="AM18" s="8">
        <f t="shared" ref="AM18" si="44">IF(AM$15&lt;=Last_year,IFERROR(AM9/1000,""),AL18*(1+rate_contrib))</f>
        <v>1104.3011000000001</v>
      </c>
      <c r="AN18" s="8">
        <f t="shared" ref="AN18" si="45">IF(AN$15&lt;=Last_year,IFERROR(AN9/1000,""),AM18*(1+rate_contrib))</f>
        <v>1104.3011000000001</v>
      </c>
      <c r="AO18" s="8">
        <f t="shared" ref="AO18" si="46">IF(AO$15&lt;=Last_year,IFERROR(AO9/1000,""),AN18*(1+rate_contrib))</f>
        <v>1104.3011000000001</v>
      </c>
      <c r="AP18" s="8">
        <f t="shared" ref="AP18" si="47">IF(AP$15&lt;=Last_year,IFERROR(AP9/1000,""),AO18*(1+rate_contrib))</f>
        <v>1104.3011000000001</v>
      </c>
    </row>
    <row r="19" spans="1:42">
      <c r="A19" s="28" t="s">
        <v>1543</v>
      </c>
      <c r="C19" s="8">
        <f t="shared" ref="C19:V19" si="48">IF(C$15&lt;=Last_year,IFERROR(C10/1000,""),B19*(1+rate_ben))</f>
        <v>-512.51</v>
      </c>
      <c r="D19" s="8">
        <f t="shared" si="48"/>
        <v>-577.90393999999992</v>
      </c>
      <c r="E19" s="8">
        <f t="shared" si="48"/>
        <v>-570.55174999999997</v>
      </c>
      <c r="F19" s="8">
        <f t="shared" si="48"/>
        <v>-619.65274999999997</v>
      </c>
      <c r="G19" s="8">
        <f t="shared" si="48"/>
        <v>-686.6095600000001</v>
      </c>
      <c r="H19" s="8">
        <f t="shared" si="48"/>
        <v>-760.11168999999995</v>
      </c>
      <c r="I19" s="8">
        <f t="shared" si="48"/>
        <v>-845.44331000000011</v>
      </c>
      <c r="J19" s="8">
        <f t="shared" si="48"/>
        <v>-932.07912999999996</v>
      </c>
      <c r="K19" s="8">
        <f t="shared" si="48"/>
        <v>-972.34343999999999</v>
      </c>
      <c r="L19" s="8">
        <f t="shared" si="48"/>
        <v>-1021.3348000000001</v>
      </c>
      <c r="M19" s="8">
        <f t="shared" si="48"/>
        <v>-1087.5083</v>
      </c>
      <c r="N19" s="8">
        <f t="shared" si="48"/>
        <v>-1163.6242999999999</v>
      </c>
      <c r="O19" s="8">
        <f t="shared" si="48"/>
        <v>-1268.6378</v>
      </c>
      <c r="P19" s="8">
        <f t="shared" si="48"/>
        <v>-1316.836</v>
      </c>
      <c r="Q19" s="8">
        <f t="shared" si="48"/>
        <v>-1343.2729999999999</v>
      </c>
      <c r="R19" s="8">
        <f t="shared" si="48"/>
        <v>-1397.1253000000002</v>
      </c>
      <c r="S19" s="8">
        <f t="shared" si="48"/>
        <v>-1438.7194999999999</v>
      </c>
      <c r="T19" s="8">
        <f t="shared" si="48"/>
        <v>-1487.8018</v>
      </c>
      <c r="U19" s="8">
        <f t="shared" si="48"/>
        <v>-1521.2383</v>
      </c>
      <c r="V19" s="8">
        <f t="shared" si="48"/>
        <v>-1540.7228</v>
      </c>
      <c r="W19" s="8">
        <f t="shared" ref="W19:X19" si="49">IF(W$15&lt;=Last_year,IFERROR(W10/1000,""),V19*(1+rate_ben))</f>
        <v>-1551.2731000000001</v>
      </c>
      <c r="X19" s="8">
        <f t="shared" si="49"/>
        <v>-1591.5148999999999</v>
      </c>
      <c r="Y19" s="8">
        <f>IF(Y$15&lt;=Last_year,IFERROR(AR10/1000,""),X19*(1+rate_ben))</f>
        <v>-1591.5148999999999</v>
      </c>
      <c r="Z19" s="8">
        <f>IF(Z$15&lt;=Last_year,IFERROR(AS10/1000,""),Y19*(1+rate_ben))</f>
        <v>-1591.5148999999999</v>
      </c>
      <c r="AA19" s="8">
        <f>IF(AA$15&lt;=Last_year,IFERROR(AT10/1000,""),Z19*(1+rate_ben))</f>
        <v>-1591.5148999999999</v>
      </c>
      <c r="AB19" s="8">
        <f>IF(AB$15&lt;=Last_year,IFERROR(AU10/1000,""),AA19*(1+rate_ben))</f>
        <v>-1591.5148999999999</v>
      </c>
      <c r="AC19" s="8">
        <f>IF(AC$15&lt;=Last_year,IFERROR(AV10/1000,""),AB19*(1+rate_ben))</f>
        <v>-1591.5148999999999</v>
      </c>
      <c r="AD19" s="8">
        <f>IF(AD$15&lt;=Last_year,IFERROR(AW10/1000,""),AC19*(1+rate_ben))</f>
        <v>-1591.5148999999999</v>
      </c>
      <c r="AE19" s="8">
        <f t="shared" ref="AE19:AG19" si="50">IF(AE$15&lt;=Last_year,IFERROR(AG10/1000,""),AD19*(1+rate_ben))</f>
        <v>-1591.5148999999999</v>
      </c>
      <c r="AF19" s="8">
        <f t="shared" si="50"/>
        <v>-1591.5148999999999</v>
      </c>
      <c r="AG19" s="8">
        <f t="shared" si="50"/>
        <v>-1591.5148999999999</v>
      </c>
      <c r="AH19" s="8">
        <f>IF(AH$15&lt;=Last_year,IFERROR(#REF!/1000,""),AG19*(1+rate_ben))</f>
        <v>-1591.5148999999999</v>
      </c>
      <c r="AI19" s="8">
        <f>IF(AI$15&lt;=Last_year,IFERROR(#REF!/1000,""),AH19*(1+rate_ben))</f>
        <v>-1591.5148999999999</v>
      </c>
      <c r="AJ19" s="8">
        <f t="shared" ref="AJ19" si="51">IF(AJ$15&lt;=Last_year,IFERROR(AJ10/1000,""),AI19*(1+rate_ben))</f>
        <v>-1591.5148999999999</v>
      </c>
      <c r="AK19" s="8">
        <f t="shared" ref="AK19" si="52">IF(AK$15&lt;=Last_year,IFERROR(AK10/1000,""),AJ19*(1+rate_ben))</f>
        <v>-1591.5148999999999</v>
      </c>
      <c r="AL19" s="8">
        <f t="shared" ref="AL19" si="53">IF(AL$15&lt;=Last_year,IFERROR(AL10/1000,""),AK19*(1+rate_ben))</f>
        <v>-1591.5148999999999</v>
      </c>
      <c r="AM19" s="8">
        <f t="shared" ref="AM19" si="54">IF(AM$15&lt;=Last_year,IFERROR(AM10/1000,""),AL19*(1+rate_ben))</f>
        <v>-1591.5148999999999</v>
      </c>
      <c r="AN19" s="8">
        <f t="shared" ref="AN19" si="55">IF(AN$15&lt;=Last_year,IFERROR(AN10/1000,""),AM19*(1+rate_ben))</f>
        <v>-1591.5148999999999</v>
      </c>
      <c r="AO19" s="8">
        <f t="shared" ref="AO19" si="56">IF(AO$15&lt;=Last_year,IFERROR(AO10/1000,""),AN19*(1+rate_ben))</f>
        <v>-1591.5148999999999</v>
      </c>
      <c r="AP19" s="8">
        <f t="shared" ref="AP19" si="57">IF(AP$15&lt;=Last_year,IFERROR(AP10/1000,""),AO19*(1+rate_ben))</f>
        <v>-1591.5148999999999</v>
      </c>
    </row>
    <row r="20" spans="1:42">
      <c r="A20" s="28" t="s">
        <v>1544</v>
      </c>
      <c r="C20" s="8">
        <f t="shared" ref="C20:V20" si="58">IF(C15&lt;=Last_year,IFERROR((C10-C11)/1000,""),B20*(1+rate_exp))</f>
        <v>-63.93321999999997</v>
      </c>
      <c r="D20" s="8">
        <f t="shared" si="58"/>
        <v>-48.759939999999943</v>
      </c>
      <c r="E20" s="8">
        <f t="shared" si="58"/>
        <v>-23.928060000000055</v>
      </c>
      <c r="F20" s="8">
        <f t="shared" si="58"/>
        <v>-30.541189999999943</v>
      </c>
      <c r="G20" s="8">
        <f t="shared" si="58"/>
        <v>-32.336370000000109</v>
      </c>
      <c r="H20" s="8">
        <f t="shared" si="58"/>
        <v>-39.00562999999989</v>
      </c>
      <c r="I20" s="8">
        <f t="shared" si="58"/>
        <v>-44.789180000000052</v>
      </c>
      <c r="J20" s="8">
        <f t="shared" si="58"/>
        <v>-24.557880000000004</v>
      </c>
      <c r="K20" s="8">
        <f t="shared" si="58"/>
        <v>-28.790439999999943</v>
      </c>
      <c r="L20" s="8">
        <f t="shared" si="58"/>
        <v>-29.885170000000041</v>
      </c>
      <c r="M20" s="8">
        <f t="shared" si="58"/>
        <v>-36.70840000000014</v>
      </c>
      <c r="N20" s="8">
        <f t="shared" si="58"/>
        <v>-46.415199999999956</v>
      </c>
      <c r="O20" s="8">
        <f t="shared" si="58"/>
        <v>-36.3245</v>
      </c>
      <c r="P20" s="8">
        <f t="shared" si="58"/>
        <v>-43.326399999999907</v>
      </c>
      <c r="Q20" s="8">
        <f t="shared" si="58"/>
        <v>-35.585399999999908</v>
      </c>
      <c r="R20" s="8">
        <f t="shared" si="58"/>
        <v>-45.874499999999998</v>
      </c>
      <c r="S20" s="8">
        <f t="shared" si="58"/>
        <v>-45.990600000000093</v>
      </c>
      <c r="T20" s="8">
        <f t="shared" si="58"/>
        <v>-46.586800000000046</v>
      </c>
      <c r="U20" s="8">
        <f t="shared" si="58"/>
        <v>-50.317999999999998</v>
      </c>
      <c r="V20" s="8">
        <f t="shared" si="58"/>
        <v>-38.043500000000002</v>
      </c>
      <c r="W20" s="8">
        <f t="shared" ref="W20:X20" si="59">IF(W15&lt;=Last_year,IFERROR((W10-W11)/1000,""),V20*(1+rate_exp))</f>
        <v>-35.247700000000187</v>
      </c>
      <c r="X20" s="8">
        <f t="shared" si="59"/>
        <v>-43.42429999999981</v>
      </c>
      <c r="Y20" s="8">
        <f>IF(Y15&lt;=Last_year,IFERROR((AR10-Y11)/1000,""),X20*(1+rate_exp))</f>
        <v>-43.42429999999981</v>
      </c>
      <c r="Z20" s="8">
        <f>IF(Z15&lt;=Last_year,IFERROR((AS10-Z11)/1000,""),Y20*(1+rate_exp))</f>
        <v>-43.42429999999981</v>
      </c>
      <c r="AA20" s="8">
        <f>IF(AA15&lt;=Last_year,IFERROR((AT10-AA11)/1000,""),Z20*(1+rate_exp))</f>
        <v>-43.42429999999981</v>
      </c>
      <c r="AB20" s="8">
        <f>IF(AB15&lt;=Last_year,IFERROR((AU10-AB11)/1000,""),AA20*(1+rate_exp))</f>
        <v>-43.42429999999981</v>
      </c>
      <c r="AC20" s="8">
        <f>IF(AC15&lt;=Last_year,IFERROR((AV10-AC11)/1000,""),AB20*(1+rate_exp))</f>
        <v>-43.42429999999981</v>
      </c>
      <c r="AD20" s="8">
        <f>IF(AD15&lt;=Last_year,IFERROR((AW10-AD11)/1000,""),AC20*(1+rate_exp))</f>
        <v>-43.42429999999981</v>
      </c>
      <c r="AE20" s="8">
        <f t="shared" ref="AE20:AG20" si="60">IF(AE15&lt;=Last_year,IFERROR((AG10-AE11)/1000,""),AD20*(1+rate_exp))</f>
        <v>-43.42429999999981</v>
      </c>
      <c r="AF20" s="8">
        <f t="shared" si="60"/>
        <v>-43.42429999999981</v>
      </c>
      <c r="AG20" s="8">
        <f t="shared" si="60"/>
        <v>-43.42429999999981</v>
      </c>
      <c r="AH20" s="8">
        <f>IF(AH15&lt;=Last_year,IFERROR((#REF!-AH11)/1000,""),AG20*(1+rate_exp))</f>
        <v>-43.42429999999981</v>
      </c>
      <c r="AI20" s="8">
        <f>IF(AI15&lt;=Last_year,IFERROR((#REF!-AI11)/1000,""),AH20*(1+rate_exp))</f>
        <v>-43.42429999999981</v>
      </c>
      <c r="AJ20" s="8">
        <f t="shared" ref="AJ20" si="61">IF(AJ15&lt;=Last_year,IFERROR((AJ10-AJ11)/1000,""),AI20*(1+rate_exp))</f>
        <v>-43.42429999999981</v>
      </c>
      <c r="AK20" s="8">
        <f t="shared" ref="AK20" si="62">IF(AK15&lt;=Last_year,IFERROR((AK10-AK11)/1000,""),AJ20*(1+rate_exp))</f>
        <v>-43.42429999999981</v>
      </c>
      <c r="AL20" s="8">
        <f t="shared" ref="AL20" si="63">IF(AL15&lt;=Last_year,IFERROR((AL10-AL11)/1000,""),AK20*(1+rate_exp))</f>
        <v>-43.42429999999981</v>
      </c>
      <c r="AM20" s="8">
        <f t="shared" ref="AM20" si="64">IF(AM15&lt;=Last_year,IFERROR((AM10-AM11)/1000,""),AL20*(1+rate_exp))</f>
        <v>-43.42429999999981</v>
      </c>
      <c r="AN20" s="8">
        <f t="shared" ref="AN20" si="65">IF(AN15&lt;=Last_year,IFERROR((AN10-AN11)/1000,""),AM20*(1+rate_exp))</f>
        <v>-43.42429999999981</v>
      </c>
      <c r="AO20" s="8">
        <f t="shared" ref="AO20" si="66">IF(AO15&lt;=Last_year,IFERROR((AO10-AO11)/1000,""),AN20*(1+rate_exp))</f>
        <v>-43.42429999999981</v>
      </c>
      <c r="AP20" s="8">
        <f t="shared" ref="AP20" si="67">IF(AP15&lt;=Last_year,IFERROR((AP10-AP11)/1000,""),AO20*(1+rate_exp))</f>
        <v>-43.42429999999981</v>
      </c>
    </row>
    <row r="21" spans="1:42">
      <c r="A21" s="28" t="s">
        <v>1545</v>
      </c>
      <c r="C21" s="8"/>
      <c r="D21" s="8">
        <f t="shared" ref="D21:V21" si="68">IF(D15&lt;=Last_year,IFERROR(D16-C16-SUM(D18:D20),""),(C17+C16)*(rate_inv))</f>
        <v>-354.53345000000036</v>
      </c>
      <c r="E21" s="8">
        <f t="shared" si="68"/>
        <v>336.52141999999947</v>
      </c>
      <c r="F21" s="8">
        <f t="shared" si="68"/>
        <v>1508.5584599999988</v>
      </c>
      <c r="G21" s="8">
        <f t="shared" si="68"/>
        <v>1067.8960900000006</v>
      </c>
      <c r="H21" s="8">
        <f t="shared" si="68"/>
        <v>1192.5142299999995</v>
      </c>
      <c r="I21" s="8">
        <f t="shared" si="68"/>
        <v>1992.6010800000013</v>
      </c>
      <c r="J21" s="8">
        <f t="shared" si="68"/>
        <v>-714.25921000000108</v>
      </c>
      <c r="K21" s="8">
        <f t="shared" si="68"/>
        <v>-2435.6309300000003</v>
      </c>
      <c r="L21" s="8">
        <f t="shared" si="68"/>
        <v>1137.3389700000002</v>
      </c>
      <c r="M21" s="8">
        <f t="shared" si="68"/>
        <v>2160.0360700000015</v>
      </c>
      <c r="N21" s="8">
        <f t="shared" si="68"/>
        <v>8.7230899999999565</v>
      </c>
      <c r="O21" s="8">
        <f t="shared" si="68"/>
        <v>1210.8250199999995</v>
      </c>
      <c r="P21" s="8">
        <f t="shared" si="68"/>
        <v>1728.4062099999994</v>
      </c>
      <c r="Q21" s="8">
        <f t="shared" si="68"/>
        <v>418.21708999999976</v>
      </c>
      <c r="R21" s="8">
        <f t="shared" si="68"/>
        <v>19.161359999999831</v>
      </c>
      <c r="S21" s="8">
        <f t="shared" si="68"/>
        <v>1299.4380400000016</v>
      </c>
      <c r="T21" s="8">
        <f t="shared" si="68"/>
        <v>944.76709999999878</v>
      </c>
      <c r="U21" s="8">
        <f t="shared" si="68"/>
        <v>565.58141999999987</v>
      </c>
      <c r="V21" s="8">
        <f t="shared" si="68"/>
        <v>478.35674000000029</v>
      </c>
      <c r="W21" s="8">
        <f t="shared" ref="W21:X21" si="69">IF(W15&lt;=Last_year,IFERROR(W16-V16-SUM(W18:W20),""),(V17+V16)*(rate_inv))</f>
        <v>2972.8651999999997</v>
      </c>
      <c r="X21" s="8">
        <f t="shared" si="69"/>
        <v>-1077.4619000000007</v>
      </c>
      <c r="Y21" s="8">
        <f t="shared" ref="Y21" si="70">IF(Y15&lt;=Last_year,IFERROR(Y16-X16-SUM(Y18:Y20),""),(X17+X16)*(rate_inv))</f>
        <v>0</v>
      </c>
      <c r="Z21" s="8">
        <f t="shared" ref="Z21" si="71">IF(Z15&lt;=Last_year,IFERROR(Z16-Y16-SUM(Z18:Z20),""),(Y17+Y16)*(rate_inv))</f>
        <v>0</v>
      </c>
      <c r="AA21" s="8">
        <f t="shared" ref="AA21" si="72">IF(AA15&lt;=Last_year,IFERROR(AA16-Z16-SUM(AA18:AA20),""),(Z17+Z16)*(rate_inv))</f>
        <v>0</v>
      </c>
      <c r="AB21" s="8">
        <f t="shared" ref="AB21" si="73">IF(AB15&lt;=Last_year,IFERROR(AB16-AA16-SUM(AB18:AB20),""),(AA17+AA16)*(rate_inv))</f>
        <v>0</v>
      </c>
      <c r="AC21" s="8">
        <f t="shared" ref="AC21" si="74">IF(AC15&lt;=Last_year,IFERROR(AC16-AB16-SUM(AC18:AC20),""),(AB17+AB16)*(rate_inv))</f>
        <v>0</v>
      </c>
      <c r="AD21" s="8">
        <f t="shared" ref="AD21" si="75">IF(AD15&lt;=Last_year,IFERROR(AD16-AC16-SUM(AD18:AD20),""),(AC17+AC16)*(rate_inv))</f>
        <v>0</v>
      </c>
      <c r="AE21" s="8">
        <f t="shared" ref="AE21" si="76">IF(AE15&lt;=Last_year,IFERROR(AE16-AD16-SUM(AE18:AE20),""),(AD17+AD16)*(rate_inv))</f>
        <v>0</v>
      </c>
      <c r="AF21" s="8">
        <f t="shared" ref="AF21" si="77">IF(AF15&lt;=Last_year,IFERROR(AF16-AE16-SUM(AF18:AF20),""),(AE17+AE16)*(rate_inv))</f>
        <v>0</v>
      </c>
      <c r="AG21" s="8">
        <f t="shared" ref="AG21" si="78">IF(AG15&lt;=Last_year,IFERROR(AG16-AF16-SUM(AG18:AG20),""),(AF17+AF16)*(rate_inv))</f>
        <v>0</v>
      </c>
      <c r="AH21" s="8">
        <f t="shared" ref="AH21" si="79">IF(AH15&lt;=Last_year,IFERROR(AH16-AG16-SUM(AH18:AH20),""),(AG17+AG16)*(rate_inv))</f>
        <v>0</v>
      </c>
      <c r="AI21" s="8">
        <f t="shared" ref="AI21" si="80">IF(AI15&lt;=Last_year,IFERROR(AI16-AH16-SUM(AI18:AI20),""),(AH17+AH16)*(rate_inv))</f>
        <v>0</v>
      </c>
      <c r="AJ21" s="8">
        <f t="shared" ref="AJ21" si="81">IF(AJ15&lt;=Last_year,IFERROR(AJ16-AI16-SUM(AJ18:AJ20),""),(AI17+AI16)*(rate_inv))</f>
        <v>0</v>
      </c>
      <c r="AK21" s="8">
        <f t="shared" ref="AK21" si="82">IF(AK15&lt;=Last_year,IFERROR(AK16-AJ16-SUM(AK18:AK20),""),(AJ17+AJ16)*(rate_inv))</f>
        <v>0</v>
      </c>
      <c r="AL21" s="8">
        <f t="shared" ref="AL21" si="83">IF(AL15&lt;=Last_year,IFERROR(AL16-AK16-SUM(AL18:AL20),""),(AK17+AK16)*(rate_inv))</f>
        <v>0</v>
      </c>
      <c r="AM21" s="8">
        <f t="shared" ref="AM21" si="84">IF(AM15&lt;=Last_year,IFERROR(AM16-AL16-SUM(AM18:AM20),""),(AL17+AL16)*(rate_inv))</f>
        <v>0</v>
      </c>
      <c r="AN21" s="8">
        <f t="shared" ref="AN21" si="85">IF(AN15&lt;=Last_year,IFERROR(AN16-AM16-SUM(AN18:AN20),""),(AM17+AM16)*(rate_inv))</f>
        <v>0</v>
      </c>
      <c r="AO21" s="8">
        <f t="shared" ref="AO21" si="86">IF(AO15&lt;=Last_year,IFERROR(AO16-AN16-SUM(AO18:AO20),""),(AN17+AN16)*(rate_inv))</f>
        <v>0</v>
      </c>
      <c r="AP21" s="8">
        <f t="shared" ref="AP21" si="87">IF(AP15&lt;=Last_year,IFERROR(AP16-AO16-SUM(AP18:AP20),""),(AO17+AO16)*(rate_inv))</f>
        <v>0</v>
      </c>
    </row>
    <row r="22" spans="1:42">
      <c r="A22" s="28" t="s">
        <v>1546</v>
      </c>
      <c r="C22">
        <f t="shared" ref="C22:V22" si="88">IF(AND(C17=0,C15&gt;Last_year),-SUM(C18:C21)-B17,0)</f>
        <v>0</v>
      </c>
      <c r="D22">
        <f t="shared" si="88"/>
        <v>0</v>
      </c>
      <c r="E22">
        <f t="shared" si="88"/>
        <v>0</v>
      </c>
      <c r="F22">
        <f t="shared" si="88"/>
        <v>0</v>
      </c>
      <c r="G22">
        <f t="shared" si="88"/>
        <v>0</v>
      </c>
      <c r="H22">
        <f t="shared" si="88"/>
        <v>0</v>
      </c>
      <c r="I22">
        <f t="shared" si="88"/>
        <v>0</v>
      </c>
      <c r="J22">
        <f t="shared" si="88"/>
        <v>0</v>
      </c>
      <c r="K22">
        <f t="shared" si="88"/>
        <v>0</v>
      </c>
      <c r="L22">
        <f t="shared" si="88"/>
        <v>0</v>
      </c>
      <c r="M22">
        <f t="shared" si="88"/>
        <v>0</v>
      </c>
      <c r="N22">
        <f t="shared" si="88"/>
        <v>0</v>
      </c>
      <c r="O22">
        <f t="shared" si="88"/>
        <v>0</v>
      </c>
      <c r="P22">
        <f t="shared" si="88"/>
        <v>0</v>
      </c>
      <c r="Q22">
        <f t="shared" si="88"/>
        <v>0</v>
      </c>
      <c r="R22">
        <f t="shared" si="88"/>
        <v>0</v>
      </c>
      <c r="S22">
        <f t="shared" si="88"/>
        <v>0</v>
      </c>
      <c r="T22">
        <f t="shared" si="88"/>
        <v>0</v>
      </c>
      <c r="U22">
        <f t="shared" si="88"/>
        <v>0</v>
      </c>
      <c r="V22">
        <f t="shared" si="88"/>
        <v>0</v>
      </c>
      <c r="W22">
        <f t="shared" ref="W22:X22" si="89">IF(AND(W17=0,W15&gt;Last_year),-SUM(W18:W21)-V17,0)</f>
        <v>0</v>
      </c>
      <c r="X22">
        <f t="shared" si="89"/>
        <v>0</v>
      </c>
      <c r="Y22">
        <f t="shared" ref="Y22" si="90">IF(AND(Y17=0,Y15&gt;Last_year),-SUM(Y18:Y21)-X17,0)</f>
        <v>0</v>
      </c>
      <c r="Z22">
        <f t="shared" ref="Z22" si="91">IF(AND(Z17=0,Z15&gt;Last_year),-SUM(Z18:Z21)-Y17,0)</f>
        <v>0</v>
      </c>
      <c r="AA22">
        <f t="shared" ref="AA22" si="92">IF(AND(AA17=0,AA15&gt;Last_year),-SUM(AA18:AA21)-Z17,0)</f>
        <v>0</v>
      </c>
      <c r="AB22">
        <f t="shared" ref="AB22" si="93">IF(AND(AB17=0,AB15&gt;Last_year),-SUM(AB18:AB21)-AA17,0)</f>
        <v>0</v>
      </c>
      <c r="AC22">
        <f t="shared" ref="AC22" si="94">IF(AND(AC17=0,AC15&gt;Last_year),-SUM(AC18:AC21)-AB17,0)</f>
        <v>0</v>
      </c>
      <c r="AD22">
        <f t="shared" ref="AD22" si="95">IF(AND(AD17=0,AD15&gt;Last_year),-SUM(AD18:AD21)-AC17,0)</f>
        <v>0</v>
      </c>
      <c r="AE22">
        <f t="shared" ref="AE22" si="96">IF(AND(AE17=0,AE15&gt;Last_year),-SUM(AE18:AE21)-AD17,0)</f>
        <v>0</v>
      </c>
      <c r="AF22">
        <f t="shared" ref="AF22" si="97">IF(AND(AF17=0,AF15&gt;Last_year),-SUM(AF18:AF21)-AE17,0)</f>
        <v>0</v>
      </c>
      <c r="AG22">
        <f t="shared" ref="AG22" si="98">IF(AND(AG17=0,AG15&gt;Last_year),-SUM(AG18:AG21)-AF17,0)</f>
        <v>0</v>
      </c>
      <c r="AH22">
        <f t="shared" ref="AH22" si="99">IF(AND(AH17=0,AH15&gt;Last_year),-SUM(AH18:AH21)-AG17,0)</f>
        <v>0</v>
      </c>
      <c r="AI22">
        <f t="shared" ref="AI22" si="100">IF(AND(AI17=0,AI15&gt;Last_year),-SUM(AI18:AI21)-AH17,0)</f>
        <v>0</v>
      </c>
      <c r="AJ22">
        <f t="shared" ref="AJ22" si="101">IF(AND(AJ17=0,AJ15&gt;Last_year),-SUM(AJ18:AJ21)-AI17,0)</f>
        <v>0</v>
      </c>
      <c r="AK22">
        <f t="shared" ref="AK22" si="102">IF(AND(AK17=0,AK15&gt;Last_year),-SUM(AK18:AK21)-AJ17,0)</f>
        <v>0</v>
      </c>
      <c r="AL22">
        <f t="shared" ref="AL22" si="103">IF(AND(AL17=0,AL15&gt;Last_year),-SUM(AL18:AL21)-AK17,0)</f>
        <v>0</v>
      </c>
      <c r="AM22">
        <f t="shared" ref="AM22" si="104">IF(AND(AM17=0,AM15&gt;Last_year),-SUM(AM18:AM21)-AL17,0)</f>
        <v>0</v>
      </c>
      <c r="AN22">
        <f t="shared" ref="AN22" si="105">IF(AND(AN17=0,AN15&gt;Last_year),-SUM(AN18:AN21)-AM17,0)</f>
        <v>0</v>
      </c>
      <c r="AO22">
        <f t="shared" ref="AO22" si="106">IF(AND(AO17=0,AO15&gt;Last_year),-SUM(AO18:AO21)-AN17,0)</f>
        <v>0</v>
      </c>
      <c r="AP22">
        <f t="shared" ref="AP22" si="107">IF(AND(AP17=0,AP15&gt;Last_year),-SUM(AP18:AP21)-AO17,0)</f>
        <v>0</v>
      </c>
    </row>
    <row r="23" spans="1:42">
      <c r="A23" s="28" t="s">
        <v>1547</v>
      </c>
      <c r="R23" s="32"/>
      <c r="S23" s="31"/>
      <c r="T23" s="26"/>
      <c r="U23" s="26"/>
      <c r="V23" s="26" t="str">
        <f>IF(V22=0,"",(V22+V18)/U18-1)</f>
        <v/>
      </c>
      <c r="W23" s="26" t="str">
        <f t="shared" ref="W23:AP23" si="108">IF(W22=0,"",(W22+W18)/V18-1)</f>
        <v/>
      </c>
      <c r="X23" s="26" t="str">
        <f t="shared" si="108"/>
        <v/>
      </c>
      <c r="Y23" s="26" t="str">
        <f t="shared" si="108"/>
        <v/>
      </c>
      <c r="Z23" s="26" t="str">
        <f t="shared" si="108"/>
        <v/>
      </c>
      <c r="AA23" s="26" t="str">
        <f t="shared" si="108"/>
        <v/>
      </c>
      <c r="AB23" s="26" t="str">
        <f t="shared" si="108"/>
        <v/>
      </c>
      <c r="AC23" s="26" t="str">
        <f>IF(AC22=0,"",(AC22+AC18)/AB18-1)</f>
        <v/>
      </c>
      <c r="AD23" s="26" t="str">
        <f t="shared" si="108"/>
        <v/>
      </c>
      <c r="AE23" s="26" t="str">
        <f t="shared" si="108"/>
        <v/>
      </c>
      <c r="AF23" s="26" t="str">
        <f t="shared" si="108"/>
        <v/>
      </c>
      <c r="AG23" s="26" t="str">
        <f t="shared" si="108"/>
        <v/>
      </c>
      <c r="AH23" s="26" t="str">
        <f t="shared" si="108"/>
        <v/>
      </c>
      <c r="AI23" s="26" t="str">
        <f t="shared" si="108"/>
        <v/>
      </c>
      <c r="AJ23" s="26" t="str">
        <f t="shared" si="108"/>
        <v/>
      </c>
      <c r="AK23" s="26" t="str">
        <f t="shared" si="108"/>
        <v/>
      </c>
      <c r="AL23" s="26" t="str">
        <f t="shared" si="108"/>
        <v/>
      </c>
      <c r="AM23" s="26" t="str">
        <f t="shared" si="108"/>
        <v/>
      </c>
      <c r="AN23" s="26" t="str">
        <f t="shared" si="108"/>
        <v/>
      </c>
      <c r="AO23" s="26" t="str">
        <f t="shared" si="108"/>
        <v/>
      </c>
      <c r="AP23" s="26" t="str">
        <f t="shared" si="108"/>
        <v/>
      </c>
    </row>
    <row r="27" spans="1:42">
      <c r="C27" s="6"/>
      <c r="D27" s="6"/>
      <c r="E27" s="6"/>
      <c r="F27" s="6"/>
      <c r="G27" s="6"/>
      <c r="H27" s="6"/>
      <c r="I27" s="6"/>
      <c r="J27" s="6"/>
      <c r="K27" s="6"/>
      <c r="L27" s="6"/>
      <c r="M27" s="6"/>
      <c r="N27" s="6"/>
      <c r="O27" s="6"/>
    </row>
    <row r="28" spans="1:42">
      <c r="C28" s="6"/>
      <c r="D28" s="6"/>
      <c r="E28" s="6"/>
      <c r="F28" s="6"/>
      <c r="G28" s="6"/>
      <c r="H28" s="6"/>
      <c r="I28" s="6"/>
      <c r="J28" s="6"/>
      <c r="K28" s="6"/>
      <c r="L28" s="6"/>
      <c r="M28" s="6"/>
      <c r="N28" s="6"/>
      <c r="O28" s="6"/>
      <c r="Q28" s="6"/>
    </row>
    <row r="29" spans="1:42">
      <c r="C29" s="6"/>
      <c r="D29" s="6"/>
      <c r="E29" s="6"/>
      <c r="F29" s="6"/>
      <c r="G29" s="6"/>
      <c r="H29" s="6"/>
      <c r="I29" s="6"/>
      <c r="J29" s="6"/>
      <c r="K29" s="6"/>
      <c r="L29" s="6"/>
      <c r="M29" s="6"/>
      <c r="N29" s="6"/>
      <c r="O29" s="6"/>
      <c r="P29" s="20"/>
      <c r="Q29" s="6"/>
    </row>
    <row r="30" spans="1:42">
      <c r="C30" s="6"/>
      <c r="D30" s="6"/>
      <c r="E30" s="6"/>
      <c r="F30" s="6"/>
      <c r="G30" s="6"/>
      <c r="H30" s="6"/>
      <c r="I30" s="6"/>
      <c r="J30" s="6"/>
      <c r="K30" s="6"/>
      <c r="L30" s="6"/>
      <c r="M30" s="6"/>
      <c r="N30" s="6"/>
      <c r="O30" s="6"/>
      <c r="P30" s="20"/>
      <c r="Q30" s="6"/>
    </row>
    <row r="31" spans="1:42">
      <c r="C31" s="6"/>
      <c r="D31" s="6"/>
      <c r="E31" s="6"/>
      <c r="F31" s="6"/>
      <c r="G31" s="6"/>
      <c r="H31" s="6"/>
      <c r="I31" s="6"/>
      <c r="J31" s="6"/>
      <c r="K31" s="6"/>
      <c r="L31" s="6"/>
      <c r="M31" s="6"/>
      <c r="N31" s="6"/>
      <c r="O31" s="6"/>
      <c r="P31" s="6"/>
      <c r="Q31" s="6"/>
    </row>
    <row r="32" spans="1:42">
      <c r="C32" s="6"/>
      <c r="D32" s="6"/>
      <c r="E32" s="6"/>
      <c r="F32" s="6"/>
      <c r="G32" s="6"/>
      <c r="H32" s="6"/>
      <c r="I32" s="6"/>
      <c r="J32" s="6"/>
      <c r="K32" s="6"/>
      <c r="L32" s="6"/>
      <c r="M32" s="6"/>
      <c r="N32" s="6"/>
      <c r="O32" s="6"/>
      <c r="P32" s="6"/>
      <c r="Q32" s="6"/>
    </row>
    <row r="33" spans="3:17">
      <c r="C33" s="6"/>
      <c r="D33" s="6"/>
      <c r="E33" s="6"/>
      <c r="F33" s="6"/>
      <c r="G33" s="6"/>
      <c r="H33" s="6"/>
      <c r="I33" s="6"/>
      <c r="J33" s="6"/>
      <c r="K33" s="6"/>
      <c r="L33" s="6"/>
      <c r="M33" s="6"/>
      <c r="N33" s="6"/>
      <c r="O33" s="6"/>
      <c r="P33" s="6"/>
      <c r="Q33" s="6"/>
    </row>
    <row r="34" spans="3:17">
      <c r="C34" s="6"/>
      <c r="D34" s="6"/>
      <c r="E34" s="6"/>
      <c r="F34" s="6"/>
      <c r="G34" s="6"/>
      <c r="H34" s="6"/>
      <c r="I34" s="6"/>
      <c r="J34" s="6"/>
      <c r="K34" s="6"/>
      <c r="L34" s="6"/>
      <c r="M34" s="6"/>
      <c r="N34" s="6"/>
      <c r="O34" s="6"/>
      <c r="P34" s="6"/>
      <c r="Q34" s="6"/>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E6E2A-D967-40E4-978E-7F14CB2A5A24}">
  <sheetPr codeName="Sheet10"/>
  <dimension ref="A3:K233"/>
  <sheetViews>
    <sheetView topLeftCell="A200" workbookViewId="0">
      <selection activeCell="A232" sqref="A232"/>
    </sheetView>
  </sheetViews>
  <sheetFormatPr defaultRowHeight="14.5"/>
  <cols>
    <col min="1" max="2" width="53.26953125" bestFit="1" customWidth="1"/>
    <col min="3" max="3" width="13.453125" bestFit="1" customWidth="1"/>
    <col min="4" max="10" width="10.81640625" bestFit="1" customWidth="1"/>
    <col min="11" max="11" width="11.81640625" bestFit="1" customWidth="1"/>
    <col min="12" max="23" width="12" bestFit="1" customWidth="1"/>
    <col min="24" max="32" width="25.26953125" bestFit="1" customWidth="1"/>
    <col min="33" max="33" width="27.36328125" bestFit="1" customWidth="1"/>
    <col min="34" max="34" width="30.36328125" bestFit="1" customWidth="1"/>
  </cols>
  <sheetData>
    <row r="3" spans="1:11">
      <c r="A3" s="30" t="s">
        <v>2504</v>
      </c>
      <c r="D3" s="30" t="s">
        <v>142</v>
      </c>
    </row>
    <row r="4" spans="1:11">
      <c r="A4" s="30" t="s">
        <v>1</v>
      </c>
      <c r="B4" s="30" t="s">
        <v>0</v>
      </c>
      <c r="C4" s="30" t="s">
        <v>277</v>
      </c>
      <c r="D4">
        <v>2016</v>
      </c>
      <c r="E4">
        <v>2017</v>
      </c>
      <c r="F4">
        <v>2018</v>
      </c>
      <c r="G4">
        <v>2019</v>
      </c>
      <c r="H4">
        <v>2020</v>
      </c>
      <c r="I4">
        <v>2021</v>
      </c>
      <c r="J4">
        <v>2022</v>
      </c>
      <c r="K4" t="s">
        <v>1540</v>
      </c>
    </row>
    <row r="5" spans="1:11">
      <c r="A5" t="s">
        <v>2</v>
      </c>
      <c r="B5">
        <v>1</v>
      </c>
      <c r="C5" t="s">
        <v>278</v>
      </c>
      <c r="D5" s="51">
        <v>11177074</v>
      </c>
      <c r="E5" s="51">
        <v>12122471</v>
      </c>
      <c r="F5" s="51">
        <v>12720352</v>
      </c>
      <c r="G5" s="51">
        <v>12568473</v>
      </c>
      <c r="H5" s="51">
        <v>13150538</v>
      </c>
      <c r="I5" s="51">
        <v>15479476</v>
      </c>
      <c r="J5" s="51">
        <v>12999159</v>
      </c>
      <c r="K5" s="51">
        <v>90217543</v>
      </c>
    </row>
    <row r="6" spans="1:11">
      <c r="A6" t="s">
        <v>3</v>
      </c>
      <c r="B6">
        <v>2</v>
      </c>
      <c r="C6" t="s">
        <v>278</v>
      </c>
      <c r="D6" s="51">
        <v>22936298</v>
      </c>
      <c r="E6" s="51">
        <v>24651456</v>
      </c>
      <c r="F6" s="51">
        <v>25935432</v>
      </c>
      <c r="G6" s="51">
        <v>25619448</v>
      </c>
      <c r="H6" s="51">
        <v>25946388</v>
      </c>
      <c r="I6" s="51">
        <v>30561930</v>
      </c>
      <c r="J6" s="51">
        <v>25580872</v>
      </c>
      <c r="K6" s="51">
        <v>181231824</v>
      </c>
    </row>
    <row r="7" spans="1:11">
      <c r="A7" t="s">
        <v>1856</v>
      </c>
      <c r="B7">
        <v>137</v>
      </c>
      <c r="C7" t="s">
        <v>282</v>
      </c>
      <c r="D7" s="51">
        <v>6119530</v>
      </c>
      <c r="E7" s="51">
        <v>7248264</v>
      </c>
      <c r="F7" s="51">
        <v>6702634</v>
      </c>
      <c r="G7" s="51">
        <v>7894583</v>
      </c>
      <c r="H7" s="51">
        <v>8730638</v>
      </c>
      <c r="I7" s="51">
        <v>10752506</v>
      </c>
      <c r="J7" s="51">
        <v>9175825</v>
      </c>
      <c r="K7" s="51">
        <v>56623980</v>
      </c>
    </row>
    <row r="8" spans="1:11">
      <c r="A8" t="s">
        <v>4</v>
      </c>
      <c r="B8">
        <v>3</v>
      </c>
      <c r="C8" t="s">
        <v>279</v>
      </c>
      <c r="D8" s="51">
        <v>8227687</v>
      </c>
      <c r="E8" s="51">
        <v>8943127</v>
      </c>
      <c r="F8" s="51">
        <v>9306675</v>
      </c>
      <c r="G8" s="51">
        <v>9489405</v>
      </c>
      <c r="H8" s="51">
        <v>9469161</v>
      </c>
      <c r="I8" s="51">
        <v>11912309</v>
      </c>
      <c r="J8" s="51">
        <v>10816140</v>
      </c>
      <c r="K8" s="51">
        <v>68164504</v>
      </c>
    </row>
    <row r="9" spans="1:11">
      <c r="A9" t="s">
        <v>5</v>
      </c>
      <c r="B9">
        <v>4</v>
      </c>
      <c r="C9" t="s">
        <v>279</v>
      </c>
      <c r="D9" s="51">
        <v>4942201</v>
      </c>
      <c r="E9" s="51">
        <v>5312295</v>
      </c>
      <c r="F9" s="51">
        <v>5472727</v>
      </c>
      <c r="G9" s="51">
        <v>5511929</v>
      </c>
      <c r="H9" s="51">
        <v>5444799</v>
      </c>
      <c r="I9" s="51">
        <v>6731481</v>
      </c>
      <c r="J9" s="51">
        <v>6026651</v>
      </c>
      <c r="K9" s="51">
        <v>39442083</v>
      </c>
    </row>
    <row r="10" spans="1:11">
      <c r="A10" t="s">
        <v>2024</v>
      </c>
      <c r="B10">
        <v>184</v>
      </c>
      <c r="C10" t="s">
        <v>279</v>
      </c>
      <c r="D10" s="51">
        <v>318074.59000000003</v>
      </c>
      <c r="E10" s="51">
        <v>404288.25</v>
      </c>
      <c r="F10" s="51">
        <v>352014.31</v>
      </c>
      <c r="G10" s="51">
        <v>386519.28</v>
      </c>
      <c r="H10" s="51">
        <v>393473.84</v>
      </c>
      <c r="I10" s="51">
        <v>413215.72</v>
      </c>
      <c r="J10" s="51"/>
      <c r="K10" s="51">
        <v>2267585.9900000002</v>
      </c>
    </row>
    <row r="11" spans="1:11">
      <c r="A11" t="s">
        <v>1605</v>
      </c>
      <c r="B11">
        <v>5</v>
      </c>
      <c r="C11" t="s">
        <v>280</v>
      </c>
      <c r="D11" s="51">
        <v>6042477.5</v>
      </c>
      <c r="E11" s="51">
        <v>6841326.5</v>
      </c>
      <c r="F11" s="51">
        <v>7289130</v>
      </c>
      <c r="G11" s="51">
        <v>7829913</v>
      </c>
      <c r="H11" s="51">
        <v>8105798</v>
      </c>
      <c r="I11" s="51">
        <v>11556792</v>
      </c>
      <c r="J11" s="51">
        <v>13205419</v>
      </c>
      <c r="K11" s="51">
        <v>60870856</v>
      </c>
    </row>
    <row r="12" spans="1:11">
      <c r="A12" t="s">
        <v>6</v>
      </c>
      <c r="B12">
        <v>6</v>
      </c>
      <c r="C12" t="s">
        <v>280</v>
      </c>
      <c r="D12" s="51">
        <v>32859792</v>
      </c>
      <c r="E12" s="51">
        <v>36202756</v>
      </c>
      <c r="F12" s="51">
        <v>38491948</v>
      </c>
      <c r="G12" s="51">
        <v>39825144</v>
      </c>
      <c r="H12" s="51">
        <v>39167584</v>
      </c>
      <c r="I12" s="51">
        <v>48202224</v>
      </c>
      <c r="J12" s="51">
        <v>47089152</v>
      </c>
      <c r="K12" s="51">
        <v>281838600</v>
      </c>
    </row>
    <row r="13" spans="1:11">
      <c r="A13" t="s">
        <v>121</v>
      </c>
      <c r="B13">
        <v>127</v>
      </c>
      <c r="C13" t="s">
        <v>280</v>
      </c>
      <c r="D13" s="51">
        <v>1210096</v>
      </c>
      <c r="E13" s="51">
        <v>1353330</v>
      </c>
      <c r="F13" s="51">
        <v>1439581</v>
      </c>
      <c r="G13" s="51">
        <v>1539625</v>
      </c>
      <c r="H13" s="51">
        <v>1592511</v>
      </c>
      <c r="I13" s="51">
        <v>2599233</v>
      </c>
      <c r="J13" s="51">
        <v>3113216</v>
      </c>
      <c r="K13" s="51">
        <v>12847592</v>
      </c>
    </row>
    <row r="14" spans="1:11">
      <c r="A14" t="s">
        <v>7</v>
      </c>
      <c r="B14">
        <v>7</v>
      </c>
      <c r="C14" t="s">
        <v>281</v>
      </c>
      <c r="D14" s="51">
        <v>7370324.5</v>
      </c>
      <c r="E14" s="51">
        <v>8028797</v>
      </c>
      <c r="F14" s="51">
        <v>8602752</v>
      </c>
      <c r="G14" s="51">
        <v>8833328</v>
      </c>
      <c r="H14" s="51">
        <v>8769011</v>
      </c>
      <c r="I14" s="51">
        <v>11185454</v>
      </c>
      <c r="J14" s="51">
        <v>9733839</v>
      </c>
      <c r="K14" s="51">
        <v>62523505.5</v>
      </c>
    </row>
    <row r="15" spans="1:11">
      <c r="A15" t="s">
        <v>2642</v>
      </c>
      <c r="B15">
        <v>233</v>
      </c>
      <c r="C15" t="s">
        <v>281</v>
      </c>
      <c r="D15" s="51">
        <v>1770839</v>
      </c>
      <c r="E15" s="51">
        <v>2074618.5</v>
      </c>
      <c r="F15" s="51">
        <v>2079853.1</v>
      </c>
      <c r="G15" s="51">
        <v>2474511.5</v>
      </c>
      <c r="H15" s="51">
        <v>2814482.5</v>
      </c>
      <c r="I15" s="51">
        <v>3267281.8</v>
      </c>
      <c r="J15" s="51">
        <v>2772496</v>
      </c>
      <c r="K15" s="51">
        <v>17254082.399999999</v>
      </c>
    </row>
    <row r="16" spans="1:11">
      <c r="A16" t="s">
        <v>8</v>
      </c>
      <c r="B16">
        <v>8</v>
      </c>
      <c r="C16" t="s">
        <v>281</v>
      </c>
      <c r="D16" s="51">
        <v>14558577</v>
      </c>
      <c r="E16" s="51">
        <v>16284808</v>
      </c>
      <c r="F16" s="51">
        <v>17492628</v>
      </c>
      <c r="G16" s="51">
        <v>17741622</v>
      </c>
      <c r="H16" s="51">
        <v>16902076</v>
      </c>
      <c r="I16" s="51">
        <v>21468772</v>
      </c>
      <c r="J16" s="51">
        <v>19679468</v>
      </c>
      <c r="K16" s="51">
        <v>124127951</v>
      </c>
    </row>
    <row r="17" spans="1:11">
      <c r="A17" t="s">
        <v>1933</v>
      </c>
      <c r="B17">
        <v>161</v>
      </c>
      <c r="C17" t="s">
        <v>292</v>
      </c>
      <c r="D17" s="51">
        <v>1246662</v>
      </c>
      <c r="E17" s="51">
        <v>1368816</v>
      </c>
      <c r="F17" s="51">
        <v>1456099</v>
      </c>
      <c r="G17" s="51">
        <v>1502858</v>
      </c>
      <c r="H17" s="51">
        <v>1499603</v>
      </c>
      <c r="I17" s="51">
        <v>1909699</v>
      </c>
      <c r="J17" s="51">
        <v>1634232</v>
      </c>
      <c r="K17" s="51">
        <v>10617969</v>
      </c>
    </row>
    <row r="18" spans="1:11">
      <c r="A18" t="s">
        <v>2440</v>
      </c>
      <c r="B18">
        <v>205</v>
      </c>
      <c r="C18" t="s">
        <v>292</v>
      </c>
      <c r="D18" s="51">
        <v>612637</v>
      </c>
      <c r="E18" s="51">
        <v>669508</v>
      </c>
      <c r="F18" s="51">
        <v>718113</v>
      </c>
      <c r="G18" s="51">
        <v>727344</v>
      </c>
      <c r="H18" s="51">
        <v>716418</v>
      </c>
      <c r="I18" s="51">
        <v>928729</v>
      </c>
      <c r="J18" s="51">
        <v>770228</v>
      </c>
      <c r="K18" s="51">
        <v>5142977</v>
      </c>
    </row>
    <row r="19" spans="1:11">
      <c r="A19" t="s">
        <v>1972</v>
      </c>
      <c r="B19">
        <v>173</v>
      </c>
      <c r="C19" t="s">
        <v>292</v>
      </c>
      <c r="D19" s="51">
        <v>950415</v>
      </c>
      <c r="E19" s="51">
        <v>1051671</v>
      </c>
      <c r="F19" s="51">
        <v>1130389</v>
      </c>
      <c r="G19" s="51">
        <v>1163143</v>
      </c>
      <c r="H19" s="51">
        <v>1150481</v>
      </c>
      <c r="I19" s="51">
        <v>1501624</v>
      </c>
      <c r="J19" s="51">
        <v>1275268</v>
      </c>
      <c r="K19" s="51">
        <v>8222991</v>
      </c>
    </row>
    <row r="20" spans="1:11">
      <c r="A20" t="s">
        <v>1618</v>
      </c>
      <c r="B20">
        <v>12</v>
      </c>
      <c r="C20" t="s">
        <v>284</v>
      </c>
      <c r="D20" s="51">
        <v>2299688.5</v>
      </c>
      <c r="E20" s="51">
        <v>2650438</v>
      </c>
      <c r="F20" s="51">
        <v>2461383.5</v>
      </c>
      <c r="G20" s="51">
        <v>2928033</v>
      </c>
      <c r="H20" s="51">
        <v>3199546.5</v>
      </c>
      <c r="I20" s="51">
        <v>3565139.8</v>
      </c>
      <c r="J20" s="51">
        <v>2959775.8</v>
      </c>
      <c r="K20" s="51">
        <v>20064005.100000001</v>
      </c>
    </row>
    <row r="21" spans="1:11">
      <c r="A21" t="s">
        <v>2524</v>
      </c>
      <c r="B21">
        <v>216</v>
      </c>
      <c r="C21" t="s">
        <v>284</v>
      </c>
      <c r="D21" s="51">
        <v>829610.19</v>
      </c>
      <c r="E21" s="51">
        <v>953798.25</v>
      </c>
      <c r="F21" s="51">
        <v>909117.81</v>
      </c>
      <c r="G21" s="51">
        <v>1029892.8</v>
      </c>
      <c r="H21" s="51">
        <v>1162023.6000000001</v>
      </c>
      <c r="I21" s="51">
        <v>1303544.5</v>
      </c>
      <c r="J21" s="51">
        <v>1115832.8999999999</v>
      </c>
      <c r="K21" s="51">
        <v>7303820.0500000007</v>
      </c>
    </row>
    <row r="22" spans="1:11">
      <c r="A22" t="s">
        <v>2545</v>
      </c>
      <c r="B22">
        <v>217</v>
      </c>
      <c r="C22" t="s">
        <v>284</v>
      </c>
      <c r="D22" s="51">
        <v>686020.25</v>
      </c>
      <c r="E22" s="51">
        <v>769474.75</v>
      </c>
      <c r="F22" s="51">
        <v>718519.63</v>
      </c>
      <c r="G22" s="51">
        <v>857839.25</v>
      </c>
      <c r="H22" s="51">
        <v>938226.31</v>
      </c>
      <c r="I22" s="51">
        <v>1080734</v>
      </c>
      <c r="J22" s="51">
        <v>933084.5</v>
      </c>
      <c r="K22" s="51">
        <v>5983898.6899999995</v>
      </c>
    </row>
    <row r="23" spans="1:11">
      <c r="A23" t="s">
        <v>2493</v>
      </c>
      <c r="B23">
        <v>213</v>
      </c>
      <c r="C23" t="s">
        <v>301</v>
      </c>
      <c r="D23" s="51">
        <v>1516932.4</v>
      </c>
      <c r="E23" s="51">
        <v>1627026.5</v>
      </c>
      <c r="F23" s="51">
        <v>1714252.8</v>
      </c>
      <c r="G23" s="51">
        <v>1755595.6</v>
      </c>
      <c r="H23" s="51">
        <v>1709154.8</v>
      </c>
      <c r="I23" s="51">
        <v>2105525</v>
      </c>
      <c r="J23" s="51">
        <v>1974303.1</v>
      </c>
      <c r="K23" s="51">
        <v>12402790.200000001</v>
      </c>
    </row>
    <row r="24" spans="1:11">
      <c r="A24" t="s">
        <v>1911</v>
      </c>
      <c r="B24">
        <v>155</v>
      </c>
      <c r="C24" t="s">
        <v>301</v>
      </c>
      <c r="D24" s="51">
        <v>2377994.5</v>
      </c>
      <c r="E24" s="51">
        <v>2562564.7999999998</v>
      </c>
      <c r="F24" s="51">
        <v>2691302</v>
      </c>
      <c r="G24" s="51">
        <v>2750257.5</v>
      </c>
      <c r="H24" s="51">
        <v>2645458.2999999998</v>
      </c>
      <c r="I24" s="51">
        <v>3328831.8</v>
      </c>
      <c r="J24" s="51">
        <v>2956084.5</v>
      </c>
      <c r="K24" s="51">
        <v>19312493.400000002</v>
      </c>
    </row>
    <row r="25" spans="1:11">
      <c r="A25" t="s">
        <v>2618</v>
      </c>
      <c r="B25">
        <v>163</v>
      </c>
      <c r="C25" t="s">
        <v>299</v>
      </c>
      <c r="D25" s="51">
        <v>1060365.8</v>
      </c>
      <c r="E25" s="51">
        <v>1180912.1000000001</v>
      </c>
      <c r="F25" s="51">
        <v>1071085</v>
      </c>
      <c r="G25" s="51">
        <v>1193190.8999999999</v>
      </c>
      <c r="H25" s="51">
        <v>1287666.3999999999</v>
      </c>
      <c r="I25" s="51">
        <v>1415468</v>
      </c>
      <c r="J25" s="51">
        <v>1219507.8</v>
      </c>
      <c r="K25" s="51">
        <v>8428196.0000000019</v>
      </c>
    </row>
    <row r="26" spans="1:11">
      <c r="A26" t="s">
        <v>2610</v>
      </c>
      <c r="B26">
        <v>225</v>
      </c>
      <c r="C26" t="s">
        <v>278</v>
      </c>
      <c r="D26" s="51">
        <v>44288.523000000001</v>
      </c>
      <c r="E26" s="51">
        <v>43175.285000000003</v>
      </c>
      <c r="F26" s="51">
        <v>42647</v>
      </c>
      <c r="G26" s="51">
        <v>34918</v>
      </c>
      <c r="H26" s="51">
        <v>26050</v>
      </c>
      <c r="I26" s="51">
        <v>22953</v>
      </c>
      <c r="J26" s="51">
        <v>15575</v>
      </c>
      <c r="K26" s="51">
        <v>229606.80800000002</v>
      </c>
    </row>
    <row r="27" spans="1:11">
      <c r="A27" t="s">
        <v>1967</v>
      </c>
      <c r="B27">
        <v>171</v>
      </c>
      <c r="C27" t="s">
        <v>278</v>
      </c>
      <c r="D27" s="51">
        <v>996677</v>
      </c>
      <c r="E27" s="51">
        <v>1053770</v>
      </c>
      <c r="F27" s="51">
        <v>1071413</v>
      </c>
      <c r="G27" s="51">
        <v>1063071</v>
      </c>
      <c r="H27" s="51">
        <v>1009071</v>
      </c>
      <c r="I27" s="51">
        <v>1240787</v>
      </c>
      <c r="J27" s="51">
        <v>1071994</v>
      </c>
      <c r="K27" s="51">
        <v>7506783</v>
      </c>
    </row>
    <row r="28" spans="1:11">
      <c r="A28" t="s">
        <v>2060</v>
      </c>
      <c r="B28">
        <v>192</v>
      </c>
      <c r="C28" t="s">
        <v>314</v>
      </c>
      <c r="D28" s="51">
        <v>86746.758000000002</v>
      </c>
      <c r="E28" s="51">
        <v>98665.937999999995</v>
      </c>
      <c r="F28" s="51">
        <v>95023.656000000003</v>
      </c>
      <c r="G28" s="51">
        <v>108950.16</v>
      </c>
      <c r="H28" s="51">
        <v>118296.16</v>
      </c>
      <c r="I28" s="51">
        <v>132135.29999999999</v>
      </c>
      <c r="J28" s="51">
        <v>116080.61</v>
      </c>
      <c r="K28" s="51">
        <v>755898.58200000005</v>
      </c>
    </row>
    <row r="29" spans="1:11">
      <c r="A29" t="s">
        <v>2638</v>
      </c>
      <c r="B29">
        <v>230</v>
      </c>
      <c r="C29" t="s">
        <v>314</v>
      </c>
      <c r="D29" s="51">
        <v>35395.972999999998</v>
      </c>
      <c r="E29" s="51">
        <v>40136.438000000002</v>
      </c>
      <c r="F29" s="51">
        <v>38157.707000000002</v>
      </c>
      <c r="G29" s="51">
        <v>43596.695</v>
      </c>
      <c r="H29" s="51">
        <v>47583.046999999999</v>
      </c>
      <c r="I29" s="51">
        <v>53951.296999999999</v>
      </c>
      <c r="J29" s="51">
        <v>47847.59</v>
      </c>
      <c r="K29" s="51">
        <v>306668.74699999997</v>
      </c>
    </row>
    <row r="30" spans="1:11">
      <c r="A30" t="s">
        <v>1893</v>
      </c>
      <c r="B30">
        <v>148</v>
      </c>
      <c r="C30" t="s">
        <v>302</v>
      </c>
      <c r="D30" s="51">
        <v>5851083</v>
      </c>
      <c r="E30" s="51">
        <v>6766491</v>
      </c>
      <c r="F30" s="51">
        <v>6402954</v>
      </c>
      <c r="G30" s="51">
        <v>7407075</v>
      </c>
      <c r="H30" s="51">
        <v>8304875</v>
      </c>
      <c r="I30" s="51">
        <v>9483630</v>
      </c>
      <c r="J30" s="51">
        <v>8532760</v>
      </c>
      <c r="K30" s="51">
        <v>52748868</v>
      </c>
    </row>
    <row r="31" spans="1:11">
      <c r="A31" t="s">
        <v>2620</v>
      </c>
      <c r="B31">
        <v>187</v>
      </c>
      <c r="C31" t="s">
        <v>324</v>
      </c>
      <c r="D31" s="51">
        <v>156789.38</v>
      </c>
      <c r="E31" s="51">
        <v>175471.3</v>
      </c>
      <c r="F31" s="51">
        <v>189010.05</v>
      </c>
      <c r="G31" s="51">
        <v>194713.45</v>
      </c>
      <c r="H31" s="51">
        <v>194588.16</v>
      </c>
      <c r="I31" s="51">
        <v>248934.92</v>
      </c>
      <c r="J31" s="51">
        <v>209424.8</v>
      </c>
      <c r="K31" s="51">
        <v>1368932.06</v>
      </c>
    </row>
    <row r="32" spans="1:11">
      <c r="A32" t="s">
        <v>9</v>
      </c>
      <c r="B32">
        <v>9</v>
      </c>
      <c r="C32" t="s">
        <v>282</v>
      </c>
      <c r="D32" s="51">
        <v>298704000</v>
      </c>
      <c r="E32" s="51">
        <v>326499008</v>
      </c>
      <c r="F32" s="51">
        <v>353995488</v>
      </c>
      <c r="G32" s="51">
        <v>372611424</v>
      </c>
      <c r="H32" s="51">
        <v>392452544</v>
      </c>
      <c r="I32" s="51">
        <v>477322752</v>
      </c>
      <c r="J32" s="51">
        <v>439359040</v>
      </c>
      <c r="K32" s="51">
        <v>2660944256</v>
      </c>
    </row>
    <row r="33" spans="1:11">
      <c r="A33" t="s">
        <v>10</v>
      </c>
      <c r="B33">
        <v>10</v>
      </c>
      <c r="C33" t="s">
        <v>282</v>
      </c>
      <c r="D33" s="51">
        <v>189113488</v>
      </c>
      <c r="E33" s="51">
        <v>210289904</v>
      </c>
      <c r="F33" s="51">
        <v>224868640</v>
      </c>
      <c r="G33" s="51">
        <v>238861888</v>
      </c>
      <c r="H33" s="51">
        <v>246983744</v>
      </c>
      <c r="I33" s="51">
        <v>310293440</v>
      </c>
      <c r="J33" s="51">
        <v>300056288</v>
      </c>
      <c r="K33" s="51">
        <v>1720467392</v>
      </c>
    </row>
    <row r="34" spans="1:11">
      <c r="A34" t="s">
        <v>2582</v>
      </c>
      <c r="B34">
        <v>189</v>
      </c>
      <c r="C34" t="s">
        <v>326</v>
      </c>
      <c r="D34" s="51">
        <v>14985.518</v>
      </c>
      <c r="E34" s="51">
        <v>17716.223000000002</v>
      </c>
      <c r="F34" s="51">
        <v>20062.366999999998</v>
      </c>
      <c r="G34" s="51">
        <v>22233.766</v>
      </c>
      <c r="H34" s="51">
        <v>23647.016</v>
      </c>
      <c r="I34" s="51">
        <v>30623.782999999999</v>
      </c>
      <c r="J34" s="51">
        <v>28433.576000000001</v>
      </c>
      <c r="K34" s="51">
        <v>157702.24900000001</v>
      </c>
    </row>
    <row r="35" spans="1:11">
      <c r="A35" t="s">
        <v>2594</v>
      </c>
      <c r="B35">
        <v>231</v>
      </c>
      <c r="C35" t="s">
        <v>326</v>
      </c>
      <c r="D35" s="51">
        <v>17122.419999999998</v>
      </c>
      <c r="E35" s="51">
        <v>20042.002</v>
      </c>
      <c r="F35" s="51">
        <v>22407.738000000001</v>
      </c>
      <c r="G35" s="51">
        <v>24603.585999999999</v>
      </c>
      <c r="H35" s="51">
        <v>26003.721000000001</v>
      </c>
      <c r="I35" s="51">
        <v>33412.866999999998</v>
      </c>
      <c r="J35" s="51">
        <v>32334.039000000001</v>
      </c>
      <c r="K35" s="51">
        <v>175926.37299999999</v>
      </c>
    </row>
    <row r="36" spans="1:11">
      <c r="A36" t="s">
        <v>2616</v>
      </c>
      <c r="B36">
        <v>182</v>
      </c>
      <c r="C36" t="s">
        <v>313</v>
      </c>
      <c r="D36" s="51">
        <v>475120</v>
      </c>
      <c r="E36" s="51">
        <v>519764</v>
      </c>
      <c r="F36" s="51">
        <v>551892</v>
      </c>
      <c r="G36" s="51">
        <v>558868</v>
      </c>
      <c r="H36" s="51">
        <v>558040</v>
      </c>
      <c r="I36" s="51">
        <v>676330</v>
      </c>
      <c r="J36" s="51">
        <v>574603</v>
      </c>
      <c r="K36" s="51">
        <v>3914617</v>
      </c>
    </row>
    <row r="37" spans="1:11">
      <c r="A37" t="s">
        <v>2591</v>
      </c>
      <c r="B37">
        <v>229</v>
      </c>
      <c r="C37" t="s">
        <v>313</v>
      </c>
      <c r="D37" s="51">
        <v>0</v>
      </c>
      <c r="E37" s="51">
        <v>0</v>
      </c>
      <c r="F37" s="51">
        <v>0</v>
      </c>
      <c r="G37" s="51">
        <v>0</v>
      </c>
      <c r="H37" s="51">
        <v>0</v>
      </c>
      <c r="I37" s="51">
        <v>0</v>
      </c>
      <c r="J37" s="51">
        <v>0</v>
      </c>
      <c r="K37" s="51">
        <v>0</v>
      </c>
    </row>
    <row r="38" spans="1:11">
      <c r="A38" t="s">
        <v>2447</v>
      </c>
      <c r="B38">
        <v>206</v>
      </c>
      <c r="C38" t="s">
        <v>283</v>
      </c>
      <c r="D38" s="51">
        <v>1019014</v>
      </c>
      <c r="E38" s="51">
        <v>1126153.3999999999</v>
      </c>
      <c r="F38" s="51">
        <v>1035790.3</v>
      </c>
      <c r="G38" s="51">
        <v>1149820.8999999999</v>
      </c>
      <c r="H38" s="51">
        <v>1308886.5</v>
      </c>
      <c r="I38" s="51">
        <v>1466397.9</v>
      </c>
      <c r="J38" s="51">
        <v>1357695.9</v>
      </c>
      <c r="K38" s="51">
        <v>8463758.9000000004</v>
      </c>
    </row>
    <row r="39" spans="1:11">
      <c r="A39" t="s">
        <v>2521</v>
      </c>
      <c r="B39">
        <v>215</v>
      </c>
      <c r="C39" t="s">
        <v>283</v>
      </c>
      <c r="D39" s="51">
        <v>1167741</v>
      </c>
      <c r="E39" s="51">
        <v>1267554.5</v>
      </c>
      <c r="F39" s="51">
        <v>1094683.8999999999</v>
      </c>
      <c r="G39" s="51">
        <v>1187549.5</v>
      </c>
      <c r="H39" s="51">
        <v>1269742.3999999999</v>
      </c>
      <c r="I39" s="51">
        <v>1334101.8</v>
      </c>
      <c r="J39" s="51">
        <v>1126898.3999999999</v>
      </c>
      <c r="K39" s="51">
        <v>8448271.5</v>
      </c>
    </row>
    <row r="40" spans="1:11">
      <c r="A40" t="s">
        <v>1881</v>
      </c>
      <c r="B40">
        <v>145</v>
      </c>
      <c r="C40" t="s">
        <v>283</v>
      </c>
      <c r="D40" s="51">
        <v>4436227.5</v>
      </c>
      <c r="E40" s="51">
        <v>4554018.5</v>
      </c>
      <c r="F40" s="51">
        <v>3914180.5</v>
      </c>
      <c r="G40" s="51">
        <v>4080642.5</v>
      </c>
      <c r="H40" s="51">
        <v>4090239</v>
      </c>
      <c r="I40" s="51">
        <v>4308269</v>
      </c>
      <c r="J40" s="51">
        <v>3951788</v>
      </c>
      <c r="K40" s="51">
        <v>29335365</v>
      </c>
    </row>
    <row r="41" spans="1:11">
      <c r="A41" t="s">
        <v>135</v>
      </c>
      <c r="B41">
        <v>146</v>
      </c>
      <c r="C41" t="s">
        <v>283</v>
      </c>
      <c r="D41" s="51">
        <v>2865018.8</v>
      </c>
      <c r="E41" s="51">
        <v>3122066.3</v>
      </c>
      <c r="F41" s="51">
        <v>2905088.5</v>
      </c>
      <c r="G41" s="51">
        <v>3162428.8</v>
      </c>
      <c r="H41" s="51">
        <v>3441898</v>
      </c>
      <c r="I41" s="51">
        <v>3846664.5</v>
      </c>
      <c r="J41" s="51">
        <v>3486779.8</v>
      </c>
      <c r="K41" s="51">
        <v>22829944.699999999</v>
      </c>
    </row>
    <row r="42" spans="1:11">
      <c r="A42" t="s">
        <v>11</v>
      </c>
      <c r="B42">
        <v>11</v>
      </c>
      <c r="C42" t="s">
        <v>283</v>
      </c>
      <c r="D42" s="51">
        <v>10093068</v>
      </c>
      <c r="E42" s="51">
        <v>10793174</v>
      </c>
      <c r="F42" s="51">
        <v>11104766</v>
      </c>
      <c r="G42" s="51">
        <v>11038837</v>
      </c>
      <c r="H42" s="51">
        <v>10937062</v>
      </c>
      <c r="I42" s="51">
        <v>13373042</v>
      </c>
      <c r="J42" s="51">
        <v>11764942</v>
      </c>
      <c r="K42" s="51">
        <v>79104891</v>
      </c>
    </row>
    <row r="43" spans="1:11">
      <c r="A43" t="s">
        <v>2386</v>
      </c>
      <c r="B43">
        <v>160</v>
      </c>
      <c r="C43" t="s">
        <v>315</v>
      </c>
      <c r="D43" s="51">
        <v>1651375</v>
      </c>
      <c r="E43" s="51">
        <v>1740390</v>
      </c>
      <c r="F43" s="51">
        <v>1762196</v>
      </c>
      <c r="G43" s="51">
        <v>1720206</v>
      </c>
      <c r="H43" s="51">
        <v>1576205</v>
      </c>
      <c r="I43" s="51">
        <v>1922316</v>
      </c>
      <c r="J43" s="51">
        <v>1705789</v>
      </c>
      <c r="K43" s="51">
        <v>12078477</v>
      </c>
    </row>
    <row r="44" spans="1:11">
      <c r="A44" t="s">
        <v>12</v>
      </c>
      <c r="B44">
        <v>13</v>
      </c>
      <c r="C44" t="s">
        <v>285</v>
      </c>
      <c r="D44" s="51">
        <v>3773506</v>
      </c>
      <c r="E44" s="51">
        <v>4283086</v>
      </c>
      <c r="F44" s="51">
        <v>3971389</v>
      </c>
      <c r="G44" s="51">
        <v>4592962</v>
      </c>
      <c r="H44" s="51">
        <v>5194638</v>
      </c>
      <c r="I44" s="51">
        <v>5844117</v>
      </c>
      <c r="J44" s="51">
        <v>4892596</v>
      </c>
      <c r="K44" s="51">
        <v>32552294</v>
      </c>
    </row>
    <row r="45" spans="1:11">
      <c r="A45" t="s">
        <v>13</v>
      </c>
      <c r="B45">
        <v>14</v>
      </c>
      <c r="C45" t="s">
        <v>285</v>
      </c>
      <c r="D45" s="51">
        <v>22581046</v>
      </c>
      <c r="E45" s="51">
        <v>25362730</v>
      </c>
      <c r="F45" s="51">
        <v>23477550</v>
      </c>
      <c r="G45" s="51">
        <v>27171396</v>
      </c>
      <c r="H45" s="51">
        <v>30674184</v>
      </c>
      <c r="I45" s="51">
        <v>34654724</v>
      </c>
      <c r="J45" s="51">
        <v>29445632</v>
      </c>
      <c r="K45" s="51">
        <v>193367262</v>
      </c>
    </row>
    <row r="46" spans="1:11">
      <c r="A46" t="s">
        <v>14</v>
      </c>
      <c r="B46">
        <v>15</v>
      </c>
      <c r="C46" t="s">
        <v>285</v>
      </c>
      <c r="D46" s="51">
        <v>13626180</v>
      </c>
      <c r="E46" s="51">
        <v>15223702</v>
      </c>
      <c r="F46" s="51">
        <v>13966421</v>
      </c>
      <c r="G46" s="51">
        <v>15992863</v>
      </c>
      <c r="H46" s="51">
        <v>17879948</v>
      </c>
      <c r="I46" s="51">
        <v>19985566</v>
      </c>
      <c r="J46" s="51">
        <v>16744284</v>
      </c>
      <c r="K46" s="51">
        <v>113418964</v>
      </c>
    </row>
    <row r="47" spans="1:11">
      <c r="A47" t="s">
        <v>122</v>
      </c>
      <c r="B47">
        <v>128</v>
      </c>
      <c r="C47" t="s">
        <v>286</v>
      </c>
      <c r="D47" s="51">
        <v>2507656</v>
      </c>
      <c r="E47" s="51">
        <v>2733784</v>
      </c>
      <c r="F47" s="51">
        <v>2666025</v>
      </c>
      <c r="G47" s="51">
        <v>2748242</v>
      </c>
      <c r="H47" s="51">
        <v>2748553</v>
      </c>
      <c r="I47" s="51">
        <v>3367803</v>
      </c>
      <c r="J47" s="51">
        <v>3020028</v>
      </c>
      <c r="K47" s="51">
        <v>19792091</v>
      </c>
    </row>
    <row r="48" spans="1:11">
      <c r="A48" t="s">
        <v>15</v>
      </c>
      <c r="B48">
        <v>16</v>
      </c>
      <c r="C48" t="s">
        <v>286</v>
      </c>
      <c r="D48" s="51">
        <v>10653792</v>
      </c>
      <c r="E48" s="51">
        <v>11981777</v>
      </c>
      <c r="F48" s="51">
        <v>12527542</v>
      </c>
      <c r="G48" s="51">
        <v>13275693</v>
      </c>
      <c r="H48" s="51">
        <v>13249488</v>
      </c>
      <c r="I48" s="51">
        <v>17080640</v>
      </c>
      <c r="J48" s="51">
        <v>18603724</v>
      </c>
      <c r="K48" s="51">
        <v>97372656</v>
      </c>
    </row>
    <row r="49" spans="1:11">
      <c r="A49" t="s">
        <v>16</v>
      </c>
      <c r="B49">
        <v>17</v>
      </c>
      <c r="C49" t="s">
        <v>286</v>
      </c>
      <c r="D49" s="51">
        <v>15594872</v>
      </c>
      <c r="E49" s="51">
        <v>17134326</v>
      </c>
      <c r="F49" s="51">
        <v>17946840</v>
      </c>
      <c r="G49" s="51">
        <v>18493456</v>
      </c>
      <c r="H49" s="51">
        <v>18286420</v>
      </c>
      <c r="I49" s="51">
        <v>23117088</v>
      </c>
      <c r="J49" s="51">
        <v>21549720</v>
      </c>
      <c r="K49" s="51">
        <v>132122722</v>
      </c>
    </row>
    <row r="50" spans="1:11">
      <c r="A50" t="s">
        <v>17</v>
      </c>
      <c r="B50">
        <v>18</v>
      </c>
      <c r="C50" t="s">
        <v>282</v>
      </c>
      <c r="D50" s="51">
        <v>7438520</v>
      </c>
      <c r="E50" s="51">
        <v>8390581</v>
      </c>
      <c r="F50" s="51">
        <v>8149986</v>
      </c>
      <c r="G50" s="51">
        <v>9257013</v>
      </c>
      <c r="H50" s="51">
        <v>10070238</v>
      </c>
      <c r="I50" s="51">
        <v>11453766</v>
      </c>
      <c r="J50" s="51">
        <v>10053669</v>
      </c>
      <c r="K50" s="51">
        <v>64813773</v>
      </c>
    </row>
    <row r="51" spans="1:11">
      <c r="A51" t="s">
        <v>1889</v>
      </c>
      <c r="B51">
        <v>147</v>
      </c>
      <c r="C51" t="s">
        <v>283</v>
      </c>
      <c r="D51" s="51">
        <v>9115658</v>
      </c>
      <c r="E51" s="51">
        <v>10407883</v>
      </c>
      <c r="F51" s="51">
        <v>9862024</v>
      </c>
      <c r="G51" s="51">
        <v>11490959</v>
      </c>
      <c r="H51" s="51">
        <v>12649610</v>
      </c>
      <c r="I51" s="51">
        <v>14281528</v>
      </c>
      <c r="J51" s="51">
        <v>12018730</v>
      </c>
      <c r="K51" s="51">
        <v>79826392</v>
      </c>
    </row>
    <row r="52" spans="1:11">
      <c r="A52" t="s">
        <v>2069</v>
      </c>
      <c r="B52">
        <v>201</v>
      </c>
      <c r="C52" t="s">
        <v>284</v>
      </c>
      <c r="D52" s="51">
        <v>3352043</v>
      </c>
      <c r="E52" s="51">
        <v>3612260</v>
      </c>
      <c r="F52" s="51">
        <v>3282313</v>
      </c>
      <c r="G52" s="51">
        <v>3658088</v>
      </c>
      <c r="H52" s="51">
        <v>3706753</v>
      </c>
      <c r="I52" s="51">
        <v>4093215</v>
      </c>
      <c r="J52" s="51">
        <v>3516280</v>
      </c>
      <c r="K52" s="51">
        <v>25220952</v>
      </c>
    </row>
    <row r="53" spans="1:11">
      <c r="A53" t="s">
        <v>140</v>
      </c>
      <c r="B53">
        <v>153</v>
      </c>
      <c r="C53" t="s">
        <v>284</v>
      </c>
      <c r="D53" s="51">
        <v>2150661.7999999998</v>
      </c>
      <c r="E53" s="51">
        <v>2103345.5</v>
      </c>
      <c r="F53" s="51">
        <v>2041914.1</v>
      </c>
      <c r="G53" s="51">
        <v>2075164.8</v>
      </c>
      <c r="H53" s="51">
        <v>1960074.8</v>
      </c>
      <c r="I53" s="51">
        <v>2176501.2999999998</v>
      </c>
      <c r="J53" s="51"/>
      <c r="K53" s="51">
        <v>12507662.300000001</v>
      </c>
    </row>
    <row r="54" spans="1:11">
      <c r="A54" t="s">
        <v>18</v>
      </c>
      <c r="B54">
        <v>19</v>
      </c>
      <c r="C54" t="s">
        <v>287</v>
      </c>
      <c r="D54" s="51">
        <v>4954631</v>
      </c>
      <c r="E54" s="51">
        <v>5684442</v>
      </c>
      <c r="F54" s="51">
        <v>6023770</v>
      </c>
      <c r="G54" s="51">
        <v>6256363</v>
      </c>
      <c r="H54" s="51">
        <v>6620190</v>
      </c>
      <c r="I54" s="51">
        <v>7991994</v>
      </c>
      <c r="J54" s="51">
        <v>6900445</v>
      </c>
      <c r="K54" s="51">
        <v>44431835</v>
      </c>
    </row>
    <row r="55" spans="1:11">
      <c r="A55" t="s">
        <v>19</v>
      </c>
      <c r="B55">
        <v>20</v>
      </c>
      <c r="C55" t="s">
        <v>287</v>
      </c>
      <c r="D55" s="51">
        <v>1821949</v>
      </c>
      <c r="E55" s="51">
        <v>2070599</v>
      </c>
      <c r="F55" s="51">
        <v>2176106</v>
      </c>
      <c r="G55" s="51">
        <v>2264482</v>
      </c>
      <c r="H55" s="51">
        <v>2411390</v>
      </c>
      <c r="I55" s="51">
        <v>2944884</v>
      </c>
      <c r="J55" s="51">
        <v>2572925</v>
      </c>
      <c r="K55" s="51">
        <v>16262335</v>
      </c>
    </row>
    <row r="56" spans="1:11">
      <c r="A56" t="s">
        <v>2070</v>
      </c>
      <c r="B56">
        <v>195</v>
      </c>
      <c r="C56" t="s">
        <v>288</v>
      </c>
      <c r="D56" s="51">
        <v>39292</v>
      </c>
      <c r="E56" s="51">
        <v>45874</v>
      </c>
      <c r="F56" s="51">
        <v>53122</v>
      </c>
      <c r="G56" s="51">
        <v>58536</v>
      </c>
      <c r="H56" s="51">
        <v>67470</v>
      </c>
      <c r="I56" s="51">
        <v>96932</v>
      </c>
      <c r="J56" s="51">
        <v>86758</v>
      </c>
      <c r="K56" s="51">
        <v>447984</v>
      </c>
    </row>
    <row r="57" spans="1:11">
      <c r="A57" t="s">
        <v>2647</v>
      </c>
      <c r="B57">
        <v>234</v>
      </c>
      <c r="C57" t="s">
        <v>288</v>
      </c>
      <c r="D57" s="51">
        <v>284298</v>
      </c>
      <c r="E57" s="51">
        <v>325867</v>
      </c>
      <c r="F57" s="51">
        <v>367470</v>
      </c>
      <c r="G57" s="51">
        <v>396829</v>
      </c>
      <c r="H57" s="51">
        <v>446384</v>
      </c>
      <c r="I57" s="51">
        <v>625792</v>
      </c>
      <c r="J57" s="51">
        <v>548996</v>
      </c>
      <c r="K57" s="51">
        <v>2995636</v>
      </c>
    </row>
    <row r="58" spans="1:11">
      <c r="A58" t="s">
        <v>20</v>
      </c>
      <c r="B58">
        <v>21</v>
      </c>
      <c r="C58" t="s">
        <v>288</v>
      </c>
      <c r="D58" s="51">
        <v>7977541</v>
      </c>
      <c r="E58" s="51">
        <v>8513829</v>
      </c>
      <c r="F58" s="51">
        <v>9028447</v>
      </c>
      <c r="G58" s="51">
        <v>9116517</v>
      </c>
      <c r="H58" s="51">
        <v>9638828</v>
      </c>
      <c r="I58" s="51">
        <v>12851073</v>
      </c>
      <c r="J58" s="51">
        <v>10803195</v>
      </c>
      <c r="K58" s="51">
        <v>67929430</v>
      </c>
    </row>
    <row r="59" spans="1:11">
      <c r="A59" t="s">
        <v>21</v>
      </c>
      <c r="B59">
        <v>22</v>
      </c>
      <c r="C59" t="s">
        <v>285</v>
      </c>
      <c r="D59" s="51">
        <v>2011665.4</v>
      </c>
      <c r="E59" s="51">
        <v>2225426.5</v>
      </c>
      <c r="F59" s="51">
        <v>2062677.5</v>
      </c>
      <c r="G59" s="51">
        <v>2258481.5</v>
      </c>
      <c r="H59" s="51">
        <v>2366684.7999999998</v>
      </c>
      <c r="I59" s="51">
        <v>2665046</v>
      </c>
      <c r="J59" s="51">
        <v>2325291</v>
      </c>
      <c r="K59" s="51">
        <v>15915272.699999999</v>
      </c>
    </row>
    <row r="60" spans="1:11">
      <c r="A60" t="s">
        <v>22</v>
      </c>
      <c r="B60">
        <v>23</v>
      </c>
      <c r="C60" t="s">
        <v>285</v>
      </c>
      <c r="D60" s="51">
        <v>3125977</v>
      </c>
      <c r="E60" s="51">
        <v>3478040</v>
      </c>
      <c r="F60" s="51">
        <v>3184442</v>
      </c>
      <c r="G60" s="51">
        <v>3656426</v>
      </c>
      <c r="H60" s="51">
        <v>4107578</v>
      </c>
      <c r="I60" s="51">
        <v>4633727</v>
      </c>
      <c r="J60" s="51">
        <v>3935428</v>
      </c>
      <c r="K60" s="51">
        <v>26121618</v>
      </c>
    </row>
    <row r="61" spans="1:11">
      <c r="A61" t="s">
        <v>2063</v>
      </c>
      <c r="B61">
        <v>193</v>
      </c>
      <c r="C61" t="s">
        <v>296</v>
      </c>
      <c r="D61" s="51">
        <v>48979.866999999998</v>
      </c>
      <c r="E61" s="51">
        <v>53886.383000000002</v>
      </c>
      <c r="F61" s="51">
        <v>49298.555</v>
      </c>
      <c r="G61" s="51">
        <v>56080.637000000002</v>
      </c>
      <c r="H61" s="51">
        <v>61058.129000000001</v>
      </c>
      <c r="I61" s="51">
        <v>63863.601999999999</v>
      </c>
      <c r="J61" s="51">
        <v>50905.188000000002</v>
      </c>
      <c r="K61" s="51">
        <v>384072.36100000003</v>
      </c>
    </row>
    <row r="62" spans="1:11">
      <c r="A62" t="s">
        <v>1941</v>
      </c>
      <c r="B62">
        <v>165</v>
      </c>
      <c r="C62" t="s">
        <v>303</v>
      </c>
      <c r="D62" s="51">
        <v>1972401.4</v>
      </c>
      <c r="E62" s="51">
        <v>2041564</v>
      </c>
      <c r="F62" s="51">
        <v>2048893.6</v>
      </c>
      <c r="G62" s="51">
        <v>1941553</v>
      </c>
      <c r="H62" s="51">
        <v>1759184.1</v>
      </c>
      <c r="I62" s="51">
        <v>2076853.1</v>
      </c>
      <c r="J62" s="51">
        <v>1790525.5</v>
      </c>
      <c r="K62" s="51">
        <v>13630974.699999999</v>
      </c>
    </row>
    <row r="63" spans="1:11">
      <c r="A63" t="s">
        <v>1909</v>
      </c>
      <c r="B63">
        <v>154</v>
      </c>
      <c r="C63" t="s">
        <v>303</v>
      </c>
      <c r="D63" s="51">
        <v>2993863.8</v>
      </c>
      <c r="E63" s="51">
        <v>3019818.5</v>
      </c>
      <c r="F63" s="51">
        <v>2998913.8</v>
      </c>
      <c r="G63" s="51">
        <v>2834572.3</v>
      </c>
      <c r="H63" s="51">
        <v>2606046.5</v>
      </c>
      <c r="I63" s="51">
        <v>3013485</v>
      </c>
      <c r="J63" s="51">
        <v>2723486.5</v>
      </c>
      <c r="K63" s="51">
        <v>20190186.399999999</v>
      </c>
    </row>
    <row r="64" spans="1:11">
      <c r="A64" t="s">
        <v>23</v>
      </c>
      <c r="B64">
        <v>24</v>
      </c>
      <c r="C64" t="s">
        <v>289</v>
      </c>
      <c r="D64" s="51"/>
      <c r="E64" s="51"/>
      <c r="F64" s="51"/>
      <c r="G64" s="51"/>
      <c r="H64" s="51"/>
      <c r="I64" s="51"/>
      <c r="J64" s="51"/>
      <c r="K64" s="51"/>
    </row>
    <row r="65" spans="1:11">
      <c r="A65" t="s">
        <v>2622</v>
      </c>
      <c r="B65">
        <v>164</v>
      </c>
      <c r="C65" t="s">
        <v>290</v>
      </c>
      <c r="D65" s="51">
        <v>3590082.3</v>
      </c>
      <c r="E65" s="51">
        <v>3749384.5</v>
      </c>
      <c r="F65" s="51">
        <v>3940926.8</v>
      </c>
      <c r="G65" s="51">
        <v>4101637.3</v>
      </c>
      <c r="H65" s="51">
        <v>4142063.3</v>
      </c>
      <c r="I65" s="51">
        <v>5146232.5</v>
      </c>
      <c r="J65" s="51">
        <v>4857119.5</v>
      </c>
      <c r="K65" s="51">
        <v>29527446.199999999</v>
      </c>
    </row>
    <row r="66" spans="1:11">
      <c r="A66" t="s">
        <v>2498</v>
      </c>
      <c r="B66">
        <v>214</v>
      </c>
      <c r="C66" t="s">
        <v>290</v>
      </c>
      <c r="D66" s="51">
        <v>1270389.8</v>
      </c>
      <c r="E66" s="51">
        <v>1365844.3</v>
      </c>
      <c r="F66" s="51">
        <v>1435923</v>
      </c>
      <c r="G66" s="51">
        <v>1483674.4</v>
      </c>
      <c r="H66" s="51">
        <v>1400564.9</v>
      </c>
      <c r="I66" s="51">
        <v>1808189.5</v>
      </c>
      <c r="J66" s="51">
        <v>1786738.1</v>
      </c>
      <c r="K66" s="51">
        <v>10551324</v>
      </c>
    </row>
    <row r="67" spans="1:11">
      <c r="A67" t="s">
        <v>24</v>
      </c>
      <c r="B67">
        <v>25</v>
      </c>
      <c r="C67" t="s">
        <v>290</v>
      </c>
      <c r="D67" s="51">
        <v>2107587.7999999998</v>
      </c>
      <c r="E67" s="51">
        <v>2304281.7999999998</v>
      </c>
      <c r="F67" s="51">
        <v>2446280</v>
      </c>
      <c r="G67" s="51">
        <v>2521441.5</v>
      </c>
      <c r="H67" s="51">
        <v>2593383.2999999998</v>
      </c>
      <c r="I67" s="51">
        <v>3272151</v>
      </c>
      <c r="J67" s="51">
        <v>2997910</v>
      </c>
      <c r="K67" s="51">
        <v>18243035.399999999</v>
      </c>
    </row>
    <row r="68" spans="1:11">
      <c r="A68" t="s">
        <v>2543</v>
      </c>
      <c r="B68">
        <v>218</v>
      </c>
      <c r="C68" t="s">
        <v>290</v>
      </c>
      <c r="D68" s="51">
        <v>1498702.9</v>
      </c>
      <c r="E68" s="51">
        <v>1645263.9</v>
      </c>
      <c r="F68" s="51">
        <v>1759902.8</v>
      </c>
      <c r="G68" s="51">
        <v>1813732.8</v>
      </c>
      <c r="H68" s="51">
        <v>1762102.4</v>
      </c>
      <c r="I68" s="51">
        <v>2165025.5</v>
      </c>
      <c r="J68" s="51">
        <v>1924536.6</v>
      </c>
      <c r="K68" s="51">
        <v>12569266.899999999</v>
      </c>
    </row>
    <row r="69" spans="1:11">
      <c r="A69" t="s">
        <v>25</v>
      </c>
      <c r="B69">
        <v>26</v>
      </c>
      <c r="C69" t="s">
        <v>291</v>
      </c>
      <c r="D69" s="51">
        <v>141780928</v>
      </c>
      <c r="E69" s="51">
        <v>154053264</v>
      </c>
      <c r="F69" s="51">
        <v>161196880</v>
      </c>
      <c r="G69" s="51">
        <v>163573728</v>
      </c>
      <c r="H69" s="51">
        <v>161568272</v>
      </c>
      <c r="I69" s="51">
        <v>202082176</v>
      </c>
      <c r="J69" s="51">
        <v>180226400</v>
      </c>
      <c r="K69" s="51">
        <v>1164481648</v>
      </c>
    </row>
    <row r="70" spans="1:11">
      <c r="A70" t="s">
        <v>26</v>
      </c>
      <c r="B70">
        <v>27</v>
      </c>
      <c r="C70" t="s">
        <v>292</v>
      </c>
      <c r="D70" s="51">
        <v>12373567</v>
      </c>
      <c r="E70" s="51">
        <v>13098299</v>
      </c>
      <c r="F70" s="51">
        <v>13517186</v>
      </c>
      <c r="G70" s="51">
        <v>13617472</v>
      </c>
      <c r="H70" s="51">
        <v>13502286</v>
      </c>
      <c r="I70" s="51">
        <v>16547905</v>
      </c>
      <c r="J70" s="51">
        <v>13830510</v>
      </c>
      <c r="K70" s="51">
        <v>96487225</v>
      </c>
    </row>
    <row r="71" spans="1:11">
      <c r="A71" t="s">
        <v>27</v>
      </c>
      <c r="B71">
        <v>28</v>
      </c>
      <c r="C71" t="s">
        <v>292</v>
      </c>
      <c r="D71" s="51">
        <v>65552412</v>
      </c>
      <c r="E71" s="51">
        <v>71340976</v>
      </c>
      <c r="F71" s="51">
        <v>75532928</v>
      </c>
      <c r="G71" s="51">
        <v>78788936</v>
      </c>
      <c r="H71" s="51">
        <v>81161560</v>
      </c>
      <c r="I71" s="51">
        <v>102146688</v>
      </c>
      <c r="J71" s="51">
        <v>87122856</v>
      </c>
      <c r="K71" s="51">
        <v>561646356</v>
      </c>
    </row>
    <row r="72" spans="1:11">
      <c r="A72" t="s">
        <v>2066</v>
      </c>
      <c r="B72">
        <v>194</v>
      </c>
      <c r="C72" t="s">
        <v>320</v>
      </c>
      <c r="D72" s="51">
        <v>43833.34</v>
      </c>
      <c r="E72" s="51">
        <v>46982.737999999998</v>
      </c>
      <c r="F72" s="51">
        <v>50093.027000000002</v>
      </c>
      <c r="G72" s="51">
        <v>52951.940999999999</v>
      </c>
      <c r="H72" s="51">
        <v>55227.413999999997</v>
      </c>
      <c r="I72" s="51">
        <v>68869.320000000007</v>
      </c>
      <c r="J72" s="51">
        <v>59227.605000000003</v>
      </c>
      <c r="K72" s="51">
        <v>377185.38499999995</v>
      </c>
    </row>
    <row r="73" spans="1:11">
      <c r="A73" t="s">
        <v>1964</v>
      </c>
      <c r="B73">
        <v>170</v>
      </c>
      <c r="C73" t="s">
        <v>286</v>
      </c>
      <c r="D73" s="51">
        <v>999664</v>
      </c>
      <c r="E73" s="51">
        <v>1040757</v>
      </c>
      <c r="F73" s="51">
        <v>1043875</v>
      </c>
      <c r="G73" s="51">
        <v>1049258</v>
      </c>
      <c r="H73" s="51">
        <v>1010727</v>
      </c>
      <c r="I73" s="51">
        <v>1199856</v>
      </c>
      <c r="J73" s="51">
        <v>1020060</v>
      </c>
      <c r="K73" s="51">
        <v>7364197</v>
      </c>
    </row>
    <row r="74" spans="1:11">
      <c r="A74" t="s">
        <v>28</v>
      </c>
      <c r="B74">
        <v>29</v>
      </c>
      <c r="C74" t="s">
        <v>293</v>
      </c>
      <c r="D74" s="51">
        <v>14069979</v>
      </c>
      <c r="E74" s="51">
        <v>15698324</v>
      </c>
      <c r="F74" s="51">
        <v>16598408</v>
      </c>
      <c r="G74" s="51">
        <v>17227026</v>
      </c>
      <c r="H74" s="51">
        <v>17385480</v>
      </c>
      <c r="I74" s="51">
        <v>21935792</v>
      </c>
      <c r="J74" s="51">
        <v>21854814</v>
      </c>
      <c r="K74" s="51">
        <v>124769823</v>
      </c>
    </row>
    <row r="75" spans="1:11">
      <c r="A75" t="s">
        <v>29</v>
      </c>
      <c r="B75">
        <v>30</v>
      </c>
      <c r="C75" t="s">
        <v>284</v>
      </c>
      <c r="D75" s="51">
        <v>3729670</v>
      </c>
      <c r="E75" s="51">
        <v>4025089.8</v>
      </c>
      <c r="F75" s="51">
        <v>4170354</v>
      </c>
      <c r="G75" s="51">
        <v>4237692</v>
      </c>
      <c r="H75" s="51">
        <v>4102931.8</v>
      </c>
      <c r="I75" s="51">
        <v>5256763</v>
      </c>
      <c r="J75" s="51">
        <v>5093736.5</v>
      </c>
      <c r="K75" s="51">
        <v>30616237.100000001</v>
      </c>
    </row>
    <row r="76" spans="1:11">
      <c r="A76" t="s">
        <v>2071</v>
      </c>
      <c r="B76">
        <v>204</v>
      </c>
      <c r="C76" t="s">
        <v>284</v>
      </c>
      <c r="D76" s="51">
        <v>2400023.2999999998</v>
      </c>
      <c r="E76" s="51">
        <v>2602664.7999999998</v>
      </c>
      <c r="F76" s="51">
        <v>2988864.3</v>
      </c>
      <c r="G76" s="51">
        <v>3100999</v>
      </c>
      <c r="H76" s="51">
        <v>2881787.5</v>
      </c>
      <c r="I76" s="51">
        <v>3867086.8</v>
      </c>
      <c r="J76" s="51">
        <v>3952350.8</v>
      </c>
      <c r="K76" s="51">
        <v>21793776.5</v>
      </c>
    </row>
    <row r="77" spans="1:11">
      <c r="A77" t="s">
        <v>2463</v>
      </c>
      <c r="B77">
        <v>208</v>
      </c>
      <c r="C77" t="s">
        <v>284</v>
      </c>
      <c r="D77" s="51">
        <v>4080460</v>
      </c>
      <c r="E77" s="51">
        <v>4457178</v>
      </c>
      <c r="F77" s="51">
        <v>5486614</v>
      </c>
      <c r="G77" s="51">
        <v>5674647</v>
      </c>
      <c r="H77" s="51">
        <v>5572476</v>
      </c>
      <c r="I77" s="51">
        <v>7137251</v>
      </c>
      <c r="J77" s="51">
        <v>6861988</v>
      </c>
      <c r="K77" s="51">
        <v>39270614</v>
      </c>
    </row>
    <row r="78" spans="1:11">
      <c r="A78" t="s">
        <v>30</v>
      </c>
      <c r="B78">
        <v>31</v>
      </c>
      <c r="C78" t="s">
        <v>294</v>
      </c>
      <c r="D78" s="51">
        <v>13920707</v>
      </c>
      <c r="E78" s="51">
        <v>15335946</v>
      </c>
      <c r="F78" s="51">
        <v>16315900</v>
      </c>
      <c r="G78" s="51">
        <v>17281432</v>
      </c>
      <c r="H78" s="51">
        <v>17433390</v>
      </c>
      <c r="I78" s="51">
        <v>21819752</v>
      </c>
      <c r="J78" s="51">
        <v>19364190</v>
      </c>
      <c r="K78" s="51">
        <v>121471317</v>
      </c>
    </row>
    <row r="79" spans="1:11">
      <c r="A79" t="s">
        <v>31</v>
      </c>
      <c r="B79">
        <v>32</v>
      </c>
      <c r="C79" t="s">
        <v>283</v>
      </c>
      <c r="D79" s="51">
        <v>36514896</v>
      </c>
      <c r="E79" s="51">
        <v>41413164</v>
      </c>
      <c r="F79" s="51">
        <v>38751072</v>
      </c>
      <c r="G79" s="51">
        <v>45049976</v>
      </c>
      <c r="H79" s="51">
        <v>50571924</v>
      </c>
      <c r="I79" s="51">
        <v>57700052</v>
      </c>
      <c r="J79" s="51">
        <v>48190804</v>
      </c>
      <c r="K79" s="51">
        <v>318191888</v>
      </c>
    </row>
    <row r="80" spans="1:11">
      <c r="A80" t="s">
        <v>32</v>
      </c>
      <c r="B80">
        <v>33</v>
      </c>
      <c r="C80" t="s">
        <v>283</v>
      </c>
      <c r="D80" s="51">
        <v>15038528</v>
      </c>
      <c r="E80" s="51">
        <v>16530180</v>
      </c>
      <c r="F80" s="51">
        <v>17463278</v>
      </c>
      <c r="G80" s="51">
        <v>18491888</v>
      </c>
      <c r="H80" s="51">
        <v>19197272</v>
      </c>
      <c r="I80" s="51">
        <v>23883338</v>
      </c>
      <c r="J80" s="51">
        <v>22224502</v>
      </c>
      <c r="K80" s="51">
        <v>132828986</v>
      </c>
    </row>
    <row r="81" spans="1:11">
      <c r="A81" t="s">
        <v>33</v>
      </c>
      <c r="B81">
        <v>34</v>
      </c>
      <c r="C81" t="s">
        <v>283</v>
      </c>
      <c r="D81" s="51">
        <v>45250956</v>
      </c>
      <c r="E81" s="51">
        <v>49375664</v>
      </c>
      <c r="F81" s="51">
        <v>51969548</v>
      </c>
      <c r="G81" s="51">
        <v>53262788</v>
      </c>
      <c r="H81" s="51">
        <v>52316476</v>
      </c>
      <c r="I81" s="51">
        <v>64212504</v>
      </c>
      <c r="J81" s="51">
        <v>62833628</v>
      </c>
      <c r="K81" s="51">
        <v>379221564</v>
      </c>
    </row>
    <row r="82" spans="1:11">
      <c r="A82" t="s">
        <v>34</v>
      </c>
      <c r="B82">
        <v>35</v>
      </c>
      <c r="C82" t="s">
        <v>283</v>
      </c>
      <c r="D82" s="51">
        <v>17005630</v>
      </c>
      <c r="E82" s="51">
        <v>18484820</v>
      </c>
      <c r="F82" s="51">
        <v>19321076</v>
      </c>
      <c r="G82" s="51">
        <v>19717348</v>
      </c>
      <c r="H82" s="51">
        <v>19617016</v>
      </c>
      <c r="I82" s="51">
        <v>23768314</v>
      </c>
      <c r="J82" s="51">
        <v>22523124</v>
      </c>
      <c r="K82" s="51">
        <v>140437328</v>
      </c>
    </row>
    <row r="83" spans="1:11">
      <c r="A83" t="s">
        <v>35</v>
      </c>
      <c r="B83">
        <v>36</v>
      </c>
      <c r="C83" t="s">
        <v>295</v>
      </c>
      <c r="D83" s="51">
        <v>13870502</v>
      </c>
      <c r="E83" s="51">
        <v>14644671</v>
      </c>
      <c r="F83" s="51">
        <v>12694328</v>
      </c>
      <c r="G83" s="51">
        <v>13270996</v>
      </c>
      <c r="H83" s="51">
        <v>13261360</v>
      </c>
      <c r="I83" s="51">
        <v>16247310</v>
      </c>
      <c r="J83" s="51">
        <v>14848361</v>
      </c>
      <c r="K83" s="51">
        <v>98837528</v>
      </c>
    </row>
    <row r="84" spans="1:11">
      <c r="A84" t="s">
        <v>36</v>
      </c>
      <c r="B84">
        <v>37</v>
      </c>
      <c r="C84" t="s">
        <v>295</v>
      </c>
      <c r="D84" s="51">
        <v>10398759</v>
      </c>
      <c r="E84" s="51">
        <v>11069670</v>
      </c>
      <c r="F84" s="51">
        <v>9163699</v>
      </c>
      <c r="G84" s="51">
        <v>9883231</v>
      </c>
      <c r="H84" s="51">
        <v>9986462</v>
      </c>
      <c r="I84" s="51">
        <v>13062246</v>
      </c>
      <c r="J84" s="51">
        <v>12609661</v>
      </c>
      <c r="K84" s="51">
        <v>76173728</v>
      </c>
    </row>
    <row r="85" spans="1:11">
      <c r="A85" t="s">
        <v>123</v>
      </c>
      <c r="B85">
        <v>129</v>
      </c>
      <c r="C85" t="s">
        <v>296</v>
      </c>
      <c r="D85" s="51">
        <v>2242546.5</v>
      </c>
      <c r="E85" s="51">
        <v>2436896</v>
      </c>
      <c r="F85" s="51">
        <v>2549628</v>
      </c>
      <c r="G85" s="51">
        <v>2613125.2999999998</v>
      </c>
      <c r="H85" s="51">
        <v>2592748.5</v>
      </c>
      <c r="I85" s="51">
        <v>3293610.3</v>
      </c>
      <c r="J85" s="51">
        <v>3090046.8</v>
      </c>
      <c r="K85" s="51">
        <v>18818601.400000002</v>
      </c>
    </row>
    <row r="86" spans="1:11">
      <c r="A86" t="s">
        <v>37</v>
      </c>
      <c r="B86">
        <v>38</v>
      </c>
      <c r="C86" t="s">
        <v>296</v>
      </c>
      <c r="D86" s="51">
        <v>28326434</v>
      </c>
      <c r="E86" s="51">
        <v>30779116</v>
      </c>
      <c r="F86" s="51">
        <v>32314588</v>
      </c>
      <c r="G86" s="51">
        <v>34010680</v>
      </c>
      <c r="H86" s="51">
        <v>34047692</v>
      </c>
      <c r="I86" s="51">
        <v>42889876</v>
      </c>
      <c r="J86" s="51">
        <v>40191568</v>
      </c>
      <c r="K86" s="51">
        <v>242559954</v>
      </c>
    </row>
    <row r="87" spans="1:11">
      <c r="A87" t="s">
        <v>1925</v>
      </c>
      <c r="B87">
        <v>159</v>
      </c>
      <c r="C87" t="s">
        <v>291</v>
      </c>
      <c r="D87" s="51">
        <v>1829242</v>
      </c>
      <c r="E87" s="51">
        <v>2019668</v>
      </c>
      <c r="F87" s="51">
        <v>2085056</v>
      </c>
      <c r="G87" s="51">
        <v>1989646</v>
      </c>
      <c r="H87" s="51">
        <v>2005178</v>
      </c>
      <c r="I87" s="51">
        <v>2299670</v>
      </c>
      <c r="J87" s="51">
        <v>1826959</v>
      </c>
      <c r="K87" s="51">
        <v>14055419</v>
      </c>
    </row>
    <row r="88" spans="1:11">
      <c r="A88" t="s">
        <v>2606</v>
      </c>
      <c r="B88">
        <v>212</v>
      </c>
      <c r="C88" t="s">
        <v>291</v>
      </c>
      <c r="D88" s="51">
        <v>1613043.9</v>
      </c>
      <c r="E88" s="51">
        <v>1892797.1</v>
      </c>
      <c r="F88" s="51">
        <v>2007821.9</v>
      </c>
      <c r="G88" s="51">
        <v>1958067.1</v>
      </c>
      <c r="H88" s="51">
        <v>2054799.6</v>
      </c>
      <c r="I88" s="51">
        <v>2486900</v>
      </c>
      <c r="J88" s="51">
        <v>1996816.9</v>
      </c>
      <c r="K88" s="51">
        <v>14010246.5</v>
      </c>
    </row>
    <row r="89" spans="1:11">
      <c r="A89" t="s">
        <v>2432</v>
      </c>
      <c r="B89">
        <v>202</v>
      </c>
      <c r="C89" t="s">
        <v>310</v>
      </c>
      <c r="D89" s="51">
        <v>104203.73</v>
      </c>
      <c r="E89" s="51">
        <v>118867.75</v>
      </c>
      <c r="F89" s="51">
        <v>111425.16</v>
      </c>
      <c r="G89" s="51">
        <v>129802.43</v>
      </c>
      <c r="H89" s="51">
        <v>147189.5</v>
      </c>
      <c r="I89" s="51">
        <v>165002.17000000001</v>
      </c>
      <c r="J89" s="51">
        <v>145196.59</v>
      </c>
      <c r="K89" s="51">
        <v>921687.33000000007</v>
      </c>
    </row>
    <row r="90" spans="1:11">
      <c r="A90" t="s">
        <v>2632</v>
      </c>
      <c r="B90">
        <v>228</v>
      </c>
      <c r="C90" t="s">
        <v>305</v>
      </c>
      <c r="D90" s="51">
        <v>122135</v>
      </c>
      <c r="E90" s="51">
        <v>132565.84</v>
      </c>
      <c r="F90" s="51">
        <v>142605.10999999999</v>
      </c>
      <c r="G90" s="51">
        <v>146187.82999999999</v>
      </c>
      <c r="H90" s="51">
        <v>145364.75</v>
      </c>
      <c r="I90" s="51">
        <v>174187.75</v>
      </c>
      <c r="J90" s="51">
        <v>168783.17</v>
      </c>
      <c r="K90" s="51">
        <v>1031829.45</v>
      </c>
    </row>
    <row r="91" spans="1:11">
      <c r="A91" t="s">
        <v>2628</v>
      </c>
      <c r="B91">
        <v>175</v>
      </c>
      <c r="C91" t="s">
        <v>305</v>
      </c>
      <c r="D91" s="51">
        <v>1023610.2</v>
      </c>
      <c r="E91" s="51">
        <v>1092298.8999999999</v>
      </c>
      <c r="F91" s="51">
        <v>1151661</v>
      </c>
      <c r="G91" s="51">
        <v>1169271.6000000001</v>
      </c>
      <c r="H91" s="51">
        <v>1097833.5</v>
      </c>
      <c r="I91" s="51">
        <v>1340662.3999999999</v>
      </c>
      <c r="J91" s="51">
        <v>1211678.8</v>
      </c>
      <c r="K91" s="51">
        <v>8087016.3999999994</v>
      </c>
    </row>
    <row r="92" spans="1:11">
      <c r="A92" t="s">
        <v>2619</v>
      </c>
      <c r="B92">
        <v>223</v>
      </c>
      <c r="C92" t="s">
        <v>305</v>
      </c>
      <c r="D92" s="51">
        <v>465026.41</v>
      </c>
      <c r="E92" s="51">
        <v>510234.66</v>
      </c>
      <c r="F92" s="51">
        <v>544056.13</v>
      </c>
      <c r="G92" s="51">
        <v>555869.63</v>
      </c>
      <c r="H92" s="51">
        <v>528150.18999999994</v>
      </c>
      <c r="I92" s="51">
        <v>674155</v>
      </c>
      <c r="J92" s="51">
        <v>629657.75</v>
      </c>
      <c r="K92" s="51">
        <v>3907149.77</v>
      </c>
    </row>
    <row r="93" spans="1:11">
      <c r="A93" t="s">
        <v>2615</v>
      </c>
      <c r="B93">
        <v>222</v>
      </c>
      <c r="C93" t="s">
        <v>305</v>
      </c>
      <c r="D93" s="51">
        <v>772791.06</v>
      </c>
      <c r="E93" s="51">
        <v>827347.06</v>
      </c>
      <c r="F93" s="51">
        <v>879496.88</v>
      </c>
      <c r="G93" s="51">
        <v>891225.75</v>
      </c>
      <c r="H93" s="51">
        <v>874338.31</v>
      </c>
      <c r="I93" s="51">
        <v>1033642.9</v>
      </c>
      <c r="J93" s="51">
        <v>990521.75</v>
      </c>
      <c r="K93" s="51">
        <v>6269363.7100000009</v>
      </c>
    </row>
    <row r="94" spans="1:11">
      <c r="A94" t="s">
        <v>2613</v>
      </c>
      <c r="B94">
        <v>207</v>
      </c>
      <c r="C94" t="s">
        <v>305</v>
      </c>
      <c r="D94" s="51">
        <v>631442.63</v>
      </c>
      <c r="E94" s="51">
        <v>685802</v>
      </c>
      <c r="F94" s="51">
        <v>602762.5</v>
      </c>
      <c r="G94" s="51">
        <v>662085.81000000006</v>
      </c>
      <c r="H94" s="51">
        <v>694237.75</v>
      </c>
      <c r="I94" s="51">
        <v>753497.38</v>
      </c>
      <c r="J94" s="51"/>
      <c r="K94" s="51">
        <v>4029828.07</v>
      </c>
    </row>
    <row r="95" spans="1:11">
      <c r="A95" t="s">
        <v>38</v>
      </c>
      <c r="B95">
        <v>39</v>
      </c>
      <c r="C95" t="s">
        <v>297</v>
      </c>
      <c r="D95" s="51">
        <v>17192432</v>
      </c>
      <c r="E95" s="51">
        <v>18633840</v>
      </c>
      <c r="F95" s="51">
        <v>19696210</v>
      </c>
      <c r="G95" s="51">
        <v>20648054</v>
      </c>
      <c r="H95" s="51">
        <v>20606874</v>
      </c>
      <c r="I95" s="51">
        <v>25254596</v>
      </c>
      <c r="J95" s="51">
        <v>24472076</v>
      </c>
      <c r="K95" s="51">
        <v>146504082</v>
      </c>
    </row>
    <row r="96" spans="1:11">
      <c r="A96" t="s">
        <v>39</v>
      </c>
      <c r="B96">
        <v>40</v>
      </c>
      <c r="C96" t="s">
        <v>298</v>
      </c>
      <c r="D96" s="51">
        <v>8151573</v>
      </c>
      <c r="E96" s="51">
        <v>8966821</v>
      </c>
      <c r="F96" s="51">
        <v>9447369</v>
      </c>
      <c r="G96" s="51">
        <v>9672588</v>
      </c>
      <c r="H96" s="51">
        <v>9506577</v>
      </c>
      <c r="I96" s="51">
        <v>11605088</v>
      </c>
      <c r="J96" s="51">
        <v>10799274</v>
      </c>
      <c r="K96" s="51">
        <v>68149290</v>
      </c>
    </row>
    <row r="97" spans="1:11">
      <c r="A97" t="s">
        <v>40</v>
      </c>
      <c r="B97">
        <v>41</v>
      </c>
      <c r="C97" t="s">
        <v>298</v>
      </c>
      <c r="D97" s="51">
        <v>2508172</v>
      </c>
      <c r="E97" s="51">
        <v>2698702</v>
      </c>
      <c r="F97" s="51">
        <v>2700062</v>
      </c>
      <c r="G97" s="51">
        <v>2974502</v>
      </c>
      <c r="H97" s="51">
        <v>3059597</v>
      </c>
      <c r="I97" s="51">
        <v>3959942</v>
      </c>
      <c r="J97" s="51">
        <v>3895980</v>
      </c>
      <c r="K97" s="51">
        <v>21796957</v>
      </c>
    </row>
    <row r="98" spans="1:11">
      <c r="A98" t="s">
        <v>41</v>
      </c>
      <c r="B98">
        <v>42</v>
      </c>
      <c r="C98" t="s">
        <v>298</v>
      </c>
      <c r="D98" s="51">
        <v>16812832</v>
      </c>
      <c r="E98" s="51">
        <v>18707700</v>
      </c>
      <c r="F98" s="51">
        <v>19981634</v>
      </c>
      <c r="G98" s="51">
        <v>20371910</v>
      </c>
      <c r="H98" s="51">
        <v>20717000</v>
      </c>
      <c r="I98" s="51">
        <v>25935780</v>
      </c>
      <c r="J98" s="51">
        <v>22899952</v>
      </c>
      <c r="K98" s="51">
        <v>145426808</v>
      </c>
    </row>
    <row r="99" spans="1:11">
      <c r="A99" t="s">
        <v>1859</v>
      </c>
      <c r="B99">
        <v>138</v>
      </c>
      <c r="C99" t="s">
        <v>282</v>
      </c>
      <c r="D99" s="51">
        <v>3571587</v>
      </c>
      <c r="E99" s="51">
        <v>3962895</v>
      </c>
      <c r="F99" s="51">
        <v>4198862</v>
      </c>
      <c r="G99" s="51">
        <v>4345780</v>
      </c>
      <c r="H99" s="51">
        <v>4438795</v>
      </c>
      <c r="I99" s="51">
        <v>5417513</v>
      </c>
      <c r="J99" s="51">
        <v>5131129</v>
      </c>
      <c r="K99" s="51">
        <v>31066561</v>
      </c>
    </row>
    <row r="100" spans="1:11">
      <c r="A100" t="s">
        <v>2054</v>
      </c>
      <c r="B100">
        <v>191</v>
      </c>
      <c r="C100" t="s">
        <v>322</v>
      </c>
      <c r="D100" s="51">
        <v>58047.741999999998</v>
      </c>
      <c r="E100" s="51">
        <v>58784.777000000002</v>
      </c>
      <c r="F100" s="51">
        <v>57393.847999999998</v>
      </c>
      <c r="G100" s="51">
        <v>53560.815999999999</v>
      </c>
      <c r="H100" s="51">
        <v>47713.233999999997</v>
      </c>
      <c r="I100" s="51">
        <v>54607.641000000003</v>
      </c>
      <c r="J100" s="51">
        <v>43074.116999999998</v>
      </c>
      <c r="K100" s="51">
        <v>373182.17500000005</v>
      </c>
    </row>
    <row r="101" spans="1:11">
      <c r="A101" t="s">
        <v>42</v>
      </c>
      <c r="B101">
        <v>43</v>
      </c>
      <c r="C101" t="s">
        <v>282</v>
      </c>
      <c r="D101" s="51">
        <v>47846696</v>
      </c>
      <c r="E101" s="51">
        <v>52743652</v>
      </c>
      <c r="F101" s="51">
        <v>56299984</v>
      </c>
      <c r="G101" s="51">
        <v>58294836</v>
      </c>
      <c r="H101" s="51">
        <v>58510408</v>
      </c>
      <c r="I101" s="51">
        <v>73012024</v>
      </c>
      <c r="J101" s="51">
        <v>70289616</v>
      </c>
      <c r="K101" s="51">
        <v>416997216</v>
      </c>
    </row>
    <row r="102" spans="1:11">
      <c r="A102" t="s">
        <v>1985</v>
      </c>
      <c r="B102">
        <v>177</v>
      </c>
      <c r="C102" t="s">
        <v>298</v>
      </c>
      <c r="D102" s="51">
        <v>619901.13</v>
      </c>
      <c r="E102" s="51">
        <v>695183.19</v>
      </c>
      <c r="F102" s="51">
        <v>745171</v>
      </c>
      <c r="G102" s="51">
        <v>766780.69</v>
      </c>
      <c r="H102" s="51">
        <v>790402.19</v>
      </c>
      <c r="I102" s="51">
        <v>995270.31</v>
      </c>
      <c r="J102" s="51">
        <v>841988.5</v>
      </c>
      <c r="K102" s="51">
        <v>5454697.0099999998</v>
      </c>
    </row>
    <row r="103" spans="1:11">
      <c r="A103" t="s">
        <v>2044</v>
      </c>
      <c r="B103">
        <v>188</v>
      </c>
      <c r="C103" t="s">
        <v>281</v>
      </c>
      <c r="D103" s="51">
        <v>58672.23</v>
      </c>
      <c r="E103" s="51">
        <v>58037.245999999999</v>
      </c>
      <c r="F103" s="51">
        <v>46667.858999999997</v>
      </c>
      <c r="G103" s="51">
        <v>46254.362999999998</v>
      </c>
      <c r="H103" s="51"/>
      <c r="I103" s="51"/>
      <c r="J103" s="51"/>
      <c r="K103" s="51">
        <v>209631.69799999997</v>
      </c>
    </row>
    <row r="104" spans="1:11">
      <c r="A104" t="s">
        <v>1863</v>
      </c>
      <c r="B104">
        <v>139</v>
      </c>
      <c r="C104" t="s">
        <v>282</v>
      </c>
      <c r="D104" s="51">
        <v>11870182</v>
      </c>
      <c r="E104" s="51">
        <v>13250708</v>
      </c>
      <c r="F104" s="51">
        <v>14313245</v>
      </c>
      <c r="G104" s="51">
        <v>14895812</v>
      </c>
      <c r="H104" s="51">
        <v>15012120</v>
      </c>
      <c r="I104" s="51">
        <v>19023688</v>
      </c>
      <c r="J104" s="51">
        <v>17106332</v>
      </c>
      <c r="K104" s="51">
        <v>105472087</v>
      </c>
    </row>
    <row r="105" spans="1:11">
      <c r="A105" t="s">
        <v>130</v>
      </c>
      <c r="B105">
        <v>140</v>
      </c>
      <c r="C105" t="s">
        <v>282</v>
      </c>
      <c r="D105" s="51">
        <v>17104276</v>
      </c>
      <c r="E105" s="51">
        <v>18998404</v>
      </c>
      <c r="F105" s="51">
        <v>20482580</v>
      </c>
      <c r="G105" s="51">
        <v>21262200</v>
      </c>
      <c r="H105" s="51">
        <v>21396932</v>
      </c>
      <c r="I105" s="51">
        <v>27862308</v>
      </c>
      <c r="J105" s="51">
        <v>25258536</v>
      </c>
      <c r="K105" s="51">
        <v>152365236</v>
      </c>
    </row>
    <row r="106" spans="1:11">
      <c r="A106" t="s">
        <v>131</v>
      </c>
      <c r="B106">
        <v>141</v>
      </c>
      <c r="C106" t="s">
        <v>282</v>
      </c>
      <c r="D106" s="51">
        <v>10097843</v>
      </c>
      <c r="E106" s="51">
        <v>11313899</v>
      </c>
      <c r="F106" s="51">
        <v>12277085</v>
      </c>
      <c r="G106" s="51">
        <v>12987087</v>
      </c>
      <c r="H106" s="51">
        <v>13353708</v>
      </c>
      <c r="I106" s="51">
        <v>16667464</v>
      </c>
      <c r="J106" s="51">
        <v>15513924</v>
      </c>
      <c r="K106" s="51">
        <v>92211010</v>
      </c>
    </row>
    <row r="107" spans="1:11">
      <c r="A107" t="s">
        <v>2072</v>
      </c>
      <c r="B107">
        <v>197</v>
      </c>
      <c r="C107" t="s">
        <v>299</v>
      </c>
      <c r="D107" s="51">
        <v>815077.81</v>
      </c>
      <c r="E107" s="51">
        <v>847525.88</v>
      </c>
      <c r="F107" s="51">
        <v>895511</v>
      </c>
      <c r="G107" s="51">
        <v>935930.81</v>
      </c>
      <c r="H107" s="51">
        <v>964250.19</v>
      </c>
      <c r="I107" s="51">
        <v>1195468.1000000001</v>
      </c>
      <c r="J107" s="51">
        <v>1077738.3999999999</v>
      </c>
      <c r="K107" s="51">
        <v>6731502.1899999995</v>
      </c>
    </row>
    <row r="108" spans="1:11">
      <c r="A108" t="s">
        <v>124</v>
      </c>
      <c r="B108">
        <v>130</v>
      </c>
      <c r="C108" t="s">
        <v>299</v>
      </c>
      <c r="D108" s="51">
        <v>1822858.4</v>
      </c>
      <c r="E108" s="51">
        <v>2045022.3</v>
      </c>
      <c r="F108" s="51">
        <v>2161775.2999999998</v>
      </c>
      <c r="G108" s="51">
        <v>2224282</v>
      </c>
      <c r="H108" s="51">
        <v>2256741</v>
      </c>
      <c r="I108" s="51">
        <v>2816973.8</v>
      </c>
      <c r="J108" s="51">
        <v>2478317.7999999998</v>
      </c>
      <c r="K108" s="51">
        <v>15805970.600000001</v>
      </c>
    </row>
    <row r="109" spans="1:11">
      <c r="A109" t="s">
        <v>2073</v>
      </c>
      <c r="B109">
        <v>132</v>
      </c>
      <c r="C109" t="s">
        <v>299</v>
      </c>
      <c r="D109" s="51">
        <v>3589673</v>
      </c>
      <c r="E109" s="51">
        <v>4154647.3</v>
      </c>
      <c r="F109" s="51">
        <v>3848761.3</v>
      </c>
      <c r="G109" s="51">
        <v>4452681.5</v>
      </c>
      <c r="H109" s="51">
        <v>4966658.5</v>
      </c>
      <c r="I109" s="51">
        <v>5425429.5</v>
      </c>
      <c r="J109" s="51">
        <v>4664792.5</v>
      </c>
      <c r="K109" s="51">
        <v>31102643.600000001</v>
      </c>
    </row>
    <row r="110" spans="1:11">
      <c r="A110" t="s">
        <v>125</v>
      </c>
      <c r="B110">
        <v>131</v>
      </c>
      <c r="C110" t="s">
        <v>299</v>
      </c>
      <c r="D110" s="51">
        <v>1767810.3</v>
      </c>
      <c r="E110" s="51">
        <v>1922706</v>
      </c>
      <c r="F110" s="51">
        <v>1946113</v>
      </c>
      <c r="G110" s="51">
        <v>1940389.6</v>
      </c>
      <c r="H110" s="51">
        <v>1845618.9</v>
      </c>
      <c r="I110" s="51">
        <v>2243057.2999999998</v>
      </c>
      <c r="J110" s="51">
        <v>2141775.7999999998</v>
      </c>
      <c r="K110" s="51">
        <v>13807470.900000002</v>
      </c>
    </row>
    <row r="111" spans="1:11">
      <c r="A111" t="s">
        <v>43</v>
      </c>
      <c r="B111">
        <v>44</v>
      </c>
      <c r="C111" t="s">
        <v>299</v>
      </c>
      <c r="D111" s="51">
        <v>10723715</v>
      </c>
      <c r="E111" s="51">
        <v>11753276</v>
      </c>
      <c r="F111" s="51">
        <v>12283713</v>
      </c>
      <c r="G111" s="51">
        <v>12282699</v>
      </c>
      <c r="H111" s="51">
        <v>11420711</v>
      </c>
      <c r="I111" s="51">
        <v>14716345</v>
      </c>
      <c r="J111" s="51">
        <v>13238580</v>
      </c>
      <c r="K111" s="51">
        <v>86419039</v>
      </c>
    </row>
    <row r="112" spans="1:11">
      <c r="A112" t="s">
        <v>44</v>
      </c>
      <c r="B112">
        <v>45</v>
      </c>
      <c r="C112" t="s">
        <v>299</v>
      </c>
      <c r="D112" s="51">
        <v>17537950</v>
      </c>
      <c r="E112" s="51">
        <v>19513346</v>
      </c>
      <c r="F112" s="51">
        <v>21046702</v>
      </c>
      <c r="G112" s="51">
        <v>21652482</v>
      </c>
      <c r="H112" s="51">
        <v>21220586</v>
      </c>
      <c r="I112" s="51">
        <v>27724128</v>
      </c>
      <c r="J112" s="51">
        <v>25050874</v>
      </c>
      <c r="K112" s="51">
        <v>153746068</v>
      </c>
    </row>
    <row r="113" spans="1:11">
      <c r="A113" t="s">
        <v>45</v>
      </c>
      <c r="B113">
        <v>46</v>
      </c>
      <c r="C113" t="s">
        <v>300</v>
      </c>
      <c r="D113" s="51">
        <v>2358410</v>
      </c>
      <c r="E113" s="51">
        <v>2607223.7999999998</v>
      </c>
      <c r="F113" s="51">
        <v>2816179.8</v>
      </c>
      <c r="G113" s="51">
        <v>2953156</v>
      </c>
      <c r="H113" s="51">
        <v>3012428.3</v>
      </c>
      <c r="I113" s="51">
        <v>3751152.5</v>
      </c>
      <c r="J113" s="51">
        <v>3677737.5</v>
      </c>
      <c r="K113" s="51">
        <v>21176287.899999999</v>
      </c>
    </row>
    <row r="114" spans="1:11">
      <c r="A114" t="s">
        <v>46</v>
      </c>
      <c r="B114">
        <v>47</v>
      </c>
      <c r="C114" t="s">
        <v>300</v>
      </c>
      <c r="D114" s="51">
        <v>9960346</v>
      </c>
      <c r="E114" s="51">
        <v>10893305</v>
      </c>
      <c r="F114" s="51">
        <v>11632193</v>
      </c>
      <c r="G114" s="51">
        <v>12035565</v>
      </c>
      <c r="H114" s="51">
        <v>12044919</v>
      </c>
      <c r="I114" s="51">
        <v>14900650</v>
      </c>
      <c r="J114" s="51">
        <v>14568698</v>
      </c>
      <c r="K114" s="51">
        <v>86035676</v>
      </c>
    </row>
    <row r="115" spans="1:11">
      <c r="A115" t="s">
        <v>2420</v>
      </c>
      <c r="B115">
        <v>190</v>
      </c>
      <c r="C115" t="s">
        <v>309</v>
      </c>
      <c r="D115" s="51">
        <v>191930.27</v>
      </c>
      <c r="E115" s="51">
        <v>219236.53</v>
      </c>
      <c r="F115" s="51">
        <v>203855.06</v>
      </c>
      <c r="G115" s="51">
        <v>232795.2</v>
      </c>
      <c r="H115" s="51">
        <v>259929.36</v>
      </c>
      <c r="I115" s="51">
        <v>287263.21999999997</v>
      </c>
      <c r="J115" s="51">
        <v>245595.72</v>
      </c>
      <c r="K115" s="51">
        <v>1640605.3599999999</v>
      </c>
    </row>
    <row r="116" spans="1:11">
      <c r="A116" t="s">
        <v>2366</v>
      </c>
      <c r="B116">
        <v>186</v>
      </c>
      <c r="C116" t="s">
        <v>295</v>
      </c>
      <c r="D116" s="51">
        <v>182791.83</v>
      </c>
      <c r="E116" s="51">
        <v>197733.17</v>
      </c>
      <c r="F116" s="51">
        <v>183398</v>
      </c>
      <c r="G116" s="51">
        <v>206714.05</v>
      </c>
      <c r="H116" s="51">
        <v>226754.86</v>
      </c>
      <c r="I116" s="51">
        <v>244644.53</v>
      </c>
      <c r="J116" s="51">
        <v>206464.14</v>
      </c>
      <c r="K116" s="51">
        <v>1448500.58</v>
      </c>
    </row>
    <row r="117" spans="1:11">
      <c r="A117" t="s">
        <v>47</v>
      </c>
      <c r="B117">
        <v>48</v>
      </c>
      <c r="C117" t="s">
        <v>301</v>
      </c>
      <c r="D117" s="51">
        <v>15331453</v>
      </c>
      <c r="E117" s="51">
        <v>16540665</v>
      </c>
      <c r="F117" s="51">
        <v>17452940</v>
      </c>
      <c r="G117" s="51">
        <v>18095400</v>
      </c>
      <c r="H117" s="51">
        <v>18250836</v>
      </c>
      <c r="I117" s="51">
        <v>22577490</v>
      </c>
      <c r="J117" s="51">
        <v>21428736</v>
      </c>
      <c r="K117" s="51">
        <v>129677520</v>
      </c>
    </row>
    <row r="118" spans="1:11">
      <c r="A118" t="s">
        <v>48</v>
      </c>
      <c r="B118">
        <v>49</v>
      </c>
      <c r="C118" t="s">
        <v>301</v>
      </c>
      <c r="D118" s="51">
        <v>27542212</v>
      </c>
      <c r="E118" s="51">
        <v>29731192</v>
      </c>
      <c r="F118" s="51">
        <v>31480454</v>
      </c>
      <c r="G118" s="51">
        <v>32802928</v>
      </c>
      <c r="H118" s="51">
        <v>33215012</v>
      </c>
      <c r="I118" s="51">
        <v>41120784</v>
      </c>
      <c r="J118" s="51">
        <v>39126176</v>
      </c>
      <c r="K118" s="51">
        <v>235018758</v>
      </c>
    </row>
    <row r="119" spans="1:11">
      <c r="A119" t="s">
        <v>49</v>
      </c>
      <c r="B119">
        <v>50</v>
      </c>
      <c r="C119" t="s">
        <v>302</v>
      </c>
      <c r="D119" s="51">
        <v>23971156</v>
      </c>
      <c r="E119" s="51">
        <v>26282232</v>
      </c>
      <c r="F119" s="51">
        <v>27995020</v>
      </c>
      <c r="G119" s="51">
        <v>28763796</v>
      </c>
      <c r="H119" s="51">
        <v>28567300</v>
      </c>
      <c r="I119" s="51">
        <v>36039472</v>
      </c>
      <c r="J119" s="51">
        <v>34131128</v>
      </c>
      <c r="K119" s="51">
        <v>205750104</v>
      </c>
    </row>
    <row r="120" spans="1:11">
      <c r="A120" t="s">
        <v>50</v>
      </c>
      <c r="B120">
        <v>51</v>
      </c>
      <c r="C120" t="s">
        <v>302</v>
      </c>
      <c r="D120" s="51">
        <v>24942072</v>
      </c>
      <c r="E120" s="51">
        <v>27138608</v>
      </c>
      <c r="F120" s="51">
        <v>28791712</v>
      </c>
      <c r="G120" s="51">
        <v>29536980</v>
      </c>
      <c r="H120" s="51">
        <v>29317996</v>
      </c>
      <c r="I120" s="51">
        <v>37088124</v>
      </c>
      <c r="J120" s="51">
        <v>35384864</v>
      </c>
      <c r="K120" s="51">
        <v>212200356</v>
      </c>
    </row>
    <row r="121" spans="1:11">
      <c r="A121" t="s">
        <v>1953</v>
      </c>
      <c r="B121">
        <v>168</v>
      </c>
      <c r="C121" t="s">
        <v>291</v>
      </c>
      <c r="D121" s="51">
        <v>1700098.5</v>
      </c>
      <c r="E121" s="51">
        <v>1732531.8</v>
      </c>
      <c r="F121" s="51">
        <v>1566682.4</v>
      </c>
      <c r="G121" s="51">
        <v>1561208.5</v>
      </c>
      <c r="H121" s="51">
        <v>1566130.6</v>
      </c>
      <c r="I121" s="51">
        <v>1783768.6</v>
      </c>
      <c r="J121" s="51">
        <v>1477141.5</v>
      </c>
      <c r="K121" s="51">
        <v>11387561.899999999</v>
      </c>
    </row>
    <row r="122" spans="1:11">
      <c r="A122" t="s">
        <v>2623</v>
      </c>
      <c r="B122">
        <v>226</v>
      </c>
      <c r="C122" t="s">
        <v>291</v>
      </c>
      <c r="D122" s="51">
        <v>617704.93999999994</v>
      </c>
      <c r="E122" s="51">
        <v>667854.5</v>
      </c>
      <c r="F122" s="51">
        <v>704529.88</v>
      </c>
      <c r="G122" s="51">
        <v>733864.56</v>
      </c>
      <c r="H122" s="51">
        <v>774433.94</v>
      </c>
      <c r="I122" s="51">
        <v>933467.94</v>
      </c>
      <c r="J122" s="51">
        <v>781908.94</v>
      </c>
      <c r="K122" s="51">
        <v>5213764.6999999993</v>
      </c>
    </row>
    <row r="123" spans="1:11">
      <c r="A123" t="s">
        <v>51</v>
      </c>
      <c r="B123">
        <v>52</v>
      </c>
      <c r="C123" t="s">
        <v>303</v>
      </c>
      <c r="D123" s="51">
        <v>8473498</v>
      </c>
      <c r="E123" s="51">
        <v>9476123</v>
      </c>
      <c r="F123" s="51">
        <v>8967305</v>
      </c>
      <c r="G123" s="51">
        <v>9915328</v>
      </c>
      <c r="H123" s="51">
        <v>11136850</v>
      </c>
      <c r="I123" s="51">
        <v>12580836</v>
      </c>
      <c r="J123" s="51">
        <v>10979692</v>
      </c>
      <c r="K123" s="51">
        <v>71529632</v>
      </c>
    </row>
    <row r="124" spans="1:11">
      <c r="A124" t="s">
        <v>52</v>
      </c>
      <c r="B124">
        <v>53</v>
      </c>
      <c r="C124" t="s">
        <v>303</v>
      </c>
      <c r="D124" s="51">
        <v>43460580</v>
      </c>
      <c r="E124" s="51">
        <v>47011784</v>
      </c>
      <c r="F124" s="51">
        <v>50343496</v>
      </c>
      <c r="G124" s="51">
        <v>50857168</v>
      </c>
      <c r="H124" s="51">
        <v>51456228</v>
      </c>
      <c r="I124" s="51">
        <v>63332156</v>
      </c>
      <c r="J124" s="51">
        <v>59196556</v>
      </c>
      <c r="K124" s="51">
        <v>365657968</v>
      </c>
    </row>
    <row r="125" spans="1:11">
      <c r="A125" t="s">
        <v>53</v>
      </c>
      <c r="B125">
        <v>54</v>
      </c>
      <c r="C125" t="s">
        <v>303</v>
      </c>
      <c r="D125" s="51">
        <v>10980343</v>
      </c>
      <c r="E125" s="51">
        <v>11807059</v>
      </c>
      <c r="F125" s="51">
        <v>12398002</v>
      </c>
      <c r="G125" s="51">
        <v>12227892</v>
      </c>
      <c r="H125" s="51">
        <v>12027536</v>
      </c>
      <c r="I125" s="51">
        <v>14481588</v>
      </c>
      <c r="J125" s="51">
        <v>13064691</v>
      </c>
      <c r="K125" s="51">
        <v>86987111</v>
      </c>
    </row>
    <row r="126" spans="1:11">
      <c r="A126" t="s">
        <v>138</v>
      </c>
      <c r="B126">
        <v>151</v>
      </c>
      <c r="C126" t="s">
        <v>327</v>
      </c>
      <c r="D126" s="51">
        <v>4886669</v>
      </c>
      <c r="E126" s="51">
        <v>5396527</v>
      </c>
      <c r="F126" s="51">
        <v>4950881</v>
      </c>
      <c r="G126" s="51">
        <v>5557077</v>
      </c>
      <c r="H126" s="51">
        <v>5649734</v>
      </c>
      <c r="I126" s="51">
        <v>6431356</v>
      </c>
      <c r="J126" s="51">
        <v>5525957</v>
      </c>
      <c r="K126" s="51">
        <v>38398201</v>
      </c>
    </row>
    <row r="127" spans="1:11">
      <c r="A127" t="s">
        <v>1949</v>
      </c>
      <c r="B127">
        <v>167</v>
      </c>
      <c r="C127" t="s">
        <v>327</v>
      </c>
      <c r="D127" s="51">
        <v>1671682.4</v>
      </c>
      <c r="E127" s="51">
        <v>1786408.6</v>
      </c>
      <c r="F127" s="51">
        <v>1618219.4</v>
      </c>
      <c r="G127" s="51">
        <v>1738628.3</v>
      </c>
      <c r="H127" s="51">
        <v>1792916.9</v>
      </c>
      <c r="I127" s="51">
        <v>1970367.5</v>
      </c>
      <c r="J127" s="51">
        <v>1665958</v>
      </c>
      <c r="K127" s="51">
        <v>12244181.1</v>
      </c>
    </row>
    <row r="128" spans="1:11">
      <c r="A128" t="s">
        <v>54</v>
      </c>
      <c r="B128">
        <v>55</v>
      </c>
      <c r="C128" t="s">
        <v>289</v>
      </c>
      <c r="D128" s="51"/>
      <c r="E128" s="51"/>
      <c r="F128" s="51"/>
      <c r="G128" s="51"/>
      <c r="H128" s="51"/>
      <c r="I128" s="51"/>
      <c r="J128" s="51"/>
      <c r="K128" s="51"/>
    </row>
    <row r="129" spans="1:11">
      <c r="A129" t="s">
        <v>55</v>
      </c>
      <c r="B129">
        <v>56</v>
      </c>
      <c r="C129" t="s">
        <v>289</v>
      </c>
      <c r="D129" s="51">
        <v>17995148</v>
      </c>
      <c r="E129" s="51">
        <v>20100580</v>
      </c>
      <c r="F129" s="51">
        <v>21553476</v>
      </c>
      <c r="G129" s="51">
        <v>22440968</v>
      </c>
      <c r="H129" s="51">
        <v>22631460</v>
      </c>
      <c r="I129" s="51">
        <v>28587652</v>
      </c>
      <c r="J129" s="51">
        <v>26034184</v>
      </c>
      <c r="K129" s="51">
        <v>159343468</v>
      </c>
    </row>
    <row r="130" spans="1:11">
      <c r="A130" t="s">
        <v>1848</v>
      </c>
      <c r="B130">
        <v>133</v>
      </c>
      <c r="C130" t="s">
        <v>289</v>
      </c>
      <c r="D130" s="51">
        <v>7098090</v>
      </c>
      <c r="E130" s="51">
        <v>7918879</v>
      </c>
      <c r="F130" s="51">
        <v>8486907</v>
      </c>
      <c r="G130" s="51">
        <v>8844552</v>
      </c>
      <c r="H130" s="51">
        <v>8973460</v>
      </c>
      <c r="I130" s="51">
        <v>11398101</v>
      </c>
      <c r="J130" s="51">
        <v>10415493</v>
      </c>
      <c r="K130" s="51">
        <v>63135482</v>
      </c>
    </row>
    <row r="131" spans="1:11">
      <c r="A131" t="s">
        <v>56</v>
      </c>
      <c r="B131">
        <v>57</v>
      </c>
      <c r="C131" t="s">
        <v>289</v>
      </c>
      <c r="D131" s="51">
        <v>11223065</v>
      </c>
      <c r="E131" s="51">
        <v>12485614</v>
      </c>
      <c r="F131" s="51">
        <v>13293422</v>
      </c>
      <c r="G131" s="51">
        <v>13772289</v>
      </c>
      <c r="H131" s="51">
        <v>13855691</v>
      </c>
      <c r="I131" s="51">
        <v>17440052</v>
      </c>
      <c r="J131" s="51">
        <v>15829850</v>
      </c>
      <c r="K131" s="51">
        <v>97899983</v>
      </c>
    </row>
    <row r="132" spans="1:11">
      <c r="A132" t="s">
        <v>57</v>
      </c>
      <c r="B132">
        <v>58</v>
      </c>
      <c r="C132" t="s">
        <v>289</v>
      </c>
      <c r="D132" s="51">
        <v>19424432</v>
      </c>
      <c r="E132" s="51">
        <v>21258090</v>
      </c>
      <c r="F132" s="51">
        <v>22362088</v>
      </c>
      <c r="G132" s="51">
        <v>22876056</v>
      </c>
      <c r="H132" s="51">
        <v>22744996</v>
      </c>
      <c r="I132" s="51">
        <v>28361756</v>
      </c>
      <c r="J132" s="51">
        <v>25596344</v>
      </c>
      <c r="K132" s="51">
        <v>162623762</v>
      </c>
    </row>
    <row r="133" spans="1:11">
      <c r="A133" t="s">
        <v>58</v>
      </c>
      <c r="B133">
        <v>59</v>
      </c>
      <c r="C133" t="s">
        <v>304</v>
      </c>
      <c r="D133" s="51">
        <v>24135016</v>
      </c>
      <c r="E133" s="51">
        <v>26543096</v>
      </c>
      <c r="F133" s="51">
        <v>27763190</v>
      </c>
      <c r="G133" s="51">
        <v>28206602</v>
      </c>
      <c r="H133" s="51">
        <v>27827394</v>
      </c>
      <c r="I133" s="51">
        <v>35216596</v>
      </c>
      <c r="J133" s="51">
        <v>30791116</v>
      </c>
      <c r="K133" s="51">
        <v>200483010</v>
      </c>
    </row>
    <row r="134" spans="1:11">
      <c r="A134" t="s">
        <v>1703</v>
      </c>
      <c r="B134">
        <v>60</v>
      </c>
      <c r="C134" t="s">
        <v>305</v>
      </c>
      <c r="D134" s="51">
        <v>1992074</v>
      </c>
      <c r="E134" s="51">
        <v>2169775</v>
      </c>
      <c r="F134" s="51">
        <v>2314530.2999999998</v>
      </c>
      <c r="G134" s="51">
        <v>2423261.7999999998</v>
      </c>
      <c r="H134" s="51">
        <v>2361600</v>
      </c>
      <c r="I134" s="51">
        <v>3003925.3</v>
      </c>
      <c r="J134" s="51">
        <v>3067193</v>
      </c>
      <c r="K134" s="51">
        <v>17332359.399999999</v>
      </c>
    </row>
    <row r="135" spans="1:11">
      <c r="A135" t="s">
        <v>59</v>
      </c>
      <c r="B135">
        <v>61</v>
      </c>
      <c r="C135" t="s">
        <v>305</v>
      </c>
      <c r="D135" s="51">
        <v>6302286</v>
      </c>
      <c r="E135" s="51">
        <v>6987343</v>
      </c>
      <c r="F135" s="51">
        <v>7756246.5</v>
      </c>
      <c r="G135" s="51">
        <v>8176317</v>
      </c>
      <c r="H135" s="51">
        <v>8160616</v>
      </c>
      <c r="I135" s="51">
        <v>10284985</v>
      </c>
      <c r="J135" s="51">
        <v>10175465</v>
      </c>
      <c r="K135" s="51">
        <v>57843258.5</v>
      </c>
    </row>
    <row r="136" spans="1:11">
      <c r="A136" t="s">
        <v>60</v>
      </c>
      <c r="B136">
        <v>62</v>
      </c>
      <c r="C136" t="s">
        <v>305</v>
      </c>
      <c r="D136" s="51">
        <v>4007330.8</v>
      </c>
      <c r="E136" s="51">
        <v>4446418</v>
      </c>
      <c r="F136" s="51">
        <v>4769765.5</v>
      </c>
      <c r="G136" s="51">
        <v>5018523.5</v>
      </c>
      <c r="H136" s="51">
        <v>5118844</v>
      </c>
      <c r="I136" s="51">
        <v>6453162</v>
      </c>
      <c r="J136" s="51">
        <v>6153590.5</v>
      </c>
      <c r="K136" s="51">
        <v>35967634.299999997</v>
      </c>
    </row>
    <row r="137" spans="1:11">
      <c r="A137" t="s">
        <v>61</v>
      </c>
      <c r="B137">
        <v>63</v>
      </c>
      <c r="C137" t="s">
        <v>305</v>
      </c>
      <c r="D137" s="51">
        <v>8109161</v>
      </c>
      <c r="E137" s="51">
        <v>7945358.5</v>
      </c>
      <c r="F137" s="51">
        <v>8034500.5</v>
      </c>
      <c r="G137" s="51">
        <v>7916465.5</v>
      </c>
      <c r="H137" s="51">
        <v>7910830.5</v>
      </c>
      <c r="I137" s="51">
        <v>9519930</v>
      </c>
      <c r="J137" s="51">
        <v>8248414.5</v>
      </c>
      <c r="K137" s="51">
        <v>57684660.5</v>
      </c>
    </row>
    <row r="138" spans="1:11">
      <c r="A138" t="s">
        <v>62</v>
      </c>
      <c r="B138">
        <v>64</v>
      </c>
      <c r="C138" t="s">
        <v>305</v>
      </c>
      <c r="D138" s="51">
        <v>34303968</v>
      </c>
      <c r="E138" s="51">
        <v>37280248</v>
      </c>
      <c r="F138" s="51">
        <v>39259544</v>
      </c>
      <c r="G138" s="51">
        <v>40593760</v>
      </c>
      <c r="H138" s="51">
        <v>40710304</v>
      </c>
      <c r="I138" s="51">
        <v>50620520</v>
      </c>
      <c r="J138" s="51">
        <v>47671056</v>
      </c>
      <c r="K138" s="51">
        <v>290439400</v>
      </c>
    </row>
    <row r="139" spans="1:11">
      <c r="A139" t="s">
        <v>63</v>
      </c>
      <c r="B139">
        <v>65</v>
      </c>
      <c r="C139" t="s">
        <v>306</v>
      </c>
      <c r="D139" s="51">
        <v>5032807</v>
      </c>
      <c r="E139" s="51">
        <v>5472598</v>
      </c>
      <c r="F139" s="51">
        <v>5779994</v>
      </c>
      <c r="G139" s="51">
        <v>5903306</v>
      </c>
      <c r="H139" s="51">
        <v>5845474</v>
      </c>
      <c r="I139" s="51">
        <v>7210027</v>
      </c>
      <c r="J139" s="51">
        <v>6648899</v>
      </c>
      <c r="K139" s="51">
        <v>41893105</v>
      </c>
    </row>
    <row r="140" spans="1:11">
      <c r="A140" t="s">
        <v>64</v>
      </c>
      <c r="B140">
        <v>66</v>
      </c>
      <c r="C140" t="s">
        <v>306</v>
      </c>
      <c r="D140" s="51">
        <v>3656830.8</v>
      </c>
      <c r="E140" s="51">
        <v>3950761.5</v>
      </c>
      <c r="F140" s="51">
        <v>4148324.3</v>
      </c>
      <c r="G140" s="51">
        <v>4220286</v>
      </c>
      <c r="H140" s="51">
        <v>4167839.5</v>
      </c>
      <c r="I140" s="51">
        <v>5116849</v>
      </c>
      <c r="J140" s="51">
        <v>4724449.5</v>
      </c>
      <c r="K140" s="51">
        <v>29985340.600000001</v>
      </c>
    </row>
    <row r="141" spans="1:11">
      <c r="A141" t="s">
        <v>2631</v>
      </c>
      <c r="B141">
        <v>166</v>
      </c>
      <c r="C141" t="s">
        <v>301</v>
      </c>
      <c r="D141" s="51">
        <v>3641602.5</v>
      </c>
      <c r="E141" s="51">
        <v>3933505.5</v>
      </c>
      <c r="F141" s="51">
        <v>4149307.5</v>
      </c>
      <c r="G141" s="51">
        <v>4316636.5</v>
      </c>
      <c r="H141" s="51">
        <v>4333501.5</v>
      </c>
      <c r="I141" s="51">
        <v>5295972.5</v>
      </c>
      <c r="J141" s="51">
        <v>4836316</v>
      </c>
      <c r="K141" s="51">
        <v>30506842</v>
      </c>
    </row>
    <row r="142" spans="1:11">
      <c r="A142" t="s">
        <v>1920</v>
      </c>
      <c r="B142">
        <v>158</v>
      </c>
      <c r="C142" t="s">
        <v>322</v>
      </c>
      <c r="D142" s="51">
        <v>2688226.8</v>
      </c>
      <c r="E142" s="51">
        <v>2968258.8</v>
      </c>
      <c r="F142" s="51">
        <v>3116571.8</v>
      </c>
      <c r="G142" s="51">
        <v>3254983.8</v>
      </c>
      <c r="H142" s="51">
        <v>3272530</v>
      </c>
      <c r="I142" s="51">
        <v>4204832</v>
      </c>
      <c r="J142" s="51">
        <v>4052835</v>
      </c>
      <c r="K142" s="51">
        <v>23558238.199999999</v>
      </c>
    </row>
    <row r="143" spans="1:11">
      <c r="A143" t="s">
        <v>65</v>
      </c>
      <c r="B143">
        <v>67</v>
      </c>
      <c r="C143" t="s">
        <v>307</v>
      </c>
      <c r="D143" s="51">
        <v>9698585</v>
      </c>
      <c r="E143" s="51">
        <v>10876862</v>
      </c>
      <c r="F143" s="51">
        <v>11636299</v>
      </c>
      <c r="G143" s="51">
        <v>12214947</v>
      </c>
      <c r="H143" s="51">
        <v>12285737</v>
      </c>
      <c r="I143" s="51">
        <v>15692556</v>
      </c>
      <c r="J143" s="51">
        <v>14142760</v>
      </c>
      <c r="K143" s="51">
        <v>86547746</v>
      </c>
    </row>
    <row r="144" spans="1:11">
      <c r="A144" t="s">
        <v>66</v>
      </c>
      <c r="B144">
        <v>68</v>
      </c>
      <c r="C144" t="s">
        <v>308</v>
      </c>
      <c r="D144" s="51">
        <v>7777949</v>
      </c>
      <c r="E144" s="51">
        <v>8651643</v>
      </c>
      <c r="F144" s="51">
        <v>9322600</v>
      </c>
      <c r="G144" s="51">
        <v>10042127</v>
      </c>
      <c r="H144" s="51">
        <v>10657456</v>
      </c>
      <c r="I144" s="51">
        <v>13418944</v>
      </c>
      <c r="J144" s="51">
        <v>12571904</v>
      </c>
      <c r="K144" s="51">
        <v>72442623</v>
      </c>
    </row>
    <row r="145" spans="1:11">
      <c r="A145" t="s">
        <v>67</v>
      </c>
      <c r="B145">
        <v>69</v>
      </c>
      <c r="C145" t="s">
        <v>308</v>
      </c>
      <c r="D145" s="51">
        <v>27224080</v>
      </c>
      <c r="E145" s="51">
        <v>30034612</v>
      </c>
      <c r="F145" s="51">
        <v>32103774</v>
      </c>
      <c r="G145" s="51">
        <v>34242128</v>
      </c>
      <c r="H145" s="51">
        <v>36064852</v>
      </c>
      <c r="I145" s="51">
        <v>45039540</v>
      </c>
      <c r="J145" s="51">
        <v>41942108</v>
      </c>
      <c r="K145" s="51">
        <v>246651094</v>
      </c>
    </row>
    <row r="146" spans="1:11">
      <c r="A146" t="s">
        <v>2008</v>
      </c>
      <c r="B146">
        <v>181</v>
      </c>
      <c r="C146" t="s">
        <v>288</v>
      </c>
      <c r="D146" s="51">
        <v>400021.03</v>
      </c>
      <c r="E146" s="51">
        <v>425727.25</v>
      </c>
      <c r="F146" s="51">
        <v>445967.47</v>
      </c>
      <c r="G146" s="51">
        <v>454154.63</v>
      </c>
      <c r="H146" s="51">
        <v>457082.94</v>
      </c>
      <c r="I146" s="51">
        <v>552356.43999999994</v>
      </c>
      <c r="J146" s="51">
        <v>492928.28</v>
      </c>
      <c r="K146" s="51">
        <v>3228238.04</v>
      </c>
    </row>
    <row r="147" spans="1:11">
      <c r="A147" t="s">
        <v>1727</v>
      </c>
      <c r="B147">
        <v>70</v>
      </c>
      <c r="C147" t="s">
        <v>309</v>
      </c>
      <c r="D147" s="51">
        <v>7434318</v>
      </c>
      <c r="E147" s="51">
        <v>8253988</v>
      </c>
      <c r="F147" s="51">
        <v>8836867</v>
      </c>
      <c r="G147" s="51">
        <v>9170773</v>
      </c>
      <c r="H147" s="51">
        <v>9097364</v>
      </c>
      <c r="I147" s="51">
        <v>11523879</v>
      </c>
      <c r="J147" s="51">
        <v>10708357</v>
      </c>
      <c r="K147" s="51">
        <v>65025546</v>
      </c>
    </row>
    <row r="148" spans="1:11">
      <c r="A148" t="s">
        <v>69</v>
      </c>
      <c r="B148">
        <v>71</v>
      </c>
      <c r="C148" t="s">
        <v>310</v>
      </c>
      <c r="D148" s="51">
        <v>26762070</v>
      </c>
      <c r="E148" s="51">
        <v>28464240</v>
      </c>
      <c r="F148" s="51">
        <v>29472374</v>
      </c>
      <c r="G148" s="51">
        <v>29847978</v>
      </c>
      <c r="H148" s="51">
        <v>29045370</v>
      </c>
      <c r="I148" s="51">
        <v>35707804</v>
      </c>
      <c r="J148" s="51">
        <v>32568122</v>
      </c>
      <c r="K148" s="51">
        <v>211867958</v>
      </c>
    </row>
    <row r="149" spans="1:11">
      <c r="A149" t="s">
        <v>70</v>
      </c>
      <c r="B149">
        <v>72</v>
      </c>
      <c r="C149" t="s">
        <v>310</v>
      </c>
      <c r="D149" s="51">
        <v>23984726</v>
      </c>
      <c r="E149" s="51">
        <v>25847718</v>
      </c>
      <c r="F149" s="51">
        <v>27098556</v>
      </c>
      <c r="G149" s="51">
        <v>27792420</v>
      </c>
      <c r="H149" s="51">
        <v>27412128</v>
      </c>
      <c r="I149" s="51">
        <v>33543254</v>
      </c>
      <c r="J149" s="51">
        <v>30708654</v>
      </c>
      <c r="K149" s="51">
        <v>196387456</v>
      </c>
    </row>
    <row r="150" spans="1:11">
      <c r="A150" t="s">
        <v>71</v>
      </c>
      <c r="B150">
        <v>73</v>
      </c>
      <c r="C150" t="s">
        <v>310</v>
      </c>
      <c r="D150" s="51">
        <v>22717862</v>
      </c>
      <c r="E150" s="51">
        <v>23056162</v>
      </c>
      <c r="F150" s="51">
        <v>22991116</v>
      </c>
      <c r="G150" s="51">
        <v>22696734</v>
      </c>
      <c r="H150" s="51">
        <v>21529180</v>
      </c>
      <c r="I150" s="51">
        <v>26533142</v>
      </c>
      <c r="J150" s="51">
        <v>24640530</v>
      </c>
      <c r="K150" s="51">
        <v>164164726</v>
      </c>
    </row>
    <row r="151" spans="1:11">
      <c r="A151" t="s">
        <v>73</v>
      </c>
      <c r="B151">
        <v>75</v>
      </c>
      <c r="C151" t="s">
        <v>311</v>
      </c>
      <c r="D151" s="51">
        <v>11532838</v>
      </c>
      <c r="E151" s="51">
        <v>12509356</v>
      </c>
      <c r="F151" s="51">
        <v>12970301</v>
      </c>
      <c r="G151" s="51">
        <v>13544691</v>
      </c>
      <c r="H151" s="51">
        <v>13019197</v>
      </c>
      <c r="I151" s="51">
        <v>16361524</v>
      </c>
      <c r="J151" s="51">
        <v>15550702</v>
      </c>
      <c r="K151" s="51">
        <v>95488609</v>
      </c>
    </row>
    <row r="152" spans="1:11">
      <c r="A152" t="s">
        <v>72</v>
      </c>
      <c r="B152">
        <v>74</v>
      </c>
      <c r="C152" t="s">
        <v>311</v>
      </c>
      <c r="D152" s="51">
        <v>13826658</v>
      </c>
      <c r="E152" s="51">
        <v>14798918</v>
      </c>
      <c r="F152" s="51">
        <v>15210483</v>
      </c>
      <c r="G152" s="51">
        <v>15507546</v>
      </c>
      <c r="H152" s="51">
        <v>14691984</v>
      </c>
      <c r="I152" s="51">
        <v>17813948</v>
      </c>
      <c r="J152" s="51">
        <v>16354647</v>
      </c>
      <c r="K152" s="51">
        <v>108204184</v>
      </c>
    </row>
    <row r="153" spans="1:11">
      <c r="A153" t="s">
        <v>2003</v>
      </c>
      <c r="B153">
        <v>180</v>
      </c>
      <c r="C153" t="s">
        <v>299</v>
      </c>
      <c r="D153" s="51">
        <v>353610</v>
      </c>
      <c r="E153" s="51">
        <v>391828</v>
      </c>
      <c r="F153" s="51">
        <v>365738</v>
      </c>
      <c r="G153" s="51">
        <v>418971</v>
      </c>
      <c r="H153" s="51">
        <v>460642.03</v>
      </c>
      <c r="I153" s="51">
        <v>510029.84</v>
      </c>
      <c r="J153" s="51">
        <v>422174</v>
      </c>
      <c r="K153" s="51">
        <v>2922992.87</v>
      </c>
    </row>
    <row r="154" spans="1:11">
      <c r="A154" t="s">
        <v>2585</v>
      </c>
      <c r="B154">
        <v>227</v>
      </c>
      <c r="C154" t="s">
        <v>299</v>
      </c>
      <c r="D154" s="51">
        <v>51512.741999999998</v>
      </c>
      <c r="E154" s="51">
        <v>46555.093999999997</v>
      </c>
      <c r="F154" s="51">
        <v>36447.597999999998</v>
      </c>
      <c r="G154" s="51">
        <v>47437.593999999997</v>
      </c>
      <c r="H154" s="51">
        <v>57315.699000000001</v>
      </c>
      <c r="I154" s="51">
        <v>61475.68</v>
      </c>
      <c r="J154" s="51">
        <v>64084.851999999999</v>
      </c>
      <c r="K154" s="51">
        <v>364829.25900000002</v>
      </c>
    </row>
    <row r="155" spans="1:11">
      <c r="A155" t="s">
        <v>2477</v>
      </c>
      <c r="B155">
        <v>211</v>
      </c>
      <c r="C155" t="s">
        <v>312</v>
      </c>
      <c r="D155" s="51">
        <v>3416133</v>
      </c>
      <c r="E155" s="51">
        <v>4099571</v>
      </c>
      <c r="F155" s="51">
        <v>4672903</v>
      </c>
      <c r="G155" s="51">
        <v>4991832</v>
      </c>
      <c r="H155" s="51">
        <v>5182890</v>
      </c>
      <c r="I155" s="51">
        <v>7044240</v>
      </c>
      <c r="J155" s="51">
        <v>5876084</v>
      </c>
      <c r="K155" s="51">
        <v>35283653</v>
      </c>
    </row>
    <row r="156" spans="1:11">
      <c r="A156" t="s">
        <v>74</v>
      </c>
      <c r="B156">
        <v>76</v>
      </c>
      <c r="C156" t="s">
        <v>312</v>
      </c>
      <c r="D156" s="51">
        <v>55489504</v>
      </c>
      <c r="E156" s="51">
        <v>61316784</v>
      </c>
      <c r="F156" s="51">
        <v>65206752</v>
      </c>
      <c r="G156" s="51">
        <v>68524128</v>
      </c>
      <c r="H156" s="51">
        <v>69892384</v>
      </c>
      <c r="I156" s="51">
        <v>85906208</v>
      </c>
      <c r="J156" s="51">
        <v>77457304</v>
      </c>
      <c r="K156" s="51">
        <v>483793064</v>
      </c>
    </row>
    <row r="157" spans="1:11">
      <c r="A157" t="s">
        <v>136</v>
      </c>
      <c r="B157">
        <v>149</v>
      </c>
      <c r="C157" t="s">
        <v>312</v>
      </c>
      <c r="D157" s="51">
        <v>10899763</v>
      </c>
      <c r="E157" s="51">
        <v>12089896</v>
      </c>
      <c r="F157" s="51">
        <v>13267043</v>
      </c>
      <c r="G157" s="51">
        <v>14337618</v>
      </c>
      <c r="H157" s="51">
        <v>15086575</v>
      </c>
      <c r="I157" s="51">
        <v>18908560</v>
      </c>
      <c r="J157" s="51">
        <v>17472164</v>
      </c>
      <c r="K157" s="51">
        <v>102061619</v>
      </c>
    </row>
    <row r="158" spans="1:11">
      <c r="A158" t="s">
        <v>137</v>
      </c>
      <c r="B158">
        <v>150</v>
      </c>
      <c r="C158" t="s">
        <v>312</v>
      </c>
      <c r="D158" s="51">
        <v>33482610</v>
      </c>
      <c r="E158" s="51">
        <v>35423524</v>
      </c>
      <c r="F158" s="51">
        <v>37958868</v>
      </c>
      <c r="G158" s="51">
        <v>40119424</v>
      </c>
      <c r="H158" s="51">
        <v>41293016</v>
      </c>
      <c r="I158" s="51">
        <v>51293936</v>
      </c>
      <c r="J158" s="51">
        <v>47043388</v>
      </c>
      <c r="K158" s="51">
        <v>286614766</v>
      </c>
    </row>
    <row r="159" spans="1:11">
      <c r="A159" t="s">
        <v>75</v>
      </c>
      <c r="B159">
        <v>77</v>
      </c>
      <c r="C159" t="s">
        <v>312</v>
      </c>
      <c r="D159" s="51">
        <v>43629544</v>
      </c>
      <c r="E159" s="51">
        <v>50095724</v>
      </c>
      <c r="F159" s="51">
        <v>54532476</v>
      </c>
      <c r="G159" s="51">
        <v>57990212</v>
      </c>
      <c r="H159" s="51">
        <v>59318952</v>
      </c>
      <c r="I159" s="51">
        <v>78347296</v>
      </c>
      <c r="J159" s="51">
        <v>64009428</v>
      </c>
      <c r="K159" s="51">
        <v>407923632</v>
      </c>
    </row>
    <row r="160" spans="1:11">
      <c r="A160" t="s">
        <v>76</v>
      </c>
      <c r="B160">
        <v>78</v>
      </c>
      <c r="C160" t="s">
        <v>312</v>
      </c>
      <c r="D160" s="51">
        <v>107506144</v>
      </c>
      <c r="E160" s="51">
        <v>115468360</v>
      </c>
      <c r="F160" s="51">
        <v>119915520</v>
      </c>
      <c r="G160" s="51">
        <v>122477480</v>
      </c>
      <c r="H160" s="51">
        <v>120479504</v>
      </c>
      <c r="I160" s="51">
        <v>148148464</v>
      </c>
      <c r="J160" s="51">
        <v>131964584</v>
      </c>
      <c r="K160" s="51">
        <v>865960056</v>
      </c>
    </row>
    <row r="161" spans="1:11">
      <c r="A161" t="s">
        <v>77</v>
      </c>
      <c r="B161">
        <v>79</v>
      </c>
      <c r="C161" t="s">
        <v>313</v>
      </c>
      <c r="D161" s="51">
        <v>22759676</v>
      </c>
      <c r="E161" s="51">
        <v>24703010</v>
      </c>
      <c r="F161" s="51">
        <v>25982260</v>
      </c>
      <c r="G161" s="51">
        <v>27135948</v>
      </c>
      <c r="H161" s="51">
        <v>27798634</v>
      </c>
      <c r="I161" s="51">
        <v>32646868</v>
      </c>
      <c r="J161" s="51">
        <v>29937132</v>
      </c>
      <c r="K161" s="51">
        <v>190963528</v>
      </c>
    </row>
    <row r="162" spans="1:11">
      <c r="A162" t="s">
        <v>78</v>
      </c>
      <c r="B162">
        <v>80</v>
      </c>
      <c r="C162" t="s">
        <v>313</v>
      </c>
      <c r="D162" s="51">
        <v>63268828</v>
      </c>
      <c r="E162" s="51">
        <v>67705456</v>
      </c>
      <c r="F162" s="51">
        <v>70426696</v>
      </c>
      <c r="G162" s="51">
        <v>72959448</v>
      </c>
      <c r="H162" s="51">
        <v>74082448</v>
      </c>
      <c r="I162" s="51">
        <v>86391032</v>
      </c>
      <c r="J162" s="51">
        <v>78730000</v>
      </c>
      <c r="K162" s="51">
        <v>513563908</v>
      </c>
    </row>
    <row r="163" spans="1:11">
      <c r="A163" t="s">
        <v>79</v>
      </c>
      <c r="B163">
        <v>81</v>
      </c>
      <c r="C163" t="s">
        <v>314</v>
      </c>
      <c r="D163" s="51">
        <v>2414895.7999999998</v>
      </c>
      <c r="E163" s="51">
        <v>2727835.5</v>
      </c>
      <c r="F163" s="51">
        <v>2970180.3</v>
      </c>
      <c r="G163" s="51">
        <v>3096731</v>
      </c>
      <c r="H163" s="51">
        <v>3154351.3</v>
      </c>
      <c r="I163" s="51">
        <v>3949722.8</v>
      </c>
      <c r="J163" s="51">
        <v>3635772</v>
      </c>
      <c r="K163" s="51">
        <v>21949488.699999999</v>
      </c>
    </row>
    <row r="164" spans="1:11">
      <c r="A164" t="s">
        <v>80</v>
      </c>
      <c r="B164">
        <v>82</v>
      </c>
      <c r="C164" t="s">
        <v>314</v>
      </c>
      <c r="D164" s="51">
        <v>2124335.2999999998</v>
      </c>
      <c r="E164" s="51">
        <v>2360491</v>
      </c>
      <c r="F164" s="51">
        <v>2530657.5</v>
      </c>
      <c r="G164" s="51">
        <v>2616171</v>
      </c>
      <c r="H164" s="51">
        <v>2650532.2999999998</v>
      </c>
      <c r="I164" s="51">
        <v>3282404.8</v>
      </c>
      <c r="J164" s="51">
        <v>3023920.3</v>
      </c>
      <c r="K164" s="51">
        <v>18588512.200000003</v>
      </c>
    </row>
    <row r="165" spans="1:11">
      <c r="A165" t="s">
        <v>81</v>
      </c>
      <c r="B165">
        <v>83</v>
      </c>
      <c r="C165" t="s">
        <v>312</v>
      </c>
      <c r="D165" s="51">
        <v>156253264</v>
      </c>
      <c r="E165" s="51">
        <v>168004368</v>
      </c>
      <c r="F165" s="51">
        <v>180173152</v>
      </c>
      <c r="G165" s="51">
        <v>182718128</v>
      </c>
      <c r="H165" s="51">
        <v>168115680</v>
      </c>
      <c r="I165" s="51">
        <v>220580576</v>
      </c>
      <c r="J165" s="51">
        <v>232049472</v>
      </c>
      <c r="K165" s="51">
        <v>1307894640</v>
      </c>
    </row>
    <row r="166" spans="1:11">
      <c r="A166" t="s">
        <v>82</v>
      </c>
      <c r="B166">
        <v>84</v>
      </c>
      <c r="C166" t="s">
        <v>312</v>
      </c>
      <c r="D166" s="51">
        <v>27386940</v>
      </c>
      <c r="E166" s="51">
        <v>29597830</v>
      </c>
      <c r="F166" s="51">
        <v>31903666</v>
      </c>
      <c r="G166" s="51">
        <v>32451036</v>
      </c>
      <c r="H166" s="51">
        <v>29964080</v>
      </c>
      <c r="I166" s="51">
        <v>39500500</v>
      </c>
      <c r="J166" s="51">
        <v>41669248</v>
      </c>
      <c r="K166" s="51">
        <v>232473300</v>
      </c>
    </row>
    <row r="167" spans="1:11">
      <c r="A167" t="s">
        <v>83</v>
      </c>
      <c r="B167">
        <v>85</v>
      </c>
      <c r="C167" t="s">
        <v>315</v>
      </c>
      <c r="D167" s="51">
        <v>77109632</v>
      </c>
      <c r="E167" s="51">
        <v>86585848</v>
      </c>
      <c r="F167" s="51">
        <v>80876608</v>
      </c>
      <c r="G167" s="51">
        <v>91121608</v>
      </c>
      <c r="H167" s="51">
        <v>98024720</v>
      </c>
      <c r="I167" s="51">
        <v>109209656</v>
      </c>
      <c r="J167" s="51">
        <v>92243712</v>
      </c>
      <c r="K167" s="51">
        <v>635171784</v>
      </c>
    </row>
    <row r="168" spans="1:11">
      <c r="A168" t="s">
        <v>84</v>
      </c>
      <c r="B168">
        <v>86</v>
      </c>
      <c r="C168" t="s">
        <v>315</v>
      </c>
      <c r="D168" s="51">
        <v>13682389</v>
      </c>
      <c r="E168" s="51">
        <v>14963614</v>
      </c>
      <c r="F168" s="51">
        <v>13941057</v>
      </c>
      <c r="G168" s="51">
        <v>15636591</v>
      </c>
      <c r="H168" s="51">
        <v>16411125</v>
      </c>
      <c r="I168" s="51">
        <v>18776918</v>
      </c>
      <c r="J168" s="51">
        <v>16107574</v>
      </c>
      <c r="K168" s="51">
        <v>109519268</v>
      </c>
    </row>
    <row r="169" spans="1:11">
      <c r="A169" t="s">
        <v>85</v>
      </c>
      <c r="B169">
        <v>87</v>
      </c>
      <c r="C169" t="s">
        <v>315</v>
      </c>
      <c r="D169" s="51">
        <v>12296016</v>
      </c>
      <c r="E169" s="51">
        <v>13438843</v>
      </c>
      <c r="F169" s="51">
        <v>14078724</v>
      </c>
      <c r="G169" s="51">
        <v>14337482</v>
      </c>
      <c r="H169" s="51">
        <v>14203048</v>
      </c>
      <c r="I169" s="51">
        <v>17561236</v>
      </c>
      <c r="J169" s="51">
        <v>16685942</v>
      </c>
      <c r="K169" s="51">
        <v>102601291</v>
      </c>
    </row>
    <row r="170" spans="1:11">
      <c r="A170" t="s">
        <v>86</v>
      </c>
      <c r="B170">
        <v>88</v>
      </c>
      <c r="C170" t="s">
        <v>315</v>
      </c>
      <c r="D170" s="51">
        <v>66250104</v>
      </c>
      <c r="E170" s="51">
        <v>71118704</v>
      </c>
      <c r="F170" s="51">
        <v>73457568</v>
      </c>
      <c r="G170" s="51">
        <v>74096240</v>
      </c>
      <c r="H170" s="51">
        <v>72728360</v>
      </c>
      <c r="I170" s="51">
        <v>89379040</v>
      </c>
      <c r="J170" s="51">
        <v>80860432</v>
      </c>
      <c r="K170" s="51">
        <v>527890448</v>
      </c>
    </row>
    <row r="171" spans="1:11">
      <c r="A171" t="s">
        <v>1992</v>
      </c>
      <c r="B171">
        <v>178</v>
      </c>
      <c r="C171" t="s">
        <v>316</v>
      </c>
      <c r="D171" s="51">
        <v>649123.25</v>
      </c>
      <c r="E171" s="51">
        <v>702133.19</v>
      </c>
      <c r="F171" s="51">
        <v>739589.88</v>
      </c>
      <c r="G171" s="51">
        <v>755496.31</v>
      </c>
      <c r="H171" s="51">
        <v>760428.75</v>
      </c>
      <c r="I171" s="51">
        <v>944116.75</v>
      </c>
      <c r="J171" s="51">
        <v>815049.25</v>
      </c>
      <c r="K171" s="51">
        <v>5365937.38</v>
      </c>
    </row>
    <row r="172" spans="1:11">
      <c r="A172" t="s">
        <v>2472</v>
      </c>
      <c r="B172">
        <v>210</v>
      </c>
      <c r="C172" t="s">
        <v>316</v>
      </c>
      <c r="D172" s="51">
        <v>2255758.5</v>
      </c>
      <c r="E172" s="51">
        <v>2509471.5</v>
      </c>
      <c r="F172" s="51">
        <v>2719896</v>
      </c>
      <c r="G172" s="51">
        <v>2835380.5</v>
      </c>
      <c r="H172" s="51">
        <v>2871142</v>
      </c>
      <c r="I172" s="51">
        <v>3520810.3</v>
      </c>
      <c r="J172" s="51">
        <v>2977846</v>
      </c>
      <c r="K172" s="51">
        <v>19690304.800000001</v>
      </c>
    </row>
    <row r="173" spans="1:11">
      <c r="A173" t="s">
        <v>2074</v>
      </c>
      <c r="B173">
        <v>198</v>
      </c>
      <c r="C173" t="s">
        <v>316</v>
      </c>
      <c r="D173" s="51">
        <v>488247.38</v>
      </c>
      <c r="E173" s="51">
        <v>542379.43999999994</v>
      </c>
      <c r="F173" s="51">
        <v>570859.63</v>
      </c>
      <c r="G173" s="51">
        <v>597909.38</v>
      </c>
      <c r="H173" s="51">
        <v>608955</v>
      </c>
      <c r="I173" s="51">
        <v>751185.88</v>
      </c>
      <c r="J173" s="51">
        <v>645802.31000000006</v>
      </c>
      <c r="K173" s="51">
        <v>4205339.0199999996</v>
      </c>
    </row>
    <row r="174" spans="1:11">
      <c r="A174" t="s">
        <v>87</v>
      </c>
      <c r="B174">
        <v>89</v>
      </c>
      <c r="C174" t="s">
        <v>316</v>
      </c>
      <c r="D174" s="51">
        <v>8435579</v>
      </c>
      <c r="E174" s="51">
        <v>8913979</v>
      </c>
      <c r="F174" s="51">
        <v>9360947</v>
      </c>
      <c r="G174" s="51">
        <v>9593138</v>
      </c>
      <c r="H174" s="51">
        <v>9722484</v>
      </c>
      <c r="I174" s="51">
        <v>12067733</v>
      </c>
      <c r="J174" s="51">
        <v>9987482</v>
      </c>
      <c r="K174" s="51">
        <v>68081342</v>
      </c>
    </row>
    <row r="175" spans="1:11">
      <c r="A175" t="s">
        <v>1851</v>
      </c>
      <c r="B175">
        <v>134</v>
      </c>
      <c r="C175" t="s">
        <v>316</v>
      </c>
      <c r="D175" s="51">
        <v>2201671</v>
      </c>
      <c r="E175" s="51">
        <v>2395381</v>
      </c>
      <c r="F175" s="51">
        <v>2563446</v>
      </c>
      <c r="G175" s="51">
        <v>2618857</v>
      </c>
      <c r="H175" s="51">
        <v>2621311</v>
      </c>
      <c r="I175" s="51">
        <v>3289959</v>
      </c>
      <c r="J175" s="51">
        <v>3008967</v>
      </c>
      <c r="K175" s="51">
        <v>18699592</v>
      </c>
    </row>
    <row r="176" spans="1:11">
      <c r="A176" t="s">
        <v>88</v>
      </c>
      <c r="B176">
        <v>90</v>
      </c>
      <c r="C176" t="s">
        <v>316</v>
      </c>
      <c r="D176" s="51">
        <v>13994030</v>
      </c>
      <c r="E176" s="51">
        <v>15637797</v>
      </c>
      <c r="F176" s="51">
        <v>16795702</v>
      </c>
      <c r="G176" s="51">
        <v>17283930</v>
      </c>
      <c r="H176" s="51">
        <v>17083498</v>
      </c>
      <c r="I176" s="51">
        <v>22052070</v>
      </c>
      <c r="J176" s="51">
        <v>19669408</v>
      </c>
      <c r="K176" s="51">
        <v>122516435</v>
      </c>
    </row>
    <row r="177" spans="1:11">
      <c r="A177" t="s">
        <v>2075</v>
      </c>
      <c r="B177">
        <v>203</v>
      </c>
      <c r="C177" t="s">
        <v>307</v>
      </c>
      <c r="D177" s="51">
        <v>239825.25</v>
      </c>
      <c r="E177" s="51">
        <v>254532.14</v>
      </c>
      <c r="F177" s="51">
        <v>236701.31</v>
      </c>
      <c r="G177" s="51">
        <v>255460.06</v>
      </c>
      <c r="H177" s="51">
        <v>271868.53000000003</v>
      </c>
      <c r="I177" s="51">
        <v>304077.34000000003</v>
      </c>
      <c r="J177" s="51">
        <v>266514.81</v>
      </c>
      <c r="K177" s="51">
        <v>1828979.4400000002</v>
      </c>
    </row>
    <row r="178" spans="1:11">
      <c r="A178" t="s">
        <v>1970</v>
      </c>
      <c r="B178">
        <v>172</v>
      </c>
      <c r="C178" t="s">
        <v>307</v>
      </c>
      <c r="D178" s="51">
        <v>636381.5</v>
      </c>
      <c r="E178" s="51">
        <v>723507.06</v>
      </c>
      <c r="F178" s="51">
        <v>694210.44</v>
      </c>
      <c r="G178" s="51">
        <v>800871.25</v>
      </c>
      <c r="H178" s="51">
        <v>868912.88</v>
      </c>
      <c r="I178" s="51">
        <v>1045470</v>
      </c>
      <c r="J178" s="51">
        <v>960043.06</v>
      </c>
      <c r="K178" s="51">
        <v>5729396.1899999995</v>
      </c>
    </row>
    <row r="179" spans="1:11">
      <c r="A179" t="s">
        <v>1936</v>
      </c>
      <c r="B179">
        <v>162</v>
      </c>
      <c r="C179" t="s">
        <v>307</v>
      </c>
      <c r="D179" s="51">
        <v>1188496</v>
      </c>
      <c r="E179" s="51">
        <v>1233183</v>
      </c>
      <c r="F179" s="51">
        <v>1293685</v>
      </c>
      <c r="G179" s="51">
        <v>1295462</v>
      </c>
      <c r="H179" s="51">
        <v>1378387</v>
      </c>
      <c r="I179" s="51">
        <v>1633741</v>
      </c>
      <c r="J179" s="51">
        <v>1421886</v>
      </c>
      <c r="K179" s="51">
        <v>9444840</v>
      </c>
    </row>
    <row r="180" spans="1:11">
      <c r="A180" t="s">
        <v>132</v>
      </c>
      <c r="B180">
        <v>142</v>
      </c>
      <c r="C180" t="s">
        <v>282</v>
      </c>
      <c r="D180" s="51">
        <v>12809208</v>
      </c>
      <c r="E180" s="51">
        <v>14801895</v>
      </c>
      <c r="F180" s="51">
        <v>14481680</v>
      </c>
      <c r="G180" s="51">
        <v>16678581</v>
      </c>
      <c r="H180" s="51">
        <v>18797204</v>
      </c>
      <c r="I180" s="51">
        <v>21922182</v>
      </c>
      <c r="J180" s="51">
        <v>19690020</v>
      </c>
      <c r="K180" s="51">
        <v>119180770</v>
      </c>
    </row>
    <row r="181" spans="1:11">
      <c r="A181" t="s">
        <v>89</v>
      </c>
      <c r="B181">
        <v>91</v>
      </c>
      <c r="C181" t="s">
        <v>317</v>
      </c>
      <c r="D181" s="51">
        <v>62082060</v>
      </c>
      <c r="E181" s="51">
        <v>66371704</v>
      </c>
      <c r="F181" s="51">
        <v>69327504</v>
      </c>
      <c r="G181" s="51">
        <v>70203720</v>
      </c>
      <c r="H181" s="51">
        <v>68319296</v>
      </c>
      <c r="I181" s="51">
        <v>84331320</v>
      </c>
      <c r="J181" s="51">
        <v>83769552</v>
      </c>
      <c r="K181" s="51">
        <v>504405156</v>
      </c>
    </row>
    <row r="182" spans="1:11">
      <c r="A182" t="s">
        <v>1855</v>
      </c>
      <c r="B182">
        <v>136</v>
      </c>
      <c r="C182" t="s">
        <v>318</v>
      </c>
      <c r="D182" s="51">
        <v>2151378.2999999998</v>
      </c>
      <c r="E182" s="51">
        <v>2491619.7999999998</v>
      </c>
      <c r="F182" s="51">
        <v>2349379.7999999998</v>
      </c>
      <c r="G182" s="51">
        <v>2792069.3</v>
      </c>
      <c r="H182" s="51">
        <v>3166699.8</v>
      </c>
      <c r="I182" s="51">
        <v>3528592</v>
      </c>
      <c r="J182" s="51"/>
      <c r="K182" s="51">
        <v>16479739</v>
      </c>
    </row>
    <row r="183" spans="1:11">
      <c r="A183" t="s">
        <v>90</v>
      </c>
      <c r="B183">
        <v>92</v>
      </c>
      <c r="C183" t="s">
        <v>318</v>
      </c>
      <c r="D183" s="51">
        <v>49832060</v>
      </c>
      <c r="E183" s="51">
        <v>53155336</v>
      </c>
      <c r="F183" s="51">
        <v>56363712</v>
      </c>
      <c r="G183" s="51">
        <v>58733884</v>
      </c>
      <c r="H183" s="51">
        <v>58556784</v>
      </c>
      <c r="I183" s="51">
        <v>71967352</v>
      </c>
      <c r="J183" s="51">
        <v>70528240</v>
      </c>
      <c r="K183" s="51">
        <v>419137368</v>
      </c>
    </row>
    <row r="184" spans="1:11">
      <c r="A184" t="s">
        <v>91</v>
      </c>
      <c r="B184">
        <v>93</v>
      </c>
      <c r="C184" t="s">
        <v>318</v>
      </c>
      <c r="D184" s="51">
        <v>26387888</v>
      </c>
      <c r="E184" s="51">
        <v>29405042</v>
      </c>
      <c r="F184" s="51">
        <v>26936990</v>
      </c>
      <c r="G184" s="51">
        <v>31096320</v>
      </c>
      <c r="H184" s="51">
        <v>35027728</v>
      </c>
      <c r="I184" s="51">
        <v>40231016</v>
      </c>
      <c r="J184" s="51">
        <v>33607208</v>
      </c>
      <c r="K184" s="51">
        <v>222692192</v>
      </c>
    </row>
    <row r="185" spans="1:11">
      <c r="A185" t="s">
        <v>1902</v>
      </c>
      <c r="B185">
        <v>152</v>
      </c>
      <c r="C185" t="s">
        <v>318</v>
      </c>
      <c r="D185" s="51">
        <v>4357975</v>
      </c>
      <c r="E185" s="51">
        <v>4874075</v>
      </c>
      <c r="F185" s="51">
        <v>5341286</v>
      </c>
      <c r="G185" s="51">
        <v>5688383</v>
      </c>
      <c r="H185" s="51">
        <v>5782891</v>
      </c>
      <c r="I185" s="51">
        <v>7424983</v>
      </c>
      <c r="J185" s="51">
        <v>6939834</v>
      </c>
      <c r="K185" s="51">
        <v>40409427</v>
      </c>
    </row>
    <row r="186" spans="1:11">
      <c r="A186" t="s">
        <v>92</v>
      </c>
      <c r="B186">
        <v>94</v>
      </c>
      <c r="C186" t="s">
        <v>280</v>
      </c>
      <c r="D186" s="51">
        <v>2151421</v>
      </c>
      <c r="E186" s="51">
        <v>2353607</v>
      </c>
      <c r="F186" s="51">
        <v>2554514</v>
      </c>
      <c r="G186" s="51">
        <v>2660134</v>
      </c>
      <c r="H186" s="51">
        <v>2681173</v>
      </c>
      <c r="I186" s="51">
        <v>3438027</v>
      </c>
      <c r="J186" s="51">
        <v>3242687</v>
      </c>
      <c r="K186" s="51">
        <v>19081563</v>
      </c>
    </row>
    <row r="187" spans="1:11">
      <c r="A187" t="s">
        <v>2519</v>
      </c>
      <c r="B187">
        <v>224</v>
      </c>
      <c r="C187" t="s">
        <v>318</v>
      </c>
      <c r="D187" s="51">
        <v>229019.63</v>
      </c>
      <c r="E187" s="51">
        <v>247762.91</v>
      </c>
      <c r="F187" s="51">
        <v>240878.41</v>
      </c>
      <c r="G187" s="51">
        <v>267951.84000000003</v>
      </c>
      <c r="H187" s="51">
        <v>311199.81</v>
      </c>
      <c r="I187" s="51"/>
      <c r="J187" s="51"/>
      <c r="K187" s="51">
        <v>1296812.6000000001</v>
      </c>
    </row>
    <row r="188" spans="1:11">
      <c r="A188" t="s">
        <v>2076</v>
      </c>
      <c r="B188">
        <v>196</v>
      </c>
      <c r="C188" t="s">
        <v>318</v>
      </c>
      <c r="D188" s="51">
        <v>210405.66</v>
      </c>
      <c r="E188" s="51">
        <v>230862.83</v>
      </c>
      <c r="F188" s="51">
        <v>223576.03</v>
      </c>
      <c r="G188" s="51"/>
      <c r="H188" s="51">
        <v>286646.03000000003</v>
      </c>
      <c r="I188" s="51"/>
      <c r="J188" s="51"/>
      <c r="K188" s="51">
        <v>951490.55</v>
      </c>
    </row>
    <row r="189" spans="1:11">
      <c r="A189" t="s">
        <v>2018</v>
      </c>
      <c r="B189">
        <v>183</v>
      </c>
      <c r="C189" t="s">
        <v>318</v>
      </c>
      <c r="D189" s="51">
        <v>256004.63</v>
      </c>
      <c r="E189" s="51">
        <v>271746.13</v>
      </c>
      <c r="F189" s="51">
        <v>264759.90999999997</v>
      </c>
      <c r="G189" s="51">
        <v>292509.19</v>
      </c>
      <c r="H189" s="51">
        <v>333128.65999999997</v>
      </c>
      <c r="I189" s="51"/>
      <c r="J189" s="51"/>
      <c r="K189" s="51">
        <v>1418148.5199999998</v>
      </c>
    </row>
    <row r="190" spans="1:11">
      <c r="A190" t="s">
        <v>1960</v>
      </c>
      <c r="B190">
        <v>169</v>
      </c>
      <c r="C190" t="s">
        <v>319</v>
      </c>
      <c r="D190" s="51">
        <v>333287</v>
      </c>
      <c r="E190" s="51">
        <v>348644</v>
      </c>
      <c r="F190" s="51">
        <v>358998</v>
      </c>
      <c r="G190" s="51">
        <v>367254</v>
      </c>
      <c r="H190" s="51">
        <v>360598</v>
      </c>
      <c r="I190" s="51">
        <v>439388</v>
      </c>
      <c r="J190" s="51">
        <v>402149</v>
      </c>
      <c r="K190" s="51">
        <v>2610318</v>
      </c>
    </row>
    <row r="191" spans="1:11">
      <c r="A191" t="s">
        <v>93</v>
      </c>
      <c r="B191">
        <v>96</v>
      </c>
      <c r="C191" t="s">
        <v>319</v>
      </c>
      <c r="D191" s="51">
        <v>1357876.4</v>
      </c>
      <c r="E191" s="51">
        <v>1480293</v>
      </c>
      <c r="F191" s="51">
        <v>1560456.8</v>
      </c>
      <c r="G191" s="51">
        <v>1625140.3</v>
      </c>
      <c r="H191" s="51">
        <v>1663965.5</v>
      </c>
      <c r="I191" s="51">
        <v>2079550.6</v>
      </c>
      <c r="J191" s="51">
        <v>2034450.6</v>
      </c>
      <c r="K191" s="51">
        <v>11801733.199999999</v>
      </c>
    </row>
    <row r="192" spans="1:11">
      <c r="A192" t="s">
        <v>2577</v>
      </c>
      <c r="B192">
        <v>95</v>
      </c>
      <c r="C192" t="s">
        <v>319</v>
      </c>
      <c r="D192" s="51">
        <v>5799032.5</v>
      </c>
      <c r="E192" s="51">
        <v>6122486.5</v>
      </c>
      <c r="F192" s="51">
        <v>6272194</v>
      </c>
      <c r="G192" s="51">
        <v>6361840.5</v>
      </c>
      <c r="H192" s="51">
        <v>6319548</v>
      </c>
      <c r="I192" s="51">
        <v>7728868</v>
      </c>
      <c r="J192" s="51">
        <v>7330013</v>
      </c>
      <c r="K192" s="51">
        <v>45933982.5</v>
      </c>
    </row>
    <row r="193" spans="1:11">
      <c r="A193" t="s">
        <v>133</v>
      </c>
      <c r="B193">
        <v>143</v>
      </c>
      <c r="C193" t="s">
        <v>282</v>
      </c>
      <c r="D193" s="51">
        <v>7680865</v>
      </c>
      <c r="E193" s="51">
        <v>8584225</v>
      </c>
      <c r="F193" s="51">
        <v>9251937</v>
      </c>
      <c r="G193" s="51">
        <v>9821694</v>
      </c>
      <c r="H193" s="51">
        <v>9979379</v>
      </c>
      <c r="I193" s="51">
        <v>12564149</v>
      </c>
      <c r="J193" s="51">
        <v>11830351</v>
      </c>
      <c r="K193" s="51">
        <v>69712600</v>
      </c>
    </row>
    <row r="194" spans="1:11">
      <c r="A194" t="s">
        <v>134</v>
      </c>
      <c r="B194">
        <v>144</v>
      </c>
      <c r="C194" t="s">
        <v>282</v>
      </c>
      <c r="D194" s="51">
        <v>6807902</v>
      </c>
      <c r="E194" s="51">
        <v>7568758</v>
      </c>
      <c r="F194" s="51">
        <v>8075204</v>
      </c>
      <c r="G194" s="51">
        <v>8436003</v>
      </c>
      <c r="H194" s="51">
        <v>8305598</v>
      </c>
      <c r="I194" s="51">
        <v>10281592</v>
      </c>
      <c r="J194" s="51">
        <v>9988007</v>
      </c>
      <c r="K194" s="51">
        <v>59463064</v>
      </c>
    </row>
    <row r="195" spans="1:11">
      <c r="A195" t="s">
        <v>94</v>
      </c>
      <c r="B195">
        <v>97</v>
      </c>
      <c r="C195" t="s">
        <v>282</v>
      </c>
      <c r="D195" s="51">
        <v>10261268</v>
      </c>
      <c r="E195" s="51">
        <v>11397065</v>
      </c>
      <c r="F195" s="51">
        <v>12274479</v>
      </c>
      <c r="G195" s="51">
        <v>12862922</v>
      </c>
      <c r="H195" s="51">
        <v>12909003</v>
      </c>
      <c r="I195" s="51">
        <v>16126341</v>
      </c>
      <c r="J195" s="51">
        <v>14503991</v>
      </c>
      <c r="K195" s="51">
        <v>90335069</v>
      </c>
    </row>
    <row r="196" spans="1:11">
      <c r="A196" t="s">
        <v>95</v>
      </c>
      <c r="B196">
        <v>98</v>
      </c>
      <c r="C196" t="s">
        <v>282</v>
      </c>
      <c r="D196" s="51">
        <v>20154504</v>
      </c>
      <c r="E196" s="51">
        <v>22410350</v>
      </c>
      <c r="F196" s="51">
        <v>24557996</v>
      </c>
      <c r="G196" s="51">
        <v>26078648</v>
      </c>
      <c r="H196" s="51">
        <v>26620218</v>
      </c>
      <c r="I196" s="51">
        <v>35673832</v>
      </c>
      <c r="J196" s="51">
        <v>32798524</v>
      </c>
      <c r="K196" s="51">
        <v>188294072</v>
      </c>
    </row>
    <row r="197" spans="1:11">
      <c r="A197" t="s">
        <v>1915</v>
      </c>
      <c r="B197">
        <v>156</v>
      </c>
      <c r="C197" t="s">
        <v>325</v>
      </c>
      <c r="D197" s="51">
        <v>2488498.2999999998</v>
      </c>
      <c r="E197" s="51">
        <v>2852872.5</v>
      </c>
      <c r="F197" s="51">
        <v>2717436.8</v>
      </c>
      <c r="G197" s="51">
        <v>3149863.8</v>
      </c>
      <c r="H197" s="51">
        <v>3641454.5</v>
      </c>
      <c r="I197" s="51">
        <v>4134782</v>
      </c>
      <c r="J197" s="51">
        <v>3638937.8</v>
      </c>
      <c r="K197" s="51">
        <v>22623845.699999999</v>
      </c>
    </row>
    <row r="198" spans="1:11">
      <c r="A198" t="s">
        <v>2029</v>
      </c>
      <c r="B198">
        <v>185</v>
      </c>
      <c r="C198" t="s">
        <v>321</v>
      </c>
      <c r="D198" s="51">
        <v>385457.25</v>
      </c>
      <c r="E198" s="51">
        <v>469402</v>
      </c>
      <c r="F198" s="51">
        <v>441174.44</v>
      </c>
      <c r="G198" s="51">
        <v>517498.91</v>
      </c>
      <c r="H198" s="51">
        <v>569756.31000000006</v>
      </c>
      <c r="I198" s="51">
        <v>635932.18999999994</v>
      </c>
      <c r="J198" s="51">
        <v>531676.13</v>
      </c>
      <c r="K198" s="51">
        <v>3550897.23</v>
      </c>
    </row>
    <row r="199" spans="1:11">
      <c r="A199" t="s">
        <v>2596</v>
      </c>
      <c r="B199">
        <v>232</v>
      </c>
      <c r="C199" t="s">
        <v>321</v>
      </c>
      <c r="D199" s="51">
        <v>137822.57999999999</v>
      </c>
      <c r="E199" s="51">
        <v>164875.26999999999</v>
      </c>
      <c r="F199" s="51">
        <v>155944.82999999999</v>
      </c>
      <c r="G199" s="51">
        <v>183602.08</v>
      </c>
      <c r="H199" s="51">
        <v>203586.28</v>
      </c>
      <c r="I199" s="51">
        <v>228607.98</v>
      </c>
      <c r="J199" s="51">
        <v>191796.91</v>
      </c>
      <c r="K199" s="51">
        <v>1266235.93</v>
      </c>
    </row>
    <row r="200" spans="1:11">
      <c r="A200" t="s">
        <v>96</v>
      </c>
      <c r="B200">
        <v>99</v>
      </c>
      <c r="C200" t="s">
        <v>320</v>
      </c>
      <c r="D200" s="51">
        <v>3876036</v>
      </c>
      <c r="E200" s="51">
        <v>4274123</v>
      </c>
      <c r="F200" s="51">
        <v>4570431</v>
      </c>
      <c r="G200" s="51">
        <v>4815809</v>
      </c>
      <c r="H200" s="51">
        <v>4730175</v>
      </c>
      <c r="I200" s="51">
        <v>6111672</v>
      </c>
      <c r="J200" s="51">
        <v>5938708</v>
      </c>
      <c r="K200" s="51">
        <v>34316954</v>
      </c>
    </row>
    <row r="201" spans="1:11">
      <c r="A201" t="s">
        <v>97</v>
      </c>
      <c r="B201">
        <v>100</v>
      </c>
      <c r="C201" t="s">
        <v>320</v>
      </c>
      <c r="D201" s="51">
        <v>23996362</v>
      </c>
      <c r="E201" s="51">
        <v>25732828</v>
      </c>
      <c r="F201" s="51">
        <v>26414916</v>
      </c>
      <c r="G201" s="51">
        <v>27238916</v>
      </c>
      <c r="H201" s="51">
        <v>26292418</v>
      </c>
      <c r="I201" s="51">
        <v>33490306</v>
      </c>
      <c r="J201" s="51">
        <v>32212628</v>
      </c>
      <c r="K201" s="51">
        <v>195378374</v>
      </c>
    </row>
    <row r="202" spans="1:11">
      <c r="A202" t="s">
        <v>98</v>
      </c>
      <c r="B202">
        <v>101</v>
      </c>
      <c r="C202" t="s">
        <v>321</v>
      </c>
      <c r="D202" s="51">
        <v>10513462</v>
      </c>
      <c r="E202" s="51">
        <v>11644039</v>
      </c>
      <c r="F202" s="51">
        <v>12235719</v>
      </c>
      <c r="G202" s="51">
        <v>12472800</v>
      </c>
      <c r="H202" s="51">
        <v>12297338</v>
      </c>
      <c r="I202" s="51">
        <v>14632199</v>
      </c>
      <c r="J202" s="51">
        <v>14126070</v>
      </c>
      <c r="K202" s="51">
        <v>87921627</v>
      </c>
    </row>
    <row r="203" spans="1:11">
      <c r="A203" t="s">
        <v>2077</v>
      </c>
      <c r="B203">
        <v>200</v>
      </c>
      <c r="C203" t="s">
        <v>305</v>
      </c>
      <c r="D203" s="51">
        <v>764901.06</v>
      </c>
      <c r="E203" s="51">
        <v>816915.63</v>
      </c>
      <c r="F203" s="51">
        <v>827355.13</v>
      </c>
      <c r="G203" s="51">
        <v>797777.75</v>
      </c>
      <c r="H203" s="51">
        <v>800291.69</v>
      </c>
      <c r="I203" s="51">
        <v>920789.81</v>
      </c>
      <c r="J203" s="51">
        <v>757986.63</v>
      </c>
      <c r="K203" s="51">
        <v>5686017.7000000002</v>
      </c>
    </row>
    <row r="204" spans="1:11">
      <c r="A204" t="s">
        <v>2531</v>
      </c>
      <c r="B204">
        <v>220</v>
      </c>
      <c r="C204" t="s">
        <v>305</v>
      </c>
      <c r="D204" s="51">
        <v>502639.31</v>
      </c>
      <c r="E204" s="51">
        <v>550115.18999999994</v>
      </c>
      <c r="F204" s="51">
        <v>558963.93999999994</v>
      </c>
      <c r="G204" s="51">
        <v>542868.81000000006</v>
      </c>
      <c r="H204" s="51">
        <v>549101.06000000006</v>
      </c>
      <c r="I204" s="51">
        <v>639506.75</v>
      </c>
      <c r="J204" s="51">
        <v>534279.38</v>
      </c>
      <c r="K204" s="51">
        <v>3877474.44</v>
      </c>
    </row>
    <row r="205" spans="1:11">
      <c r="A205" t="s">
        <v>2515</v>
      </c>
      <c r="B205">
        <v>219</v>
      </c>
      <c r="C205" t="s">
        <v>305</v>
      </c>
      <c r="D205" s="51">
        <v>709237.63</v>
      </c>
      <c r="E205" s="51">
        <v>776579.5</v>
      </c>
      <c r="F205" s="51">
        <v>796160.44</v>
      </c>
      <c r="G205" s="51">
        <v>784752.5</v>
      </c>
      <c r="H205" s="51">
        <v>798650.25</v>
      </c>
      <c r="I205" s="51">
        <v>931651.19</v>
      </c>
      <c r="J205" s="51">
        <v>792414.63</v>
      </c>
      <c r="K205" s="51">
        <v>5589446.1399999997</v>
      </c>
    </row>
    <row r="206" spans="1:11">
      <c r="A206" t="s">
        <v>99</v>
      </c>
      <c r="B206">
        <v>102</v>
      </c>
      <c r="C206" t="s">
        <v>305</v>
      </c>
      <c r="D206" s="51">
        <v>850180.44</v>
      </c>
      <c r="E206" s="51">
        <v>914082.25</v>
      </c>
      <c r="F206" s="51">
        <v>819449.88</v>
      </c>
      <c r="G206" s="51">
        <v>893039.69</v>
      </c>
      <c r="H206" s="51">
        <v>914776.94</v>
      </c>
      <c r="I206" s="51">
        <v>972827.63</v>
      </c>
      <c r="J206" s="51">
        <v>817868</v>
      </c>
      <c r="K206" s="51">
        <v>6182224.8299999991</v>
      </c>
    </row>
    <row r="207" spans="1:11">
      <c r="A207" t="s">
        <v>100</v>
      </c>
      <c r="B207">
        <v>103</v>
      </c>
      <c r="C207" t="s">
        <v>289</v>
      </c>
      <c r="D207" s="51">
        <v>959665.81</v>
      </c>
      <c r="E207" s="51">
        <v>1032249.2</v>
      </c>
      <c r="F207" s="51">
        <v>1070572</v>
      </c>
      <c r="G207" s="51">
        <v>1080543.6000000001</v>
      </c>
      <c r="H207" s="51">
        <v>1037613.1</v>
      </c>
      <c r="I207" s="51">
        <v>1295064.3</v>
      </c>
      <c r="J207" s="51">
        <v>1154427</v>
      </c>
      <c r="K207" s="51">
        <v>7630135.0099999998</v>
      </c>
    </row>
    <row r="208" spans="1:11">
      <c r="A208" t="s">
        <v>101</v>
      </c>
      <c r="B208">
        <v>104</v>
      </c>
      <c r="C208" t="s">
        <v>284</v>
      </c>
      <c r="D208" s="51">
        <v>26287148</v>
      </c>
      <c r="E208" s="51">
        <v>30000370</v>
      </c>
      <c r="F208" s="51">
        <v>29260546</v>
      </c>
      <c r="G208" s="51">
        <v>33833512</v>
      </c>
      <c r="H208" s="51">
        <v>37108196</v>
      </c>
      <c r="I208" s="51">
        <v>44892276</v>
      </c>
      <c r="J208" s="51">
        <v>41968516</v>
      </c>
      <c r="K208" s="51">
        <v>243350564</v>
      </c>
    </row>
    <row r="209" spans="1:11">
      <c r="A209" t="s">
        <v>102</v>
      </c>
      <c r="B209">
        <v>105</v>
      </c>
      <c r="C209" t="s">
        <v>284</v>
      </c>
      <c r="D209" s="51">
        <v>24465580</v>
      </c>
      <c r="E209" s="51">
        <v>26371828</v>
      </c>
      <c r="F209" s="51">
        <v>27753334</v>
      </c>
      <c r="G209" s="51">
        <v>27351224</v>
      </c>
      <c r="H209" s="51">
        <v>27946206</v>
      </c>
      <c r="I209" s="51">
        <v>33608244</v>
      </c>
      <c r="J209" s="51">
        <v>31986092</v>
      </c>
      <c r="K209" s="51">
        <v>199482508</v>
      </c>
    </row>
    <row r="210" spans="1:11">
      <c r="A210" t="s">
        <v>103</v>
      </c>
      <c r="B210">
        <v>106</v>
      </c>
      <c r="C210" t="s">
        <v>284</v>
      </c>
      <c r="D210" s="51">
        <v>860049.25</v>
      </c>
      <c r="E210" s="51">
        <v>923989.56</v>
      </c>
      <c r="F210" s="51">
        <v>966827.75</v>
      </c>
      <c r="G210" s="51">
        <v>943622.63</v>
      </c>
      <c r="H210" s="51">
        <v>947324.19</v>
      </c>
      <c r="I210" s="51">
        <v>1116041.3999999999</v>
      </c>
      <c r="J210" s="51">
        <v>1042295.8</v>
      </c>
      <c r="K210" s="51">
        <v>6800150.5799999991</v>
      </c>
    </row>
    <row r="211" spans="1:11">
      <c r="A211" t="s">
        <v>104</v>
      </c>
      <c r="B211">
        <v>107</v>
      </c>
      <c r="C211" t="s">
        <v>284</v>
      </c>
      <c r="D211" s="51">
        <v>25233206</v>
      </c>
      <c r="E211" s="51">
        <v>28649374</v>
      </c>
      <c r="F211" s="51">
        <v>27683630</v>
      </c>
      <c r="G211" s="51">
        <v>31813812</v>
      </c>
      <c r="H211" s="51">
        <v>34282892</v>
      </c>
      <c r="I211" s="51">
        <v>38593016</v>
      </c>
      <c r="J211" s="51">
        <v>35600492</v>
      </c>
      <c r="K211" s="51">
        <v>221856422</v>
      </c>
    </row>
    <row r="212" spans="1:11">
      <c r="A212" t="s">
        <v>105</v>
      </c>
      <c r="B212">
        <v>108</v>
      </c>
      <c r="C212" t="s">
        <v>284</v>
      </c>
      <c r="D212" s="51">
        <v>134008640</v>
      </c>
      <c r="E212" s="51">
        <v>147361920</v>
      </c>
      <c r="F212" s="51">
        <v>154568896</v>
      </c>
      <c r="G212" s="51">
        <v>157978192</v>
      </c>
      <c r="H212" s="51">
        <v>165416240</v>
      </c>
      <c r="I212" s="51">
        <v>201807008</v>
      </c>
      <c r="J212" s="51">
        <v>184185616</v>
      </c>
      <c r="K212" s="51">
        <v>1145326512</v>
      </c>
    </row>
    <row r="213" spans="1:11">
      <c r="A213" t="s">
        <v>106</v>
      </c>
      <c r="B213">
        <v>109</v>
      </c>
      <c r="C213" t="s">
        <v>322</v>
      </c>
      <c r="D213" s="51">
        <v>8667665</v>
      </c>
      <c r="E213" s="51">
        <v>9607112</v>
      </c>
      <c r="F213" s="51">
        <v>10345284</v>
      </c>
      <c r="G213" s="51">
        <v>11019988</v>
      </c>
      <c r="H213" s="51">
        <v>11438021</v>
      </c>
      <c r="I213" s="51">
        <v>14219344</v>
      </c>
      <c r="J213" s="51">
        <v>13506966</v>
      </c>
      <c r="K213" s="51">
        <v>78804380</v>
      </c>
    </row>
    <row r="214" spans="1:11">
      <c r="A214" t="s">
        <v>107</v>
      </c>
      <c r="B214">
        <v>110</v>
      </c>
      <c r="C214" t="s">
        <v>322</v>
      </c>
      <c r="D214" s="51">
        <v>34638544</v>
      </c>
      <c r="E214" s="51">
        <v>37407140</v>
      </c>
      <c r="F214" s="51">
        <v>39377312</v>
      </c>
      <c r="G214" s="51">
        <v>41114644</v>
      </c>
      <c r="H214" s="51">
        <v>41911532</v>
      </c>
      <c r="I214" s="51">
        <v>51261448</v>
      </c>
      <c r="J214" s="51">
        <v>48240912</v>
      </c>
      <c r="K214" s="51">
        <v>293951532</v>
      </c>
    </row>
    <row r="215" spans="1:11">
      <c r="A215" t="s">
        <v>1978</v>
      </c>
      <c r="B215">
        <v>176</v>
      </c>
      <c r="C215" t="s">
        <v>280</v>
      </c>
      <c r="D215" s="51">
        <v>726782.88</v>
      </c>
      <c r="E215" s="51">
        <v>789942.94</v>
      </c>
      <c r="F215" s="51">
        <v>823633.5</v>
      </c>
      <c r="G215" s="51">
        <v>836610</v>
      </c>
      <c r="H215" s="51">
        <v>833171.56</v>
      </c>
      <c r="I215" s="51">
        <v>1013380.3</v>
      </c>
      <c r="J215" s="51">
        <v>863064.06</v>
      </c>
      <c r="K215" s="51">
        <v>5886585.2400000002</v>
      </c>
    </row>
    <row r="216" spans="1:11">
      <c r="A216" t="s">
        <v>108</v>
      </c>
      <c r="B216">
        <v>111</v>
      </c>
      <c r="C216" t="s">
        <v>282</v>
      </c>
      <c r="D216" s="51">
        <v>54164532</v>
      </c>
      <c r="E216" s="51">
        <v>62114256</v>
      </c>
      <c r="F216" s="51">
        <v>66838840</v>
      </c>
      <c r="G216" s="51">
        <v>70343744</v>
      </c>
      <c r="H216" s="51">
        <v>70977920</v>
      </c>
      <c r="I216" s="51">
        <v>91826000</v>
      </c>
      <c r="J216" s="51">
        <v>81428048</v>
      </c>
      <c r="K216" s="51">
        <v>497693340</v>
      </c>
    </row>
    <row r="217" spans="1:11">
      <c r="A217" t="s">
        <v>109</v>
      </c>
      <c r="B217">
        <v>112</v>
      </c>
      <c r="C217" t="s">
        <v>323</v>
      </c>
      <c r="D217" s="51">
        <v>22836036</v>
      </c>
      <c r="E217" s="51">
        <v>25534344</v>
      </c>
      <c r="F217" s="51">
        <v>25090692</v>
      </c>
      <c r="G217" s="51">
        <v>28247506</v>
      </c>
      <c r="H217" s="51">
        <v>31310556</v>
      </c>
      <c r="I217" s="51">
        <v>36222552</v>
      </c>
      <c r="J217" s="51">
        <v>33905896</v>
      </c>
      <c r="K217" s="51">
        <v>203147582</v>
      </c>
    </row>
    <row r="218" spans="1:11">
      <c r="A218" t="s">
        <v>127</v>
      </c>
      <c r="B218">
        <v>135</v>
      </c>
      <c r="C218" t="s">
        <v>323</v>
      </c>
      <c r="D218" s="51">
        <v>4317406</v>
      </c>
      <c r="E218" s="51">
        <v>4851104</v>
      </c>
      <c r="F218" s="51">
        <v>4790294</v>
      </c>
      <c r="G218" s="51">
        <v>5457120</v>
      </c>
      <c r="H218" s="51">
        <v>6093995</v>
      </c>
      <c r="I218" s="51">
        <v>7087490</v>
      </c>
      <c r="J218" s="51">
        <v>6677819</v>
      </c>
      <c r="K218" s="51">
        <v>39275228</v>
      </c>
    </row>
    <row r="219" spans="1:11">
      <c r="A219" t="s">
        <v>2078</v>
      </c>
      <c r="B219">
        <v>199</v>
      </c>
      <c r="C219" t="s">
        <v>324</v>
      </c>
      <c r="D219" s="51">
        <v>547015.13</v>
      </c>
      <c r="E219" s="51">
        <v>619510.31000000006</v>
      </c>
      <c r="F219" s="51">
        <v>667848.88</v>
      </c>
      <c r="G219" s="51">
        <v>709465.81</v>
      </c>
      <c r="H219" s="51">
        <v>740052.88</v>
      </c>
      <c r="I219" s="51">
        <v>926034.31</v>
      </c>
      <c r="J219" s="51">
        <v>845979.5</v>
      </c>
      <c r="K219" s="51">
        <v>5055906.82</v>
      </c>
    </row>
    <row r="220" spans="1:11">
      <c r="A220" t="s">
        <v>110</v>
      </c>
      <c r="B220">
        <v>113</v>
      </c>
      <c r="C220" t="s">
        <v>324</v>
      </c>
      <c r="D220" s="51">
        <v>1609650.1</v>
      </c>
      <c r="E220" s="51">
        <v>1748442</v>
      </c>
      <c r="F220" s="51">
        <v>1841500.3</v>
      </c>
      <c r="G220" s="51">
        <v>1909469.9</v>
      </c>
      <c r="H220" s="51">
        <v>1959066.6</v>
      </c>
      <c r="I220" s="51">
        <v>2425222.5</v>
      </c>
      <c r="J220" s="51">
        <v>2276645</v>
      </c>
      <c r="K220" s="51">
        <v>13769996.4</v>
      </c>
    </row>
    <row r="221" spans="1:11">
      <c r="A221" t="s">
        <v>111</v>
      </c>
      <c r="B221">
        <v>114</v>
      </c>
      <c r="C221" t="s">
        <v>324</v>
      </c>
      <c r="D221" s="51">
        <v>1620899.8</v>
      </c>
      <c r="E221" s="51">
        <v>1738557.6</v>
      </c>
      <c r="F221" s="51">
        <v>1832372.5</v>
      </c>
      <c r="G221" s="51">
        <v>1904488.6</v>
      </c>
      <c r="H221" s="51">
        <v>1951489.9</v>
      </c>
      <c r="I221" s="51">
        <v>2422793.5</v>
      </c>
      <c r="J221" s="51">
        <v>2339413</v>
      </c>
      <c r="K221" s="51">
        <v>13810014.9</v>
      </c>
    </row>
    <row r="222" spans="1:11">
      <c r="A222" t="s">
        <v>1808</v>
      </c>
      <c r="B222">
        <v>115</v>
      </c>
      <c r="C222" t="s">
        <v>290</v>
      </c>
      <c r="D222" s="51">
        <v>63954160</v>
      </c>
      <c r="E222" s="51">
        <v>70159680</v>
      </c>
      <c r="F222" s="51">
        <v>73754576</v>
      </c>
      <c r="G222" s="51">
        <v>77392856</v>
      </c>
      <c r="H222" s="51">
        <v>76453384</v>
      </c>
      <c r="I222" s="51">
        <v>98880864</v>
      </c>
      <c r="J222" s="51">
        <v>97365480</v>
      </c>
      <c r="K222" s="51">
        <v>557961000</v>
      </c>
    </row>
    <row r="223" spans="1:11">
      <c r="A223" t="s">
        <v>113</v>
      </c>
      <c r="B223">
        <v>117</v>
      </c>
      <c r="C223" t="s">
        <v>325</v>
      </c>
      <c r="D223" s="51">
        <v>10211360</v>
      </c>
      <c r="E223" s="51">
        <v>11776198</v>
      </c>
      <c r="F223" s="51">
        <v>13006366</v>
      </c>
      <c r="G223" s="51">
        <v>14240056</v>
      </c>
      <c r="H223" s="51">
        <v>14927978</v>
      </c>
      <c r="I223" s="51">
        <v>19638684</v>
      </c>
      <c r="J223" s="51">
        <v>19616398</v>
      </c>
      <c r="K223" s="51">
        <v>103417040</v>
      </c>
    </row>
    <row r="224" spans="1:11">
      <c r="A224" t="s">
        <v>114</v>
      </c>
      <c r="B224">
        <v>119</v>
      </c>
      <c r="C224" t="s">
        <v>325</v>
      </c>
      <c r="D224" s="51">
        <v>30485052</v>
      </c>
      <c r="E224" s="51">
        <v>35001232</v>
      </c>
      <c r="F224" s="51">
        <v>38687960</v>
      </c>
      <c r="G224" s="51">
        <v>42536796</v>
      </c>
      <c r="H224" s="51">
        <v>44757144</v>
      </c>
      <c r="I224" s="51">
        <v>59063552</v>
      </c>
      <c r="J224" s="51">
        <v>58846808</v>
      </c>
      <c r="K224" s="51">
        <v>309378544</v>
      </c>
    </row>
    <row r="225" spans="1:11">
      <c r="A225" t="s">
        <v>115</v>
      </c>
      <c r="B225">
        <v>120</v>
      </c>
      <c r="C225" t="s">
        <v>325</v>
      </c>
      <c r="D225" s="51">
        <v>4214481</v>
      </c>
      <c r="E225" s="51">
        <v>4863722</v>
      </c>
      <c r="F225" s="51">
        <v>5421010</v>
      </c>
      <c r="G225" s="51">
        <v>6119152</v>
      </c>
      <c r="H225" s="51">
        <v>6512331</v>
      </c>
      <c r="I225" s="51">
        <v>8660970</v>
      </c>
      <c r="J225" s="51">
        <v>8749484</v>
      </c>
      <c r="K225" s="51">
        <v>44541150</v>
      </c>
    </row>
    <row r="226" spans="1:11">
      <c r="A226" t="s">
        <v>116</v>
      </c>
      <c r="B226">
        <v>122</v>
      </c>
      <c r="C226" t="s">
        <v>325</v>
      </c>
      <c r="D226" s="51">
        <v>10800260</v>
      </c>
      <c r="E226" s="51">
        <v>12524207</v>
      </c>
      <c r="F226" s="51">
        <v>13973990</v>
      </c>
      <c r="G226" s="51">
        <v>15944952</v>
      </c>
      <c r="H226" s="51">
        <v>17025654</v>
      </c>
      <c r="I226" s="51">
        <v>22784490</v>
      </c>
      <c r="J226" s="51">
        <v>23149216</v>
      </c>
      <c r="K226" s="51">
        <v>116202769</v>
      </c>
    </row>
    <row r="227" spans="1:11">
      <c r="A227" t="s">
        <v>117</v>
      </c>
      <c r="B227">
        <v>123</v>
      </c>
      <c r="C227" t="s">
        <v>326</v>
      </c>
      <c r="D227" s="51">
        <v>5697380</v>
      </c>
      <c r="E227" s="51">
        <v>6385097</v>
      </c>
      <c r="F227" s="51">
        <v>6769554</v>
      </c>
      <c r="G227" s="51">
        <v>6925454</v>
      </c>
      <c r="H227" s="51">
        <v>6903253</v>
      </c>
      <c r="I227" s="51">
        <v>8805884</v>
      </c>
      <c r="J227" s="51">
        <v>8007329</v>
      </c>
      <c r="K227" s="51">
        <v>49493951</v>
      </c>
    </row>
    <row r="228" spans="1:11">
      <c r="A228" t="s">
        <v>118</v>
      </c>
      <c r="B228">
        <v>124</v>
      </c>
      <c r="C228" t="s">
        <v>326</v>
      </c>
      <c r="D228" s="51">
        <v>6543086</v>
      </c>
      <c r="E228" s="51">
        <v>7290462</v>
      </c>
      <c r="F228" s="51">
        <v>7720609</v>
      </c>
      <c r="G228" s="51">
        <v>7898739</v>
      </c>
      <c r="H228" s="51">
        <v>7844328</v>
      </c>
      <c r="I228" s="51">
        <v>9914787</v>
      </c>
      <c r="J228" s="51">
        <v>9001857</v>
      </c>
      <c r="K228" s="51">
        <v>56213868</v>
      </c>
    </row>
    <row r="229" spans="1:11">
      <c r="A229" t="s">
        <v>1996</v>
      </c>
      <c r="B229">
        <v>179</v>
      </c>
      <c r="C229" t="s">
        <v>297</v>
      </c>
      <c r="D229" s="51">
        <v>549786.93999999994</v>
      </c>
      <c r="E229" s="51">
        <v>614778.06000000006</v>
      </c>
      <c r="F229" s="51">
        <v>546691.68999999994</v>
      </c>
      <c r="G229" s="51">
        <v>617892.43999999994</v>
      </c>
      <c r="H229" s="51">
        <v>667029.13</v>
      </c>
      <c r="I229" s="51">
        <v>728717.94</v>
      </c>
      <c r="J229" s="51">
        <v>592959.18999999994</v>
      </c>
      <c r="K229" s="51">
        <v>4317855.3899999997</v>
      </c>
    </row>
    <row r="230" spans="1:11">
      <c r="A230" t="s">
        <v>2466</v>
      </c>
      <c r="B230">
        <v>209</v>
      </c>
      <c r="C230" t="s">
        <v>297</v>
      </c>
      <c r="D230" s="51">
        <v>614047.25</v>
      </c>
      <c r="E230" s="51">
        <v>698083.94</v>
      </c>
      <c r="F230" s="51">
        <v>634054.63</v>
      </c>
      <c r="G230" s="51">
        <v>731075.06</v>
      </c>
      <c r="H230" s="51">
        <v>805749.25</v>
      </c>
      <c r="I230" s="51">
        <v>898696.25</v>
      </c>
      <c r="J230" s="51">
        <v>746791.69</v>
      </c>
      <c r="K230" s="51">
        <v>5128498.07</v>
      </c>
    </row>
    <row r="231" spans="1:11">
      <c r="A231" t="s">
        <v>1824</v>
      </c>
      <c r="B231">
        <v>125</v>
      </c>
      <c r="C231" t="s">
        <v>327</v>
      </c>
      <c r="D231" s="51">
        <v>92580104</v>
      </c>
      <c r="E231" s="51">
        <v>104396464</v>
      </c>
      <c r="F231" s="51">
        <v>96737080</v>
      </c>
      <c r="G231" s="51">
        <v>112092760</v>
      </c>
      <c r="H231" s="51">
        <v>124966392</v>
      </c>
      <c r="I231" s="51">
        <v>141847696</v>
      </c>
      <c r="J231" s="51">
        <v>118368224</v>
      </c>
      <c r="K231" s="51">
        <v>790988720</v>
      </c>
    </row>
    <row r="232" spans="1:11">
      <c r="A232" t="s">
        <v>120</v>
      </c>
      <c r="B232">
        <v>126</v>
      </c>
      <c r="C232" t="s">
        <v>328</v>
      </c>
      <c r="D232" s="51">
        <v>6678504.5</v>
      </c>
      <c r="E232" s="51">
        <v>7358526</v>
      </c>
      <c r="F232" s="51">
        <v>6831368.5</v>
      </c>
      <c r="G232" s="51">
        <v>7790559</v>
      </c>
      <c r="H232" s="51">
        <v>8294242</v>
      </c>
      <c r="I232" s="51">
        <v>9389867</v>
      </c>
      <c r="J232" s="51">
        <v>8406591</v>
      </c>
      <c r="K232" s="51">
        <v>54749658</v>
      </c>
    </row>
    <row r="233" spans="1:11">
      <c r="A233" t="s">
        <v>1540</v>
      </c>
      <c r="D233" s="51">
        <v>3412704919.7930017</v>
      </c>
      <c r="E233" s="51">
        <v>3743273970.2539997</v>
      </c>
      <c r="F233" s="51">
        <v>3902640974.565002</v>
      </c>
      <c r="G233" s="51">
        <v>4096631017.7379994</v>
      </c>
      <c r="H233" s="51">
        <v>4177388728.6400013</v>
      </c>
      <c r="I233" s="51">
        <v>5145724040.7300005</v>
      </c>
      <c r="J233" s="51">
        <v>4748862497.967</v>
      </c>
      <c r="K233" s="51">
        <v>29227226149.687004</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285368-E24F-47AF-8C32-6EC6C764BC4E}">
  <sheetPr>
    <tabColor theme="8"/>
  </sheetPr>
  <dimension ref="A1:K226"/>
  <sheetViews>
    <sheetView topLeftCell="A5" workbookViewId="0">
      <selection activeCell="H67" sqref="H67"/>
    </sheetView>
  </sheetViews>
  <sheetFormatPr defaultRowHeight="14.5"/>
  <cols>
    <col min="1" max="1" width="21.08984375" customWidth="1"/>
    <col min="4" max="4" width="10.1796875" customWidth="1"/>
  </cols>
  <sheetData>
    <row r="1" spans="1:11" s="1" customFormat="1">
      <c r="A1" s="49" t="s">
        <v>1</v>
      </c>
      <c r="B1" s="49" t="s">
        <v>0</v>
      </c>
      <c r="C1" s="49" t="s">
        <v>277</v>
      </c>
      <c r="D1" s="49">
        <v>2016</v>
      </c>
      <c r="E1" s="49">
        <v>2017</v>
      </c>
      <c r="F1" s="49">
        <v>2018</v>
      </c>
      <c r="G1" s="49">
        <v>2019</v>
      </c>
      <c r="H1" s="49">
        <v>2020</v>
      </c>
      <c r="I1" s="49">
        <v>2021</v>
      </c>
      <c r="J1" s="49">
        <v>2022</v>
      </c>
      <c r="K1" s="49" t="s">
        <v>1541</v>
      </c>
    </row>
    <row r="2" spans="1:11">
      <c r="A2" s="47" t="s">
        <v>2</v>
      </c>
      <c r="B2" s="48">
        <v>1</v>
      </c>
      <c r="C2" t="s">
        <v>278</v>
      </c>
      <c r="D2" s="51">
        <v>11177074</v>
      </c>
      <c r="E2" s="51">
        <v>12122471</v>
      </c>
      <c r="F2" s="51">
        <v>12720352</v>
      </c>
      <c r="G2" s="51">
        <v>12568473</v>
      </c>
      <c r="H2" s="51">
        <v>13150538</v>
      </c>
      <c r="I2" s="51">
        <v>15479476</v>
      </c>
      <c r="J2" s="51">
        <v>12999159</v>
      </c>
      <c r="K2" s="51">
        <v>2022</v>
      </c>
    </row>
    <row r="3" spans="1:11">
      <c r="A3" s="47" t="s">
        <v>3</v>
      </c>
      <c r="B3" s="48">
        <v>2</v>
      </c>
      <c r="C3" t="s">
        <v>278</v>
      </c>
      <c r="D3" s="51">
        <v>22936298</v>
      </c>
      <c r="E3" s="51">
        <v>24651456</v>
      </c>
      <c r="F3" s="51">
        <v>25935432</v>
      </c>
      <c r="G3" s="51">
        <v>25619448</v>
      </c>
      <c r="H3" s="51">
        <v>25946388</v>
      </c>
      <c r="I3" s="51">
        <v>30561930</v>
      </c>
      <c r="J3" s="51">
        <v>25580872</v>
      </c>
      <c r="K3" s="51">
        <v>2022</v>
      </c>
    </row>
    <row r="4" spans="1:11">
      <c r="A4" s="47" t="s">
        <v>1856</v>
      </c>
      <c r="B4" s="48">
        <v>137</v>
      </c>
      <c r="C4" t="s">
        <v>282</v>
      </c>
      <c r="D4" s="51">
        <v>6119530</v>
      </c>
      <c r="E4" s="51">
        <v>7248264</v>
      </c>
      <c r="F4" s="51">
        <v>6702634</v>
      </c>
      <c r="G4" s="51">
        <v>7894583</v>
      </c>
      <c r="H4" s="51">
        <v>8730638</v>
      </c>
      <c r="I4" s="51">
        <v>10752506</v>
      </c>
      <c r="J4" s="51">
        <v>9175825</v>
      </c>
      <c r="K4" s="51">
        <v>2022</v>
      </c>
    </row>
    <row r="5" spans="1:11">
      <c r="A5" s="47" t="s">
        <v>4</v>
      </c>
      <c r="B5" s="48">
        <v>3</v>
      </c>
      <c r="C5" t="s">
        <v>279</v>
      </c>
      <c r="D5" s="51">
        <v>8227687</v>
      </c>
      <c r="E5" s="51">
        <v>8943127</v>
      </c>
      <c r="F5" s="51">
        <v>9306675</v>
      </c>
      <c r="G5" s="51">
        <v>9489405</v>
      </c>
      <c r="H5" s="51">
        <v>9469161</v>
      </c>
      <c r="I5" s="51">
        <v>11912309</v>
      </c>
      <c r="J5" s="51">
        <v>10816140</v>
      </c>
      <c r="K5" s="51">
        <v>2022</v>
      </c>
    </row>
    <row r="6" spans="1:11">
      <c r="A6" s="47" t="s">
        <v>5</v>
      </c>
      <c r="B6" s="48">
        <v>4</v>
      </c>
      <c r="C6" t="s">
        <v>279</v>
      </c>
      <c r="D6" s="51">
        <v>4942201</v>
      </c>
      <c r="E6" s="51">
        <v>5312295</v>
      </c>
      <c r="F6" s="51">
        <v>5472727</v>
      </c>
      <c r="G6" s="51">
        <v>5511929</v>
      </c>
      <c r="H6" s="51">
        <v>5444799</v>
      </c>
      <c r="I6" s="51">
        <v>6731481</v>
      </c>
      <c r="J6" s="51">
        <v>6026651</v>
      </c>
      <c r="K6" s="51">
        <v>2022</v>
      </c>
    </row>
    <row r="7" spans="1:11">
      <c r="A7" s="47" t="s">
        <v>2024</v>
      </c>
      <c r="B7" s="48">
        <v>184</v>
      </c>
      <c r="C7" t="s">
        <v>279</v>
      </c>
      <c r="D7" s="51">
        <v>318074.59000000003</v>
      </c>
      <c r="E7" s="51">
        <v>404288.25</v>
      </c>
      <c r="F7" s="51">
        <v>352014.31</v>
      </c>
      <c r="G7" s="51">
        <v>386519.28</v>
      </c>
      <c r="H7" s="51">
        <v>393473.84</v>
      </c>
      <c r="I7" s="51">
        <v>413215.72</v>
      </c>
      <c r="J7" s="51"/>
      <c r="K7" s="51">
        <v>2021</v>
      </c>
    </row>
    <row r="8" spans="1:11">
      <c r="A8" s="47" t="s">
        <v>1605</v>
      </c>
      <c r="B8" s="48">
        <v>5</v>
      </c>
      <c r="C8" t="s">
        <v>280</v>
      </c>
      <c r="D8" s="51">
        <v>6042477.5</v>
      </c>
      <c r="E8" s="51">
        <v>6841326.5</v>
      </c>
      <c r="F8" s="51">
        <v>7289130</v>
      </c>
      <c r="G8" s="51">
        <v>7829913</v>
      </c>
      <c r="H8" s="51">
        <v>8105798</v>
      </c>
      <c r="I8" s="51">
        <v>11556792</v>
      </c>
      <c r="J8" s="51">
        <v>13205419</v>
      </c>
      <c r="K8" s="51">
        <v>2022</v>
      </c>
    </row>
    <row r="9" spans="1:11">
      <c r="A9" s="47" t="s">
        <v>6</v>
      </c>
      <c r="B9" s="48">
        <v>6</v>
      </c>
      <c r="C9" t="s">
        <v>280</v>
      </c>
      <c r="D9" s="51">
        <v>32859792</v>
      </c>
      <c r="E9" s="51">
        <v>36202756</v>
      </c>
      <c r="F9" s="51">
        <v>38491948</v>
      </c>
      <c r="G9" s="51">
        <v>39825144</v>
      </c>
      <c r="H9" s="51">
        <v>39167584</v>
      </c>
      <c r="I9" s="51">
        <v>48202224</v>
      </c>
      <c r="J9" s="51">
        <v>47089152</v>
      </c>
      <c r="K9" s="51">
        <v>2022</v>
      </c>
    </row>
    <row r="10" spans="1:11">
      <c r="A10" s="47" t="s">
        <v>121</v>
      </c>
      <c r="B10" s="48">
        <v>127</v>
      </c>
      <c r="C10" t="s">
        <v>280</v>
      </c>
      <c r="D10" s="51">
        <v>1210096</v>
      </c>
      <c r="E10" s="51">
        <v>1353330</v>
      </c>
      <c r="F10" s="51">
        <v>1439581</v>
      </c>
      <c r="G10" s="51">
        <v>1539625</v>
      </c>
      <c r="H10" s="51">
        <v>1592511</v>
      </c>
      <c r="I10" s="51">
        <v>2599233</v>
      </c>
      <c r="J10" s="51">
        <v>3113216</v>
      </c>
      <c r="K10" s="51">
        <v>2022</v>
      </c>
    </row>
    <row r="11" spans="1:11">
      <c r="A11" s="47" t="s">
        <v>7</v>
      </c>
      <c r="B11" s="48">
        <v>7</v>
      </c>
      <c r="C11" t="s">
        <v>281</v>
      </c>
      <c r="D11" s="51">
        <v>7370324.5</v>
      </c>
      <c r="E11" s="51">
        <v>8028797</v>
      </c>
      <c r="F11" s="51">
        <v>8602752</v>
      </c>
      <c r="G11" s="51">
        <v>8833328</v>
      </c>
      <c r="H11" s="51">
        <v>8769011</v>
      </c>
      <c r="I11" s="51">
        <v>11185454</v>
      </c>
      <c r="J11" s="51">
        <v>9733839</v>
      </c>
      <c r="K11" s="51">
        <v>2022</v>
      </c>
    </row>
    <row r="12" spans="1:11">
      <c r="A12" s="47" t="s">
        <v>2642</v>
      </c>
      <c r="B12" s="48">
        <v>233</v>
      </c>
      <c r="C12" t="s">
        <v>281</v>
      </c>
      <c r="D12" s="51">
        <v>1770839</v>
      </c>
      <c r="E12" s="51">
        <v>2074618.5</v>
      </c>
      <c r="F12" s="51">
        <v>2079853.1</v>
      </c>
      <c r="G12" s="51">
        <v>2474511.5</v>
      </c>
      <c r="H12" s="51">
        <v>2814482.5</v>
      </c>
      <c r="I12" s="51">
        <v>3267281.8</v>
      </c>
      <c r="J12" s="51">
        <v>2772496</v>
      </c>
      <c r="K12" s="51">
        <v>2022</v>
      </c>
    </row>
    <row r="13" spans="1:11">
      <c r="A13" s="47" t="s">
        <v>8</v>
      </c>
      <c r="B13" s="48">
        <v>8</v>
      </c>
      <c r="C13" t="s">
        <v>281</v>
      </c>
      <c r="D13" s="51">
        <v>14558577</v>
      </c>
      <c r="E13" s="51">
        <v>16284808</v>
      </c>
      <c r="F13" s="51">
        <v>17492628</v>
      </c>
      <c r="G13" s="51">
        <v>17741622</v>
      </c>
      <c r="H13" s="51">
        <v>16902076</v>
      </c>
      <c r="I13" s="51">
        <v>21468772</v>
      </c>
      <c r="J13" s="51">
        <v>19679468</v>
      </c>
      <c r="K13" s="51">
        <v>2022</v>
      </c>
    </row>
    <row r="14" spans="1:11">
      <c r="A14" s="47" t="s">
        <v>1933</v>
      </c>
      <c r="B14" s="48">
        <v>161</v>
      </c>
      <c r="C14" t="s">
        <v>292</v>
      </c>
      <c r="D14" s="51">
        <v>1246662</v>
      </c>
      <c r="E14" s="51">
        <v>1368816</v>
      </c>
      <c r="F14" s="51">
        <v>1456099</v>
      </c>
      <c r="G14" s="51">
        <v>1502858</v>
      </c>
      <c r="H14" s="51">
        <v>1499603</v>
      </c>
      <c r="I14" s="51">
        <v>1909699</v>
      </c>
      <c r="J14" s="51">
        <v>1634232</v>
      </c>
      <c r="K14" s="51">
        <v>2022</v>
      </c>
    </row>
    <row r="15" spans="1:11">
      <c r="A15" s="47" t="s">
        <v>2440</v>
      </c>
      <c r="B15" s="48">
        <v>205</v>
      </c>
      <c r="C15" t="s">
        <v>292</v>
      </c>
      <c r="D15" s="51">
        <v>612637</v>
      </c>
      <c r="E15" s="51">
        <v>669508</v>
      </c>
      <c r="F15" s="51">
        <v>718113</v>
      </c>
      <c r="G15" s="51">
        <v>727344</v>
      </c>
      <c r="H15" s="51">
        <v>716418</v>
      </c>
      <c r="I15" s="51">
        <v>928729</v>
      </c>
      <c r="J15" s="51">
        <v>770228</v>
      </c>
      <c r="K15" s="51">
        <v>2022</v>
      </c>
    </row>
    <row r="16" spans="1:11">
      <c r="A16" s="47" t="s">
        <v>1972</v>
      </c>
      <c r="B16" s="48">
        <v>173</v>
      </c>
      <c r="C16" t="s">
        <v>292</v>
      </c>
      <c r="D16" s="51">
        <v>950415</v>
      </c>
      <c r="E16" s="51">
        <v>1051671</v>
      </c>
      <c r="F16" s="51">
        <v>1130389</v>
      </c>
      <c r="G16" s="51">
        <v>1163143</v>
      </c>
      <c r="H16" s="51">
        <v>1150481</v>
      </c>
      <c r="I16" s="51">
        <v>1501624</v>
      </c>
      <c r="J16" s="51">
        <v>1275268</v>
      </c>
      <c r="K16" s="51">
        <v>2022</v>
      </c>
    </row>
    <row r="17" spans="1:11">
      <c r="A17" s="47" t="s">
        <v>1618</v>
      </c>
      <c r="B17" s="48">
        <v>12</v>
      </c>
      <c r="C17" t="s">
        <v>284</v>
      </c>
      <c r="D17" s="51">
        <v>2299688.5</v>
      </c>
      <c r="E17" s="51">
        <v>2650438</v>
      </c>
      <c r="F17" s="51">
        <v>2461383.5</v>
      </c>
      <c r="G17" s="51">
        <v>2928033</v>
      </c>
      <c r="H17" s="51">
        <v>3199546.5</v>
      </c>
      <c r="I17" s="51">
        <v>3565139.8</v>
      </c>
      <c r="J17" s="51">
        <v>2959775.8</v>
      </c>
      <c r="K17" s="51">
        <v>2022</v>
      </c>
    </row>
    <row r="18" spans="1:11">
      <c r="A18" s="47" t="s">
        <v>2524</v>
      </c>
      <c r="B18" s="48">
        <v>216</v>
      </c>
      <c r="C18" t="s">
        <v>284</v>
      </c>
      <c r="D18" s="51">
        <v>829610.19</v>
      </c>
      <c r="E18" s="51">
        <v>953798.25</v>
      </c>
      <c r="F18" s="51">
        <v>909117.81</v>
      </c>
      <c r="G18" s="51">
        <v>1029892.8</v>
      </c>
      <c r="H18" s="51">
        <v>1162023.6000000001</v>
      </c>
      <c r="I18" s="51">
        <v>1303544.5</v>
      </c>
      <c r="J18" s="51">
        <v>1115832.8999999999</v>
      </c>
      <c r="K18" s="51">
        <v>2022</v>
      </c>
    </row>
    <row r="19" spans="1:11">
      <c r="A19" s="47" t="s">
        <v>2545</v>
      </c>
      <c r="B19" s="48">
        <v>217</v>
      </c>
      <c r="C19" t="s">
        <v>284</v>
      </c>
      <c r="D19" s="51">
        <v>686020.25</v>
      </c>
      <c r="E19" s="51">
        <v>769474.75</v>
      </c>
      <c r="F19" s="51">
        <v>718519.63</v>
      </c>
      <c r="G19" s="51">
        <v>857839.25</v>
      </c>
      <c r="H19" s="51">
        <v>938226.31</v>
      </c>
      <c r="I19" s="51">
        <v>1080734</v>
      </c>
      <c r="J19" s="51">
        <v>933084.5</v>
      </c>
      <c r="K19" s="51">
        <v>2022</v>
      </c>
    </row>
    <row r="20" spans="1:11">
      <c r="A20" s="47" t="s">
        <v>2493</v>
      </c>
      <c r="B20" s="48">
        <v>213</v>
      </c>
      <c r="C20" t="s">
        <v>301</v>
      </c>
      <c r="D20" s="51">
        <v>1516932.4</v>
      </c>
      <c r="E20" s="51">
        <v>1627026.5</v>
      </c>
      <c r="F20" s="51">
        <v>1714252.8</v>
      </c>
      <c r="G20" s="51">
        <v>1755595.6</v>
      </c>
      <c r="H20" s="51">
        <v>1709154.8</v>
      </c>
      <c r="I20" s="51">
        <v>2105525</v>
      </c>
      <c r="J20" s="51">
        <v>1974303.1</v>
      </c>
      <c r="K20" s="51">
        <v>2022</v>
      </c>
    </row>
    <row r="21" spans="1:11">
      <c r="A21" s="47" t="s">
        <v>1911</v>
      </c>
      <c r="B21" s="48">
        <v>155</v>
      </c>
      <c r="C21" t="s">
        <v>301</v>
      </c>
      <c r="D21" s="51">
        <v>2377994.5</v>
      </c>
      <c r="E21" s="51">
        <v>2562564.7999999998</v>
      </c>
      <c r="F21" s="51">
        <v>2691302</v>
      </c>
      <c r="G21" s="51">
        <v>2750257.5</v>
      </c>
      <c r="H21" s="51">
        <v>2645458.2999999998</v>
      </c>
      <c r="I21" s="51">
        <v>3328831.8</v>
      </c>
      <c r="J21" s="51">
        <v>2956084.5</v>
      </c>
      <c r="K21" s="51">
        <v>2022</v>
      </c>
    </row>
    <row r="22" spans="1:11">
      <c r="A22" s="47" t="s">
        <v>2618</v>
      </c>
      <c r="B22" s="48">
        <v>163</v>
      </c>
      <c r="C22" t="s">
        <v>299</v>
      </c>
      <c r="D22" s="51">
        <v>1060365.8</v>
      </c>
      <c r="E22" s="51">
        <v>1180912.1000000001</v>
      </c>
      <c r="F22" s="51">
        <v>1071085</v>
      </c>
      <c r="G22" s="51">
        <v>1193190.8999999999</v>
      </c>
      <c r="H22" s="51">
        <v>1287666.3999999999</v>
      </c>
      <c r="I22" s="51">
        <v>1415468</v>
      </c>
      <c r="J22" s="51">
        <v>1219507.8</v>
      </c>
      <c r="K22" s="51">
        <v>2022</v>
      </c>
    </row>
    <row r="23" spans="1:11">
      <c r="A23" s="47" t="s">
        <v>2610</v>
      </c>
      <c r="B23" s="48">
        <v>225</v>
      </c>
      <c r="C23" t="s">
        <v>278</v>
      </c>
      <c r="D23" s="51">
        <v>44288.523000000001</v>
      </c>
      <c r="E23" s="51">
        <v>43175.285000000003</v>
      </c>
      <c r="F23" s="51">
        <v>42647</v>
      </c>
      <c r="G23" s="51">
        <v>34918</v>
      </c>
      <c r="H23" s="51">
        <v>26050</v>
      </c>
      <c r="I23" s="51">
        <v>22953</v>
      </c>
      <c r="J23" s="51">
        <v>15575</v>
      </c>
      <c r="K23" s="51">
        <v>2022</v>
      </c>
    </row>
    <row r="24" spans="1:11">
      <c r="A24" s="47" t="s">
        <v>1967</v>
      </c>
      <c r="B24" s="48">
        <v>171</v>
      </c>
      <c r="C24" t="s">
        <v>278</v>
      </c>
      <c r="D24" s="51">
        <v>996677</v>
      </c>
      <c r="E24" s="51">
        <v>1053770</v>
      </c>
      <c r="F24" s="51">
        <v>1071413</v>
      </c>
      <c r="G24" s="51">
        <v>1063071</v>
      </c>
      <c r="H24" s="51">
        <v>1009071</v>
      </c>
      <c r="I24" s="51">
        <v>1240787</v>
      </c>
      <c r="J24" s="51">
        <v>1071994</v>
      </c>
      <c r="K24" s="51">
        <v>2022</v>
      </c>
    </row>
    <row r="25" spans="1:11">
      <c r="A25" s="47" t="s">
        <v>2060</v>
      </c>
      <c r="B25" s="48">
        <v>192</v>
      </c>
      <c r="C25" t="s">
        <v>314</v>
      </c>
      <c r="D25" s="51">
        <v>86746.758000000002</v>
      </c>
      <c r="E25" s="51">
        <v>98665.937999999995</v>
      </c>
      <c r="F25" s="51">
        <v>95023.656000000003</v>
      </c>
      <c r="G25" s="51">
        <v>108950.16</v>
      </c>
      <c r="H25" s="51">
        <v>118296.16</v>
      </c>
      <c r="I25" s="51">
        <v>132135.29999999999</v>
      </c>
      <c r="J25" s="51">
        <v>116080.61</v>
      </c>
      <c r="K25" s="51">
        <v>2022</v>
      </c>
    </row>
    <row r="26" spans="1:11">
      <c r="A26" s="47" t="s">
        <v>2638</v>
      </c>
      <c r="B26" s="48">
        <v>230</v>
      </c>
      <c r="C26" t="s">
        <v>314</v>
      </c>
      <c r="D26" s="51">
        <v>35395.972999999998</v>
      </c>
      <c r="E26" s="51">
        <v>40136.438000000002</v>
      </c>
      <c r="F26" s="51">
        <v>38157.707000000002</v>
      </c>
      <c r="G26" s="51">
        <v>43596.695</v>
      </c>
      <c r="H26" s="51">
        <v>47583.046999999999</v>
      </c>
      <c r="I26" s="51">
        <v>53951.296999999999</v>
      </c>
      <c r="J26" s="51">
        <v>47847.59</v>
      </c>
      <c r="K26" s="51">
        <v>2022</v>
      </c>
    </row>
    <row r="27" spans="1:11">
      <c r="A27" s="47" t="s">
        <v>1893</v>
      </c>
      <c r="B27" s="48">
        <v>148</v>
      </c>
      <c r="C27" t="s">
        <v>302</v>
      </c>
      <c r="D27" s="51">
        <v>5851083</v>
      </c>
      <c r="E27" s="51">
        <v>6766491</v>
      </c>
      <c r="F27" s="51">
        <v>6402954</v>
      </c>
      <c r="G27" s="51">
        <v>7407075</v>
      </c>
      <c r="H27" s="51">
        <v>8304875</v>
      </c>
      <c r="I27" s="51">
        <v>9483630</v>
      </c>
      <c r="J27" s="51">
        <v>8532760</v>
      </c>
      <c r="K27" s="51">
        <v>2022</v>
      </c>
    </row>
    <row r="28" spans="1:11">
      <c r="A28" s="47" t="s">
        <v>2620</v>
      </c>
      <c r="B28" s="48">
        <v>187</v>
      </c>
      <c r="C28" t="s">
        <v>324</v>
      </c>
      <c r="D28" s="51">
        <v>156789.38</v>
      </c>
      <c r="E28" s="51">
        <v>175471.3</v>
      </c>
      <c r="F28" s="51">
        <v>189010.05</v>
      </c>
      <c r="G28" s="51">
        <v>194713.45</v>
      </c>
      <c r="H28" s="51">
        <v>194588.16</v>
      </c>
      <c r="I28" s="51">
        <v>248934.92</v>
      </c>
      <c r="J28" s="51">
        <v>209424.8</v>
      </c>
      <c r="K28" s="51">
        <v>2022</v>
      </c>
    </row>
    <row r="29" spans="1:11">
      <c r="A29" s="47" t="s">
        <v>9</v>
      </c>
      <c r="B29" s="48">
        <v>9</v>
      </c>
      <c r="C29" t="s">
        <v>282</v>
      </c>
      <c r="D29" s="51">
        <v>298704000</v>
      </c>
      <c r="E29" s="51">
        <v>326499008</v>
      </c>
      <c r="F29" s="51">
        <v>353995488</v>
      </c>
      <c r="G29" s="51">
        <v>372611424</v>
      </c>
      <c r="H29" s="51">
        <v>392452544</v>
      </c>
      <c r="I29" s="51">
        <v>477322752</v>
      </c>
      <c r="J29" s="51">
        <v>439359040</v>
      </c>
      <c r="K29" s="51">
        <v>2022</v>
      </c>
    </row>
    <row r="30" spans="1:11">
      <c r="A30" s="47" t="s">
        <v>10</v>
      </c>
      <c r="B30" s="48">
        <v>10</v>
      </c>
      <c r="C30" t="s">
        <v>282</v>
      </c>
      <c r="D30" s="51">
        <v>189113488</v>
      </c>
      <c r="E30" s="51">
        <v>210289904</v>
      </c>
      <c r="F30" s="51">
        <v>224868640</v>
      </c>
      <c r="G30" s="51">
        <v>238861888</v>
      </c>
      <c r="H30" s="51">
        <v>246983744</v>
      </c>
      <c r="I30" s="51">
        <v>310293440</v>
      </c>
      <c r="J30" s="51">
        <v>300056288</v>
      </c>
      <c r="K30" s="51">
        <v>2022</v>
      </c>
    </row>
    <row r="31" spans="1:11">
      <c r="A31" s="47" t="s">
        <v>2582</v>
      </c>
      <c r="B31" s="48">
        <v>189</v>
      </c>
      <c r="C31" t="s">
        <v>326</v>
      </c>
      <c r="D31" s="51">
        <v>14985.518</v>
      </c>
      <c r="E31" s="51">
        <v>17716.223000000002</v>
      </c>
      <c r="F31" s="51">
        <v>20062.366999999998</v>
      </c>
      <c r="G31" s="51">
        <v>22233.766</v>
      </c>
      <c r="H31" s="51">
        <v>23647.016</v>
      </c>
      <c r="I31" s="51">
        <v>30623.782999999999</v>
      </c>
      <c r="J31" s="51">
        <v>28433.576000000001</v>
      </c>
      <c r="K31" s="51">
        <v>2022</v>
      </c>
    </row>
    <row r="32" spans="1:11">
      <c r="A32" s="47" t="s">
        <v>2594</v>
      </c>
      <c r="B32" s="48">
        <v>231</v>
      </c>
      <c r="C32" t="s">
        <v>326</v>
      </c>
      <c r="D32" s="51">
        <v>17122.419999999998</v>
      </c>
      <c r="E32" s="51">
        <v>20042.002</v>
      </c>
      <c r="F32" s="51">
        <v>22407.738000000001</v>
      </c>
      <c r="G32" s="51">
        <v>24603.585999999999</v>
      </c>
      <c r="H32" s="51">
        <v>26003.721000000001</v>
      </c>
      <c r="I32" s="51">
        <v>33412.866999999998</v>
      </c>
      <c r="J32" s="51">
        <v>32334.039000000001</v>
      </c>
      <c r="K32" s="51">
        <v>2022</v>
      </c>
    </row>
    <row r="33" spans="1:11">
      <c r="A33" s="47" t="s">
        <v>2616</v>
      </c>
      <c r="B33" s="48">
        <v>182</v>
      </c>
      <c r="C33" t="s">
        <v>313</v>
      </c>
      <c r="D33" s="51">
        <v>475120</v>
      </c>
      <c r="E33" s="51">
        <v>519764</v>
      </c>
      <c r="F33" s="51">
        <v>551892</v>
      </c>
      <c r="G33" s="51">
        <v>558868</v>
      </c>
      <c r="H33" s="51">
        <v>558040</v>
      </c>
      <c r="I33" s="51">
        <v>676330</v>
      </c>
      <c r="J33" s="51">
        <v>574603</v>
      </c>
      <c r="K33" s="51">
        <v>2022</v>
      </c>
    </row>
    <row r="34" spans="1:11">
      <c r="A34" s="47" t="s">
        <v>2447</v>
      </c>
      <c r="B34" s="48">
        <v>206</v>
      </c>
      <c r="C34" t="s">
        <v>283</v>
      </c>
      <c r="D34" s="51">
        <v>1019014</v>
      </c>
      <c r="E34" s="51">
        <v>1126153.3999999999</v>
      </c>
      <c r="F34" s="51">
        <v>1035790.3</v>
      </c>
      <c r="G34" s="51">
        <v>1149820.8999999999</v>
      </c>
      <c r="H34" s="51">
        <v>1308886.5</v>
      </c>
      <c r="I34" s="51">
        <v>1466397.9</v>
      </c>
      <c r="J34" s="51">
        <v>1357695.9</v>
      </c>
      <c r="K34" s="51">
        <v>2022</v>
      </c>
    </row>
    <row r="35" spans="1:11">
      <c r="A35" s="47" t="s">
        <v>2521</v>
      </c>
      <c r="B35" s="48">
        <v>215</v>
      </c>
      <c r="C35" t="s">
        <v>283</v>
      </c>
      <c r="D35" s="51">
        <v>1167741</v>
      </c>
      <c r="E35" s="51">
        <v>1267554.5</v>
      </c>
      <c r="F35" s="51">
        <v>1094683.8999999999</v>
      </c>
      <c r="G35" s="51">
        <v>1187549.5</v>
      </c>
      <c r="H35" s="51">
        <v>1269742.3999999999</v>
      </c>
      <c r="I35" s="51">
        <v>1334101.8</v>
      </c>
      <c r="J35" s="51">
        <v>1126898.3999999999</v>
      </c>
      <c r="K35" s="51">
        <v>2022</v>
      </c>
    </row>
    <row r="36" spans="1:11">
      <c r="A36" s="47" t="s">
        <v>1881</v>
      </c>
      <c r="B36" s="48">
        <v>145</v>
      </c>
      <c r="C36" t="s">
        <v>283</v>
      </c>
      <c r="D36" s="51">
        <v>4436227.5</v>
      </c>
      <c r="E36" s="51">
        <v>4554018.5</v>
      </c>
      <c r="F36" s="51">
        <v>3914180.5</v>
      </c>
      <c r="G36" s="51">
        <v>4080642.5</v>
      </c>
      <c r="H36" s="51">
        <v>4090239</v>
      </c>
      <c r="I36" s="51">
        <v>4308269</v>
      </c>
      <c r="J36" s="51">
        <v>3951788</v>
      </c>
      <c r="K36" s="51">
        <v>2022</v>
      </c>
    </row>
    <row r="37" spans="1:11">
      <c r="A37" s="47" t="s">
        <v>135</v>
      </c>
      <c r="B37" s="48">
        <v>146</v>
      </c>
      <c r="C37" t="s">
        <v>283</v>
      </c>
      <c r="D37" s="51">
        <v>2865018.8</v>
      </c>
      <c r="E37" s="51">
        <v>3122066.3</v>
      </c>
      <c r="F37" s="51">
        <v>2905088.5</v>
      </c>
      <c r="G37" s="51">
        <v>3162428.8</v>
      </c>
      <c r="H37" s="51">
        <v>3441898</v>
      </c>
      <c r="I37" s="51">
        <v>3846664.5</v>
      </c>
      <c r="J37" s="51">
        <v>3486779.8</v>
      </c>
      <c r="K37" s="51">
        <v>2022</v>
      </c>
    </row>
    <row r="38" spans="1:11">
      <c r="A38" s="47" t="s">
        <v>11</v>
      </c>
      <c r="B38" s="48">
        <v>11</v>
      </c>
      <c r="C38" t="s">
        <v>283</v>
      </c>
      <c r="D38" s="51">
        <v>10093068</v>
      </c>
      <c r="E38" s="51">
        <v>10793174</v>
      </c>
      <c r="F38" s="51">
        <v>11104766</v>
      </c>
      <c r="G38" s="51">
        <v>11038837</v>
      </c>
      <c r="H38" s="51">
        <v>10937062</v>
      </c>
      <c r="I38" s="51">
        <v>13373042</v>
      </c>
      <c r="J38" s="51">
        <v>11764942</v>
      </c>
      <c r="K38" s="51">
        <v>2022</v>
      </c>
    </row>
    <row r="39" spans="1:11">
      <c r="A39" s="47" t="s">
        <v>2386</v>
      </c>
      <c r="B39" s="48">
        <v>160</v>
      </c>
      <c r="C39" t="s">
        <v>315</v>
      </c>
      <c r="D39" s="51">
        <v>1651375</v>
      </c>
      <c r="E39" s="51">
        <v>1740390</v>
      </c>
      <c r="F39" s="51">
        <v>1762196</v>
      </c>
      <c r="G39" s="51">
        <v>1720206</v>
      </c>
      <c r="H39" s="51">
        <v>1576205</v>
      </c>
      <c r="I39" s="51">
        <v>1922316</v>
      </c>
      <c r="J39" s="51">
        <v>1705789</v>
      </c>
      <c r="K39" s="51">
        <v>2022</v>
      </c>
    </row>
    <row r="40" spans="1:11">
      <c r="A40" s="47" t="s">
        <v>12</v>
      </c>
      <c r="B40" s="48">
        <v>13</v>
      </c>
      <c r="C40" t="s">
        <v>285</v>
      </c>
      <c r="D40" s="51">
        <v>3773506</v>
      </c>
      <c r="E40" s="51">
        <v>4283086</v>
      </c>
      <c r="F40" s="51">
        <v>3971389</v>
      </c>
      <c r="G40" s="51">
        <v>4592962</v>
      </c>
      <c r="H40" s="51">
        <v>5194638</v>
      </c>
      <c r="I40" s="51">
        <v>5844117</v>
      </c>
      <c r="J40" s="51">
        <v>4892596</v>
      </c>
      <c r="K40" s="51">
        <v>2022</v>
      </c>
    </row>
    <row r="41" spans="1:11">
      <c r="A41" s="47" t="s">
        <v>13</v>
      </c>
      <c r="B41" s="48">
        <v>14</v>
      </c>
      <c r="C41" t="s">
        <v>285</v>
      </c>
      <c r="D41" s="51">
        <v>22581046</v>
      </c>
      <c r="E41" s="51">
        <v>25362730</v>
      </c>
      <c r="F41" s="51">
        <v>23477550</v>
      </c>
      <c r="G41" s="51">
        <v>27171396</v>
      </c>
      <c r="H41" s="51">
        <v>30674184</v>
      </c>
      <c r="I41" s="51">
        <v>34654724</v>
      </c>
      <c r="J41" s="51">
        <v>29445632</v>
      </c>
      <c r="K41" s="51">
        <v>2022</v>
      </c>
    </row>
    <row r="42" spans="1:11">
      <c r="A42" s="47" t="s">
        <v>14</v>
      </c>
      <c r="B42" s="48">
        <v>15</v>
      </c>
      <c r="C42" t="s">
        <v>285</v>
      </c>
      <c r="D42" s="51">
        <v>13626180</v>
      </c>
      <c r="E42" s="51">
        <v>15223702</v>
      </c>
      <c r="F42" s="51">
        <v>13966421</v>
      </c>
      <c r="G42" s="51">
        <v>15992863</v>
      </c>
      <c r="H42" s="51">
        <v>17879948</v>
      </c>
      <c r="I42" s="51">
        <v>19985566</v>
      </c>
      <c r="J42" s="51">
        <v>16744284</v>
      </c>
      <c r="K42" s="51">
        <v>2022</v>
      </c>
    </row>
    <row r="43" spans="1:11">
      <c r="A43" s="47" t="s">
        <v>122</v>
      </c>
      <c r="B43" s="48">
        <v>128</v>
      </c>
      <c r="C43" t="s">
        <v>286</v>
      </c>
      <c r="D43" s="51">
        <v>2507656</v>
      </c>
      <c r="E43" s="51">
        <v>2733784</v>
      </c>
      <c r="F43" s="51">
        <v>2666025</v>
      </c>
      <c r="G43" s="51">
        <v>2748242</v>
      </c>
      <c r="H43" s="51">
        <v>2748553</v>
      </c>
      <c r="I43" s="51">
        <v>3367803</v>
      </c>
      <c r="J43" s="51">
        <v>3020028</v>
      </c>
      <c r="K43" s="51">
        <v>2022</v>
      </c>
    </row>
    <row r="44" spans="1:11">
      <c r="A44" s="47" t="s">
        <v>15</v>
      </c>
      <c r="B44" s="48">
        <v>16</v>
      </c>
      <c r="C44" t="s">
        <v>286</v>
      </c>
      <c r="D44" s="51">
        <v>10653792</v>
      </c>
      <c r="E44" s="51">
        <v>11981777</v>
      </c>
      <c r="F44" s="51">
        <v>12527542</v>
      </c>
      <c r="G44" s="51">
        <v>13275693</v>
      </c>
      <c r="H44" s="51">
        <v>13249488</v>
      </c>
      <c r="I44" s="51">
        <v>17080640</v>
      </c>
      <c r="J44" s="51">
        <v>18603724</v>
      </c>
      <c r="K44" s="51">
        <v>2022</v>
      </c>
    </row>
    <row r="45" spans="1:11">
      <c r="A45" s="47" t="s">
        <v>16</v>
      </c>
      <c r="B45" s="48">
        <v>17</v>
      </c>
      <c r="C45" t="s">
        <v>286</v>
      </c>
      <c r="D45" s="51">
        <v>15594872</v>
      </c>
      <c r="E45" s="51">
        <v>17134326</v>
      </c>
      <c r="F45" s="51">
        <v>17946840</v>
      </c>
      <c r="G45" s="51">
        <v>18493456</v>
      </c>
      <c r="H45" s="51">
        <v>18286420</v>
      </c>
      <c r="I45" s="51">
        <v>23117088</v>
      </c>
      <c r="J45" s="51">
        <v>21549720</v>
      </c>
      <c r="K45" s="51">
        <v>2022</v>
      </c>
    </row>
    <row r="46" spans="1:11">
      <c r="A46" s="47" t="s">
        <v>17</v>
      </c>
      <c r="B46" s="48">
        <v>18</v>
      </c>
      <c r="C46" t="s">
        <v>282</v>
      </c>
      <c r="D46" s="51">
        <v>7438520</v>
      </c>
      <c r="E46" s="51">
        <v>8390581</v>
      </c>
      <c r="F46" s="51">
        <v>8149986</v>
      </c>
      <c r="G46" s="51">
        <v>9257013</v>
      </c>
      <c r="H46" s="51">
        <v>10070238</v>
      </c>
      <c r="I46" s="51">
        <v>11453766</v>
      </c>
      <c r="J46" s="51">
        <v>10053669</v>
      </c>
      <c r="K46" s="51">
        <v>2022</v>
      </c>
    </row>
    <row r="47" spans="1:11">
      <c r="A47" s="47" t="s">
        <v>1889</v>
      </c>
      <c r="B47" s="48">
        <v>147</v>
      </c>
      <c r="C47" t="s">
        <v>283</v>
      </c>
      <c r="D47" s="51">
        <v>9115658</v>
      </c>
      <c r="E47" s="51">
        <v>10407883</v>
      </c>
      <c r="F47" s="51">
        <v>9862024</v>
      </c>
      <c r="G47" s="51">
        <v>11490959</v>
      </c>
      <c r="H47" s="51">
        <v>12649610</v>
      </c>
      <c r="I47" s="51">
        <v>14281528</v>
      </c>
      <c r="J47" s="51">
        <v>12018730</v>
      </c>
      <c r="K47" s="51">
        <v>2022</v>
      </c>
    </row>
    <row r="48" spans="1:11">
      <c r="A48" s="47" t="s">
        <v>2069</v>
      </c>
      <c r="B48" s="48">
        <v>201</v>
      </c>
      <c r="C48" t="s">
        <v>284</v>
      </c>
      <c r="D48" s="51">
        <v>3352043</v>
      </c>
      <c r="E48" s="51">
        <v>3612260</v>
      </c>
      <c r="F48" s="51">
        <v>3282313</v>
      </c>
      <c r="G48" s="51">
        <v>3658088</v>
      </c>
      <c r="H48" s="51">
        <v>3706753</v>
      </c>
      <c r="I48" s="51">
        <v>4093215</v>
      </c>
      <c r="J48" s="51">
        <v>3516280</v>
      </c>
      <c r="K48" s="51">
        <v>2022</v>
      </c>
    </row>
    <row r="49" spans="1:11">
      <c r="A49" s="47" t="s">
        <v>140</v>
      </c>
      <c r="B49" s="48">
        <v>153</v>
      </c>
      <c r="C49" t="s">
        <v>284</v>
      </c>
      <c r="D49" s="51">
        <v>2150661.7999999998</v>
      </c>
      <c r="E49" s="51">
        <v>2103345.5</v>
      </c>
      <c r="F49" s="51">
        <v>2041914.1</v>
      </c>
      <c r="G49" s="51">
        <v>2075164.8</v>
      </c>
      <c r="H49" s="51">
        <v>1960074.8</v>
      </c>
      <c r="I49" s="51">
        <v>2176501.2999999998</v>
      </c>
      <c r="J49" s="51"/>
      <c r="K49" s="51">
        <v>2021</v>
      </c>
    </row>
    <row r="50" spans="1:11">
      <c r="A50" s="47" t="s">
        <v>18</v>
      </c>
      <c r="B50" s="48">
        <v>19</v>
      </c>
      <c r="C50" t="s">
        <v>287</v>
      </c>
      <c r="D50" s="51">
        <v>4954631</v>
      </c>
      <c r="E50" s="51">
        <v>5684442</v>
      </c>
      <c r="F50" s="51">
        <v>6023770</v>
      </c>
      <c r="G50" s="51">
        <v>6256363</v>
      </c>
      <c r="H50" s="51">
        <v>6620190</v>
      </c>
      <c r="I50" s="51">
        <v>7991994</v>
      </c>
      <c r="J50" s="51">
        <v>6900445</v>
      </c>
      <c r="K50" s="51">
        <v>2022</v>
      </c>
    </row>
    <row r="51" spans="1:11">
      <c r="A51" s="47" t="s">
        <v>19</v>
      </c>
      <c r="B51" s="48">
        <v>20</v>
      </c>
      <c r="C51" t="s">
        <v>287</v>
      </c>
      <c r="D51" s="51">
        <v>1821949</v>
      </c>
      <c r="E51" s="51">
        <v>2070599</v>
      </c>
      <c r="F51" s="51">
        <v>2176106</v>
      </c>
      <c r="G51" s="51">
        <v>2264482</v>
      </c>
      <c r="H51" s="51">
        <v>2411390</v>
      </c>
      <c r="I51" s="51">
        <v>2944884</v>
      </c>
      <c r="J51" s="51">
        <v>2572925</v>
      </c>
      <c r="K51" s="51">
        <v>2022</v>
      </c>
    </row>
    <row r="52" spans="1:11">
      <c r="A52" s="47" t="s">
        <v>2070</v>
      </c>
      <c r="B52" s="48">
        <v>195</v>
      </c>
      <c r="C52" t="s">
        <v>288</v>
      </c>
      <c r="D52" s="51">
        <v>39292</v>
      </c>
      <c r="E52" s="51">
        <v>45874</v>
      </c>
      <c r="F52" s="51">
        <v>53122</v>
      </c>
      <c r="G52" s="51">
        <v>58536</v>
      </c>
      <c r="H52" s="51">
        <v>67470</v>
      </c>
      <c r="I52" s="51">
        <v>96932</v>
      </c>
      <c r="J52" s="51">
        <v>86758</v>
      </c>
      <c r="K52" s="51">
        <v>2022</v>
      </c>
    </row>
    <row r="53" spans="1:11">
      <c r="A53" s="47" t="s">
        <v>2647</v>
      </c>
      <c r="B53" s="48">
        <v>234</v>
      </c>
      <c r="C53" t="s">
        <v>288</v>
      </c>
      <c r="D53" s="51">
        <v>284298</v>
      </c>
      <c r="E53" s="51">
        <v>325867</v>
      </c>
      <c r="F53" s="51">
        <v>367470</v>
      </c>
      <c r="G53" s="51">
        <v>396829</v>
      </c>
      <c r="H53" s="51">
        <v>446384</v>
      </c>
      <c r="I53" s="51">
        <v>625792</v>
      </c>
      <c r="J53" s="51">
        <v>548996</v>
      </c>
      <c r="K53" s="51">
        <v>2022</v>
      </c>
    </row>
    <row r="54" spans="1:11">
      <c r="A54" s="47" t="s">
        <v>20</v>
      </c>
      <c r="B54" s="48">
        <v>21</v>
      </c>
      <c r="C54" t="s">
        <v>288</v>
      </c>
      <c r="D54" s="51">
        <v>7977541</v>
      </c>
      <c r="E54" s="51">
        <v>8513829</v>
      </c>
      <c r="F54" s="51">
        <v>9028447</v>
      </c>
      <c r="G54" s="51">
        <v>9116517</v>
      </c>
      <c r="H54" s="51">
        <v>9638828</v>
      </c>
      <c r="I54" s="51">
        <v>12851073</v>
      </c>
      <c r="J54" s="51">
        <v>10803195</v>
      </c>
      <c r="K54" s="51">
        <v>2022</v>
      </c>
    </row>
    <row r="55" spans="1:11">
      <c r="A55" s="47" t="s">
        <v>21</v>
      </c>
      <c r="B55" s="48">
        <v>22</v>
      </c>
      <c r="C55" t="s">
        <v>285</v>
      </c>
      <c r="D55" s="51">
        <v>2011665.4</v>
      </c>
      <c r="E55" s="51">
        <v>2225426.5</v>
      </c>
      <c r="F55" s="51">
        <v>2062677.5</v>
      </c>
      <c r="G55" s="51">
        <v>2258481.5</v>
      </c>
      <c r="H55" s="51">
        <v>2366684.7999999998</v>
      </c>
      <c r="I55" s="51">
        <v>2665046</v>
      </c>
      <c r="J55" s="51">
        <v>2325291</v>
      </c>
      <c r="K55" s="51">
        <v>2022</v>
      </c>
    </row>
    <row r="56" spans="1:11">
      <c r="A56" s="47" t="s">
        <v>22</v>
      </c>
      <c r="B56" s="48">
        <v>23</v>
      </c>
      <c r="C56" t="s">
        <v>285</v>
      </c>
      <c r="D56" s="51">
        <v>3125977</v>
      </c>
      <c r="E56" s="51">
        <v>3478040</v>
      </c>
      <c r="F56" s="51">
        <v>3184442</v>
      </c>
      <c r="G56" s="51">
        <v>3656426</v>
      </c>
      <c r="H56" s="51">
        <v>4107578</v>
      </c>
      <c r="I56" s="51">
        <v>4633727</v>
      </c>
      <c r="J56" s="51">
        <v>3935428</v>
      </c>
      <c r="K56" s="51">
        <v>2022</v>
      </c>
    </row>
    <row r="57" spans="1:11">
      <c r="A57" s="47" t="s">
        <v>2063</v>
      </c>
      <c r="B57" s="48">
        <v>193</v>
      </c>
      <c r="C57" t="s">
        <v>296</v>
      </c>
      <c r="D57" s="51">
        <v>48979.866999999998</v>
      </c>
      <c r="E57" s="51">
        <v>53886.383000000002</v>
      </c>
      <c r="F57" s="51">
        <v>49298.555</v>
      </c>
      <c r="G57" s="51">
        <v>56080.637000000002</v>
      </c>
      <c r="H57" s="51">
        <v>61058.129000000001</v>
      </c>
      <c r="I57" s="51">
        <v>63863.601999999999</v>
      </c>
      <c r="J57" s="51">
        <v>50905.188000000002</v>
      </c>
      <c r="K57" s="51">
        <v>2022</v>
      </c>
    </row>
    <row r="58" spans="1:11">
      <c r="A58" s="47" t="s">
        <v>1941</v>
      </c>
      <c r="B58" s="48">
        <v>165</v>
      </c>
      <c r="C58" t="s">
        <v>303</v>
      </c>
      <c r="D58" s="51">
        <v>1972401.4</v>
      </c>
      <c r="E58" s="51">
        <v>2041564</v>
      </c>
      <c r="F58" s="51">
        <v>2048893.6</v>
      </c>
      <c r="G58" s="51">
        <v>1941553</v>
      </c>
      <c r="H58" s="51">
        <v>1759184.1</v>
      </c>
      <c r="I58" s="51">
        <v>2076853.1</v>
      </c>
      <c r="J58" s="51">
        <v>1790525.5</v>
      </c>
      <c r="K58" s="51">
        <v>2022</v>
      </c>
    </row>
    <row r="59" spans="1:11">
      <c r="A59" s="47" t="s">
        <v>1909</v>
      </c>
      <c r="B59" s="48">
        <v>154</v>
      </c>
      <c r="C59" t="s">
        <v>303</v>
      </c>
      <c r="D59" s="51">
        <v>2993863.8</v>
      </c>
      <c r="E59" s="51">
        <v>3019818.5</v>
      </c>
      <c r="F59" s="51">
        <v>2998913.8</v>
      </c>
      <c r="G59" s="51">
        <v>2834572.3</v>
      </c>
      <c r="H59" s="51">
        <v>2606046.5</v>
      </c>
      <c r="I59" s="51">
        <v>3013485</v>
      </c>
      <c r="J59" s="51">
        <v>2723486.5</v>
      </c>
      <c r="K59" s="51">
        <v>2022</v>
      </c>
    </row>
    <row r="60" spans="1:11">
      <c r="A60" s="47" t="s">
        <v>2622</v>
      </c>
      <c r="B60" s="48">
        <v>164</v>
      </c>
      <c r="C60" t="s">
        <v>290</v>
      </c>
      <c r="D60" s="51">
        <v>3590082.3</v>
      </c>
      <c r="E60" s="51">
        <v>3749384.5</v>
      </c>
      <c r="F60" s="51">
        <v>3940926.8</v>
      </c>
      <c r="G60" s="51">
        <v>4101637.3</v>
      </c>
      <c r="H60" s="51">
        <v>4142063.3</v>
      </c>
      <c r="I60" s="51">
        <v>5146232.5</v>
      </c>
      <c r="J60" s="51">
        <v>4857119.5</v>
      </c>
      <c r="K60" s="51">
        <v>2022</v>
      </c>
    </row>
    <row r="61" spans="1:11">
      <c r="A61" s="47" t="s">
        <v>2498</v>
      </c>
      <c r="B61" s="48">
        <v>214</v>
      </c>
      <c r="C61" t="s">
        <v>290</v>
      </c>
      <c r="D61" s="51">
        <v>1270389.8</v>
      </c>
      <c r="E61" s="51">
        <v>1365844.3</v>
      </c>
      <c r="F61" s="51">
        <v>1435923</v>
      </c>
      <c r="G61" s="51">
        <v>1483674.4</v>
      </c>
      <c r="H61" s="51">
        <v>1400564.9</v>
      </c>
      <c r="I61" s="51">
        <v>1808189.5</v>
      </c>
      <c r="J61" s="51">
        <v>1786738.1</v>
      </c>
      <c r="K61" s="51">
        <v>2022</v>
      </c>
    </row>
    <row r="62" spans="1:11">
      <c r="A62" s="47" t="s">
        <v>24</v>
      </c>
      <c r="B62" s="48">
        <v>25</v>
      </c>
      <c r="C62" t="s">
        <v>290</v>
      </c>
      <c r="D62" s="51">
        <v>2107587.7999999998</v>
      </c>
      <c r="E62" s="51">
        <v>2304281.7999999998</v>
      </c>
      <c r="F62" s="51">
        <v>2446280</v>
      </c>
      <c r="G62" s="51">
        <v>2521441.5</v>
      </c>
      <c r="H62" s="51">
        <v>2593383.2999999998</v>
      </c>
      <c r="I62" s="51">
        <v>3272151</v>
      </c>
      <c r="J62" s="51">
        <v>2997910</v>
      </c>
      <c r="K62" s="51">
        <v>2022</v>
      </c>
    </row>
    <row r="63" spans="1:11">
      <c r="A63" s="47" t="s">
        <v>2543</v>
      </c>
      <c r="B63" s="48">
        <v>218</v>
      </c>
      <c r="C63" t="s">
        <v>290</v>
      </c>
      <c r="D63" s="51">
        <v>1498702.9</v>
      </c>
      <c r="E63" s="51">
        <v>1645263.9</v>
      </c>
      <c r="F63" s="51">
        <v>1759902.8</v>
      </c>
      <c r="G63" s="51">
        <v>1813732.8</v>
      </c>
      <c r="H63" s="51">
        <v>1762102.4</v>
      </c>
      <c r="I63" s="51">
        <v>2165025.5</v>
      </c>
      <c r="J63" s="51">
        <v>1924536.6</v>
      </c>
      <c r="K63" s="51">
        <v>2022</v>
      </c>
    </row>
    <row r="64" spans="1:11">
      <c r="A64" s="47" t="s">
        <v>25</v>
      </c>
      <c r="B64" s="48">
        <v>26</v>
      </c>
      <c r="C64" t="s">
        <v>291</v>
      </c>
      <c r="D64" s="51">
        <v>141780928</v>
      </c>
      <c r="E64" s="51">
        <v>154053264</v>
      </c>
      <c r="F64" s="51">
        <v>161196880</v>
      </c>
      <c r="G64" s="51">
        <v>163573728</v>
      </c>
      <c r="H64" s="51">
        <v>161568272</v>
      </c>
      <c r="I64" s="51">
        <v>202082176</v>
      </c>
      <c r="J64" s="51">
        <v>180226400</v>
      </c>
      <c r="K64" s="51">
        <v>2022</v>
      </c>
    </row>
    <row r="65" spans="1:11">
      <c r="A65" s="47" t="s">
        <v>26</v>
      </c>
      <c r="B65" s="48">
        <v>27</v>
      </c>
      <c r="C65" t="s">
        <v>292</v>
      </c>
      <c r="D65" s="51">
        <v>12373567</v>
      </c>
      <c r="E65" s="51">
        <v>13098299</v>
      </c>
      <c r="F65" s="51">
        <v>13517186</v>
      </c>
      <c r="G65" s="51">
        <v>13617472</v>
      </c>
      <c r="H65" s="51">
        <v>13502286</v>
      </c>
      <c r="I65" s="51">
        <v>16547905</v>
      </c>
      <c r="J65" s="51">
        <v>13830510</v>
      </c>
      <c r="K65" s="51">
        <v>2022</v>
      </c>
    </row>
    <row r="66" spans="1:11">
      <c r="A66" s="47" t="s">
        <v>27</v>
      </c>
      <c r="B66" s="48">
        <v>28</v>
      </c>
      <c r="C66" t="s">
        <v>292</v>
      </c>
      <c r="D66" s="51">
        <v>65552412</v>
      </c>
      <c r="E66" s="51">
        <v>71340976</v>
      </c>
      <c r="F66" s="51">
        <v>75532928</v>
      </c>
      <c r="G66" s="51">
        <v>78788936</v>
      </c>
      <c r="H66" s="51">
        <v>81161560</v>
      </c>
      <c r="I66" s="51">
        <v>102146688</v>
      </c>
      <c r="J66" s="51">
        <v>87122856</v>
      </c>
      <c r="K66" s="51">
        <v>2022</v>
      </c>
    </row>
    <row r="67" spans="1:11">
      <c r="A67" s="47" t="s">
        <v>2066</v>
      </c>
      <c r="B67" s="48">
        <v>194</v>
      </c>
      <c r="C67" t="s">
        <v>320</v>
      </c>
      <c r="D67" s="51">
        <v>43833.34</v>
      </c>
      <c r="E67" s="51">
        <v>46982.737999999998</v>
      </c>
      <c r="F67" s="51">
        <v>50093.027000000002</v>
      </c>
      <c r="G67" s="51">
        <v>52951.940999999999</v>
      </c>
      <c r="H67" s="51">
        <v>55227.413999999997</v>
      </c>
      <c r="I67" s="51">
        <v>68869.320000000007</v>
      </c>
      <c r="J67" s="51">
        <v>59227.605000000003</v>
      </c>
      <c r="K67" s="51">
        <v>2022</v>
      </c>
    </row>
    <row r="68" spans="1:11">
      <c r="A68" s="47" t="s">
        <v>1964</v>
      </c>
      <c r="B68" s="48">
        <v>170</v>
      </c>
      <c r="C68" t="s">
        <v>286</v>
      </c>
      <c r="D68" s="51">
        <v>999664</v>
      </c>
      <c r="E68" s="51">
        <v>1040757</v>
      </c>
      <c r="F68" s="51">
        <v>1043875</v>
      </c>
      <c r="G68" s="51">
        <v>1049258</v>
      </c>
      <c r="H68" s="51">
        <v>1010727</v>
      </c>
      <c r="I68" s="51">
        <v>1199856</v>
      </c>
      <c r="J68" s="51">
        <v>1020060</v>
      </c>
      <c r="K68" s="51">
        <v>2022</v>
      </c>
    </row>
    <row r="69" spans="1:11">
      <c r="A69" s="47" t="s">
        <v>28</v>
      </c>
      <c r="B69" s="48">
        <v>29</v>
      </c>
      <c r="C69" t="s">
        <v>293</v>
      </c>
      <c r="D69" s="51">
        <v>14069979</v>
      </c>
      <c r="E69" s="51">
        <v>15698324</v>
      </c>
      <c r="F69" s="51">
        <v>16598408</v>
      </c>
      <c r="G69" s="51">
        <v>17227026</v>
      </c>
      <c r="H69" s="51">
        <v>17385480</v>
      </c>
      <c r="I69" s="51">
        <v>21935792</v>
      </c>
      <c r="J69" s="51">
        <v>21854814</v>
      </c>
      <c r="K69" s="51">
        <v>2022</v>
      </c>
    </row>
    <row r="70" spans="1:11">
      <c r="A70" s="47" t="s">
        <v>29</v>
      </c>
      <c r="B70" s="48">
        <v>30</v>
      </c>
      <c r="C70" t="s">
        <v>284</v>
      </c>
      <c r="D70" s="51">
        <v>3729670</v>
      </c>
      <c r="E70" s="51">
        <v>4025089.8</v>
      </c>
      <c r="F70" s="51">
        <v>4170354</v>
      </c>
      <c r="G70" s="51">
        <v>4237692</v>
      </c>
      <c r="H70" s="51">
        <v>4102931.8</v>
      </c>
      <c r="I70" s="51">
        <v>5256763</v>
      </c>
      <c r="J70" s="51">
        <v>5093736.5</v>
      </c>
      <c r="K70" s="51">
        <v>2022</v>
      </c>
    </row>
    <row r="71" spans="1:11">
      <c r="A71" s="47" t="s">
        <v>2071</v>
      </c>
      <c r="B71" s="48">
        <v>204</v>
      </c>
      <c r="C71" t="s">
        <v>284</v>
      </c>
      <c r="D71" s="51">
        <v>2400023.2999999998</v>
      </c>
      <c r="E71" s="51">
        <v>2602664.7999999998</v>
      </c>
      <c r="F71" s="51">
        <v>2988864.3</v>
      </c>
      <c r="G71" s="51">
        <v>3100999</v>
      </c>
      <c r="H71" s="51">
        <v>2881787.5</v>
      </c>
      <c r="I71" s="51">
        <v>3867086.8</v>
      </c>
      <c r="J71" s="51">
        <v>3952350.8</v>
      </c>
      <c r="K71" s="51">
        <v>2022</v>
      </c>
    </row>
    <row r="72" spans="1:11">
      <c r="A72" s="47" t="s">
        <v>2463</v>
      </c>
      <c r="B72" s="48">
        <v>208</v>
      </c>
      <c r="C72" t="s">
        <v>284</v>
      </c>
      <c r="D72" s="51">
        <v>4080460</v>
      </c>
      <c r="E72" s="51">
        <v>4457178</v>
      </c>
      <c r="F72" s="51">
        <v>5486614</v>
      </c>
      <c r="G72" s="51">
        <v>5674647</v>
      </c>
      <c r="H72" s="51">
        <v>5572476</v>
      </c>
      <c r="I72" s="51">
        <v>7137251</v>
      </c>
      <c r="J72" s="51">
        <v>6861988</v>
      </c>
      <c r="K72" s="51">
        <v>2022</v>
      </c>
    </row>
    <row r="73" spans="1:11">
      <c r="A73" s="47" t="s">
        <v>30</v>
      </c>
      <c r="B73" s="48">
        <v>31</v>
      </c>
      <c r="C73" t="s">
        <v>294</v>
      </c>
      <c r="D73" s="51">
        <v>13920707</v>
      </c>
      <c r="E73" s="51">
        <v>15335946</v>
      </c>
      <c r="F73" s="51">
        <v>16315900</v>
      </c>
      <c r="G73" s="51">
        <v>17281432</v>
      </c>
      <c r="H73" s="51">
        <v>17433390</v>
      </c>
      <c r="I73" s="51">
        <v>21819752</v>
      </c>
      <c r="J73" s="51">
        <v>19364190</v>
      </c>
      <c r="K73" s="51">
        <v>2022</v>
      </c>
    </row>
    <row r="74" spans="1:11">
      <c r="A74" s="47" t="s">
        <v>31</v>
      </c>
      <c r="B74" s="48">
        <v>32</v>
      </c>
      <c r="C74" t="s">
        <v>283</v>
      </c>
      <c r="D74" s="51">
        <v>36514896</v>
      </c>
      <c r="E74" s="51">
        <v>41413164</v>
      </c>
      <c r="F74" s="51">
        <v>38751072</v>
      </c>
      <c r="G74" s="51">
        <v>45049976</v>
      </c>
      <c r="H74" s="51">
        <v>50571924</v>
      </c>
      <c r="I74" s="51">
        <v>57700052</v>
      </c>
      <c r="J74" s="51">
        <v>48190804</v>
      </c>
      <c r="K74" s="51">
        <v>2022</v>
      </c>
    </row>
    <row r="75" spans="1:11">
      <c r="A75" s="47" t="s">
        <v>32</v>
      </c>
      <c r="B75" s="48">
        <v>33</v>
      </c>
      <c r="C75" t="s">
        <v>283</v>
      </c>
      <c r="D75" s="51">
        <v>15038528</v>
      </c>
      <c r="E75" s="51">
        <v>16530180</v>
      </c>
      <c r="F75" s="51">
        <v>17463278</v>
      </c>
      <c r="G75" s="51">
        <v>18491888</v>
      </c>
      <c r="H75" s="51">
        <v>19197272</v>
      </c>
      <c r="I75" s="51">
        <v>23883338</v>
      </c>
      <c r="J75" s="51">
        <v>22224502</v>
      </c>
      <c r="K75" s="51">
        <v>2022</v>
      </c>
    </row>
    <row r="76" spans="1:11">
      <c r="A76" s="47" t="s">
        <v>33</v>
      </c>
      <c r="B76" s="48">
        <v>34</v>
      </c>
      <c r="C76" t="s">
        <v>283</v>
      </c>
      <c r="D76" s="51">
        <v>45250956</v>
      </c>
      <c r="E76" s="51">
        <v>49375664</v>
      </c>
      <c r="F76" s="51">
        <v>51969548</v>
      </c>
      <c r="G76" s="51">
        <v>53262788</v>
      </c>
      <c r="H76" s="51">
        <v>52316476</v>
      </c>
      <c r="I76" s="51">
        <v>64212504</v>
      </c>
      <c r="J76" s="51">
        <v>62833628</v>
      </c>
      <c r="K76" s="51">
        <v>2022</v>
      </c>
    </row>
    <row r="77" spans="1:11">
      <c r="A77" s="47" t="s">
        <v>34</v>
      </c>
      <c r="B77" s="48">
        <v>35</v>
      </c>
      <c r="C77" t="s">
        <v>283</v>
      </c>
      <c r="D77" s="51">
        <v>17005630</v>
      </c>
      <c r="E77" s="51">
        <v>18484820</v>
      </c>
      <c r="F77" s="51">
        <v>19321076</v>
      </c>
      <c r="G77" s="51">
        <v>19717348</v>
      </c>
      <c r="H77" s="51">
        <v>19617016</v>
      </c>
      <c r="I77" s="51">
        <v>23768314</v>
      </c>
      <c r="J77" s="51">
        <v>22523124</v>
      </c>
      <c r="K77" s="51">
        <v>2022</v>
      </c>
    </row>
    <row r="78" spans="1:11">
      <c r="A78" s="47" t="s">
        <v>35</v>
      </c>
      <c r="B78" s="48">
        <v>36</v>
      </c>
      <c r="C78" t="s">
        <v>295</v>
      </c>
      <c r="D78" s="51">
        <v>13870502</v>
      </c>
      <c r="E78" s="51">
        <v>14644671</v>
      </c>
      <c r="F78" s="51">
        <v>12694328</v>
      </c>
      <c r="G78" s="51">
        <v>13270996</v>
      </c>
      <c r="H78" s="51">
        <v>13261360</v>
      </c>
      <c r="I78" s="51">
        <v>16247310</v>
      </c>
      <c r="J78" s="51">
        <v>14848361</v>
      </c>
      <c r="K78" s="51">
        <v>2022</v>
      </c>
    </row>
    <row r="79" spans="1:11">
      <c r="A79" s="47" t="s">
        <v>36</v>
      </c>
      <c r="B79" s="48">
        <v>37</v>
      </c>
      <c r="C79" t="s">
        <v>295</v>
      </c>
      <c r="D79" s="51">
        <v>10398759</v>
      </c>
      <c r="E79" s="51">
        <v>11069670</v>
      </c>
      <c r="F79" s="51">
        <v>9163699</v>
      </c>
      <c r="G79" s="51">
        <v>9883231</v>
      </c>
      <c r="H79" s="51">
        <v>9986462</v>
      </c>
      <c r="I79" s="51">
        <v>13062246</v>
      </c>
      <c r="J79" s="51">
        <v>12609661</v>
      </c>
      <c r="K79" s="51">
        <v>2022</v>
      </c>
    </row>
    <row r="80" spans="1:11">
      <c r="A80" s="47" t="s">
        <v>123</v>
      </c>
      <c r="B80" s="48">
        <v>129</v>
      </c>
      <c r="C80" t="s">
        <v>296</v>
      </c>
      <c r="D80" s="51">
        <v>2242546.5</v>
      </c>
      <c r="E80" s="51">
        <v>2436896</v>
      </c>
      <c r="F80" s="51">
        <v>2549628</v>
      </c>
      <c r="G80" s="51">
        <v>2613125.2999999998</v>
      </c>
      <c r="H80" s="51">
        <v>2592748.5</v>
      </c>
      <c r="I80" s="51">
        <v>3293610.3</v>
      </c>
      <c r="J80" s="51">
        <v>3090046.8</v>
      </c>
      <c r="K80" s="51">
        <v>2022</v>
      </c>
    </row>
    <row r="81" spans="1:11">
      <c r="A81" s="47" t="s">
        <v>37</v>
      </c>
      <c r="B81" s="48">
        <v>38</v>
      </c>
      <c r="C81" t="s">
        <v>296</v>
      </c>
      <c r="D81" s="51">
        <v>28326434</v>
      </c>
      <c r="E81" s="51">
        <v>30779116</v>
      </c>
      <c r="F81" s="51">
        <v>32314588</v>
      </c>
      <c r="G81" s="51">
        <v>34010680</v>
      </c>
      <c r="H81" s="51">
        <v>34047692</v>
      </c>
      <c r="I81" s="51">
        <v>42889876</v>
      </c>
      <c r="J81" s="51">
        <v>40191568</v>
      </c>
      <c r="K81" s="51">
        <v>2022</v>
      </c>
    </row>
    <row r="82" spans="1:11">
      <c r="A82" s="47" t="s">
        <v>1925</v>
      </c>
      <c r="B82" s="48">
        <v>159</v>
      </c>
      <c r="C82" t="s">
        <v>291</v>
      </c>
      <c r="D82" s="51">
        <v>1829242</v>
      </c>
      <c r="E82" s="51">
        <v>2019668</v>
      </c>
      <c r="F82" s="51">
        <v>2085056</v>
      </c>
      <c r="G82" s="51">
        <v>1989646</v>
      </c>
      <c r="H82" s="51">
        <v>2005178</v>
      </c>
      <c r="I82" s="51">
        <v>2299670</v>
      </c>
      <c r="J82" s="51">
        <v>1826959</v>
      </c>
      <c r="K82" s="51">
        <v>2022</v>
      </c>
    </row>
    <row r="83" spans="1:11">
      <c r="A83" s="47" t="s">
        <v>2606</v>
      </c>
      <c r="B83" s="48">
        <v>212</v>
      </c>
      <c r="C83" t="s">
        <v>291</v>
      </c>
      <c r="D83" s="51">
        <v>1613043.9</v>
      </c>
      <c r="E83" s="51">
        <v>1892797.1</v>
      </c>
      <c r="F83" s="51">
        <v>2007821.9</v>
      </c>
      <c r="G83" s="51">
        <v>1958067.1</v>
      </c>
      <c r="H83" s="51">
        <v>2054799.6</v>
      </c>
      <c r="I83" s="51">
        <v>2486900</v>
      </c>
      <c r="J83" s="51">
        <v>1996816.9</v>
      </c>
      <c r="K83" s="51">
        <v>2022</v>
      </c>
    </row>
    <row r="84" spans="1:11">
      <c r="A84" s="47" t="s">
        <v>2432</v>
      </c>
      <c r="B84" s="48">
        <v>202</v>
      </c>
      <c r="C84" t="s">
        <v>310</v>
      </c>
      <c r="D84" s="51">
        <v>104203.73</v>
      </c>
      <c r="E84" s="51">
        <v>118867.75</v>
      </c>
      <c r="F84" s="51">
        <v>111425.16</v>
      </c>
      <c r="G84" s="51">
        <v>129802.43</v>
      </c>
      <c r="H84" s="51">
        <v>147189.5</v>
      </c>
      <c r="I84" s="51">
        <v>165002.17000000001</v>
      </c>
      <c r="J84" s="51">
        <v>145196.59</v>
      </c>
      <c r="K84" s="51">
        <v>2022</v>
      </c>
    </row>
    <row r="85" spans="1:11">
      <c r="A85" s="47" t="s">
        <v>2632</v>
      </c>
      <c r="B85" s="48">
        <v>228</v>
      </c>
      <c r="C85" t="s">
        <v>305</v>
      </c>
      <c r="D85" s="51">
        <v>122135</v>
      </c>
      <c r="E85" s="51">
        <v>132565.84</v>
      </c>
      <c r="F85" s="51">
        <v>142605.10999999999</v>
      </c>
      <c r="G85" s="51">
        <v>146187.82999999999</v>
      </c>
      <c r="H85" s="51">
        <v>145364.75</v>
      </c>
      <c r="I85" s="51">
        <v>174187.75</v>
      </c>
      <c r="J85" s="51">
        <v>168783.17</v>
      </c>
      <c r="K85" s="51">
        <v>2022</v>
      </c>
    </row>
    <row r="86" spans="1:11">
      <c r="A86" s="47" t="s">
        <v>2628</v>
      </c>
      <c r="B86" s="48">
        <v>175</v>
      </c>
      <c r="C86" t="s">
        <v>305</v>
      </c>
      <c r="D86" s="51">
        <v>1023610.2</v>
      </c>
      <c r="E86" s="51">
        <v>1092298.8999999999</v>
      </c>
      <c r="F86" s="51">
        <v>1151661</v>
      </c>
      <c r="G86" s="51">
        <v>1169271.6000000001</v>
      </c>
      <c r="H86" s="51">
        <v>1097833.5</v>
      </c>
      <c r="I86" s="51">
        <v>1340662.3999999999</v>
      </c>
      <c r="J86" s="51">
        <v>1211678.8</v>
      </c>
      <c r="K86" s="51">
        <v>2022</v>
      </c>
    </row>
    <row r="87" spans="1:11">
      <c r="A87" s="47" t="s">
        <v>2619</v>
      </c>
      <c r="B87" s="48">
        <v>223</v>
      </c>
      <c r="C87" t="s">
        <v>305</v>
      </c>
      <c r="D87" s="51">
        <v>465026.41</v>
      </c>
      <c r="E87" s="51">
        <v>510234.66</v>
      </c>
      <c r="F87" s="51">
        <v>544056.13</v>
      </c>
      <c r="G87" s="51">
        <v>555869.63</v>
      </c>
      <c r="H87" s="51">
        <v>528150.18999999994</v>
      </c>
      <c r="I87" s="51">
        <v>674155</v>
      </c>
      <c r="J87" s="51">
        <v>629657.75</v>
      </c>
      <c r="K87" s="51">
        <v>2022</v>
      </c>
    </row>
    <row r="88" spans="1:11">
      <c r="A88" s="47" t="s">
        <v>2615</v>
      </c>
      <c r="B88" s="48">
        <v>222</v>
      </c>
      <c r="C88" t="s">
        <v>305</v>
      </c>
      <c r="D88" s="51">
        <v>772791.06</v>
      </c>
      <c r="E88" s="51">
        <v>827347.06</v>
      </c>
      <c r="F88" s="51">
        <v>879496.88</v>
      </c>
      <c r="G88" s="51">
        <v>891225.75</v>
      </c>
      <c r="H88" s="51">
        <v>874338.31</v>
      </c>
      <c r="I88" s="51">
        <v>1033642.9</v>
      </c>
      <c r="J88" s="51">
        <v>990521.75</v>
      </c>
      <c r="K88" s="51">
        <v>2022</v>
      </c>
    </row>
    <row r="89" spans="1:11">
      <c r="A89" s="47" t="s">
        <v>2613</v>
      </c>
      <c r="B89" s="48">
        <v>207</v>
      </c>
      <c r="C89" t="s">
        <v>305</v>
      </c>
      <c r="D89" s="51">
        <v>631442.63</v>
      </c>
      <c r="E89" s="51">
        <v>685802</v>
      </c>
      <c r="F89" s="51">
        <v>602762.5</v>
      </c>
      <c r="G89" s="51">
        <v>662085.81000000006</v>
      </c>
      <c r="H89" s="51">
        <v>694237.75</v>
      </c>
      <c r="I89" s="51">
        <v>753497.38</v>
      </c>
      <c r="J89" s="51"/>
      <c r="K89" s="51">
        <v>2021</v>
      </c>
    </row>
    <row r="90" spans="1:11">
      <c r="A90" s="47" t="s">
        <v>38</v>
      </c>
      <c r="B90" s="48">
        <v>39</v>
      </c>
      <c r="C90" t="s">
        <v>297</v>
      </c>
      <c r="D90" s="51">
        <v>17192432</v>
      </c>
      <c r="E90" s="51">
        <v>18633840</v>
      </c>
      <c r="F90" s="51">
        <v>19696210</v>
      </c>
      <c r="G90" s="51">
        <v>20648054</v>
      </c>
      <c r="H90" s="51">
        <v>20606874</v>
      </c>
      <c r="I90" s="51">
        <v>25254596</v>
      </c>
      <c r="J90" s="51">
        <v>24472076</v>
      </c>
      <c r="K90" s="51">
        <v>2022</v>
      </c>
    </row>
    <row r="91" spans="1:11">
      <c r="A91" s="47" t="s">
        <v>39</v>
      </c>
      <c r="B91" s="48">
        <v>40</v>
      </c>
      <c r="C91" t="s">
        <v>298</v>
      </c>
      <c r="D91" s="51">
        <v>8151573</v>
      </c>
      <c r="E91" s="51">
        <v>8966821</v>
      </c>
      <c r="F91" s="51">
        <v>9447369</v>
      </c>
      <c r="G91" s="51">
        <v>9672588</v>
      </c>
      <c r="H91" s="51">
        <v>9506577</v>
      </c>
      <c r="I91" s="51">
        <v>11605088</v>
      </c>
      <c r="J91" s="51">
        <v>10799274</v>
      </c>
      <c r="K91" s="51">
        <v>2022</v>
      </c>
    </row>
    <row r="92" spans="1:11">
      <c r="A92" s="47" t="s">
        <v>40</v>
      </c>
      <c r="B92" s="48">
        <v>41</v>
      </c>
      <c r="C92" t="s">
        <v>298</v>
      </c>
      <c r="D92" s="51">
        <v>2508172</v>
      </c>
      <c r="E92" s="51">
        <v>2698702</v>
      </c>
      <c r="F92" s="51">
        <v>2700062</v>
      </c>
      <c r="G92" s="51">
        <v>2974502</v>
      </c>
      <c r="H92" s="51">
        <v>3059597</v>
      </c>
      <c r="I92" s="51">
        <v>3959942</v>
      </c>
      <c r="J92" s="51">
        <v>3895980</v>
      </c>
      <c r="K92" s="51">
        <v>2022</v>
      </c>
    </row>
    <row r="93" spans="1:11">
      <c r="A93" s="47" t="s">
        <v>41</v>
      </c>
      <c r="B93" s="48">
        <v>42</v>
      </c>
      <c r="C93" t="s">
        <v>298</v>
      </c>
      <c r="D93" s="51">
        <v>16812832</v>
      </c>
      <c r="E93" s="51">
        <v>18707700</v>
      </c>
      <c r="F93" s="51">
        <v>19981634</v>
      </c>
      <c r="G93" s="51">
        <v>20371910</v>
      </c>
      <c r="H93" s="51">
        <v>20717000</v>
      </c>
      <c r="I93" s="51">
        <v>25935780</v>
      </c>
      <c r="J93" s="51">
        <v>22899952</v>
      </c>
      <c r="K93" s="51">
        <v>2022</v>
      </c>
    </row>
    <row r="94" spans="1:11">
      <c r="A94" s="47" t="s">
        <v>1859</v>
      </c>
      <c r="B94" s="48">
        <v>138</v>
      </c>
      <c r="C94" t="s">
        <v>282</v>
      </c>
      <c r="D94" s="51">
        <v>3571587</v>
      </c>
      <c r="E94" s="51">
        <v>3962895</v>
      </c>
      <c r="F94" s="51">
        <v>4198862</v>
      </c>
      <c r="G94" s="51">
        <v>4345780</v>
      </c>
      <c r="H94" s="51">
        <v>4438795</v>
      </c>
      <c r="I94" s="51">
        <v>5417513</v>
      </c>
      <c r="J94" s="51">
        <v>5131129</v>
      </c>
      <c r="K94" s="51">
        <v>2022</v>
      </c>
    </row>
    <row r="95" spans="1:11">
      <c r="A95" s="47" t="s">
        <v>2054</v>
      </c>
      <c r="B95" s="48">
        <v>191</v>
      </c>
      <c r="C95" t="s">
        <v>322</v>
      </c>
      <c r="D95" s="51">
        <v>58047.741999999998</v>
      </c>
      <c r="E95" s="51">
        <v>58784.777000000002</v>
      </c>
      <c r="F95" s="51">
        <v>57393.847999999998</v>
      </c>
      <c r="G95" s="51">
        <v>53560.815999999999</v>
      </c>
      <c r="H95" s="51">
        <v>47713.233999999997</v>
      </c>
      <c r="I95" s="51">
        <v>54607.641000000003</v>
      </c>
      <c r="J95" s="51">
        <v>43074.116999999998</v>
      </c>
      <c r="K95" s="51">
        <v>2022</v>
      </c>
    </row>
    <row r="96" spans="1:11">
      <c r="A96" s="47" t="s">
        <v>42</v>
      </c>
      <c r="B96" s="48">
        <v>43</v>
      </c>
      <c r="C96" t="s">
        <v>282</v>
      </c>
      <c r="D96" s="51">
        <v>47846696</v>
      </c>
      <c r="E96" s="51">
        <v>52743652</v>
      </c>
      <c r="F96" s="51">
        <v>56299984</v>
      </c>
      <c r="G96" s="51">
        <v>58294836</v>
      </c>
      <c r="H96" s="51">
        <v>58510408</v>
      </c>
      <c r="I96" s="51">
        <v>73012024</v>
      </c>
      <c r="J96" s="51">
        <v>70289616</v>
      </c>
      <c r="K96" s="51">
        <v>2022</v>
      </c>
    </row>
    <row r="97" spans="1:11">
      <c r="A97" s="47" t="s">
        <v>1985</v>
      </c>
      <c r="B97" s="48">
        <v>177</v>
      </c>
      <c r="C97" t="s">
        <v>298</v>
      </c>
      <c r="D97" s="51">
        <v>619901.13</v>
      </c>
      <c r="E97" s="51">
        <v>695183.19</v>
      </c>
      <c r="F97" s="51">
        <v>745171</v>
      </c>
      <c r="G97" s="51">
        <v>766780.69</v>
      </c>
      <c r="H97" s="51">
        <v>790402.19</v>
      </c>
      <c r="I97" s="51">
        <v>995270.31</v>
      </c>
      <c r="J97" s="51">
        <v>841988.5</v>
      </c>
      <c r="K97" s="51">
        <v>2022</v>
      </c>
    </row>
    <row r="98" spans="1:11">
      <c r="A98" s="47" t="s">
        <v>2044</v>
      </c>
      <c r="B98" s="48">
        <v>188</v>
      </c>
      <c r="C98" t="s">
        <v>281</v>
      </c>
      <c r="D98" s="51">
        <v>58672.23</v>
      </c>
      <c r="E98" s="51">
        <v>58037.245999999999</v>
      </c>
      <c r="F98" s="51">
        <v>46667.858999999997</v>
      </c>
      <c r="G98" s="51">
        <v>46254.362999999998</v>
      </c>
      <c r="H98" s="51"/>
      <c r="I98" s="51"/>
      <c r="J98" s="51"/>
      <c r="K98">
        <v>2019</v>
      </c>
    </row>
    <row r="99" spans="1:11">
      <c r="A99" s="47" t="s">
        <v>1863</v>
      </c>
      <c r="B99" s="48">
        <v>139</v>
      </c>
      <c r="C99" t="s">
        <v>282</v>
      </c>
      <c r="D99" s="51">
        <v>11870182</v>
      </c>
      <c r="E99" s="51">
        <v>13250708</v>
      </c>
      <c r="F99" s="51">
        <v>14313245</v>
      </c>
      <c r="G99" s="51">
        <v>14895812</v>
      </c>
      <c r="H99" s="51">
        <v>15012120</v>
      </c>
      <c r="I99" s="51">
        <v>19023688</v>
      </c>
      <c r="J99" s="51">
        <v>17106332</v>
      </c>
      <c r="K99" s="51">
        <v>2022</v>
      </c>
    </row>
    <row r="100" spans="1:11">
      <c r="A100" s="47" t="s">
        <v>130</v>
      </c>
      <c r="B100" s="48">
        <v>140</v>
      </c>
      <c r="C100" t="s">
        <v>282</v>
      </c>
      <c r="D100" s="51">
        <v>17104276</v>
      </c>
      <c r="E100" s="51">
        <v>18998404</v>
      </c>
      <c r="F100" s="51">
        <v>20482580</v>
      </c>
      <c r="G100" s="51">
        <v>21262200</v>
      </c>
      <c r="H100" s="51">
        <v>21396932</v>
      </c>
      <c r="I100" s="51">
        <v>27862308</v>
      </c>
      <c r="J100" s="51">
        <v>25258536</v>
      </c>
      <c r="K100" s="51">
        <v>2022</v>
      </c>
    </row>
    <row r="101" spans="1:11">
      <c r="A101" s="47" t="s">
        <v>131</v>
      </c>
      <c r="B101" s="48">
        <v>141</v>
      </c>
      <c r="C101" t="s">
        <v>282</v>
      </c>
      <c r="D101" s="51">
        <v>10097843</v>
      </c>
      <c r="E101" s="51">
        <v>11313899</v>
      </c>
      <c r="F101" s="51">
        <v>12277085</v>
      </c>
      <c r="G101" s="51">
        <v>12987087</v>
      </c>
      <c r="H101" s="51">
        <v>13353708</v>
      </c>
      <c r="I101" s="51">
        <v>16667464</v>
      </c>
      <c r="J101" s="51">
        <v>15513924</v>
      </c>
      <c r="K101" s="51">
        <v>2022</v>
      </c>
    </row>
    <row r="102" spans="1:11">
      <c r="A102" s="47" t="s">
        <v>2072</v>
      </c>
      <c r="B102" s="48">
        <v>197</v>
      </c>
      <c r="C102" t="s">
        <v>299</v>
      </c>
      <c r="D102" s="51">
        <v>815077.81</v>
      </c>
      <c r="E102" s="51">
        <v>847525.88</v>
      </c>
      <c r="F102" s="51">
        <v>895511</v>
      </c>
      <c r="G102" s="51">
        <v>935930.81</v>
      </c>
      <c r="H102" s="51">
        <v>964250.19</v>
      </c>
      <c r="I102" s="51">
        <v>1195468.1000000001</v>
      </c>
      <c r="J102" s="51">
        <v>1077738.3999999999</v>
      </c>
      <c r="K102" s="51">
        <v>2022</v>
      </c>
    </row>
    <row r="103" spans="1:11">
      <c r="A103" s="47" t="s">
        <v>124</v>
      </c>
      <c r="B103" s="48">
        <v>130</v>
      </c>
      <c r="C103" t="s">
        <v>299</v>
      </c>
      <c r="D103" s="51">
        <v>1822858.4</v>
      </c>
      <c r="E103" s="51">
        <v>2045022.3</v>
      </c>
      <c r="F103" s="51">
        <v>2161775.2999999998</v>
      </c>
      <c r="G103" s="51">
        <v>2224282</v>
      </c>
      <c r="H103" s="51">
        <v>2256741</v>
      </c>
      <c r="I103" s="51">
        <v>2816973.8</v>
      </c>
      <c r="J103" s="51">
        <v>2478317.7999999998</v>
      </c>
      <c r="K103" s="51">
        <v>2022</v>
      </c>
    </row>
    <row r="104" spans="1:11">
      <c r="A104" s="47" t="s">
        <v>2073</v>
      </c>
      <c r="B104" s="48">
        <v>132</v>
      </c>
      <c r="C104" t="s">
        <v>299</v>
      </c>
      <c r="D104" s="51">
        <v>3589673</v>
      </c>
      <c r="E104" s="51">
        <v>4154647.3</v>
      </c>
      <c r="F104" s="51">
        <v>3848761.3</v>
      </c>
      <c r="G104" s="51">
        <v>4452681.5</v>
      </c>
      <c r="H104" s="51">
        <v>4966658.5</v>
      </c>
      <c r="I104" s="51">
        <v>5425429.5</v>
      </c>
      <c r="J104" s="51">
        <v>4664792.5</v>
      </c>
      <c r="K104" s="51">
        <v>2022</v>
      </c>
    </row>
    <row r="105" spans="1:11">
      <c r="A105" s="47" t="s">
        <v>125</v>
      </c>
      <c r="B105" s="48">
        <v>131</v>
      </c>
      <c r="C105" t="s">
        <v>299</v>
      </c>
      <c r="D105" s="51">
        <v>1767810.3</v>
      </c>
      <c r="E105" s="51">
        <v>1922706</v>
      </c>
      <c r="F105" s="51">
        <v>1946113</v>
      </c>
      <c r="G105" s="51">
        <v>1940389.6</v>
      </c>
      <c r="H105" s="51">
        <v>1845618.9</v>
      </c>
      <c r="I105" s="51">
        <v>2243057.2999999998</v>
      </c>
      <c r="J105" s="51">
        <v>2141775.7999999998</v>
      </c>
      <c r="K105" s="51">
        <v>2022</v>
      </c>
    </row>
    <row r="106" spans="1:11">
      <c r="A106" s="47" t="s">
        <v>43</v>
      </c>
      <c r="B106" s="48">
        <v>44</v>
      </c>
      <c r="C106" t="s">
        <v>299</v>
      </c>
      <c r="D106" s="51">
        <v>10723715</v>
      </c>
      <c r="E106" s="51">
        <v>11753276</v>
      </c>
      <c r="F106" s="51">
        <v>12283713</v>
      </c>
      <c r="G106" s="51">
        <v>12282699</v>
      </c>
      <c r="H106" s="51">
        <v>11420711</v>
      </c>
      <c r="I106" s="51">
        <v>14716345</v>
      </c>
      <c r="J106" s="51">
        <v>13238580</v>
      </c>
      <c r="K106" s="51">
        <v>2022</v>
      </c>
    </row>
    <row r="107" spans="1:11">
      <c r="A107" s="47" t="s">
        <v>44</v>
      </c>
      <c r="B107" s="48">
        <v>45</v>
      </c>
      <c r="C107" t="s">
        <v>299</v>
      </c>
      <c r="D107" s="51">
        <v>17537950</v>
      </c>
      <c r="E107" s="51">
        <v>19513346</v>
      </c>
      <c r="F107" s="51">
        <v>21046702</v>
      </c>
      <c r="G107" s="51">
        <v>21652482</v>
      </c>
      <c r="H107" s="51">
        <v>21220586</v>
      </c>
      <c r="I107" s="51">
        <v>27724128</v>
      </c>
      <c r="J107" s="51">
        <v>25050874</v>
      </c>
      <c r="K107" s="51">
        <v>2022</v>
      </c>
    </row>
    <row r="108" spans="1:11">
      <c r="A108" s="47" t="s">
        <v>45</v>
      </c>
      <c r="B108" s="48">
        <v>46</v>
      </c>
      <c r="C108" t="s">
        <v>300</v>
      </c>
      <c r="D108" s="51">
        <v>2358410</v>
      </c>
      <c r="E108" s="51">
        <v>2607223.7999999998</v>
      </c>
      <c r="F108" s="51">
        <v>2816179.8</v>
      </c>
      <c r="G108" s="51">
        <v>2953156</v>
      </c>
      <c r="H108" s="51">
        <v>3012428.3</v>
      </c>
      <c r="I108" s="51">
        <v>3751152.5</v>
      </c>
      <c r="J108" s="51">
        <v>3677737.5</v>
      </c>
      <c r="K108" s="51">
        <v>2022</v>
      </c>
    </row>
    <row r="109" spans="1:11">
      <c r="A109" s="47" t="s">
        <v>46</v>
      </c>
      <c r="B109" s="48">
        <v>47</v>
      </c>
      <c r="C109" t="s">
        <v>300</v>
      </c>
      <c r="D109" s="51">
        <v>9960346</v>
      </c>
      <c r="E109" s="51">
        <v>10893305</v>
      </c>
      <c r="F109" s="51">
        <v>11632193</v>
      </c>
      <c r="G109" s="51">
        <v>12035565</v>
      </c>
      <c r="H109" s="51">
        <v>12044919</v>
      </c>
      <c r="I109" s="51">
        <v>14900650</v>
      </c>
      <c r="J109" s="51">
        <v>14568698</v>
      </c>
      <c r="K109" s="51">
        <v>2022</v>
      </c>
    </row>
    <row r="110" spans="1:11">
      <c r="A110" s="47" t="s">
        <v>2420</v>
      </c>
      <c r="B110" s="48">
        <v>190</v>
      </c>
      <c r="C110" t="s">
        <v>309</v>
      </c>
      <c r="D110" s="51">
        <v>191930.27</v>
      </c>
      <c r="E110" s="51">
        <v>219236.53</v>
      </c>
      <c r="F110" s="51">
        <v>203855.06</v>
      </c>
      <c r="G110" s="51">
        <v>232795.2</v>
      </c>
      <c r="H110" s="51">
        <v>259929.36</v>
      </c>
      <c r="I110" s="51">
        <v>287263.21999999997</v>
      </c>
      <c r="J110" s="51">
        <v>245595.72</v>
      </c>
      <c r="K110" s="51">
        <v>2022</v>
      </c>
    </row>
    <row r="111" spans="1:11">
      <c r="A111" s="47" t="s">
        <v>2366</v>
      </c>
      <c r="B111" s="48">
        <v>186</v>
      </c>
      <c r="C111" t="s">
        <v>295</v>
      </c>
      <c r="D111" s="51">
        <v>182791.83</v>
      </c>
      <c r="E111" s="51">
        <v>197733.17</v>
      </c>
      <c r="F111" s="51">
        <v>183398</v>
      </c>
      <c r="G111" s="51">
        <v>206714.05</v>
      </c>
      <c r="H111" s="51">
        <v>226754.86</v>
      </c>
      <c r="I111" s="51">
        <v>244644.53</v>
      </c>
      <c r="J111" s="51">
        <v>206464.14</v>
      </c>
      <c r="K111" s="51">
        <v>2022</v>
      </c>
    </row>
    <row r="112" spans="1:11">
      <c r="A112" s="47" t="s">
        <v>47</v>
      </c>
      <c r="B112" s="48">
        <v>48</v>
      </c>
      <c r="C112" t="s">
        <v>301</v>
      </c>
      <c r="D112" s="51">
        <v>15331453</v>
      </c>
      <c r="E112" s="51">
        <v>16540665</v>
      </c>
      <c r="F112" s="51">
        <v>17452940</v>
      </c>
      <c r="G112" s="51">
        <v>18095400</v>
      </c>
      <c r="H112" s="51">
        <v>18250836</v>
      </c>
      <c r="I112" s="51">
        <v>22577490</v>
      </c>
      <c r="J112" s="51">
        <v>21428736</v>
      </c>
      <c r="K112" s="51">
        <v>2022</v>
      </c>
    </row>
    <row r="113" spans="1:11">
      <c r="A113" s="47" t="s">
        <v>48</v>
      </c>
      <c r="B113" s="48">
        <v>49</v>
      </c>
      <c r="C113" t="s">
        <v>301</v>
      </c>
      <c r="D113" s="51">
        <v>27542212</v>
      </c>
      <c r="E113" s="51">
        <v>29731192</v>
      </c>
      <c r="F113" s="51">
        <v>31480454</v>
      </c>
      <c r="G113" s="51">
        <v>32802928</v>
      </c>
      <c r="H113" s="51">
        <v>33215012</v>
      </c>
      <c r="I113" s="51">
        <v>41120784</v>
      </c>
      <c r="J113" s="51">
        <v>39126176</v>
      </c>
      <c r="K113" s="51">
        <v>2022</v>
      </c>
    </row>
    <row r="114" spans="1:11">
      <c r="A114" s="47" t="s">
        <v>49</v>
      </c>
      <c r="B114" s="48">
        <v>50</v>
      </c>
      <c r="C114" t="s">
        <v>302</v>
      </c>
      <c r="D114" s="51">
        <v>23971156</v>
      </c>
      <c r="E114" s="51">
        <v>26282232</v>
      </c>
      <c r="F114" s="51">
        <v>27995020</v>
      </c>
      <c r="G114" s="51">
        <v>28763796</v>
      </c>
      <c r="H114" s="51">
        <v>28567300</v>
      </c>
      <c r="I114" s="51">
        <v>36039472</v>
      </c>
      <c r="J114" s="51">
        <v>34131128</v>
      </c>
      <c r="K114" s="51">
        <v>2022</v>
      </c>
    </row>
    <row r="115" spans="1:11">
      <c r="A115" s="47" t="s">
        <v>50</v>
      </c>
      <c r="B115" s="48">
        <v>51</v>
      </c>
      <c r="C115" t="s">
        <v>302</v>
      </c>
      <c r="D115" s="51">
        <v>24942072</v>
      </c>
      <c r="E115" s="51">
        <v>27138608</v>
      </c>
      <c r="F115" s="51">
        <v>28791712</v>
      </c>
      <c r="G115" s="51">
        <v>29536980</v>
      </c>
      <c r="H115" s="51">
        <v>29317996</v>
      </c>
      <c r="I115" s="51">
        <v>37088124</v>
      </c>
      <c r="J115" s="51">
        <v>35384864</v>
      </c>
      <c r="K115" s="51">
        <v>2022</v>
      </c>
    </row>
    <row r="116" spans="1:11">
      <c r="A116" s="47" t="s">
        <v>1953</v>
      </c>
      <c r="B116" s="48">
        <v>168</v>
      </c>
      <c r="C116" t="s">
        <v>291</v>
      </c>
      <c r="D116" s="51">
        <v>1700098.5</v>
      </c>
      <c r="E116" s="51">
        <v>1732531.8</v>
      </c>
      <c r="F116" s="51">
        <v>1566682.4</v>
      </c>
      <c r="G116" s="51">
        <v>1561208.5</v>
      </c>
      <c r="H116" s="51">
        <v>1566130.6</v>
      </c>
      <c r="I116" s="51">
        <v>1783768.6</v>
      </c>
      <c r="J116" s="51">
        <v>1477141.5</v>
      </c>
      <c r="K116" s="51">
        <v>2022</v>
      </c>
    </row>
    <row r="117" spans="1:11">
      <c r="A117" s="47" t="s">
        <v>2623</v>
      </c>
      <c r="B117" s="48">
        <v>226</v>
      </c>
      <c r="C117" t="s">
        <v>291</v>
      </c>
      <c r="D117" s="51">
        <v>617704.93999999994</v>
      </c>
      <c r="E117" s="51">
        <v>667854.5</v>
      </c>
      <c r="F117" s="51">
        <v>704529.88</v>
      </c>
      <c r="G117" s="51">
        <v>733864.56</v>
      </c>
      <c r="H117" s="51">
        <v>774433.94</v>
      </c>
      <c r="I117" s="51">
        <v>933467.94</v>
      </c>
      <c r="J117" s="51">
        <v>781908.94</v>
      </c>
      <c r="K117" s="51">
        <v>2022</v>
      </c>
    </row>
    <row r="118" spans="1:11">
      <c r="A118" s="47" t="s">
        <v>51</v>
      </c>
      <c r="B118" s="48">
        <v>52</v>
      </c>
      <c r="C118" t="s">
        <v>303</v>
      </c>
      <c r="D118" s="51">
        <v>8473498</v>
      </c>
      <c r="E118" s="51">
        <v>9476123</v>
      </c>
      <c r="F118" s="51">
        <v>8967305</v>
      </c>
      <c r="G118" s="51">
        <v>9915328</v>
      </c>
      <c r="H118" s="51">
        <v>11136850</v>
      </c>
      <c r="I118" s="51">
        <v>12580836</v>
      </c>
      <c r="J118" s="51">
        <v>10979692</v>
      </c>
      <c r="K118" s="51">
        <v>2022</v>
      </c>
    </row>
    <row r="119" spans="1:11">
      <c r="A119" s="47" t="s">
        <v>52</v>
      </c>
      <c r="B119" s="48">
        <v>53</v>
      </c>
      <c r="C119" t="s">
        <v>303</v>
      </c>
      <c r="D119" s="51">
        <v>43460580</v>
      </c>
      <c r="E119" s="51">
        <v>47011784</v>
      </c>
      <c r="F119" s="51">
        <v>50343496</v>
      </c>
      <c r="G119" s="51">
        <v>50857168</v>
      </c>
      <c r="H119" s="51">
        <v>51456228</v>
      </c>
      <c r="I119" s="51">
        <v>63332156</v>
      </c>
      <c r="J119" s="51">
        <v>59196556</v>
      </c>
      <c r="K119" s="51">
        <v>2022</v>
      </c>
    </row>
    <row r="120" spans="1:11">
      <c r="A120" s="47" t="s">
        <v>53</v>
      </c>
      <c r="B120" s="48">
        <v>54</v>
      </c>
      <c r="C120" t="s">
        <v>303</v>
      </c>
      <c r="D120" s="51">
        <v>10980343</v>
      </c>
      <c r="E120" s="51">
        <v>11807059</v>
      </c>
      <c r="F120" s="51">
        <v>12398002</v>
      </c>
      <c r="G120" s="51">
        <v>12227892</v>
      </c>
      <c r="H120" s="51">
        <v>12027536</v>
      </c>
      <c r="I120" s="51">
        <v>14481588</v>
      </c>
      <c r="J120" s="51">
        <v>13064691</v>
      </c>
      <c r="K120" s="51">
        <v>2022</v>
      </c>
    </row>
    <row r="121" spans="1:11">
      <c r="A121" s="47" t="s">
        <v>138</v>
      </c>
      <c r="B121" s="48">
        <v>151</v>
      </c>
      <c r="C121" t="s">
        <v>327</v>
      </c>
      <c r="D121" s="51">
        <v>4886669</v>
      </c>
      <c r="E121" s="51">
        <v>5396527</v>
      </c>
      <c r="F121" s="51">
        <v>4950881</v>
      </c>
      <c r="G121" s="51">
        <v>5557077</v>
      </c>
      <c r="H121" s="51">
        <v>5649734</v>
      </c>
      <c r="I121" s="51">
        <v>6431356</v>
      </c>
      <c r="J121" s="51">
        <v>5525957</v>
      </c>
      <c r="K121" s="51">
        <v>2022</v>
      </c>
    </row>
    <row r="122" spans="1:11">
      <c r="A122" s="47" t="s">
        <v>1949</v>
      </c>
      <c r="B122" s="48">
        <v>167</v>
      </c>
      <c r="C122" t="s">
        <v>327</v>
      </c>
      <c r="D122" s="51">
        <v>1671682.4</v>
      </c>
      <c r="E122" s="51">
        <v>1786408.6</v>
      </c>
      <c r="F122" s="51">
        <v>1618219.4</v>
      </c>
      <c r="G122" s="51">
        <v>1738628.3</v>
      </c>
      <c r="H122" s="51">
        <v>1792916.9</v>
      </c>
      <c r="I122" s="51">
        <v>1970367.5</v>
      </c>
      <c r="J122" s="51">
        <v>1665958</v>
      </c>
      <c r="K122" s="51">
        <v>2022</v>
      </c>
    </row>
    <row r="123" spans="1:11">
      <c r="A123" s="47" t="s">
        <v>55</v>
      </c>
      <c r="B123" s="48">
        <v>56</v>
      </c>
      <c r="C123" t="s">
        <v>289</v>
      </c>
      <c r="D123" s="51">
        <v>17995148</v>
      </c>
      <c r="E123" s="51">
        <v>20100580</v>
      </c>
      <c r="F123" s="51">
        <v>21553476</v>
      </c>
      <c r="G123" s="51">
        <v>22440968</v>
      </c>
      <c r="H123" s="51">
        <v>22631460</v>
      </c>
      <c r="I123" s="51">
        <v>28587652</v>
      </c>
      <c r="J123" s="51">
        <v>26034184</v>
      </c>
      <c r="K123" s="51">
        <v>2022</v>
      </c>
    </row>
    <row r="124" spans="1:11">
      <c r="A124" s="47" t="s">
        <v>1848</v>
      </c>
      <c r="B124" s="48">
        <v>133</v>
      </c>
      <c r="C124" t="s">
        <v>289</v>
      </c>
      <c r="D124" s="51">
        <v>7098090</v>
      </c>
      <c r="E124" s="51">
        <v>7918879</v>
      </c>
      <c r="F124" s="51">
        <v>8486907</v>
      </c>
      <c r="G124" s="51">
        <v>8844552</v>
      </c>
      <c r="H124" s="51">
        <v>8973460</v>
      </c>
      <c r="I124" s="51">
        <v>11398101</v>
      </c>
      <c r="J124" s="51">
        <v>10415493</v>
      </c>
      <c r="K124" s="51">
        <v>2022</v>
      </c>
    </row>
    <row r="125" spans="1:11">
      <c r="A125" s="47" t="s">
        <v>56</v>
      </c>
      <c r="B125" s="48">
        <v>57</v>
      </c>
      <c r="C125" t="s">
        <v>289</v>
      </c>
      <c r="D125" s="51">
        <v>11223065</v>
      </c>
      <c r="E125" s="51">
        <v>12485614</v>
      </c>
      <c r="F125" s="51">
        <v>13293422</v>
      </c>
      <c r="G125" s="51">
        <v>13772289</v>
      </c>
      <c r="H125" s="51">
        <v>13855691</v>
      </c>
      <c r="I125" s="51">
        <v>17440052</v>
      </c>
      <c r="J125" s="51">
        <v>15829850</v>
      </c>
      <c r="K125" s="51">
        <v>2022</v>
      </c>
    </row>
    <row r="126" spans="1:11">
      <c r="A126" s="47" t="s">
        <v>57</v>
      </c>
      <c r="B126" s="48">
        <v>58</v>
      </c>
      <c r="C126" t="s">
        <v>289</v>
      </c>
      <c r="D126" s="51">
        <v>19424432</v>
      </c>
      <c r="E126" s="51">
        <v>21258090</v>
      </c>
      <c r="F126" s="51">
        <v>22362088</v>
      </c>
      <c r="G126" s="51">
        <v>22876056</v>
      </c>
      <c r="H126" s="51">
        <v>22744996</v>
      </c>
      <c r="I126" s="51">
        <v>28361756</v>
      </c>
      <c r="J126" s="51">
        <v>25596344</v>
      </c>
      <c r="K126" s="51">
        <v>2022</v>
      </c>
    </row>
    <row r="127" spans="1:11">
      <c r="A127" s="47" t="s">
        <v>58</v>
      </c>
      <c r="B127" s="48">
        <v>59</v>
      </c>
      <c r="C127" t="s">
        <v>304</v>
      </c>
      <c r="D127" s="51">
        <v>24135016</v>
      </c>
      <c r="E127" s="51">
        <v>26543096</v>
      </c>
      <c r="F127" s="51">
        <v>27763190</v>
      </c>
      <c r="G127" s="51">
        <v>28206602</v>
      </c>
      <c r="H127" s="51">
        <v>27827394</v>
      </c>
      <c r="I127" s="51">
        <v>35216596</v>
      </c>
      <c r="J127" s="51">
        <v>30791116</v>
      </c>
      <c r="K127" s="51">
        <v>2022</v>
      </c>
    </row>
    <row r="128" spans="1:11">
      <c r="A128" s="47" t="s">
        <v>1703</v>
      </c>
      <c r="B128" s="48">
        <v>60</v>
      </c>
      <c r="C128" t="s">
        <v>305</v>
      </c>
      <c r="D128" s="51">
        <v>1992074</v>
      </c>
      <c r="E128" s="51">
        <v>2169775</v>
      </c>
      <c r="F128" s="51">
        <v>2314530.2999999998</v>
      </c>
      <c r="G128" s="51">
        <v>2423261.7999999998</v>
      </c>
      <c r="H128" s="51">
        <v>2361600</v>
      </c>
      <c r="I128" s="51">
        <v>3003925.3</v>
      </c>
      <c r="J128" s="51">
        <v>3067193</v>
      </c>
      <c r="K128" s="51">
        <v>2022</v>
      </c>
    </row>
    <row r="129" spans="1:11">
      <c r="A129" s="47" t="s">
        <v>59</v>
      </c>
      <c r="B129" s="48">
        <v>61</v>
      </c>
      <c r="C129" t="s">
        <v>305</v>
      </c>
      <c r="D129" s="51">
        <v>6302286</v>
      </c>
      <c r="E129" s="51">
        <v>6987343</v>
      </c>
      <c r="F129" s="51">
        <v>7756246.5</v>
      </c>
      <c r="G129" s="51">
        <v>8176317</v>
      </c>
      <c r="H129" s="51">
        <v>8160616</v>
      </c>
      <c r="I129" s="51">
        <v>10284985</v>
      </c>
      <c r="J129" s="51">
        <v>10175465</v>
      </c>
      <c r="K129" s="51">
        <v>2022</v>
      </c>
    </row>
    <row r="130" spans="1:11">
      <c r="A130" s="47" t="s">
        <v>60</v>
      </c>
      <c r="B130" s="48">
        <v>62</v>
      </c>
      <c r="C130" t="s">
        <v>305</v>
      </c>
      <c r="D130" s="51">
        <v>4007330.8</v>
      </c>
      <c r="E130" s="51">
        <v>4446418</v>
      </c>
      <c r="F130" s="51">
        <v>4769765.5</v>
      </c>
      <c r="G130" s="51">
        <v>5018523.5</v>
      </c>
      <c r="H130" s="51">
        <v>5118844</v>
      </c>
      <c r="I130" s="51">
        <v>6453162</v>
      </c>
      <c r="J130" s="51">
        <v>6153590.5</v>
      </c>
      <c r="K130" s="51">
        <v>2022</v>
      </c>
    </row>
    <row r="131" spans="1:11">
      <c r="A131" s="47" t="s">
        <v>61</v>
      </c>
      <c r="B131" s="48">
        <v>63</v>
      </c>
      <c r="C131" t="s">
        <v>305</v>
      </c>
      <c r="D131" s="51">
        <v>8109161</v>
      </c>
      <c r="E131" s="51">
        <v>7945358.5</v>
      </c>
      <c r="F131" s="51">
        <v>8034500.5</v>
      </c>
      <c r="G131" s="51">
        <v>7916465.5</v>
      </c>
      <c r="H131" s="51">
        <v>7910830.5</v>
      </c>
      <c r="I131" s="51">
        <v>9519930</v>
      </c>
      <c r="J131" s="51">
        <v>8248414.5</v>
      </c>
      <c r="K131" s="51">
        <v>2022</v>
      </c>
    </row>
    <row r="132" spans="1:11">
      <c r="A132" s="47" t="s">
        <v>62</v>
      </c>
      <c r="B132" s="48">
        <v>64</v>
      </c>
      <c r="C132" t="s">
        <v>305</v>
      </c>
      <c r="D132" s="51">
        <v>34303968</v>
      </c>
      <c r="E132" s="51">
        <v>37280248</v>
      </c>
      <c r="F132" s="51">
        <v>39259544</v>
      </c>
      <c r="G132" s="51">
        <v>40593760</v>
      </c>
      <c r="H132" s="51">
        <v>40710304</v>
      </c>
      <c r="I132" s="51">
        <v>50620520</v>
      </c>
      <c r="J132" s="51">
        <v>47671056</v>
      </c>
      <c r="K132" s="51">
        <v>2022</v>
      </c>
    </row>
    <row r="133" spans="1:11">
      <c r="A133" s="47" t="s">
        <v>63</v>
      </c>
      <c r="B133" s="48">
        <v>65</v>
      </c>
      <c r="C133" t="s">
        <v>306</v>
      </c>
      <c r="D133" s="51">
        <v>5032807</v>
      </c>
      <c r="E133" s="51">
        <v>5472598</v>
      </c>
      <c r="F133" s="51">
        <v>5779994</v>
      </c>
      <c r="G133" s="51">
        <v>5903306</v>
      </c>
      <c r="H133" s="51">
        <v>5845474</v>
      </c>
      <c r="I133" s="51">
        <v>7210027</v>
      </c>
      <c r="J133" s="51">
        <v>6648899</v>
      </c>
      <c r="K133" s="51">
        <v>2022</v>
      </c>
    </row>
    <row r="134" spans="1:11">
      <c r="A134" s="47" t="s">
        <v>64</v>
      </c>
      <c r="B134" s="48">
        <v>66</v>
      </c>
      <c r="C134" t="s">
        <v>306</v>
      </c>
      <c r="D134" s="51">
        <v>3656830.8</v>
      </c>
      <c r="E134" s="51">
        <v>3950761.5</v>
      </c>
      <c r="F134" s="51">
        <v>4148324.3</v>
      </c>
      <c r="G134" s="51">
        <v>4220286</v>
      </c>
      <c r="H134" s="51">
        <v>4167839.5</v>
      </c>
      <c r="I134" s="51">
        <v>5116849</v>
      </c>
      <c r="J134" s="51">
        <v>4724449.5</v>
      </c>
      <c r="K134" s="51">
        <v>2022</v>
      </c>
    </row>
    <row r="135" spans="1:11">
      <c r="A135" s="47" t="s">
        <v>2631</v>
      </c>
      <c r="B135" s="48">
        <v>166</v>
      </c>
      <c r="C135" t="s">
        <v>301</v>
      </c>
      <c r="D135" s="51">
        <v>3641602.5</v>
      </c>
      <c r="E135" s="51">
        <v>3933505.5</v>
      </c>
      <c r="F135" s="51">
        <v>4149307.5</v>
      </c>
      <c r="G135" s="51">
        <v>4316636.5</v>
      </c>
      <c r="H135" s="51">
        <v>4333501.5</v>
      </c>
      <c r="I135" s="51">
        <v>5295972.5</v>
      </c>
      <c r="J135" s="51">
        <v>4836316</v>
      </c>
      <c r="K135" s="51">
        <v>2022</v>
      </c>
    </row>
    <row r="136" spans="1:11">
      <c r="A136" s="47" t="s">
        <v>1920</v>
      </c>
      <c r="B136" s="48">
        <v>158</v>
      </c>
      <c r="C136" t="s">
        <v>322</v>
      </c>
      <c r="D136" s="51">
        <v>2688226.8</v>
      </c>
      <c r="E136" s="51">
        <v>2968258.8</v>
      </c>
      <c r="F136" s="51">
        <v>3116571.8</v>
      </c>
      <c r="G136" s="51">
        <v>3254983.8</v>
      </c>
      <c r="H136" s="51">
        <v>3272530</v>
      </c>
      <c r="I136" s="51">
        <v>4204832</v>
      </c>
      <c r="J136" s="51">
        <v>4052835</v>
      </c>
      <c r="K136" s="51">
        <v>2022</v>
      </c>
    </row>
    <row r="137" spans="1:11">
      <c r="A137" s="47" t="s">
        <v>65</v>
      </c>
      <c r="B137" s="48">
        <v>67</v>
      </c>
      <c r="C137" t="s">
        <v>307</v>
      </c>
      <c r="D137" s="51">
        <v>9698585</v>
      </c>
      <c r="E137" s="51">
        <v>10876862</v>
      </c>
      <c r="F137" s="51">
        <v>11636299</v>
      </c>
      <c r="G137" s="51">
        <v>12214947</v>
      </c>
      <c r="H137" s="51">
        <v>12285737</v>
      </c>
      <c r="I137" s="51">
        <v>15692556</v>
      </c>
      <c r="J137" s="51">
        <v>14142760</v>
      </c>
      <c r="K137" s="51">
        <v>2022</v>
      </c>
    </row>
    <row r="138" spans="1:11">
      <c r="A138" s="47" t="s">
        <v>66</v>
      </c>
      <c r="B138" s="48">
        <v>68</v>
      </c>
      <c r="C138" t="s">
        <v>308</v>
      </c>
      <c r="D138" s="51">
        <v>7777949</v>
      </c>
      <c r="E138" s="51">
        <v>8651643</v>
      </c>
      <c r="F138" s="51">
        <v>9322600</v>
      </c>
      <c r="G138" s="51">
        <v>10042127</v>
      </c>
      <c r="H138" s="51">
        <v>10657456</v>
      </c>
      <c r="I138" s="51">
        <v>13418944</v>
      </c>
      <c r="J138" s="51">
        <v>12571904</v>
      </c>
      <c r="K138" s="51">
        <v>2022</v>
      </c>
    </row>
    <row r="139" spans="1:11">
      <c r="A139" s="47" t="s">
        <v>67</v>
      </c>
      <c r="B139" s="48">
        <v>69</v>
      </c>
      <c r="C139" t="s">
        <v>308</v>
      </c>
      <c r="D139" s="51">
        <v>27224080</v>
      </c>
      <c r="E139" s="51">
        <v>30034612</v>
      </c>
      <c r="F139" s="51">
        <v>32103774</v>
      </c>
      <c r="G139" s="51">
        <v>34242128</v>
      </c>
      <c r="H139" s="51">
        <v>36064852</v>
      </c>
      <c r="I139" s="51">
        <v>45039540</v>
      </c>
      <c r="J139" s="51">
        <v>41942108</v>
      </c>
      <c r="K139" s="51">
        <v>2022</v>
      </c>
    </row>
    <row r="140" spans="1:11">
      <c r="A140" s="47" t="s">
        <v>2008</v>
      </c>
      <c r="B140" s="48">
        <v>181</v>
      </c>
      <c r="C140" t="s">
        <v>288</v>
      </c>
      <c r="D140" s="51">
        <v>400021.03</v>
      </c>
      <c r="E140" s="51">
        <v>425727.25</v>
      </c>
      <c r="F140" s="51">
        <v>445967.47</v>
      </c>
      <c r="G140" s="51">
        <v>454154.63</v>
      </c>
      <c r="H140" s="51">
        <v>457082.94</v>
      </c>
      <c r="I140" s="51">
        <v>552356.43999999994</v>
      </c>
      <c r="J140" s="51">
        <v>492928.28</v>
      </c>
      <c r="K140" s="51">
        <v>2022</v>
      </c>
    </row>
    <row r="141" spans="1:11">
      <c r="A141" s="47" t="s">
        <v>1727</v>
      </c>
      <c r="B141" s="48">
        <v>70</v>
      </c>
      <c r="C141" t="s">
        <v>309</v>
      </c>
      <c r="D141" s="51">
        <v>7434318</v>
      </c>
      <c r="E141" s="51">
        <v>8253988</v>
      </c>
      <c r="F141" s="51">
        <v>8836867</v>
      </c>
      <c r="G141" s="51">
        <v>9170773</v>
      </c>
      <c r="H141" s="51">
        <v>9097364</v>
      </c>
      <c r="I141" s="51">
        <v>11523879</v>
      </c>
      <c r="J141" s="51">
        <v>10708357</v>
      </c>
      <c r="K141" s="51">
        <v>2022</v>
      </c>
    </row>
    <row r="142" spans="1:11">
      <c r="A142" s="47" t="s">
        <v>69</v>
      </c>
      <c r="B142" s="48">
        <v>71</v>
      </c>
      <c r="C142" t="s">
        <v>310</v>
      </c>
      <c r="D142" s="51">
        <v>26762070</v>
      </c>
      <c r="E142" s="51">
        <v>28464240</v>
      </c>
      <c r="F142" s="51">
        <v>29472374</v>
      </c>
      <c r="G142" s="51">
        <v>29847978</v>
      </c>
      <c r="H142" s="51">
        <v>29045370</v>
      </c>
      <c r="I142" s="51">
        <v>35707804</v>
      </c>
      <c r="J142" s="51">
        <v>32568122</v>
      </c>
      <c r="K142" s="51">
        <v>2022</v>
      </c>
    </row>
    <row r="143" spans="1:11">
      <c r="A143" s="47" t="s">
        <v>70</v>
      </c>
      <c r="B143" s="48">
        <v>72</v>
      </c>
      <c r="C143" t="s">
        <v>310</v>
      </c>
      <c r="D143" s="51">
        <v>23984726</v>
      </c>
      <c r="E143" s="51">
        <v>25847718</v>
      </c>
      <c r="F143" s="51">
        <v>27098556</v>
      </c>
      <c r="G143" s="51">
        <v>27792420</v>
      </c>
      <c r="H143" s="51">
        <v>27412128</v>
      </c>
      <c r="I143" s="51">
        <v>33543254</v>
      </c>
      <c r="J143" s="51">
        <v>30708654</v>
      </c>
      <c r="K143" s="51">
        <v>2022</v>
      </c>
    </row>
    <row r="144" spans="1:11">
      <c r="A144" s="47" t="s">
        <v>71</v>
      </c>
      <c r="B144" s="48">
        <v>73</v>
      </c>
      <c r="C144" t="s">
        <v>310</v>
      </c>
      <c r="D144" s="51">
        <v>22717862</v>
      </c>
      <c r="E144" s="51">
        <v>23056162</v>
      </c>
      <c r="F144" s="51">
        <v>22991116</v>
      </c>
      <c r="G144" s="51">
        <v>22696734</v>
      </c>
      <c r="H144" s="51">
        <v>21529180</v>
      </c>
      <c r="I144" s="51">
        <v>26533142</v>
      </c>
      <c r="J144" s="51">
        <v>24640530</v>
      </c>
      <c r="K144" s="51">
        <v>2022</v>
      </c>
    </row>
    <row r="145" spans="1:11">
      <c r="A145" s="47" t="s">
        <v>73</v>
      </c>
      <c r="B145" s="48">
        <v>75</v>
      </c>
      <c r="C145" t="s">
        <v>311</v>
      </c>
      <c r="D145" s="51">
        <v>11532838</v>
      </c>
      <c r="E145" s="51">
        <v>12509356</v>
      </c>
      <c r="F145" s="51">
        <v>12970301</v>
      </c>
      <c r="G145" s="51">
        <v>13544691</v>
      </c>
      <c r="H145" s="51">
        <v>13019197</v>
      </c>
      <c r="I145" s="51">
        <v>16361524</v>
      </c>
      <c r="J145" s="51">
        <v>15550702</v>
      </c>
      <c r="K145" s="51">
        <v>2022</v>
      </c>
    </row>
    <row r="146" spans="1:11">
      <c r="A146" s="47" t="s">
        <v>72</v>
      </c>
      <c r="B146" s="48">
        <v>74</v>
      </c>
      <c r="C146" t="s">
        <v>311</v>
      </c>
      <c r="D146" s="51">
        <v>13826658</v>
      </c>
      <c r="E146" s="51">
        <v>14798918</v>
      </c>
      <c r="F146" s="51">
        <v>15210483</v>
      </c>
      <c r="G146" s="51">
        <v>15507546</v>
      </c>
      <c r="H146" s="51">
        <v>14691984</v>
      </c>
      <c r="I146" s="51">
        <v>17813948</v>
      </c>
      <c r="J146" s="51">
        <v>16354647</v>
      </c>
      <c r="K146" s="51">
        <v>2022</v>
      </c>
    </row>
    <row r="147" spans="1:11">
      <c r="A147" s="47" t="s">
        <v>2003</v>
      </c>
      <c r="B147" s="48">
        <v>180</v>
      </c>
      <c r="C147" t="s">
        <v>299</v>
      </c>
      <c r="D147" s="51">
        <v>353610</v>
      </c>
      <c r="E147" s="51">
        <v>391828</v>
      </c>
      <c r="F147" s="51">
        <v>365738</v>
      </c>
      <c r="G147" s="51">
        <v>418971</v>
      </c>
      <c r="H147" s="51">
        <v>460642.03</v>
      </c>
      <c r="I147" s="51">
        <v>510029.84</v>
      </c>
      <c r="J147" s="51">
        <v>422174</v>
      </c>
      <c r="K147" s="51">
        <v>2022</v>
      </c>
    </row>
    <row r="148" spans="1:11">
      <c r="A148" s="47" t="s">
        <v>2585</v>
      </c>
      <c r="B148" s="48">
        <v>227</v>
      </c>
      <c r="C148" t="s">
        <v>299</v>
      </c>
      <c r="D148" s="51">
        <v>51512.741999999998</v>
      </c>
      <c r="E148" s="51">
        <v>46555.093999999997</v>
      </c>
      <c r="F148" s="51">
        <v>36447.597999999998</v>
      </c>
      <c r="G148" s="51">
        <v>47437.593999999997</v>
      </c>
      <c r="H148" s="51">
        <v>57315.699000000001</v>
      </c>
      <c r="I148" s="51">
        <v>61475.68</v>
      </c>
      <c r="J148" s="51">
        <v>64084.851999999999</v>
      </c>
      <c r="K148" s="51">
        <v>2022</v>
      </c>
    </row>
    <row r="149" spans="1:11">
      <c r="A149" s="47" t="s">
        <v>2477</v>
      </c>
      <c r="B149" s="48">
        <v>211</v>
      </c>
      <c r="C149" t="s">
        <v>312</v>
      </c>
      <c r="D149" s="51">
        <v>3416133</v>
      </c>
      <c r="E149" s="51">
        <v>4099571</v>
      </c>
      <c r="F149" s="51">
        <v>4672903</v>
      </c>
      <c r="G149" s="51">
        <v>4991832</v>
      </c>
      <c r="H149" s="51">
        <v>5182890</v>
      </c>
      <c r="I149" s="51">
        <v>7044240</v>
      </c>
      <c r="J149" s="51">
        <v>5876084</v>
      </c>
      <c r="K149" s="51">
        <v>2022</v>
      </c>
    </row>
    <row r="150" spans="1:11">
      <c r="A150" s="47" t="s">
        <v>74</v>
      </c>
      <c r="B150" s="48">
        <v>76</v>
      </c>
      <c r="C150" t="s">
        <v>312</v>
      </c>
      <c r="D150" s="51">
        <v>55489504</v>
      </c>
      <c r="E150" s="51">
        <v>61316784</v>
      </c>
      <c r="F150" s="51">
        <v>65206752</v>
      </c>
      <c r="G150" s="51">
        <v>68524128</v>
      </c>
      <c r="H150" s="51">
        <v>69892384</v>
      </c>
      <c r="I150" s="51">
        <v>85906208</v>
      </c>
      <c r="J150" s="51">
        <v>77457304</v>
      </c>
      <c r="K150" s="51">
        <v>2022</v>
      </c>
    </row>
    <row r="151" spans="1:11">
      <c r="A151" s="47" t="s">
        <v>136</v>
      </c>
      <c r="B151" s="48">
        <v>149</v>
      </c>
      <c r="C151" t="s">
        <v>312</v>
      </c>
      <c r="D151" s="51">
        <v>10899763</v>
      </c>
      <c r="E151" s="51">
        <v>12089896</v>
      </c>
      <c r="F151" s="51">
        <v>13267043</v>
      </c>
      <c r="G151" s="51">
        <v>14337618</v>
      </c>
      <c r="H151" s="51">
        <v>15086575</v>
      </c>
      <c r="I151" s="51">
        <v>18908560</v>
      </c>
      <c r="J151" s="51">
        <v>17472164</v>
      </c>
      <c r="K151" s="51">
        <v>2022</v>
      </c>
    </row>
    <row r="152" spans="1:11">
      <c r="A152" s="47" t="s">
        <v>137</v>
      </c>
      <c r="B152" s="48">
        <v>150</v>
      </c>
      <c r="C152" t="s">
        <v>312</v>
      </c>
      <c r="D152" s="51">
        <v>33482610</v>
      </c>
      <c r="E152" s="51">
        <v>35423524</v>
      </c>
      <c r="F152" s="51">
        <v>37958868</v>
      </c>
      <c r="G152" s="51">
        <v>40119424</v>
      </c>
      <c r="H152" s="51">
        <v>41293016</v>
      </c>
      <c r="I152" s="51">
        <v>51293936</v>
      </c>
      <c r="J152" s="51">
        <v>47043388</v>
      </c>
      <c r="K152" s="51">
        <v>2022</v>
      </c>
    </row>
    <row r="153" spans="1:11">
      <c r="A153" s="47" t="s">
        <v>75</v>
      </c>
      <c r="B153" s="48">
        <v>77</v>
      </c>
      <c r="C153" t="s">
        <v>312</v>
      </c>
      <c r="D153" s="51">
        <v>43629544</v>
      </c>
      <c r="E153" s="51">
        <v>50095724</v>
      </c>
      <c r="F153" s="51">
        <v>54532476</v>
      </c>
      <c r="G153" s="51">
        <v>57990212</v>
      </c>
      <c r="H153" s="51">
        <v>59318952</v>
      </c>
      <c r="I153" s="51">
        <v>78347296</v>
      </c>
      <c r="J153" s="51">
        <v>64009428</v>
      </c>
      <c r="K153" s="51">
        <v>2022</v>
      </c>
    </row>
    <row r="154" spans="1:11">
      <c r="A154" s="47" t="s">
        <v>76</v>
      </c>
      <c r="B154" s="48">
        <v>78</v>
      </c>
      <c r="C154" t="s">
        <v>312</v>
      </c>
      <c r="D154" s="51">
        <v>107506144</v>
      </c>
      <c r="E154" s="51">
        <v>115468360</v>
      </c>
      <c r="F154" s="51">
        <v>119915520</v>
      </c>
      <c r="G154" s="51">
        <v>122477480</v>
      </c>
      <c r="H154" s="51">
        <v>120479504</v>
      </c>
      <c r="I154" s="51">
        <v>148148464</v>
      </c>
      <c r="J154" s="51">
        <v>131964584</v>
      </c>
      <c r="K154" s="51">
        <v>2022</v>
      </c>
    </row>
    <row r="155" spans="1:11">
      <c r="A155" s="47" t="s">
        <v>77</v>
      </c>
      <c r="B155" s="48">
        <v>79</v>
      </c>
      <c r="C155" t="s">
        <v>313</v>
      </c>
      <c r="D155" s="51">
        <v>22759676</v>
      </c>
      <c r="E155" s="51">
        <v>24703010</v>
      </c>
      <c r="F155" s="51">
        <v>25982260</v>
      </c>
      <c r="G155" s="51">
        <v>27135948</v>
      </c>
      <c r="H155" s="51">
        <v>27798634</v>
      </c>
      <c r="I155" s="51">
        <v>32646868</v>
      </c>
      <c r="J155" s="51">
        <v>29937132</v>
      </c>
      <c r="K155" s="51">
        <v>2022</v>
      </c>
    </row>
    <row r="156" spans="1:11">
      <c r="A156" s="47" t="s">
        <v>78</v>
      </c>
      <c r="B156" s="48">
        <v>80</v>
      </c>
      <c r="C156" t="s">
        <v>313</v>
      </c>
      <c r="D156" s="51">
        <v>63268828</v>
      </c>
      <c r="E156" s="51">
        <v>67705456</v>
      </c>
      <c r="F156" s="51">
        <v>70426696</v>
      </c>
      <c r="G156" s="51">
        <v>72959448</v>
      </c>
      <c r="H156" s="51">
        <v>74082448</v>
      </c>
      <c r="I156" s="51">
        <v>86391032</v>
      </c>
      <c r="J156" s="51">
        <v>78730000</v>
      </c>
      <c r="K156" s="51">
        <v>2022</v>
      </c>
    </row>
    <row r="157" spans="1:11">
      <c r="A157" s="47" t="s">
        <v>79</v>
      </c>
      <c r="B157" s="48">
        <v>81</v>
      </c>
      <c r="C157" t="s">
        <v>314</v>
      </c>
      <c r="D157" s="51">
        <v>2414895.7999999998</v>
      </c>
      <c r="E157" s="51">
        <v>2727835.5</v>
      </c>
      <c r="F157" s="51">
        <v>2970180.3</v>
      </c>
      <c r="G157" s="51">
        <v>3096731</v>
      </c>
      <c r="H157" s="51">
        <v>3154351.3</v>
      </c>
      <c r="I157" s="51">
        <v>3949722.8</v>
      </c>
      <c r="J157" s="51">
        <v>3635772</v>
      </c>
      <c r="K157" s="51">
        <v>2022</v>
      </c>
    </row>
    <row r="158" spans="1:11">
      <c r="A158" s="47" t="s">
        <v>80</v>
      </c>
      <c r="B158" s="48">
        <v>82</v>
      </c>
      <c r="C158" t="s">
        <v>314</v>
      </c>
      <c r="D158" s="51">
        <v>2124335.2999999998</v>
      </c>
      <c r="E158" s="51">
        <v>2360491</v>
      </c>
      <c r="F158" s="51">
        <v>2530657.5</v>
      </c>
      <c r="G158" s="51">
        <v>2616171</v>
      </c>
      <c r="H158" s="51">
        <v>2650532.2999999998</v>
      </c>
      <c r="I158" s="51">
        <v>3282404.8</v>
      </c>
      <c r="J158" s="51">
        <v>3023920.3</v>
      </c>
      <c r="K158" s="51">
        <v>2022</v>
      </c>
    </row>
    <row r="159" spans="1:11">
      <c r="A159" s="47" t="s">
        <v>81</v>
      </c>
      <c r="B159" s="48">
        <v>83</v>
      </c>
      <c r="C159" t="s">
        <v>312</v>
      </c>
      <c r="D159" s="51">
        <v>156253264</v>
      </c>
      <c r="E159" s="51">
        <v>168004368</v>
      </c>
      <c r="F159" s="51">
        <v>180173152</v>
      </c>
      <c r="G159" s="51">
        <v>182718128</v>
      </c>
      <c r="H159" s="51">
        <v>168115680</v>
      </c>
      <c r="I159" s="51">
        <v>220580576</v>
      </c>
      <c r="J159" s="51">
        <v>232049472</v>
      </c>
      <c r="K159" s="51">
        <v>2022</v>
      </c>
    </row>
    <row r="160" spans="1:11">
      <c r="A160" s="47" t="s">
        <v>82</v>
      </c>
      <c r="B160" s="48">
        <v>84</v>
      </c>
      <c r="C160" t="s">
        <v>312</v>
      </c>
      <c r="D160" s="51">
        <v>27386940</v>
      </c>
      <c r="E160" s="51">
        <v>29597830</v>
      </c>
      <c r="F160" s="51">
        <v>31903666</v>
      </c>
      <c r="G160" s="51">
        <v>32451036</v>
      </c>
      <c r="H160" s="51">
        <v>29964080</v>
      </c>
      <c r="I160" s="51">
        <v>39500500</v>
      </c>
      <c r="J160" s="51">
        <v>41669248</v>
      </c>
      <c r="K160" s="51">
        <v>2022</v>
      </c>
    </row>
    <row r="161" spans="1:11">
      <c r="A161" s="47" t="s">
        <v>83</v>
      </c>
      <c r="B161" s="48">
        <v>85</v>
      </c>
      <c r="C161" t="s">
        <v>315</v>
      </c>
      <c r="D161" s="51">
        <v>77109632</v>
      </c>
      <c r="E161" s="51">
        <v>86585848</v>
      </c>
      <c r="F161" s="51">
        <v>80876608</v>
      </c>
      <c r="G161" s="51">
        <v>91121608</v>
      </c>
      <c r="H161" s="51">
        <v>98024720</v>
      </c>
      <c r="I161" s="51">
        <v>109209656</v>
      </c>
      <c r="J161" s="51">
        <v>92243712</v>
      </c>
      <c r="K161" s="51">
        <v>2022</v>
      </c>
    </row>
    <row r="162" spans="1:11">
      <c r="A162" s="47" t="s">
        <v>84</v>
      </c>
      <c r="B162" s="48">
        <v>86</v>
      </c>
      <c r="C162" t="s">
        <v>315</v>
      </c>
      <c r="D162" s="51">
        <v>13682389</v>
      </c>
      <c r="E162" s="51">
        <v>14963614</v>
      </c>
      <c r="F162" s="51">
        <v>13941057</v>
      </c>
      <c r="G162" s="51">
        <v>15636591</v>
      </c>
      <c r="H162" s="51">
        <v>16411125</v>
      </c>
      <c r="I162" s="51">
        <v>18776918</v>
      </c>
      <c r="J162" s="51">
        <v>16107574</v>
      </c>
      <c r="K162" s="51">
        <v>2022</v>
      </c>
    </row>
    <row r="163" spans="1:11">
      <c r="A163" s="47" t="s">
        <v>85</v>
      </c>
      <c r="B163" s="48">
        <v>87</v>
      </c>
      <c r="C163" t="s">
        <v>315</v>
      </c>
      <c r="D163" s="51">
        <v>12296016</v>
      </c>
      <c r="E163" s="51">
        <v>13438843</v>
      </c>
      <c r="F163" s="51">
        <v>14078724</v>
      </c>
      <c r="G163" s="51">
        <v>14337482</v>
      </c>
      <c r="H163" s="51">
        <v>14203048</v>
      </c>
      <c r="I163" s="51">
        <v>17561236</v>
      </c>
      <c r="J163" s="51">
        <v>16685942</v>
      </c>
      <c r="K163" s="51">
        <v>2022</v>
      </c>
    </row>
    <row r="164" spans="1:11">
      <c r="A164" s="47" t="s">
        <v>86</v>
      </c>
      <c r="B164" s="48">
        <v>88</v>
      </c>
      <c r="C164" t="s">
        <v>315</v>
      </c>
      <c r="D164" s="51">
        <v>66250104</v>
      </c>
      <c r="E164" s="51">
        <v>71118704</v>
      </c>
      <c r="F164" s="51">
        <v>73457568</v>
      </c>
      <c r="G164" s="51">
        <v>74096240</v>
      </c>
      <c r="H164" s="51">
        <v>72728360</v>
      </c>
      <c r="I164" s="51">
        <v>89379040</v>
      </c>
      <c r="J164" s="51">
        <v>80860432</v>
      </c>
      <c r="K164" s="51">
        <v>2022</v>
      </c>
    </row>
    <row r="165" spans="1:11">
      <c r="A165" s="47" t="s">
        <v>1992</v>
      </c>
      <c r="B165" s="48">
        <v>178</v>
      </c>
      <c r="C165" t="s">
        <v>316</v>
      </c>
      <c r="D165" s="51">
        <v>649123.25</v>
      </c>
      <c r="E165" s="51">
        <v>702133.19</v>
      </c>
      <c r="F165" s="51">
        <v>739589.88</v>
      </c>
      <c r="G165" s="51">
        <v>755496.31</v>
      </c>
      <c r="H165" s="51">
        <v>760428.75</v>
      </c>
      <c r="I165" s="51">
        <v>944116.75</v>
      </c>
      <c r="J165" s="51">
        <v>815049.25</v>
      </c>
      <c r="K165" s="51">
        <v>2022</v>
      </c>
    </row>
    <row r="166" spans="1:11">
      <c r="A166" s="47" t="s">
        <v>2472</v>
      </c>
      <c r="B166" s="48">
        <v>210</v>
      </c>
      <c r="C166" t="s">
        <v>316</v>
      </c>
      <c r="D166" s="51">
        <v>2255758.5</v>
      </c>
      <c r="E166" s="51">
        <v>2509471.5</v>
      </c>
      <c r="F166" s="51">
        <v>2719896</v>
      </c>
      <c r="G166" s="51">
        <v>2835380.5</v>
      </c>
      <c r="H166" s="51">
        <v>2871142</v>
      </c>
      <c r="I166" s="51">
        <v>3520810.3</v>
      </c>
      <c r="J166" s="51">
        <v>2977846</v>
      </c>
      <c r="K166" s="51">
        <v>2022</v>
      </c>
    </row>
    <row r="167" spans="1:11">
      <c r="A167" s="47" t="s">
        <v>2074</v>
      </c>
      <c r="B167" s="48">
        <v>198</v>
      </c>
      <c r="C167" t="s">
        <v>316</v>
      </c>
      <c r="D167" s="51">
        <v>488247.38</v>
      </c>
      <c r="E167" s="51">
        <v>542379.43999999994</v>
      </c>
      <c r="F167" s="51">
        <v>570859.63</v>
      </c>
      <c r="G167" s="51">
        <v>597909.38</v>
      </c>
      <c r="H167" s="51">
        <v>608955</v>
      </c>
      <c r="I167" s="51">
        <v>751185.88</v>
      </c>
      <c r="J167" s="51">
        <v>645802.31000000006</v>
      </c>
      <c r="K167" s="51">
        <v>2022</v>
      </c>
    </row>
    <row r="168" spans="1:11">
      <c r="A168" s="47" t="s">
        <v>87</v>
      </c>
      <c r="B168" s="48">
        <v>89</v>
      </c>
      <c r="C168" t="s">
        <v>316</v>
      </c>
      <c r="D168" s="51">
        <v>8435579</v>
      </c>
      <c r="E168" s="51">
        <v>8913979</v>
      </c>
      <c r="F168" s="51">
        <v>9360947</v>
      </c>
      <c r="G168" s="51">
        <v>9593138</v>
      </c>
      <c r="H168" s="51">
        <v>9722484</v>
      </c>
      <c r="I168" s="51">
        <v>12067733</v>
      </c>
      <c r="J168" s="51">
        <v>9987482</v>
      </c>
      <c r="K168" s="51">
        <v>2022</v>
      </c>
    </row>
    <row r="169" spans="1:11">
      <c r="A169" s="47" t="s">
        <v>1851</v>
      </c>
      <c r="B169" s="48">
        <v>134</v>
      </c>
      <c r="C169" t="s">
        <v>316</v>
      </c>
      <c r="D169" s="51">
        <v>2201671</v>
      </c>
      <c r="E169" s="51">
        <v>2395381</v>
      </c>
      <c r="F169" s="51">
        <v>2563446</v>
      </c>
      <c r="G169" s="51">
        <v>2618857</v>
      </c>
      <c r="H169" s="51">
        <v>2621311</v>
      </c>
      <c r="I169" s="51">
        <v>3289959</v>
      </c>
      <c r="J169" s="51">
        <v>3008967</v>
      </c>
      <c r="K169" s="51">
        <v>2022</v>
      </c>
    </row>
    <row r="170" spans="1:11">
      <c r="A170" s="47" t="s">
        <v>88</v>
      </c>
      <c r="B170" s="48">
        <v>90</v>
      </c>
      <c r="C170" t="s">
        <v>316</v>
      </c>
      <c r="D170" s="51">
        <v>13994030</v>
      </c>
      <c r="E170" s="51">
        <v>15637797</v>
      </c>
      <c r="F170" s="51">
        <v>16795702</v>
      </c>
      <c r="G170" s="51">
        <v>17283930</v>
      </c>
      <c r="H170" s="51">
        <v>17083498</v>
      </c>
      <c r="I170" s="51">
        <v>22052070</v>
      </c>
      <c r="J170" s="51">
        <v>19669408</v>
      </c>
      <c r="K170" s="51">
        <v>2022</v>
      </c>
    </row>
    <row r="171" spans="1:11">
      <c r="A171" s="47" t="s">
        <v>2075</v>
      </c>
      <c r="B171" s="48">
        <v>203</v>
      </c>
      <c r="C171" t="s">
        <v>307</v>
      </c>
      <c r="D171" s="51">
        <v>239825.25</v>
      </c>
      <c r="E171" s="51">
        <v>254532.14</v>
      </c>
      <c r="F171" s="51">
        <v>236701.31</v>
      </c>
      <c r="G171" s="51">
        <v>255460.06</v>
      </c>
      <c r="H171" s="51">
        <v>271868.53000000003</v>
      </c>
      <c r="I171" s="51">
        <v>304077.34000000003</v>
      </c>
      <c r="J171" s="51">
        <v>266514.81</v>
      </c>
      <c r="K171" s="51">
        <v>2022</v>
      </c>
    </row>
    <row r="172" spans="1:11">
      <c r="A172" s="47" t="s">
        <v>1970</v>
      </c>
      <c r="B172" s="48">
        <v>172</v>
      </c>
      <c r="C172" t="s">
        <v>307</v>
      </c>
      <c r="D172" s="51">
        <v>636381.5</v>
      </c>
      <c r="E172" s="51">
        <v>723507.06</v>
      </c>
      <c r="F172" s="51">
        <v>694210.44</v>
      </c>
      <c r="G172" s="51">
        <v>800871.25</v>
      </c>
      <c r="H172" s="51">
        <v>868912.88</v>
      </c>
      <c r="I172" s="51">
        <v>1045470</v>
      </c>
      <c r="J172" s="51">
        <v>960043.06</v>
      </c>
      <c r="K172" s="51">
        <v>2022</v>
      </c>
    </row>
    <row r="173" spans="1:11">
      <c r="A173" s="47" t="s">
        <v>1936</v>
      </c>
      <c r="B173" s="48">
        <v>162</v>
      </c>
      <c r="C173" t="s">
        <v>307</v>
      </c>
      <c r="D173" s="51">
        <v>1188496</v>
      </c>
      <c r="E173" s="51">
        <v>1233183</v>
      </c>
      <c r="F173" s="51">
        <v>1293685</v>
      </c>
      <c r="G173" s="51">
        <v>1295462</v>
      </c>
      <c r="H173" s="51">
        <v>1378387</v>
      </c>
      <c r="I173" s="51">
        <v>1633741</v>
      </c>
      <c r="J173" s="51">
        <v>1421886</v>
      </c>
      <c r="K173" s="51">
        <v>2022</v>
      </c>
    </row>
    <row r="174" spans="1:11">
      <c r="A174" s="47" t="s">
        <v>132</v>
      </c>
      <c r="B174" s="48">
        <v>142</v>
      </c>
      <c r="C174" t="s">
        <v>282</v>
      </c>
      <c r="D174" s="51">
        <v>12809208</v>
      </c>
      <c r="E174" s="51">
        <v>14801895</v>
      </c>
      <c r="F174" s="51">
        <v>14481680</v>
      </c>
      <c r="G174" s="51">
        <v>16678581</v>
      </c>
      <c r="H174" s="51">
        <v>18797204</v>
      </c>
      <c r="I174" s="51">
        <v>21922182</v>
      </c>
      <c r="J174" s="51">
        <v>19690020</v>
      </c>
      <c r="K174" s="51">
        <v>2022</v>
      </c>
    </row>
    <row r="175" spans="1:11">
      <c r="A175" s="47" t="s">
        <v>89</v>
      </c>
      <c r="B175" s="48">
        <v>91</v>
      </c>
      <c r="C175" t="s">
        <v>317</v>
      </c>
      <c r="D175" s="51">
        <v>62082060</v>
      </c>
      <c r="E175" s="51">
        <v>66371704</v>
      </c>
      <c r="F175" s="51">
        <v>69327504</v>
      </c>
      <c r="G175" s="51">
        <v>70203720</v>
      </c>
      <c r="H175" s="51">
        <v>68319296</v>
      </c>
      <c r="I175" s="51">
        <v>84331320</v>
      </c>
      <c r="J175" s="51">
        <v>83769552</v>
      </c>
      <c r="K175" s="51">
        <v>2022</v>
      </c>
    </row>
    <row r="176" spans="1:11">
      <c r="A176" s="47" t="s">
        <v>1855</v>
      </c>
      <c r="B176" s="48">
        <v>136</v>
      </c>
      <c r="C176" t="s">
        <v>318</v>
      </c>
      <c r="D176" s="51">
        <v>2151378.2999999998</v>
      </c>
      <c r="E176" s="51">
        <v>2491619.7999999998</v>
      </c>
      <c r="F176" s="51">
        <v>2349379.7999999998</v>
      </c>
      <c r="G176" s="51">
        <v>2792069.3</v>
      </c>
      <c r="H176" s="51">
        <v>3166699.8</v>
      </c>
      <c r="I176" s="51">
        <v>3528592</v>
      </c>
      <c r="J176" s="51"/>
      <c r="K176" s="51">
        <v>2021</v>
      </c>
    </row>
    <row r="177" spans="1:11">
      <c r="A177" s="47" t="s">
        <v>90</v>
      </c>
      <c r="B177" s="48">
        <v>92</v>
      </c>
      <c r="C177" t="s">
        <v>318</v>
      </c>
      <c r="D177" s="51">
        <v>49832060</v>
      </c>
      <c r="E177" s="51">
        <v>53155336</v>
      </c>
      <c r="F177" s="51">
        <v>56363712</v>
      </c>
      <c r="G177" s="51">
        <v>58733884</v>
      </c>
      <c r="H177" s="51">
        <v>58556784</v>
      </c>
      <c r="I177" s="51">
        <v>71967352</v>
      </c>
      <c r="J177" s="51">
        <v>70528240</v>
      </c>
      <c r="K177" s="51">
        <v>2022</v>
      </c>
    </row>
    <row r="178" spans="1:11">
      <c r="A178" s="47" t="s">
        <v>91</v>
      </c>
      <c r="B178" s="48">
        <v>93</v>
      </c>
      <c r="C178" t="s">
        <v>318</v>
      </c>
      <c r="D178" s="51">
        <v>26387888</v>
      </c>
      <c r="E178" s="51">
        <v>29405042</v>
      </c>
      <c r="F178" s="51">
        <v>26936990</v>
      </c>
      <c r="G178" s="51">
        <v>31096320</v>
      </c>
      <c r="H178" s="51">
        <v>35027728</v>
      </c>
      <c r="I178" s="51">
        <v>40231016</v>
      </c>
      <c r="J178" s="51">
        <v>33607208</v>
      </c>
      <c r="K178" s="51">
        <v>2022</v>
      </c>
    </row>
    <row r="179" spans="1:11">
      <c r="A179" s="47" t="s">
        <v>1902</v>
      </c>
      <c r="B179" s="48">
        <v>152</v>
      </c>
      <c r="C179" t="s">
        <v>318</v>
      </c>
      <c r="D179" s="51">
        <v>4357975</v>
      </c>
      <c r="E179" s="51">
        <v>4874075</v>
      </c>
      <c r="F179" s="51">
        <v>5341286</v>
      </c>
      <c r="G179" s="51">
        <v>5688383</v>
      </c>
      <c r="H179" s="51">
        <v>5782891</v>
      </c>
      <c r="I179" s="51">
        <v>7424983</v>
      </c>
      <c r="J179" s="51">
        <v>6939834</v>
      </c>
      <c r="K179" s="51">
        <v>2022</v>
      </c>
    </row>
    <row r="180" spans="1:11">
      <c r="A180" s="47" t="s">
        <v>92</v>
      </c>
      <c r="B180" s="48">
        <v>94</v>
      </c>
      <c r="C180" t="s">
        <v>280</v>
      </c>
      <c r="D180" s="51">
        <v>2151421</v>
      </c>
      <c r="E180" s="51">
        <v>2353607</v>
      </c>
      <c r="F180" s="51">
        <v>2554514</v>
      </c>
      <c r="G180" s="51">
        <v>2660134</v>
      </c>
      <c r="H180" s="51">
        <v>2681173</v>
      </c>
      <c r="I180" s="51">
        <v>3438027</v>
      </c>
      <c r="J180" s="51">
        <v>3242687</v>
      </c>
      <c r="K180" s="51">
        <v>2022</v>
      </c>
    </row>
    <row r="181" spans="1:11">
      <c r="A181" s="47" t="s">
        <v>2519</v>
      </c>
      <c r="B181" s="48">
        <v>224</v>
      </c>
      <c r="C181" t="s">
        <v>318</v>
      </c>
      <c r="D181" s="51">
        <v>229019.63</v>
      </c>
      <c r="E181" s="51">
        <v>247762.91</v>
      </c>
      <c r="F181" s="51">
        <v>240878.41</v>
      </c>
      <c r="G181" s="51">
        <v>267951.84000000003</v>
      </c>
      <c r="H181" s="51">
        <v>311199.81</v>
      </c>
      <c r="I181" s="51"/>
      <c r="J181" s="51"/>
      <c r="K181" s="51">
        <v>2020</v>
      </c>
    </row>
    <row r="182" spans="1:11">
      <c r="A182" s="47" t="s">
        <v>2076</v>
      </c>
      <c r="B182" s="48">
        <v>196</v>
      </c>
      <c r="C182" t="s">
        <v>318</v>
      </c>
      <c r="D182" s="51">
        <v>210405.66</v>
      </c>
      <c r="E182" s="51">
        <v>230862.83</v>
      </c>
      <c r="F182" s="51">
        <v>223576.03</v>
      </c>
      <c r="G182" s="51"/>
      <c r="H182" s="51">
        <v>286646.03000000003</v>
      </c>
      <c r="I182" s="51"/>
      <c r="J182" s="51"/>
      <c r="K182">
        <v>2018</v>
      </c>
    </row>
    <row r="183" spans="1:11">
      <c r="A183" s="47" t="s">
        <v>2018</v>
      </c>
      <c r="B183" s="48">
        <v>183</v>
      </c>
      <c r="C183" t="s">
        <v>318</v>
      </c>
      <c r="D183" s="51">
        <v>256004.63</v>
      </c>
      <c r="E183" s="51">
        <v>271746.13</v>
      </c>
      <c r="F183" s="51">
        <v>264759.90999999997</v>
      </c>
      <c r="G183" s="51">
        <v>292509.19</v>
      </c>
      <c r="H183" s="51">
        <v>333128.65999999997</v>
      </c>
      <c r="I183" s="51"/>
      <c r="J183" s="51"/>
      <c r="K183" s="51">
        <v>2020</v>
      </c>
    </row>
    <row r="184" spans="1:11">
      <c r="A184" s="47" t="s">
        <v>1960</v>
      </c>
      <c r="B184" s="48">
        <v>169</v>
      </c>
      <c r="C184" t="s">
        <v>319</v>
      </c>
      <c r="D184" s="51">
        <v>333287</v>
      </c>
      <c r="E184" s="51">
        <v>348644</v>
      </c>
      <c r="F184" s="51">
        <v>358998</v>
      </c>
      <c r="G184" s="51">
        <v>367254</v>
      </c>
      <c r="H184" s="51">
        <v>360598</v>
      </c>
      <c r="I184" s="51">
        <v>439388</v>
      </c>
      <c r="J184" s="51">
        <v>402149</v>
      </c>
      <c r="K184" s="51">
        <v>2022</v>
      </c>
    </row>
    <row r="185" spans="1:11">
      <c r="A185" s="47" t="s">
        <v>93</v>
      </c>
      <c r="B185" s="48">
        <v>96</v>
      </c>
      <c r="C185" t="s">
        <v>319</v>
      </c>
      <c r="D185" s="51">
        <v>1357876.4</v>
      </c>
      <c r="E185" s="51">
        <v>1480293</v>
      </c>
      <c r="F185" s="51">
        <v>1560456.8</v>
      </c>
      <c r="G185" s="51">
        <v>1625140.3</v>
      </c>
      <c r="H185" s="51">
        <v>1663965.5</v>
      </c>
      <c r="I185" s="51">
        <v>2079550.6</v>
      </c>
      <c r="J185" s="51">
        <v>2034450.6</v>
      </c>
      <c r="K185" s="51">
        <v>2022</v>
      </c>
    </row>
    <row r="186" spans="1:11">
      <c r="A186" s="47" t="s">
        <v>2577</v>
      </c>
      <c r="B186" s="48">
        <v>95</v>
      </c>
      <c r="C186" t="s">
        <v>319</v>
      </c>
      <c r="D186" s="51">
        <v>5799032.5</v>
      </c>
      <c r="E186" s="51">
        <v>6122486.5</v>
      </c>
      <c r="F186" s="51">
        <v>6272194</v>
      </c>
      <c r="G186" s="51">
        <v>6361840.5</v>
      </c>
      <c r="H186" s="51">
        <v>6319548</v>
      </c>
      <c r="I186" s="51">
        <v>7728868</v>
      </c>
      <c r="J186" s="51">
        <v>7330013</v>
      </c>
      <c r="K186" s="51">
        <v>2022</v>
      </c>
    </row>
    <row r="187" spans="1:11">
      <c r="A187" s="47" t="s">
        <v>133</v>
      </c>
      <c r="B187" s="48">
        <v>143</v>
      </c>
      <c r="C187" t="s">
        <v>282</v>
      </c>
      <c r="D187" s="51">
        <v>7680865</v>
      </c>
      <c r="E187" s="51">
        <v>8584225</v>
      </c>
      <c r="F187" s="51">
        <v>9251937</v>
      </c>
      <c r="G187" s="51">
        <v>9821694</v>
      </c>
      <c r="H187" s="51">
        <v>9979379</v>
      </c>
      <c r="I187" s="51">
        <v>12564149</v>
      </c>
      <c r="J187" s="51">
        <v>11830351</v>
      </c>
      <c r="K187" s="51">
        <v>2022</v>
      </c>
    </row>
    <row r="188" spans="1:11">
      <c r="A188" s="47" t="s">
        <v>134</v>
      </c>
      <c r="B188" s="48">
        <v>144</v>
      </c>
      <c r="C188" t="s">
        <v>282</v>
      </c>
      <c r="D188" s="51">
        <v>6807902</v>
      </c>
      <c r="E188" s="51">
        <v>7568758</v>
      </c>
      <c r="F188" s="51">
        <v>8075204</v>
      </c>
      <c r="G188" s="51">
        <v>8436003</v>
      </c>
      <c r="H188" s="51">
        <v>8305598</v>
      </c>
      <c r="I188" s="51">
        <v>10281592</v>
      </c>
      <c r="J188" s="51">
        <v>9988007</v>
      </c>
      <c r="K188" s="51">
        <v>2022</v>
      </c>
    </row>
    <row r="189" spans="1:11">
      <c r="A189" s="47" t="s">
        <v>94</v>
      </c>
      <c r="B189" s="48">
        <v>97</v>
      </c>
      <c r="C189" t="s">
        <v>282</v>
      </c>
      <c r="D189" s="51">
        <v>10261268</v>
      </c>
      <c r="E189" s="51">
        <v>11397065</v>
      </c>
      <c r="F189" s="51">
        <v>12274479</v>
      </c>
      <c r="G189" s="51">
        <v>12862922</v>
      </c>
      <c r="H189" s="51">
        <v>12909003</v>
      </c>
      <c r="I189" s="51">
        <v>16126341</v>
      </c>
      <c r="J189" s="51">
        <v>14503991</v>
      </c>
      <c r="K189" s="51">
        <v>2022</v>
      </c>
    </row>
    <row r="190" spans="1:11">
      <c r="A190" s="47" t="s">
        <v>95</v>
      </c>
      <c r="B190" s="48">
        <v>98</v>
      </c>
      <c r="C190" t="s">
        <v>282</v>
      </c>
      <c r="D190" s="51">
        <v>20154504</v>
      </c>
      <c r="E190" s="51">
        <v>22410350</v>
      </c>
      <c r="F190" s="51">
        <v>24557996</v>
      </c>
      <c r="G190" s="51">
        <v>26078648</v>
      </c>
      <c r="H190" s="51">
        <v>26620218</v>
      </c>
      <c r="I190" s="51">
        <v>35673832</v>
      </c>
      <c r="J190" s="51">
        <v>32798524</v>
      </c>
      <c r="K190" s="51">
        <v>2022</v>
      </c>
    </row>
    <row r="191" spans="1:11">
      <c r="A191" s="47" t="s">
        <v>1915</v>
      </c>
      <c r="B191" s="48">
        <v>156</v>
      </c>
      <c r="C191" t="s">
        <v>325</v>
      </c>
      <c r="D191" s="51">
        <v>2488498.2999999998</v>
      </c>
      <c r="E191" s="51">
        <v>2852872.5</v>
      </c>
      <c r="F191" s="51">
        <v>2717436.8</v>
      </c>
      <c r="G191" s="51">
        <v>3149863.8</v>
      </c>
      <c r="H191" s="51">
        <v>3641454.5</v>
      </c>
      <c r="I191" s="51">
        <v>4134782</v>
      </c>
      <c r="J191" s="51">
        <v>3638937.8</v>
      </c>
      <c r="K191" s="51">
        <v>2022</v>
      </c>
    </row>
    <row r="192" spans="1:11">
      <c r="A192" s="47" t="s">
        <v>2029</v>
      </c>
      <c r="B192" s="48">
        <v>185</v>
      </c>
      <c r="C192" t="s">
        <v>321</v>
      </c>
      <c r="D192" s="51">
        <v>385457.25</v>
      </c>
      <c r="E192" s="51">
        <v>469402</v>
      </c>
      <c r="F192" s="51">
        <v>441174.44</v>
      </c>
      <c r="G192" s="51">
        <v>517498.91</v>
      </c>
      <c r="H192" s="51">
        <v>569756.31000000006</v>
      </c>
      <c r="I192" s="51">
        <v>635932.18999999994</v>
      </c>
      <c r="J192" s="51">
        <v>531676.13</v>
      </c>
      <c r="K192" s="51">
        <v>2022</v>
      </c>
    </row>
    <row r="193" spans="1:11">
      <c r="A193" s="47" t="s">
        <v>2596</v>
      </c>
      <c r="B193" s="48">
        <v>232</v>
      </c>
      <c r="C193" t="s">
        <v>321</v>
      </c>
      <c r="D193" s="51">
        <v>137822.57999999999</v>
      </c>
      <c r="E193" s="51">
        <v>164875.26999999999</v>
      </c>
      <c r="F193" s="51">
        <v>155944.82999999999</v>
      </c>
      <c r="G193" s="51">
        <v>183602.08</v>
      </c>
      <c r="H193" s="51">
        <v>203586.28</v>
      </c>
      <c r="I193" s="51">
        <v>228607.98</v>
      </c>
      <c r="J193" s="51">
        <v>191796.91</v>
      </c>
      <c r="K193" s="51">
        <v>2022</v>
      </c>
    </row>
    <row r="194" spans="1:11">
      <c r="A194" s="47" t="s">
        <v>96</v>
      </c>
      <c r="B194" s="48">
        <v>99</v>
      </c>
      <c r="C194" t="s">
        <v>320</v>
      </c>
      <c r="D194" s="51">
        <v>3876036</v>
      </c>
      <c r="E194" s="51">
        <v>4274123</v>
      </c>
      <c r="F194" s="51">
        <v>4570431</v>
      </c>
      <c r="G194" s="51">
        <v>4815809</v>
      </c>
      <c r="H194" s="51">
        <v>4730175</v>
      </c>
      <c r="I194" s="51">
        <v>6111672</v>
      </c>
      <c r="J194" s="51">
        <v>5938708</v>
      </c>
      <c r="K194" s="51">
        <v>2022</v>
      </c>
    </row>
    <row r="195" spans="1:11">
      <c r="A195" s="47" t="s">
        <v>97</v>
      </c>
      <c r="B195" s="48">
        <v>100</v>
      </c>
      <c r="C195" t="s">
        <v>320</v>
      </c>
      <c r="D195" s="51">
        <v>23996362</v>
      </c>
      <c r="E195" s="51">
        <v>25732828</v>
      </c>
      <c r="F195" s="51">
        <v>26414916</v>
      </c>
      <c r="G195" s="51">
        <v>27238916</v>
      </c>
      <c r="H195" s="51">
        <v>26292418</v>
      </c>
      <c r="I195" s="51">
        <v>33490306</v>
      </c>
      <c r="J195" s="51">
        <v>32212628</v>
      </c>
      <c r="K195" s="51">
        <v>2022</v>
      </c>
    </row>
    <row r="196" spans="1:11">
      <c r="A196" s="47" t="s">
        <v>98</v>
      </c>
      <c r="B196" s="48">
        <v>101</v>
      </c>
      <c r="C196" t="s">
        <v>321</v>
      </c>
      <c r="D196" s="51">
        <v>10513462</v>
      </c>
      <c r="E196" s="51">
        <v>11644039</v>
      </c>
      <c r="F196" s="51">
        <v>12235719</v>
      </c>
      <c r="G196" s="51">
        <v>12472800</v>
      </c>
      <c r="H196" s="51">
        <v>12297338</v>
      </c>
      <c r="I196" s="51">
        <v>14632199</v>
      </c>
      <c r="J196" s="51">
        <v>14126070</v>
      </c>
      <c r="K196" s="51">
        <v>2022</v>
      </c>
    </row>
    <row r="197" spans="1:11">
      <c r="A197" s="47" t="s">
        <v>2077</v>
      </c>
      <c r="B197" s="48">
        <v>200</v>
      </c>
      <c r="C197" t="s">
        <v>305</v>
      </c>
      <c r="D197" s="51">
        <v>764901.06</v>
      </c>
      <c r="E197" s="51">
        <v>816915.63</v>
      </c>
      <c r="F197" s="51">
        <v>827355.13</v>
      </c>
      <c r="G197" s="51">
        <v>797777.75</v>
      </c>
      <c r="H197" s="51">
        <v>800291.69</v>
      </c>
      <c r="I197" s="51">
        <v>920789.81</v>
      </c>
      <c r="J197" s="51">
        <v>757986.63</v>
      </c>
      <c r="K197" s="51">
        <v>2022</v>
      </c>
    </row>
    <row r="198" spans="1:11">
      <c r="A198" s="47" t="s">
        <v>2531</v>
      </c>
      <c r="B198" s="48">
        <v>220</v>
      </c>
      <c r="C198" t="s">
        <v>305</v>
      </c>
      <c r="D198" s="51">
        <v>502639.31</v>
      </c>
      <c r="E198" s="51">
        <v>550115.18999999994</v>
      </c>
      <c r="F198" s="51">
        <v>558963.93999999994</v>
      </c>
      <c r="G198" s="51">
        <v>542868.81000000006</v>
      </c>
      <c r="H198" s="51">
        <v>549101.06000000006</v>
      </c>
      <c r="I198" s="51">
        <v>639506.75</v>
      </c>
      <c r="J198" s="51">
        <v>534279.38</v>
      </c>
      <c r="K198" s="51">
        <v>2022</v>
      </c>
    </row>
    <row r="199" spans="1:11">
      <c r="A199" s="47" t="s">
        <v>2515</v>
      </c>
      <c r="B199" s="48">
        <v>219</v>
      </c>
      <c r="C199" t="s">
        <v>305</v>
      </c>
      <c r="D199" s="51">
        <v>709237.63</v>
      </c>
      <c r="E199" s="51">
        <v>776579.5</v>
      </c>
      <c r="F199" s="51">
        <v>796160.44</v>
      </c>
      <c r="G199" s="51">
        <v>784752.5</v>
      </c>
      <c r="H199" s="51">
        <v>798650.25</v>
      </c>
      <c r="I199" s="51">
        <v>931651.19</v>
      </c>
      <c r="J199" s="51">
        <v>792414.63</v>
      </c>
      <c r="K199" s="51">
        <v>2022</v>
      </c>
    </row>
    <row r="200" spans="1:11">
      <c r="A200" s="47" t="s">
        <v>99</v>
      </c>
      <c r="B200" s="48">
        <v>102</v>
      </c>
      <c r="C200" t="s">
        <v>305</v>
      </c>
      <c r="D200" s="51">
        <v>850180.44</v>
      </c>
      <c r="E200" s="51">
        <v>914082.25</v>
      </c>
      <c r="F200" s="51">
        <v>819449.88</v>
      </c>
      <c r="G200" s="51">
        <v>893039.69</v>
      </c>
      <c r="H200" s="51">
        <v>914776.94</v>
      </c>
      <c r="I200" s="51">
        <v>972827.63</v>
      </c>
      <c r="J200" s="51">
        <v>817868</v>
      </c>
      <c r="K200" s="51">
        <v>2022</v>
      </c>
    </row>
    <row r="201" spans="1:11">
      <c r="A201" s="47" t="s">
        <v>100</v>
      </c>
      <c r="B201" s="48">
        <v>103</v>
      </c>
      <c r="C201" t="s">
        <v>289</v>
      </c>
      <c r="D201" s="51">
        <v>959665.81</v>
      </c>
      <c r="E201" s="51">
        <v>1032249.2</v>
      </c>
      <c r="F201" s="51">
        <v>1070572</v>
      </c>
      <c r="G201" s="51">
        <v>1080543.6000000001</v>
      </c>
      <c r="H201" s="51">
        <v>1037613.1</v>
      </c>
      <c r="I201" s="51">
        <v>1295064.3</v>
      </c>
      <c r="J201" s="51">
        <v>1154427</v>
      </c>
      <c r="K201" s="51">
        <v>2022</v>
      </c>
    </row>
    <row r="202" spans="1:11">
      <c r="A202" s="47" t="s">
        <v>101</v>
      </c>
      <c r="B202" s="48">
        <v>104</v>
      </c>
      <c r="C202" t="s">
        <v>284</v>
      </c>
      <c r="D202" s="51">
        <v>26287148</v>
      </c>
      <c r="E202" s="51">
        <v>30000370</v>
      </c>
      <c r="F202" s="51">
        <v>29260546</v>
      </c>
      <c r="G202" s="51">
        <v>33833512</v>
      </c>
      <c r="H202" s="51">
        <v>37108196</v>
      </c>
      <c r="I202" s="51">
        <v>44892276</v>
      </c>
      <c r="J202" s="51">
        <v>41968516</v>
      </c>
      <c r="K202" s="51">
        <v>2022</v>
      </c>
    </row>
    <row r="203" spans="1:11">
      <c r="A203" s="47" t="s">
        <v>102</v>
      </c>
      <c r="B203" s="48">
        <v>105</v>
      </c>
      <c r="C203" t="s">
        <v>284</v>
      </c>
      <c r="D203" s="51">
        <v>24465580</v>
      </c>
      <c r="E203" s="51">
        <v>26371828</v>
      </c>
      <c r="F203" s="51">
        <v>27753334</v>
      </c>
      <c r="G203" s="51">
        <v>27351224</v>
      </c>
      <c r="H203" s="51">
        <v>27946206</v>
      </c>
      <c r="I203" s="51">
        <v>33608244</v>
      </c>
      <c r="J203" s="51">
        <v>31986092</v>
      </c>
      <c r="K203" s="51">
        <v>2022</v>
      </c>
    </row>
    <row r="204" spans="1:11">
      <c r="A204" s="47" t="s">
        <v>103</v>
      </c>
      <c r="B204" s="48">
        <v>106</v>
      </c>
      <c r="C204" t="s">
        <v>284</v>
      </c>
      <c r="D204" s="51">
        <v>860049.25</v>
      </c>
      <c r="E204" s="51">
        <v>923989.56</v>
      </c>
      <c r="F204" s="51">
        <v>966827.75</v>
      </c>
      <c r="G204" s="51">
        <v>943622.63</v>
      </c>
      <c r="H204" s="51">
        <v>947324.19</v>
      </c>
      <c r="I204" s="51">
        <v>1116041.3999999999</v>
      </c>
      <c r="J204" s="51">
        <v>1042295.8</v>
      </c>
      <c r="K204" s="51">
        <v>2022</v>
      </c>
    </row>
    <row r="205" spans="1:11">
      <c r="A205" s="47" t="s">
        <v>104</v>
      </c>
      <c r="B205" s="48">
        <v>107</v>
      </c>
      <c r="C205" t="s">
        <v>284</v>
      </c>
      <c r="D205" s="51">
        <v>25233206</v>
      </c>
      <c r="E205" s="51">
        <v>28649374</v>
      </c>
      <c r="F205" s="51">
        <v>27683630</v>
      </c>
      <c r="G205" s="51">
        <v>31813812</v>
      </c>
      <c r="H205" s="51">
        <v>34282892</v>
      </c>
      <c r="I205" s="51">
        <v>38593016</v>
      </c>
      <c r="J205" s="51">
        <v>35600492</v>
      </c>
      <c r="K205" s="51">
        <v>2022</v>
      </c>
    </row>
    <row r="206" spans="1:11">
      <c r="A206" s="47" t="s">
        <v>105</v>
      </c>
      <c r="B206" s="48">
        <v>108</v>
      </c>
      <c r="C206" t="s">
        <v>284</v>
      </c>
      <c r="D206" s="51">
        <v>134008640</v>
      </c>
      <c r="E206" s="51">
        <v>147361920</v>
      </c>
      <c r="F206" s="51">
        <v>154568896</v>
      </c>
      <c r="G206" s="51">
        <v>157978192</v>
      </c>
      <c r="H206" s="51">
        <v>165416240</v>
      </c>
      <c r="I206" s="51">
        <v>201807008</v>
      </c>
      <c r="J206" s="51">
        <v>184185616</v>
      </c>
      <c r="K206" s="51">
        <v>2022</v>
      </c>
    </row>
    <row r="207" spans="1:11">
      <c r="A207" s="47" t="s">
        <v>106</v>
      </c>
      <c r="B207" s="48">
        <v>109</v>
      </c>
      <c r="C207" t="s">
        <v>322</v>
      </c>
      <c r="D207" s="51">
        <v>8667665</v>
      </c>
      <c r="E207" s="51">
        <v>9607112</v>
      </c>
      <c r="F207" s="51">
        <v>10345284</v>
      </c>
      <c r="G207" s="51">
        <v>11019988</v>
      </c>
      <c r="H207" s="51">
        <v>11438021</v>
      </c>
      <c r="I207" s="51">
        <v>14219344</v>
      </c>
      <c r="J207" s="51">
        <v>13506966</v>
      </c>
      <c r="K207" s="51">
        <v>2022</v>
      </c>
    </row>
    <row r="208" spans="1:11">
      <c r="A208" s="47" t="s">
        <v>107</v>
      </c>
      <c r="B208" s="48">
        <v>110</v>
      </c>
      <c r="C208" t="s">
        <v>322</v>
      </c>
      <c r="D208" s="51">
        <v>34638544</v>
      </c>
      <c r="E208" s="51">
        <v>37407140</v>
      </c>
      <c r="F208" s="51">
        <v>39377312</v>
      </c>
      <c r="G208" s="51">
        <v>41114644</v>
      </c>
      <c r="H208" s="51">
        <v>41911532</v>
      </c>
      <c r="I208" s="51">
        <v>51261448</v>
      </c>
      <c r="J208" s="51">
        <v>48240912</v>
      </c>
      <c r="K208" s="51">
        <v>2022</v>
      </c>
    </row>
    <row r="209" spans="1:11">
      <c r="A209" s="47" t="s">
        <v>1978</v>
      </c>
      <c r="B209" s="48">
        <v>176</v>
      </c>
      <c r="C209" t="s">
        <v>280</v>
      </c>
      <c r="D209" s="51">
        <v>726782.88</v>
      </c>
      <c r="E209" s="51">
        <v>789942.94</v>
      </c>
      <c r="F209" s="51">
        <v>823633.5</v>
      </c>
      <c r="G209" s="51">
        <v>836610</v>
      </c>
      <c r="H209" s="51">
        <v>833171.56</v>
      </c>
      <c r="I209" s="51">
        <v>1013380.3</v>
      </c>
      <c r="J209" s="51">
        <v>863064.06</v>
      </c>
      <c r="K209" s="51">
        <v>2022</v>
      </c>
    </row>
    <row r="210" spans="1:11">
      <c r="A210" s="47" t="s">
        <v>108</v>
      </c>
      <c r="B210" s="48">
        <v>111</v>
      </c>
      <c r="C210" t="s">
        <v>282</v>
      </c>
      <c r="D210" s="51">
        <v>54164532</v>
      </c>
      <c r="E210" s="51">
        <v>62114256</v>
      </c>
      <c r="F210" s="51">
        <v>66838840</v>
      </c>
      <c r="G210" s="51">
        <v>70343744</v>
      </c>
      <c r="H210" s="51">
        <v>70977920</v>
      </c>
      <c r="I210" s="51">
        <v>91826000</v>
      </c>
      <c r="J210" s="51">
        <v>81428048</v>
      </c>
      <c r="K210" s="51">
        <v>2022</v>
      </c>
    </row>
    <row r="211" spans="1:11">
      <c r="A211" s="47" t="s">
        <v>109</v>
      </c>
      <c r="B211" s="48">
        <v>112</v>
      </c>
      <c r="C211" t="s">
        <v>323</v>
      </c>
      <c r="D211" s="51">
        <v>22836036</v>
      </c>
      <c r="E211" s="51">
        <v>25534344</v>
      </c>
      <c r="F211" s="51">
        <v>25090692</v>
      </c>
      <c r="G211" s="51">
        <v>28247506</v>
      </c>
      <c r="H211" s="51">
        <v>31310556</v>
      </c>
      <c r="I211" s="51">
        <v>36222552</v>
      </c>
      <c r="J211" s="51">
        <v>33905896</v>
      </c>
      <c r="K211" s="51">
        <v>2022</v>
      </c>
    </row>
    <row r="212" spans="1:11">
      <c r="A212" s="47" t="s">
        <v>127</v>
      </c>
      <c r="B212" s="48">
        <v>135</v>
      </c>
      <c r="C212" t="s">
        <v>323</v>
      </c>
      <c r="D212" s="51">
        <v>4317406</v>
      </c>
      <c r="E212" s="51">
        <v>4851104</v>
      </c>
      <c r="F212" s="51">
        <v>4790294</v>
      </c>
      <c r="G212" s="51">
        <v>5457120</v>
      </c>
      <c r="H212" s="51">
        <v>6093995</v>
      </c>
      <c r="I212" s="51">
        <v>7087490</v>
      </c>
      <c r="J212" s="51">
        <v>6677819</v>
      </c>
      <c r="K212" s="51">
        <v>2022</v>
      </c>
    </row>
    <row r="213" spans="1:11">
      <c r="A213" s="47" t="s">
        <v>2078</v>
      </c>
      <c r="B213" s="48">
        <v>199</v>
      </c>
      <c r="C213" t="s">
        <v>324</v>
      </c>
      <c r="D213" s="51">
        <v>547015.13</v>
      </c>
      <c r="E213" s="51">
        <v>619510.31000000006</v>
      </c>
      <c r="F213" s="51">
        <v>667848.88</v>
      </c>
      <c r="G213" s="51">
        <v>709465.81</v>
      </c>
      <c r="H213" s="51">
        <v>740052.88</v>
      </c>
      <c r="I213" s="51">
        <v>926034.31</v>
      </c>
      <c r="J213" s="51">
        <v>845979.5</v>
      </c>
      <c r="K213" s="51">
        <v>2022</v>
      </c>
    </row>
    <row r="214" spans="1:11">
      <c r="A214" s="47" t="s">
        <v>110</v>
      </c>
      <c r="B214" s="48">
        <v>113</v>
      </c>
      <c r="C214" t="s">
        <v>324</v>
      </c>
      <c r="D214" s="51">
        <v>1609650.1</v>
      </c>
      <c r="E214" s="51">
        <v>1748442</v>
      </c>
      <c r="F214" s="51">
        <v>1841500.3</v>
      </c>
      <c r="G214" s="51">
        <v>1909469.9</v>
      </c>
      <c r="H214" s="51">
        <v>1959066.6</v>
      </c>
      <c r="I214" s="51">
        <v>2425222.5</v>
      </c>
      <c r="J214" s="51">
        <v>2276645</v>
      </c>
      <c r="K214" s="51">
        <v>2022</v>
      </c>
    </row>
    <row r="215" spans="1:11">
      <c r="A215" s="47" t="s">
        <v>111</v>
      </c>
      <c r="B215" s="48">
        <v>114</v>
      </c>
      <c r="C215" t="s">
        <v>324</v>
      </c>
      <c r="D215" s="51">
        <v>1620899.8</v>
      </c>
      <c r="E215" s="51">
        <v>1738557.6</v>
      </c>
      <c r="F215" s="51">
        <v>1832372.5</v>
      </c>
      <c r="G215" s="51">
        <v>1904488.6</v>
      </c>
      <c r="H215" s="51">
        <v>1951489.9</v>
      </c>
      <c r="I215" s="51">
        <v>2422793.5</v>
      </c>
      <c r="J215" s="51">
        <v>2339413</v>
      </c>
      <c r="K215" s="51">
        <v>2022</v>
      </c>
    </row>
    <row r="216" spans="1:11">
      <c r="A216" s="47" t="s">
        <v>1808</v>
      </c>
      <c r="B216" s="48">
        <v>115</v>
      </c>
      <c r="C216" t="s">
        <v>290</v>
      </c>
      <c r="D216" s="51">
        <v>63954160</v>
      </c>
      <c r="E216" s="51">
        <v>70159680</v>
      </c>
      <c r="F216" s="51">
        <v>73754576</v>
      </c>
      <c r="G216" s="51">
        <v>77392856</v>
      </c>
      <c r="H216" s="51">
        <v>76453384</v>
      </c>
      <c r="I216" s="51">
        <v>98880864</v>
      </c>
      <c r="J216" s="51">
        <v>97365480</v>
      </c>
      <c r="K216" s="51">
        <v>2022</v>
      </c>
    </row>
    <row r="217" spans="1:11">
      <c r="A217" s="47" t="s">
        <v>113</v>
      </c>
      <c r="B217" s="48">
        <v>117</v>
      </c>
      <c r="C217" t="s">
        <v>325</v>
      </c>
      <c r="D217" s="51">
        <v>10211360</v>
      </c>
      <c r="E217" s="51">
        <v>11776198</v>
      </c>
      <c r="F217" s="51">
        <v>13006366</v>
      </c>
      <c r="G217" s="51">
        <v>14240056</v>
      </c>
      <c r="H217" s="51">
        <v>14927978</v>
      </c>
      <c r="I217" s="51">
        <v>19638684</v>
      </c>
      <c r="J217" s="51">
        <v>19616398</v>
      </c>
      <c r="K217" s="51">
        <v>2022</v>
      </c>
    </row>
    <row r="218" spans="1:11">
      <c r="A218" s="47" t="s">
        <v>114</v>
      </c>
      <c r="B218" s="48">
        <v>119</v>
      </c>
      <c r="C218" t="s">
        <v>325</v>
      </c>
      <c r="D218" s="51">
        <v>30485052</v>
      </c>
      <c r="E218" s="51">
        <v>35001232</v>
      </c>
      <c r="F218" s="51">
        <v>38687960</v>
      </c>
      <c r="G218" s="51">
        <v>42536796</v>
      </c>
      <c r="H218" s="51">
        <v>44757144</v>
      </c>
      <c r="I218" s="51">
        <v>59063552</v>
      </c>
      <c r="J218" s="51">
        <v>58846808</v>
      </c>
      <c r="K218" s="51">
        <v>2022</v>
      </c>
    </row>
    <row r="219" spans="1:11">
      <c r="A219" s="47" t="s">
        <v>115</v>
      </c>
      <c r="B219" s="48">
        <v>120</v>
      </c>
      <c r="C219" t="s">
        <v>325</v>
      </c>
      <c r="D219" s="51">
        <v>4214481</v>
      </c>
      <c r="E219" s="51">
        <v>4863722</v>
      </c>
      <c r="F219" s="51">
        <v>5421010</v>
      </c>
      <c r="G219" s="51">
        <v>6119152</v>
      </c>
      <c r="H219" s="51">
        <v>6512331</v>
      </c>
      <c r="I219" s="51">
        <v>8660970</v>
      </c>
      <c r="J219" s="51">
        <v>8749484</v>
      </c>
      <c r="K219" s="51">
        <v>2022</v>
      </c>
    </row>
    <row r="220" spans="1:11">
      <c r="A220" s="47" t="s">
        <v>116</v>
      </c>
      <c r="B220" s="48">
        <v>122</v>
      </c>
      <c r="C220" t="s">
        <v>325</v>
      </c>
      <c r="D220" s="51">
        <v>10800260</v>
      </c>
      <c r="E220" s="51">
        <v>12524207</v>
      </c>
      <c r="F220" s="51">
        <v>13973990</v>
      </c>
      <c r="G220" s="51">
        <v>15944952</v>
      </c>
      <c r="H220" s="51">
        <v>17025654</v>
      </c>
      <c r="I220" s="51">
        <v>22784490</v>
      </c>
      <c r="J220" s="51">
        <v>23149216</v>
      </c>
      <c r="K220" s="51">
        <v>2022</v>
      </c>
    </row>
    <row r="221" spans="1:11">
      <c r="A221" s="47" t="s">
        <v>117</v>
      </c>
      <c r="B221" s="48">
        <v>123</v>
      </c>
      <c r="C221" t="s">
        <v>326</v>
      </c>
      <c r="D221" s="51">
        <v>5697380</v>
      </c>
      <c r="E221" s="51">
        <v>6385097</v>
      </c>
      <c r="F221" s="51">
        <v>6769554</v>
      </c>
      <c r="G221" s="51">
        <v>6925454</v>
      </c>
      <c r="H221" s="51">
        <v>6903253</v>
      </c>
      <c r="I221" s="51">
        <v>8805884</v>
      </c>
      <c r="J221" s="51">
        <v>8007329</v>
      </c>
      <c r="K221" s="51">
        <v>2022</v>
      </c>
    </row>
    <row r="222" spans="1:11">
      <c r="A222" s="47" t="s">
        <v>118</v>
      </c>
      <c r="B222" s="48">
        <v>124</v>
      </c>
      <c r="C222" t="s">
        <v>326</v>
      </c>
      <c r="D222" s="51">
        <v>6543086</v>
      </c>
      <c r="E222" s="51">
        <v>7290462</v>
      </c>
      <c r="F222" s="51">
        <v>7720609</v>
      </c>
      <c r="G222" s="51">
        <v>7898739</v>
      </c>
      <c r="H222" s="51">
        <v>7844328</v>
      </c>
      <c r="I222" s="51">
        <v>9914787</v>
      </c>
      <c r="J222" s="51">
        <v>9001857</v>
      </c>
      <c r="K222" s="51">
        <v>2022</v>
      </c>
    </row>
    <row r="223" spans="1:11">
      <c r="A223" s="47" t="s">
        <v>1996</v>
      </c>
      <c r="B223" s="48">
        <v>179</v>
      </c>
      <c r="C223" t="s">
        <v>297</v>
      </c>
      <c r="D223" s="51">
        <v>549786.93999999994</v>
      </c>
      <c r="E223" s="51">
        <v>614778.06000000006</v>
      </c>
      <c r="F223" s="51">
        <v>546691.68999999994</v>
      </c>
      <c r="G223" s="51">
        <v>617892.43999999994</v>
      </c>
      <c r="H223" s="51">
        <v>667029.13</v>
      </c>
      <c r="I223" s="51">
        <v>728717.94</v>
      </c>
      <c r="J223" s="51">
        <v>592959.18999999994</v>
      </c>
      <c r="K223" s="51">
        <v>2022</v>
      </c>
    </row>
    <row r="224" spans="1:11">
      <c r="A224" s="47" t="s">
        <v>2466</v>
      </c>
      <c r="B224" s="48">
        <v>209</v>
      </c>
      <c r="C224" t="s">
        <v>297</v>
      </c>
      <c r="D224" s="51">
        <v>614047.25</v>
      </c>
      <c r="E224" s="51">
        <v>698083.94</v>
      </c>
      <c r="F224" s="51">
        <v>634054.63</v>
      </c>
      <c r="G224" s="51">
        <v>731075.06</v>
      </c>
      <c r="H224" s="51">
        <v>805749.25</v>
      </c>
      <c r="I224" s="51">
        <v>898696.25</v>
      </c>
      <c r="J224" s="51">
        <v>746791.69</v>
      </c>
      <c r="K224" s="51">
        <v>2022</v>
      </c>
    </row>
    <row r="225" spans="1:11">
      <c r="A225" s="47" t="s">
        <v>1824</v>
      </c>
      <c r="B225" s="48">
        <v>125</v>
      </c>
      <c r="C225" t="s">
        <v>327</v>
      </c>
      <c r="D225" s="51">
        <v>92580104</v>
      </c>
      <c r="E225" s="51">
        <v>104396464</v>
      </c>
      <c r="F225" s="51">
        <v>96737080</v>
      </c>
      <c r="G225" s="51">
        <v>112092760</v>
      </c>
      <c r="H225" s="51">
        <v>124966392</v>
      </c>
      <c r="I225" s="51">
        <v>141847696</v>
      </c>
      <c r="J225" s="51">
        <v>118368224</v>
      </c>
      <c r="K225" s="51">
        <v>2022</v>
      </c>
    </row>
    <row r="226" spans="1:11">
      <c r="A226" s="47" t="s">
        <v>120</v>
      </c>
      <c r="B226" s="48">
        <v>126</v>
      </c>
      <c r="C226" t="s">
        <v>328</v>
      </c>
      <c r="D226" s="51">
        <v>6678504.5</v>
      </c>
      <c r="E226" s="51">
        <v>7358526</v>
      </c>
      <c r="F226" s="51">
        <v>6831368.5</v>
      </c>
      <c r="G226" s="51">
        <v>7790559</v>
      </c>
      <c r="H226" s="51">
        <v>8294242</v>
      </c>
      <c r="I226" s="51">
        <v>9389867</v>
      </c>
      <c r="J226" s="51">
        <v>8406591</v>
      </c>
      <c r="K226" s="51">
        <v>2022</v>
      </c>
    </row>
  </sheetData>
  <autoFilter ref="A1:K226" xr:uid="{7B285368-E24F-47AF-8C32-6EC6C764BC4E}"/>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5" tint="-0.249977111117893"/>
  </sheetPr>
  <dimension ref="A1:JM6270"/>
  <sheetViews>
    <sheetView topLeftCell="A5673" workbookViewId="0">
      <selection activeCell="H6267" sqref="H6267"/>
    </sheetView>
  </sheetViews>
  <sheetFormatPr defaultRowHeight="14.5"/>
  <cols>
    <col min="1" max="1" width="19" customWidth="1"/>
    <col min="2" max="2" width="9.26953125" customWidth="1"/>
    <col min="3" max="3" width="12.26953125" customWidth="1"/>
    <col min="5" max="5" width="12.08984375" customWidth="1"/>
    <col min="6" max="6" width="13.6328125" customWidth="1"/>
    <col min="7" max="7" width="15.6328125" customWidth="1"/>
    <col min="8" max="8" width="19.08984375" customWidth="1"/>
    <col min="10" max="10" width="16.26953125" customWidth="1"/>
    <col min="11" max="11" width="19.36328125" customWidth="1"/>
    <col min="12" max="12" width="13" customWidth="1"/>
    <col min="13" max="13" width="17" customWidth="1"/>
    <col min="14" max="14" width="20" customWidth="1"/>
    <col min="15" max="15" width="14.08984375" customWidth="1"/>
    <col min="16" max="16" width="13" customWidth="1"/>
    <col min="17" max="17" width="12.7265625" customWidth="1"/>
    <col min="18" max="18" width="11.26953125" customWidth="1"/>
    <col min="19" max="19" width="23.7265625" customWidth="1"/>
    <col min="20" max="20" width="16.6328125" customWidth="1"/>
    <col min="21" max="21" width="25.6328125" customWidth="1"/>
    <col min="22" max="22" width="15.08984375" customWidth="1"/>
    <col min="23" max="23" width="15.81640625" customWidth="1"/>
    <col min="24" max="24" width="13.6328125" customWidth="1"/>
    <col min="25" max="25" width="17" customWidth="1"/>
    <col min="26" max="26" width="16.81640625" customWidth="1"/>
    <col min="27" max="27" width="18.26953125" customWidth="1"/>
    <col min="28" max="28" width="23.36328125" customWidth="1"/>
    <col min="29" max="29" width="23.26953125" customWidth="1"/>
    <col min="30" max="30" width="17" customWidth="1"/>
    <col min="31" max="31" width="13.36328125" customWidth="1"/>
    <col min="32" max="32" width="13.26953125" customWidth="1"/>
    <col min="33" max="33" width="13.08984375" customWidth="1"/>
    <col min="34" max="34" width="13" customWidth="1"/>
    <col min="35" max="35" width="11.08984375" customWidth="1"/>
    <col min="36" max="36" width="11" customWidth="1"/>
    <col min="37" max="37" width="10.08984375" customWidth="1"/>
    <col min="38" max="38" width="11.81640625" customWidth="1"/>
    <col min="39" max="39" width="17.81640625" customWidth="1"/>
    <col min="40" max="40" width="17" customWidth="1"/>
    <col min="41" max="41" width="18.08984375" customWidth="1"/>
    <col min="42" max="42" width="12.6328125" customWidth="1"/>
    <col min="44" max="44" width="11" customWidth="1"/>
    <col min="45" max="45" width="12.26953125" customWidth="1"/>
    <col min="46" max="46" width="19.08984375" customWidth="1"/>
    <col min="47" max="47" width="13.08984375" customWidth="1"/>
    <col min="48" max="48" width="12.08984375" customWidth="1"/>
    <col min="49" max="49" width="16.26953125" customWidth="1"/>
    <col min="50" max="50" width="26.26953125" customWidth="1"/>
    <col min="51" max="51" width="20.6328125" customWidth="1"/>
    <col min="52" max="52" width="21.6328125" customWidth="1"/>
    <col min="53" max="53" width="21" customWidth="1"/>
    <col min="54" max="54" width="27.08984375" customWidth="1"/>
    <col min="55" max="55" width="35.7265625" customWidth="1"/>
    <col min="56" max="56" width="25.08984375" customWidth="1"/>
    <col min="57" max="57" width="26.08984375" customWidth="1"/>
    <col min="58" max="58" width="29.26953125" customWidth="1"/>
    <col min="59" max="60" width="26.6328125" customWidth="1"/>
    <col min="61" max="61" width="25.26953125" customWidth="1"/>
    <col min="62" max="62" width="22.26953125" customWidth="1"/>
    <col min="63" max="63" width="30.26953125" customWidth="1"/>
    <col min="64" max="64" width="28.7265625" customWidth="1"/>
    <col min="65" max="65" width="15.7265625" customWidth="1"/>
    <col min="66" max="66" width="10.08984375" customWidth="1"/>
    <col min="67" max="67" width="20.81640625" customWidth="1"/>
    <col min="68" max="68" width="14.7265625" customWidth="1"/>
    <col min="69" max="69" width="19.81640625" customWidth="1"/>
    <col min="70" max="70" width="15.08984375" customWidth="1"/>
    <col min="71" max="72" width="20.26953125" customWidth="1"/>
    <col min="73" max="73" width="19.6328125" customWidth="1"/>
    <col min="74" max="74" width="19.26953125" customWidth="1"/>
    <col min="75" max="75" width="20.26953125" customWidth="1"/>
    <col min="76" max="76" width="17.7265625" customWidth="1"/>
    <col min="77" max="77" width="18" customWidth="1"/>
    <col min="78" max="79" width="17.08984375" customWidth="1"/>
    <col min="80" max="80" width="11" customWidth="1"/>
    <col min="81" max="81" width="16.81640625" customWidth="1"/>
    <col min="82" max="82" width="17" customWidth="1"/>
    <col min="83" max="83" width="16.81640625" customWidth="1"/>
    <col min="84" max="84" width="14.36328125" customWidth="1"/>
    <col min="85" max="85" width="21.6328125" customWidth="1"/>
    <col min="86" max="86" width="25.08984375" customWidth="1"/>
    <col min="87" max="87" width="24.36328125" customWidth="1"/>
    <col min="88" max="88" width="21.81640625" customWidth="1"/>
    <col min="89" max="89" width="16" customWidth="1"/>
    <col min="90" max="90" width="15.81640625" customWidth="1"/>
    <col min="91" max="91" width="19.26953125" customWidth="1"/>
    <col min="92" max="93" width="19" customWidth="1"/>
    <col min="94" max="94" width="26.6328125" customWidth="1"/>
    <col min="95" max="95" width="17.36328125" customWidth="1"/>
    <col min="96" max="96" width="24" customWidth="1"/>
    <col min="97" max="97" width="22.08984375" customWidth="1"/>
    <col min="98" max="98" width="15.81640625" customWidth="1"/>
    <col min="99" max="99" width="23.81640625" customWidth="1"/>
    <col min="102" max="102" width="17.6328125" customWidth="1"/>
    <col min="103" max="103" width="20.36328125" customWidth="1"/>
    <col min="104" max="104" width="23.08984375" customWidth="1"/>
    <col min="105" max="105" width="13.81640625" customWidth="1"/>
    <col min="106" max="106" width="20.36328125" customWidth="1"/>
    <col min="107" max="107" width="9.26953125" customWidth="1"/>
    <col min="108" max="108" width="22.6328125" customWidth="1"/>
    <col min="109" max="109" width="21.36328125" customWidth="1"/>
    <col min="111" max="111" width="17.36328125" customWidth="1"/>
    <col min="112" max="112" width="21.7265625" customWidth="1"/>
    <col min="113" max="113" width="13.7265625" customWidth="1"/>
    <col min="114" max="114" width="20.6328125" customWidth="1"/>
    <col min="117" max="117" width="24.6328125" customWidth="1"/>
    <col min="118" max="118" width="14.7265625" customWidth="1"/>
    <col min="119" max="119" width="15.36328125" customWidth="1"/>
    <col min="120" max="120" width="18.26953125" customWidth="1"/>
    <col min="121" max="121" width="21" customWidth="1"/>
    <col min="122" max="122" width="26.26953125" customWidth="1"/>
    <col min="123" max="123" width="25.08984375" customWidth="1"/>
    <col min="124" max="124" width="27.81640625" customWidth="1"/>
    <col min="125" max="125" width="26.08984375" customWidth="1"/>
    <col min="126" max="132" width="23" customWidth="1"/>
    <col min="133" max="138" width="24" customWidth="1"/>
    <col min="139" max="139" width="29" customWidth="1"/>
    <col min="140" max="140" width="35.36328125" customWidth="1"/>
    <col min="141" max="141" width="15" customWidth="1"/>
    <col min="142" max="142" width="16.6328125" customWidth="1"/>
    <col min="143" max="143" width="17.26953125" customWidth="1"/>
    <col min="144" max="145" width="26.7265625" customWidth="1"/>
    <col min="146" max="146" width="27.7265625" customWidth="1"/>
    <col min="147" max="147" width="23.81640625" customWidth="1"/>
    <col min="148" max="148" width="14" customWidth="1"/>
    <col min="149" max="149" width="19.6328125" customWidth="1"/>
    <col min="150" max="150" width="23" customWidth="1"/>
    <col min="151" max="151" width="18.08984375" customWidth="1"/>
    <col min="152" max="152" width="23.7265625" customWidth="1"/>
    <col min="153" max="153" width="27.08984375" customWidth="1"/>
    <col min="154" max="154" width="12.36328125" customWidth="1"/>
    <col min="155" max="155" width="20.08984375" customWidth="1"/>
    <col min="156" max="156" width="13.7265625" customWidth="1"/>
    <col min="158" max="158" width="25.81640625" customWidth="1"/>
    <col min="159" max="159" width="33.81640625" customWidth="1"/>
    <col min="160" max="160" width="36" customWidth="1"/>
    <col min="169" max="169" width="19.7265625" customWidth="1"/>
    <col min="170" max="170" width="19.81640625" customWidth="1"/>
    <col min="171" max="171" width="18" customWidth="1"/>
    <col min="172" max="172" width="27.81640625" customWidth="1"/>
    <col min="173" max="173" width="18.26953125" customWidth="1"/>
    <col min="174" max="174" width="18.36328125" customWidth="1"/>
    <col min="175" max="175" width="15.26953125" customWidth="1"/>
    <col min="176" max="176" width="13" customWidth="1"/>
    <col min="177" max="177" width="30.08984375" customWidth="1"/>
    <col min="178" max="178" width="28.36328125" customWidth="1"/>
    <col min="179" max="179" width="17.7265625" customWidth="1"/>
    <col min="180" max="180" width="19.36328125" customWidth="1"/>
    <col min="181" max="181" width="30.08984375" customWidth="1"/>
    <col min="182" max="182" width="20" customWidth="1"/>
    <col min="183" max="183" width="22.6328125" customWidth="1"/>
    <col min="184" max="184" width="21.26953125" customWidth="1"/>
    <col min="185" max="185" width="22.26953125" customWidth="1"/>
    <col min="186" max="186" width="26.81640625" customWidth="1"/>
    <col min="187" max="187" width="21" customWidth="1"/>
    <col min="188" max="188" width="23.6328125" customWidth="1"/>
    <col min="189" max="189" width="22.26953125" customWidth="1"/>
    <col min="190" max="190" width="27.81640625" customWidth="1"/>
    <col min="191" max="191" width="22.7265625" customWidth="1"/>
    <col min="192" max="192" width="26.36328125" customWidth="1"/>
    <col min="193" max="193" width="27.36328125" customWidth="1"/>
    <col min="194" max="194" width="32.7265625" customWidth="1"/>
    <col min="195" max="195" width="24.36328125" customWidth="1"/>
    <col min="196" max="196" width="13.7265625" customWidth="1"/>
    <col min="197" max="197" width="22" customWidth="1"/>
    <col min="198" max="198" width="22.08984375" customWidth="1"/>
    <col min="199" max="199" width="27.36328125" customWidth="1"/>
    <col min="200" max="200" width="24.36328125" customWidth="1"/>
    <col min="201" max="201" width="24.08984375" customWidth="1"/>
    <col min="202" max="202" width="26.36328125" customWidth="1"/>
    <col min="203" max="203" width="23.81640625" customWidth="1"/>
    <col min="204" max="204" width="27.81640625" customWidth="1"/>
    <col min="205" max="205" width="24.26953125" customWidth="1"/>
    <col min="206" max="206" width="18.6328125" customWidth="1"/>
    <col min="207" max="207" width="25.81640625" customWidth="1"/>
    <col min="208" max="208" width="23.08984375" customWidth="1"/>
    <col min="209" max="209" width="26.81640625" customWidth="1"/>
    <col min="210" max="210" width="14.7265625" customWidth="1"/>
    <col min="211" max="211" width="23.6328125" customWidth="1"/>
    <col min="212" max="212" width="16.36328125" customWidth="1"/>
    <col min="213" max="213" width="17.6328125" customWidth="1"/>
    <col min="214" max="214" width="16.6328125" customWidth="1"/>
    <col min="215" max="215" width="19.6328125" customWidth="1"/>
    <col min="216" max="216" width="19" customWidth="1"/>
    <col min="217" max="217" width="19.08984375" customWidth="1"/>
    <col min="218" max="218" width="17.81640625" customWidth="1"/>
    <col min="219" max="219" width="18.26953125" customWidth="1"/>
    <col min="220" max="220" width="22.7265625" customWidth="1"/>
    <col min="221" max="221" width="22.08984375" customWidth="1"/>
    <col min="222" max="222" width="22.26953125" customWidth="1"/>
    <col min="223" max="223" width="21" customWidth="1"/>
    <col min="224" max="224" width="21.36328125" customWidth="1"/>
    <col min="225" max="225" width="23.26953125" customWidth="1"/>
    <col min="226" max="226" width="22.7265625" customWidth="1"/>
    <col min="227" max="227" width="22.81640625" customWidth="1"/>
    <col min="228" max="228" width="21.6328125" customWidth="1"/>
    <col min="229" max="229" width="17.81640625" customWidth="1"/>
    <col min="230" max="230" width="26.6328125" customWidth="1"/>
    <col min="231" max="231" width="12" customWidth="1"/>
    <col min="232" max="232" width="21.26953125" customWidth="1"/>
    <col min="233" max="233" width="31.36328125" customWidth="1"/>
    <col min="234" max="234" width="33.81640625" customWidth="1"/>
    <col min="235" max="235" width="12.81640625" customWidth="1"/>
    <col min="236" max="236" width="15.6328125" customWidth="1"/>
    <col min="237" max="237" width="16.08984375" customWidth="1"/>
    <col min="238" max="238" width="19" customWidth="1"/>
    <col min="239" max="239" width="18" customWidth="1"/>
    <col min="240" max="240" width="25" customWidth="1"/>
    <col min="241" max="241" width="20.08984375" customWidth="1"/>
    <col min="242" max="242" width="18.26953125" customWidth="1"/>
    <col min="243" max="243" width="14.08984375" customWidth="1"/>
    <col min="244" max="244" width="20.6328125" customWidth="1"/>
    <col min="245" max="245" width="23.7265625" customWidth="1"/>
    <col min="246" max="246" width="29.6328125" customWidth="1"/>
    <col min="247" max="247" width="25.36328125" customWidth="1"/>
    <col min="248" max="248" width="23.6328125" customWidth="1"/>
    <col min="249" max="249" width="26.7265625" customWidth="1"/>
    <col min="250" max="250" width="20" customWidth="1"/>
    <col min="251" max="251" width="22.81640625" customWidth="1"/>
    <col min="252" max="252" width="23.08984375" customWidth="1"/>
    <col min="253" max="253" width="27.26953125" customWidth="1"/>
    <col min="254" max="254" width="23.7265625" customWidth="1"/>
    <col min="255" max="255" width="30.7265625" customWidth="1"/>
    <col min="256" max="256" width="20.6328125" customWidth="1"/>
    <col min="257" max="257" width="16.7265625" customWidth="1"/>
    <col min="258" max="258" width="16.81640625" customWidth="1"/>
    <col min="259" max="259" width="17.36328125" customWidth="1"/>
    <col min="260" max="260" width="21.7265625" customWidth="1"/>
  </cols>
  <sheetData>
    <row r="1" spans="1:273" s="2" customFormat="1" ht="43.5">
      <c r="A1" s="2" t="s">
        <v>1267</v>
      </c>
      <c r="B1" t="s">
        <v>0</v>
      </c>
      <c r="C1" t="s">
        <v>1</v>
      </c>
      <c r="D1" t="s">
        <v>142</v>
      </c>
      <c r="E1" t="s">
        <v>143</v>
      </c>
      <c r="F1" t="s">
        <v>144</v>
      </c>
      <c r="G1" t="s">
        <v>251</v>
      </c>
      <c r="H1" t="s">
        <v>272</v>
      </c>
      <c r="I1" t="s">
        <v>273</v>
      </c>
      <c r="J1" t="s">
        <v>274</v>
      </c>
      <c r="K1" t="s">
        <v>275</v>
      </c>
      <c r="L1" t="s">
        <v>276</v>
      </c>
      <c r="M1" t="s">
        <v>277</v>
      </c>
      <c r="N1" t="s">
        <v>329</v>
      </c>
      <c r="O1" t="s">
        <v>381</v>
      </c>
      <c r="P1" t="s">
        <v>415</v>
      </c>
      <c r="Q1" t="s">
        <v>416</v>
      </c>
      <c r="R1" t="s">
        <v>422</v>
      </c>
      <c r="S1" t="s">
        <v>423</v>
      </c>
      <c r="T1" t="s">
        <v>429</v>
      </c>
      <c r="U1" t="s">
        <v>435</v>
      </c>
      <c r="V1" t="s">
        <v>436</v>
      </c>
      <c r="W1" t="s">
        <v>437</v>
      </c>
      <c r="X1" t="s">
        <v>525</v>
      </c>
      <c r="Y1" t="s">
        <v>526</v>
      </c>
      <c r="Z1" t="s">
        <v>527</v>
      </c>
      <c r="AA1" t="s">
        <v>528</v>
      </c>
      <c r="AB1" t="s">
        <v>529</v>
      </c>
      <c r="AC1" t="s">
        <v>555</v>
      </c>
      <c r="AD1" t="s">
        <v>768</v>
      </c>
      <c r="AE1" t="s">
        <v>776</v>
      </c>
      <c r="AF1" t="s">
        <v>777</v>
      </c>
      <c r="AG1" t="s">
        <v>778</v>
      </c>
      <c r="AH1" t="s">
        <v>779</v>
      </c>
      <c r="AI1" t="s">
        <v>780</v>
      </c>
      <c r="AJ1" t="s">
        <v>781</v>
      </c>
      <c r="AK1" t="s">
        <v>782</v>
      </c>
      <c r="AL1" t="s">
        <v>783</v>
      </c>
      <c r="AM1" t="s">
        <v>784</v>
      </c>
      <c r="AN1" t="s">
        <v>785</v>
      </c>
      <c r="AO1" t="s">
        <v>787</v>
      </c>
      <c r="AP1" t="s">
        <v>1079</v>
      </c>
      <c r="AQ1" t="s">
        <v>1096</v>
      </c>
      <c r="AR1" t="s">
        <v>1097</v>
      </c>
      <c r="AS1" t="s">
        <v>1098</v>
      </c>
      <c r="AT1" t="s">
        <v>1099</v>
      </c>
      <c r="AU1" t="s">
        <v>1100</v>
      </c>
      <c r="AV1" t="s">
        <v>1101</v>
      </c>
      <c r="AW1" t="s">
        <v>1102</v>
      </c>
      <c r="AX1" t="s">
        <v>1103</v>
      </c>
      <c r="AY1" t="s">
        <v>1104</v>
      </c>
      <c r="AZ1" t="s">
        <v>1105</v>
      </c>
      <c r="BA1" t="s">
        <v>1106</v>
      </c>
      <c r="BB1" t="s">
        <v>1107</v>
      </c>
      <c r="BC1" t="s">
        <v>1108</v>
      </c>
      <c r="BD1" t="s">
        <v>1109</v>
      </c>
      <c r="BE1" t="s">
        <v>1110</v>
      </c>
      <c r="BF1" t="s">
        <v>1111</v>
      </c>
      <c r="BG1" t="s">
        <v>1112</v>
      </c>
      <c r="BH1" t="s">
        <v>1113</v>
      </c>
      <c r="BI1" t="s">
        <v>1114</v>
      </c>
      <c r="BJ1" t="s">
        <v>1115</v>
      </c>
      <c r="BK1" t="s">
        <v>1116</v>
      </c>
      <c r="BL1" t="s">
        <v>1117</v>
      </c>
      <c r="BM1" t="s">
        <v>1118</v>
      </c>
      <c r="BN1" t="s">
        <v>1119</v>
      </c>
      <c r="BO1" t="s">
        <v>1120</v>
      </c>
      <c r="BP1" t="s">
        <v>1121</v>
      </c>
      <c r="BQ1" t="s">
        <v>1122</v>
      </c>
      <c r="BR1" t="s">
        <v>1123</v>
      </c>
      <c r="BS1" t="s">
        <v>1124</v>
      </c>
      <c r="BT1" t="s">
        <v>1125</v>
      </c>
      <c r="BU1" t="s">
        <v>1126</v>
      </c>
      <c r="BV1" t="s">
        <v>1127</v>
      </c>
      <c r="BW1" t="s">
        <v>1128</v>
      </c>
      <c r="BX1" t="s">
        <v>1129</v>
      </c>
      <c r="BY1" t="s">
        <v>1130</v>
      </c>
      <c r="BZ1" t="s">
        <v>1131</v>
      </c>
      <c r="CA1" t="s">
        <v>1132</v>
      </c>
      <c r="CB1" t="s">
        <v>1133</v>
      </c>
      <c r="CC1" t="s">
        <v>1134</v>
      </c>
      <c r="CD1" t="s">
        <v>1135</v>
      </c>
      <c r="CE1" t="s">
        <v>1136</v>
      </c>
      <c r="CF1" t="s">
        <v>1137</v>
      </c>
      <c r="CG1" t="s">
        <v>1138</v>
      </c>
      <c r="CH1" t="s">
        <v>1139</v>
      </c>
      <c r="CI1" t="s">
        <v>1140</v>
      </c>
      <c r="CJ1" t="s">
        <v>1141</v>
      </c>
      <c r="CK1" t="s">
        <v>1142</v>
      </c>
      <c r="CL1" t="s">
        <v>2188</v>
      </c>
      <c r="CM1" t="s">
        <v>2189</v>
      </c>
      <c r="CN1" t="s">
        <v>1143</v>
      </c>
      <c r="CO1" t="s">
        <v>1144</v>
      </c>
      <c r="CP1" t="s">
        <v>1145</v>
      </c>
      <c r="CQ1" t="s">
        <v>1146</v>
      </c>
      <c r="CR1" t="s">
        <v>1147</v>
      </c>
      <c r="CS1" t="s">
        <v>1148</v>
      </c>
      <c r="CT1" t="s">
        <v>1149</v>
      </c>
      <c r="CU1" t="s">
        <v>1150</v>
      </c>
      <c r="CV1" t="s">
        <v>1151</v>
      </c>
      <c r="CW1" t="s">
        <v>1152</v>
      </c>
      <c r="CX1" t="s">
        <v>1153</v>
      </c>
      <c r="CY1" t="s">
        <v>1154</v>
      </c>
      <c r="CZ1" t="s">
        <v>1155</v>
      </c>
      <c r="DA1" t="s">
        <v>1156</v>
      </c>
      <c r="DB1" t="s">
        <v>1553</v>
      </c>
      <c r="DC1" t="s">
        <v>1157</v>
      </c>
      <c r="DD1" t="s">
        <v>1158</v>
      </c>
      <c r="DE1" t="s">
        <v>1159</v>
      </c>
      <c r="DF1" t="s">
        <v>1160</v>
      </c>
      <c r="DG1" t="s">
        <v>1161</v>
      </c>
      <c r="DH1" t="s">
        <v>1162</v>
      </c>
      <c r="DI1" t="s">
        <v>1554</v>
      </c>
      <c r="DJ1" t="s">
        <v>1555</v>
      </c>
      <c r="DK1" t="s">
        <v>1556</v>
      </c>
      <c r="DL1" t="s">
        <v>1296</v>
      </c>
      <c r="DM1" t="s">
        <v>1163</v>
      </c>
      <c r="DN1" t="s">
        <v>1164</v>
      </c>
      <c r="DO1" t="s">
        <v>1165</v>
      </c>
      <c r="DP1" t="s">
        <v>1166</v>
      </c>
      <c r="DQ1" t="s">
        <v>1167</v>
      </c>
      <c r="DR1" t="s">
        <v>1168</v>
      </c>
      <c r="DS1" t="s">
        <v>1169</v>
      </c>
      <c r="DT1" t="s">
        <v>2550</v>
      </c>
      <c r="DU1" t="s">
        <v>2551</v>
      </c>
      <c r="DV1" t="s">
        <v>1170</v>
      </c>
      <c r="DW1" t="s">
        <v>1171</v>
      </c>
      <c r="DX1" t="s">
        <v>1172</v>
      </c>
      <c r="DY1" t="s">
        <v>1173</v>
      </c>
      <c r="DZ1" t="s">
        <v>1174</v>
      </c>
      <c r="EA1" t="s">
        <v>1175</v>
      </c>
      <c r="EB1" t="s">
        <v>1176</v>
      </c>
      <c r="EC1" t="s">
        <v>1177</v>
      </c>
      <c r="ED1" t="s">
        <v>1178</v>
      </c>
      <c r="EE1" t="s">
        <v>1179</v>
      </c>
      <c r="EF1" t="s">
        <v>1180</v>
      </c>
      <c r="EG1" t="s">
        <v>1181</v>
      </c>
      <c r="EH1" t="s">
        <v>1182</v>
      </c>
      <c r="EI1" t="s">
        <v>1183</v>
      </c>
      <c r="EJ1" t="s">
        <v>1184</v>
      </c>
      <c r="EK1" t="s">
        <v>1185</v>
      </c>
      <c r="EL1" t="s">
        <v>1557</v>
      </c>
      <c r="EM1" t="s">
        <v>1186</v>
      </c>
      <c r="EN1" t="s">
        <v>1187</v>
      </c>
      <c r="EO1" t="s">
        <v>1188</v>
      </c>
      <c r="EP1" t="s">
        <v>1558</v>
      </c>
      <c r="EQ1" t="s">
        <v>1189</v>
      </c>
      <c r="ER1" t="s">
        <v>1190</v>
      </c>
      <c r="ES1" t="s">
        <v>1191</v>
      </c>
      <c r="ET1" t="s">
        <v>1192</v>
      </c>
      <c r="EU1" t="s">
        <v>1193</v>
      </c>
      <c r="EV1" t="s">
        <v>1194</v>
      </c>
      <c r="EW1" t="s">
        <v>1195</v>
      </c>
      <c r="EX1" t="s">
        <v>1196</v>
      </c>
      <c r="EY1" t="s">
        <v>1197</v>
      </c>
      <c r="EZ1" t="s">
        <v>1198</v>
      </c>
      <c r="FA1" t="s">
        <v>1199</v>
      </c>
      <c r="FB1" t="s">
        <v>1200</v>
      </c>
      <c r="FC1" t="s">
        <v>1201</v>
      </c>
      <c r="FD1" t="s">
        <v>1202</v>
      </c>
      <c r="FE1" t="s">
        <v>1203</v>
      </c>
      <c r="FF1" t="s">
        <v>1204</v>
      </c>
      <c r="FG1" t="s">
        <v>1205</v>
      </c>
      <c r="FH1" t="s">
        <v>1206</v>
      </c>
      <c r="FI1" t="s">
        <v>1559</v>
      </c>
      <c r="FJ1" t="s">
        <v>1560</v>
      </c>
      <c r="FK1" t="s">
        <v>1561</v>
      </c>
      <c r="FL1" t="s">
        <v>1562</v>
      </c>
      <c r="FM1" t="s">
        <v>1563</v>
      </c>
      <c r="FN1" t="s">
        <v>1564</v>
      </c>
      <c r="FO1" t="s">
        <v>1565</v>
      </c>
      <c r="FP1" t="s">
        <v>1566</v>
      </c>
      <c r="FQ1" t="s">
        <v>1567</v>
      </c>
      <c r="FR1" t="s">
        <v>1207</v>
      </c>
      <c r="FS1" t="s">
        <v>2079</v>
      </c>
      <c r="FT1" t="s">
        <v>2080</v>
      </c>
      <c r="FU1" t="s">
        <v>1208</v>
      </c>
      <c r="FV1" t="s">
        <v>1209</v>
      </c>
      <c r="FW1" t="s">
        <v>1210</v>
      </c>
      <c r="FX1" t="s">
        <v>1211</v>
      </c>
      <c r="FY1" t="s">
        <v>1212</v>
      </c>
      <c r="FZ1" t="s">
        <v>2552</v>
      </c>
      <c r="GA1" t="s">
        <v>2553</v>
      </c>
      <c r="GB1" t="s">
        <v>1213</v>
      </c>
      <c r="GC1" t="s">
        <v>1214</v>
      </c>
      <c r="GD1" t="s">
        <v>1215</v>
      </c>
      <c r="GE1" t="s">
        <v>1216</v>
      </c>
      <c r="GF1" t="s">
        <v>1217</v>
      </c>
      <c r="GG1" t="s">
        <v>2554</v>
      </c>
      <c r="GH1" t="s">
        <v>2555</v>
      </c>
      <c r="GI1" t="s">
        <v>1218</v>
      </c>
      <c r="GJ1" t="s">
        <v>1219</v>
      </c>
      <c r="GK1" t="s">
        <v>1220</v>
      </c>
      <c r="GL1" t="s">
        <v>1221</v>
      </c>
      <c r="GM1" t="s">
        <v>1222</v>
      </c>
      <c r="GN1" t="s">
        <v>1223</v>
      </c>
      <c r="GO1" t="s">
        <v>1224</v>
      </c>
      <c r="GP1" t="s">
        <v>1225</v>
      </c>
      <c r="GQ1" t="s">
        <v>1226</v>
      </c>
      <c r="GR1" t="s">
        <v>1227</v>
      </c>
      <c r="GS1" t="s">
        <v>1228</v>
      </c>
      <c r="GT1" t="s">
        <v>1229</v>
      </c>
      <c r="GU1" t="s">
        <v>1230</v>
      </c>
      <c r="GV1" t="s">
        <v>1231</v>
      </c>
      <c r="GW1" t="s">
        <v>1232</v>
      </c>
      <c r="GX1" t="s">
        <v>1233</v>
      </c>
      <c r="GY1" t="s">
        <v>1234</v>
      </c>
      <c r="GZ1" t="s">
        <v>1235</v>
      </c>
      <c r="HA1" t="s">
        <v>1236</v>
      </c>
      <c r="HB1" t="s">
        <v>1237</v>
      </c>
      <c r="HC1" t="s">
        <v>1238</v>
      </c>
      <c r="HD1" t="s">
        <v>1239</v>
      </c>
      <c r="HE1" t="s">
        <v>1240</v>
      </c>
      <c r="HF1" t="s">
        <v>1241</v>
      </c>
      <c r="HG1" t="s">
        <v>1242</v>
      </c>
      <c r="HH1" t="s">
        <v>1243</v>
      </c>
      <c r="HI1" t="s">
        <v>1244</v>
      </c>
      <c r="HJ1" t="s">
        <v>1245</v>
      </c>
      <c r="HK1" t="s">
        <v>1246</v>
      </c>
      <c r="HL1" t="s">
        <v>1247</v>
      </c>
      <c r="HM1" t="s">
        <v>1248</v>
      </c>
      <c r="HN1" t="s">
        <v>1249</v>
      </c>
      <c r="HO1" t="s">
        <v>1250</v>
      </c>
      <c r="HP1" t="s">
        <v>1251</v>
      </c>
      <c r="HQ1" t="s">
        <v>1252</v>
      </c>
      <c r="HR1" t="s">
        <v>1253</v>
      </c>
      <c r="HS1" t="s">
        <v>1254</v>
      </c>
      <c r="HT1" t="s">
        <v>1255</v>
      </c>
      <c r="HU1" t="s">
        <v>1256</v>
      </c>
      <c r="HV1" t="s">
        <v>1257</v>
      </c>
      <c r="HW1" t="s">
        <v>1258</v>
      </c>
      <c r="HX1" t="s">
        <v>2556</v>
      </c>
      <c r="HY1" t="s">
        <v>1259</v>
      </c>
      <c r="HZ1" t="s">
        <v>1260</v>
      </c>
      <c r="IA1" t="s">
        <v>2557</v>
      </c>
      <c r="IB1" t="s">
        <v>2558</v>
      </c>
      <c r="IC1" t="s">
        <v>2559</v>
      </c>
      <c r="ID1" t="s">
        <v>2560</v>
      </c>
      <c r="IE1" t="s">
        <v>1568</v>
      </c>
      <c r="IF1" t="s">
        <v>2561</v>
      </c>
      <c r="IG1" t="s">
        <v>2562</v>
      </c>
      <c r="IH1" t="s">
        <v>2563</v>
      </c>
      <c r="II1" t="s">
        <v>1569</v>
      </c>
      <c r="IJ1" t="s">
        <v>1570</v>
      </c>
      <c r="IK1" t="s">
        <v>1571</v>
      </c>
      <c r="IL1" t="s">
        <v>1572</v>
      </c>
      <c r="IM1" t="s">
        <v>1573</v>
      </c>
      <c r="IN1" t="s">
        <v>1574</v>
      </c>
      <c r="IO1" t="s">
        <v>1575</v>
      </c>
      <c r="IP1" t="s">
        <v>1576</v>
      </c>
      <c r="IQ1" t="s">
        <v>1577</v>
      </c>
      <c r="IR1" t="s">
        <v>1578</v>
      </c>
      <c r="IS1" t="s">
        <v>1579</v>
      </c>
      <c r="IT1" t="s">
        <v>1580</v>
      </c>
      <c r="IU1" t="s">
        <v>1581</v>
      </c>
      <c r="IV1" t="s">
        <v>1582</v>
      </c>
      <c r="IW1" t="s">
        <v>1583</v>
      </c>
      <c r="IX1" t="s">
        <v>1584</v>
      </c>
      <c r="IY1" t="s">
        <v>1585</v>
      </c>
      <c r="IZ1" t="s">
        <v>1586</v>
      </c>
      <c r="JA1" s="2" t="s">
        <v>1587</v>
      </c>
      <c r="JB1" s="2" t="s">
        <v>1588</v>
      </c>
      <c r="JC1" s="2" t="s">
        <v>1589</v>
      </c>
      <c r="JD1" s="2" t="s">
        <v>1590</v>
      </c>
      <c r="JE1" s="2" t="s">
        <v>1591</v>
      </c>
      <c r="JF1" s="2" t="s">
        <v>1592</v>
      </c>
      <c r="JG1" s="2" t="s">
        <v>1593</v>
      </c>
      <c r="JH1" s="2" t="s">
        <v>1594</v>
      </c>
      <c r="JI1" s="2" t="s">
        <v>1595</v>
      </c>
      <c r="JJ1" s="2" t="s">
        <v>2564</v>
      </c>
      <c r="JK1" s="2" t="s">
        <v>2565</v>
      </c>
      <c r="JL1" s="2" t="s">
        <v>2566</v>
      </c>
      <c r="JM1" s="2" t="s">
        <v>2567</v>
      </c>
    </row>
    <row r="2" spans="1:273">
      <c r="A2" s="7" t="str">
        <f>'Pensions Data'!D2&amp;'Pensions Data'!C2</f>
        <v>2001Alabama ERS</v>
      </c>
      <c r="B2">
        <v>1</v>
      </c>
      <c r="C2" t="s">
        <v>2</v>
      </c>
      <c r="D2">
        <v>2001</v>
      </c>
      <c r="E2">
        <v>1</v>
      </c>
      <c r="F2" t="s">
        <v>145</v>
      </c>
      <c r="H2">
        <v>2</v>
      </c>
      <c r="I2">
        <v>1945</v>
      </c>
      <c r="J2">
        <v>0</v>
      </c>
      <c r="L2">
        <v>0</v>
      </c>
      <c r="M2" t="s">
        <v>278</v>
      </c>
      <c r="N2" t="s">
        <v>330</v>
      </c>
      <c r="O2" t="s">
        <v>330</v>
      </c>
      <c r="P2">
        <v>1</v>
      </c>
      <c r="Q2" t="s">
        <v>417</v>
      </c>
      <c r="R2">
        <v>1</v>
      </c>
      <c r="S2" t="s">
        <v>424</v>
      </c>
      <c r="T2" t="s">
        <v>430</v>
      </c>
      <c r="U2">
        <v>2</v>
      </c>
      <c r="V2">
        <v>0</v>
      </c>
      <c r="W2" t="s">
        <v>2190</v>
      </c>
      <c r="X2">
        <v>0</v>
      </c>
      <c r="Z2" s="4">
        <v>37164</v>
      </c>
      <c r="AA2" s="4">
        <v>37164</v>
      </c>
      <c r="AB2" t="s">
        <v>530</v>
      </c>
      <c r="AC2" t="s">
        <v>556</v>
      </c>
      <c r="AD2" t="s">
        <v>769</v>
      </c>
      <c r="AE2">
        <v>4.4999999999999998E-2</v>
      </c>
      <c r="AF2">
        <v>0.08</v>
      </c>
      <c r="AG2">
        <v>1</v>
      </c>
      <c r="AH2">
        <v>0</v>
      </c>
      <c r="AI2">
        <v>5</v>
      </c>
      <c r="AJ2">
        <v>1</v>
      </c>
      <c r="AK2">
        <v>1</v>
      </c>
      <c r="AL2">
        <v>12</v>
      </c>
      <c r="BQ2">
        <v>4.4999999999999998E-2</v>
      </c>
      <c r="BV2">
        <v>8028471</v>
      </c>
      <c r="BW2">
        <v>8010123</v>
      </c>
      <c r="BX2">
        <v>1.002</v>
      </c>
      <c r="BY2">
        <v>-18348</v>
      </c>
      <c r="BZ2">
        <v>0</v>
      </c>
      <c r="CA2">
        <v>2408543</v>
      </c>
      <c r="CB2">
        <v>122483</v>
      </c>
      <c r="CC2">
        <v>1</v>
      </c>
      <c r="CG2">
        <v>0</v>
      </c>
      <c r="CH2">
        <v>0</v>
      </c>
      <c r="CI2">
        <v>0</v>
      </c>
      <c r="CL2" t="s">
        <v>2191</v>
      </c>
      <c r="CM2">
        <v>99</v>
      </c>
      <c r="CN2">
        <v>-6.3600000000000004E-2</v>
      </c>
      <c r="CP2">
        <v>5.0200000000000002E-2</v>
      </c>
      <c r="CR2">
        <v>8.0699999999999994E-2</v>
      </c>
      <c r="DD2">
        <v>-6.3600000000000004E-2</v>
      </c>
      <c r="DE2">
        <v>0</v>
      </c>
      <c r="DF2">
        <v>0</v>
      </c>
      <c r="DG2">
        <v>0</v>
      </c>
      <c r="DH2">
        <v>0</v>
      </c>
      <c r="DL2">
        <v>-385</v>
      </c>
      <c r="DM2">
        <v>130965</v>
      </c>
      <c r="DN2">
        <v>122483</v>
      </c>
      <c r="DS2">
        <v>1273</v>
      </c>
      <c r="DT2">
        <v>0</v>
      </c>
      <c r="DV2">
        <v>254721</v>
      </c>
      <c r="DW2">
        <v>-874433</v>
      </c>
      <c r="EA2">
        <v>343517</v>
      </c>
      <c r="EK2">
        <v>-1593</v>
      </c>
      <c r="EM2">
        <v>20922</v>
      </c>
      <c r="EN2">
        <v>-19381</v>
      </c>
      <c r="EO2">
        <v>-18996</v>
      </c>
      <c r="ER2">
        <v>-276247</v>
      </c>
      <c r="ES2">
        <v>-396621</v>
      </c>
      <c r="ET2">
        <v>-371715</v>
      </c>
      <c r="FA2">
        <v>-24906</v>
      </c>
      <c r="FC2">
        <v>-4578</v>
      </c>
      <c r="FD2">
        <v>-330</v>
      </c>
      <c r="FE2">
        <v>-4074</v>
      </c>
      <c r="FF2">
        <v>-405603</v>
      </c>
      <c r="FH2">
        <v>7236735</v>
      </c>
      <c r="FI2">
        <v>7918585</v>
      </c>
      <c r="FJ2">
        <v>122483</v>
      </c>
      <c r="FK2">
        <v>1273</v>
      </c>
      <c r="FL2">
        <v>-874433</v>
      </c>
      <c r="FM2">
        <v>343517</v>
      </c>
      <c r="FN2">
        <v>-1593</v>
      </c>
      <c r="FO2">
        <v>1541</v>
      </c>
      <c r="FP2">
        <v>-530968</v>
      </c>
      <c r="FQ2">
        <v>-4404</v>
      </c>
      <c r="FR2">
        <v>2004</v>
      </c>
      <c r="FS2" t="s">
        <v>2081</v>
      </c>
      <c r="FT2">
        <v>2</v>
      </c>
      <c r="FU2">
        <v>0.1022</v>
      </c>
      <c r="FV2">
        <v>5.0099999999999999E-2</v>
      </c>
      <c r="FW2">
        <v>5.21E-2</v>
      </c>
      <c r="FX2">
        <v>4.5499999999999999E-2</v>
      </c>
      <c r="FY2">
        <v>9.5600000000000004E-2</v>
      </c>
      <c r="GI2">
        <v>0</v>
      </c>
      <c r="GJ2">
        <v>0</v>
      </c>
      <c r="GK2">
        <v>0</v>
      </c>
      <c r="GL2">
        <v>0</v>
      </c>
      <c r="GN2">
        <v>-6.6E-3</v>
      </c>
      <c r="GO2">
        <v>2537</v>
      </c>
      <c r="GQ2">
        <v>80256</v>
      </c>
      <c r="GR2">
        <v>2408543</v>
      </c>
      <c r="GU2">
        <v>30.010999999999999</v>
      </c>
      <c r="GV2">
        <v>7720</v>
      </c>
      <c r="GX2">
        <v>27064</v>
      </c>
      <c r="GY2">
        <v>378196.06</v>
      </c>
      <c r="HA2">
        <v>13.974</v>
      </c>
      <c r="HB2">
        <v>21541</v>
      </c>
      <c r="HC2">
        <v>332821.94</v>
      </c>
      <c r="HH2">
        <v>25456.565999999999</v>
      </c>
      <c r="HI2">
        <v>2986</v>
      </c>
      <c r="HK2">
        <v>0</v>
      </c>
      <c r="HN2">
        <v>115040</v>
      </c>
      <c r="HO2">
        <v>0</v>
      </c>
      <c r="HP2">
        <v>1</v>
      </c>
      <c r="IF2">
        <v>0</v>
      </c>
      <c r="II2">
        <v>-0.25645000000000001</v>
      </c>
      <c r="IJ2">
        <v>0.46529999999999999</v>
      </c>
      <c r="IL2">
        <v>0.1075</v>
      </c>
      <c r="IM2">
        <v>0.53469999999999995</v>
      </c>
      <c r="IP2">
        <v>0</v>
      </c>
      <c r="IS2">
        <v>0</v>
      </c>
      <c r="IV2">
        <v>0</v>
      </c>
      <c r="IY2">
        <v>0</v>
      </c>
      <c r="JA2" s="50"/>
      <c r="JB2" s="50">
        <v>0</v>
      </c>
      <c r="JC2" s="50"/>
      <c r="JD2" s="50"/>
      <c r="JE2" s="50">
        <v>0</v>
      </c>
      <c r="JF2" s="50"/>
      <c r="JG2" s="50"/>
      <c r="JH2" s="50">
        <v>0</v>
      </c>
      <c r="JI2" s="50"/>
      <c r="JJ2" s="50"/>
      <c r="JK2" s="50"/>
      <c r="JL2" s="50"/>
      <c r="JM2" s="50"/>
    </row>
    <row r="3" spans="1:273">
      <c r="A3" s="7" t="str">
        <f>'Pensions Data'!D3&amp;'Pensions Data'!C3</f>
        <v>2002Alabama ERS</v>
      </c>
      <c r="B3">
        <v>1</v>
      </c>
      <c r="C3" t="s">
        <v>2</v>
      </c>
      <c r="D3">
        <v>2002</v>
      </c>
      <c r="E3">
        <v>1</v>
      </c>
      <c r="F3" t="s">
        <v>145</v>
      </c>
      <c r="H3">
        <v>2</v>
      </c>
      <c r="I3">
        <v>1945</v>
      </c>
      <c r="J3">
        <v>0</v>
      </c>
      <c r="L3">
        <v>0</v>
      </c>
      <c r="M3" t="s">
        <v>278</v>
      </c>
      <c r="N3" t="s">
        <v>330</v>
      </c>
      <c r="O3" t="s">
        <v>330</v>
      </c>
      <c r="P3">
        <v>1</v>
      </c>
      <c r="Q3" t="s">
        <v>417</v>
      </c>
      <c r="R3">
        <v>1</v>
      </c>
      <c r="S3" t="s">
        <v>424</v>
      </c>
      <c r="T3" t="s">
        <v>430</v>
      </c>
      <c r="U3">
        <v>2</v>
      </c>
      <c r="V3">
        <v>0</v>
      </c>
      <c r="W3" t="s">
        <v>2190</v>
      </c>
      <c r="X3">
        <v>0</v>
      </c>
      <c r="Z3" s="4">
        <v>37529</v>
      </c>
      <c r="AA3" s="4">
        <v>37529</v>
      </c>
      <c r="AB3" t="s">
        <v>530</v>
      </c>
      <c r="AC3" t="s">
        <v>556</v>
      </c>
      <c r="AD3" t="s">
        <v>769</v>
      </c>
      <c r="AE3">
        <v>4.4999999999999998E-2</v>
      </c>
      <c r="AF3">
        <v>0.08</v>
      </c>
      <c r="AG3">
        <v>1</v>
      </c>
      <c r="AH3">
        <v>0</v>
      </c>
      <c r="AI3">
        <v>5</v>
      </c>
      <c r="AJ3">
        <v>1</v>
      </c>
      <c r="AK3">
        <v>1</v>
      </c>
      <c r="AL3">
        <v>18</v>
      </c>
      <c r="BQ3">
        <v>4.4999999999999998E-2</v>
      </c>
      <c r="BV3">
        <v>8100846.5</v>
      </c>
      <c r="BW3">
        <v>8493469</v>
      </c>
      <c r="BX3">
        <v>0.95399999999999996</v>
      </c>
      <c r="BY3">
        <v>392623</v>
      </c>
      <c r="BZ3">
        <v>0</v>
      </c>
      <c r="CA3">
        <v>2547775</v>
      </c>
      <c r="CB3">
        <v>123887</v>
      </c>
      <c r="CC3">
        <v>1</v>
      </c>
      <c r="CG3">
        <v>0</v>
      </c>
      <c r="CH3">
        <v>0</v>
      </c>
      <c r="CI3">
        <v>0</v>
      </c>
      <c r="CL3" t="s">
        <v>2191</v>
      </c>
      <c r="CM3">
        <v>99</v>
      </c>
      <c r="CN3">
        <v>-9.2899999999999996E-2</v>
      </c>
      <c r="CP3">
        <v>-2.3199999999999998E-2</v>
      </c>
      <c r="CR3">
        <v>2.8799999999999999E-2</v>
      </c>
      <c r="DD3">
        <v>-7.8369999999999995E-2</v>
      </c>
      <c r="DE3">
        <v>0</v>
      </c>
      <c r="DF3">
        <v>0</v>
      </c>
      <c r="DG3">
        <v>0</v>
      </c>
      <c r="DH3">
        <v>0</v>
      </c>
      <c r="DL3">
        <v>-333</v>
      </c>
      <c r="DM3">
        <v>149130</v>
      </c>
      <c r="DN3">
        <v>123887</v>
      </c>
      <c r="DS3">
        <v>2091</v>
      </c>
      <c r="DT3">
        <v>0</v>
      </c>
      <c r="DV3">
        <v>275108</v>
      </c>
      <c r="DW3">
        <v>-953188</v>
      </c>
      <c r="EA3">
        <v>297845</v>
      </c>
      <c r="EK3">
        <v>-2331</v>
      </c>
      <c r="EM3">
        <v>5741</v>
      </c>
      <c r="EN3">
        <v>-4427</v>
      </c>
      <c r="EO3">
        <v>-4094</v>
      </c>
      <c r="ER3">
        <v>-381252</v>
      </c>
      <c r="ES3">
        <v>-414821</v>
      </c>
      <c r="ET3">
        <v>-389856</v>
      </c>
      <c r="FA3">
        <v>-24965</v>
      </c>
      <c r="FC3">
        <v>-5582</v>
      </c>
      <c r="FD3">
        <v>-235</v>
      </c>
      <c r="FE3">
        <v>-10410</v>
      </c>
      <c r="FF3">
        <v>-431048</v>
      </c>
      <c r="FH3">
        <v>6424435</v>
      </c>
      <c r="FI3">
        <v>7236735</v>
      </c>
      <c r="FJ3">
        <v>123887</v>
      </c>
      <c r="FK3">
        <v>2091</v>
      </c>
      <c r="FL3">
        <v>-953188</v>
      </c>
      <c r="FM3">
        <v>297845</v>
      </c>
      <c r="FN3">
        <v>-2331</v>
      </c>
      <c r="FO3">
        <v>1314</v>
      </c>
      <c r="FP3">
        <v>-656360</v>
      </c>
      <c r="FQ3">
        <v>-10645</v>
      </c>
      <c r="FR3">
        <v>2005</v>
      </c>
      <c r="FS3" t="s">
        <v>2082</v>
      </c>
      <c r="FT3">
        <v>8</v>
      </c>
      <c r="FU3">
        <v>9.8799999999999999E-2</v>
      </c>
      <c r="FV3">
        <v>5.0099999999999999E-2</v>
      </c>
      <c r="FW3">
        <v>4.87E-2</v>
      </c>
      <c r="FX3">
        <v>6.3200000000000006E-2</v>
      </c>
      <c r="FY3">
        <v>0.1133</v>
      </c>
      <c r="GI3">
        <v>0</v>
      </c>
      <c r="GJ3">
        <v>0</v>
      </c>
      <c r="GK3">
        <v>0</v>
      </c>
      <c r="GL3">
        <v>0</v>
      </c>
      <c r="GN3">
        <v>1.4500000000000001E-2</v>
      </c>
      <c r="GO3">
        <v>2671</v>
      </c>
      <c r="GQ3">
        <v>81545</v>
      </c>
      <c r="GR3">
        <v>2525514</v>
      </c>
      <c r="GU3">
        <v>30.971</v>
      </c>
      <c r="GV3">
        <v>8898</v>
      </c>
      <c r="GX3">
        <v>28415</v>
      </c>
      <c r="GY3">
        <v>411556.94</v>
      </c>
      <c r="HA3">
        <v>14.484</v>
      </c>
      <c r="HB3">
        <v>22307</v>
      </c>
      <c r="HC3">
        <v>351476.38</v>
      </c>
      <c r="HH3">
        <v>26915.596000000001</v>
      </c>
      <c r="HI3">
        <v>3009</v>
      </c>
      <c r="HK3">
        <v>428</v>
      </c>
      <c r="HL3">
        <v>428</v>
      </c>
      <c r="HN3">
        <v>118858</v>
      </c>
      <c r="HO3">
        <v>0</v>
      </c>
      <c r="HP3">
        <v>1</v>
      </c>
      <c r="IF3">
        <v>0</v>
      </c>
      <c r="II3">
        <v>-0.17380999999999999</v>
      </c>
      <c r="IJ3">
        <v>0.46489999999999998</v>
      </c>
      <c r="IL3">
        <v>-1.2999999999999999E-2</v>
      </c>
      <c r="IM3">
        <v>0.53510000000000002</v>
      </c>
      <c r="IP3">
        <v>0</v>
      </c>
      <c r="IS3">
        <v>0</v>
      </c>
      <c r="IV3">
        <v>0</v>
      </c>
      <c r="IY3">
        <v>0</v>
      </c>
      <c r="JA3" s="50"/>
      <c r="JB3" s="50">
        <v>0</v>
      </c>
      <c r="JC3" s="50"/>
      <c r="JD3" s="50"/>
      <c r="JE3" s="50">
        <v>0</v>
      </c>
      <c r="JF3" s="50"/>
      <c r="JG3" s="50"/>
      <c r="JH3" s="50">
        <v>0</v>
      </c>
      <c r="JI3" s="50"/>
      <c r="JJ3" s="50"/>
      <c r="JK3" s="50"/>
      <c r="JL3" s="50"/>
      <c r="JM3" s="50"/>
    </row>
    <row r="4" spans="1:273">
      <c r="A4" s="7" t="str">
        <f>'Pensions Data'!D4&amp;'Pensions Data'!C4</f>
        <v>2003Alabama ERS</v>
      </c>
      <c r="B4">
        <v>1</v>
      </c>
      <c r="C4" t="s">
        <v>2</v>
      </c>
      <c r="D4">
        <v>2003</v>
      </c>
      <c r="E4">
        <v>1</v>
      </c>
      <c r="F4" t="s">
        <v>145</v>
      </c>
      <c r="H4">
        <v>2</v>
      </c>
      <c r="I4">
        <v>1945</v>
      </c>
      <c r="J4">
        <v>0</v>
      </c>
      <c r="L4">
        <v>0</v>
      </c>
      <c r="M4" t="s">
        <v>278</v>
      </c>
      <c r="N4" t="s">
        <v>330</v>
      </c>
      <c r="O4" t="s">
        <v>330</v>
      </c>
      <c r="P4">
        <v>1</v>
      </c>
      <c r="Q4" t="s">
        <v>417</v>
      </c>
      <c r="R4">
        <v>1</v>
      </c>
      <c r="S4" t="s">
        <v>424</v>
      </c>
      <c r="T4" t="s">
        <v>430</v>
      </c>
      <c r="U4">
        <v>2</v>
      </c>
      <c r="V4">
        <v>0</v>
      </c>
      <c r="W4" t="s">
        <v>2190</v>
      </c>
      <c r="X4">
        <v>0</v>
      </c>
      <c r="Z4" s="4">
        <v>37894</v>
      </c>
      <c r="AA4" s="4">
        <v>37894</v>
      </c>
      <c r="AB4" t="s">
        <v>530</v>
      </c>
      <c r="AC4" t="s">
        <v>556</v>
      </c>
      <c r="AD4" t="s">
        <v>769</v>
      </c>
      <c r="AE4">
        <v>4.4999999999999998E-2</v>
      </c>
      <c r="AF4">
        <v>0.08</v>
      </c>
      <c r="AG4">
        <v>1</v>
      </c>
      <c r="AH4">
        <v>0</v>
      </c>
      <c r="AI4">
        <v>5</v>
      </c>
      <c r="AJ4">
        <v>1</v>
      </c>
      <c r="AK4">
        <v>1</v>
      </c>
      <c r="AL4">
        <v>19</v>
      </c>
      <c r="BV4">
        <v>8312500</v>
      </c>
      <c r="BW4">
        <v>9124279</v>
      </c>
      <c r="BX4">
        <v>0.91100000000000003</v>
      </c>
      <c r="BY4">
        <v>811779</v>
      </c>
      <c r="BZ4">
        <v>0</v>
      </c>
      <c r="CA4">
        <v>2677025</v>
      </c>
      <c r="CB4">
        <v>154218</v>
      </c>
      <c r="CC4">
        <v>1</v>
      </c>
      <c r="CG4">
        <v>0</v>
      </c>
      <c r="CH4">
        <v>0</v>
      </c>
      <c r="CI4">
        <v>0</v>
      </c>
      <c r="CL4" t="s">
        <v>2191</v>
      </c>
      <c r="CM4">
        <v>99</v>
      </c>
      <c r="CN4">
        <v>0.1648</v>
      </c>
      <c r="CP4">
        <v>-3.5000000000000001E-3</v>
      </c>
      <c r="CR4">
        <v>4.1200000000000001E-2</v>
      </c>
      <c r="CU4">
        <v>7.5499999999999998E-2</v>
      </c>
      <c r="DD4">
        <v>-3.5500000000000002E-3</v>
      </c>
      <c r="DE4">
        <v>0</v>
      </c>
      <c r="DF4">
        <v>0</v>
      </c>
      <c r="DG4">
        <v>0</v>
      </c>
      <c r="DH4">
        <v>0</v>
      </c>
      <c r="DI4">
        <v>3.0000000000000001E-3</v>
      </c>
      <c r="DL4">
        <v>-266</v>
      </c>
      <c r="DM4">
        <v>159763</v>
      </c>
      <c r="DN4">
        <v>154218</v>
      </c>
      <c r="DS4">
        <v>2521</v>
      </c>
      <c r="DT4">
        <v>0</v>
      </c>
      <c r="DV4">
        <v>316502</v>
      </c>
      <c r="DW4">
        <v>668539</v>
      </c>
      <c r="EA4">
        <v>271698</v>
      </c>
      <c r="EK4">
        <v>-2380</v>
      </c>
      <c r="EM4">
        <v>3461</v>
      </c>
      <c r="EN4">
        <v>-2397</v>
      </c>
      <c r="EO4">
        <v>-2131</v>
      </c>
      <c r="ER4">
        <v>1255423</v>
      </c>
      <c r="ES4">
        <v>-448083</v>
      </c>
      <c r="ET4">
        <v>-423027</v>
      </c>
      <c r="FA4">
        <v>-25056</v>
      </c>
      <c r="FC4">
        <v>-5843</v>
      </c>
      <c r="FD4">
        <v>-278</v>
      </c>
      <c r="FE4">
        <v>-2842</v>
      </c>
      <c r="FF4">
        <v>-457046</v>
      </c>
      <c r="FH4">
        <v>7222812</v>
      </c>
      <c r="FI4">
        <v>6424435</v>
      </c>
      <c r="FJ4">
        <v>154218</v>
      </c>
      <c r="FK4">
        <v>2521</v>
      </c>
      <c r="FL4">
        <v>668539</v>
      </c>
      <c r="FM4">
        <v>271698</v>
      </c>
      <c r="FN4">
        <v>-2380</v>
      </c>
      <c r="FO4">
        <v>1064</v>
      </c>
      <c r="FP4">
        <v>938921</v>
      </c>
      <c r="FQ4">
        <v>-3120</v>
      </c>
      <c r="FR4">
        <v>2006</v>
      </c>
      <c r="FS4" t="s">
        <v>2083</v>
      </c>
      <c r="FT4">
        <v>3</v>
      </c>
      <c r="FU4">
        <v>9.9599999999999994E-2</v>
      </c>
      <c r="FV4">
        <v>5.0099999999999999E-2</v>
      </c>
      <c r="FW4">
        <v>4.9500000000000002E-2</v>
      </c>
      <c r="FX4">
        <v>7.22E-2</v>
      </c>
      <c r="FY4">
        <v>0.12230000000000001</v>
      </c>
      <c r="GI4">
        <v>0</v>
      </c>
      <c r="GJ4">
        <v>0</v>
      </c>
      <c r="GK4">
        <v>0</v>
      </c>
      <c r="GL4">
        <v>0</v>
      </c>
      <c r="GN4">
        <v>2.2700000000000001E-2</v>
      </c>
      <c r="GQ4">
        <v>82304</v>
      </c>
      <c r="GR4">
        <v>2628626.25</v>
      </c>
      <c r="GU4">
        <v>31.937999999999999</v>
      </c>
      <c r="GV4">
        <v>9385</v>
      </c>
      <c r="GX4">
        <v>29874</v>
      </c>
      <c r="GY4">
        <v>454751.06</v>
      </c>
      <c r="HA4">
        <v>15.222</v>
      </c>
      <c r="HB4">
        <v>28951</v>
      </c>
      <c r="HC4">
        <v>430979.13</v>
      </c>
      <c r="HK4">
        <v>923</v>
      </c>
      <c r="HL4">
        <v>923</v>
      </c>
      <c r="HN4">
        <v>121563</v>
      </c>
      <c r="HO4">
        <v>0</v>
      </c>
      <c r="HP4">
        <v>1</v>
      </c>
      <c r="IF4">
        <v>0</v>
      </c>
      <c r="II4">
        <v>0.25829999999999997</v>
      </c>
      <c r="IJ4">
        <v>0.54790000000000005</v>
      </c>
      <c r="IL4">
        <v>0.1047</v>
      </c>
      <c r="IM4">
        <v>0.4521</v>
      </c>
      <c r="IP4">
        <v>0</v>
      </c>
      <c r="IS4">
        <v>0</v>
      </c>
      <c r="IV4">
        <v>0</v>
      </c>
      <c r="IY4">
        <v>0</v>
      </c>
      <c r="JA4" s="50"/>
      <c r="JB4" s="50">
        <v>0</v>
      </c>
      <c r="JC4" s="50"/>
      <c r="JD4" s="50"/>
      <c r="JE4" s="50">
        <v>0</v>
      </c>
      <c r="JF4" s="50"/>
      <c r="JG4" s="50"/>
      <c r="JH4" s="50">
        <v>0</v>
      </c>
      <c r="JI4" s="50"/>
      <c r="JJ4" s="50"/>
      <c r="JK4" s="50"/>
      <c r="JL4" s="50"/>
      <c r="JM4" s="50"/>
    </row>
    <row r="5" spans="1:273">
      <c r="A5" s="7" t="str">
        <f>'Pensions Data'!D5&amp;'Pensions Data'!C5</f>
        <v>2004Alabama ERS</v>
      </c>
      <c r="B5">
        <v>1</v>
      </c>
      <c r="C5" t="s">
        <v>2</v>
      </c>
      <c r="D5">
        <v>2004</v>
      </c>
      <c r="E5">
        <v>1</v>
      </c>
      <c r="F5" t="s">
        <v>145</v>
      </c>
      <c r="H5">
        <v>2</v>
      </c>
      <c r="I5">
        <v>1945</v>
      </c>
      <c r="J5">
        <v>0</v>
      </c>
      <c r="L5">
        <v>0</v>
      </c>
      <c r="M5" t="s">
        <v>278</v>
      </c>
      <c r="N5" t="s">
        <v>330</v>
      </c>
      <c r="O5" t="s">
        <v>330</v>
      </c>
      <c r="P5">
        <v>1</v>
      </c>
      <c r="Q5" t="s">
        <v>417</v>
      </c>
      <c r="R5">
        <v>1</v>
      </c>
      <c r="S5" t="s">
        <v>424</v>
      </c>
      <c r="T5" t="s">
        <v>430</v>
      </c>
      <c r="U5">
        <v>2</v>
      </c>
      <c r="V5">
        <v>0</v>
      </c>
      <c r="W5" t="s">
        <v>2190</v>
      </c>
      <c r="X5">
        <v>0</v>
      </c>
      <c r="Z5" s="4">
        <v>38260</v>
      </c>
      <c r="AA5" s="4">
        <v>38260</v>
      </c>
      <c r="AB5" t="s">
        <v>530</v>
      </c>
      <c r="AC5" t="s">
        <v>556</v>
      </c>
      <c r="AD5" t="s">
        <v>769</v>
      </c>
      <c r="AE5">
        <v>4.4999999999999998E-2</v>
      </c>
      <c r="AF5">
        <v>0.08</v>
      </c>
      <c r="AG5">
        <v>1</v>
      </c>
      <c r="AH5">
        <v>0</v>
      </c>
      <c r="AI5">
        <v>5</v>
      </c>
      <c r="AJ5">
        <v>1</v>
      </c>
      <c r="AK5">
        <v>1</v>
      </c>
      <c r="AL5">
        <v>19</v>
      </c>
      <c r="BQ5">
        <v>4.4999999999999998E-2</v>
      </c>
      <c r="BV5">
        <v>8563945</v>
      </c>
      <c r="BW5">
        <v>9546478</v>
      </c>
      <c r="BX5">
        <v>0.89700000000000002</v>
      </c>
      <c r="BY5">
        <v>982533</v>
      </c>
      <c r="BZ5">
        <v>0</v>
      </c>
      <c r="CA5">
        <v>2702393</v>
      </c>
      <c r="CB5">
        <v>170713</v>
      </c>
      <c r="CC5">
        <v>1</v>
      </c>
      <c r="CG5">
        <v>0</v>
      </c>
      <c r="CH5">
        <v>0</v>
      </c>
      <c r="CI5">
        <v>0</v>
      </c>
      <c r="CL5" t="s">
        <v>2191</v>
      </c>
      <c r="CM5">
        <v>99</v>
      </c>
      <c r="CN5">
        <v>0.10059999999999999</v>
      </c>
      <c r="CP5">
        <v>5.4100000000000002E-2</v>
      </c>
      <c r="CR5">
        <v>3.7699999999999997E-2</v>
      </c>
      <c r="CU5">
        <v>8.5099999999999995E-2</v>
      </c>
      <c r="DD5">
        <v>2.1530000000000001E-2</v>
      </c>
      <c r="DE5">
        <v>0</v>
      </c>
      <c r="DF5">
        <v>0</v>
      </c>
      <c r="DG5">
        <v>0</v>
      </c>
      <c r="DH5">
        <v>0</v>
      </c>
      <c r="DI5">
        <v>5.8000000000000003E-2</v>
      </c>
      <c r="DL5">
        <v>-283</v>
      </c>
      <c r="DM5">
        <v>166973</v>
      </c>
      <c r="DN5">
        <v>170713</v>
      </c>
      <c r="DS5">
        <v>1575</v>
      </c>
      <c r="DT5">
        <v>0</v>
      </c>
      <c r="DV5">
        <v>339261</v>
      </c>
      <c r="DW5">
        <v>457981</v>
      </c>
      <c r="EA5">
        <v>268876</v>
      </c>
      <c r="EK5">
        <v>-2390</v>
      </c>
      <c r="EM5">
        <v>4892</v>
      </c>
      <c r="EN5">
        <v>-3601</v>
      </c>
      <c r="EO5">
        <v>-3318</v>
      </c>
      <c r="ER5">
        <v>1065019</v>
      </c>
      <c r="ES5">
        <v>-480064</v>
      </c>
      <c r="ET5">
        <v>-448658</v>
      </c>
      <c r="FA5">
        <v>-31406</v>
      </c>
      <c r="FC5">
        <v>-5892</v>
      </c>
      <c r="FD5">
        <v>-269</v>
      </c>
      <c r="FE5">
        <v>-6008</v>
      </c>
      <c r="FF5">
        <v>-492233</v>
      </c>
      <c r="FH5">
        <v>7795598</v>
      </c>
      <c r="FI5">
        <v>7222812</v>
      </c>
      <c r="FJ5">
        <v>170713</v>
      </c>
      <c r="FK5">
        <v>1575</v>
      </c>
      <c r="FL5">
        <v>457981</v>
      </c>
      <c r="FM5">
        <v>268876</v>
      </c>
      <c r="FN5">
        <v>-2390</v>
      </c>
      <c r="FO5">
        <v>1291</v>
      </c>
      <c r="FP5">
        <v>725758</v>
      </c>
      <c r="FQ5">
        <v>-6277</v>
      </c>
      <c r="FR5">
        <v>2007</v>
      </c>
      <c r="FS5" t="s">
        <v>2083</v>
      </c>
      <c r="FT5">
        <v>3</v>
      </c>
      <c r="FU5">
        <v>9.8799999999999999E-2</v>
      </c>
      <c r="FV5">
        <v>5.0099999999999999E-2</v>
      </c>
      <c r="FW5">
        <v>4.87E-2</v>
      </c>
      <c r="FX5">
        <v>7.6700000000000004E-2</v>
      </c>
      <c r="FY5">
        <v>0.1268</v>
      </c>
      <c r="GI5">
        <v>0</v>
      </c>
      <c r="GJ5">
        <v>0</v>
      </c>
      <c r="GK5">
        <v>0</v>
      </c>
      <c r="GL5">
        <v>0</v>
      </c>
      <c r="GN5">
        <v>2.8000000000000001E-2</v>
      </c>
      <c r="GO5">
        <v>2950</v>
      </c>
      <c r="GQ5">
        <v>81249</v>
      </c>
      <c r="GR5">
        <v>2625617.5</v>
      </c>
      <c r="GU5">
        <v>32.316000000000003</v>
      </c>
      <c r="GV5">
        <v>9507</v>
      </c>
      <c r="GX5">
        <v>31438</v>
      </c>
      <c r="GY5">
        <v>497945.22</v>
      </c>
      <c r="HA5">
        <v>15.839</v>
      </c>
      <c r="HB5">
        <v>23969</v>
      </c>
      <c r="HC5">
        <v>401661.66</v>
      </c>
      <c r="HH5">
        <v>31075.668000000001</v>
      </c>
      <c r="HI5">
        <v>3079</v>
      </c>
      <c r="HK5">
        <v>1440</v>
      </c>
      <c r="HL5">
        <v>1440</v>
      </c>
      <c r="HN5">
        <v>122194</v>
      </c>
      <c r="HO5">
        <v>0</v>
      </c>
      <c r="HP5">
        <v>1</v>
      </c>
      <c r="IF5">
        <v>0</v>
      </c>
      <c r="II5">
        <v>0.16005</v>
      </c>
      <c r="IJ5">
        <v>0.5786</v>
      </c>
      <c r="IL5">
        <v>4.8599999999999997E-2</v>
      </c>
      <c r="IM5">
        <v>0.4214</v>
      </c>
      <c r="IP5">
        <v>0</v>
      </c>
      <c r="IS5">
        <v>0</v>
      </c>
      <c r="IV5">
        <v>0</v>
      </c>
      <c r="IY5">
        <v>0</v>
      </c>
      <c r="JA5" s="50"/>
      <c r="JB5" s="50">
        <v>0</v>
      </c>
      <c r="JC5" s="50"/>
      <c r="JD5" s="50"/>
      <c r="JE5" s="50">
        <v>0</v>
      </c>
      <c r="JF5" s="50"/>
      <c r="JG5" s="50"/>
      <c r="JH5" s="50">
        <v>0</v>
      </c>
      <c r="JI5" s="50"/>
      <c r="JJ5" s="50"/>
      <c r="JK5" s="50"/>
      <c r="JL5" s="50"/>
      <c r="JM5" s="50"/>
    </row>
    <row r="6" spans="1:273">
      <c r="A6" s="7" t="str">
        <f>'Pensions Data'!D6&amp;'Pensions Data'!C6</f>
        <v>2005Alabama ERS</v>
      </c>
      <c r="B6">
        <v>1</v>
      </c>
      <c r="C6" t="s">
        <v>2</v>
      </c>
      <c r="D6">
        <v>2005</v>
      </c>
      <c r="E6">
        <v>1</v>
      </c>
      <c r="F6" t="s">
        <v>145</v>
      </c>
      <c r="H6">
        <v>2</v>
      </c>
      <c r="I6">
        <v>1945</v>
      </c>
      <c r="J6">
        <v>0</v>
      </c>
      <c r="L6">
        <v>0</v>
      </c>
      <c r="M6" t="s">
        <v>278</v>
      </c>
      <c r="N6" t="s">
        <v>330</v>
      </c>
      <c r="O6" t="s">
        <v>330</v>
      </c>
      <c r="P6">
        <v>1</v>
      </c>
      <c r="Q6" t="s">
        <v>417</v>
      </c>
      <c r="R6">
        <v>1</v>
      </c>
      <c r="S6" t="s">
        <v>424</v>
      </c>
      <c r="T6" t="s">
        <v>430</v>
      </c>
      <c r="U6">
        <v>2</v>
      </c>
      <c r="V6">
        <v>0</v>
      </c>
      <c r="W6" t="s">
        <v>2190</v>
      </c>
      <c r="X6">
        <v>0</v>
      </c>
      <c r="Y6">
        <v>0</v>
      </c>
      <c r="Z6" s="4">
        <v>38625</v>
      </c>
      <c r="AA6" s="4">
        <v>38625</v>
      </c>
      <c r="AB6" t="s">
        <v>530</v>
      </c>
      <c r="AC6" t="s">
        <v>556</v>
      </c>
      <c r="AD6" t="s">
        <v>769</v>
      </c>
      <c r="AE6">
        <v>4.4999999999999998E-2</v>
      </c>
      <c r="AF6">
        <v>0.08</v>
      </c>
      <c r="AG6">
        <v>1</v>
      </c>
      <c r="AH6">
        <v>0</v>
      </c>
      <c r="AI6">
        <v>5</v>
      </c>
      <c r="AJ6">
        <v>1</v>
      </c>
      <c r="AK6">
        <v>1</v>
      </c>
      <c r="AL6">
        <v>19</v>
      </c>
      <c r="BQ6">
        <v>4.4999999999999998E-2</v>
      </c>
      <c r="BV6">
        <v>8935358</v>
      </c>
      <c r="BW6">
        <v>10634976</v>
      </c>
      <c r="BX6">
        <v>0.84</v>
      </c>
      <c r="BY6">
        <v>1699618</v>
      </c>
      <c r="BZ6">
        <v>0</v>
      </c>
      <c r="CA6">
        <v>2982122</v>
      </c>
      <c r="CB6">
        <v>195846</v>
      </c>
      <c r="CC6">
        <v>1</v>
      </c>
      <c r="CG6">
        <v>0</v>
      </c>
      <c r="CH6">
        <v>0</v>
      </c>
      <c r="CI6">
        <v>0</v>
      </c>
      <c r="CL6" t="s">
        <v>2191</v>
      </c>
      <c r="CM6">
        <v>99</v>
      </c>
      <c r="CN6">
        <v>0.10979999999999999</v>
      </c>
      <c r="CP6">
        <v>0.12740000000000001</v>
      </c>
      <c r="CR6">
        <v>4.0099999999999997E-2</v>
      </c>
      <c r="CU6">
        <v>7.7799999999999994E-2</v>
      </c>
      <c r="DD6">
        <v>3.8600000000000002E-2</v>
      </c>
      <c r="DE6">
        <v>0</v>
      </c>
      <c r="DF6">
        <v>0</v>
      </c>
      <c r="DG6">
        <v>0</v>
      </c>
      <c r="DH6">
        <v>0</v>
      </c>
      <c r="DI6">
        <v>0.125</v>
      </c>
      <c r="DJ6">
        <v>4.3999999999999997E-2</v>
      </c>
      <c r="DL6">
        <v>-448</v>
      </c>
      <c r="DM6">
        <v>158128</v>
      </c>
      <c r="DN6">
        <v>195846</v>
      </c>
      <c r="DS6">
        <v>2185</v>
      </c>
      <c r="DT6">
        <v>0</v>
      </c>
      <c r="DV6">
        <v>356159</v>
      </c>
      <c r="DW6">
        <v>545826</v>
      </c>
      <c r="EA6">
        <v>295631</v>
      </c>
      <c r="EK6">
        <v>-2652</v>
      </c>
      <c r="EM6">
        <v>17604</v>
      </c>
      <c r="EN6">
        <v>-15396</v>
      </c>
      <c r="EO6">
        <v>-14948</v>
      </c>
      <c r="ER6">
        <v>1197172</v>
      </c>
      <c r="ES6">
        <v>-518308</v>
      </c>
      <c r="ET6">
        <v>-487348</v>
      </c>
      <c r="FA6">
        <v>-30960</v>
      </c>
      <c r="FC6">
        <v>-6898</v>
      </c>
      <c r="FD6">
        <v>-294</v>
      </c>
      <c r="FE6">
        <v>-2755</v>
      </c>
      <c r="FF6">
        <v>-528255</v>
      </c>
      <c r="FH6">
        <v>8464515</v>
      </c>
      <c r="FI6">
        <v>7795598</v>
      </c>
      <c r="FJ6">
        <v>195846</v>
      </c>
      <c r="FK6">
        <v>2185</v>
      </c>
      <c r="FL6">
        <v>545826</v>
      </c>
      <c r="FM6">
        <v>295631</v>
      </c>
      <c r="FN6">
        <v>-2652</v>
      </c>
      <c r="FO6">
        <v>2208</v>
      </c>
      <c r="FP6">
        <v>841013</v>
      </c>
      <c r="FQ6">
        <v>-3049</v>
      </c>
      <c r="FR6">
        <v>2008</v>
      </c>
      <c r="FS6" t="s">
        <v>2083</v>
      </c>
      <c r="FT6">
        <v>3</v>
      </c>
      <c r="FU6">
        <v>9.8799999999999999E-2</v>
      </c>
      <c r="FV6">
        <v>5.0099999999999999E-2</v>
      </c>
      <c r="FW6">
        <v>4.87E-2</v>
      </c>
      <c r="FX6">
        <v>9.3299999999999994E-2</v>
      </c>
      <c r="FY6">
        <v>0.1434</v>
      </c>
      <c r="GI6">
        <v>0</v>
      </c>
      <c r="GJ6">
        <v>0</v>
      </c>
      <c r="GK6">
        <v>0</v>
      </c>
      <c r="GL6">
        <v>0</v>
      </c>
      <c r="GN6">
        <v>4.4600000000000001E-2</v>
      </c>
      <c r="GO6">
        <v>3140</v>
      </c>
      <c r="GQ6">
        <v>82830</v>
      </c>
      <c r="GR6">
        <v>2808823</v>
      </c>
      <c r="GU6">
        <v>33.911000000000001</v>
      </c>
      <c r="GV6">
        <v>9959</v>
      </c>
      <c r="GX6">
        <v>33266</v>
      </c>
      <c r="GY6">
        <v>539462.06000000006</v>
      </c>
      <c r="HA6">
        <v>16.216999999999999</v>
      </c>
      <c r="HB6">
        <v>25260</v>
      </c>
      <c r="HC6">
        <v>431066.75</v>
      </c>
      <c r="HH6">
        <v>33441.309000000001</v>
      </c>
      <c r="HI6">
        <v>3113</v>
      </c>
      <c r="HK6">
        <v>1753</v>
      </c>
      <c r="HL6">
        <v>1753</v>
      </c>
      <c r="HN6">
        <v>126055</v>
      </c>
      <c r="HO6">
        <v>0</v>
      </c>
      <c r="HP6">
        <v>1</v>
      </c>
      <c r="IF6">
        <v>0</v>
      </c>
      <c r="II6">
        <v>0.16872999999999999</v>
      </c>
      <c r="IJ6">
        <v>0.58720000000000006</v>
      </c>
      <c r="IL6">
        <v>4.7500000000000001E-2</v>
      </c>
      <c r="IM6">
        <v>0.4128</v>
      </c>
      <c r="IP6">
        <v>0</v>
      </c>
      <c r="IS6">
        <v>0</v>
      </c>
      <c r="IV6">
        <v>0</v>
      </c>
      <c r="IY6">
        <v>0</v>
      </c>
      <c r="JA6" s="50"/>
      <c r="JB6" s="50">
        <v>0</v>
      </c>
      <c r="JC6" s="50"/>
      <c r="JD6" s="50"/>
      <c r="JE6" s="50">
        <v>0</v>
      </c>
      <c r="JF6" s="50"/>
      <c r="JG6" s="50"/>
      <c r="JH6" s="50">
        <v>0</v>
      </c>
      <c r="JI6" s="50"/>
      <c r="JJ6" s="50"/>
      <c r="JK6" s="50"/>
      <c r="JL6" s="50"/>
      <c r="JM6" s="50"/>
    </row>
    <row r="7" spans="1:273">
      <c r="A7" s="7" t="str">
        <f>'Pensions Data'!D7&amp;'Pensions Data'!C7</f>
        <v>2006Alabama ERS</v>
      </c>
      <c r="B7">
        <v>1</v>
      </c>
      <c r="C7" t="s">
        <v>2</v>
      </c>
      <c r="D7">
        <v>2006</v>
      </c>
      <c r="E7">
        <v>1</v>
      </c>
      <c r="F7" t="s">
        <v>145</v>
      </c>
      <c r="H7">
        <v>2</v>
      </c>
      <c r="I7">
        <v>1945</v>
      </c>
      <c r="J7">
        <v>0</v>
      </c>
      <c r="L7">
        <v>0</v>
      </c>
      <c r="M7" t="s">
        <v>278</v>
      </c>
      <c r="N7" t="s">
        <v>330</v>
      </c>
      <c r="O7" t="s">
        <v>330</v>
      </c>
      <c r="P7">
        <v>1</v>
      </c>
      <c r="Q7" t="s">
        <v>417</v>
      </c>
      <c r="R7">
        <v>1</v>
      </c>
      <c r="S7" t="s">
        <v>424</v>
      </c>
      <c r="T7" t="s">
        <v>430</v>
      </c>
      <c r="U7">
        <v>2</v>
      </c>
      <c r="V7">
        <v>0</v>
      </c>
      <c r="W7" t="s">
        <v>2190</v>
      </c>
      <c r="X7">
        <v>0</v>
      </c>
      <c r="Y7">
        <v>0</v>
      </c>
      <c r="Z7" s="4">
        <v>38990</v>
      </c>
      <c r="AA7" s="4">
        <v>38990</v>
      </c>
      <c r="AB7" t="s">
        <v>530</v>
      </c>
      <c r="AC7" t="s">
        <v>556</v>
      </c>
      <c r="AD7" t="s">
        <v>769</v>
      </c>
      <c r="AE7">
        <v>4.4999999999999998E-2</v>
      </c>
      <c r="AF7">
        <v>0.08</v>
      </c>
      <c r="AG7">
        <v>1</v>
      </c>
      <c r="AH7">
        <v>0</v>
      </c>
      <c r="AI7">
        <v>5</v>
      </c>
      <c r="AJ7">
        <v>1</v>
      </c>
      <c r="AK7">
        <v>1</v>
      </c>
      <c r="AL7">
        <v>19</v>
      </c>
      <c r="BQ7">
        <v>4.4999999999999998E-2</v>
      </c>
      <c r="BV7">
        <v>9287531</v>
      </c>
      <c r="BW7">
        <v>11457564</v>
      </c>
      <c r="BX7">
        <v>0.81100000000000005</v>
      </c>
      <c r="BY7">
        <v>2170033</v>
      </c>
      <c r="BZ7">
        <v>0</v>
      </c>
      <c r="CA7">
        <v>3070146</v>
      </c>
      <c r="CB7">
        <v>241750</v>
      </c>
      <c r="CC7">
        <v>1</v>
      </c>
      <c r="CG7">
        <v>0</v>
      </c>
      <c r="CH7">
        <v>0</v>
      </c>
      <c r="CI7">
        <v>0</v>
      </c>
      <c r="CL7" t="s">
        <v>2192</v>
      </c>
      <c r="CM7">
        <v>99</v>
      </c>
      <c r="CN7">
        <v>8.3699999999999997E-2</v>
      </c>
      <c r="CP7">
        <v>9.8000000000000004E-2</v>
      </c>
      <c r="CR7">
        <v>7.0999999999999994E-2</v>
      </c>
      <c r="CU7">
        <v>7.5800000000000006E-2</v>
      </c>
      <c r="DD7">
        <v>4.598E-2</v>
      </c>
      <c r="DE7">
        <v>0</v>
      </c>
      <c r="DF7">
        <v>0</v>
      </c>
      <c r="DG7">
        <v>0</v>
      </c>
      <c r="DH7">
        <v>0</v>
      </c>
      <c r="DI7">
        <v>9.8000000000000004E-2</v>
      </c>
      <c r="DJ7">
        <v>7.2999999999999995E-2</v>
      </c>
      <c r="DL7">
        <v>-504</v>
      </c>
      <c r="DM7">
        <v>184144</v>
      </c>
      <c r="DN7">
        <v>241750</v>
      </c>
      <c r="DS7">
        <v>2982</v>
      </c>
      <c r="DT7">
        <v>0</v>
      </c>
      <c r="DV7">
        <v>428876</v>
      </c>
      <c r="DW7">
        <v>375025</v>
      </c>
      <c r="EA7">
        <v>329459</v>
      </c>
      <c r="EK7">
        <v>-3216</v>
      </c>
      <c r="EM7">
        <v>35407</v>
      </c>
      <c r="EN7">
        <v>-33071</v>
      </c>
      <c r="EO7">
        <v>-32567</v>
      </c>
      <c r="ER7">
        <v>1132480</v>
      </c>
      <c r="ES7">
        <v>-583573</v>
      </c>
      <c r="ET7">
        <v>-551793</v>
      </c>
      <c r="FA7">
        <v>-31780</v>
      </c>
      <c r="FC7">
        <v>-7850</v>
      </c>
      <c r="FD7">
        <v>-337</v>
      </c>
      <c r="FE7">
        <v>-3368</v>
      </c>
      <c r="FF7">
        <v>-595128</v>
      </c>
      <c r="FH7">
        <v>9001867</v>
      </c>
      <c r="FI7">
        <v>8464515</v>
      </c>
      <c r="FJ7">
        <v>241750</v>
      </c>
      <c r="FK7">
        <v>2982</v>
      </c>
      <c r="FL7">
        <v>375025</v>
      </c>
      <c r="FM7">
        <v>329459</v>
      </c>
      <c r="FN7">
        <v>-3216</v>
      </c>
      <c r="FO7">
        <v>2336</v>
      </c>
      <c r="FP7">
        <v>703604</v>
      </c>
      <c r="FQ7">
        <v>-3705</v>
      </c>
      <c r="FR7">
        <v>2009</v>
      </c>
      <c r="FS7" t="s">
        <v>2083</v>
      </c>
      <c r="FT7">
        <v>3</v>
      </c>
      <c r="FU7">
        <v>0.10059999999999999</v>
      </c>
      <c r="FV7">
        <v>5.0099999999999999E-2</v>
      </c>
      <c r="FW7">
        <v>5.0500000000000003E-2</v>
      </c>
      <c r="FX7">
        <v>0.1021</v>
      </c>
      <c r="FY7">
        <v>0.1522</v>
      </c>
      <c r="GI7">
        <v>0</v>
      </c>
      <c r="GJ7">
        <v>0</v>
      </c>
      <c r="GK7">
        <v>0</v>
      </c>
      <c r="GL7">
        <v>0</v>
      </c>
      <c r="GN7">
        <v>5.16E-2</v>
      </c>
      <c r="GO7">
        <v>3221</v>
      </c>
      <c r="GQ7">
        <v>84482</v>
      </c>
      <c r="GR7">
        <v>2952186.75</v>
      </c>
      <c r="GU7">
        <v>34.945</v>
      </c>
      <c r="GV7">
        <v>10416</v>
      </c>
      <c r="GX7">
        <v>34498</v>
      </c>
      <c r="GY7">
        <v>615907.93999999994</v>
      </c>
      <c r="HA7">
        <v>17.853000000000002</v>
      </c>
      <c r="HB7">
        <v>26189</v>
      </c>
      <c r="HC7">
        <v>495497.16</v>
      </c>
      <c r="HH7">
        <v>37664.707000000002</v>
      </c>
      <c r="HI7">
        <v>3183</v>
      </c>
      <c r="HK7">
        <v>1905</v>
      </c>
      <c r="HL7">
        <v>1905</v>
      </c>
      <c r="HN7">
        <v>129396</v>
      </c>
      <c r="HO7">
        <v>0</v>
      </c>
      <c r="HP7">
        <v>1</v>
      </c>
      <c r="IF7">
        <v>0</v>
      </c>
      <c r="II7">
        <v>0.12317</v>
      </c>
      <c r="IJ7">
        <v>0.6351</v>
      </c>
      <c r="IL7">
        <v>3.4500000000000003E-2</v>
      </c>
      <c r="IM7">
        <v>0.3649</v>
      </c>
      <c r="IP7">
        <v>0</v>
      </c>
      <c r="IS7">
        <v>0</v>
      </c>
      <c r="IV7">
        <v>0</v>
      </c>
      <c r="IY7">
        <v>0</v>
      </c>
      <c r="JA7" s="50"/>
      <c r="JB7" s="50">
        <v>0</v>
      </c>
      <c r="JC7" s="50"/>
      <c r="JD7" s="50"/>
      <c r="JE7" s="50">
        <v>0</v>
      </c>
      <c r="JF7" s="50"/>
      <c r="JG7" s="50"/>
      <c r="JH7" s="50">
        <v>0</v>
      </c>
      <c r="JI7" s="50"/>
      <c r="JJ7" s="50"/>
      <c r="JK7" s="50"/>
      <c r="JL7" s="50"/>
      <c r="JM7" s="50"/>
    </row>
    <row r="8" spans="1:273">
      <c r="A8" s="7" t="str">
        <f>'Pensions Data'!D8&amp;'Pensions Data'!C8</f>
        <v>2007Alabama ERS</v>
      </c>
      <c r="B8">
        <v>1</v>
      </c>
      <c r="C8" t="s">
        <v>2</v>
      </c>
      <c r="D8">
        <v>2007</v>
      </c>
      <c r="E8">
        <v>1</v>
      </c>
      <c r="F8" t="s">
        <v>145</v>
      </c>
      <c r="H8">
        <v>2</v>
      </c>
      <c r="I8">
        <v>1945</v>
      </c>
      <c r="J8">
        <v>0</v>
      </c>
      <c r="L8">
        <v>0</v>
      </c>
      <c r="M8" t="s">
        <v>278</v>
      </c>
      <c r="N8" t="s">
        <v>330</v>
      </c>
      <c r="O8" t="s">
        <v>330</v>
      </c>
      <c r="P8">
        <v>1</v>
      </c>
      <c r="Q8" t="s">
        <v>417</v>
      </c>
      <c r="R8">
        <v>1</v>
      </c>
      <c r="S8" t="s">
        <v>424</v>
      </c>
      <c r="T8" t="s">
        <v>430</v>
      </c>
      <c r="U8">
        <v>2</v>
      </c>
      <c r="V8">
        <v>0</v>
      </c>
      <c r="W8" t="s">
        <v>2190</v>
      </c>
      <c r="X8">
        <v>0</v>
      </c>
      <c r="Y8">
        <v>0</v>
      </c>
      <c r="Z8" s="4">
        <v>39355</v>
      </c>
      <c r="AA8" s="4">
        <v>39355</v>
      </c>
      <c r="AB8" t="s">
        <v>530</v>
      </c>
      <c r="AC8" t="s">
        <v>556</v>
      </c>
      <c r="AD8" t="s">
        <v>769</v>
      </c>
      <c r="AE8">
        <v>4.4999999999999998E-2</v>
      </c>
      <c r="AF8">
        <v>0.08</v>
      </c>
      <c r="AG8">
        <v>1</v>
      </c>
      <c r="AH8">
        <v>0</v>
      </c>
      <c r="AI8">
        <v>5</v>
      </c>
      <c r="AJ8">
        <v>1</v>
      </c>
      <c r="AK8">
        <v>1</v>
      </c>
      <c r="AL8">
        <v>19</v>
      </c>
      <c r="BQ8">
        <v>4.4999999999999998E-2</v>
      </c>
      <c r="BV8">
        <v>9770897</v>
      </c>
      <c r="BW8">
        <v>12370342</v>
      </c>
      <c r="BX8">
        <v>0.79</v>
      </c>
      <c r="BY8">
        <v>2599445</v>
      </c>
      <c r="BZ8">
        <v>0</v>
      </c>
      <c r="CA8">
        <v>3389156</v>
      </c>
      <c r="CB8">
        <v>277254</v>
      </c>
      <c r="CC8">
        <v>1</v>
      </c>
      <c r="CG8">
        <v>0</v>
      </c>
      <c r="CH8">
        <v>0</v>
      </c>
      <c r="CI8">
        <v>0</v>
      </c>
      <c r="CL8" t="s">
        <v>2192</v>
      </c>
      <c r="CM8">
        <v>99</v>
      </c>
      <c r="CN8">
        <v>0.1792</v>
      </c>
      <c r="CP8">
        <v>0.1235</v>
      </c>
      <c r="CR8">
        <v>0.12859999999999999</v>
      </c>
      <c r="CU8">
        <v>7.2700000000000001E-2</v>
      </c>
      <c r="DD8">
        <v>6.4049999999999996E-2</v>
      </c>
      <c r="DE8">
        <v>0</v>
      </c>
      <c r="DF8">
        <v>0</v>
      </c>
      <c r="DG8">
        <v>0</v>
      </c>
      <c r="DH8">
        <v>0</v>
      </c>
      <c r="DI8">
        <v>0.124</v>
      </c>
      <c r="DJ8">
        <v>0.128</v>
      </c>
      <c r="DL8">
        <v>-727</v>
      </c>
      <c r="DM8">
        <v>181734</v>
      </c>
      <c r="DN8">
        <v>277254</v>
      </c>
      <c r="DS8">
        <v>2406</v>
      </c>
      <c r="DT8">
        <v>0</v>
      </c>
      <c r="DV8">
        <v>461394</v>
      </c>
      <c r="DW8">
        <v>1249495</v>
      </c>
      <c r="EA8">
        <v>347272</v>
      </c>
      <c r="EK8">
        <v>-3725</v>
      </c>
      <c r="EM8">
        <v>58925</v>
      </c>
      <c r="EN8">
        <v>-55375</v>
      </c>
      <c r="EO8">
        <v>-54648</v>
      </c>
      <c r="ER8">
        <v>2057986</v>
      </c>
      <c r="ES8">
        <v>-647490</v>
      </c>
      <c r="ET8">
        <v>-615661</v>
      </c>
      <c r="FA8">
        <v>-31829</v>
      </c>
      <c r="FC8">
        <v>-7813</v>
      </c>
      <c r="FD8">
        <v>-298</v>
      </c>
      <c r="FE8">
        <v>-3034</v>
      </c>
      <c r="FF8">
        <v>-658635</v>
      </c>
      <c r="FH8">
        <v>10401218</v>
      </c>
      <c r="FI8">
        <v>9001867</v>
      </c>
      <c r="FJ8">
        <v>277254</v>
      </c>
      <c r="FK8">
        <v>2406</v>
      </c>
      <c r="FL8">
        <v>1249495</v>
      </c>
      <c r="FM8">
        <v>347272</v>
      </c>
      <c r="FN8">
        <v>-3725</v>
      </c>
      <c r="FO8">
        <v>3550</v>
      </c>
      <c r="FP8">
        <v>1596592</v>
      </c>
      <c r="FQ8">
        <v>-3332</v>
      </c>
      <c r="FR8">
        <v>2010</v>
      </c>
      <c r="FS8" t="s">
        <v>2083</v>
      </c>
      <c r="FT8">
        <v>3</v>
      </c>
      <c r="FU8">
        <v>0.1002</v>
      </c>
      <c r="FV8">
        <v>5.0099999999999999E-2</v>
      </c>
      <c r="FW8">
        <v>5.0099999999999999E-2</v>
      </c>
      <c r="FX8">
        <v>0.1052</v>
      </c>
      <c r="FY8">
        <v>0.15529999999999999</v>
      </c>
      <c r="GI8">
        <v>0</v>
      </c>
      <c r="GJ8">
        <v>0</v>
      </c>
      <c r="GK8">
        <v>0</v>
      </c>
      <c r="GL8">
        <v>0</v>
      </c>
      <c r="GN8">
        <v>5.5100000000000003E-2</v>
      </c>
      <c r="GO8">
        <v>3286</v>
      </c>
      <c r="GQ8">
        <v>86668</v>
      </c>
      <c r="GR8">
        <v>3169432.25</v>
      </c>
      <c r="GU8">
        <v>36.57</v>
      </c>
      <c r="GV8">
        <v>10826</v>
      </c>
      <c r="GX8">
        <v>35852</v>
      </c>
      <c r="GY8">
        <v>650343.5</v>
      </c>
      <c r="HA8">
        <v>18.14</v>
      </c>
      <c r="HB8">
        <v>27302</v>
      </c>
      <c r="HC8">
        <v>527509.43999999994</v>
      </c>
      <c r="HH8">
        <v>38824.120999999999</v>
      </c>
      <c r="HI8">
        <v>3225</v>
      </c>
      <c r="HK8">
        <v>2039</v>
      </c>
      <c r="HL8">
        <v>2039</v>
      </c>
      <c r="HN8">
        <v>133346</v>
      </c>
      <c r="HO8">
        <v>0</v>
      </c>
      <c r="HP8">
        <v>1</v>
      </c>
      <c r="IF8">
        <v>0</v>
      </c>
      <c r="II8">
        <v>0.18867999999999999</v>
      </c>
      <c r="IJ8">
        <v>0.64890000000000003</v>
      </c>
      <c r="IL8">
        <v>0.1648</v>
      </c>
      <c r="IM8">
        <v>0.35110000000000002</v>
      </c>
      <c r="IP8">
        <v>0</v>
      </c>
      <c r="IS8">
        <v>0</v>
      </c>
      <c r="IV8">
        <v>0</v>
      </c>
      <c r="IY8">
        <v>0</v>
      </c>
      <c r="JA8" s="50"/>
      <c r="JB8" s="50">
        <v>0</v>
      </c>
      <c r="JC8" s="50"/>
      <c r="JD8" s="50"/>
      <c r="JE8" s="50">
        <v>0</v>
      </c>
      <c r="JF8" s="50"/>
      <c r="JG8" s="50"/>
      <c r="JH8" s="50">
        <v>0</v>
      </c>
      <c r="JI8" s="50"/>
      <c r="JJ8" s="50"/>
      <c r="JK8" s="50"/>
      <c r="JL8" s="50"/>
      <c r="JM8" s="50"/>
    </row>
    <row r="9" spans="1:273">
      <c r="A9" s="7" t="str">
        <f>'Pensions Data'!D9&amp;'Pensions Data'!C9</f>
        <v>2008Alabama ERS</v>
      </c>
      <c r="B9">
        <v>1</v>
      </c>
      <c r="C9" t="s">
        <v>2</v>
      </c>
      <c r="D9">
        <v>2008</v>
      </c>
      <c r="E9">
        <v>1</v>
      </c>
      <c r="F9" t="s">
        <v>145</v>
      </c>
      <c r="H9">
        <v>2</v>
      </c>
      <c r="I9">
        <v>1945</v>
      </c>
      <c r="J9">
        <v>0</v>
      </c>
      <c r="L9">
        <v>0</v>
      </c>
      <c r="M9" t="s">
        <v>278</v>
      </c>
      <c r="N9" t="s">
        <v>330</v>
      </c>
      <c r="O9" t="s">
        <v>330</v>
      </c>
      <c r="P9">
        <v>1</v>
      </c>
      <c r="Q9" t="s">
        <v>417</v>
      </c>
      <c r="R9">
        <v>1</v>
      </c>
      <c r="S9" t="s">
        <v>424</v>
      </c>
      <c r="T9" t="s">
        <v>430</v>
      </c>
      <c r="U9">
        <v>2</v>
      </c>
      <c r="V9">
        <v>0</v>
      </c>
      <c r="W9" t="s">
        <v>2190</v>
      </c>
      <c r="X9">
        <v>0</v>
      </c>
      <c r="Y9">
        <v>0</v>
      </c>
      <c r="Z9" s="4">
        <v>39721</v>
      </c>
      <c r="AA9" s="4">
        <v>39721</v>
      </c>
      <c r="AB9" t="s">
        <v>530</v>
      </c>
      <c r="AC9" t="s">
        <v>556</v>
      </c>
      <c r="AD9" t="s">
        <v>769</v>
      </c>
      <c r="AE9">
        <v>4.4999999999999998E-2</v>
      </c>
      <c r="AF9">
        <v>0.08</v>
      </c>
      <c r="AG9">
        <v>1</v>
      </c>
      <c r="AH9">
        <v>0</v>
      </c>
      <c r="AI9">
        <v>5</v>
      </c>
      <c r="AJ9">
        <v>1</v>
      </c>
      <c r="AK9">
        <v>1</v>
      </c>
      <c r="AL9">
        <v>19</v>
      </c>
      <c r="BQ9">
        <v>4.4999999999999998E-2</v>
      </c>
      <c r="BV9">
        <v>9905766</v>
      </c>
      <c r="BW9">
        <v>13078687</v>
      </c>
      <c r="BX9">
        <v>0.75700000000000001</v>
      </c>
      <c r="BY9">
        <v>3172921</v>
      </c>
      <c r="BZ9">
        <v>0</v>
      </c>
      <c r="CA9">
        <v>3553330</v>
      </c>
      <c r="CB9">
        <v>329339</v>
      </c>
      <c r="CC9">
        <v>1</v>
      </c>
      <c r="CG9">
        <v>0</v>
      </c>
      <c r="CH9">
        <v>0</v>
      </c>
      <c r="CI9">
        <v>0</v>
      </c>
      <c r="CL9" t="s">
        <v>2192</v>
      </c>
      <c r="CM9">
        <v>99</v>
      </c>
      <c r="CN9">
        <v>-0.15210000000000001</v>
      </c>
      <c r="CP9">
        <v>2.7099999999999999E-2</v>
      </c>
      <c r="CR9">
        <v>5.7599999999999998E-2</v>
      </c>
      <c r="CU9">
        <v>5.0200000000000002E-2</v>
      </c>
      <c r="DD9">
        <v>3.4270000000000002E-2</v>
      </c>
      <c r="DE9">
        <v>0</v>
      </c>
      <c r="DF9">
        <v>0</v>
      </c>
      <c r="DG9">
        <v>0</v>
      </c>
      <c r="DH9">
        <v>0</v>
      </c>
      <c r="DI9">
        <v>3.6999999999999998E-2</v>
      </c>
      <c r="DJ9">
        <v>6.4000000000000001E-2</v>
      </c>
      <c r="DL9">
        <v>-1988</v>
      </c>
      <c r="DM9">
        <v>189785</v>
      </c>
      <c r="DN9">
        <v>329339</v>
      </c>
      <c r="DS9">
        <v>1869</v>
      </c>
      <c r="DT9">
        <v>0</v>
      </c>
      <c r="DV9">
        <v>520993</v>
      </c>
      <c r="DW9">
        <v>-1919746</v>
      </c>
      <c r="EA9">
        <v>339578</v>
      </c>
      <c r="EK9">
        <v>-3747</v>
      </c>
      <c r="EM9">
        <v>38458</v>
      </c>
      <c r="EN9">
        <v>-28637</v>
      </c>
      <c r="EO9">
        <v>-26649</v>
      </c>
      <c r="ER9">
        <v>-1053101</v>
      </c>
      <c r="ES9">
        <v>-686854</v>
      </c>
      <c r="ET9">
        <v>-655467</v>
      </c>
      <c r="FA9">
        <v>-31387</v>
      </c>
      <c r="FC9">
        <v>-9892</v>
      </c>
      <c r="FD9">
        <v>-311</v>
      </c>
      <c r="FE9">
        <v>-3355</v>
      </c>
      <c r="FF9">
        <v>-700412</v>
      </c>
      <c r="FH9">
        <v>8647705</v>
      </c>
      <c r="FI9">
        <v>10401218</v>
      </c>
      <c r="FJ9">
        <v>329339</v>
      </c>
      <c r="FK9">
        <v>1869</v>
      </c>
      <c r="FL9">
        <v>-1919746</v>
      </c>
      <c r="FM9">
        <v>339578</v>
      </c>
      <c r="FN9">
        <v>-3747</v>
      </c>
      <c r="FO9">
        <v>9821</v>
      </c>
      <c r="FP9">
        <v>-1574094</v>
      </c>
      <c r="FQ9">
        <v>-3666</v>
      </c>
      <c r="FR9">
        <v>2011</v>
      </c>
      <c r="FS9" t="s">
        <v>2083</v>
      </c>
      <c r="FT9">
        <v>3</v>
      </c>
      <c r="FU9">
        <v>0.10050000000000001</v>
      </c>
      <c r="FV9">
        <v>5.0099999999999999E-2</v>
      </c>
      <c r="FW9">
        <v>5.04E-2</v>
      </c>
      <c r="FX9">
        <v>0.11269999999999999</v>
      </c>
      <c r="FY9">
        <v>0.1628</v>
      </c>
      <c r="GI9">
        <v>0</v>
      </c>
      <c r="GJ9">
        <v>0</v>
      </c>
      <c r="GK9">
        <v>0</v>
      </c>
      <c r="GL9">
        <v>0</v>
      </c>
      <c r="GN9">
        <v>6.2300000000000001E-2</v>
      </c>
      <c r="GO9">
        <v>3352</v>
      </c>
      <c r="GQ9">
        <v>88002</v>
      </c>
      <c r="GR9">
        <v>3369696.75</v>
      </c>
      <c r="GU9">
        <v>38.290999999999997</v>
      </c>
      <c r="GV9">
        <v>11399</v>
      </c>
      <c r="GX9">
        <v>37129</v>
      </c>
      <c r="GY9">
        <v>690034.94</v>
      </c>
      <c r="HA9">
        <v>18.585000000000001</v>
      </c>
      <c r="HB9">
        <v>28262</v>
      </c>
      <c r="HC9">
        <v>556377.63</v>
      </c>
      <c r="HH9">
        <v>40114.953000000001</v>
      </c>
      <c r="HI9">
        <v>3331</v>
      </c>
      <c r="HK9">
        <v>2184</v>
      </c>
      <c r="HL9">
        <v>2184</v>
      </c>
      <c r="HN9">
        <v>136530</v>
      </c>
      <c r="HO9">
        <v>0</v>
      </c>
      <c r="HP9">
        <v>1</v>
      </c>
      <c r="IF9">
        <v>0</v>
      </c>
      <c r="II9">
        <v>-0.22366</v>
      </c>
      <c r="IJ9">
        <v>0.60750000000000004</v>
      </c>
      <c r="IL9">
        <v>-3.7400000000000003E-2</v>
      </c>
      <c r="IM9">
        <v>0.39250000000000002</v>
      </c>
      <c r="IP9">
        <v>0</v>
      </c>
      <c r="IS9">
        <v>0</v>
      </c>
      <c r="IV9">
        <v>0</v>
      </c>
      <c r="IY9">
        <v>0</v>
      </c>
      <c r="JA9" s="50"/>
      <c r="JB9" s="50">
        <v>0</v>
      </c>
      <c r="JC9" s="50"/>
      <c r="JD9" s="50"/>
      <c r="JE9" s="50">
        <v>0</v>
      </c>
      <c r="JF9" s="50"/>
      <c r="JG9" s="50"/>
      <c r="JH9" s="50">
        <v>0</v>
      </c>
      <c r="JI9" s="50"/>
      <c r="JJ9" s="50"/>
      <c r="JK9" s="50"/>
      <c r="JL9" s="50"/>
      <c r="JM9" s="50"/>
    </row>
    <row r="10" spans="1:273">
      <c r="A10" s="7" t="str">
        <f>'Pensions Data'!D10&amp;'Pensions Data'!C10</f>
        <v>2009Alabama ERS</v>
      </c>
      <c r="B10">
        <v>1</v>
      </c>
      <c r="C10" t="s">
        <v>2</v>
      </c>
      <c r="D10">
        <v>2009</v>
      </c>
      <c r="E10">
        <v>1</v>
      </c>
      <c r="F10" t="s">
        <v>145</v>
      </c>
      <c r="H10">
        <v>2</v>
      </c>
      <c r="I10">
        <v>1945</v>
      </c>
      <c r="J10">
        <v>0</v>
      </c>
      <c r="L10">
        <v>0</v>
      </c>
      <c r="M10" t="s">
        <v>278</v>
      </c>
      <c r="N10" t="s">
        <v>330</v>
      </c>
      <c r="O10" t="s">
        <v>330</v>
      </c>
      <c r="P10">
        <v>1</v>
      </c>
      <c r="Q10" t="s">
        <v>417</v>
      </c>
      <c r="R10">
        <v>1</v>
      </c>
      <c r="S10" t="s">
        <v>424</v>
      </c>
      <c r="T10" t="s">
        <v>430</v>
      </c>
      <c r="U10">
        <v>2</v>
      </c>
      <c r="V10">
        <v>0</v>
      </c>
      <c r="W10" t="s">
        <v>2190</v>
      </c>
      <c r="X10">
        <v>0</v>
      </c>
      <c r="Y10">
        <v>0</v>
      </c>
      <c r="Z10" s="4">
        <v>40086</v>
      </c>
      <c r="AA10" s="4">
        <v>40086</v>
      </c>
      <c r="AB10" t="s">
        <v>530</v>
      </c>
      <c r="AC10" t="s">
        <v>556</v>
      </c>
      <c r="AD10" t="s">
        <v>769</v>
      </c>
      <c r="AE10">
        <v>4.4999999999999998E-2</v>
      </c>
      <c r="AF10">
        <v>0.08</v>
      </c>
      <c r="AG10">
        <v>1</v>
      </c>
      <c r="AH10">
        <v>0</v>
      </c>
      <c r="AI10">
        <v>5</v>
      </c>
      <c r="AJ10">
        <v>1</v>
      </c>
      <c r="AK10">
        <v>1</v>
      </c>
      <c r="AL10">
        <v>27</v>
      </c>
      <c r="BQ10">
        <v>4.4999999999999998E-2</v>
      </c>
      <c r="BV10">
        <v>9928104</v>
      </c>
      <c r="BW10">
        <v>13756176</v>
      </c>
      <c r="BX10">
        <v>0.72199999999999998</v>
      </c>
      <c r="BY10">
        <v>3828072</v>
      </c>
      <c r="BZ10">
        <v>0</v>
      </c>
      <c r="CA10">
        <v>3620243</v>
      </c>
      <c r="CB10">
        <v>451139</v>
      </c>
      <c r="CC10">
        <v>1</v>
      </c>
      <c r="CG10">
        <v>0</v>
      </c>
      <c r="CH10">
        <v>0</v>
      </c>
      <c r="CI10">
        <v>0</v>
      </c>
      <c r="CL10" t="s">
        <v>2192</v>
      </c>
      <c r="CM10">
        <v>99</v>
      </c>
      <c r="CN10">
        <v>-0.1003</v>
      </c>
      <c r="CP10">
        <v>-3.4700000000000002E-2</v>
      </c>
      <c r="CR10">
        <v>1.5900000000000001E-2</v>
      </c>
      <c r="CU10">
        <v>2.6700000000000002E-2</v>
      </c>
      <c r="DD10">
        <v>1.8380000000000001E-2</v>
      </c>
      <c r="DE10">
        <v>0</v>
      </c>
      <c r="DF10">
        <v>0</v>
      </c>
      <c r="DG10">
        <v>0</v>
      </c>
      <c r="DH10">
        <v>0</v>
      </c>
      <c r="DI10">
        <v>-2.4E-2</v>
      </c>
      <c r="DJ10">
        <v>2.4E-2</v>
      </c>
      <c r="DL10">
        <v>-1994</v>
      </c>
      <c r="DM10">
        <v>208446</v>
      </c>
      <c r="DN10">
        <v>451139</v>
      </c>
      <c r="DS10">
        <v>1835</v>
      </c>
      <c r="DT10">
        <v>0</v>
      </c>
      <c r="DV10">
        <v>661420</v>
      </c>
      <c r="DW10">
        <v>-1180523</v>
      </c>
      <c r="EA10">
        <v>285022</v>
      </c>
      <c r="EK10">
        <v>-2651</v>
      </c>
      <c r="EM10">
        <v>15335</v>
      </c>
      <c r="EN10">
        <v>-5064</v>
      </c>
      <c r="EO10">
        <v>-3070</v>
      </c>
      <c r="ER10">
        <v>-226461</v>
      </c>
      <c r="ES10">
        <v>-728070</v>
      </c>
      <c r="ET10">
        <v>-695430</v>
      </c>
      <c r="FA10">
        <v>-32640</v>
      </c>
      <c r="FC10">
        <v>-9413</v>
      </c>
      <c r="FD10">
        <v>-2038</v>
      </c>
      <c r="FE10">
        <v>-2718</v>
      </c>
      <c r="FF10">
        <v>-742239</v>
      </c>
      <c r="FH10">
        <v>7679005</v>
      </c>
      <c r="FI10">
        <v>8647705</v>
      </c>
      <c r="FJ10">
        <v>451139</v>
      </c>
      <c r="FK10">
        <v>1835</v>
      </c>
      <c r="FL10">
        <v>-1180523</v>
      </c>
      <c r="FM10">
        <v>285022</v>
      </c>
      <c r="FN10">
        <v>-2651</v>
      </c>
      <c r="FO10">
        <v>10271</v>
      </c>
      <c r="FP10">
        <v>-887881</v>
      </c>
      <c r="FQ10">
        <v>-4756</v>
      </c>
      <c r="FR10">
        <v>2012</v>
      </c>
      <c r="FS10" t="s">
        <v>2083</v>
      </c>
      <c r="FT10">
        <v>3</v>
      </c>
      <c r="FU10">
        <v>0.1013</v>
      </c>
      <c r="FV10">
        <v>5.0099999999999999E-2</v>
      </c>
      <c r="FW10">
        <v>5.1200000000000002E-2</v>
      </c>
      <c r="FX10">
        <v>0.1104</v>
      </c>
      <c r="FY10">
        <v>0.1605</v>
      </c>
      <c r="GI10">
        <v>0</v>
      </c>
      <c r="GJ10">
        <v>0</v>
      </c>
      <c r="GK10">
        <v>0</v>
      </c>
      <c r="GL10">
        <v>0</v>
      </c>
      <c r="GN10">
        <v>5.9200000000000003E-2</v>
      </c>
      <c r="GO10">
        <v>3446</v>
      </c>
      <c r="GQ10">
        <v>87647</v>
      </c>
      <c r="GR10">
        <v>3478635.5</v>
      </c>
      <c r="GU10">
        <v>39.689</v>
      </c>
      <c r="GV10">
        <v>11744</v>
      </c>
      <c r="GX10">
        <v>38784</v>
      </c>
      <c r="GY10">
        <v>734599.88</v>
      </c>
      <c r="HA10">
        <v>18.940999999999999</v>
      </c>
      <c r="HB10">
        <v>29589</v>
      </c>
      <c r="HC10">
        <v>590958.68999999994</v>
      </c>
      <c r="HH10">
        <v>41936.586000000003</v>
      </c>
      <c r="HI10">
        <v>3378</v>
      </c>
      <c r="HK10">
        <v>2371</v>
      </c>
      <c r="HL10">
        <v>2371</v>
      </c>
      <c r="HN10">
        <v>138175</v>
      </c>
      <c r="HO10">
        <v>0</v>
      </c>
      <c r="HP10">
        <v>1</v>
      </c>
      <c r="IF10">
        <v>0</v>
      </c>
      <c r="II10">
        <v>-4.2410000000000003E-2</v>
      </c>
      <c r="IJ10">
        <v>0.5867</v>
      </c>
      <c r="IL10">
        <v>-0.15909999999999999</v>
      </c>
      <c r="IM10">
        <v>0.4133</v>
      </c>
      <c r="IP10">
        <v>0</v>
      </c>
      <c r="IS10">
        <v>0</v>
      </c>
      <c r="IV10">
        <v>0</v>
      </c>
      <c r="IY10">
        <v>0</v>
      </c>
      <c r="JA10" s="50"/>
      <c r="JB10" s="50">
        <v>0</v>
      </c>
      <c r="JC10" s="50"/>
      <c r="JD10" s="50"/>
      <c r="JE10" s="50">
        <v>0</v>
      </c>
      <c r="JF10" s="50"/>
      <c r="JG10" s="50"/>
      <c r="JH10" s="50">
        <v>0</v>
      </c>
      <c r="JI10" s="50"/>
      <c r="JJ10" s="50"/>
      <c r="JK10" s="50"/>
      <c r="JL10" s="50"/>
      <c r="JM10" s="50"/>
    </row>
    <row r="11" spans="1:273">
      <c r="A11" s="7" t="str">
        <f>'Pensions Data'!D11&amp;'Pensions Data'!C11</f>
        <v>2010Alabama ERS</v>
      </c>
      <c r="B11">
        <v>1</v>
      </c>
      <c r="C11" t="s">
        <v>2</v>
      </c>
      <c r="D11">
        <v>2010</v>
      </c>
      <c r="E11">
        <v>1</v>
      </c>
      <c r="F11" t="s">
        <v>145</v>
      </c>
      <c r="H11">
        <v>2</v>
      </c>
      <c r="I11">
        <v>1945</v>
      </c>
      <c r="J11">
        <v>0</v>
      </c>
      <c r="L11">
        <v>0</v>
      </c>
      <c r="M11" t="s">
        <v>278</v>
      </c>
      <c r="N11" t="s">
        <v>330</v>
      </c>
      <c r="O11" t="s">
        <v>330</v>
      </c>
      <c r="P11">
        <v>1</v>
      </c>
      <c r="Q11" t="s">
        <v>417</v>
      </c>
      <c r="R11">
        <v>1</v>
      </c>
      <c r="S11" t="s">
        <v>424</v>
      </c>
      <c r="T11" t="s">
        <v>430</v>
      </c>
      <c r="U11">
        <v>2</v>
      </c>
      <c r="V11">
        <v>0</v>
      </c>
      <c r="W11" t="s">
        <v>2190</v>
      </c>
      <c r="X11">
        <v>0</v>
      </c>
      <c r="Y11">
        <v>0</v>
      </c>
      <c r="Z11" s="4">
        <v>40451</v>
      </c>
      <c r="AA11" s="4">
        <v>40451</v>
      </c>
      <c r="AB11" t="s">
        <v>530</v>
      </c>
      <c r="AC11" t="s">
        <v>556</v>
      </c>
      <c r="AD11" t="s">
        <v>769</v>
      </c>
      <c r="AE11">
        <v>4.4999999999999998E-2</v>
      </c>
      <c r="AF11">
        <v>0.08</v>
      </c>
      <c r="AG11">
        <v>1</v>
      </c>
      <c r="AH11">
        <v>0</v>
      </c>
      <c r="AI11">
        <v>5</v>
      </c>
      <c r="AJ11">
        <v>1</v>
      </c>
      <c r="AK11">
        <v>1</v>
      </c>
      <c r="AL11">
        <v>29</v>
      </c>
      <c r="BQ11">
        <v>4.4999999999999998E-2</v>
      </c>
      <c r="BV11">
        <v>9739331</v>
      </c>
      <c r="BW11">
        <v>14284119</v>
      </c>
      <c r="BX11">
        <v>0.68200000000000005</v>
      </c>
      <c r="BY11">
        <v>4544788</v>
      </c>
      <c r="BZ11">
        <v>0</v>
      </c>
      <c r="CA11">
        <v>3619670</v>
      </c>
      <c r="CB11">
        <v>377898</v>
      </c>
      <c r="CC11">
        <v>1</v>
      </c>
      <c r="CG11">
        <v>0</v>
      </c>
      <c r="CH11">
        <v>0</v>
      </c>
      <c r="CI11">
        <v>0</v>
      </c>
      <c r="CL11" t="s">
        <v>2192</v>
      </c>
      <c r="CM11">
        <v>99</v>
      </c>
      <c r="CN11">
        <v>8.4699999999999998E-2</v>
      </c>
      <c r="CP11">
        <v>-6.1199999999999997E-2</v>
      </c>
      <c r="CR11">
        <v>1.12E-2</v>
      </c>
      <c r="CU11">
        <v>2.5600000000000001E-2</v>
      </c>
      <c r="DD11">
        <v>2.4819999999999998E-2</v>
      </c>
      <c r="DE11">
        <v>0</v>
      </c>
      <c r="DF11">
        <v>0</v>
      </c>
      <c r="DG11">
        <v>0</v>
      </c>
      <c r="DH11">
        <v>0</v>
      </c>
      <c r="DI11">
        <v>-5.6000000000000001E-2</v>
      </c>
      <c r="DJ11">
        <v>1.9E-2</v>
      </c>
      <c r="DK11">
        <v>3.1E-2</v>
      </c>
      <c r="DL11">
        <v>-1305</v>
      </c>
      <c r="DM11">
        <v>194968</v>
      </c>
      <c r="DN11">
        <v>377898</v>
      </c>
      <c r="DS11">
        <v>1790</v>
      </c>
      <c r="DT11">
        <v>0</v>
      </c>
      <c r="DV11">
        <v>574656</v>
      </c>
      <c r="DW11">
        <v>427365</v>
      </c>
      <c r="EA11">
        <v>268667</v>
      </c>
      <c r="EK11">
        <v>-2398</v>
      </c>
      <c r="EM11">
        <v>5619</v>
      </c>
      <c r="EN11">
        <v>-2576</v>
      </c>
      <c r="EO11">
        <v>-1271</v>
      </c>
      <c r="ER11">
        <v>1271333</v>
      </c>
      <c r="ES11">
        <v>-759528</v>
      </c>
      <c r="ET11">
        <v>-725660</v>
      </c>
      <c r="FA11">
        <v>-33868</v>
      </c>
      <c r="FC11">
        <v>-10334</v>
      </c>
      <c r="FD11">
        <v>-2111</v>
      </c>
      <c r="FE11">
        <v>-1633</v>
      </c>
      <c r="FF11">
        <v>-773606</v>
      </c>
      <c r="FH11">
        <v>8176732</v>
      </c>
      <c r="FI11">
        <v>7679005</v>
      </c>
      <c r="FJ11">
        <v>377898</v>
      </c>
      <c r="FK11">
        <v>1790</v>
      </c>
      <c r="FL11">
        <v>427365</v>
      </c>
      <c r="FM11">
        <v>268667</v>
      </c>
      <c r="FN11">
        <v>-2398</v>
      </c>
      <c r="FO11">
        <v>3043</v>
      </c>
      <c r="FP11">
        <v>696677</v>
      </c>
      <c r="FQ11">
        <v>-3744</v>
      </c>
      <c r="FR11">
        <v>2013</v>
      </c>
      <c r="FS11" t="s">
        <v>2083</v>
      </c>
      <c r="FT11">
        <v>3</v>
      </c>
      <c r="FU11">
        <v>9.4299999999999995E-2</v>
      </c>
      <c r="FV11">
        <v>5.0200000000000002E-2</v>
      </c>
      <c r="FW11">
        <v>4.41E-2</v>
      </c>
      <c r="FX11">
        <v>0.10979999999999999</v>
      </c>
      <c r="FY11">
        <v>0.16</v>
      </c>
      <c r="GI11">
        <v>0</v>
      </c>
      <c r="GJ11">
        <v>0</v>
      </c>
      <c r="GK11">
        <v>0</v>
      </c>
      <c r="GL11">
        <v>0</v>
      </c>
      <c r="GN11">
        <v>6.5699999999999995E-2</v>
      </c>
      <c r="GO11">
        <v>3556</v>
      </c>
      <c r="GQ11">
        <v>86967</v>
      </c>
      <c r="GR11">
        <v>3464913</v>
      </c>
      <c r="GU11">
        <v>39.841999999999999</v>
      </c>
      <c r="GV11">
        <v>11490</v>
      </c>
      <c r="GX11">
        <v>40164</v>
      </c>
      <c r="GY11">
        <v>778328.44</v>
      </c>
      <c r="HA11">
        <v>19.379000000000001</v>
      </c>
      <c r="HB11">
        <v>30627</v>
      </c>
      <c r="HC11">
        <v>622865.38</v>
      </c>
      <c r="HE11">
        <v>20.337</v>
      </c>
      <c r="HH11">
        <v>43940.347999999998</v>
      </c>
      <c r="HI11">
        <v>3388</v>
      </c>
      <c r="HK11">
        <v>2593</v>
      </c>
      <c r="HL11">
        <v>2593</v>
      </c>
      <c r="HN11">
        <v>138621</v>
      </c>
      <c r="HO11">
        <v>0</v>
      </c>
      <c r="HP11">
        <v>1</v>
      </c>
      <c r="IF11">
        <v>0</v>
      </c>
      <c r="II11">
        <v>9.8169999999999993E-2</v>
      </c>
      <c r="IJ11">
        <v>0.58640000000000003</v>
      </c>
      <c r="IL11">
        <v>6.6600000000000006E-2</v>
      </c>
      <c r="IM11">
        <v>0.41360000000000002</v>
      </c>
      <c r="IP11">
        <v>0</v>
      </c>
      <c r="IS11">
        <v>0</v>
      </c>
      <c r="IV11">
        <v>0</v>
      </c>
      <c r="IY11">
        <v>0</v>
      </c>
      <c r="JA11" s="50"/>
      <c r="JB11" s="50">
        <v>0</v>
      </c>
      <c r="JC11" s="50"/>
      <c r="JD11" s="50"/>
      <c r="JE11" s="50">
        <v>0</v>
      </c>
      <c r="JF11" s="50"/>
      <c r="JG11" s="50"/>
      <c r="JH11" s="50">
        <v>0</v>
      </c>
      <c r="JI11" s="50"/>
      <c r="JJ11" s="50"/>
      <c r="JK11" s="50"/>
      <c r="JL11" s="50"/>
      <c r="JM11" s="50"/>
    </row>
    <row r="12" spans="1:273">
      <c r="A12" s="7" t="str">
        <f>'Pensions Data'!D12&amp;'Pensions Data'!C12</f>
        <v>2011Alabama ERS</v>
      </c>
      <c r="B12">
        <v>1</v>
      </c>
      <c r="C12" t="s">
        <v>2</v>
      </c>
      <c r="D12">
        <v>2011</v>
      </c>
      <c r="E12">
        <v>1</v>
      </c>
      <c r="F12" t="s">
        <v>145</v>
      </c>
      <c r="H12">
        <v>2</v>
      </c>
      <c r="I12">
        <v>1945</v>
      </c>
      <c r="J12">
        <v>0</v>
      </c>
      <c r="L12">
        <v>0</v>
      </c>
      <c r="M12" t="s">
        <v>278</v>
      </c>
      <c r="N12" t="s">
        <v>330</v>
      </c>
      <c r="O12" t="s">
        <v>330</v>
      </c>
      <c r="P12">
        <v>1</v>
      </c>
      <c r="Q12" t="s">
        <v>417</v>
      </c>
      <c r="R12">
        <v>1</v>
      </c>
      <c r="S12" t="s">
        <v>424</v>
      </c>
      <c r="T12" t="s">
        <v>430</v>
      </c>
      <c r="U12">
        <v>2</v>
      </c>
      <c r="V12">
        <v>0</v>
      </c>
      <c r="W12" t="s">
        <v>2190</v>
      </c>
      <c r="X12">
        <v>0</v>
      </c>
      <c r="Y12">
        <v>0</v>
      </c>
      <c r="Z12" s="4">
        <v>40816</v>
      </c>
      <c r="AA12" s="4">
        <v>40816</v>
      </c>
      <c r="AB12" t="s">
        <v>530</v>
      </c>
      <c r="AC12" t="s">
        <v>556</v>
      </c>
      <c r="AD12" t="s">
        <v>769</v>
      </c>
      <c r="AE12">
        <v>0.03</v>
      </c>
      <c r="AF12">
        <v>0.08</v>
      </c>
      <c r="AG12">
        <v>1</v>
      </c>
      <c r="AH12">
        <v>0</v>
      </c>
      <c r="AI12">
        <v>5</v>
      </c>
      <c r="AJ12">
        <v>1</v>
      </c>
      <c r="AK12">
        <v>1</v>
      </c>
      <c r="AL12">
        <v>29</v>
      </c>
      <c r="BQ12">
        <v>3.2500000000000001E-2</v>
      </c>
      <c r="BU12">
        <v>3.2500000000000001E-2</v>
      </c>
      <c r="BV12">
        <v>9456158</v>
      </c>
      <c r="BW12">
        <v>14366796</v>
      </c>
      <c r="BX12">
        <v>0.65800000000000003</v>
      </c>
      <c r="BY12">
        <v>4910638</v>
      </c>
      <c r="BZ12">
        <v>0</v>
      </c>
      <c r="CA12">
        <v>3540681</v>
      </c>
      <c r="CB12">
        <v>394998</v>
      </c>
      <c r="CC12">
        <v>1</v>
      </c>
      <c r="CG12">
        <v>0</v>
      </c>
      <c r="CH12">
        <v>0</v>
      </c>
      <c r="CI12">
        <v>0</v>
      </c>
      <c r="CL12" t="s">
        <v>2192</v>
      </c>
      <c r="CM12">
        <v>99</v>
      </c>
      <c r="CN12">
        <v>2.2100000000000002E-2</v>
      </c>
      <c r="CP12">
        <v>-8.9999999999999998E-4</v>
      </c>
      <c r="CR12">
        <v>-5.9999999999999995E-4</v>
      </c>
      <c r="CU12">
        <v>3.4599999999999999E-2</v>
      </c>
      <c r="DD12">
        <v>2.4580000000000001E-2</v>
      </c>
      <c r="DE12">
        <v>0</v>
      </c>
      <c r="DF12">
        <v>0</v>
      </c>
      <c r="DG12">
        <v>0</v>
      </c>
      <c r="DH12">
        <v>0</v>
      </c>
      <c r="DI12">
        <v>2E-3</v>
      </c>
      <c r="DJ12">
        <v>7.0000000000000001E-3</v>
      </c>
      <c r="DK12">
        <v>0.04</v>
      </c>
      <c r="DL12">
        <v>-1521</v>
      </c>
      <c r="DM12">
        <v>193697</v>
      </c>
      <c r="DN12">
        <v>394998</v>
      </c>
      <c r="DS12">
        <v>2012</v>
      </c>
      <c r="DT12">
        <v>0</v>
      </c>
      <c r="DV12">
        <v>590707</v>
      </c>
      <c r="DW12">
        <v>-112758</v>
      </c>
      <c r="EA12">
        <v>307152</v>
      </c>
      <c r="EK12">
        <v>-2308</v>
      </c>
      <c r="EM12">
        <v>6891</v>
      </c>
      <c r="EN12">
        <v>-2038</v>
      </c>
      <c r="EO12">
        <v>-517</v>
      </c>
      <c r="ER12">
        <v>787646</v>
      </c>
      <c r="ES12">
        <v>-819755</v>
      </c>
      <c r="ET12">
        <v>-782957</v>
      </c>
      <c r="FA12">
        <v>-36798</v>
      </c>
      <c r="FC12">
        <v>-10002</v>
      </c>
      <c r="FD12">
        <v>-2029</v>
      </c>
      <c r="FE12">
        <v>-2157</v>
      </c>
      <c r="FF12">
        <v>-833943</v>
      </c>
      <c r="FH12">
        <v>8130435</v>
      </c>
      <c r="FI12">
        <v>8176732</v>
      </c>
      <c r="FJ12">
        <v>394998</v>
      </c>
      <c r="FK12">
        <v>2012</v>
      </c>
      <c r="FL12">
        <v>-112758</v>
      </c>
      <c r="FM12">
        <v>307152</v>
      </c>
      <c r="FN12">
        <v>-2308</v>
      </c>
      <c r="FO12">
        <v>4853</v>
      </c>
      <c r="FP12">
        <v>196939</v>
      </c>
      <c r="FQ12">
        <v>-4186</v>
      </c>
      <c r="FR12">
        <v>2014</v>
      </c>
      <c r="FS12" t="s">
        <v>2083</v>
      </c>
      <c r="FT12">
        <v>3</v>
      </c>
      <c r="FU12">
        <v>7.7799999999999994E-2</v>
      </c>
      <c r="FV12">
        <v>5.0099999999999999E-2</v>
      </c>
      <c r="FW12">
        <v>2.7699999999999999E-2</v>
      </c>
      <c r="FX12">
        <v>0.11260000000000001</v>
      </c>
      <c r="FY12">
        <v>0.16270000000000001</v>
      </c>
      <c r="GI12">
        <v>0</v>
      </c>
      <c r="GJ12">
        <v>0</v>
      </c>
      <c r="GK12">
        <v>0</v>
      </c>
      <c r="GL12">
        <v>0</v>
      </c>
      <c r="GN12">
        <v>8.4900000000000003E-2</v>
      </c>
      <c r="GO12">
        <v>3684</v>
      </c>
      <c r="GQ12">
        <v>85633</v>
      </c>
      <c r="GR12">
        <v>3377717.5</v>
      </c>
      <c r="GS12">
        <v>44.34</v>
      </c>
      <c r="GT12">
        <v>10.141</v>
      </c>
      <c r="GU12">
        <v>39.444000000000003</v>
      </c>
      <c r="GV12">
        <v>10461</v>
      </c>
      <c r="GX12">
        <v>41793</v>
      </c>
      <c r="GY12">
        <v>827273.75</v>
      </c>
      <c r="HA12">
        <v>19.795000000000002</v>
      </c>
      <c r="HB12">
        <v>31974</v>
      </c>
      <c r="HC12">
        <v>661946.31000000006</v>
      </c>
      <c r="HD12">
        <v>68.92</v>
      </c>
      <c r="HE12">
        <v>20.702999999999999</v>
      </c>
      <c r="HH12">
        <v>46292.516000000003</v>
      </c>
      <c r="HI12">
        <v>3427</v>
      </c>
      <c r="HK12">
        <v>2708</v>
      </c>
      <c r="HL12">
        <v>2708</v>
      </c>
      <c r="HN12">
        <v>137887</v>
      </c>
      <c r="HO12">
        <v>0</v>
      </c>
      <c r="HP12">
        <v>1</v>
      </c>
      <c r="IF12">
        <v>0</v>
      </c>
      <c r="II12">
        <v>-1.6379999999999999E-2</v>
      </c>
      <c r="IJ12">
        <v>0.56000000000000005</v>
      </c>
      <c r="IL12">
        <v>7.7100000000000002E-2</v>
      </c>
      <c r="IM12">
        <v>0.44</v>
      </c>
      <c r="IP12">
        <v>0</v>
      </c>
      <c r="IS12">
        <v>0</v>
      </c>
      <c r="IV12">
        <v>0</v>
      </c>
      <c r="IY12">
        <v>0</v>
      </c>
      <c r="JA12" s="50"/>
      <c r="JB12" s="50">
        <v>0</v>
      </c>
      <c r="JC12" s="50"/>
      <c r="JD12" s="50"/>
      <c r="JE12" s="50">
        <v>0</v>
      </c>
      <c r="JF12" s="50"/>
      <c r="JG12" s="50"/>
      <c r="JH12" s="50">
        <v>0</v>
      </c>
      <c r="JI12" s="50"/>
      <c r="JJ12" s="50"/>
      <c r="JK12" s="50"/>
      <c r="JL12" s="50"/>
      <c r="JM12" s="50"/>
    </row>
    <row r="13" spans="1:273">
      <c r="A13" s="7" t="str">
        <f>'Pensions Data'!D13&amp;'Pensions Data'!C13</f>
        <v>2012Alabama ERS</v>
      </c>
      <c r="B13">
        <v>1</v>
      </c>
      <c r="C13" t="s">
        <v>2</v>
      </c>
      <c r="D13">
        <v>2012</v>
      </c>
      <c r="E13">
        <v>1</v>
      </c>
      <c r="F13" t="s">
        <v>145</v>
      </c>
      <c r="H13">
        <v>2</v>
      </c>
      <c r="I13">
        <v>1945</v>
      </c>
      <c r="J13">
        <v>0</v>
      </c>
      <c r="L13">
        <v>0</v>
      </c>
      <c r="M13" t="s">
        <v>278</v>
      </c>
      <c r="N13" t="s">
        <v>330</v>
      </c>
      <c r="O13" t="s">
        <v>330</v>
      </c>
      <c r="P13">
        <v>1</v>
      </c>
      <c r="Q13" t="s">
        <v>417</v>
      </c>
      <c r="R13">
        <v>1</v>
      </c>
      <c r="S13" t="s">
        <v>424</v>
      </c>
      <c r="T13" t="s">
        <v>430</v>
      </c>
      <c r="U13">
        <v>2</v>
      </c>
      <c r="V13">
        <v>0</v>
      </c>
      <c r="W13" t="s">
        <v>2190</v>
      </c>
      <c r="X13">
        <v>0</v>
      </c>
      <c r="Y13">
        <v>0</v>
      </c>
      <c r="Z13" s="4">
        <v>41182</v>
      </c>
      <c r="AA13" s="4">
        <v>41182</v>
      </c>
      <c r="AB13" t="s">
        <v>530</v>
      </c>
      <c r="AC13" t="s">
        <v>556</v>
      </c>
      <c r="AD13" t="s">
        <v>769</v>
      </c>
      <c r="AE13">
        <v>0.03</v>
      </c>
      <c r="AF13">
        <v>0.08</v>
      </c>
      <c r="AG13">
        <v>1</v>
      </c>
      <c r="AH13">
        <v>0</v>
      </c>
      <c r="AI13">
        <v>5</v>
      </c>
      <c r="AJ13">
        <v>1</v>
      </c>
      <c r="AK13">
        <v>1</v>
      </c>
      <c r="AL13">
        <v>28</v>
      </c>
      <c r="AN13" t="s">
        <v>786</v>
      </c>
      <c r="AU13">
        <v>9116551.3049999997</v>
      </c>
      <c r="AV13">
        <v>9116551.3049999997</v>
      </c>
      <c r="AW13">
        <v>-372620.29599999997</v>
      </c>
      <c r="AX13">
        <v>0</v>
      </c>
      <c r="AY13">
        <v>1</v>
      </c>
      <c r="AZ13">
        <v>0</v>
      </c>
      <c r="BA13">
        <v>1</v>
      </c>
      <c r="BB13">
        <v>2</v>
      </c>
      <c r="BD13">
        <v>0</v>
      </c>
      <c r="BE13">
        <v>0.2</v>
      </c>
      <c r="BF13">
        <v>5</v>
      </c>
      <c r="BG13">
        <v>0</v>
      </c>
      <c r="BH13">
        <v>0</v>
      </c>
      <c r="BI13">
        <v>4</v>
      </c>
      <c r="BJ13">
        <v>1</v>
      </c>
      <c r="BK13">
        <v>1</v>
      </c>
      <c r="BQ13">
        <v>3.2500000000000001E-2</v>
      </c>
      <c r="BU13">
        <v>3.2500000000000001E-2</v>
      </c>
      <c r="BV13">
        <v>9116551</v>
      </c>
      <c r="BW13">
        <v>13884995</v>
      </c>
      <c r="BX13">
        <v>0.65700000000000003</v>
      </c>
      <c r="BY13">
        <v>4768444</v>
      </c>
      <c r="BZ13">
        <v>0</v>
      </c>
      <c r="CA13">
        <v>3252003</v>
      </c>
      <c r="CB13">
        <v>317520</v>
      </c>
      <c r="CC13">
        <v>1</v>
      </c>
      <c r="CG13">
        <v>0</v>
      </c>
      <c r="CH13">
        <v>0</v>
      </c>
      <c r="CI13">
        <v>0</v>
      </c>
      <c r="CL13" t="s">
        <v>2192</v>
      </c>
      <c r="CM13">
        <v>99</v>
      </c>
      <c r="CN13">
        <v>0.18010000000000001</v>
      </c>
      <c r="CP13">
        <v>9.3700000000000006E-2</v>
      </c>
      <c r="CR13">
        <v>-4.0000000000000002E-4</v>
      </c>
      <c r="CU13">
        <v>6.2199999999999998E-2</v>
      </c>
      <c r="DD13">
        <v>3.671E-2</v>
      </c>
      <c r="DE13">
        <v>0</v>
      </c>
      <c r="DF13">
        <v>0</v>
      </c>
      <c r="DG13">
        <v>0</v>
      </c>
      <c r="DH13">
        <v>0</v>
      </c>
      <c r="DI13">
        <v>9.6000000000000002E-2</v>
      </c>
      <c r="DJ13">
        <v>7.0000000000000001E-3</v>
      </c>
      <c r="DK13">
        <v>6.7000000000000004E-2</v>
      </c>
      <c r="DL13">
        <v>-1642</v>
      </c>
      <c r="DM13">
        <v>214933</v>
      </c>
      <c r="DN13">
        <v>317520</v>
      </c>
      <c r="DS13">
        <v>1937</v>
      </c>
      <c r="DT13">
        <v>0</v>
      </c>
      <c r="DV13">
        <v>534390</v>
      </c>
      <c r="DW13">
        <v>1114737</v>
      </c>
      <c r="EA13">
        <v>310748</v>
      </c>
      <c r="EK13">
        <v>-2256</v>
      </c>
      <c r="EM13">
        <v>6445</v>
      </c>
      <c r="EN13">
        <v>-1816</v>
      </c>
      <c r="EO13">
        <v>-174</v>
      </c>
      <c r="ER13">
        <v>1962248</v>
      </c>
      <c r="ES13">
        <v>-889210</v>
      </c>
      <c r="ET13">
        <v>-848464</v>
      </c>
      <c r="FA13">
        <v>-40746</v>
      </c>
      <c r="FC13">
        <v>-10616</v>
      </c>
      <c r="FD13">
        <v>-1981</v>
      </c>
      <c r="FE13">
        <v>-2180</v>
      </c>
      <c r="FF13">
        <v>-903987</v>
      </c>
      <c r="FH13">
        <v>9188696</v>
      </c>
      <c r="FI13">
        <v>8130435</v>
      </c>
      <c r="FJ13">
        <v>317520</v>
      </c>
      <c r="FK13">
        <v>1937</v>
      </c>
      <c r="FL13">
        <v>1114737</v>
      </c>
      <c r="FM13">
        <v>310748</v>
      </c>
      <c r="FN13">
        <v>-2256</v>
      </c>
      <c r="FO13">
        <v>4629</v>
      </c>
      <c r="FP13">
        <v>1427858</v>
      </c>
      <c r="FQ13">
        <v>-4161</v>
      </c>
      <c r="FR13">
        <v>2015</v>
      </c>
      <c r="FS13" t="s">
        <v>2083</v>
      </c>
      <c r="FT13">
        <v>3</v>
      </c>
      <c r="FU13">
        <v>9.64E-2</v>
      </c>
      <c r="FV13">
        <v>7.2599999999999998E-2</v>
      </c>
      <c r="FW13">
        <v>2.3800000000000002E-2</v>
      </c>
      <c r="FX13">
        <v>0.1198</v>
      </c>
      <c r="FY13">
        <v>0.19239999999999999</v>
      </c>
      <c r="GI13">
        <v>0</v>
      </c>
      <c r="GJ13">
        <v>0</v>
      </c>
      <c r="GK13">
        <v>0</v>
      </c>
      <c r="GL13">
        <v>0</v>
      </c>
      <c r="GN13">
        <v>9.6000000000000002E-2</v>
      </c>
      <c r="GO13">
        <v>3826</v>
      </c>
      <c r="GQ13">
        <v>84169</v>
      </c>
      <c r="GR13">
        <v>3124791.5</v>
      </c>
      <c r="GS13">
        <v>44.537999999999997</v>
      </c>
      <c r="GT13">
        <v>10.349</v>
      </c>
      <c r="GU13">
        <v>37.125</v>
      </c>
      <c r="GV13">
        <v>10554</v>
      </c>
      <c r="GX13">
        <v>43097</v>
      </c>
      <c r="GY13">
        <v>864958.38</v>
      </c>
      <c r="HA13">
        <v>20.07</v>
      </c>
      <c r="HB13">
        <v>33652</v>
      </c>
      <c r="HC13">
        <v>711322.63</v>
      </c>
      <c r="HD13">
        <v>68.84</v>
      </c>
      <c r="HE13">
        <v>21.138000000000002</v>
      </c>
      <c r="HH13">
        <v>49276.684000000001</v>
      </c>
      <c r="HI13">
        <v>3498</v>
      </c>
      <c r="HK13">
        <v>2121</v>
      </c>
      <c r="HL13">
        <v>2121</v>
      </c>
      <c r="HN13">
        <v>137820</v>
      </c>
      <c r="HO13">
        <v>0</v>
      </c>
      <c r="HP13">
        <v>1</v>
      </c>
      <c r="IF13">
        <v>0</v>
      </c>
      <c r="II13">
        <v>0.25373000000000001</v>
      </c>
      <c r="IJ13">
        <v>0.59099999999999997</v>
      </c>
      <c r="IL13">
        <v>0.1016</v>
      </c>
      <c r="IM13">
        <v>0.40899999999999997</v>
      </c>
      <c r="IP13">
        <v>0</v>
      </c>
      <c r="IS13">
        <v>0</v>
      </c>
      <c r="IV13">
        <v>0</v>
      </c>
      <c r="IY13">
        <v>0</v>
      </c>
      <c r="JA13" s="50"/>
      <c r="JB13" s="50">
        <v>0</v>
      </c>
      <c r="JC13" s="50"/>
      <c r="JD13" s="50"/>
      <c r="JE13" s="50">
        <v>0</v>
      </c>
      <c r="JF13" s="50"/>
      <c r="JG13" s="50"/>
      <c r="JH13" s="50">
        <v>0</v>
      </c>
      <c r="JI13" s="50"/>
      <c r="JJ13" s="50"/>
      <c r="JK13" s="50"/>
      <c r="JL13" s="50"/>
      <c r="JM13" s="50"/>
    </row>
    <row r="14" spans="1:273">
      <c r="A14" s="7" t="str">
        <f>'Pensions Data'!D14&amp;'Pensions Data'!C14</f>
        <v>2013Alabama ERS</v>
      </c>
      <c r="B14">
        <v>1</v>
      </c>
      <c r="C14" t="s">
        <v>2</v>
      </c>
      <c r="D14">
        <v>2013</v>
      </c>
      <c r="E14">
        <v>1</v>
      </c>
      <c r="F14" t="s">
        <v>145</v>
      </c>
      <c r="H14">
        <v>2</v>
      </c>
      <c r="I14">
        <v>1945</v>
      </c>
      <c r="J14">
        <v>0</v>
      </c>
      <c r="L14">
        <v>0</v>
      </c>
      <c r="M14" t="s">
        <v>278</v>
      </c>
      <c r="N14" t="s">
        <v>330</v>
      </c>
      <c r="O14" t="s">
        <v>330</v>
      </c>
      <c r="P14">
        <v>1</v>
      </c>
      <c r="Q14" t="s">
        <v>417</v>
      </c>
      <c r="R14">
        <v>1</v>
      </c>
      <c r="S14" t="s">
        <v>424</v>
      </c>
      <c r="T14" t="s">
        <v>430</v>
      </c>
      <c r="U14">
        <v>2</v>
      </c>
      <c r="V14">
        <v>0</v>
      </c>
      <c r="W14" t="s">
        <v>2190</v>
      </c>
      <c r="X14">
        <v>0</v>
      </c>
      <c r="Y14">
        <v>0</v>
      </c>
      <c r="Z14" s="4">
        <v>41547</v>
      </c>
      <c r="AA14" s="4">
        <v>41547</v>
      </c>
      <c r="AB14" t="s">
        <v>530</v>
      </c>
      <c r="AC14" t="s">
        <v>556</v>
      </c>
      <c r="AD14" t="s">
        <v>770</v>
      </c>
      <c r="AE14">
        <v>0.03</v>
      </c>
      <c r="AF14">
        <v>0.08</v>
      </c>
      <c r="AG14">
        <v>1</v>
      </c>
      <c r="AH14">
        <v>0</v>
      </c>
      <c r="AI14">
        <v>5</v>
      </c>
      <c r="AJ14">
        <v>1</v>
      </c>
      <c r="AK14">
        <v>3</v>
      </c>
      <c r="AL14">
        <v>28</v>
      </c>
      <c r="AN14" t="s">
        <v>786</v>
      </c>
      <c r="AO14" t="s">
        <v>788</v>
      </c>
      <c r="AU14">
        <v>10012966.727</v>
      </c>
      <c r="AV14">
        <v>9546458.5629999992</v>
      </c>
      <c r="AW14">
        <v>-404298.57799999998</v>
      </c>
      <c r="AX14">
        <v>0</v>
      </c>
      <c r="AY14">
        <v>0</v>
      </c>
      <c r="AZ14">
        <v>0</v>
      </c>
      <c r="BA14">
        <v>1</v>
      </c>
      <c r="BB14">
        <v>2</v>
      </c>
      <c r="BC14">
        <v>583135</v>
      </c>
      <c r="BD14">
        <v>0</v>
      </c>
      <c r="BE14">
        <v>0.2</v>
      </c>
      <c r="BF14">
        <v>5</v>
      </c>
      <c r="BG14">
        <v>0</v>
      </c>
      <c r="BH14">
        <v>0</v>
      </c>
      <c r="BI14">
        <v>4</v>
      </c>
      <c r="BJ14">
        <v>1</v>
      </c>
      <c r="BK14">
        <v>1</v>
      </c>
      <c r="BQ14">
        <v>3.2500000000000001E-2</v>
      </c>
      <c r="BU14">
        <v>3.2500000000000001E-2</v>
      </c>
      <c r="BV14">
        <v>9546459</v>
      </c>
      <c r="BW14">
        <v>14536600</v>
      </c>
      <c r="BX14">
        <v>0.65700000000000003</v>
      </c>
      <c r="BY14">
        <v>4990141</v>
      </c>
      <c r="BZ14">
        <v>0</v>
      </c>
      <c r="CA14">
        <v>3400596</v>
      </c>
      <c r="CB14">
        <v>338819</v>
      </c>
      <c r="CC14">
        <v>1</v>
      </c>
      <c r="CG14">
        <v>0</v>
      </c>
      <c r="CH14">
        <v>0</v>
      </c>
      <c r="CI14">
        <v>0</v>
      </c>
      <c r="CL14" t="s">
        <v>2192</v>
      </c>
      <c r="CM14">
        <v>99</v>
      </c>
      <c r="CN14">
        <v>0.14599999999999999</v>
      </c>
      <c r="CP14">
        <v>0.114</v>
      </c>
      <c r="CR14">
        <v>6.1699999999999998E-2</v>
      </c>
      <c r="CU14">
        <v>5.9700000000000003E-2</v>
      </c>
      <c r="DD14">
        <v>4.4740000000000002E-2</v>
      </c>
      <c r="DE14">
        <v>0</v>
      </c>
      <c r="DF14">
        <v>0</v>
      </c>
      <c r="DG14">
        <v>0</v>
      </c>
      <c r="DH14">
        <v>0</v>
      </c>
      <c r="DI14">
        <v>0.11600000000000001</v>
      </c>
      <c r="DJ14">
        <v>6.7000000000000004E-2</v>
      </c>
      <c r="DK14">
        <v>6.5000000000000002E-2</v>
      </c>
      <c r="DL14">
        <v>-1519</v>
      </c>
      <c r="DM14">
        <v>221823</v>
      </c>
      <c r="DN14">
        <v>338819</v>
      </c>
      <c r="DS14">
        <v>1823</v>
      </c>
      <c r="DT14">
        <v>0</v>
      </c>
      <c r="DV14">
        <v>562465</v>
      </c>
      <c r="DW14">
        <v>984714</v>
      </c>
      <c r="EA14">
        <v>310200</v>
      </c>
      <c r="EK14">
        <v>-2549</v>
      </c>
      <c r="EM14">
        <v>5780</v>
      </c>
      <c r="EN14">
        <v>-1705</v>
      </c>
      <c r="EO14">
        <v>-186</v>
      </c>
      <c r="ER14">
        <v>1858925</v>
      </c>
      <c r="ES14">
        <v>-940312</v>
      </c>
      <c r="ET14">
        <v>-895475</v>
      </c>
      <c r="FA14">
        <v>-44837</v>
      </c>
      <c r="FC14">
        <v>-9767</v>
      </c>
      <c r="FD14">
        <v>-2015</v>
      </c>
      <c r="FE14">
        <v>-3587</v>
      </c>
      <c r="FF14">
        <v>-955681</v>
      </c>
      <c r="FH14">
        <v>10091940</v>
      </c>
      <c r="FI14">
        <v>9188696</v>
      </c>
      <c r="FJ14">
        <v>338819</v>
      </c>
      <c r="FK14">
        <v>1823</v>
      </c>
      <c r="FL14">
        <v>984714</v>
      </c>
      <c r="FM14">
        <v>310200</v>
      </c>
      <c r="FN14">
        <v>-2549</v>
      </c>
      <c r="FO14">
        <v>4075</v>
      </c>
      <c r="FP14">
        <v>1296440</v>
      </c>
      <c r="FQ14">
        <v>-5602</v>
      </c>
      <c r="FR14">
        <v>2016</v>
      </c>
      <c r="FS14" t="s">
        <v>2083</v>
      </c>
      <c r="FT14">
        <v>3</v>
      </c>
      <c r="FU14">
        <v>0.10009999999999999</v>
      </c>
      <c r="FV14">
        <v>7.4899999999999994E-2</v>
      </c>
      <c r="FW14">
        <v>2.52E-2</v>
      </c>
      <c r="FX14">
        <v>0.1222</v>
      </c>
      <c r="FY14">
        <v>0.1971</v>
      </c>
      <c r="GI14">
        <v>0</v>
      </c>
      <c r="GJ14">
        <v>0</v>
      </c>
      <c r="GK14">
        <v>0</v>
      </c>
      <c r="GL14">
        <v>0</v>
      </c>
      <c r="GN14">
        <v>9.7000000000000003E-2</v>
      </c>
      <c r="GO14">
        <v>3970</v>
      </c>
      <c r="GQ14">
        <v>84035</v>
      </c>
      <c r="GR14">
        <v>3307511.5</v>
      </c>
      <c r="GS14">
        <v>44.634999999999998</v>
      </c>
      <c r="GT14">
        <v>10.4</v>
      </c>
      <c r="GU14">
        <v>39.359000000000002</v>
      </c>
      <c r="GV14">
        <v>9573</v>
      </c>
      <c r="GX14">
        <v>44193</v>
      </c>
      <c r="GY14">
        <v>898211.88</v>
      </c>
      <c r="HA14">
        <v>20.324999999999999</v>
      </c>
      <c r="HB14">
        <v>35146</v>
      </c>
      <c r="HC14">
        <v>757934.56</v>
      </c>
      <c r="HD14">
        <v>68.92</v>
      </c>
      <c r="HE14">
        <v>21.565000000000001</v>
      </c>
      <c r="HH14">
        <v>52122.004000000001</v>
      </c>
      <c r="HI14">
        <v>3563</v>
      </c>
      <c r="HK14">
        <v>1514</v>
      </c>
      <c r="HL14">
        <v>1514</v>
      </c>
      <c r="HN14">
        <v>137801</v>
      </c>
      <c r="HO14">
        <v>0</v>
      </c>
      <c r="HP14">
        <v>1</v>
      </c>
      <c r="IF14">
        <v>0</v>
      </c>
      <c r="II14">
        <v>0.2137</v>
      </c>
      <c r="IJ14">
        <v>0.6381</v>
      </c>
      <c r="IL14">
        <v>5.8200000000000002E-2</v>
      </c>
      <c r="IM14">
        <v>0.3619</v>
      </c>
      <c r="IP14">
        <v>0</v>
      </c>
      <c r="IS14">
        <v>0</v>
      </c>
      <c r="IV14">
        <v>0</v>
      </c>
      <c r="IY14">
        <v>0</v>
      </c>
      <c r="JA14" s="50"/>
      <c r="JB14" s="50">
        <v>0</v>
      </c>
      <c r="JC14" s="50"/>
      <c r="JD14" s="50"/>
      <c r="JE14" s="50">
        <v>0</v>
      </c>
      <c r="JF14" s="50"/>
      <c r="JG14" s="50"/>
      <c r="JH14" s="50">
        <v>0</v>
      </c>
      <c r="JI14" s="50"/>
      <c r="JJ14" s="50"/>
      <c r="JK14" s="50"/>
      <c r="JL14" s="50"/>
      <c r="JM14" s="50"/>
    </row>
    <row r="15" spans="1:273">
      <c r="A15" s="7" t="str">
        <f>'Pensions Data'!D15&amp;'Pensions Data'!C15</f>
        <v>2014Alabama ERS</v>
      </c>
      <c r="B15">
        <v>1</v>
      </c>
      <c r="C15" t="s">
        <v>2</v>
      </c>
      <c r="D15">
        <v>2014</v>
      </c>
      <c r="E15">
        <v>1</v>
      </c>
      <c r="F15" t="s">
        <v>145</v>
      </c>
      <c r="H15">
        <v>2</v>
      </c>
      <c r="I15">
        <v>1945</v>
      </c>
      <c r="J15">
        <v>0</v>
      </c>
      <c r="L15">
        <v>0</v>
      </c>
      <c r="M15" t="s">
        <v>278</v>
      </c>
      <c r="N15" t="s">
        <v>330</v>
      </c>
      <c r="O15" t="s">
        <v>330</v>
      </c>
      <c r="P15">
        <v>1</v>
      </c>
      <c r="Q15" t="s">
        <v>417</v>
      </c>
      <c r="R15">
        <v>1</v>
      </c>
      <c r="S15" t="s">
        <v>424</v>
      </c>
      <c r="T15" t="s">
        <v>430</v>
      </c>
      <c r="U15">
        <v>2</v>
      </c>
      <c r="V15">
        <v>0</v>
      </c>
      <c r="W15" t="s">
        <v>2190</v>
      </c>
      <c r="X15">
        <v>0</v>
      </c>
      <c r="Y15">
        <v>0</v>
      </c>
      <c r="Z15" s="4">
        <v>41912</v>
      </c>
      <c r="AA15" s="4">
        <v>41912</v>
      </c>
      <c r="AB15" t="s">
        <v>530</v>
      </c>
      <c r="AC15" t="s">
        <v>558</v>
      </c>
      <c r="AD15" t="s">
        <v>770</v>
      </c>
      <c r="AE15">
        <v>0.03</v>
      </c>
      <c r="AF15">
        <v>0.08</v>
      </c>
      <c r="AG15">
        <v>1</v>
      </c>
      <c r="AH15">
        <v>1</v>
      </c>
      <c r="AI15">
        <v>5</v>
      </c>
      <c r="AJ15">
        <v>1</v>
      </c>
      <c r="AK15">
        <v>3</v>
      </c>
      <c r="AL15">
        <v>28</v>
      </c>
      <c r="AM15">
        <v>0.08</v>
      </c>
      <c r="AN15" t="s">
        <v>786</v>
      </c>
      <c r="AO15" t="s">
        <v>789</v>
      </c>
      <c r="AU15">
        <v>10803109.967</v>
      </c>
      <c r="AV15">
        <v>10134581.263</v>
      </c>
      <c r="AW15">
        <v>-393234.66800000001</v>
      </c>
      <c r="AX15">
        <v>0</v>
      </c>
      <c r="AY15">
        <v>0</v>
      </c>
      <c r="AZ15">
        <v>0</v>
      </c>
      <c r="BA15">
        <v>1</v>
      </c>
      <c r="BB15">
        <v>2</v>
      </c>
      <c r="BC15">
        <v>398308</v>
      </c>
      <c r="BD15">
        <v>0</v>
      </c>
      <c r="BE15">
        <v>0.2</v>
      </c>
      <c r="BF15">
        <v>5</v>
      </c>
      <c r="BG15">
        <v>0</v>
      </c>
      <c r="BH15">
        <v>0</v>
      </c>
      <c r="BI15">
        <v>4</v>
      </c>
      <c r="BJ15">
        <v>1</v>
      </c>
      <c r="BK15">
        <v>1</v>
      </c>
      <c r="BQ15">
        <v>3.2500000000000001E-2</v>
      </c>
      <c r="BU15">
        <v>3.2500000000000001E-2</v>
      </c>
      <c r="BV15">
        <v>10134581</v>
      </c>
      <c r="BW15">
        <v>15138294</v>
      </c>
      <c r="BX15">
        <v>0.66900000000000004</v>
      </c>
      <c r="BY15">
        <v>5003713</v>
      </c>
      <c r="BZ15">
        <v>0</v>
      </c>
      <c r="CA15">
        <v>3444341</v>
      </c>
      <c r="CB15">
        <v>379163</v>
      </c>
      <c r="CC15">
        <v>1</v>
      </c>
      <c r="CD15">
        <v>15525291</v>
      </c>
      <c r="CE15">
        <v>10803110</v>
      </c>
      <c r="CF15">
        <v>4722181</v>
      </c>
      <c r="CG15">
        <v>0</v>
      </c>
      <c r="CH15">
        <v>0</v>
      </c>
      <c r="CI15">
        <v>0</v>
      </c>
      <c r="CK15">
        <v>0.69584000000000001</v>
      </c>
      <c r="CL15" t="s">
        <v>2192</v>
      </c>
      <c r="CM15">
        <v>99</v>
      </c>
      <c r="CN15">
        <v>0.1202</v>
      </c>
      <c r="CP15">
        <v>0.14849999999999999</v>
      </c>
      <c r="CR15">
        <v>0.10929999999999999</v>
      </c>
      <c r="CU15">
        <v>6.1499999999999999E-2</v>
      </c>
      <c r="DD15">
        <v>4.9950000000000001E-2</v>
      </c>
      <c r="DE15">
        <v>0</v>
      </c>
      <c r="DF15">
        <v>0</v>
      </c>
      <c r="DG15">
        <v>0</v>
      </c>
      <c r="DH15">
        <v>0</v>
      </c>
      <c r="DI15">
        <v>0.14899999999999999</v>
      </c>
      <c r="DJ15">
        <v>0.111</v>
      </c>
      <c r="DK15">
        <v>6.7000000000000004E-2</v>
      </c>
      <c r="DL15">
        <v>-1235</v>
      </c>
      <c r="DM15">
        <v>223135</v>
      </c>
      <c r="DN15">
        <v>391181</v>
      </c>
      <c r="DS15">
        <v>2881</v>
      </c>
      <c r="DT15">
        <v>0</v>
      </c>
      <c r="DV15">
        <v>617197</v>
      </c>
      <c r="DW15">
        <v>888303</v>
      </c>
      <c r="EA15">
        <v>298049</v>
      </c>
      <c r="EK15">
        <v>-2766</v>
      </c>
      <c r="EM15">
        <v>4199</v>
      </c>
      <c r="EN15">
        <v>-1256</v>
      </c>
      <c r="EO15">
        <v>-21</v>
      </c>
      <c r="ER15">
        <v>1803726</v>
      </c>
      <c r="ES15">
        <v>-996414</v>
      </c>
      <c r="ET15">
        <v>-948478</v>
      </c>
      <c r="FA15">
        <v>-47936</v>
      </c>
      <c r="FC15">
        <v>-9612</v>
      </c>
      <c r="FD15">
        <v>-2055</v>
      </c>
      <c r="FE15">
        <v>-3632</v>
      </c>
      <c r="FF15">
        <v>-1011714</v>
      </c>
      <c r="FH15">
        <v>10883952</v>
      </c>
      <c r="FI15">
        <v>10091940</v>
      </c>
      <c r="FJ15">
        <v>391181</v>
      </c>
      <c r="FK15">
        <v>2881</v>
      </c>
      <c r="FL15">
        <v>888303</v>
      </c>
      <c r="FM15">
        <v>298049</v>
      </c>
      <c r="FN15">
        <v>-2766</v>
      </c>
      <c r="FO15">
        <v>2943</v>
      </c>
      <c r="FP15">
        <v>1186529</v>
      </c>
      <c r="FQ15">
        <v>-5687</v>
      </c>
      <c r="FR15">
        <v>2017</v>
      </c>
      <c r="FS15" t="s">
        <v>2083</v>
      </c>
      <c r="FT15">
        <v>3</v>
      </c>
      <c r="FU15">
        <v>9.98E-2</v>
      </c>
      <c r="FV15">
        <v>7.46E-2</v>
      </c>
      <c r="FW15">
        <v>2.52E-2</v>
      </c>
      <c r="FX15">
        <v>0.1195</v>
      </c>
      <c r="FY15">
        <v>0.19409999999999999</v>
      </c>
      <c r="GI15">
        <v>0</v>
      </c>
      <c r="GJ15">
        <v>0</v>
      </c>
      <c r="GK15">
        <v>0</v>
      </c>
      <c r="GL15">
        <v>0</v>
      </c>
      <c r="GN15">
        <v>9.4299999999999995E-2</v>
      </c>
      <c r="GO15">
        <v>4032</v>
      </c>
      <c r="GQ15">
        <v>84694</v>
      </c>
      <c r="GR15">
        <v>3387186.75</v>
      </c>
      <c r="GS15">
        <v>44.45</v>
      </c>
      <c r="GT15">
        <v>10.449</v>
      </c>
      <c r="GU15">
        <v>39.993000000000002</v>
      </c>
      <c r="GV15">
        <v>8998</v>
      </c>
      <c r="GW15">
        <v>18793</v>
      </c>
      <c r="GX15">
        <v>45275</v>
      </c>
      <c r="GY15">
        <v>930223.38</v>
      </c>
      <c r="HA15">
        <v>20.545999999999999</v>
      </c>
      <c r="HB15">
        <v>36714</v>
      </c>
      <c r="HC15">
        <v>805722.5</v>
      </c>
      <c r="HD15">
        <v>68.989999999999995</v>
      </c>
      <c r="HE15">
        <v>21.946000000000002</v>
      </c>
      <c r="HH15">
        <v>53793.625</v>
      </c>
      <c r="HI15">
        <v>3638</v>
      </c>
      <c r="HK15">
        <v>891</v>
      </c>
      <c r="HL15">
        <v>891</v>
      </c>
      <c r="HN15">
        <v>138967</v>
      </c>
      <c r="HO15">
        <v>0</v>
      </c>
      <c r="HP15">
        <v>1</v>
      </c>
      <c r="IF15">
        <v>0</v>
      </c>
      <c r="II15">
        <v>0.14926</v>
      </c>
      <c r="IJ15">
        <v>0.65059999999999996</v>
      </c>
      <c r="IK15">
        <v>0.63</v>
      </c>
      <c r="IL15">
        <v>8.1799999999999998E-2</v>
      </c>
      <c r="IM15">
        <v>0.34939999999999999</v>
      </c>
      <c r="IN15">
        <v>0.35</v>
      </c>
      <c r="IP15">
        <v>0</v>
      </c>
      <c r="IQ15">
        <v>0</v>
      </c>
      <c r="IS15">
        <v>0</v>
      </c>
      <c r="IT15">
        <v>0</v>
      </c>
      <c r="IV15">
        <v>0</v>
      </c>
      <c r="IW15">
        <v>0</v>
      </c>
      <c r="IY15">
        <v>0</v>
      </c>
      <c r="IZ15">
        <v>0</v>
      </c>
      <c r="JA15" s="50"/>
      <c r="JB15" s="50">
        <v>0</v>
      </c>
      <c r="JC15" s="50">
        <v>0</v>
      </c>
      <c r="JD15" s="50"/>
      <c r="JE15" s="50">
        <v>0</v>
      </c>
      <c r="JF15" s="50">
        <v>0.02</v>
      </c>
      <c r="JG15" s="50"/>
      <c r="JH15" s="50">
        <v>0</v>
      </c>
      <c r="JI15" s="50">
        <v>0</v>
      </c>
      <c r="JJ15" s="50"/>
      <c r="JK15" s="50"/>
      <c r="JL15" s="50"/>
      <c r="JM15" s="50"/>
    </row>
    <row r="16" spans="1:273">
      <c r="A16" s="7" t="str">
        <f>'Pensions Data'!D16&amp;'Pensions Data'!C16</f>
        <v>2015Alabama ERS</v>
      </c>
      <c r="B16">
        <v>1</v>
      </c>
      <c r="C16" t="s">
        <v>2</v>
      </c>
      <c r="D16">
        <v>2015</v>
      </c>
      <c r="E16">
        <v>1</v>
      </c>
      <c r="F16" t="s">
        <v>145</v>
      </c>
      <c r="H16">
        <v>2</v>
      </c>
      <c r="I16">
        <v>1945</v>
      </c>
      <c r="J16">
        <v>0</v>
      </c>
      <c r="L16">
        <v>0</v>
      </c>
      <c r="M16" t="s">
        <v>278</v>
      </c>
      <c r="N16" t="s">
        <v>330</v>
      </c>
      <c r="O16" t="s">
        <v>330</v>
      </c>
      <c r="P16">
        <v>1</v>
      </c>
      <c r="Q16" t="s">
        <v>417</v>
      </c>
      <c r="R16">
        <v>1</v>
      </c>
      <c r="S16" t="s">
        <v>424</v>
      </c>
      <c r="T16" t="s">
        <v>430</v>
      </c>
      <c r="U16">
        <v>2</v>
      </c>
      <c r="V16">
        <v>0</v>
      </c>
      <c r="W16" t="s">
        <v>2190</v>
      </c>
      <c r="X16">
        <v>0</v>
      </c>
      <c r="Y16">
        <v>0</v>
      </c>
      <c r="Z16" s="4">
        <v>42277</v>
      </c>
      <c r="AA16" s="4">
        <v>42277</v>
      </c>
      <c r="AB16" t="s">
        <v>530</v>
      </c>
      <c r="AC16" t="s">
        <v>558</v>
      </c>
      <c r="AD16" t="s">
        <v>770</v>
      </c>
      <c r="AE16">
        <v>0.03</v>
      </c>
      <c r="AF16">
        <v>0.08</v>
      </c>
      <c r="AG16">
        <v>1</v>
      </c>
      <c r="AH16">
        <v>0</v>
      </c>
      <c r="AI16">
        <v>5</v>
      </c>
      <c r="AJ16">
        <v>1</v>
      </c>
      <c r="AK16">
        <v>3</v>
      </c>
      <c r="AL16">
        <v>28</v>
      </c>
      <c r="AM16">
        <v>0.08</v>
      </c>
      <c r="AN16" t="s">
        <v>786</v>
      </c>
      <c r="AO16" t="s">
        <v>1297</v>
      </c>
      <c r="AU16">
        <v>10485255.745999999</v>
      </c>
      <c r="AV16">
        <v>10589258.415999999</v>
      </c>
      <c r="AW16">
        <v>-448240.41100000002</v>
      </c>
      <c r="AX16">
        <v>0</v>
      </c>
      <c r="AY16">
        <v>0</v>
      </c>
      <c r="AZ16">
        <v>0</v>
      </c>
      <c r="BA16">
        <v>1</v>
      </c>
      <c r="BB16">
        <v>2</v>
      </c>
      <c r="BC16">
        <v>-720304</v>
      </c>
      <c r="BD16">
        <v>0</v>
      </c>
      <c r="BE16">
        <v>0.2</v>
      </c>
      <c r="BF16">
        <v>5</v>
      </c>
      <c r="BG16">
        <v>0</v>
      </c>
      <c r="BH16">
        <v>0</v>
      </c>
      <c r="BI16">
        <v>4</v>
      </c>
      <c r="BJ16">
        <v>1</v>
      </c>
      <c r="BK16">
        <v>1</v>
      </c>
      <c r="BQ16">
        <v>3.2500000000000001E-2</v>
      </c>
      <c r="BU16">
        <v>3.2500000000000001E-2</v>
      </c>
      <c r="BV16">
        <v>10589258</v>
      </c>
      <c r="BW16">
        <v>15723720</v>
      </c>
      <c r="BX16">
        <v>0.67300000000000004</v>
      </c>
      <c r="BY16">
        <v>5134462</v>
      </c>
      <c r="BZ16">
        <v>0</v>
      </c>
      <c r="CA16">
        <v>3488017</v>
      </c>
      <c r="CB16">
        <v>411087</v>
      </c>
      <c r="CC16">
        <v>1</v>
      </c>
      <c r="CD16">
        <v>15960732</v>
      </c>
      <c r="CE16">
        <v>10551904</v>
      </c>
      <c r="CF16">
        <v>5408828</v>
      </c>
      <c r="CG16">
        <v>0</v>
      </c>
      <c r="CH16">
        <v>0</v>
      </c>
      <c r="CI16">
        <v>0</v>
      </c>
      <c r="CK16">
        <v>0.66112000000000004</v>
      </c>
      <c r="CL16" t="s">
        <v>2192</v>
      </c>
      <c r="CM16">
        <v>99</v>
      </c>
      <c r="CN16">
        <v>1.0500000000000001E-2</v>
      </c>
      <c r="CP16">
        <v>9.06E-2</v>
      </c>
      <c r="CR16">
        <v>9.3700000000000006E-2</v>
      </c>
      <c r="CU16">
        <v>5.16E-2</v>
      </c>
      <c r="CW16">
        <v>4.7280000000000003E-2</v>
      </c>
      <c r="DD16">
        <v>4.7280000000000003E-2</v>
      </c>
      <c r="DE16">
        <v>0</v>
      </c>
      <c r="DF16">
        <v>0</v>
      </c>
      <c r="DG16">
        <v>0</v>
      </c>
      <c r="DH16">
        <v>0</v>
      </c>
      <c r="DI16">
        <v>9.1999999999999998E-2</v>
      </c>
      <c r="DJ16">
        <v>9.6000000000000002E-2</v>
      </c>
      <c r="DK16">
        <v>5.7000000000000002E-2</v>
      </c>
      <c r="DL16">
        <v>-1290</v>
      </c>
      <c r="DM16">
        <v>225767</v>
      </c>
      <c r="DN16">
        <v>410932</v>
      </c>
      <c r="DS16">
        <v>3487</v>
      </c>
      <c r="DT16">
        <v>0</v>
      </c>
      <c r="DV16">
        <v>640186</v>
      </c>
      <c r="DW16">
        <v>-186154</v>
      </c>
      <c r="EA16">
        <v>311516</v>
      </c>
      <c r="EK16">
        <v>-2771</v>
      </c>
      <c r="EM16">
        <v>5353</v>
      </c>
      <c r="EN16">
        <v>-1454</v>
      </c>
      <c r="EO16">
        <v>-164</v>
      </c>
      <c r="ER16">
        <v>766676</v>
      </c>
      <c r="ES16">
        <v>-1069539</v>
      </c>
      <c r="ET16">
        <v>-1018515</v>
      </c>
      <c r="FA16">
        <v>-51024</v>
      </c>
      <c r="FC16">
        <v>-11136</v>
      </c>
      <c r="FD16">
        <v>-2046</v>
      </c>
      <c r="FE16">
        <v>-4059</v>
      </c>
      <c r="FF16">
        <v>-1086780</v>
      </c>
      <c r="FG16">
        <v>-11944</v>
      </c>
      <c r="FH16">
        <v>10551904</v>
      </c>
      <c r="FI16">
        <v>10883952</v>
      </c>
      <c r="FJ16">
        <v>410932</v>
      </c>
      <c r="FK16">
        <v>3487</v>
      </c>
      <c r="FL16">
        <v>-186154</v>
      </c>
      <c r="FM16">
        <v>311516</v>
      </c>
      <c r="FN16">
        <v>-2771</v>
      </c>
      <c r="FO16">
        <v>3899</v>
      </c>
      <c r="FP16">
        <v>126490</v>
      </c>
      <c r="FQ16">
        <v>-6105</v>
      </c>
      <c r="FR16">
        <v>2018</v>
      </c>
      <c r="FS16" t="s">
        <v>2083</v>
      </c>
      <c r="FT16">
        <v>3</v>
      </c>
      <c r="FU16">
        <v>9.9299999999999999E-2</v>
      </c>
      <c r="FV16">
        <v>7.4399999999999994E-2</v>
      </c>
      <c r="FW16">
        <v>2.4899999999999999E-2</v>
      </c>
      <c r="FX16">
        <v>0.1166</v>
      </c>
      <c r="FY16">
        <v>0.191</v>
      </c>
      <c r="GI16">
        <v>0</v>
      </c>
      <c r="GJ16">
        <v>0</v>
      </c>
      <c r="GK16">
        <v>0</v>
      </c>
      <c r="GL16">
        <v>0</v>
      </c>
      <c r="GN16">
        <v>9.1700000000000004E-2</v>
      </c>
      <c r="GO16">
        <v>4120</v>
      </c>
      <c r="GQ16">
        <v>84563</v>
      </c>
      <c r="GR16">
        <v>3461155.25</v>
      </c>
      <c r="GS16">
        <v>44.615000000000002</v>
      </c>
      <c r="GT16">
        <v>10.393000000000001</v>
      </c>
      <c r="GU16">
        <v>40.93</v>
      </c>
      <c r="GV16">
        <v>9641</v>
      </c>
      <c r="GW16">
        <v>19417</v>
      </c>
      <c r="GX16">
        <v>46514</v>
      </c>
      <c r="GY16">
        <v>966982.56</v>
      </c>
      <c r="HA16">
        <v>20.789000000000001</v>
      </c>
      <c r="HB16">
        <v>38247</v>
      </c>
      <c r="HC16">
        <v>854246.81</v>
      </c>
      <c r="HD16">
        <v>69.16</v>
      </c>
      <c r="HE16">
        <v>22.335000000000001</v>
      </c>
      <c r="HH16">
        <v>55992.93</v>
      </c>
      <c r="HI16">
        <v>3751</v>
      </c>
      <c r="HK16">
        <v>396</v>
      </c>
      <c r="HL16">
        <v>396</v>
      </c>
      <c r="HN16">
        <v>140718</v>
      </c>
      <c r="HO16">
        <v>0</v>
      </c>
      <c r="HP16">
        <v>1</v>
      </c>
      <c r="IF16">
        <v>0</v>
      </c>
      <c r="II16">
        <v>-1.8890000000000001E-2</v>
      </c>
      <c r="IJ16">
        <v>0.63219999999999998</v>
      </c>
      <c r="IK16">
        <v>0.63</v>
      </c>
      <c r="IL16">
        <v>7.2800000000000004E-2</v>
      </c>
      <c r="IM16">
        <v>0.36780000000000002</v>
      </c>
      <c r="IN16">
        <v>0.35</v>
      </c>
      <c r="IP16">
        <v>0</v>
      </c>
      <c r="IQ16">
        <v>0</v>
      </c>
      <c r="IS16">
        <v>0</v>
      </c>
      <c r="IT16">
        <v>0</v>
      </c>
      <c r="IV16">
        <v>0</v>
      </c>
      <c r="IW16">
        <v>0</v>
      </c>
      <c r="IY16">
        <v>0</v>
      </c>
      <c r="IZ16">
        <v>0</v>
      </c>
      <c r="JA16" s="50"/>
      <c r="JB16" s="50">
        <v>0</v>
      </c>
      <c r="JC16" s="50">
        <v>0</v>
      </c>
      <c r="JD16" s="50"/>
      <c r="JE16" s="50">
        <v>0</v>
      </c>
      <c r="JF16" s="50">
        <v>0.02</v>
      </c>
      <c r="JG16" s="50"/>
      <c r="JH16" s="50">
        <v>0</v>
      </c>
      <c r="JI16" s="50">
        <v>0</v>
      </c>
      <c r="JJ16" s="50"/>
      <c r="JK16" s="50"/>
      <c r="JL16" s="50"/>
      <c r="JM16" s="50"/>
    </row>
    <row r="17" spans="1:273">
      <c r="A17" s="7" t="str">
        <f>'Pensions Data'!D17&amp;'Pensions Data'!C17</f>
        <v>2016Alabama ERS</v>
      </c>
      <c r="B17">
        <v>1</v>
      </c>
      <c r="C17" t="s">
        <v>2</v>
      </c>
      <c r="D17">
        <v>2016</v>
      </c>
      <c r="E17">
        <v>1</v>
      </c>
      <c r="F17" t="s">
        <v>145</v>
      </c>
      <c r="H17">
        <v>2</v>
      </c>
      <c r="I17">
        <v>1945</v>
      </c>
      <c r="J17">
        <v>0</v>
      </c>
      <c r="L17">
        <v>0</v>
      </c>
      <c r="M17" t="s">
        <v>278</v>
      </c>
      <c r="N17" t="s">
        <v>330</v>
      </c>
      <c r="O17" t="s">
        <v>330</v>
      </c>
      <c r="P17">
        <v>1</v>
      </c>
      <c r="Q17" t="s">
        <v>417</v>
      </c>
      <c r="R17">
        <v>1</v>
      </c>
      <c r="S17" t="s">
        <v>424</v>
      </c>
      <c r="T17" t="s">
        <v>430</v>
      </c>
      <c r="U17">
        <v>2</v>
      </c>
      <c r="V17">
        <v>0</v>
      </c>
      <c r="W17" t="s">
        <v>2190</v>
      </c>
      <c r="X17">
        <v>0</v>
      </c>
      <c r="Y17">
        <v>0</v>
      </c>
      <c r="Z17" s="4">
        <v>42643</v>
      </c>
      <c r="AA17" s="4">
        <v>42643</v>
      </c>
      <c r="AB17" t="s">
        <v>530</v>
      </c>
      <c r="AC17" t="s">
        <v>561</v>
      </c>
      <c r="AD17" t="s">
        <v>770</v>
      </c>
      <c r="AE17">
        <v>2.8750000000000001E-2</v>
      </c>
      <c r="AF17">
        <v>7.8750000000000001E-2</v>
      </c>
      <c r="AG17">
        <v>1</v>
      </c>
      <c r="AH17">
        <v>0</v>
      </c>
      <c r="AI17">
        <v>5</v>
      </c>
      <c r="AJ17">
        <v>1</v>
      </c>
      <c r="AK17">
        <v>3</v>
      </c>
      <c r="AL17">
        <v>28</v>
      </c>
      <c r="AM17">
        <v>7.7499999999999999E-2</v>
      </c>
      <c r="AN17" t="s">
        <v>786</v>
      </c>
      <c r="AO17" t="s">
        <v>1596</v>
      </c>
      <c r="AU17">
        <v>11108437.318</v>
      </c>
      <c r="AV17">
        <v>11082279.635</v>
      </c>
      <c r="AW17">
        <v>-432210.59899999999</v>
      </c>
      <c r="AX17">
        <v>0</v>
      </c>
      <c r="AY17">
        <v>0</v>
      </c>
      <c r="AZ17">
        <v>0</v>
      </c>
      <c r="BA17">
        <v>1</v>
      </c>
      <c r="BB17">
        <v>2</v>
      </c>
      <c r="BC17">
        <v>227984</v>
      </c>
      <c r="BD17">
        <v>0</v>
      </c>
      <c r="BE17">
        <v>0.2</v>
      </c>
      <c r="BF17">
        <v>5</v>
      </c>
      <c r="BG17">
        <v>0</v>
      </c>
      <c r="BH17">
        <v>0</v>
      </c>
      <c r="BI17">
        <v>4</v>
      </c>
      <c r="BJ17">
        <v>1</v>
      </c>
      <c r="BK17">
        <v>1</v>
      </c>
      <c r="BQ17">
        <v>3.125E-2</v>
      </c>
      <c r="BU17">
        <v>3.125E-2</v>
      </c>
      <c r="BV17">
        <v>11082280</v>
      </c>
      <c r="BW17">
        <v>16728009</v>
      </c>
      <c r="BX17">
        <v>0.66200000000000003</v>
      </c>
      <c r="BY17">
        <v>5645729</v>
      </c>
      <c r="BZ17">
        <v>0</v>
      </c>
      <c r="CA17">
        <v>3572891</v>
      </c>
      <c r="CB17">
        <v>435243</v>
      </c>
      <c r="CC17">
        <v>1</v>
      </c>
      <c r="CD17">
        <v>16977082</v>
      </c>
      <c r="CE17">
        <v>11177074</v>
      </c>
      <c r="CF17">
        <v>5800008</v>
      </c>
      <c r="CG17">
        <v>0</v>
      </c>
      <c r="CH17">
        <v>0</v>
      </c>
      <c r="CI17">
        <v>0</v>
      </c>
      <c r="CK17">
        <v>0.65835999999999995</v>
      </c>
      <c r="CL17" t="s">
        <v>2192</v>
      </c>
      <c r="CM17">
        <v>99</v>
      </c>
      <c r="CN17">
        <v>0.1022</v>
      </c>
      <c r="CP17">
        <v>7.6499999999999999E-2</v>
      </c>
      <c r="CR17">
        <v>0.1103</v>
      </c>
      <c r="CU17">
        <v>5.3400000000000003E-2</v>
      </c>
      <c r="CW17">
        <v>5.8720000000000001E-2</v>
      </c>
      <c r="DC17">
        <v>0</v>
      </c>
      <c r="DD17">
        <v>5.0630000000000001E-2</v>
      </c>
      <c r="DE17">
        <v>0</v>
      </c>
      <c r="DF17">
        <v>0</v>
      </c>
      <c r="DG17">
        <v>0</v>
      </c>
      <c r="DH17">
        <v>0</v>
      </c>
      <c r="DI17">
        <v>7.8E-2</v>
      </c>
      <c r="DJ17">
        <v>0.112</v>
      </c>
      <c r="DK17">
        <v>5.8999999999999997E-2</v>
      </c>
      <c r="DL17">
        <v>-1416</v>
      </c>
      <c r="DM17">
        <v>231794</v>
      </c>
      <c r="DN17">
        <v>435098</v>
      </c>
      <c r="DS17">
        <v>6223</v>
      </c>
      <c r="DT17">
        <v>0</v>
      </c>
      <c r="DV17">
        <v>673115</v>
      </c>
      <c r="DW17">
        <v>753836</v>
      </c>
      <c r="EA17">
        <v>297369</v>
      </c>
      <c r="EK17">
        <v>-2883</v>
      </c>
      <c r="EM17">
        <v>7481</v>
      </c>
      <c r="EN17">
        <v>-2772</v>
      </c>
      <c r="EO17">
        <v>-1356</v>
      </c>
      <c r="ER17">
        <v>1726146</v>
      </c>
      <c r="ES17">
        <v>-1084285</v>
      </c>
      <c r="ET17">
        <v>-1038517</v>
      </c>
      <c r="FA17">
        <v>-45768</v>
      </c>
      <c r="FC17">
        <v>-11002</v>
      </c>
      <c r="FD17">
        <v>-2021</v>
      </c>
      <c r="FE17">
        <v>-3668</v>
      </c>
      <c r="FF17">
        <v>-1100976</v>
      </c>
      <c r="FH17">
        <v>11177074</v>
      </c>
      <c r="FI17">
        <v>10551904</v>
      </c>
      <c r="FJ17">
        <v>435098</v>
      </c>
      <c r="FK17">
        <v>6223</v>
      </c>
      <c r="FL17">
        <v>753836</v>
      </c>
      <c r="FM17">
        <v>297369</v>
      </c>
      <c r="FN17">
        <v>-2883</v>
      </c>
      <c r="FO17">
        <v>4709</v>
      </c>
      <c r="FP17">
        <v>1053031</v>
      </c>
      <c r="FQ17">
        <v>-5689</v>
      </c>
      <c r="FR17">
        <v>2019</v>
      </c>
      <c r="FS17" t="s">
        <v>2083</v>
      </c>
      <c r="FT17">
        <v>3</v>
      </c>
      <c r="FU17">
        <v>9.6100000000000005E-2</v>
      </c>
      <c r="FV17">
        <v>7.4200000000000002E-2</v>
      </c>
      <c r="FW17">
        <v>2.1899999999999999E-2</v>
      </c>
      <c r="FX17">
        <v>0.1183</v>
      </c>
      <c r="FY17">
        <v>0.1925</v>
      </c>
      <c r="GI17">
        <v>0</v>
      </c>
      <c r="GJ17">
        <v>0</v>
      </c>
      <c r="GK17">
        <v>0</v>
      </c>
      <c r="GL17">
        <v>0</v>
      </c>
      <c r="GN17">
        <v>9.64E-2</v>
      </c>
      <c r="GO17">
        <v>4226</v>
      </c>
      <c r="GQ17">
        <v>84814</v>
      </c>
      <c r="GR17">
        <v>3572891.25</v>
      </c>
      <c r="GS17">
        <v>44.636000000000003</v>
      </c>
      <c r="GT17">
        <v>10.375</v>
      </c>
      <c r="GU17">
        <v>42.125999999999998</v>
      </c>
      <c r="GV17">
        <v>10920</v>
      </c>
      <c r="GW17">
        <v>19707</v>
      </c>
      <c r="GX17">
        <v>47749</v>
      </c>
      <c r="GY17">
        <v>1008381.1</v>
      </c>
      <c r="HA17">
        <v>21.117999999999999</v>
      </c>
      <c r="HB17">
        <v>39745</v>
      </c>
      <c r="HC17">
        <v>902856.5</v>
      </c>
      <c r="HD17">
        <v>69.16</v>
      </c>
      <c r="HE17">
        <v>22.716000000000001</v>
      </c>
      <c r="HH17">
        <v>58156.027000000002</v>
      </c>
      <c r="HI17">
        <v>3778</v>
      </c>
      <c r="HK17">
        <v>0</v>
      </c>
      <c r="HL17">
        <v>0</v>
      </c>
      <c r="HN17">
        <v>143483</v>
      </c>
      <c r="HO17">
        <v>0</v>
      </c>
      <c r="HP17">
        <v>1</v>
      </c>
      <c r="IE17">
        <v>11.24</v>
      </c>
      <c r="IF17">
        <v>0</v>
      </c>
      <c r="II17">
        <v>0.13925999999999999</v>
      </c>
      <c r="IJ17">
        <v>0.64390000000000003</v>
      </c>
      <c r="IK17">
        <v>0.63</v>
      </c>
      <c r="IL17">
        <v>5.0700000000000002E-2</v>
      </c>
      <c r="IM17">
        <v>0.35610000000000003</v>
      </c>
      <c r="IN17">
        <v>0.35</v>
      </c>
      <c r="IP17">
        <v>0</v>
      </c>
      <c r="IQ17">
        <v>0</v>
      </c>
      <c r="IS17">
        <v>0</v>
      </c>
      <c r="IT17">
        <v>0</v>
      </c>
      <c r="IV17">
        <v>0</v>
      </c>
      <c r="IW17">
        <v>0</v>
      </c>
      <c r="IY17">
        <v>0</v>
      </c>
      <c r="IZ17">
        <v>0</v>
      </c>
      <c r="JA17" s="50"/>
      <c r="JB17" s="50">
        <v>0</v>
      </c>
      <c r="JC17" s="50">
        <v>0</v>
      </c>
      <c r="JD17" s="50"/>
      <c r="JE17" s="50">
        <v>0</v>
      </c>
      <c r="JF17" s="50">
        <v>0.02</v>
      </c>
      <c r="JG17" s="50"/>
      <c r="JH17" s="50">
        <v>0</v>
      </c>
      <c r="JI17" s="50">
        <v>0</v>
      </c>
      <c r="JJ17" s="50"/>
      <c r="JK17" s="50"/>
      <c r="JL17" s="50"/>
      <c r="JM17" s="50"/>
    </row>
    <row r="18" spans="1:273">
      <c r="A18" s="7" t="str">
        <f>'Pensions Data'!D18&amp;'Pensions Data'!C18</f>
        <v>2017Alabama ERS</v>
      </c>
      <c r="B18">
        <v>1</v>
      </c>
      <c r="C18" t="s">
        <v>2</v>
      </c>
      <c r="D18">
        <v>2017</v>
      </c>
      <c r="E18">
        <v>1</v>
      </c>
      <c r="F18" t="s">
        <v>145</v>
      </c>
      <c r="H18">
        <v>2</v>
      </c>
      <c r="I18">
        <v>1945</v>
      </c>
      <c r="J18">
        <v>0</v>
      </c>
      <c r="L18">
        <v>0</v>
      </c>
      <c r="M18" t="s">
        <v>278</v>
      </c>
      <c r="N18" t="s">
        <v>330</v>
      </c>
      <c r="O18" t="s">
        <v>330</v>
      </c>
      <c r="P18">
        <v>1</v>
      </c>
      <c r="Q18" t="s">
        <v>417</v>
      </c>
      <c r="R18">
        <v>1</v>
      </c>
      <c r="S18" t="s">
        <v>424</v>
      </c>
      <c r="T18" t="s">
        <v>430</v>
      </c>
      <c r="U18">
        <v>2</v>
      </c>
      <c r="V18">
        <v>0</v>
      </c>
      <c r="W18" t="s">
        <v>2190</v>
      </c>
      <c r="X18">
        <v>0</v>
      </c>
      <c r="Y18">
        <v>0</v>
      </c>
      <c r="Z18" s="4">
        <v>43008</v>
      </c>
      <c r="AA18" s="4">
        <v>43008</v>
      </c>
      <c r="AB18" t="s">
        <v>530</v>
      </c>
      <c r="AC18" t="s">
        <v>561</v>
      </c>
      <c r="AD18" t="s">
        <v>770</v>
      </c>
      <c r="AE18">
        <v>2.75E-2</v>
      </c>
      <c r="AF18">
        <v>7.7499999999999999E-2</v>
      </c>
      <c r="AG18">
        <v>1</v>
      </c>
      <c r="AH18">
        <v>0</v>
      </c>
      <c r="AI18">
        <v>5</v>
      </c>
      <c r="AJ18">
        <v>1</v>
      </c>
      <c r="AK18">
        <v>3</v>
      </c>
      <c r="AL18">
        <v>27</v>
      </c>
      <c r="AM18">
        <v>7.7499999999999999E-2</v>
      </c>
      <c r="AN18" t="s">
        <v>786</v>
      </c>
      <c r="AO18" t="s">
        <v>1597</v>
      </c>
      <c r="AU18">
        <v>12052185.602</v>
      </c>
      <c r="AV18">
        <v>11690951.505999999</v>
      </c>
      <c r="AW18">
        <v>-462392.17300000001</v>
      </c>
      <c r="AX18">
        <v>0</v>
      </c>
      <c r="AY18">
        <v>0</v>
      </c>
      <c r="AZ18">
        <v>0</v>
      </c>
      <c r="BA18">
        <v>1</v>
      </c>
      <c r="BB18">
        <v>2</v>
      </c>
      <c r="BC18">
        <v>206049</v>
      </c>
      <c r="BD18">
        <v>0</v>
      </c>
      <c r="BE18">
        <v>0.2</v>
      </c>
      <c r="BF18">
        <v>5</v>
      </c>
      <c r="BG18">
        <v>0</v>
      </c>
      <c r="BH18">
        <v>0</v>
      </c>
      <c r="BI18">
        <v>4</v>
      </c>
      <c r="BJ18">
        <v>1</v>
      </c>
      <c r="BK18">
        <v>1</v>
      </c>
      <c r="BQ18">
        <v>0.03</v>
      </c>
      <c r="BU18">
        <v>0.03</v>
      </c>
      <c r="BV18">
        <v>11690952</v>
      </c>
      <c r="BW18">
        <v>17250836</v>
      </c>
      <c r="BX18">
        <v>0.67800000000000005</v>
      </c>
      <c r="BY18">
        <v>5559883</v>
      </c>
      <c r="BZ18">
        <v>0</v>
      </c>
      <c r="CA18">
        <v>3584700</v>
      </c>
      <c r="CB18">
        <v>426369</v>
      </c>
      <c r="CC18">
        <v>1</v>
      </c>
      <c r="CD18">
        <v>17390740</v>
      </c>
      <c r="CE18">
        <v>12122471</v>
      </c>
      <c r="CF18">
        <v>5268268</v>
      </c>
      <c r="CG18">
        <v>0</v>
      </c>
      <c r="CH18">
        <v>0</v>
      </c>
      <c r="CI18">
        <v>0</v>
      </c>
      <c r="CK18">
        <v>0.69706999999999997</v>
      </c>
      <c r="CL18" t="s">
        <v>2192</v>
      </c>
      <c r="CM18">
        <v>99</v>
      </c>
      <c r="CN18">
        <v>0.12859999999999999</v>
      </c>
      <c r="CP18">
        <v>7.9200000000000007E-2</v>
      </c>
      <c r="CR18">
        <v>0.1004</v>
      </c>
      <c r="CU18">
        <v>4.8800000000000003E-2</v>
      </c>
      <c r="CW18">
        <v>7.4249999999999997E-2</v>
      </c>
      <c r="DC18">
        <v>0</v>
      </c>
      <c r="DD18">
        <v>5.5059999999999998E-2</v>
      </c>
      <c r="DE18">
        <v>0</v>
      </c>
      <c r="DF18">
        <v>0</v>
      </c>
      <c r="DG18">
        <v>0</v>
      </c>
      <c r="DH18">
        <v>0</v>
      </c>
      <c r="DI18">
        <v>0.08</v>
      </c>
      <c r="DJ18">
        <v>0.10199999999999999</v>
      </c>
      <c r="DK18">
        <v>5.3999999999999999E-2</v>
      </c>
      <c r="DL18">
        <v>-1389</v>
      </c>
      <c r="DM18">
        <v>230488</v>
      </c>
      <c r="DN18">
        <v>426215</v>
      </c>
      <c r="DS18">
        <v>3413</v>
      </c>
      <c r="DT18">
        <v>0</v>
      </c>
      <c r="DV18">
        <v>660116</v>
      </c>
      <c r="DW18">
        <v>1098859</v>
      </c>
      <c r="EA18">
        <v>302295</v>
      </c>
      <c r="EK18">
        <v>-3305</v>
      </c>
      <c r="EM18">
        <v>9127</v>
      </c>
      <c r="EN18">
        <v>-4813</v>
      </c>
      <c r="EO18">
        <v>-3424</v>
      </c>
      <c r="ER18">
        <v>2062279</v>
      </c>
      <c r="ES18">
        <v>-1098023</v>
      </c>
      <c r="ET18">
        <v>-1050340</v>
      </c>
      <c r="FA18">
        <v>-47683</v>
      </c>
      <c r="FC18">
        <v>-11982</v>
      </c>
      <c r="FD18">
        <v>-2520</v>
      </c>
      <c r="FE18">
        <v>-4357</v>
      </c>
      <c r="FF18">
        <v>-1116882</v>
      </c>
      <c r="FH18">
        <v>12122471</v>
      </c>
      <c r="FI18">
        <v>11177074</v>
      </c>
      <c r="FJ18">
        <v>426215</v>
      </c>
      <c r="FK18">
        <v>3413</v>
      </c>
      <c r="FL18">
        <v>1098859</v>
      </c>
      <c r="FM18">
        <v>302295</v>
      </c>
      <c r="FN18">
        <v>-3305</v>
      </c>
      <c r="FO18">
        <v>4314</v>
      </c>
      <c r="FP18">
        <v>1402163</v>
      </c>
      <c r="FQ18">
        <v>-6877</v>
      </c>
      <c r="FR18">
        <v>2020</v>
      </c>
      <c r="FS18" t="s">
        <v>2083</v>
      </c>
      <c r="FT18">
        <v>3</v>
      </c>
      <c r="FU18">
        <v>9.6500000000000002E-2</v>
      </c>
      <c r="FV18">
        <v>7.4099999999999999E-2</v>
      </c>
      <c r="FW18">
        <v>2.24E-2</v>
      </c>
      <c r="FX18">
        <v>0.1225</v>
      </c>
      <c r="FY18">
        <v>0.1966</v>
      </c>
      <c r="GI18">
        <v>0</v>
      </c>
      <c r="GJ18">
        <v>0</v>
      </c>
      <c r="GK18">
        <v>0</v>
      </c>
      <c r="GL18">
        <v>0</v>
      </c>
      <c r="GN18">
        <v>0.10009999999999999</v>
      </c>
      <c r="GO18">
        <v>4182</v>
      </c>
      <c r="GQ18">
        <v>85657</v>
      </c>
      <c r="GR18">
        <v>3584700</v>
      </c>
      <c r="GS18">
        <v>44.533000000000001</v>
      </c>
      <c r="GT18">
        <v>10.413</v>
      </c>
      <c r="GU18">
        <v>41.848999999999997</v>
      </c>
      <c r="GV18">
        <v>11923</v>
      </c>
      <c r="GW18">
        <v>20111</v>
      </c>
      <c r="GX18">
        <v>48776</v>
      </c>
      <c r="GY18">
        <v>1041042.3</v>
      </c>
      <c r="HA18">
        <v>21.343</v>
      </c>
      <c r="HB18">
        <v>40605</v>
      </c>
      <c r="HC18">
        <v>934140.81</v>
      </c>
      <c r="HD18">
        <v>69.430000000000007</v>
      </c>
      <c r="HE18">
        <v>23.006</v>
      </c>
      <c r="HH18">
        <v>58454.648000000001</v>
      </c>
      <c r="HI18">
        <v>3989</v>
      </c>
      <c r="HK18">
        <v>0</v>
      </c>
      <c r="HL18">
        <v>0</v>
      </c>
      <c r="HN18">
        <v>146356</v>
      </c>
      <c r="HO18">
        <v>0</v>
      </c>
      <c r="HP18">
        <v>1</v>
      </c>
      <c r="IE18">
        <v>12.9</v>
      </c>
      <c r="IF18">
        <v>0</v>
      </c>
      <c r="II18">
        <v>0.18145</v>
      </c>
      <c r="IJ18">
        <v>0.70720000000000005</v>
      </c>
      <c r="IK18">
        <v>0.6</v>
      </c>
      <c r="IL18">
        <v>4.8599999999999997E-2</v>
      </c>
      <c r="IM18">
        <v>0.2928</v>
      </c>
      <c r="IN18">
        <v>0.37</v>
      </c>
      <c r="IP18">
        <v>0</v>
      </c>
      <c r="IQ18">
        <v>0</v>
      </c>
      <c r="IS18">
        <v>0</v>
      </c>
      <c r="IT18">
        <v>0</v>
      </c>
      <c r="IV18">
        <v>0</v>
      </c>
      <c r="IW18">
        <v>0</v>
      </c>
      <c r="IY18">
        <v>0</v>
      </c>
      <c r="IZ18">
        <v>0</v>
      </c>
      <c r="JA18" s="50"/>
      <c r="JB18" s="50">
        <v>0</v>
      </c>
      <c r="JC18" s="50">
        <v>0</v>
      </c>
      <c r="JD18" s="50"/>
      <c r="JE18" s="50">
        <v>0</v>
      </c>
      <c r="JF18" s="50">
        <v>0.03</v>
      </c>
      <c r="JG18" s="50"/>
      <c r="JH18" s="50">
        <v>0</v>
      </c>
      <c r="JI18" s="50">
        <v>0</v>
      </c>
      <c r="JJ18" s="50"/>
      <c r="JK18" s="50"/>
      <c r="JL18" s="50"/>
      <c r="JM18" s="50"/>
    </row>
    <row r="19" spans="1:273">
      <c r="A19" s="7" t="str">
        <f>'Pensions Data'!D19&amp;'Pensions Data'!C19</f>
        <v>2018Alabama ERS</v>
      </c>
      <c r="B19">
        <v>1</v>
      </c>
      <c r="C19" t="s">
        <v>2</v>
      </c>
      <c r="D19">
        <v>2018</v>
      </c>
      <c r="E19">
        <v>1</v>
      </c>
      <c r="F19" t="s">
        <v>145</v>
      </c>
      <c r="H19">
        <v>2</v>
      </c>
      <c r="I19">
        <v>1945</v>
      </c>
      <c r="J19">
        <v>0</v>
      </c>
      <c r="L19">
        <v>0</v>
      </c>
      <c r="M19" t="s">
        <v>278</v>
      </c>
      <c r="N19" t="s">
        <v>330</v>
      </c>
      <c r="O19" t="s">
        <v>330</v>
      </c>
      <c r="P19">
        <v>1</v>
      </c>
      <c r="Q19" t="s">
        <v>417</v>
      </c>
      <c r="R19">
        <v>1</v>
      </c>
      <c r="S19" t="s">
        <v>424</v>
      </c>
      <c r="T19" t="s">
        <v>430</v>
      </c>
      <c r="U19">
        <v>2</v>
      </c>
      <c r="V19">
        <v>0</v>
      </c>
      <c r="W19" t="s">
        <v>2190</v>
      </c>
      <c r="X19">
        <v>0</v>
      </c>
      <c r="Z19" s="4">
        <v>43373</v>
      </c>
      <c r="AA19" s="4">
        <v>43373</v>
      </c>
      <c r="AB19" t="s">
        <v>530</v>
      </c>
      <c r="AC19" t="s">
        <v>561</v>
      </c>
      <c r="AD19" t="s">
        <v>770</v>
      </c>
      <c r="AE19">
        <v>2.75E-2</v>
      </c>
      <c r="AF19">
        <v>7.6999999999999999E-2</v>
      </c>
      <c r="AG19">
        <v>1</v>
      </c>
      <c r="AH19">
        <v>0</v>
      </c>
      <c r="AI19">
        <v>5</v>
      </c>
      <c r="AJ19">
        <v>1</v>
      </c>
      <c r="AK19">
        <v>3</v>
      </c>
      <c r="AL19">
        <v>27</v>
      </c>
      <c r="AM19">
        <v>7.6999999999999999E-2</v>
      </c>
      <c r="AN19" t="s">
        <v>786</v>
      </c>
      <c r="AO19" t="s">
        <v>2084</v>
      </c>
      <c r="AU19">
        <v>12656731.262</v>
      </c>
      <c r="AV19">
        <v>12240597.153000001</v>
      </c>
      <c r="AW19">
        <v>-501322.413</v>
      </c>
      <c r="AX19">
        <v>0</v>
      </c>
      <c r="AY19">
        <v>0</v>
      </c>
      <c r="AZ19">
        <v>0</v>
      </c>
      <c r="BA19">
        <v>1</v>
      </c>
      <c r="BB19">
        <v>2</v>
      </c>
      <c r="BC19">
        <v>180403</v>
      </c>
      <c r="BD19">
        <v>0</v>
      </c>
      <c r="BE19">
        <v>0.2</v>
      </c>
      <c r="BF19">
        <v>5</v>
      </c>
      <c r="BG19">
        <v>0</v>
      </c>
      <c r="BH19">
        <v>0</v>
      </c>
      <c r="BI19">
        <v>4</v>
      </c>
      <c r="BJ19">
        <v>1</v>
      </c>
      <c r="BK19">
        <v>1</v>
      </c>
      <c r="BQ19">
        <v>0.03</v>
      </c>
      <c r="BU19">
        <v>0.03</v>
      </c>
      <c r="BV19">
        <v>12240597</v>
      </c>
      <c r="BW19">
        <v>17829736</v>
      </c>
      <c r="BX19">
        <v>0.68700000000000006</v>
      </c>
      <c r="BY19">
        <v>5589138</v>
      </c>
      <c r="BZ19">
        <v>0</v>
      </c>
      <c r="CA19">
        <v>3679181</v>
      </c>
      <c r="CB19">
        <v>426340</v>
      </c>
      <c r="CC19">
        <v>1</v>
      </c>
      <c r="CD19">
        <v>17862112</v>
      </c>
      <c r="CE19">
        <v>12720352</v>
      </c>
      <c r="CF19">
        <v>5141759</v>
      </c>
      <c r="CG19">
        <v>0</v>
      </c>
      <c r="CH19">
        <v>0</v>
      </c>
      <c r="CI19">
        <v>0</v>
      </c>
      <c r="CK19">
        <v>0.71214</v>
      </c>
      <c r="CL19" t="s">
        <v>2192</v>
      </c>
      <c r="CM19">
        <v>99</v>
      </c>
      <c r="CN19">
        <v>9.2899999999999996E-2</v>
      </c>
      <c r="CP19">
        <v>0.10780000000000001</v>
      </c>
      <c r="CR19">
        <v>0.09</v>
      </c>
      <c r="CU19">
        <v>7.5800000000000006E-2</v>
      </c>
      <c r="CW19">
        <v>6.9699999999999998E-2</v>
      </c>
      <c r="DC19">
        <v>0</v>
      </c>
      <c r="DD19">
        <v>5.713E-2</v>
      </c>
      <c r="DE19">
        <v>0</v>
      </c>
      <c r="DF19">
        <v>0</v>
      </c>
      <c r="DG19">
        <v>0</v>
      </c>
      <c r="DH19">
        <v>0</v>
      </c>
      <c r="DI19">
        <v>0.108</v>
      </c>
      <c r="DJ19">
        <v>9.0999999999999998E-2</v>
      </c>
      <c r="DK19">
        <v>7.9000000000000001E-2</v>
      </c>
      <c r="DL19">
        <v>-1449</v>
      </c>
      <c r="DM19">
        <v>236842</v>
      </c>
      <c r="DN19">
        <v>426340</v>
      </c>
      <c r="DS19">
        <v>4899</v>
      </c>
      <c r="DT19">
        <v>0</v>
      </c>
      <c r="DV19">
        <v>668081</v>
      </c>
      <c r="DW19">
        <v>775132</v>
      </c>
      <c r="EA19">
        <v>323182</v>
      </c>
      <c r="EK19">
        <v>-3395</v>
      </c>
      <c r="EM19">
        <v>10589</v>
      </c>
      <c r="EN19">
        <v>-7096</v>
      </c>
      <c r="EO19">
        <v>-5647</v>
      </c>
      <c r="ER19">
        <v>1766493</v>
      </c>
      <c r="ES19">
        <v>-1141953</v>
      </c>
      <c r="ET19">
        <v>-1096883</v>
      </c>
      <c r="FA19">
        <v>-45070</v>
      </c>
      <c r="FC19">
        <v>-11219</v>
      </c>
      <c r="FD19">
        <v>-2544</v>
      </c>
      <c r="FE19">
        <v>-5415</v>
      </c>
      <c r="FF19">
        <v>-1161131</v>
      </c>
      <c r="FG19">
        <v>-7481</v>
      </c>
      <c r="FH19">
        <v>12720352</v>
      </c>
      <c r="FI19">
        <v>12122471</v>
      </c>
      <c r="FJ19">
        <v>426340</v>
      </c>
      <c r="FK19">
        <v>4899</v>
      </c>
      <c r="FL19">
        <v>775132</v>
      </c>
      <c r="FM19">
        <v>323182</v>
      </c>
      <c r="FN19">
        <v>-3395</v>
      </c>
      <c r="FO19">
        <v>3493</v>
      </c>
      <c r="FP19">
        <v>1098412</v>
      </c>
      <c r="FQ19">
        <v>-7959</v>
      </c>
      <c r="FR19">
        <v>2021</v>
      </c>
      <c r="FS19" t="s">
        <v>2083</v>
      </c>
      <c r="FT19">
        <v>3</v>
      </c>
      <c r="FU19">
        <v>9.64E-2</v>
      </c>
      <c r="FV19">
        <v>7.3899999999999993E-2</v>
      </c>
      <c r="FW19">
        <v>2.2499999999999999E-2</v>
      </c>
      <c r="FX19">
        <v>0.1211</v>
      </c>
      <c r="FY19">
        <v>0.19500000000000001</v>
      </c>
      <c r="GI19">
        <v>0</v>
      </c>
      <c r="GJ19">
        <v>0</v>
      </c>
      <c r="GK19">
        <v>0</v>
      </c>
      <c r="GL19">
        <v>0</v>
      </c>
      <c r="GN19">
        <v>9.8599999999999993E-2</v>
      </c>
      <c r="GO19">
        <v>4224</v>
      </c>
      <c r="GQ19">
        <v>86565</v>
      </c>
      <c r="GR19">
        <v>3679181</v>
      </c>
      <c r="GS19">
        <v>44.53</v>
      </c>
      <c r="GT19">
        <v>10.412000000000001</v>
      </c>
      <c r="GU19">
        <v>42.502000000000002</v>
      </c>
      <c r="GV19">
        <v>12858</v>
      </c>
      <c r="GW19">
        <v>20915</v>
      </c>
      <c r="GX19">
        <v>50061</v>
      </c>
      <c r="GY19">
        <v>1084915.3</v>
      </c>
      <c r="HA19">
        <v>21.672000000000001</v>
      </c>
      <c r="HB19">
        <v>41685</v>
      </c>
      <c r="HC19">
        <v>972342</v>
      </c>
      <c r="HD19">
        <v>69.64</v>
      </c>
      <c r="HE19">
        <v>23.326000000000001</v>
      </c>
      <c r="HH19">
        <v>59706.796999999999</v>
      </c>
      <c r="HI19">
        <v>4152</v>
      </c>
      <c r="HK19">
        <v>0</v>
      </c>
      <c r="HL19">
        <v>0</v>
      </c>
      <c r="HN19">
        <v>149484</v>
      </c>
      <c r="HO19">
        <v>0</v>
      </c>
      <c r="HP19">
        <v>1</v>
      </c>
      <c r="IE19">
        <v>11.55</v>
      </c>
      <c r="IF19">
        <v>0</v>
      </c>
      <c r="II19">
        <v>0.14931</v>
      </c>
      <c r="IJ19">
        <v>0.70489999999999997</v>
      </c>
      <c r="IK19">
        <v>0.6</v>
      </c>
      <c r="IL19">
        <v>5.5999999999999999E-3</v>
      </c>
      <c r="IM19">
        <v>0.29509999999999997</v>
      </c>
      <c r="IN19">
        <v>0.37</v>
      </c>
      <c r="IP19">
        <v>0</v>
      </c>
      <c r="IQ19">
        <v>0</v>
      </c>
      <c r="IS19">
        <v>0</v>
      </c>
      <c r="IT19">
        <v>0</v>
      </c>
      <c r="IV19">
        <v>0</v>
      </c>
      <c r="IW19">
        <v>0</v>
      </c>
      <c r="IY19">
        <v>0</v>
      </c>
      <c r="IZ19">
        <v>0</v>
      </c>
      <c r="JA19" s="50"/>
      <c r="JB19" s="50">
        <v>0</v>
      </c>
      <c r="JC19" s="50">
        <v>0</v>
      </c>
      <c r="JD19" s="50"/>
      <c r="JE19" s="50">
        <v>0</v>
      </c>
      <c r="JF19" s="50">
        <v>0.03</v>
      </c>
      <c r="JG19" s="50"/>
      <c r="JH19" s="50">
        <v>0</v>
      </c>
      <c r="JI19" s="50">
        <v>0</v>
      </c>
      <c r="JJ19" s="50"/>
      <c r="JK19" s="50"/>
      <c r="JL19" s="50"/>
      <c r="JM19" s="50"/>
    </row>
    <row r="20" spans="1:273">
      <c r="A20" s="7" t="str">
        <f>'Pensions Data'!D20&amp;'Pensions Data'!C20</f>
        <v>2019Alabama ERS</v>
      </c>
      <c r="B20">
        <v>1</v>
      </c>
      <c r="C20" t="s">
        <v>2</v>
      </c>
      <c r="D20">
        <v>2019</v>
      </c>
      <c r="E20">
        <v>1</v>
      </c>
      <c r="F20" t="s">
        <v>145</v>
      </c>
      <c r="H20">
        <v>2</v>
      </c>
      <c r="I20">
        <v>1945</v>
      </c>
      <c r="J20">
        <v>0</v>
      </c>
      <c r="L20">
        <v>0</v>
      </c>
      <c r="M20" t="s">
        <v>278</v>
      </c>
      <c r="N20" t="s">
        <v>330</v>
      </c>
      <c r="O20" t="s">
        <v>330</v>
      </c>
      <c r="P20">
        <v>1</v>
      </c>
      <c r="Q20" t="s">
        <v>417</v>
      </c>
      <c r="R20">
        <v>1</v>
      </c>
      <c r="S20" t="s">
        <v>424</v>
      </c>
      <c r="T20" t="s">
        <v>430</v>
      </c>
      <c r="U20">
        <v>2</v>
      </c>
      <c r="V20">
        <v>0</v>
      </c>
      <c r="W20" t="s">
        <v>2190</v>
      </c>
      <c r="X20">
        <v>0</v>
      </c>
      <c r="Z20" s="4">
        <v>43738</v>
      </c>
      <c r="AA20" s="4">
        <v>43738</v>
      </c>
      <c r="AB20" t="s">
        <v>530</v>
      </c>
      <c r="AC20" t="s">
        <v>561</v>
      </c>
      <c r="AD20" t="s">
        <v>770</v>
      </c>
      <c r="AE20">
        <v>2.75E-2</v>
      </c>
      <c r="AF20">
        <v>7.6999999999999999E-2</v>
      </c>
      <c r="AG20">
        <v>1</v>
      </c>
      <c r="AH20">
        <v>0</v>
      </c>
      <c r="AI20">
        <v>5</v>
      </c>
      <c r="AJ20">
        <v>1</v>
      </c>
      <c r="AK20">
        <v>3</v>
      </c>
      <c r="AL20">
        <v>27</v>
      </c>
      <c r="AM20">
        <v>7.6999999999999999E-2</v>
      </c>
      <c r="BV20">
        <v>12645789</v>
      </c>
      <c r="BW20">
        <v>18543542</v>
      </c>
      <c r="BX20">
        <v>0.68200000000000005</v>
      </c>
      <c r="BY20">
        <v>5897753</v>
      </c>
      <c r="BZ20">
        <v>0</v>
      </c>
      <c r="CA20">
        <v>3793957</v>
      </c>
      <c r="CB20">
        <v>467553</v>
      </c>
      <c r="CC20">
        <v>1</v>
      </c>
      <c r="CD20">
        <v>18353892</v>
      </c>
      <c r="CE20">
        <v>12568473</v>
      </c>
      <c r="CF20">
        <v>5785418</v>
      </c>
      <c r="CG20">
        <v>0</v>
      </c>
      <c r="CH20">
        <v>0</v>
      </c>
      <c r="CI20">
        <v>0</v>
      </c>
      <c r="CK20">
        <v>0.68479000000000001</v>
      </c>
      <c r="CL20" t="s">
        <v>2192</v>
      </c>
      <c r="CM20">
        <v>99</v>
      </c>
      <c r="CN20">
        <v>2.7799999999999998E-2</v>
      </c>
      <c r="CP20">
        <v>8.2299999999999998E-2</v>
      </c>
      <c r="CR20">
        <v>7.1400000000000005E-2</v>
      </c>
      <c r="CU20">
        <v>9.0200000000000002E-2</v>
      </c>
      <c r="CW20">
        <v>6.4829999999999999E-2</v>
      </c>
      <c r="DC20">
        <v>0</v>
      </c>
      <c r="DD20">
        <v>5.5559999999999998E-2</v>
      </c>
      <c r="DE20">
        <v>0</v>
      </c>
      <c r="DF20">
        <v>0</v>
      </c>
      <c r="DG20">
        <v>0</v>
      </c>
      <c r="DH20">
        <v>0</v>
      </c>
      <c r="DI20">
        <v>8.3000000000000004E-2</v>
      </c>
      <c r="DJ20">
        <v>7.1999999999999995E-2</v>
      </c>
      <c r="DK20">
        <v>9.1999999999999998E-2</v>
      </c>
      <c r="DL20">
        <v>-1347</v>
      </c>
      <c r="DM20">
        <v>250253</v>
      </c>
      <c r="DN20">
        <v>467553</v>
      </c>
      <c r="DS20">
        <v>4187</v>
      </c>
      <c r="DT20">
        <v>0</v>
      </c>
      <c r="DV20">
        <v>721993</v>
      </c>
      <c r="DW20">
        <v>30092</v>
      </c>
      <c r="EA20">
        <v>291011</v>
      </c>
      <c r="EK20">
        <v>-3661</v>
      </c>
      <c r="EM20">
        <v>13884</v>
      </c>
      <c r="EN20">
        <v>-10741</v>
      </c>
      <c r="EO20">
        <v>-9394</v>
      </c>
      <c r="ER20">
        <v>1042578</v>
      </c>
      <c r="ES20">
        <v>-1171825</v>
      </c>
      <c r="ET20">
        <v>-1123150</v>
      </c>
      <c r="FA20">
        <v>-48675</v>
      </c>
      <c r="FC20">
        <v>-12934</v>
      </c>
      <c r="FD20">
        <v>-2895</v>
      </c>
      <c r="FE20">
        <v>-6803</v>
      </c>
      <c r="FF20">
        <v>-1194457</v>
      </c>
      <c r="FH20">
        <v>12568473</v>
      </c>
      <c r="FI20">
        <v>12720352</v>
      </c>
      <c r="FJ20">
        <v>467553</v>
      </c>
      <c r="FK20">
        <v>4187</v>
      </c>
      <c r="FL20">
        <v>30092</v>
      </c>
      <c r="FM20">
        <v>291011</v>
      </c>
      <c r="FN20">
        <v>-3661</v>
      </c>
      <c r="FO20">
        <v>3143</v>
      </c>
      <c r="FP20">
        <v>320585</v>
      </c>
      <c r="FQ20">
        <v>-9698</v>
      </c>
      <c r="FR20">
        <v>2022</v>
      </c>
      <c r="FS20" t="s">
        <v>2083</v>
      </c>
      <c r="FT20">
        <v>3</v>
      </c>
      <c r="FU20">
        <v>9.5399999999999999E-2</v>
      </c>
      <c r="FV20">
        <v>7.3700000000000002E-2</v>
      </c>
      <c r="FW20">
        <v>2.1700000000000001E-2</v>
      </c>
      <c r="FX20">
        <v>0.1222</v>
      </c>
      <c r="FY20">
        <v>0.19589999999999999</v>
      </c>
      <c r="GI20">
        <v>0</v>
      </c>
      <c r="GJ20">
        <v>0</v>
      </c>
      <c r="GK20">
        <v>0</v>
      </c>
      <c r="GL20">
        <v>0</v>
      </c>
      <c r="GN20">
        <v>0.10050000000000001</v>
      </c>
      <c r="GO20">
        <v>4270</v>
      </c>
      <c r="GQ20">
        <v>84534</v>
      </c>
      <c r="GR20">
        <v>3793957</v>
      </c>
      <c r="GS20">
        <v>44.654000000000003</v>
      </c>
      <c r="GT20">
        <v>10.497999999999999</v>
      </c>
      <c r="GU20">
        <v>44.881</v>
      </c>
      <c r="GV20">
        <v>17518</v>
      </c>
      <c r="GW20">
        <v>19076</v>
      </c>
      <c r="GX20">
        <v>51451</v>
      </c>
      <c r="GY20">
        <v>1130927.5</v>
      </c>
      <c r="HA20">
        <v>21.981000000000002</v>
      </c>
      <c r="HB20">
        <v>42837</v>
      </c>
      <c r="HC20">
        <v>1013064.3</v>
      </c>
      <c r="HD20">
        <v>69.89</v>
      </c>
      <c r="HE20">
        <v>23.649000000000001</v>
      </c>
      <c r="HH20">
        <v>61080.383000000002</v>
      </c>
      <c r="HI20">
        <v>4344</v>
      </c>
      <c r="HK20">
        <v>0</v>
      </c>
      <c r="HL20">
        <v>0</v>
      </c>
      <c r="HN20">
        <v>153503</v>
      </c>
      <c r="HO20">
        <v>0</v>
      </c>
      <c r="HP20">
        <v>1</v>
      </c>
      <c r="IE20">
        <v>2.93</v>
      </c>
      <c r="IF20">
        <v>0</v>
      </c>
      <c r="II20">
        <v>1.439E-2</v>
      </c>
      <c r="IJ20">
        <v>0.68400000000000005</v>
      </c>
      <c r="IK20">
        <v>0.6</v>
      </c>
      <c r="IL20">
        <v>5.7799999999999997E-2</v>
      </c>
      <c r="IM20">
        <v>0.316</v>
      </c>
      <c r="IN20">
        <v>0.35</v>
      </c>
      <c r="IP20">
        <v>0</v>
      </c>
      <c r="IQ20">
        <v>0</v>
      </c>
      <c r="IS20">
        <v>0</v>
      </c>
      <c r="IT20">
        <v>0</v>
      </c>
      <c r="IV20">
        <v>0</v>
      </c>
      <c r="IW20">
        <v>0</v>
      </c>
      <c r="IY20">
        <v>0</v>
      </c>
      <c r="IZ20">
        <v>0</v>
      </c>
      <c r="JA20" s="50"/>
      <c r="JB20" s="50">
        <v>0</v>
      </c>
      <c r="JC20" s="50">
        <v>0</v>
      </c>
      <c r="JD20" s="50"/>
      <c r="JE20" s="50">
        <v>0</v>
      </c>
      <c r="JF20" s="50">
        <v>0.05</v>
      </c>
      <c r="JG20" s="50"/>
      <c r="JH20" s="50">
        <v>0</v>
      </c>
      <c r="JI20" s="50">
        <v>0</v>
      </c>
      <c r="JJ20" s="50"/>
      <c r="JK20" s="50"/>
      <c r="JL20" s="50"/>
      <c r="JM20" s="50"/>
    </row>
    <row r="21" spans="1:273">
      <c r="A21" s="7" t="str">
        <f>'Pensions Data'!D21&amp;'Pensions Data'!C21</f>
        <v>2020Alabama ERS</v>
      </c>
      <c r="B21">
        <v>1</v>
      </c>
      <c r="C21" t="s">
        <v>2</v>
      </c>
      <c r="D21">
        <v>2020</v>
      </c>
      <c r="E21">
        <v>1</v>
      </c>
      <c r="F21" t="s">
        <v>145</v>
      </c>
      <c r="H21">
        <v>2</v>
      </c>
      <c r="I21">
        <v>1945</v>
      </c>
      <c r="J21">
        <v>0</v>
      </c>
      <c r="L21">
        <v>0</v>
      </c>
      <c r="M21" t="s">
        <v>278</v>
      </c>
      <c r="N21" t="s">
        <v>330</v>
      </c>
      <c r="O21" t="s">
        <v>330</v>
      </c>
      <c r="P21">
        <v>1</v>
      </c>
      <c r="Q21" t="s">
        <v>417</v>
      </c>
      <c r="R21">
        <v>1</v>
      </c>
      <c r="S21" t="s">
        <v>424</v>
      </c>
      <c r="T21" t="s">
        <v>430</v>
      </c>
      <c r="U21">
        <v>2</v>
      </c>
      <c r="V21">
        <v>0</v>
      </c>
      <c r="W21" t="s">
        <v>2190</v>
      </c>
      <c r="X21">
        <v>0</v>
      </c>
      <c r="Z21" s="4">
        <v>44104</v>
      </c>
      <c r="AA21" s="4">
        <v>44104</v>
      </c>
      <c r="AB21" t="s">
        <v>530</v>
      </c>
      <c r="AC21" t="s">
        <v>561</v>
      </c>
      <c r="AD21" t="s">
        <v>770</v>
      </c>
      <c r="AE21">
        <v>2.75E-2</v>
      </c>
      <c r="AF21">
        <v>7.6999999999999999E-2</v>
      </c>
      <c r="AG21">
        <v>1</v>
      </c>
      <c r="AH21">
        <v>0</v>
      </c>
      <c r="AI21">
        <v>5</v>
      </c>
      <c r="AJ21">
        <v>1</v>
      </c>
      <c r="AK21">
        <v>3</v>
      </c>
      <c r="AL21">
        <v>26</v>
      </c>
      <c r="AM21">
        <v>7.6999999999999999E-2</v>
      </c>
      <c r="BV21">
        <v>13491176</v>
      </c>
      <c r="BW21">
        <v>19786472</v>
      </c>
      <c r="BX21">
        <v>0.68200000000000005</v>
      </c>
      <c r="BY21">
        <v>6295296</v>
      </c>
      <c r="BZ21">
        <v>0</v>
      </c>
      <c r="CA21">
        <v>4011236</v>
      </c>
      <c r="CB21">
        <v>519806</v>
      </c>
      <c r="CC21">
        <v>1</v>
      </c>
      <c r="CD21">
        <v>19706964</v>
      </c>
      <c r="CE21">
        <v>13150538</v>
      </c>
      <c r="CF21">
        <v>6556427</v>
      </c>
      <c r="CG21">
        <v>0</v>
      </c>
      <c r="CH21">
        <v>0</v>
      </c>
      <c r="CI21">
        <v>0</v>
      </c>
      <c r="CK21">
        <v>0.6673</v>
      </c>
      <c r="CL21" t="s">
        <v>2192</v>
      </c>
      <c r="CM21">
        <v>99</v>
      </c>
      <c r="CN21">
        <v>5.8299999999999998E-2</v>
      </c>
      <c r="CP21">
        <v>5.9299999999999999E-2</v>
      </c>
      <c r="CR21">
        <v>8.14E-2</v>
      </c>
      <c r="CU21">
        <v>8.7499999999999994E-2</v>
      </c>
      <c r="CW21">
        <v>6.1460000000000001E-2</v>
      </c>
      <c r="CX21">
        <v>5.57E-2</v>
      </c>
      <c r="DC21">
        <v>0</v>
      </c>
      <c r="DD21">
        <v>5.57E-2</v>
      </c>
      <c r="DE21">
        <v>0</v>
      </c>
      <c r="DF21">
        <v>0</v>
      </c>
      <c r="DG21">
        <v>0</v>
      </c>
      <c r="DH21">
        <v>0</v>
      </c>
      <c r="DI21">
        <v>0.06</v>
      </c>
      <c r="DJ21">
        <v>8.2000000000000003E-2</v>
      </c>
      <c r="DK21">
        <v>8.8999999999999996E-2</v>
      </c>
      <c r="DL21">
        <v>-1482</v>
      </c>
      <c r="DM21">
        <v>266056</v>
      </c>
      <c r="DN21">
        <v>519806</v>
      </c>
      <c r="DS21">
        <v>349638</v>
      </c>
      <c r="DT21">
        <v>0</v>
      </c>
      <c r="DV21">
        <v>1135500</v>
      </c>
      <c r="DW21">
        <v>425632</v>
      </c>
      <c r="EA21">
        <v>298770</v>
      </c>
      <c r="EK21">
        <v>-3828</v>
      </c>
      <c r="EM21">
        <v>6534</v>
      </c>
      <c r="EN21">
        <v>-3478</v>
      </c>
      <c r="EO21">
        <v>-1996</v>
      </c>
      <c r="ER21">
        <v>1859130</v>
      </c>
      <c r="ES21">
        <v>-1256182</v>
      </c>
      <c r="ET21">
        <v>-1209437</v>
      </c>
      <c r="FA21">
        <v>-46745</v>
      </c>
      <c r="FC21">
        <v>-13128</v>
      </c>
      <c r="FD21">
        <v>-3411</v>
      </c>
      <c r="FE21">
        <v>-4344</v>
      </c>
      <c r="FF21">
        <v>-1277065</v>
      </c>
      <c r="FH21">
        <v>13150538</v>
      </c>
      <c r="FI21">
        <v>12568473</v>
      </c>
      <c r="FJ21">
        <v>519806</v>
      </c>
      <c r="FK21">
        <v>349638</v>
      </c>
      <c r="FL21">
        <v>425632</v>
      </c>
      <c r="FM21">
        <v>298770</v>
      </c>
      <c r="FN21">
        <v>-3828</v>
      </c>
      <c r="FO21">
        <v>3056</v>
      </c>
      <c r="FP21">
        <v>723630</v>
      </c>
      <c r="FQ21">
        <v>-7755</v>
      </c>
      <c r="FR21">
        <v>2023</v>
      </c>
      <c r="FS21" t="s">
        <v>2083</v>
      </c>
      <c r="FT21">
        <v>3</v>
      </c>
      <c r="FU21">
        <v>9.6100000000000005E-2</v>
      </c>
      <c r="FV21">
        <v>7.3499999999999996E-2</v>
      </c>
      <c r="FW21">
        <v>2.2599999999999999E-2</v>
      </c>
      <c r="FX21">
        <v>0.1323</v>
      </c>
      <c r="FY21">
        <v>0.20580000000000001</v>
      </c>
      <c r="GI21">
        <v>0</v>
      </c>
      <c r="GJ21">
        <v>0</v>
      </c>
      <c r="GK21">
        <v>0</v>
      </c>
      <c r="GL21">
        <v>0</v>
      </c>
      <c r="GN21">
        <v>0.10970000000000001</v>
      </c>
      <c r="GO21">
        <v>4248</v>
      </c>
      <c r="GQ21">
        <v>85485</v>
      </c>
      <c r="GR21">
        <v>4011235.75</v>
      </c>
      <c r="GS21">
        <v>44.677999999999997</v>
      </c>
      <c r="GT21">
        <v>10.577</v>
      </c>
      <c r="GU21">
        <v>46.923000000000002</v>
      </c>
      <c r="GV21">
        <v>21758</v>
      </c>
      <c r="GW21">
        <v>20091</v>
      </c>
      <c r="GX21">
        <v>54367</v>
      </c>
      <c r="GY21">
        <v>1207370.3</v>
      </c>
      <c r="HA21">
        <v>22.207999999999998</v>
      </c>
      <c r="HB21">
        <v>45819</v>
      </c>
      <c r="HC21">
        <v>1087980.5</v>
      </c>
      <c r="HD21">
        <v>69.86</v>
      </c>
      <c r="HE21">
        <v>23.745000000000001</v>
      </c>
      <c r="HH21">
        <v>61952.398000000001</v>
      </c>
      <c r="HI21">
        <v>4300</v>
      </c>
      <c r="HK21">
        <v>0</v>
      </c>
      <c r="HL21">
        <v>0</v>
      </c>
      <c r="HN21">
        <v>161610</v>
      </c>
      <c r="HO21">
        <v>0</v>
      </c>
      <c r="HP21">
        <v>1</v>
      </c>
      <c r="HR21">
        <v>10804507.332</v>
      </c>
      <c r="HS21">
        <v>351541.48200000002</v>
      </c>
      <c r="HT21">
        <v>10984539.179</v>
      </c>
      <c r="HV21">
        <v>22140587.993000001</v>
      </c>
      <c r="HW21">
        <v>2354116.0440000002</v>
      </c>
      <c r="HX21">
        <v>1767797.7930000001</v>
      </c>
      <c r="HY21">
        <v>586318.25100000005</v>
      </c>
      <c r="IE21">
        <v>8.5299999999999994</v>
      </c>
      <c r="IF21">
        <v>0</v>
      </c>
      <c r="II21">
        <v>7.6819999999999999E-2</v>
      </c>
      <c r="IJ21">
        <v>0.68830000000000002</v>
      </c>
      <c r="IK21">
        <v>0.6</v>
      </c>
      <c r="IL21">
        <v>2.18E-2</v>
      </c>
      <c r="IM21">
        <v>0.31169999999999998</v>
      </c>
      <c r="IN21">
        <v>0.35</v>
      </c>
      <c r="IP21">
        <v>0</v>
      </c>
      <c r="IQ21">
        <v>0</v>
      </c>
      <c r="IS21">
        <v>0</v>
      </c>
      <c r="IT21">
        <v>0</v>
      </c>
      <c r="IV21">
        <v>0</v>
      </c>
      <c r="IW21">
        <v>0</v>
      </c>
      <c r="IY21">
        <v>0</v>
      </c>
      <c r="IZ21">
        <v>0</v>
      </c>
      <c r="JA21" s="50"/>
      <c r="JB21" s="50">
        <v>0</v>
      </c>
      <c r="JC21" s="50">
        <v>0</v>
      </c>
      <c r="JD21" s="50"/>
      <c r="JE21" s="50">
        <v>0</v>
      </c>
      <c r="JF21" s="50">
        <v>0.05</v>
      </c>
      <c r="JG21" s="50"/>
      <c r="JH21" s="50">
        <v>0</v>
      </c>
      <c r="JI21" s="50">
        <v>0</v>
      </c>
      <c r="JJ21" s="50"/>
      <c r="JK21" s="50"/>
      <c r="JL21" s="50"/>
      <c r="JM21" s="50"/>
    </row>
    <row r="22" spans="1:273">
      <c r="A22" s="7" t="str">
        <f>'Pensions Data'!D22&amp;'Pensions Data'!C22</f>
        <v>2021Alabama ERS</v>
      </c>
      <c r="B22">
        <v>1</v>
      </c>
      <c r="C22" t="s">
        <v>2</v>
      </c>
      <c r="D22">
        <v>2021</v>
      </c>
      <c r="E22">
        <v>1</v>
      </c>
      <c r="F22" t="s">
        <v>145</v>
      </c>
      <c r="H22">
        <v>2</v>
      </c>
      <c r="I22">
        <v>1945</v>
      </c>
      <c r="J22">
        <v>0</v>
      </c>
      <c r="L22">
        <v>0</v>
      </c>
      <c r="M22" t="s">
        <v>278</v>
      </c>
      <c r="N22" t="s">
        <v>330</v>
      </c>
      <c r="O22" t="s">
        <v>330</v>
      </c>
      <c r="P22">
        <v>1</v>
      </c>
      <c r="Q22" t="s">
        <v>417</v>
      </c>
      <c r="R22">
        <v>1</v>
      </c>
      <c r="S22" t="s">
        <v>424</v>
      </c>
      <c r="T22" t="s">
        <v>430</v>
      </c>
      <c r="U22">
        <v>2</v>
      </c>
      <c r="V22">
        <v>0</v>
      </c>
      <c r="W22" t="s">
        <v>2190</v>
      </c>
      <c r="X22">
        <v>0</v>
      </c>
      <c r="Z22" s="4">
        <v>44469</v>
      </c>
      <c r="AA22" s="4">
        <v>44469</v>
      </c>
      <c r="AB22" t="s">
        <v>530</v>
      </c>
      <c r="AC22" t="s">
        <v>561</v>
      </c>
      <c r="AD22" t="s">
        <v>770</v>
      </c>
      <c r="AE22">
        <v>2.5000000000000001E-2</v>
      </c>
      <c r="AF22">
        <v>7.4499999999999997E-2</v>
      </c>
      <c r="AG22">
        <v>1</v>
      </c>
      <c r="AH22">
        <v>0</v>
      </c>
      <c r="AI22">
        <v>5</v>
      </c>
      <c r="AJ22">
        <v>1</v>
      </c>
      <c r="AK22">
        <v>3</v>
      </c>
      <c r="AL22">
        <v>26</v>
      </c>
      <c r="AM22">
        <v>7.4499999999999997E-2</v>
      </c>
      <c r="BV22">
        <v>14291093</v>
      </c>
      <c r="BW22">
        <v>21104942</v>
      </c>
      <c r="BX22">
        <v>0.67700000000000005</v>
      </c>
      <c r="BY22">
        <v>6813849</v>
      </c>
      <c r="BZ22">
        <v>0</v>
      </c>
      <c r="CA22">
        <v>4069350</v>
      </c>
      <c r="CB22">
        <v>516402</v>
      </c>
      <c r="CC22">
        <v>1</v>
      </c>
      <c r="CD22">
        <v>21063964</v>
      </c>
      <c r="CE22">
        <v>15479476</v>
      </c>
      <c r="CF22">
        <v>5584488</v>
      </c>
      <c r="CG22">
        <v>0</v>
      </c>
      <c r="CH22">
        <v>0</v>
      </c>
      <c r="CI22">
        <v>0</v>
      </c>
      <c r="CK22">
        <v>0.73487999999999998</v>
      </c>
      <c r="CL22" t="s">
        <v>2192</v>
      </c>
      <c r="CM22">
        <v>99</v>
      </c>
      <c r="CN22">
        <v>0.2218</v>
      </c>
      <c r="CP22">
        <v>9.9500000000000005E-2</v>
      </c>
      <c r="CR22">
        <v>0.10390000000000001</v>
      </c>
      <c r="CU22">
        <v>0.1071</v>
      </c>
      <c r="CW22">
        <v>6.9989999999999997E-2</v>
      </c>
      <c r="CX22">
        <v>6.9839999999999999E-2</v>
      </c>
      <c r="DC22">
        <v>0</v>
      </c>
      <c r="DD22">
        <v>6.3070000000000001E-2</v>
      </c>
      <c r="DE22">
        <v>0</v>
      </c>
      <c r="DF22">
        <v>0</v>
      </c>
      <c r="DG22">
        <v>0</v>
      </c>
      <c r="DH22">
        <v>0</v>
      </c>
      <c r="DI22">
        <v>0.10299999999999999</v>
      </c>
      <c r="DJ22">
        <v>0.106</v>
      </c>
      <c r="DK22">
        <v>0.109</v>
      </c>
      <c r="DL22">
        <v>-1773</v>
      </c>
      <c r="DM22">
        <v>281975</v>
      </c>
      <c r="DN22">
        <v>516402</v>
      </c>
      <c r="DS22">
        <v>4672</v>
      </c>
      <c r="DT22">
        <v>0</v>
      </c>
      <c r="DV22">
        <v>803049</v>
      </c>
      <c r="DW22">
        <v>2558276</v>
      </c>
      <c r="EA22">
        <v>302802</v>
      </c>
      <c r="EK22">
        <v>-4003</v>
      </c>
      <c r="EM22">
        <v>5685</v>
      </c>
      <c r="EN22">
        <v>-1812</v>
      </c>
      <c r="EO22">
        <v>-39</v>
      </c>
      <c r="ER22">
        <v>3663997</v>
      </c>
      <c r="ES22">
        <v>-1314316</v>
      </c>
      <c r="ET22">
        <v>-1260159</v>
      </c>
      <c r="FA22">
        <v>-54157</v>
      </c>
      <c r="FC22">
        <v>-10977</v>
      </c>
      <c r="FD22">
        <v>-3520</v>
      </c>
      <c r="FE22">
        <v>-6246</v>
      </c>
      <c r="FF22">
        <v>-1335059</v>
      </c>
      <c r="FH22">
        <v>15479476</v>
      </c>
      <c r="FI22">
        <v>13150538</v>
      </c>
      <c r="FJ22">
        <v>516402</v>
      </c>
      <c r="FK22">
        <v>4672</v>
      </c>
      <c r="FL22">
        <v>2558276</v>
      </c>
      <c r="FM22">
        <v>302802</v>
      </c>
      <c r="FN22">
        <v>-4003</v>
      </c>
      <c r="FO22">
        <v>3873</v>
      </c>
      <c r="FP22">
        <v>2860948</v>
      </c>
      <c r="FQ22">
        <v>-9766</v>
      </c>
      <c r="FR22">
        <v>2024</v>
      </c>
      <c r="FS22" t="s">
        <v>2083</v>
      </c>
      <c r="FT22">
        <v>3</v>
      </c>
      <c r="FU22">
        <v>9.6699999999999994E-2</v>
      </c>
      <c r="FV22">
        <v>7.3400000000000007E-2</v>
      </c>
      <c r="FW22">
        <v>2.3300000000000001E-2</v>
      </c>
      <c r="FX22">
        <v>0.13159999999999999</v>
      </c>
      <c r="FY22">
        <v>0.20499999999999999</v>
      </c>
      <c r="GI22">
        <v>0</v>
      </c>
      <c r="GJ22">
        <v>0</v>
      </c>
      <c r="GK22">
        <v>0</v>
      </c>
      <c r="GL22">
        <v>0</v>
      </c>
      <c r="GN22">
        <v>0.10829999999999999</v>
      </c>
      <c r="GO22">
        <v>4219</v>
      </c>
      <c r="GQ22">
        <v>84571</v>
      </c>
      <c r="GR22">
        <v>4069350</v>
      </c>
      <c r="GS22">
        <v>44.604999999999997</v>
      </c>
      <c r="GT22">
        <v>10.53</v>
      </c>
      <c r="GU22">
        <v>48.118000000000002</v>
      </c>
      <c r="GV22">
        <v>25052</v>
      </c>
      <c r="GW22">
        <v>21100</v>
      </c>
      <c r="GX22">
        <v>55593</v>
      </c>
      <c r="GY22">
        <v>1261051.5</v>
      </c>
      <c r="HA22">
        <v>22.684000000000001</v>
      </c>
      <c r="HB22">
        <v>46832</v>
      </c>
      <c r="HC22">
        <v>1135499.1000000001</v>
      </c>
      <c r="HD22">
        <v>69.989999999999995</v>
      </c>
      <c r="HE22">
        <v>24.245999999999999</v>
      </c>
      <c r="HH22">
        <v>62806.75</v>
      </c>
      <c r="HI22">
        <v>4542</v>
      </c>
      <c r="HK22">
        <v>0</v>
      </c>
      <c r="HL22">
        <v>0</v>
      </c>
      <c r="HN22">
        <v>165216</v>
      </c>
      <c r="HO22">
        <v>0</v>
      </c>
      <c r="HP22">
        <v>1</v>
      </c>
      <c r="HR22">
        <v>11815038.854</v>
      </c>
      <c r="HS22">
        <v>398336.69699999999</v>
      </c>
      <c r="HT22">
        <v>11794824.709000001</v>
      </c>
      <c r="HV22">
        <v>24008200.260000002</v>
      </c>
      <c r="HW22">
        <v>2903258.318</v>
      </c>
      <c r="HX22">
        <v>1957846.7830000001</v>
      </c>
      <c r="HY22">
        <v>945411.53500000003</v>
      </c>
      <c r="IE22">
        <v>24</v>
      </c>
      <c r="IF22">
        <v>0</v>
      </c>
      <c r="II22">
        <v>0.31359999999999999</v>
      </c>
      <c r="IJ22">
        <v>0.72729999999999995</v>
      </c>
      <c r="IK22">
        <v>0.6</v>
      </c>
      <c r="IL22">
        <v>7.6300000000000007E-2</v>
      </c>
      <c r="IM22">
        <v>0.2727</v>
      </c>
      <c r="IN22">
        <v>0.35</v>
      </c>
      <c r="IP22">
        <v>0</v>
      </c>
      <c r="IQ22">
        <v>0</v>
      </c>
      <c r="IS22">
        <v>0</v>
      </c>
      <c r="IT22">
        <v>0</v>
      </c>
      <c r="IV22">
        <v>0</v>
      </c>
      <c r="IW22">
        <v>0</v>
      </c>
      <c r="IY22">
        <v>0</v>
      </c>
      <c r="IZ22">
        <v>0</v>
      </c>
      <c r="JA22" s="50"/>
      <c r="JB22" s="50">
        <v>0</v>
      </c>
      <c r="JC22" s="50">
        <v>0</v>
      </c>
      <c r="JD22" s="50"/>
      <c r="JE22" s="50">
        <v>0</v>
      </c>
      <c r="JF22" s="50">
        <v>0.05</v>
      </c>
      <c r="JG22" s="50"/>
      <c r="JH22" s="50">
        <v>0</v>
      </c>
      <c r="JI22" s="50">
        <v>0</v>
      </c>
      <c r="JJ22" s="50"/>
      <c r="JK22" s="50"/>
      <c r="JL22" s="50"/>
      <c r="JM22" s="50"/>
    </row>
    <row r="23" spans="1:273">
      <c r="A23" s="7" t="str">
        <f>'Pensions Data'!D23&amp;'Pensions Data'!C23</f>
        <v>2022Alabama ERS</v>
      </c>
      <c r="B23">
        <v>1</v>
      </c>
      <c r="C23" t="s">
        <v>2</v>
      </c>
      <c r="D23">
        <v>2022</v>
      </c>
      <c r="E23">
        <v>1</v>
      </c>
      <c r="F23" t="s">
        <v>145</v>
      </c>
      <c r="H23">
        <v>2</v>
      </c>
      <c r="I23">
        <v>1945</v>
      </c>
      <c r="J23">
        <v>0</v>
      </c>
      <c r="L23">
        <v>0</v>
      </c>
      <c r="M23" t="s">
        <v>278</v>
      </c>
      <c r="N23" t="s">
        <v>330</v>
      </c>
      <c r="O23" t="s">
        <v>330</v>
      </c>
      <c r="P23">
        <v>1</v>
      </c>
      <c r="Q23" t="s">
        <v>417</v>
      </c>
      <c r="R23">
        <v>1</v>
      </c>
      <c r="S23" t="s">
        <v>424</v>
      </c>
      <c r="T23" t="s">
        <v>430</v>
      </c>
      <c r="U23">
        <v>2</v>
      </c>
      <c r="V23">
        <v>0</v>
      </c>
      <c r="W23" t="s">
        <v>2190</v>
      </c>
      <c r="X23">
        <v>0</v>
      </c>
      <c r="Z23" s="4">
        <v>44834</v>
      </c>
      <c r="AA23" s="4">
        <v>44834</v>
      </c>
      <c r="AB23" t="s">
        <v>530</v>
      </c>
      <c r="AC23" t="s">
        <v>561</v>
      </c>
      <c r="AD23" t="s">
        <v>770</v>
      </c>
      <c r="AE23">
        <v>2.5000000000000001E-2</v>
      </c>
      <c r="AF23">
        <v>7.4499999999999997E-2</v>
      </c>
      <c r="AG23">
        <v>1</v>
      </c>
      <c r="AH23">
        <v>0</v>
      </c>
      <c r="AI23">
        <v>5</v>
      </c>
      <c r="AJ23">
        <v>1</v>
      </c>
      <c r="AK23">
        <v>3</v>
      </c>
      <c r="AL23">
        <v>25</v>
      </c>
      <c r="AM23">
        <v>7.4499999999999997E-2</v>
      </c>
      <c r="BV23">
        <v>14504813</v>
      </c>
      <c r="BW23">
        <v>22095936</v>
      </c>
      <c r="BX23">
        <v>0.65600000000000003</v>
      </c>
      <c r="BY23">
        <v>7591124</v>
      </c>
      <c r="BZ23">
        <v>0</v>
      </c>
      <c r="CA23">
        <v>4377923</v>
      </c>
      <c r="CB23">
        <v>562109</v>
      </c>
      <c r="CC23">
        <v>1</v>
      </c>
      <c r="CD23">
        <v>21656948</v>
      </c>
      <c r="CE23">
        <v>12999159</v>
      </c>
      <c r="CF23">
        <v>8657788</v>
      </c>
      <c r="CG23">
        <v>0</v>
      </c>
      <c r="CH23">
        <v>0</v>
      </c>
      <c r="CI23">
        <v>0</v>
      </c>
      <c r="CK23">
        <v>0.60023000000000004</v>
      </c>
      <c r="CL23" t="s">
        <v>2192</v>
      </c>
      <c r="CM23">
        <v>99</v>
      </c>
      <c r="CN23">
        <v>-0.13020000000000001</v>
      </c>
      <c r="CP23">
        <v>3.9899999999999998E-2</v>
      </c>
      <c r="CR23">
        <v>4.7899999999999998E-2</v>
      </c>
      <c r="CU23">
        <v>7.3800000000000004E-2</v>
      </c>
      <c r="CW23">
        <v>4.8500000000000001E-2</v>
      </c>
      <c r="CX23">
        <v>6.7589999999999997E-2</v>
      </c>
      <c r="DF23">
        <v>0</v>
      </c>
      <c r="DG23">
        <v>0</v>
      </c>
      <c r="DH23">
        <v>0</v>
      </c>
      <c r="DI23">
        <v>0.05</v>
      </c>
      <c r="DJ23">
        <v>5.3999999999999999E-2</v>
      </c>
      <c r="DK23">
        <v>7.8E-2</v>
      </c>
      <c r="DL23">
        <v>-1175</v>
      </c>
      <c r="DM23">
        <v>303507</v>
      </c>
      <c r="DN23">
        <v>559869</v>
      </c>
      <c r="DP23">
        <v>165</v>
      </c>
      <c r="DQ23">
        <v>2679</v>
      </c>
      <c r="DS23">
        <v>6213</v>
      </c>
      <c r="DT23">
        <v>0</v>
      </c>
      <c r="DV23">
        <v>872433</v>
      </c>
      <c r="DW23">
        <v>-2274633</v>
      </c>
      <c r="EA23">
        <v>329975</v>
      </c>
      <c r="EK23">
        <v>-3544</v>
      </c>
      <c r="EM23">
        <v>6284</v>
      </c>
      <c r="EN23">
        <v>-3542</v>
      </c>
      <c r="EO23">
        <v>-2367</v>
      </c>
      <c r="ER23">
        <v>-1073027</v>
      </c>
      <c r="ES23">
        <v>-1382635</v>
      </c>
      <c r="ET23">
        <v>-1323657</v>
      </c>
      <c r="FA23">
        <v>-58978</v>
      </c>
      <c r="FC23">
        <v>-11306</v>
      </c>
      <c r="FD23">
        <v>-3551</v>
      </c>
      <c r="FE23">
        <v>-9798</v>
      </c>
      <c r="FF23">
        <v>-1407290</v>
      </c>
      <c r="FH23">
        <v>12999159</v>
      </c>
      <c r="FI23">
        <v>15479476</v>
      </c>
      <c r="FJ23">
        <v>559869</v>
      </c>
      <c r="FK23">
        <v>9057</v>
      </c>
      <c r="FL23">
        <v>-2274633</v>
      </c>
      <c r="FM23">
        <v>329975</v>
      </c>
      <c r="FN23">
        <v>-3544</v>
      </c>
      <c r="FO23">
        <v>2742</v>
      </c>
      <c r="FP23">
        <v>-1945460</v>
      </c>
      <c r="FQ23">
        <v>-13349</v>
      </c>
      <c r="GI23">
        <v>0</v>
      </c>
      <c r="GJ23">
        <v>0</v>
      </c>
      <c r="GK23">
        <v>0</v>
      </c>
      <c r="GL23">
        <v>0</v>
      </c>
      <c r="GO23">
        <v>4184</v>
      </c>
      <c r="GQ23">
        <v>84697</v>
      </c>
      <c r="GR23">
        <v>4377923.5</v>
      </c>
      <c r="GS23">
        <v>44.631</v>
      </c>
      <c r="GT23">
        <v>10.387</v>
      </c>
      <c r="GU23">
        <v>51.689</v>
      </c>
      <c r="GV23">
        <v>28224</v>
      </c>
      <c r="GW23">
        <v>24362</v>
      </c>
      <c r="GX23">
        <v>56743</v>
      </c>
      <c r="GY23">
        <v>1311757.3</v>
      </c>
      <c r="HA23">
        <v>23.117999999999999</v>
      </c>
      <c r="HB23">
        <v>47908</v>
      </c>
      <c r="HC23">
        <v>1183143</v>
      </c>
      <c r="HD23">
        <v>70.17</v>
      </c>
      <c r="HE23">
        <v>24.696000000000002</v>
      </c>
      <c r="HH23">
        <v>62993.226999999999</v>
      </c>
      <c r="HI23">
        <v>4651</v>
      </c>
      <c r="HK23">
        <v>0</v>
      </c>
      <c r="HN23">
        <v>169664</v>
      </c>
      <c r="HO23">
        <v>0</v>
      </c>
      <c r="HP23">
        <v>1</v>
      </c>
      <c r="HR23">
        <v>12511271.242000001</v>
      </c>
      <c r="HS23">
        <v>425345.41399999999</v>
      </c>
      <c r="HT23">
        <v>12265707.511</v>
      </c>
      <c r="HV23">
        <v>25202324.166999999</v>
      </c>
      <c r="HW23">
        <v>3106387.4539999999</v>
      </c>
      <c r="HX23">
        <v>2096328.5</v>
      </c>
      <c r="HY23">
        <v>1010058.954</v>
      </c>
      <c r="IE23">
        <v>-13.32</v>
      </c>
      <c r="IF23">
        <v>0</v>
      </c>
      <c r="II23">
        <v>-0.16700000000000001</v>
      </c>
      <c r="IJ23">
        <v>0.69681000000000004</v>
      </c>
      <c r="IK23">
        <v>0.6</v>
      </c>
      <c r="IL23">
        <v>-6.4199999999999993E-2</v>
      </c>
      <c r="IM23">
        <v>0.30319000000000002</v>
      </c>
      <c r="IN23">
        <v>0.35</v>
      </c>
      <c r="IP23">
        <v>0</v>
      </c>
      <c r="IQ23">
        <v>0</v>
      </c>
      <c r="IS23">
        <v>0</v>
      </c>
      <c r="IT23">
        <v>0</v>
      </c>
      <c r="IV23">
        <v>0</v>
      </c>
      <c r="IW23">
        <v>0</v>
      </c>
      <c r="IY23">
        <v>0</v>
      </c>
      <c r="IZ23">
        <v>0</v>
      </c>
      <c r="JA23" s="50"/>
      <c r="JB23" s="50">
        <v>0</v>
      </c>
      <c r="JC23" s="50">
        <v>0</v>
      </c>
      <c r="JD23" s="50"/>
      <c r="JE23" s="50">
        <v>0</v>
      </c>
      <c r="JF23" s="50">
        <v>0.05</v>
      </c>
      <c r="JG23" s="50"/>
      <c r="JH23" s="50">
        <v>0</v>
      </c>
      <c r="JI23" s="50">
        <v>0</v>
      </c>
      <c r="JJ23" s="50"/>
      <c r="JK23" s="50"/>
      <c r="JL23" s="50"/>
      <c r="JM23" s="50"/>
    </row>
    <row r="24" spans="1:273">
      <c r="A24" s="7" t="str">
        <f>'Pensions Data'!D24&amp;'Pensions Data'!C24</f>
        <v>2001Alaska PERS</v>
      </c>
      <c r="B24">
        <v>3</v>
      </c>
      <c r="C24" t="s">
        <v>4</v>
      </c>
      <c r="D24">
        <v>2001</v>
      </c>
      <c r="E24">
        <v>3</v>
      </c>
      <c r="F24" t="s">
        <v>147</v>
      </c>
      <c r="H24">
        <v>1</v>
      </c>
      <c r="I24">
        <v>1961</v>
      </c>
      <c r="J24">
        <v>1</v>
      </c>
      <c r="K24">
        <v>2006</v>
      </c>
      <c r="L24">
        <v>0</v>
      </c>
      <c r="M24" t="s">
        <v>279</v>
      </c>
      <c r="N24" t="s">
        <v>331</v>
      </c>
      <c r="O24" t="s">
        <v>331</v>
      </c>
      <c r="P24">
        <v>1</v>
      </c>
      <c r="Q24" t="s">
        <v>417</v>
      </c>
      <c r="R24">
        <v>0</v>
      </c>
      <c r="S24" t="s">
        <v>425</v>
      </c>
      <c r="T24" t="s">
        <v>431</v>
      </c>
      <c r="U24">
        <v>2</v>
      </c>
      <c r="V24">
        <v>1</v>
      </c>
      <c r="W24" t="s">
        <v>438</v>
      </c>
      <c r="X24">
        <v>0</v>
      </c>
      <c r="Z24" s="4">
        <v>37072</v>
      </c>
      <c r="AA24" s="4">
        <v>37072</v>
      </c>
      <c r="AB24" t="s">
        <v>531</v>
      </c>
      <c r="AC24" t="s">
        <v>559</v>
      </c>
      <c r="AD24" t="s">
        <v>769</v>
      </c>
      <c r="AE24">
        <v>3.5000000000000003E-2</v>
      </c>
      <c r="AF24">
        <v>8.2500000000000004E-2</v>
      </c>
      <c r="AG24">
        <v>2</v>
      </c>
      <c r="AJ24">
        <v>1</v>
      </c>
      <c r="AK24">
        <v>1</v>
      </c>
      <c r="AL24">
        <v>25</v>
      </c>
      <c r="BU24">
        <v>3.5000000000000003E-2</v>
      </c>
      <c r="BV24">
        <v>5579440</v>
      </c>
      <c r="BW24">
        <v>5528026</v>
      </c>
      <c r="BX24">
        <v>1.0089999999999999</v>
      </c>
      <c r="BY24">
        <v>-51414</v>
      </c>
      <c r="BZ24">
        <v>0</v>
      </c>
      <c r="CA24">
        <v>1360401</v>
      </c>
      <c r="CB24">
        <v>65151</v>
      </c>
      <c r="CC24">
        <v>1.0529999999999999</v>
      </c>
      <c r="CG24">
        <v>0</v>
      </c>
      <c r="CH24">
        <v>0</v>
      </c>
      <c r="CI24">
        <v>0</v>
      </c>
      <c r="CL24" t="s">
        <v>2193</v>
      </c>
      <c r="CM24">
        <v>1</v>
      </c>
      <c r="CN24">
        <v>-5.2499999999999998E-2</v>
      </c>
      <c r="CP24">
        <v>4.87E-2</v>
      </c>
      <c r="CR24">
        <v>9.35E-2</v>
      </c>
      <c r="DD24">
        <v>-5.2499999999999998E-2</v>
      </c>
      <c r="DE24">
        <v>0</v>
      </c>
      <c r="DF24">
        <v>0</v>
      </c>
      <c r="DG24">
        <v>0</v>
      </c>
      <c r="DH24">
        <v>0</v>
      </c>
      <c r="DM24">
        <v>67537</v>
      </c>
      <c r="DN24">
        <v>68604</v>
      </c>
      <c r="DT24">
        <v>0</v>
      </c>
      <c r="DV24">
        <v>136141</v>
      </c>
      <c r="DW24">
        <v>-558855</v>
      </c>
      <c r="DY24">
        <v>125703</v>
      </c>
      <c r="DZ24">
        <v>107221</v>
      </c>
      <c r="EA24">
        <v>232924</v>
      </c>
      <c r="EK24">
        <v>-14123</v>
      </c>
      <c r="EQ24">
        <v>5</v>
      </c>
      <c r="ER24">
        <v>-203908</v>
      </c>
      <c r="ES24">
        <v>-259771</v>
      </c>
      <c r="ET24">
        <v>-259771</v>
      </c>
      <c r="FB24">
        <v>-9339</v>
      </c>
      <c r="FC24">
        <v>-3322</v>
      </c>
      <c r="FF24">
        <v>-272432</v>
      </c>
      <c r="FH24">
        <v>5796189</v>
      </c>
      <c r="FI24">
        <v>6272529</v>
      </c>
      <c r="FJ24">
        <v>68604</v>
      </c>
      <c r="FL24">
        <v>-558855</v>
      </c>
      <c r="FM24">
        <v>232924</v>
      </c>
      <c r="FN24">
        <v>-14123</v>
      </c>
      <c r="FP24">
        <v>-340054</v>
      </c>
      <c r="FR24">
        <v>2004</v>
      </c>
      <c r="FS24" t="s">
        <v>2085</v>
      </c>
      <c r="FT24">
        <v>8</v>
      </c>
      <c r="FU24">
        <v>0.11423999999999999</v>
      </c>
      <c r="FV24">
        <v>6.83E-2</v>
      </c>
      <c r="FW24">
        <v>4.5940000000000002E-2</v>
      </c>
      <c r="FX24">
        <v>5.9400000000000001E-2</v>
      </c>
      <c r="FY24">
        <v>0.12770000000000001</v>
      </c>
      <c r="GB24">
        <v>155412</v>
      </c>
      <c r="GC24">
        <v>92915.391000000003</v>
      </c>
      <c r="GD24">
        <v>62496.612999999998</v>
      </c>
      <c r="GE24">
        <v>80803.608999999997</v>
      </c>
      <c r="GF24">
        <v>173719</v>
      </c>
      <c r="GI24">
        <v>0</v>
      </c>
      <c r="GJ24">
        <v>0</v>
      </c>
      <c r="GK24">
        <v>0</v>
      </c>
      <c r="GL24">
        <v>0</v>
      </c>
      <c r="GM24">
        <v>1360401</v>
      </c>
      <c r="GN24">
        <v>1.346E-2</v>
      </c>
      <c r="GQ24">
        <v>32441</v>
      </c>
      <c r="GR24">
        <v>1360413.375</v>
      </c>
      <c r="GS24">
        <v>43.75</v>
      </c>
      <c r="GT24">
        <v>8.49</v>
      </c>
      <c r="GU24">
        <v>41.935000000000002</v>
      </c>
      <c r="GV24">
        <v>6187</v>
      </c>
      <c r="GW24">
        <v>11403</v>
      </c>
      <c r="GX24">
        <v>16274</v>
      </c>
      <c r="GY24">
        <v>268325.71999999997</v>
      </c>
      <c r="GZ24">
        <v>64.55</v>
      </c>
      <c r="HA24">
        <v>16.488</v>
      </c>
      <c r="HB24">
        <v>16274</v>
      </c>
      <c r="HI24">
        <v>0</v>
      </c>
      <c r="HK24">
        <v>0</v>
      </c>
      <c r="HN24">
        <v>54902</v>
      </c>
      <c r="HO24">
        <v>0</v>
      </c>
      <c r="HP24">
        <v>0</v>
      </c>
      <c r="IE24">
        <v>8.25</v>
      </c>
      <c r="IF24">
        <v>0</v>
      </c>
      <c r="II24">
        <v>-0.13527</v>
      </c>
      <c r="IJ24">
        <v>0.61129999999999995</v>
      </c>
      <c r="IK24">
        <v>0.57999999999999996</v>
      </c>
      <c r="IL24">
        <v>9.1910000000000006E-2</v>
      </c>
      <c r="IM24">
        <v>0.31580000000000003</v>
      </c>
      <c r="IN24">
        <v>0.35</v>
      </c>
      <c r="IO24">
        <v>0.1143</v>
      </c>
      <c r="IP24">
        <v>7.2900000000000006E-2</v>
      </c>
      <c r="IQ24">
        <v>7.0000000000000007E-2</v>
      </c>
      <c r="IS24">
        <v>0</v>
      </c>
      <c r="IT24">
        <v>0</v>
      </c>
      <c r="IV24">
        <v>0</v>
      </c>
      <c r="IW24">
        <v>0</v>
      </c>
      <c r="IY24">
        <v>0</v>
      </c>
      <c r="IZ24">
        <v>0</v>
      </c>
      <c r="JA24" s="50"/>
      <c r="JB24" s="50">
        <v>0</v>
      </c>
      <c r="JC24" s="50">
        <v>0</v>
      </c>
      <c r="JD24" s="50"/>
      <c r="JE24" s="50">
        <v>0</v>
      </c>
      <c r="JF24" s="50">
        <v>0</v>
      </c>
      <c r="JG24" s="50"/>
      <c r="JH24" s="50">
        <v>0</v>
      </c>
      <c r="JI24" s="50">
        <v>0</v>
      </c>
      <c r="JJ24" s="50"/>
      <c r="JK24" s="50"/>
      <c r="JL24" s="50"/>
      <c r="JM24" s="50"/>
    </row>
    <row r="25" spans="1:273">
      <c r="A25" s="7" t="str">
        <f>'Pensions Data'!D25&amp;'Pensions Data'!C25</f>
        <v>2002Alaska PERS</v>
      </c>
      <c r="B25">
        <v>3</v>
      </c>
      <c r="C25" t="s">
        <v>4</v>
      </c>
      <c r="D25">
        <v>2002</v>
      </c>
      <c r="E25">
        <v>3</v>
      </c>
      <c r="F25" t="s">
        <v>147</v>
      </c>
      <c r="H25">
        <v>1</v>
      </c>
      <c r="I25">
        <v>1961</v>
      </c>
      <c r="J25">
        <v>1</v>
      </c>
      <c r="K25">
        <v>2006</v>
      </c>
      <c r="L25">
        <v>0</v>
      </c>
      <c r="M25" t="s">
        <v>279</v>
      </c>
      <c r="N25" t="s">
        <v>331</v>
      </c>
      <c r="O25" t="s">
        <v>331</v>
      </c>
      <c r="P25">
        <v>1</v>
      </c>
      <c r="Q25" t="s">
        <v>417</v>
      </c>
      <c r="R25">
        <v>0</v>
      </c>
      <c r="S25" t="s">
        <v>425</v>
      </c>
      <c r="T25" t="s">
        <v>431</v>
      </c>
      <c r="U25">
        <v>2</v>
      </c>
      <c r="V25">
        <v>1</v>
      </c>
      <c r="W25" t="s">
        <v>438</v>
      </c>
      <c r="X25">
        <v>0</v>
      </c>
      <c r="Z25" s="4">
        <v>37437</v>
      </c>
      <c r="AA25" s="4">
        <v>37437</v>
      </c>
      <c r="AB25" t="s">
        <v>531</v>
      </c>
      <c r="AC25" t="s">
        <v>559</v>
      </c>
      <c r="AD25" t="s">
        <v>772</v>
      </c>
      <c r="AE25">
        <v>3.5000000000000003E-2</v>
      </c>
      <c r="AF25">
        <v>8.2500000000000004E-2</v>
      </c>
      <c r="AG25">
        <v>2</v>
      </c>
      <c r="AH25">
        <v>0</v>
      </c>
      <c r="AJ25">
        <v>1</v>
      </c>
      <c r="AK25">
        <v>2</v>
      </c>
      <c r="AL25">
        <v>25</v>
      </c>
      <c r="BU25">
        <v>3.5000000000000003E-2</v>
      </c>
      <c r="BV25">
        <v>4611170</v>
      </c>
      <c r="BW25">
        <v>6133182</v>
      </c>
      <c r="BX25">
        <v>0.752</v>
      </c>
      <c r="BY25">
        <v>1522012</v>
      </c>
      <c r="BZ25">
        <v>0</v>
      </c>
      <c r="CA25">
        <v>1402687</v>
      </c>
      <c r="CB25">
        <v>65485</v>
      </c>
      <c r="CC25">
        <v>1.0289999999999999</v>
      </c>
      <c r="CG25">
        <v>0</v>
      </c>
      <c r="CH25">
        <v>0</v>
      </c>
      <c r="CI25">
        <v>0</v>
      </c>
      <c r="CL25" t="s">
        <v>2193</v>
      </c>
      <c r="CM25">
        <v>1</v>
      </c>
      <c r="CN25">
        <v>-5.4800000000000001E-2</v>
      </c>
      <c r="CP25">
        <v>4.8999999999999998E-3</v>
      </c>
      <c r="CR25">
        <v>4.5699999999999998E-2</v>
      </c>
      <c r="DD25">
        <v>-5.3650000000000003E-2</v>
      </c>
      <c r="DE25">
        <v>0</v>
      </c>
      <c r="DF25">
        <v>0</v>
      </c>
      <c r="DG25">
        <v>0</v>
      </c>
      <c r="DH25">
        <v>0</v>
      </c>
      <c r="DM25">
        <v>71558</v>
      </c>
      <c r="DN25">
        <v>67385</v>
      </c>
      <c r="DT25">
        <v>0</v>
      </c>
      <c r="DV25">
        <v>138943</v>
      </c>
      <c r="DW25">
        <v>-502081</v>
      </c>
      <c r="DY25">
        <v>116210</v>
      </c>
      <c r="DZ25">
        <v>79222</v>
      </c>
      <c r="EA25">
        <v>195432</v>
      </c>
      <c r="EK25">
        <v>-12162</v>
      </c>
      <c r="EQ25">
        <v>73</v>
      </c>
      <c r="ER25">
        <v>-179795</v>
      </c>
      <c r="ES25">
        <v>-279731</v>
      </c>
      <c r="ET25">
        <v>-279731</v>
      </c>
      <c r="FB25">
        <v>-9150</v>
      </c>
      <c r="FC25">
        <v>-3756</v>
      </c>
      <c r="FF25">
        <v>-292637</v>
      </c>
      <c r="FH25">
        <v>5323757</v>
      </c>
      <c r="FI25">
        <v>5796189</v>
      </c>
      <c r="FJ25">
        <v>67385</v>
      </c>
      <c r="FL25">
        <v>-502081</v>
      </c>
      <c r="FM25">
        <v>195432</v>
      </c>
      <c r="FN25">
        <v>-12162</v>
      </c>
      <c r="FP25">
        <v>-318811</v>
      </c>
      <c r="FR25">
        <v>2005</v>
      </c>
      <c r="FS25" t="s">
        <v>2085</v>
      </c>
      <c r="FT25">
        <v>8</v>
      </c>
      <c r="FU25">
        <v>0.11846</v>
      </c>
      <c r="FV25">
        <v>6.83E-2</v>
      </c>
      <c r="FW25">
        <v>5.0160000000000003E-2</v>
      </c>
      <c r="FX25">
        <v>0.16617999999999999</v>
      </c>
      <c r="FY25">
        <v>0.23447999999999999</v>
      </c>
      <c r="GB25">
        <v>166161</v>
      </c>
      <c r="GC25">
        <v>95803.452999999994</v>
      </c>
      <c r="GD25">
        <v>70357.547000000006</v>
      </c>
      <c r="GE25">
        <v>233092.55</v>
      </c>
      <c r="GF25">
        <v>328896</v>
      </c>
      <c r="GI25">
        <v>0</v>
      </c>
      <c r="GJ25">
        <v>0</v>
      </c>
      <c r="GK25">
        <v>0</v>
      </c>
      <c r="GL25">
        <v>0</v>
      </c>
      <c r="GM25">
        <v>1402686</v>
      </c>
      <c r="GN25">
        <v>0.11602</v>
      </c>
      <c r="GQ25">
        <v>33242</v>
      </c>
      <c r="GR25">
        <v>1402679.375</v>
      </c>
      <c r="GS25">
        <v>43.99</v>
      </c>
      <c r="GT25">
        <v>8.4700000000000006</v>
      </c>
      <c r="GU25">
        <v>42.195999999999998</v>
      </c>
      <c r="GV25">
        <v>5702</v>
      </c>
      <c r="GW25">
        <v>11301</v>
      </c>
      <c r="GX25">
        <v>17215</v>
      </c>
      <c r="GY25">
        <v>293137.03000000003</v>
      </c>
      <c r="GZ25">
        <v>64.7</v>
      </c>
      <c r="HA25">
        <v>17.027999999999999</v>
      </c>
      <c r="HB25">
        <v>17215</v>
      </c>
      <c r="HI25">
        <v>0</v>
      </c>
      <c r="HK25">
        <v>0</v>
      </c>
      <c r="HN25">
        <v>56159</v>
      </c>
      <c r="HO25">
        <v>0</v>
      </c>
      <c r="HP25">
        <v>0</v>
      </c>
      <c r="IE25">
        <v>8.25</v>
      </c>
      <c r="IF25">
        <v>0</v>
      </c>
      <c r="II25">
        <v>-0.14079</v>
      </c>
      <c r="IJ25">
        <v>0.56630000000000003</v>
      </c>
      <c r="IK25">
        <v>0.59</v>
      </c>
      <c r="IL25">
        <v>9.5350000000000004E-2</v>
      </c>
      <c r="IM25">
        <v>0.35539999999999999</v>
      </c>
      <c r="IN25">
        <v>0.34</v>
      </c>
      <c r="IO25">
        <v>5.2400000000000002E-2</v>
      </c>
      <c r="IP25">
        <v>7.8299999999999995E-2</v>
      </c>
      <c r="IQ25">
        <v>7.0000000000000007E-2</v>
      </c>
      <c r="IS25">
        <v>0</v>
      </c>
      <c r="IT25">
        <v>0</v>
      </c>
      <c r="IV25">
        <v>0</v>
      </c>
      <c r="IW25">
        <v>0</v>
      </c>
      <c r="IY25">
        <v>0</v>
      </c>
      <c r="IZ25">
        <v>0</v>
      </c>
      <c r="JA25" s="50"/>
      <c r="JB25" s="50">
        <v>0</v>
      </c>
      <c r="JC25" s="50">
        <v>0</v>
      </c>
      <c r="JD25" s="50"/>
      <c r="JE25" s="50">
        <v>0</v>
      </c>
      <c r="JF25" s="50">
        <v>0</v>
      </c>
      <c r="JG25" s="50"/>
      <c r="JH25" s="50">
        <v>0</v>
      </c>
      <c r="JI25" s="50">
        <v>0</v>
      </c>
      <c r="JJ25" s="50"/>
      <c r="JK25" s="50"/>
      <c r="JL25" s="50"/>
      <c r="JM25" s="50"/>
    </row>
    <row r="26" spans="1:273">
      <c r="A26" s="7" t="str">
        <f>'Pensions Data'!D26&amp;'Pensions Data'!C26</f>
        <v>2003Alaska PERS</v>
      </c>
      <c r="B26">
        <v>3</v>
      </c>
      <c r="C26" t="s">
        <v>4</v>
      </c>
      <c r="D26">
        <v>2003</v>
      </c>
      <c r="E26">
        <v>3</v>
      </c>
      <c r="F26" t="s">
        <v>147</v>
      </c>
      <c r="H26">
        <v>1</v>
      </c>
      <c r="I26">
        <v>1961</v>
      </c>
      <c r="J26">
        <v>1</v>
      </c>
      <c r="K26">
        <v>2006</v>
      </c>
      <c r="L26">
        <v>0</v>
      </c>
      <c r="M26" t="s">
        <v>279</v>
      </c>
      <c r="N26" t="s">
        <v>331</v>
      </c>
      <c r="O26" t="s">
        <v>331</v>
      </c>
      <c r="P26">
        <v>1</v>
      </c>
      <c r="Q26" t="s">
        <v>417</v>
      </c>
      <c r="R26">
        <v>0</v>
      </c>
      <c r="S26" t="s">
        <v>425</v>
      </c>
      <c r="T26" t="s">
        <v>431</v>
      </c>
      <c r="U26">
        <v>2</v>
      </c>
      <c r="V26">
        <v>1</v>
      </c>
      <c r="W26" t="s">
        <v>438</v>
      </c>
      <c r="X26">
        <v>0</v>
      </c>
      <c r="Z26" s="4">
        <v>37802</v>
      </c>
      <c r="AA26" s="4">
        <v>37802</v>
      </c>
      <c r="AB26" t="s">
        <v>531</v>
      </c>
      <c r="AC26" t="s">
        <v>560</v>
      </c>
      <c r="AD26" t="s">
        <v>772</v>
      </c>
      <c r="AE26">
        <v>3.5000000000000003E-2</v>
      </c>
      <c r="AF26">
        <v>8.2500000000000004E-2</v>
      </c>
      <c r="AG26">
        <v>2</v>
      </c>
      <c r="AH26">
        <v>0</v>
      </c>
      <c r="AI26">
        <v>5</v>
      </c>
      <c r="AJ26">
        <v>1</v>
      </c>
      <c r="AK26">
        <v>2</v>
      </c>
      <c r="AL26">
        <v>25</v>
      </c>
      <c r="BU26">
        <v>3.5000000000000003E-2</v>
      </c>
      <c r="BV26">
        <v>4607673</v>
      </c>
      <c r="BW26">
        <v>6330541</v>
      </c>
      <c r="BX26">
        <v>0.72799999999999998</v>
      </c>
      <c r="BY26">
        <v>1722868</v>
      </c>
      <c r="BZ26">
        <v>0</v>
      </c>
      <c r="CA26">
        <v>1460783</v>
      </c>
      <c r="CB26">
        <v>63283</v>
      </c>
      <c r="CC26">
        <v>1.103</v>
      </c>
      <c r="CG26">
        <v>0</v>
      </c>
      <c r="CH26">
        <v>0</v>
      </c>
      <c r="CI26">
        <v>0</v>
      </c>
      <c r="CL26" t="s">
        <v>2193</v>
      </c>
      <c r="CM26">
        <v>1</v>
      </c>
      <c r="CN26">
        <v>3.6700000000000003E-2</v>
      </c>
      <c r="CP26">
        <v>2.4799999999999999E-2</v>
      </c>
      <c r="CR26">
        <v>2.47E-2</v>
      </c>
      <c r="DD26">
        <v>-2.444E-2</v>
      </c>
      <c r="DE26">
        <v>0</v>
      </c>
      <c r="DF26">
        <v>0</v>
      </c>
      <c r="DG26">
        <v>0</v>
      </c>
      <c r="DH26">
        <v>0</v>
      </c>
      <c r="DI26">
        <v>-2.4E-2</v>
      </c>
      <c r="DM26">
        <v>78889</v>
      </c>
      <c r="DN26">
        <v>69801</v>
      </c>
      <c r="DT26">
        <v>0</v>
      </c>
      <c r="DV26">
        <v>148690</v>
      </c>
      <c r="DW26">
        <v>9723</v>
      </c>
      <c r="DY26">
        <v>87690</v>
      </c>
      <c r="DZ26">
        <v>80905</v>
      </c>
      <c r="EA26">
        <v>168595</v>
      </c>
      <c r="EK26">
        <v>-11457</v>
      </c>
      <c r="EQ26">
        <v>69</v>
      </c>
      <c r="ER26">
        <v>315620</v>
      </c>
      <c r="ES26">
        <v>-307684</v>
      </c>
      <c r="ET26">
        <v>-307684</v>
      </c>
      <c r="FB26">
        <v>-9165</v>
      </c>
      <c r="FC26">
        <v>-4138</v>
      </c>
      <c r="FF26">
        <v>-320987</v>
      </c>
      <c r="FH26">
        <v>5318390</v>
      </c>
      <c r="FI26">
        <v>5323757</v>
      </c>
      <c r="FJ26">
        <v>69801</v>
      </c>
      <c r="FL26">
        <v>9723</v>
      </c>
      <c r="FM26">
        <v>168595</v>
      </c>
      <c r="FN26">
        <v>-11457</v>
      </c>
      <c r="FP26">
        <v>166861</v>
      </c>
      <c r="FR26">
        <v>2006</v>
      </c>
      <c r="FS26" t="s">
        <v>2085</v>
      </c>
      <c r="FT26">
        <v>8</v>
      </c>
      <c r="FU26">
        <v>0.1137</v>
      </c>
      <c r="FV26">
        <v>6.8099999999999994E-2</v>
      </c>
      <c r="FW26">
        <v>4.5600000000000002E-2</v>
      </c>
      <c r="FX26">
        <v>0.16949</v>
      </c>
      <c r="FY26">
        <v>0.23759</v>
      </c>
      <c r="GB26">
        <v>166085</v>
      </c>
      <c r="GC26">
        <v>99479.32</v>
      </c>
      <c r="GD26">
        <v>66605.679999999993</v>
      </c>
      <c r="GE26">
        <v>247590.67</v>
      </c>
      <c r="GF26">
        <v>347070</v>
      </c>
      <c r="GI26">
        <v>0</v>
      </c>
      <c r="GJ26">
        <v>0</v>
      </c>
      <c r="GK26">
        <v>0</v>
      </c>
      <c r="GL26">
        <v>0</v>
      </c>
      <c r="GM26">
        <v>1460783</v>
      </c>
      <c r="GN26">
        <v>0.1239</v>
      </c>
      <c r="GQ26">
        <v>34065</v>
      </c>
      <c r="GR26">
        <v>1460775.375</v>
      </c>
      <c r="GS26">
        <v>44.23</v>
      </c>
      <c r="GT26">
        <v>8.52</v>
      </c>
      <c r="GU26">
        <v>42.881999999999998</v>
      </c>
      <c r="GV26">
        <v>5841</v>
      </c>
      <c r="GW26">
        <v>10798</v>
      </c>
      <c r="GX26">
        <v>18431</v>
      </c>
      <c r="GY26">
        <v>318487.69</v>
      </c>
      <c r="GZ26">
        <v>64.81</v>
      </c>
      <c r="HA26">
        <v>17.28</v>
      </c>
      <c r="HB26">
        <v>18431</v>
      </c>
      <c r="HI26">
        <v>0</v>
      </c>
      <c r="HK26">
        <v>0</v>
      </c>
      <c r="HN26">
        <v>58337</v>
      </c>
      <c r="HO26">
        <v>0</v>
      </c>
      <c r="HP26">
        <v>0</v>
      </c>
      <c r="IE26">
        <v>8.25</v>
      </c>
      <c r="IF26">
        <v>0</v>
      </c>
      <c r="II26">
        <v>-2.1999999999999999E-2</v>
      </c>
      <c r="IJ26">
        <v>0.59789999999999999</v>
      </c>
      <c r="IK26">
        <v>0.56999999999999995</v>
      </c>
      <c r="IL26">
        <v>0.12239</v>
      </c>
      <c r="IM26">
        <v>0.33210000000000001</v>
      </c>
      <c r="IN26">
        <v>0.34</v>
      </c>
      <c r="IO26">
        <v>8.9700000000000002E-2</v>
      </c>
      <c r="IP26">
        <v>7.0000000000000007E-2</v>
      </c>
      <c r="IQ26">
        <v>0.09</v>
      </c>
      <c r="IS26">
        <v>0</v>
      </c>
      <c r="IT26">
        <v>0</v>
      </c>
      <c r="IV26">
        <v>0</v>
      </c>
      <c r="IW26">
        <v>0</v>
      </c>
      <c r="IY26">
        <v>0</v>
      </c>
      <c r="IZ26">
        <v>0</v>
      </c>
      <c r="JA26" s="50"/>
      <c r="JB26" s="50">
        <v>0</v>
      </c>
      <c r="JC26" s="50">
        <v>0</v>
      </c>
      <c r="JD26" s="50"/>
      <c r="JE26" s="50">
        <v>0</v>
      </c>
      <c r="JF26" s="50">
        <v>0</v>
      </c>
      <c r="JG26" s="50"/>
      <c r="JH26" s="50">
        <v>0</v>
      </c>
      <c r="JI26" s="50">
        <v>0</v>
      </c>
      <c r="JJ26" s="50"/>
      <c r="JK26" s="50"/>
      <c r="JL26" s="50"/>
      <c r="JM26" s="50"/>
    </row>
    <row r="27" spans="1:273">
      <c r="A27" s="7" t="str">
        <f>'Pensions Data'!D27&amp;'Pensions Data'!C27</f>
        <v>2004Alaska PERS</v>
      </c>
      <c r="B27">
        <v>3</v>
      </c>
      <c r="C27" t="s">
        <v>4</v>
      </c>
      <c r="D27">
        <v>2004</v>
      </c>
      <c r="E27">
        <v>3</v>
      </c>
      <c r="F27" t="s">
        <v>147</v>
      </c>
      <c r="H27">
        <v>1</v>
      </c>
      <c r="I27">
        <v>1961</v>
      </c>
      <c r="J27">
        <v>1</v>
      </c>
      <c r="K27">
        <v>2006</v>
      </c>
      <c r="L27">
        <v>0</v>
      </c>
      <c r="M27" t="s">
        <v>279</v>
      </c>
      <c r="N27" t="s">
        <v>331</v>
      </c>
      <c r="O27" t="s">
        <v>331</v>
      </c>
      <c r="P27">
        <v>1</v>
      </c>
      <c r="Q27" t="s">
        <v>417</v>
      </c>
      <c r="R27">
        <v>0</v>
      </c>
      <c r="S27" t="s">
        <v>425</v>
      </c>
      <c r="T27" t="s">
        <v>431</v>
      </c>
      <c r="U27">
        <v>2</v>
      </c>
      <c r="V27">
        <v>1</v>
      </c>
      <c r="W27" t="s">
        <v>438</v>
      </c>
      <c r="X27">
        <v>0</v>
      </c>
      <c r="Z27" s="4">
        <v>38168</v>
      </c>
      <c r="AA27" s="4">
        <v>38168</v>
      </c>
      <c r="AB27" t="s">
        <v>531</v>
      </c>
      <c r="AC27" t="s">
        <v>560</v>
      </c>
      <c r="AD27" t="s">
        <v>772</v>
      </c>
      <c r="AE27">
        <v>3.5000000000000003E-2</v>
      </c>
      <c r="AF27">
        <v>8.2500000000000004E-2</v>
      </c>
      <c r="AG27">
        <v>2</v>
      </c>
      <c r="AH27">
        <v>0</v>
      </c>
      <c r="AI27">
        <v>5</v>
      </c>
      <c r="AJ27">
        <v>1</v>
      </c>
      <c r="AK27">
        <v>2</v>
      </c>
      <c r="AL27">
        <v>25</v>
      </c>
      <c r="BU27">
        <v>3.5000000000000003E-2</v>
      </c>
      <c r="BV27">
        <v>4709592</v>
      </c>
      <c r="BW27">
        <v>6711507</v>
      </c>
      <c r="BX27">
        <v>0.70199999999999996</v>
      </c>
      <c r="BY27">
        <v>2001915</v>
      </c>
      <c r="BZ27">
        <v>0</v>
      </c>
      <c r="CA27">
        <v>1472987</v>
      </c>
      <c r="CB27">
        <v>74178</v>
      </c>
      <c r="CC27">
        <v>1</v>
      </c>
      <c r="CG27">
        <v>0</v>
      </c>
      <c r="CH27">
        <v>0</v>
      </c>
      <c r="CI27">
        <v>0</v>
      </c>
      <c r="CL27" t="s">
        <v>2193</v>
      </c>
      <c r="CM27">
        <v>1</v>
      </c>
      <c r="CN27">
        <v>0.15079999999999999</v>
      </c>
      <c r="CP27">
        <v>4.0899999999999999E-2</v>
      </c>
      <c r="CR27">
        <v>3.2899999999999999E-2</v>
      </c>
      <c r="DD27">
        <v>1.669E-2</v>
      </c>
      <c r="DE27">
        <v>0</v>
      </c>
      <c r="DF27">
        <v>0</v>
      </c>
      <c r="DG27">
        <v>0</v>
      </c>
      <c r="DH27">
        <v>0</v>
      </c>
      <c r="DI27">
        <v>4.3999999999999997E-2</v>
      </c>
      <c r="DM27">
        <v>83290</v>
      </c>
      <c r="DN27">
        <v>74178</v>
      </c>
      <c r="DT27">
        <v>0</v>
      </c>
      <c r="DV27">
        <v>157468</v>
      </c>
      <c r="DW27">
        <v>591306</v>
      </c>
      <c r="DY27">
        <v>82927</v>
      </c>
      <c r="DZ27">
        <v>87121</v>
      </c>
      <c r="EA27">
        <v>170048</v>
      </c>
      <c r="EK27">
        <v>-13421</v>
      </c>
      <c r="EQ27">
        <v>107</v>
      </c>
      <c r="ER27">
        <v>905508</v>
      </c>
      <c r="ES27">
        <v>-329390</v>
      </c>
      <c r="ET27">
        <v>-329390</v>
      </c>
      <c r="FB27">
        <v>-10344</v>
      </c>
      <c r="FC27">
        <v>-3721</v>
      </c>
      <c r="FF27">
        <v>-343455</v>
      </c>
      <c r="FH27">
        <v>5880443</v>
      </c>
      <c r="FI27">
        <v>5318390</v>
      </c>
      <c r="FJ27">
        <v>74178</v>
      </c>
      <c r="FL27">
        <v>591306</v>
      </c>
      <c r="FM27">
        <v>170048</v>
      </c>
      <c r="FN27">
        <v>-13421</v>
      </c>
      <c r="FP27">
        <v>747933</v>
      </c>
      <c r="FR27">
        <v>2007</v>
      </c>
      <c r="FS27" t="s">
        <v>2085</v>
      </c>
      <c r="FT27">
        <v>8</v>
      </c>
      <c r="FU27">
        <v>0.11201999999999999</v>
      </c>
      <c r="FV27">
        <v>6.8099999999999994E-2</v>
      </c>
      <c r="FW27">
        <v>4.3920000000000001E-2</v>
      </c>
      <c r="FX27">
        <v>0.19261</v>
      </c>
      <c r="FY27">
        <v>0.26071</v>
      </c>
      <c r="GB27">
        <v>165004</v>
      </c>
      <c r="GC27">
        <v>100310.41</v>
      </c>
      <c r="GD27">
        <v>64693.586000000003</v>
      </c>
      <c r="GE27">
        <v>283710.59000000003</v>
      </c>
      <c r="GF27">
        <v>384021</v>
      </c>
      <c r="GI27">
        <v>0</v>
      </c>
      <c r="GJ27">
        <v>0</v>
      </c>
      <c r="GK27">
        <v>0</v>
      </c>
      <c r="GL27">
        <v>0</v>
      </c>
      <c r="GM27">
        <v>1472987</v>
      </c>
      <c r="GN27">
        <v>0.14868999999999999</v>
      </c>
      <c r="GQ27">
        <v>33612</v>
      </c>
      <c r="GR27">
        <v>1472978.75</v>
      </c>
      <c r="GS27">
        <v>44.64</v>
      </c>
      <c r="GT27">
        <v>8.6999999999999993</v>
      </c>
      <c r="GU27">
        <v>43.823</v>
      </c>
      <c r="GV27">
        <v>5965</v>
      </c>
      <c r="GW27">
        <v>11860</v>
      </c>
      <c r="GX27">
        <v>19572</v>
      </c>
      <c r="GY27">
        <v>344780.34</v>
      </c>
      <c r="GZ27">
        <v>64.989999999999995</v>
      </c>
      <c r="HA27">
        <v>17.616</v>
      </c>
      <c r="HB27">
        <v>19572</v>
      </c>
      <c r="HI27">
        <v>0</v>
      </c>
      <c r="HK27">
        <v>0</v>
      </c>
      <c r="HN27">
        <v>59149</v>
      </c>
      <c r="HO27">
        <v>0</v>
      </c>
      <c r="HP27">
        <v>0</v>
      </c>
      <c r="IE27">
        <v>8.25</v>
      </c>
      <c r="IF27">
        <v>0</v>
      </c>
      <c r="II27">
        <v>0.2364</v>
      </c>
      <c r="IJ27">
        <v>0.58250000000000002</v>
      </c>
      <c r="IK27">
        <v>0.52</v>
      </c>
      <c r="IL27">
        <v>1.421E-2</v>
      </c>
      <c r="IM27">
        <v>0.30669999999999997</v>
      </c>
      <c r="IN27">
        <v>0.33</v>
      </c>
      <c r="IO27">
        <v>0.11550000000000001</v>
      </c>
      <c r="IP27">
        <v>7.6899999999999996E-2</v>
      </c>
      <c r="IQ27">
        <v>0.09</v>
      </c>
      <c r="IS27">
        <v>0</v>
      </c>
      <c r="IT27">
        <v>0</v>
      </c>
      <c r="IV27">
        <v>3.2899999999999999E-2</v>
      </c>
      <c r="IW27">
        <v>0.06</v>
      </c>
      <c r="IY27">
        <v>0</v>
      </c>
      <c r="IZ27">
        <v>0</v>
      </c>
      <c r="JA27" s="50"/>
      <c r="JB27" s="50">
        <v>1E-3</v>
      </c>
      <c r="JC27" s="50">
        <v>0</v>
      </c>
      <c r="JD27" s="50"/>
      <c r="JE27" s="50">
        <v>0</v>
      </c>
      <c r="JF27" s="50">
        <v>0</v>
      </c>
      <c r="JG27" s="50"/>
      <c r="JH27" s="50">
        <v>0</v>
      </c>
      <c r="JI27" s="50">
        <v>0</v>
      </c>
      <c r="JJ27" s="50"/>
      <c r="JK27" s="50"/>
      <c r="JL27" s="50"/>
      <c r="JM27" s="50"/>
    </row>
    <row r="28" spans="1:273">
      <c r="A28" s="7" t="str">
        <f>'Pensions Data'!D28&amp;'Pensions Data'!C28</f>
        <v>2005Alaska PERS</v>
      </c>
      <c r="B28">
        <v>3</v>
      </c>
      <c r="C28" t="s">
        <v>4</v>
      </c>
      <c r="D28">
        <v>2005</v>
      </c>
      <c r="E28">
        <v>3</v>
      </c>
      <c r="F28" t="s">
        <v>147</v>
      </c>
      <c r="H28">
        <v>1</v>
      </c>
      <c r="I28">
        <v>1961</v>
      </c>
      <c r="J28">
        <v>1</v>
      </c>
      <c r="K28">
        <v>2006</v>
      </c>
      <c r="L28">
        <v>0</v>
      </c>
      <c r="M28" t="s">
        <v>279</v>
      </c>
      <c r="N28" t="s">
        <v>331</v>
      </c>
      <c r="O28" t="s">
        <v>331</v>
      </c>
      <c r="P28">
        <v>1</v>
      </c>
      <c r="Q28" t="s">
        <v>417</v>
      </c>
      <c r="R28">
        <v>0</v>
      </c>
      <c r="S28" t="s">
        <v>425</v>
      </c>
      <c r="T28" t="s">
        <v>431</v>
      </c>
      <c r="U28">
        <v>2</v>
      </c>
      <c r="V28">
        <v>1</v>
      </c>
      <c r="W28" t="s">
        <v>438</v>
      </c>
      <c r="X28">
        <v>0</v>
      </c>
      <c r="Y28">
        <v>0</v>
      </c>
      <c r="Z28" s="4">
        <v>38533</v>
      </c>
      <c r="AA28" s="4">
        <v>38533</v>
      </c>
      <c r="AB28" t="s">
        <v>531</v>
      </c>
      <c r="AC28" t="s">
        <v>560</v>
      </c>
      <c r="AD28" t="s">
        <v>770</v>
      </c>
      <c r="AE28">
        <v>3.5000000000000003E-2</v>
      </c>
      <c r="AF28">
        <v>8.2500000000000004E-2</v>
      </c>
      <c r="AG28">
        <v>2</v>
      </c>
      <c r="AH28">
        <v>0</v>
      </c>
      <c r="AI28">
        <v>5</v>
      </c>
      <c r="AJ28">
        <v>1</v>
      </c>
      <c r="AK28">
        <v>3</v>
      </c>
      <c r="AL28">
        <v>23</v>
      </c>
      <c r="BQ28">
        <v>4.2500000000000003E-2</v>
      </c>
      <c r="BV28">
        <v>4658413</v>
      </c>
      <c r="BW28">
        <v>7087191</v>
      </c>
      <c r="BX28">
        <v>0.65700000000000003</v>
      </c>
      <c r="BY28">
        <v>2428778</v>
      </c>
      <c r="BZ28">
        <v>0</v>
      </c>
      <c r="CA28">
        <v>1513117</v>
      </c>
      <c r="CB28">
        <v>234361</v>
      </c>
      <c r="CC28">
        <v>0.47299999999999998</v>
      </c>
      <c r="CG28">
        <v>0</v>
      </c>
      <c r="CH28">
        <v>0</v>
      </c>
      <c r="CI28">
        <v>0</v>
      </c>
      <c r="CL28" t="s">
        <v>2193</v>
      </c>
      <c r="CM28">
        <v>1</v>
      </c>
      <c r="CN28">
        <v>8.9499999999999996E-2</v>
      </c>
      <c r="CP28">
        <v>9.1300000000000006E-2</v>
      </c>
      <c r="CR28">
        <v>3.0599999999999999E-2</v>
      </c>
      <c r="DD28">
        <v>3.0849999999999999E-2</v>
      </c>
      <c r="DE28">
        <v>0</v>
      </c>
      <c r="DF28">
        <v>0</v>
      </c>
      <c r="DG28">
        <v>0</v>
      </c>
      <c r="DH28">
        <v>0</v>
      </c>
      <c r="DI28">
        <v>9.1999999999999998E-2</v>
      </c>
      <c r="DJ28">
        <v>3.4000000000000002E-2</v>
      </c>
      <c r="DM28">
        <v>71312</v>
      </c>
      <c r="DN28">
        <v>110853</v>
      </c>
      <c r="DT28">
        <v>0</v>
      </c>
      <c r="DV28">
        <v>182165</v>
      </c>
      <c r="DW28">
        <v>285594</v>
      </c>
      <c r="DY28">
        <v>77430</v>
      </c>
      <c r="DZ28">
        <v>87430</v>
      </c>
      <c r="EA28">
        <v>164860</v>
      </c>
      <c r="EK28">
        <v>-19812</v>
      </c>
      <c r="EQ28">
        <v>9</v>
      </c>
      <c r="ER28">
        <v>612816</v>
      </c>
      <c r="ES28">
        <v>-357763</v>
      </c>
      <c r="ET28">
        <v>-357763</v>
      </c>
      <c r="FB28">
        <v>-10318</v>
      </c>
      <c r="FC28">
        <v>-3114</v>
      </c>
      <c r="FF28">
        <v>-371195</v>
      </c>
      <c r="FH28">
        <v>6122064</v>
      </c>
      <c r="FI28">
        <v>5880443</v>
      </c>
      <c r="FJ28">
        <v>110853</v>
      </c>
      <c r="FL28">
        <v>285594</v>
      </c>
      <c r="FM28">
        <v>164860</v>
      </c>
      <c r="FN28">
        <v>-19812</v>
      </c>
      <c r="FP28">
        <v>430642</v>
      </c>
      <c r="FR28">
        <v>2008</v>
      </c>
      <c r="FS28" t="s">
        <v>2081</v>
      </c>
      <c r="FT28">
        <v>2</v>
      </c>
      <c r="FU28">
        <v>0.11418</v>
      </c>
      <c r="FV28">
        <v>6.8400000000000002E-2</v>
      </c>
      <c r="FW28">
        <v>4.5780000000000001E-2</v>
      </c>
      <c r="FX28">
        <v>0.22605</v>
      </c>
      <c r="FY28">
        <v>0.29444999999999999</v>
      </c>
      <c r="GB28">
        <v>181187</v>
      </c>
      <c r="GC28">
        <v>108543.34</v>
      </c>
      <c r="GD28">
        <v>72643.656000000003</v>
      </c>
      <c r="GE28">
        <v>358718.66</v>
      </c>
      <c r="GF28">
        <v>467262</v>
      </c>
      <c r="GI28">
        <v>0</v>
      </c>
      <c r="GJ28">
        <v>0</v>
      </c>
      <c r="GK28">
        <v>0</v>
      </c>
      <c r="GL28">
        <v>0</v>
      </c>
      <c r="GM28">
        <v>1586891</v>
      </c>
      <c r="GN28">
        <v>0.18027000000000001</v>
      </c>
      <c r="GQ28">
        <v>33730</v>
      </c>
      <c r="GR28">
        <v>1513127.875</v>
      </c>
      <c r="GS28">
        <v>44.82</v>
      </c>
      <c r="GT28">
        <v>8.7200000000000006</v>
      </c>
      <c r="GU28">
        <v>44.86</v>
      </c>
      <c r="GV28">
        <v>6105</v>
      </c>
      <c r="GW28">
        <v>12761</v>
      </c>
      <c r="GX28">
        <v>20703</v>
      </c>
      <c r="GY28">
        <v>371908.72</v>
      </c>
      <c r="GZ28">
        <v>65.209999999999994</v>
      </c>
      <c r="HA28">
        <v>17.963999999999999</v>
      </c>
      <c r="HB28">
        <v>20703</v>
      </c>
      <c r="HI28">
        <v>0</v>
      </c>
      <c r="HK28">
        <v>0</v>
      </c>
      <c r="HN28">
        <v>60538</v>
      </c>
      <c r="HO28">
        <v>0</v>
      </c>
      <c r="HP28">
        <v>0</v>
      </c>
      <c r="IE28">
        <v>8.25</v>
      </c>
      <c r="IF28">
        <v>0</v>
      </c>
      <c r="II28">
        <v>7.7079999999999996E-2</v>
      </c>
      <c r="IJ28">
        <v>0.55530000000000002</v>
      </c>
      <c r="IK28">
        <v>0.51</v>
      </c>
      <c r="IL28">
        <v>7.4749999999999997E-2</v>
      </c>
      <c r="IM28">
        <v>0.27589999999999998</v>
      </c>
      <c r="IN28">
        <v>0.28000000000000003</v>
      </c>
      <c r="IO28">
        <v>0.17419999999999999</v>
      </c>
      <c r="IP28">
        <v>9.64E-2</v>
      </c>
      <c r="IQ28">
        <v>0.09</v>
      </c>
      <c r="IS28">
        <v>0</v>
      </c>
      <c r="IT28">
        <v>0</v>
      </c>
      <c r="IV28">
        <v>4.4200000000000003E-2</v>
      </c>
      <c r="IW28">
        <v>0.06</v>
      </c>
      <c r="IY28">
        <v>2.4500000000000001E-2</v>
      </c>
      <c r="IZ28">
        <v>0.03</v>
      </c>
      <c r="JA28" s="50"/>
      <c r="JB28" s="50">
        <v>3.7000000000000002E-3</v>
      </c>
      <c r="JC28" s="50">
        <v>0.03</v>
      </c>
      <c r="JD28" s="50"/>
      <c r="JE28" s="50">
        <v>0</v>
      </c>
      <c r="JF28" s="50">
        <v>0</v>
      </c>
      <c r="JG28" s="50"/>
      <c r="JH28" s="50">
        <v>0</v>
      </c>
      <c r="JI28" s="50">
        <v>0</v>
      </c>
      <c r="JJ28" s="50">
        <v>1</v>
      </c>
      <c r="JK28" s="50" t="s">
        <v>2568</v>
      </c>
      <c r="JL28" s="50"/>
      <c r="JM28" s="50"/>
    </row>
    <row r="29" spans="1:273">
      <c r="A29" s="7" t="str">
        <f>'Pensions Data'!D29&amp;'Pensions Data'!C29</f>
        <v>2006Alaska PERS</v>
      </c>
      <c r="B29">
        <v>3</v>
      </c>
      <c r="C29" t="s">
        <v>4</v>
      </c>
      <c r="D29">
        <v>2006</v>
      </c>
      <c r="E29">
        <v>3</v>
      </c>
      <c r="F29" t="s">
        <v>147</v>
      </c>
      <c r="H29">
        <v>1</v>
      </c>
      <c r="I29">
        <v>1961</v>
      </c>
      <c r="J29">
        <v>1</v>
      </c>
      <c r="K29">
        <v>2006</v>
      </c>
      <c r="L29">
        <v>0</v>
      </c>
      <c r="M29" t="s">
        <v>279</v>
      </c>
      <c r="N29" t="s">
        <v>331</v>
      </c>
      <c r="O29" t="s">
        <v>331</v>
      </c>
      <c r="P29">
        <v>1</v>
      </c>
      <c r="Q29" t="s">
        <v>417</v>
      </c>
      <c r="R29">
        <v>0</v>
      </c>
      <c r="S29" t="s">
        <v>425</v>
      </c>
      <c r="T29" t="s">
        <v>431</v>
      </c>
      <c r="U29">
        <v>2</v>
      </c>
      <c r="V29">
        <v>1</v>
      </c>
      <c r="W29" t="s">
        <v>438</v>
      </c>
      <c r="X29">
        <v>0</v>
      </c>
      <c r="Y29">
        <v>0</v>
      </c>
      <c r="Z29" s="4">
        <v>38898</v>
      </c>
      <c r="AA29" s="4">
        <v>38898</v>
      </c>
      <c r="AB29" t="s">
        <v>530</v>
      </c>
      <c r="AC29" t="s">
        <v>560</v>
      </c>
      <c r="AD29" t="s">
        <v>770</v>
      </c>
      <c r="AE29">
        <v>3.5000000000000003E-2</v>
      </c>
      <c r="AF29">
        <v>8.2500000000000004E-2</v>
      </c>
      <c r="AG29">
        <v>1</v>
      </c>
      <c r="AH29">
        <v>0</v>
      </c>
      <c r="AI29">
        <v>5</v>
      </c>
      <c r="AJ29">
        <v>1</v>
      </c>
      <c r="AK29">
        <v>3</v>
      </c>
      <c r="AL29">
        <v>22</v>
      </c>
      <c r="BQ29">
        <v>0.04</v>
      </c>
      <c r="BU29">
        <v>3.5000000000000003E-2</v>
      </c>
      <c r="BV29">
        <v>6331065</v>
      </c>
      <c r="BW29">
        <v>8094043</v>
      </c>
      <c r="BX29">
        <v>0.78200000000000003</v>
      </c>
      <c r="BY29">
        <v>1762978</v>
      </c>
      <c r="BZ29">
        <v>0</v>
      </c>
      <c r="CA29">
        <v>1590693</v>
      </c>
      <c r="CB29">
        <v>249488</v>
      </c>
      <c r="CC29">
        <v>0.65400000000000003</v>
      </c>
      <c r="CG29">
        <v>0</v>
      </c>
      <c r="CH29">
        <v>0</v>
      </c>
      <c r="CI29">
        <v>0</v>
      </c>
      <c r="CL29" t="s">
        <v>2193</v>
      </c>
      <c r="CM29">
        <v>1</v>
      </c>
      <c r="CN29">
        <v>0.1174</v>
      </c>
      <c r="CP29">
        <v>0.11899999999999999</v>
      </c>
      <c r="CR29">
        <v>6.54E-2</v>
      </c>
      <c r="DD29">
        <v>4.48E-2</v>
      </c>
      <c r="DE29">
        <v>0</v>
      </c>
      <c r="DF29">
        <v>0</v>
      </c>
      <c r="DG29">
        <v>0</v>
      </c>
      <c r="DH29">
        <v>0</v>
      </c>
      <c r="DI29">
        <v>0.11899999999999999</v>
      </c>
      <c r="DJ29">
        <v>6.8000000000000005E-2</v>
      </c>
      <c r="DM29">
        <v>71666</v>
      </c>
      <c r="DN29">
        <v>152198</v>
      </c>
      <c r="DO29">
        <v>11045</v>
      </c>
      <c r="DT29">
        <v>0</v>
      </c>
      <c r="DV29">
        <v>234909</v>
      </c>
      <c r="DW29">
        <v>424780</v>
      </c>
      <c r="DY29">
        <v>72259</v>
      </c>
      <c r="DZ29">
        <v>99085</v>
      </c>
      <c r="EA29">
        <v>171344</v>
      </c>
      <c r="EK29">
        <v>-13510</v>
      </c>
      <c r="EM29">
        <v>20111</v>
      </c>
      <c r="EN29">
        <v>-18917</v>
      </c>
      <c r="EQ29">
        <v>20947</v>
      </c>
      <c r="ER29">
        <v>839664</v>
      </c>
      <c r="ES29">
        <v>-381672</v>
      </c>
      <c r="ET29">
        <v>-381672</v>
      </c>
      <c r="FB29">
        <v>-8429</v>
      </c>
      <c r="FC29">
        <v>-3477</v>
      </c>
      <c r="FF29">
        <v>-393578</v>
      </c>
      <c r="FH29">
        <v>6568150</v>
      </c>
      <c r="FI29">
        <v>6122064</v>
      </c>
      <c r="FJ29">
        <v>163243</v>
      </c>
      <c r="FL29">
        <v>424780</v>
      </c>
      <c r="FM29">
        <v>171344</v>
      </c>
      <c r="FN29">
        <v>-13510</v>
      </c>
      <c r="FO29">
        <v>1194</v>
      </c>
      <c r="FP29">
        <v>583808</v>
      </c>
      <c r="FR29">
        <v>2009</v>
      </c>
      <c r="FS29" t="s">
        <v>2081</v>
      </c>
      <c r="FT29">
        <v>2</v>
      </c>
      <c r="FU29">
        <v>0.1066</v>
      </c>
      <c r="FV29">
        <v>6.8400000000000002E-2</v>
      </c>
      <c r="FW29">
        <v>3.8199999999999998E-2</v>
      </c>
      <c r="FX29">
        <v>0.10906</v>
      </c>
      <c r="FY29">
        <v>0.17746000000000001</v>
      </c>
      <c r="GB29">
        <v>178660</v>
      </c>
      <c r="GC29">
        <v>114660.15</v>
      </c>
      <c r="GD29">
        <v>63999.847999999998</v>
      </c>
      <c r="GE29">
        <v>182814.84</v>
      </c>
      <c r="GF29">
        <v>297475</v>
      </c>
      <c r="GI29">
        <v>0</v>
      </c>
      <c r="GJ29">
        <v>0</v>
      </c>
      <c r="GK29">
        <v>0</v>
      </c>
      <c r="GL29">
        <v>0</v>
      </c>
      <c r="GM29">
        <v>1676318</v>
      </c>
      <c r="GN29">
        <v>7.0860000000000006E-2</v>
      </c>
      <c r="GQ29">
        <v>34071</v>
      </c>
      <c r="GR29">
        <v>1590706.875</v>
      </c>
      <c r="GS29">
        <v>45.04</v>
      </c>
      <c r="GT29">
        <v>8.92</v>
      </c>
      <c r="GU29">
        <v>46.688000000000002</v>
      </c>
      <c r="GV29">
        <v>6219</v>
      </c>
      <c r="GW29">
        <v>14155</v>
      </c>
      <c r="GX29">
        <v>21901</v>
      </c>
      <c r="GY29">
        <v>400262.66</v>
      </c>
      <c r="GZ29">
        <v>65.400000000000006</v>
      </c>
      <c r="HA29">
        <v>18.276</v>
      </c>
      <c r="HB29">
        <v>21901</v>
      </c>
      <c r="HI29">
        <v>0</v>
      </c>
      <c r="HK29">
        <v>0</v>
      </c>
      <c r="HN29">
        <v>62191</v>
      </c>
      <c r="HO29">
        <v>0</v>
      </c>
      <c r="HP29">
        <v>0</v>
      </c>
      <c r="IE29">
        <v>8.25</v>
      </c>
      <c r="IF29">
        <v>0</v>
      </c>
      <c r="II29">
        <v>0.15271999999999999</v>
      </c>
      <c r="IJ29">
        <v>0.55349999999999999</v>
      </c>
      <c r="IK29">
        <v>0.51</v>
      </c>
      <c r="IL29">
        <v>2.2000000000000001E-4</v>
      </c>
      <c r="IM29">
        <v>0.25269999999999998</v>
      </c>
      <c r="IN29">
        <v>0.28000000000000003</v>
      </c>
      <c r="IO29">
        <v>0.18579999999999999</v>
      </c>
      <c r="IP29">
        <v>0.1004</v>
      </c>
      <c r="IQ29">
        <v>0.09</v>
      </c>
      <c r="IS29">
        <v>0</v>
      </c>
      <c r="IT29">
        <v>0</v>
      </c>
      <c r="IV29">
        <v>6.0299999999999999E-2</v>
      </c>
      <c r="IW29">
        <v>0.06</v>
      </c>
      <c r="IY29">
        <v>2.5499999999999998E-2</v>
      </c>
      <c r="IZ29">
        <v>0.03</v>
      </c>
      <c r="JA29" s="50"/>
      <c r="JB29" s="50">
        <v>7.6E-3</v>
      </c>
      <c r="JC29" s="50">
        <v>0.03</v>
      </c>
      <c r="JD29" s="50"/>
      <c r="JE29" s="50">
        <v>0</v>
      </c>
      <c r="JF29" s="50">
        <v>0</v>
      </c>
      <c r="JG29" s="50"/>
      <c r="JH29" s="50">
        <v>0</v>
      </c>
      <c r="JI29" s="50">
        <v>0</v>
      </c>
      <c r="JJ29" s="50">
        <v>1</v>
      </c>
      <c r="JK29" s="50" t="s">
        <v>2568</v>
      </c>
      <c r="JL29" s="50"/>
      <c r="JM29" s="50"/>
    </row>
    <row r="30" spans="1:273">
      <c r="A30" s="7" t="str">
        <f>'Pensions Data'!D30&amp;'Pensions Data'!C30</f>
        <v>2007Alaska PERS</v>
      </c>
      <c r="B30">
        <v>3</v>
      </c>
      <c r="C30" t="s">
        <v>4</v>
      </c>
      <c r="D30">
        <v>2007</v>
      </c>
      <c r="E30">
        <v>3</v>
      </c>
      <c r="F30" t="s">
        <v>147</v>
      </c>
      <c r="H30">
        <v>1</v>
      </c>
      <c r="I30">
        <v>1961</v>
      </c>
      <c r="J30">
        <v>1</v>
      </c>
      <c r="K30">
        <v>2006</v>
      </c>
      <c r="L30">
        <v>0</v>
      </c>
      <c r="M30" t="s">
        <v>279</v>
      </c>
      <c r="N30" t="s">
        <v>331</v>
      </c>
      <c r="O30" t="s">
        <v>331</v>
      </c>
      <c r="P30">
        <v>1</v>
      </c>
      <c r="Q30" t="s">
        <v>417</v>
      </c>
      <c r="R30">
        <v>0</v>
      </c>
      <c r="S30" t="s">
        <v>425</v>
      </c>
      <c r="T30" t="s">
        <v>431</v>
      </c>
      <c r="U30">
        <v>2</v>
      </c>
      <c r="V30">
        <v>1</v>
      </c>
      <c r="W30" t="s">
        <v>438</v>
      </c>
      <c r="X30">
        <v>0</v>
      </c>
      <c r="Y30">
        <v>0</v>
      </c>
      <c r="Z30" s="4">
        <v>39263</v>
      </c>
      <c r="AA30" s="4">
        <v>39263</v>
      </c>
      <c r="AB30" t="s">
        <v>530</v>
      </c>
      <c r="AC30" t="s">
        <v>560</v>
      </c>
      <c r="AD30" t="s">
        <v>770</v>
      </c>
      <c r="AE30">
        <v>3.5000000000000003E-2</v>
      </c>
      <c r="AF30">
        <v>8.2500000000000004E-2</v>
      </c>
      <c r="AG30">
        <v>1</v>
      </c>
      <c r="AH30">
        <v>0</v>
      </c>
      <c r="AI30">
        <v>5</v>
      </c>
      <c r="AJ30">
        <v>1</v>
      </c>
      <c r="AK30">
        <v>3</v>
      </c>
      <c r="AL30">
        <v>21</v>
      </c>
      <c r="BQ30">
        <v>0.04</v>
      </c>
      <c r="BU30">
        <v>3.5000000000000003E-2</v>
      </c>
      <c r="BV30">
        <v>6739004</v>
      </c>
      <c r="BW30">
        <v>8662324</v>
      </c>
      <c r="BX30">
        <v>0.77800000000000002</v>
      </c>
      <c r="BY30">
        <v>1923320</v>
      </c>
      <c r="BZ30">
        <v>0</v>
      </c>
      <c r="CA30">
        <v>1605819</v>
      </c>
      <c r="CB30">
        <v>268742</v>
      </c>
      <c r="CC30">
        <v>0.77300000000000002</v>
      </c>
      <c r="CG30">
        <v>0</v>
      </c>
      <c r="CH30">
        <v>0</v>
      </c>
      <c r="CI30">
        <v>0</v>
      </c>
      <c r="CL30" t="s">
        <v>2193</v>
      </c>
      <c r="CM30">
        <v>1</v>
      </c>
      <c r="CN30">
        <v>0.1888</v>
      </c>
      <c r="CP30">
        <v>0.13109999999999999</v>
      </c>
      <c r="CR30">
        <v>0.1154</v>
      </c>
      <c r="DD30">
        <v>6.4250000000000002E-2</v>
      </c>
      <c r="DE30">
        <v>0</v>
      </c>
      <c r="DF30">
        <v>0</v>
      </c>
      <c r="DG30">
        <v>0</v>
      </c>
      <c r="DH30">
        <v>0</v>
      </c>
      <c r="DI30">
        <v>0.13200000000000001</v>
      </c>
      <c r="DJ30">
        <v>0.11700000000000001</v>
      </c>
      <c r="DM30">
        <v>71023</v>
      </c>
      <c r="DN30">
        <v>196641</v>
      </c>
      <c r="DO30">
        <v>10898</v>
      </c>
      <c r="DT30">
        <v>0</v>
      </c>
      <c r="DV30">
        <v>278562</v>
      </c>
      <c r="DW30">
        <v>814276</v>
      </c>
      <c r="DY30">
        <v>74433</v>
      </c>
      <c r="DZ30">
        <v>138326</v>
      </c>
      <c r="EA30">
        <v>212759</v>
      </c>
      <c r="EK30">
        <v>-13175</v>
      </c>
      <c r="EM30">
        <v>30765</v>
      </c>
      <c r="EN30">
        <v>-29216</v>
      </c>
      <c r="EQ30">
        <v>49</v>
      </c>
      <c r="ER30">
        <v>1294020</v>
      </c>
      <c r="ES30">
        <v>-410545</v>
      </c>
      <c r="ET30">
        <v>-410545</v>
      </c>
      <c r="FB30">
        <v>-8575</v>
      </c>
      <c r="FC30">
        <v>-3663</v>
      </c>
      <c r="FF30">
        <v>-422783</v>
      </c>
      <c r="FH30">
        <v>7439387</v>
      </c>
      <c r="FI30">
        <v>6568150</v>
      </c>
      <c r="FJ30">
        <v>207539</v>
      </c>
      <c r="FL30">
        <v>814276</v>
      </c>
      <c r="FM30">
        <v>212759</v>
      </c>
      <c r="FN30">
        <v>-13175</v>
      </c>
      <c r="FO30">
        <v>1549</v>
      </c>
      <c r="FP30">
        <v>1015409</v>
      </c>
      <c r="FR30">
        <v>2010</v>
      </c>
      <c r="FS30" t="s">
        <v>2081</v>
      </c>
      <c r="FT30">
        <v>2</v>
      </c>
      <c r="FU30">
        <v>9.9699999999999997E-2</v>
      </c>
      <c r="FV30">
        <v>6.8580000000000002E-2</v>
      </c>
      <c r="FW30">
        <v>3.1119999999999998E-2</v>
      </c>
      <c r="FX30">
        <v>0.10943</v>
      </c>
      <c r="FY30">
        <v>0.17801</v>
      </c>
      <c r="GB30">
        <v>168420</v>
      </c>
      <c r="GC30">
        <v>115900.13</v>
      </c>
      <c r="GD30">
        <v>52519.866999999998</v>
      </c>
      <c r="GE30">
        <v>184937.88</v>
      </c>
      <c r="GF30">
        <v>300838</v>
      </c>
      <c r="GI30">
        <v>0</v>
      </c>
      <c r="GJ30">
        <v>0</v>
      </c>
      <c r="GK30">
        <v>0</v>
      </c>
      <c r="GL30">
        <v>0</v>
      </c>
      <c r="GM30">
        <v>1689969</v>
      </c>
      <c r="GN30">
        <v>7.8310000000000005E-2</v>
      </c>
      <c r="GQ30">
        <v>31362</v>
      </c>
      <c r="GR30">
        <v>1605828.5</v>
      </c>
      <c r="GS30">
        <v>46.06</v>
      </c>
      <c r="GT30">
        <v>9.66</v>
      </c>
      <c r="GU30">
        <v>51.203000000000003</v>
      </c>
      <c r="GV30">
        <v>6398</v>
      </c>
      <c r="GW30">
        <v>14902</v>
      </c>
      <c r="GX30">
        <v>22997</v>
      </c>
      <c r="GY30">
        <v>428296.16</v>
      </c>
      <c r="GZ30">
        <v>65.69</v>
      </c>
      <c r="HA30">
        <v>18.623999999999999</v>
      </c>
      <c r="HB30">
        <v>22997</v>
      </c>
      <c r="HI30">
        <v>0</v>
      </c>
      <c r="HK30">
        <v>0</v>
      </c>
      <c r="HN30">
        <v>60757</v>
      </c>
      <c r="HO30">
        <v>0</v>
      </c>
      <c r="HP30">
        <v>0</v>
      </c>
      <c r="IE30">
        <v>8.25</v>
      </c>
      <c r="IF30">
        <v>0</v>
      </c>
      <c r="II30">
        <v>0.23571</v>
      </c>
      <c r="IJ30">
        <v>0.55759999999999998</v>
      </c>
      <c r="IK30">
        <v>0.52</v>
      </c>
      <c r="IL30">
        <v>5.806E-2</v>
      </c>
      <c r="IM30">
        <v>0.21629999999999999</v>
      </c>
      <c r="IN30">
        <v>0.24</v>
      </c>
      <c r="IO30">
        <v>0.20749999999999999</v>
      </c>
      <c r="IP30">
        <v>0.1087</v>
      </c>
      <c r="IQ30">
        <v>0.1</v>
      </c>
      <c r="IS30">
        <v>0</v>
      </c>
      <c r="IT30">
        <v>0</v>
      </c>
      <c r="IV30">
        <v>6.6900000000000001E-2</v>
      </c>
      <c r="IW30">
        <v>7.0000000000000007E-2</v>
      </c>
      <c r="IY30">
        <v>3.8800000000000001E-2</v>
      </c>
      <c r="IZ30">
        <v>0.04</v>
      </c>
      <c r="JA30" s="50"/>
      <c r="JB30" s="50">
        <v>1.17E-2</v>
      </c>
      <c r="JC30" s="50">
        <v>0.03</v>
      </c>
      <c r="JD30" s="50"/>
      <c r="JE30" s="50">
        <v>0</v>
      </c>
      <c r="JF30" s="50">
        <v>0</v>
      </c>
      <c r="JG30" s="50"/>
      <c r="JH30" s="50">
        <v>0</v>
      </c>
      <c r="JI30" s="50">
        <v>0</v>
      </c>
      <c r="JJ30" s="50">
        <v>1</v>
      </c>
      <c r="JK30" s="50" t="s">
        <v>2568</v>
      </c>
      <c r="JL30" s="50"/>
      <c r="JM30" s="50"/>
    </row>
    <row r="31" spans="1:273">
      <c r="A31" s="7" t="str">
        <f>'Pensions Data'!D31&amp;'Pensions Data'!C31</f>
        <v>2008Alaska PERS</v>
      </c>
      <c r="B31">
        <v>3</v>
      </c>
      <c r="C31" t="s">
        <v>4</v>
      </c>
      <c r="D31">
        <v>2008</v>
      </c>
      <c r="E31">
        <v>3</v>
      </c>
      <c r="F31" t="s">
        <v>147</v>
      </c>
      <c r="H31">
        <v>1</v>
      </c>
      <c r="I31">
        <v>1961</v>
      </c>
      <c r="J31">
        <v>1</v>
      </c>
      <c r="K31">
        <v>2006</v>
      </c>
      <c r="L31">
        <v>0</v>
      </c>
      <c r="M31" t="s">
        <v>279</v>
      </c>
      <c r="N31" t="s">
        <v>331</v>
      </c>
      <c r="O31" t="s">
        <v>331</v>
      </c>
      <c r="P31">
        <v>1</v>
      </c>
      <c r="Q31" t="s">
        <v>417</v>
      </c>
      <c r="R31">
        <v>0</v>
      </c>
      <c r="S31" t="s">
        <v>425</v>
      </c>
      <c r="T31" t="s">
        <v>431</v>
      </c>
      <c r="U31">
        <v>2</v>
      </c>
      <c r="V31">
        <v>1</v>
      </c>
      <c r="W31" t="s">
        <v>438</v>
      </c>
      <c r="X31">
        <v>0</v>
      </c>
      <c r="Y31">
        <v>0</v>
      </c>
      <c r="Z31" s="4">
        <v>39629</v>
      </c>
      <c r="AA31" s="4">
        <v>39629</v>
      </c>
      <c r="AB31" t="s">
        <v>530</v>
      </c>
      <c r="AC31" t="s">
        <v>560</v>
      </c>
      <c r="AD31" t="s">
        <v>774</v>
      </c>
      <c r="AE31">
        <v>3.5000000000000003E-2</v>
      </c>
      <c r="AF31">
        <v>8.2500000000000004E-2</v>
      </c>
      <c r="AG31">
        <v>1</v>
      </c>
      <c r="AH31">
        <v>0</v>
      </c>
      <c r="AI31">
        <v>5</v>
      </c>
      <c r="AJ31">
        <v>0</v>
      </c>
      <c r="AK31">
        <v>3</v>
      </c>
      <c r="AL31">
        <v>20</v>
      </c>
      <c r="BQ31">
        <v>0.04</v>
      </c>
      <c r="BU31">
        <v>3.5000000000000003E-2</v>
      </c>
      <c r="BV31">
        <v>7210772</v>
      </c>
      <c r="BW31">
        <v>9154282</v>
      </c>
      <c r="BX31">
        <v>0.78800000000000003</v>
      </c>
      <c r="BY31">
        <v>1943510</v>
      </c>
      <c r="BZ31">
        <v>0</v>
      </c>
      <c r="CA31">
        <v>1577846</v>
      </c>
      <c r="CB31">
        <v>140729</v>
      </c>
      <c r="CC31">
        <v>1.0740000000000001</v>
      </c>
      <c r="CG31">
        <v>0</v>
      </c>
      <c r="CH31">
        <v>0</v>
      </c>
      <c r="CI31">
        <v>0</v>
      </c>
      <c r="CL31" t="s">
        <v>2193</v>
      </c>
      <c r="CM31">
        <v>1</v>
      </c>
      <c r="CN31">
        <v>-3.0599999999999999E-2</v>
      </c>
      <c r="CP31">
        <v>8.8099999999999998E-2</v>
      </c>
      <c r="CR31">
        <v>0.10059999999999999</v>
      </c>
      <c r="DD31">
        <v>5.1900000000000002E-2</v>
      </c>
      <c r="DE31">
        <v>0</v>
      </c>
      <c r="DF31">
        <v>0</v>
      </c>
      <c r="DG31">
        <v>0</v>
      </c>
      <c r="DH31">
        <v>0</v>
      </c>
      <c r="DI31">
        <v>9.1999999999999998E-2</v>
      </c>
      <c r="DJ31">
        <v>0.10299999999999999</v>
      </c>
      <c r="DM31">
        <v>120506</v>
      </c>
      <c r="DN31">
        <v>100323</v>
      </c>
      <c r="DO31">
        <v>50875</v>
      </c>
      <c r="DS31">
        <v>0</v>
      </c>
      <c r="DT31">
        <v>0</v>
      </c>
      <c r="DV31">
        <v>271704</v>
      </c>
      <c r="DW31">
        <v>-707662</v>
      </c>
      <c r="DY31">
        <v>130125</v>
      </c>
      <c r="DZ31">
        <v>281043</v>
      </c>
      <c r="EA31">
        <v>411168</v>
      </c>
      <c r="EK31">
        <v>-23089</v>
      </c>
      <c r="EM31">
        <v>39635</v>
      </c>
      <c r="EN31">
        <v>-35342</v>
      </c>
      <c r="EQ31">
        <v>47</v>
      </c>
      <c r="ER31">
        <v>-43539</v>
      </c>
      <c r="ES31">
        <v>-439123</v>
      </c>
      <c r="ET31">
        <v>-439123</v>
      </c>
      <c r="FB31">
        <v>-14333</v>
      </c>
      <c r="FC31">
        <v>-6585</v>
      </c>
      <c r="FF31">
        <v>-460041</v>
      </c>
      <c r="FH31">
        <v>6935808</v>
      </c>
      <c r="FI31">
        <v>7439387</v>
      </c>
      <c r="FJ31">
        <v>151198</v>
      </c>
      <c r="FK31">
        <v>0</v>
      </c>
      <c r="FL31">
        <v>-707662</v>
      </c>
      <c r="FM31">
        <v>411168</v>
      </c>
      <c r="FN31">
        <v>-23089</v>
      </c>
      <c r="FO31">
        <v>4293</v>
      </c>
      <c r="FP31">
        <v>-315290</v>
      </c>
      <c r="FR31">
        <v>2011</v>
      </c>
      <c r="FS31" t="s">
        <v>2081</v>
      </c>
      <c r="FT31">
        <v>2</v>
      </c>
      <c r="FU31">
        <v>9.9500000000000005E-2</v>
      </c>
      <c r="FV31">
        <v>6.9400000000000003E-2</v>
      </c>
      <c r="FW31">
        <v>3.0099999999999998E-2</v>
      </c>
      <c r="FX31">
        <v>0.11321000000000001</v>
      </c>
      <c r="FY31">
        <v>0.18260999999999999</v>
      </c>
      <c r="GB31">
        <v>164812</v>
      </c>
      <c r="GC31">
        <v>115001.96</v>
      </c>
      <c r="GD31">
        <v>49810.038999999997</v>
      </c>
      <c r="GE31">
        <v>187617.05</v>
      </c>
      <c r="GF31">
        <v>302619</v>
      </c>
      <c r="GI31">
        <v>0</v>
      </c>
      <c r="GJ31">
        <v>0</v>
      </c>
      <c r="GK31">
        <v>0</v>
      </c>
      <c r="GL31">
        <v>0</v>
      </c>
      <c r="GM31">
        <v>1657186</v>
      </c>
      <c r="GN31">
        <v>8.3110000000000003E-2</v>
      </c>
      <c r="GQ31">
        <v>28850</v>
      </c>
      <c r="GR31">
        <v>1577835.375</v>
      </c>
      <c r="GS31">
        <v>47.01</v>
      </c>
      <c r="GT31">
        <v>10.48</v>
      </c>
      <c r="GU31">
        <v>54.691000000000003</v>
      </c>
      <c r="GV31">
        <v>6627</v>
      </c>
      <c r="GW31">
        <v>14930</v>
      </c>
      <c r="GX31">
        <v>24082</v>
      </c>
      <c r="GY31">
        <v>454571.81</v>
      </c>
      <c r="GZ31">
        <v>66.010000000000005</v>
      </c>
      <c r="HA31">
        <v>18.876000000000001</v>
      </c>
      <c r="HB31">
        <v>24082</v>
      </c>
      <c r="HI31">
        <v>0</v>
      </c>
      <c r="HK31">
        <v>0</v>
      </c>
      <c r="HN31">
        <v>59559</v>
      </c>
      <c r="HO31">
        <v>0</v>
      </c>
      <c r="HP31">
        <v>0</v>
      </c>
      <c r="IE31">
        <v>8.25</v>
      </c>
      <c r="IF31">
        <v>0</v>
      </c>
      <c r="II31">
        <v>-0.11443</v>
      </c>
      <c r="IJ31">
        <v>0.50539999999999996</v>
      </c>
      <c r="IK31">
        <v>0.53</v>
      </c>
      <c r="IL31">
        <v>8.0369999999999997E-2</v>
      </c>
      <c r="IM31">
        <v>0.20979999999999999</v>
      </c>
      <c r="IN31">
        <v>0.23499999999999999</v>
      </c>
      <c r="IO31">
        <v>5.7099999999999998E-2</v>
      </c>
      <c r="IP31">
        <v>0.125</v>
      </c>
      <c r="IQ31">
        <v>0.1</v>
      </c>
      <c r="IS31">
        <v>0</v>
      </c>
      <c r="IT31">
        <v>0</v>
      </c>
      <c r="IV31">
        <v>8.5300000000000001E-2</v>
      </c>
      <c r="IW31">
        <v>7.0000000000000007E-2</v>
      </c>
      <c r="IY31">
        <v>4.1799999999999997E-2</v>
      </c>
      <c r="IZ31">
        <v>0.04</v>
      </c>
      <c r="JA31" s="50">
        <v>0.19120000000000001</v>
      </c>
      <c r="JB31" s="50">
        <v>3.27E-2</v>
      </c>
      <c r="JC31" s="50">
        <v>2.5000000000000001E-2</v>
      </c>
      <c r="JD31" s="50"/>
      <c r="JE31" s="50">
        <v>0</v>
      </c>
      <c r="JF31" s="50">
        <v>0</v>
      </c>
      <c r="JG31" s="50"/>
      <c r="JH31" s="50">
        <v>0</v>
      </c>
      <c r="JI31" s="50">
        <v>0</v>
      </c>
      <c r="JJ31" s="50">
        <v>1</v>
      </c>
      <c r="JK31" s="50" t="s">
        <v>2568</v>
      </c>
      <c r="JL31" s="50"/>
      <c r="JM31" s="50"/>
    </row>
    <row r="32" spans="1:273">
      <c r="A32" s="7" t="str">
        <f>'Pensions Data'!D32&amp;'Pensions Data'!C32</f>
        <v>2009Alaska PERS</v>
      </c>
      <c r="B32">
        <v>3</v>
      </c>
      <c r="C32" t="s">
        <v>4</v>
      </c>
      <c r="D32">
        <v>2009</v>
      </c>
      <c r="E32">
        <v>3</v>
      </c>
      <c r="F32" t="s">
        <v>147</v>
      </c>
      <c r="H32">
        <v>1</v>
      </c>
      <c r="I32">
        <v>1961</v>
      </c>
      <c r="J32">
        <v>1</v>
      </c>
      <c r="K32">
        <v>2006</v>
      </c>
      <c r="L32">
        <v>0</v>
      </c>
      <c r="M32" t="s">
        <v>279</v>
      </c>
      <c r="N32" t="s">
        <v>331</v>
      </c>
      <c r="O32" t="s">
        <v>331</v>
      </c>
      <c r="P32">
        <v>1</v>
      </c>
      <c r="Q32" t="s">
        <v>417</v>
      </c>
      <c r="R32">
        <v>0</v>
      </c>
      <c r="S32" t="s">
        <v>425</v>
      </c>
      <c r="T32" t="s">
        <v>431</v>
      </c>
      <c r="U32">
        <v>2</v>
      </c>
      <c r="V32">
        <v>1</v>
      </c>
      <c r="W32" t="s">
        <v>438</v>
      </c>
      <c r="X32">
        <v>0</v>
      </c>
      <c r="Y32">
        <v>0</v>
      </c>
      <c r="Z32" s="4">
        <v>39994</v>
      </c>
      <c r="AA32" s="4">
        <v>39994</v>
      </c>
      <c r="AB32" t="s">
        <v>530</v>
      </c>
      <c r="AC32" t="s">
        <v>560</v>
      </c>
      <c r="AD32" t="s">
        <v>774</v>
      </c>
      <c r="AE32">
        <v>3.5000000000000003E-2</v>
      </c>
      <c r="AF32">
        <v>8.2500000000000004E-2</v>
      </c>
      <c r="AG32">
        <v>1</v>
      </c>
      <c r="AH32">
        <v>0</v>
      </c>
      <c r="AI32">
        <v>5</v>
      </c>
      <c r="AJ32">
        <v>0</v>
      </c>
      <c r="AK32">
        <v>3</v>
      </c>
      <c r="AL32">
        <v>20</v>
      </c>
      <c r="BQ32">
        <v>0.04</v>
      </c>
      <c r="BU32">
        <v>3.5000000000000003E-2</v>
      </c>
      <c r="BV32">
        <v>6108528</v>
      </c>
      <c r="BW32">
        <v>9702086</v>
      </c>
      <c r="BX32">
        <v>0.63</v>
      </c>
      <c r="BY32">
        <v>3593558</v>
      </c>
      <c r="BZ32">
        <v>0</v>
      </c>
      <c r="CA32">
        <v>1585490</v>
      </c>
      <c r="CB32">
        <v>166016</v>
      </c>
      <c r="CC32">
        <v>1.161</v>
      </c>
      <c r="CG32">
        <v>0</v>
      </c>
      <c r="CH32">
        <v>0</v>
      </c>
      <c r="CI32">
        <v>0</v>
      </c>
      <c r="CL32" t="s">
        <v>2193</v>
      </c>
      <c r="CM32">
        <v>1</v>
      </c>
      <c r="CN32">
        <v>-0.2049</v>
      </c>
      <c r="CP32">
        <v>2.8799999999999999E-2</v>
      </c>
      <c r="CR32">
        <v>2.1999999999999999E-2</v>
      </c>
      <c r="DD32">
        <v>1.9689999999999999E-2</v>
      </c>
      <c r="DE32">
        <v>0</v>
      </c>
      <c r="DF32">
        <v>0</v>
      </c>
      <c r="DG32">
        <v>0</v>
      </c>
      <c r="DH32">
        <v>0</v>
      </c>
      <c r="DI32">
        <v>-1.6E-2</v>
      </c>
      <c r="DJ32">
        <v>3.2000000000000001E-2</v>
      </c>
      <c r="DM32">
        <v>118815</v>
      </c>
      <c r="DN32">
        <v>113059</v>
      </c>
      <c r="DO32">
        <v>79681</v>
      </c>
      <c r="DS32">
        <v>0</v>
      </c>
      <c r="DT32">
        <v>0</v>
      </c>
      <c r="DV32">
        <v>311555</v>
      </c>
      <c r="DW32">
        <v>-1942579</v>
      </c>
      <c r="DY32">
        <v>84356</v>
      </c>
      <c r="DZ32">
        <v>204301</v>
      </c>
      <c r="EA32">
        <v>288657</v>
      </c>
      <c r="EK32">
        <v>-17885</v>
      </c>
      <c r="EQ32">
        <v>35</v>
      </c>
      <c r="ER32">
        <v>-1360217</v>
      </c>
      <c r="ES32">
        <v>-466085</v>
      </c>
      <c r="ET32">
        <v>-466085</v>
      </c>
      <c r="FB32">
        <v>-12498</v>
      </c>
      <c r="FC32">
        <v>-6568</v>
      </c>
      <c r="FF32">
        <v>-485151</v>
      </c>
      <c r="FH32">
        <v>5090440</v>
      </c>
      <c r="FI32">
        <v>6935808</v>
      </c>
      <c r="FJ32">
        <v>192740</v>
      </c>
      <c r="FK32">
        <v>0</v>
      </c>
      <c r="FL32">
        <v>-1942579</v>
      </c>
      <c r="FM32">
        <v>288657</v>
      </c>
      <c r="FN32">
        <v>-17885</v>
      </c>
      <c r="FP32">
        <v>-1671807</v>
      </c>
      <c r="FR32">
        <v>2012</v>
      </c>
      <c r="FS32" t="s">
        <v>2081</v>
      </c>
      <c r="FT32">
        <v>2</v>
      </c>
      <c r="FU32">
        <v>9.9900000000000003E-2</v>
      </c>
      <c r="FV32">
        <v>6.9510000000000002E-2</v>
      </c>
      <c r="FW32">
        <v>3.039E-2</v>
      </c>
      <c r="FX32">
        <v>0.17651</v>
      </c>
      <c r="FY32">
        <v>0.24601999999999999</v>
      </c>
      <c r="GB32">
        <v>166056</v>
      </c>
      <c r="GC32">
        <v>115581.23</v>
      </c>
      <c r="GD32">
        <v>50474.766000000003</v>
      </c>
      <c r="GE32">
        <v>293494.75</v>
      </c>
      <c r="GF32">
        <v>409076</v>
      </c>
      <c r="GI32">
        <v>0</v>
      </c>
      <c r="GJ32">
        <v>0</v>
      </c>
      <c r="GK32">
        <v>0</v>
      </c>
      <c r="GL32">
        <v>0</v>
      </c>
      <c r="GM32">
        <v>1662781</v>
      </c>
      <c r="GN32">
        <v>0.14612</v>
      </c>
      <c r="GQ32">
        <v>27565</v>
      </c>
      <c r="GR32">
        <v>1585483.75</v>
      </c>
      <c r="GS32">
        <v>47.85</v>
      </c>
      <c r="GT32">
        <v>11.19</v>
      </c>
      <c r="GU32">
        <v>57.518000000000001</v>
      </c>
      <c r="GV32">
        <v>6566</v>
      </c>
      <c r="GW32">
        <v>14626</v>
      </c>
      <c r="GX32">
        <v>25015</v>
      </c>
      <c r="GY32">
        <v>482989.63</v>
      </c>
      <c r="GZ32">
        <v>33.39</v>
      </c>
      <c r="HA32">
        <v>19.308</v>
      </c>
      <c r="HB32">
        <v>25015</v>
      </c>
      <c r="HI32">
        <v>0</v>
      </c>
      <c r="HK32">
        <v>0</v>
      </c>
      <c r="HN32">
        <v>59146</v>
      </c>
      <c r="HO32">
        <v>0</v>
      </c>
      <c r="HP32">
        <v>0</v>
      </c>
      <c r="IE32">
        <v>8.25</v>
      </c>
      <c r="IF32">
        <v>0</v>
      </c>
      <c r="II32">
        <v>-0.27606000000000003</v>
      </c>
      <c r="IJ32">
        <v>0.51390000000000002</v>
      </c>
      <c r="IK32">
        <v>0.54</v>
      </c>
      <c r="IL32">
        <v>3.39E-2</v>
      </c>
      <c r="IM32">
        <v>0.1585</v>
      </c>
      <c r="IN32">
        <v>0.18</v>
      </c>
      <c r="IP32">
        <v>0</v>
      </c>
      <c r="IQ32">
        <v>0</v>
      </c>
      <c r="IS32">
        <v>0</v>
      </c>
      <c r="IT32">
        <v>0</v>
      </c>
      <c r="IU32">
        <v>-0.23669999999999999</v>
      </c>
      <c r="IV32">
        <v>8.8200000000000001E-2</v>
      </c>
      <c r="IW32">
        <v>7.0000000000000007E-2</v>
      </c>
      <c r="IX32">
        <v>-0.12509999999999999</v>
      </c>
      <c r="IY32">
        <v>4.2500000000000003E-2</v>
      </c>
      <c r="IZ32">
        <v>0.06</v>
      </c>
      <c r="JA32" s="50">
        <v>-0.2102</v>
      </c>
      <c r="JB32" s="50">
        <v>0.1908</v>
      </c>
      <c r="JC32" s="50">
        <v>0.15</v>
      </c>
      <c r="JD32" s="50"/>
      <c r="JE32" s="50">
        <v>6.1000000000000004E-3</v>
      </c>
      <c r="JF32" s="50">
        <v>0</v>
      </c>
      <c r="JG32" s="50"/>
      <c r="JH32" s="50">
        <v>0</v>
      </c>
      <c r="JI32" s="50">
        <v>0</v>
      </c>
      <c r="JJ32" s="50">
        <v>1</v>
      </c>
      <c r="JK32" s="50" t="s">
        <v>2568</v>
      </c>
      <c r="JL32" s="50"/>
      <c r="JM32" s="50"/>
    </row>
    <row r="33" spans="1:273">
      <c r="A33" s="7" t="str">
        <f>'Pensions Data'!D33&amp;'Pensions Data'!C33</f>
        <v>2010Alaska PERS</v>
      </c>
      <c r="B33">
        <v>3</v>
      </c>
      <c r="C33" t="s">
        <v>4</v>
      </c>
      <c r="D33">
        <v>2010</v>
      </c>
      <c r="E33">
        <v>3</v>
      </c>
      <c r="F33" t="s">
        <v>147</v>
      </c>
      <c r="H33">
        <v>1</v>
      </c>
      <c r="I33">
        <v>1961</v>
      </c>
      <c r="J33">
        <v>1</v>
      </c>
      <c r="K33">
        <v>2006</v>
      </c>
      <c r="L33">
        <v>0</v>
      </c>
      <c r="M33" t="s">
        <v>279</v>
      </c>
      <c r="N33" t="s">
        <v>331</v>
      </c>
      <c r="O33" t="s">
        <v>331</v>
      </c>
      <c r="P33">
        <v>1</v>
      </c>
      <c r="Q33" t="s">
        <v>417</v>
      </c>
      <c r="R33">
        <v>0</v>
      </c>
      <c r="S33" t="s">
        <v>425</v>
      </c>
      <c r="T33" t="s">
        <v>431</v>
      </c>
      <c r="U33">
        <v>2</v>
      </c>
      <c r="V33">
        <v>1</v>
      </c>
      <c r="W33" t="s">
        <v>438</v>
      </c>
      <c r="X33">
        <v>0</v>
      </c>
      <c r="Y33">
        <v>0</v>
      </c>
      <c r="Z33" s="4">
        <v>40359</v>
      </c>
      <c r="AA33" s="4">
        <v>40359</v>
      </c>
      <c r="AB33" t="s">
        <v>530</v>
      </c>
      <c r="AC33" t="s">
        <v>560</v>
      </c>
      <c r="AD33" t="s">
        <v>774</v>
      </c>
      <c r="AE33">
        <v>3.1199999999999999E-2</v>
      </c>
      <c r="AF33">
        <v>0.08</v>
      </c>
      <c r="AG33">
        <v>1</v>
      </c>
      <c r="AH33">
        <v>0</v>
      </c>
      <c r="AI33">
        <v>5</v>
      </c>
      <c r="AJ33">
        <v>0</v>
      </c>
      <c r="AK33">
        <v>3</v>
      </c>
      <c r="AL33">
        <v>19</v>
      </c>
      <c r="BQ33">
        <v>3.6200000000000003E-2</v>
      </c>
      <c r="BU33">
        <v>3.6200000000000003E-2</v>
      </c>
      <c r="BV33">
        <v>6469832</v>
      </c>
      <c r="BW33">
        <v>10371672</v>
      </c>
      <c r="BX33">
        <v>0.624</v>
      </c>
      <c r="BY33">
        <v>3901840</v>
      </c>
      <c r="BZ33">
        <v>0</v>
      </c>
      <c r="CA33">
        <v>1586697</v>
      </c>
      <c r="CB33">
        <v>217080</v>
      </c>
      <c r="CC33">
        <v>0.86</v>
      </c>
      <c r="CG33">
        <v>0</v>
      </c>
      <c r="CH33">
        <v>0</v>
      </c>
      <c r="CI33">
        <v>0</v>
      </c>
      <c r="CL33" t="s">
        <v>2193</v>
      </c>
      <c r="CM33">
        <v>1</v>
      </c>
      <c r="CN33">
        <v>0.1139</v>
      </c>
      <c r="CP33">
        <v>0.05</v>
      </c>
      <c r="CR33">
        <v>2.6499999999999999E-2</v>
      </c>
      <c r="CU33">
        <v>2.8740000000000002E-2</v>
      </c>
      <c r="DD33">
        <v>2.8740000000000002E-2</v>
      </c>
      <c r="DE33">
        <v>0</v>
      </c>
      <c r="DF33">
        <v>0</v>
      </c>
      <c r="DG33">
        <v>0</v>
      </c>
      <c r="DH33">
        <v>1</v>
      </c>
      <c r="DI33">
        <v>-4.1000000000000002E-2</v>
      </c>
      <c r="DJ33">
        <v>3.6999999999999998E-2</v>
      </c>
      <c r="DK33">
        <v>3.5000000000000003E-2</v>
      </c>
      <c r="DM33">
        <v>123066</v>
      </c>
      <c r="DN33">
        <v>142157</v>
      </c>
      <c r="DO33">
        <v>44460</v>
      </c>
      <c r="DS33">
        <v>0</v>
      </c>
      <c r="DT33">
        <v>0</v>
      </c>
      <c r="DV33">
        <v>309683</v>
      </c>
      <c r="DW33">
        <v>424662</v>
      </c>
      <c r="DY33">
        <v>43499</v>
      </c>
      <c r="DZ33">
        <v>55298</v>
      </c>
      <c r="EA33">
        <v>98797</v>
      </c>
      <c r="EK33">
        <v>-17416</v>
      </c>
      <c r="EQ33">
        <v>105</v>
      </c>
      <c r="ER33">
        <v>815831</v>
      </c>
      <c r="ES33">
        <v>-496015</v>
      </c>
      <c r="ET33">
        <v>-496015</v>
      </c>
      <c r="FB33">
        <v>-12364</v>
      </c>
      <c r="FC33">
        <v>-6365</v>
      </c>
      <c r="FF33">
        <v>-514744</v>
      </c>
      <c r="FH33">
        <v>5391527</v>
      </c>
      <c r="FI33">
        <v>5090440</v>
      </c>
      <c r="FJ33">
        <v>186617</v>
      </c>
      <c r="FK33">
        <v>0</v>
      </c>
      <c r="FL33">
        <v>424662</v>
      </c>
      <c r="FM33">
        <v>98797</v>
      </c>
      <c r="FN33">
        <v>-17416</v>
      </c>
      <c r="FP33">
        <v>506043</v>
      </c>
      <c r="FR33">
        <v>2013</v>
      </c>
      <c r="FS33" t="s">
        <v>2081</v>
      </c>
      <c r="FT33">
        <v>2</v>
      </c>
      <c r="FU33">
        <v>0.1022</v>
      </c>
      <c r="FV33">
        <v>6.9690000000000002E-2</v>
      </c>
      <c r="FW33">
        <v>3.2509999999999997E-2</v>
      </c>
      <c r="FX33">
        <v>0.19683</v>
      </c>
      <c r="FY33">
        <v>0.26651999999999998</v>
      </c>
      <c r="GB33">
        <v>169799</v>
      </c>
      <c r="GC33">
        <v>115760.68</v>
      </c>
      <c r="GD33">
        <v>54038.32</v>
      </c>
      <c r="GE33">
        <v>326967.31</v>
      </c>
      <c r="GF33">
        <v>442728</v>
      </c>
      <c r="GI33">
        <v>0</v>
      </c>
      <c r="GJ33">
        <v>0</v>
      </c>
      <c r="GK33">
        <v>0</v>
      </c>
      <c r="GL33">
        <v>0</v>
      </c>
      <c r="GM33">
        <v>1661170</v>
      </c>
      <c r="GN33">
        <v>0.16431999999999999</v>
      </c>
      <c r="GQ33">
        <v>26442</v>
      </c>
      <c r="GR33">
        <v>1586705.125</v>
      </c>
      <c r="GS33">
        <v>48.58</v>
      </c>
      <c r="GT33">
        <v>11.84</v>
      </c>
      <c r="GU33">
        <v>60.006999999999998</v>
      </c>
      <c r="GV33">
        <v>6253</v>
      </c>
      <c r="GW33">
        <v>14543</v>
      </c>
      <c r="GX33">
        <v>26237</v>
      </c>
      <c r="GY33">
        <v>511936.31</v>
      </c>
      <c r="GZ33">
        <v>66.709999999999994</v>
      </c>
      <c r="HA33">
        <v>19.512</v>
      </c>
      <c r="HB33">
        <v>26237</v>
      </c>
      <c r="HI33">
        <v>0</v>
      </c>
      <c r="HK33">
        <v>0</v>
      </c>
      <c r="HN33">
        <v>58932</v>
      </c>
      <c r="HO33">
        <v>0</v>
      </c>
      <c r="HP33">
        <v>0</v>
      </c>
      <c r="IE33">
        <v>8.25</v>
      </c>
      <c r="IF33">
        <v>0</v>
      </c>
      <c r="II33">
        <v>0.14016000000000001</v>
      </c>
      <c r="IJ33">
        <v>0.49969999999999998</v>
      </c>
      <c r="IK33">
        <v>0.52</v>
      </c>
      <c r="IL33">
        <v>0.1119</v>
      </c>
      <c r="IM33">
        <v>0.18909999999999999</v>
      </c>
      <c r="IN33">
        <v>0.2</v>
      </c>
      <c r="IP33">
        <v>0</v>
      </c>
      <c r="IQ33">
        <v>0</v>
      </c>
      <c r="IS33">
        <v>0</v>
      </c>
      <c r="IT33">
        <v>0</v>
      </c>
      <c r="IU33">
        <v>0.18859999999999999</v>
      </c>
      <c r="IV33">
        <v>9.7600000000000006E-2</v>
      </c>
      <c r="IW33">
        <v>7.0000000000000007E-2</v>
      </c>
      <c r="IX33">
        <v>6.59E-2</v>
      </c>
      <c r="IY33">
        <v>5.0599999999999999E-2</v>
      </c>
      <c r="IZ33">
        <v>0.05</v>
      </c>
      <c r="JA33" s="50">
        <v>-2.8E-3</v>
      </c>
      <c r="JB33" s="50">
        <v>0.15110000000000001</v>
      </c>
      <c r="JC33" s="50">
        <v>0.16</v>
      </c>
      <c r="JD33" s="50"/>
      <c r="JE33" s="50">
        <v>1.1900000000000001E-2</v>
      </c>
      <c r="JF33" s="50">
        <v>0</v>
      </c>
      <c r="JG33" s="50"/>
      <c r="JH33" s="50">
        <v>0</v>
      </c>
      <c r="JI33" s="50">
        <v>0</v>
      </c>
      <c r="JJ33" s="50">
        <v>1</v>
      </c>
      <c r="JK33" s="50" t="s">
        <v>2568</v>
      </c>
      <c r="JL33" s="50"/>
      <c r="JM33" s="50"/>
    </row>
    <row r="34" spans="1:273">
      <c r="A34" s="7" t="str">
        <f>'Pensions Data'!D34&amp;'Pensions Data'!C34</f>
        <v>2011Alaska PERS</v>
      </c>
      <c r="B34">
        <v>3</v>
      </c>
      <c r="C34" t="s">
        <v>4</v>
      </c>
      <c r="D34">
        <v>2011</v>
      </c>
      <c r="E34">
        <v>3</v>
      </c>
      <c r="F34" t="s">
        <v>147</v>
      </c>
      <c r="H34">
        <v>1</v>
      </c>
      <c r="I34">
        <v>1961</v>
      </c>
      <c r="J34">
        <v>1</v>
      </c>
      <c r="K34">
        <v>2006</v>
      </c>
      <c r="L34">
        <v>0</v>
      </c>
      <c r="M34" t="s">
        <v>279</v>
      </c>
      <c r="N34" t="s">
        <v>331</v>
      </c>
      <c r="O34" t="s">
        <v>331</v>
      </c>
      <c r="P34">
        <v>1</v>
      </c>
      <c r="Q34" t="s">
        <v>417</v>
      </c>
      <c r="R34">
        <v>0</v>
      </c>
      <c r="S34" t="s">
        <v>425</v>
      </c>
      <c r="T34" t="s">
        <v>431</v>
      </c>
      <c r="U34">
        <v>2</v>
      </c>
      <c r="V34">
        <v>1</v>
      </c>
      <c r="W34" t="s">
        <v>438</v>
      </c>
      <c r="X34">
        <v>0</v>
      </c>
      <c r="Y34">
        <v>0</v>
      </c>
      <c r="Z34" s="4">
        <v>40724</v>
      </c>
      <c r="AA34" s="4">
        <v>40724</v>
      </c>
      <c r="AB34" t="s">
        <v>530</v>
      </c>
      <c r="AC34" t="s">
        <v>560</v>
      </c>
      <c r="AD34" t="s">
        <v>774</v>
      </c>
      <c r="AE34">
        <v>3.1199999999999999E-2</v>
      </c>
      <c r="AF34">
        <v>0.08</v>
      </c>
      <c r="AG34">
        <v>1</v>
      </c>
      <c r="AH34">
        <v>0</v>
      </c>
      <c r="AI34">
        <v>5</v>
      </c>
      <c r="AJ34">
        <v>0</v>
      </c>
      <c r="AK34">
        <v>3</v>
      </c>
      <c r="AL34">
        <v>18</v>
      </c>
      <c r="BQ34">
        <v>3.6200000000000003E-2</v>
      </c>
      <c r="BU34">
        <v>3.6200000000000003E-2</v>
      </c>
      <c r="BV34">
        <v>6762149</v>
      </c>
      <c r="BW34">
        <v>10919047</v>
      </c>
      <c r="BX34">
        <v>0.61899999999999999</v>
      </c>
      <c r="BY34">
        <v>4156898</v>
      </c>
      <c r="BZ34">
        <v>0</v>
      </c>
      <c r="CA34">
        <v>1559938</v>
      </c>
      <c r="CB34">
        <v>220419</v>
      </c>
      <c r="CC34">
        <v>0.92700000000000005</v>
      </c>
      <c r="CG34">
        <v>0</v>
      </c>
      <c r="CH34">
        <v>0</v>
      </c>
      <c r="CI34">
        <v>0</v>
      </c>
      <c r="CL34" t="s">
        <v>2193</v>
      </c>
      <c r="CM34">
        <v>1</v>
      </c>
      <c r="CN34">
        <v>0.2122</v>
      </c>
      <c r="CP34">
        <v>2.3800000000000002E-2</v>
      </c>
      <c r="CR34">
        <v>4.3299999999999998E-2</v>
      </c>
      <c r="CU34">
        <v>5.4399999999999997E-2</v>
      </c>
      <c r="DD34">
        <v>4.4209999999999999E-2</v>
      </c>
      <c r="DE34">
        <v>0</v>
      </c>
      <c r="DF34">
        <v>0</v>
      </c>
      <c r="DG34">
        <v>0</v>
      </c>
      <c r="DH34">
        <v>1</v>
      </c>
      <c r="DI34">
        <v>0.04</v>
      </c>
      <c r="DJ34">
        <v>5.6000000000000001E-2</v>
      </c>
      <c r="DK34">
        <v>6.2E-2</v>
      </c>
      <c r="DM34">
        <v>116270</v>
      </c>
      <c r="DN34">
        <v>139075</v>
      </c>
      <c r="DO34">
        <v>65187</v>
      </c>
      <c r="DS34">
        <v>0</v>
      </c>
      <c r="DT34">
        <v>0</v>
      </c>
      <c r="DV34">
        <v>320532</v>
      </c>
      <c r="DW34">
        <v>986899</v>
      </c>
      <c r="DY34">
        <v>33532</v>
      </c>
      <c r="DZ34">
        <v>101938</v>
      </c>
      <c r="EA34">
        <v>135470</v>
      </c>
      <c r="EK34">
        <v>-22656</v>
      </c>
      <c r="EQ34">
        <v>97</v>
      </c>
      <c r="ER34">
        <v>1420342</v>
      </c>
      <c r="ES34">
        <v>-525277</v>
      </c>
      <c r="ET34">
        <v>-525277</v>
      </c>
      <c r="FB34">
        <v>-11923</v>
      </c>
      <c r="FC34">
        <v>-6744</v>
      </c>
      <c r="FF34">
        <v>-543944</v>
      </c>
      <c r="FH34">
        <v>6267925</v>
      </c>
      <c r="FI34">
        <v>5391527</v>
      </c>
      <c r="FJ34">
        <v>204262</v>
      </c>
      <c r="FK34">
        <v>0</v>
      </c>
      <c r="FL34">
        <v>986899</v>
      </c>
      <c r="FM34">
        <v>135470</v>
      </c>
      <c r="FN34">
        <v>-22656</v>
      </c>
      <c r="FP34">
        <v>1099713</v>
      </c>
      <c r="FR34">
        <v>2014</v>
      </c>
      <c r="FS34" t="s">
        <v>2081</v>
      </c>
      <c r="FT34">
        <v>2</v>
      </c>
      <c r="FU34">
        <v>0.10730000000000001</v>
      </c>
      <c r="FV34">
        <v>6.9669999999999996E-2</v>
      </c>
      <c r="FW34">
        <v>3.7629999999999997E-2</v>
      </c>
      <c r="FX34">
        <v>0.22239</v>
      </c>
      <c r="FY34">
        <v>0.29205999999999999</v>
      </c>
      <c r="GB34">
        <v>172968</v>
      </c>
      <c r="GC34">
        <v>112290.78</v>
      </c>
      <c r="GD34">
        <v>60677.214999999997</v>
      </c>
      <c r="GE34">
        <v>358434.22</v>
      </c>
      <c r="GF34">
        <v>470725</v>
      </c>
      <c r="GI34">
        <v>0</v>
      </c>
      <c r="GJ34">
        <v>0</v>
      </c>
      <c r="GK34">
        <v>0</v>
      </c>
      <c r="GL34">
        <v>0</v>
      </c>
      <c r="GM34">
        <v>1611744</v>
      </c>
      <c r="GN34">
        <v>0.18476000000000001</v>
      </c>
      <c r="GQ34">
        <v>24393</v>
      </c>
      <c r="GR34">
        <v>1541662</v>
      </c>
      <c r="GS34">
        <v>49.22</v>
      </c>
      <c r="GT34">
        <v>12.6</v>
      </c>
      <c r="GU34">
        <v>63.201000000000001</v>
      </c>
      <c r="GV34">
        <v>6414</v>
      </c>
      <c r="GW34">
        <v>14028</v>
      </c>
      <c r="GX34">
        <v>27359</v>
      </c>
      <c r="GY34">
        <v>545647.88</v>
      </c>
      <c r="GZ34">
        <v>67.05</v>
      </c>
      <c r="HA34">
        <v>19.943999999999999</v>
      </c>
      <c r="HB34">
        <v>27359</v>
      </c>
      <c r="HI34">
        <v>0</v>
      </c>
      <c r="HK34">
        <v>0</v>
      </c>
      <c r="HN34">
        <v>58166</v>
      </c>
      <c r="HO34">
        <v>0</v>
      </c>
      <c r="HP34">
        <v>0</v>
      </c>
      <c r="IE34">
        <v>8</v>
      </c>
      <c r="IF34">
        <v>0</v>
      </c>
      <c r="II34">
        <v>0.311</v>
      </c>
      <c r="IJ34">
        <v>0.53849999999999998</v>
      </c>
      <c r="IK34">
        <v>0.52</v>
      </c>
      <c r="IL34">
        <v>5.4600000000000003E-2</v>
      </c>
      <c r="IM34">
        <v>0.1653</v>
      </c>
      <c r="IN34">
        <v>0.19</v>
      </c>
      <c r="IP34">
        <v>0</v>
      </c>
      <c r="IQ34">
        <v>0</v>
      </c>
      <c r="IS34">
        <v>0</v>
      </c>
      <c r="IT34">
        <v>0</v>
      </c>
      <c r="IU34">
        <v>0.2014</v>
      </c>
      <c r="IV34">
        <v>9.1999999999999998E-2</v>
      </c>
      <c r="IW34">
        <v>7.0000000000000007E-2</v>
      </c>
      <c r="IX34">
        <v>5.9799999999999999E-2</v>
      </c>
      <c r="IY34">
        <v>4.3999999999999997E-2</v>
      </c>
      <c r="IZ34">
        <v>0.05</v>
      </c>
      <c r="JA34" s="50">
        <v>0.1525</v>
      </c>
      <c r="JB34" s="50">
        <v>0.15279999999999999</v>
      </c>
      <c r="JC34" s="50">
        <v>0.16</v>
      </c>
      <c r="JD34" s="50">
        <v>4.7000000000000002E-3</v>
      </c>
      <c r="JE34" s="50">
        <v>7.4000000000000003E-3</v>
      </c>
      <c r="JF34" s="50">
        <v>0.01</v>
      </c>
      <c r="JG34" s="50"/>
      <c r="JH34" s="50">
        <v>0</v>
      </c>
      <c r="JI34" s="50">
        <v>0</v>
      </c>
      <c r="JJ34" s="50">
        <v>1</v>
      </c>
      <c r="JK34" s="50" t="s">
        <v>2568</v>
      </c>
      <c r="JL34" s="50"/>
      <c r="JM34" s="50"/>
    </row>
    <row r="35" spans="1:273">
      <c r="A35" s="7" t="str">
        <f>'Pensions Data'!D35&amp;'Pensions Data'!C35</f>
        <v>2012Alaska PERS</v>
      </c>
      <c r="B35">
        <v>3</v>
      </c>
      <c r="C35" t="s">
        <v>4</v>
      </c>
      <c r="D35">
        <v>2012</v>
      </c>
      <c r="E35">
        <v>3</v>
      </c>
      <c r="F35" t="s">
        <v>147</v>
      </c>
      <c r="H35">
        <v>1</v>
      </c>
      <c r="I35">
        <v>1961</v>
      </c>
      <c r="J35">
        <v>1</v>
      </c>
      <c r="K35">
        <v>2006</v>
      </c>
      <c r="L35">
        <v>0</v>
      </c>
      <c r="M35" t="s">
        <v>279</v>
      </c>
      <c r="N35" t="s">
        <v>331</v>
      </c>
      <c r="O35" t="s">
        <v>331</v>
      </c>
      <c r="P35">
        <v>1</v>
      </c>
      <c r="Q35" t="s">
        <v>417</v>
      </c>
      <c r="R35">
        <v>0</v>
      </c>
      <c r="S35" t="s">
        <v>425</v>
      </c>
      <c r="T35" t="s">
        <v>431</v>
      </c>
      <c r="U35">
        <v>2</v>
      </c>
      <c r="V35">
        <v>1</v>
      </c>
      <c r="W35" t="s">
        <v>438</v>
      </c>
      <c r="X35">
        <v>0</v>
      </c>
      <c r="Y35">
        <v>0</v>
      </c>
      <c r="Z35" s="4">
        <v>41090</v>
      </c>
      <c r="AA35" s="4">
        <v>41090</v>
      </c>
      <c r="AB35" t="s">
        <v>530</v>
      </c>
      <c r="AC35" t="s">
        <v>560</v>
      </c>
      <c r="AD35" t="s">
        <v>774</v>
      </c>
      <c r="AE35">
        <v>3.1199999999999999E-2</v>
      </c>
      <c r="AF35">
        <v>0.08</v>
      </c>
      <c r="AG35">
        <v>1</v>
      </c>
      <c r="AH35">
        <v>0</v>
      </c>
      <c r="AI35">
        <v>5</v>
      </c>
      <c r="AJ35">
        <v>0</v>
      </c>
      <c r="AK35">
        <v>3</v>
      </c>
      <c r="AL35">
        <v>18</v>
      </c>
      <c r="AO35" t="s">
        <v>792</v>
      </c>
      <c r="AU35">
        <v>6118294</v>
      </c>
      <c r="AV35">
        <v>6530421</v>
      </c>
      <c r="AW35">
        <v>-144573</v>
      </c>
      <c r="AX35">
        <v>0</v>
      </c>
      <c r="AY35">
        <v>0</v>
      </c>
      <c r="AZ35">
        <v>0</v>
      </c>
      <c r="BA35">
        <v>1</v>
      </c>
      <c r="BB35">
        <v>2</v>
      </c>
      <c r="BD35">
        <v>0</v>
      </c>
      <c r="BE35">
        <v>0.2</v>
      </c>
      <c r="BF35">
        <v>5</v>
      </c>
      <c r="BG35">
        <v>1</v>
      </c>
      <c r="BH35">
        <v>0</v>
      </c>
      <c r="BI35">
        <v>1</v>
      </c>
      <c r="BK35">
        <v>0</v>
      </c>
      <c r="BL35">
        <v>1.2</v>
      </c>
      <c r="BM35">
        <v>0.8</v>
      </c>
      <c r="BQ35">
        <v>3.6200000000000003E-2</v>
      </c>
      <c r="BU35">
        <v>3.6200000000000003E-2</v>
      </c>
      <c r="BV35">
        <v>6530421</v>
      </c>
      <c r="BW35">
        <v>11428944</v>
      </c>
      <c r="BX35">
        <v>0.57099999999999995</v>
      </c>
      <c r="BY35">
        <v>4898523</v>
      </c>
      <c r="BZ35">
        <v>0</v>
      </c>
      <c r="CA35">
        <v>1522399</v>
      </c>
      <c r="CB35">
        <v>351674</v>
      </c>
      <c r="CC35">
        <v>0.89200000000000002</v>
      </c>
      <c r="CG35">
        <v>0</v>
      </c>
      <c r="CH35">
        <v>0</v>
      </c>
      <c r="CI35">
        <v>0</v>
      </c>
      <c r="CL35" t="s">
        <v>2193</v>
      </c>
      <c r="CM35">
        <v>1</v>
      </c>
      <c r="CN35">
        <v>4.5999999999999999E-3</v>
      </c>
      <c r="CP35">
        <v>0.10680000000000001</v>
      </c>
      <c r="CR35">
        <v>8.6E-3</v>
      </c>
      <c r="CU35">
        <v>6.0850000000000001E-2</v>
      </c>
      <c r="DD35">
        <v>4.0849999999999997E-2</v>
      </c>
      <c r="DE35">
        <v>0</v>
      </c>
      <c r="DF35">
        <v>0</v>
      </c>
      <c r="DG35">
        <v>0</v>
      </c>
      <c r="DH35">
        <v>1</v>
      </c>
      <c r="DI35">
        <v>0.11</v>
      </c>
      <c r="DJ35">
        <v>1.9E-2</v>
      </c>
      <c r="DK35">
        <v>6.8000000000000005E-2</v>
      </c>
      <c r="DM35">
        <v>112703</v>
      </c>
      <c r="DN35">
        <v>182695</v>
      </c>
      <c r="DO35">
        <v>130912</v>
      </c>
      <c r="DS35">
        <v>0</v>
      </c>
      <c r="DT35">
        <v>0</v>
      </c>
      <c r="DV35">
        <v>426310</v>
      </c>
      <c r="DW35">
        <v>-127845</v>
      </c>
      <c r="DY35">
        <v>34161</v>
      </c>
      <c r="DZ35">
        <v>118652</v>
      </c>
      <c r="EA35">
        <v>152813</v>
      </c>
      <c r="EK35">
        <v>-23318</v>
      </c>
      <c r="EQ35">
        <v>35</v>
      </c>
      <c r="ER35">
        <v>427995</v>
      </c>
      <c r="ES35">
        <v>-559977</v>
      </c>
      <c r="ET35">
        <v>-559977</v>
      </c>
      <c r="FB35">
        <v>-10906</v>
      </c>
      <c r="FC35">
        <v>-6743</v>
      </c>
      <c r="FF35">
        <v>-577626</v>
      </c>
      <c r="FH35">
        <v>6118294</v>
      </c>
      <c r="FI35">
        <v>6267925</v>
      </c>
      <c r="FJ35">
        <v>313607</v>
      </c>
      <c r="FK35">
        <v>0</v>
      </c>
      <c r="FL35">
        <v>-127845</v>
      </c>
      <c r="FM35">
        <v>152813</v>
      </c>
      <c r="FN35">
        <v>-23318</v>
      </c>
      <c r="FP35">
        <v>1650</v>
      </c>
      <c r="FR35">
        <v>2015</v>
      </c>
      <c r="FS35" t="s">
        <v>2081</v>
      </c>
      <c r="FT35">
        <v>2</v>
      </c>
      <c r="FU35">
        <v>0.1065</v>
      </c>
      <c r="FV35">
        <v>6.9819999999999993E-2</v>
      </c>
      <c r="FW35">
        <v>3.669E-2</v>
      </c>
      <c r="FX35">
        <v>0.33245000000000002</v>
      </c>
      <c r="FY35">
        <v>0.40226000000000001</v>
      </c>
      <c r="GB35">
        <v>167203</v>
      </c>
      <c r="GC35">
        <v>109589.48</v>
      </c>
      <c r="GD35">
        <v>57613.523000000001</v>
      </c>
      <c r="GE35">
        <v>521845.53</v>
      </c>
      <c r="GF35">
        <v>631435</v>
      </c>
      <c r="GI35">
        <v>0</v>
      </c>
      <c r="GJ35">
        <v>0</v>
      </c>
      <c r="GK35">
        <v>0</v>
      </c>
      <c r="GL35">
        <v>0</v>
      </c>
      <c r="GM35">
        <v>1569710</v>
      </c>
      <c r="GN35">
        <v>0.29576000000000002</v>
      </c>
      <c r="GQ35">
        <v>22730</v>
      </c>
      <c r="GR35">
        <v>1502885</v>
      </c>
      <c r="GS35">
        <v>49.85</v>
      </c>
      <c r="GT35">
        <v>13.32</v>
      </c>
      <c r="GU35">
        <v>66.119</v>
      </c>
      <c r="GV35">
        <v>6294</v>
      </c>
      <c r="GW35">
        <v>13552</v>
      </c>
      <c r="GX35">
        <v>28540</v>
      </c>
      <c r="GY35">
        <v>583928.38</v>
      </c>
      <c r="GZ35">
        <v>67.41</v>
      </c>
      <c r="HA35">
        <v>20.46</v>
      </c>
      <c r="HB35">
        <v>28540</v>
      </c>
      <c r="HI35">
        <v>0</v>
      </c>
      <c r="HK35">
        <v>0</v>
      </c>
      <c r="HN35">
        <v>57564</v>
      </c>
      <c r="HO35">
        <v>0</v>
      </c>
      <c r="HP35">
        <v>0</v>
      </c>
      <c r="IE35">
        <v>1.02</v>
      </c>
      <c r="IF35">
        <v>0</v>
      </c>
      <c r="II35">
        <v>-4.734E-2</v>
      </c>
      <c r="IJ35">
        <v>0.51380000000000003</v>
      </c>
      <c r="IK35">
        <v>0.5</v>
      </c>
      <c r="IL35">
        <v>4.9000000000000002E-2</v>
      </c>
      <c r="IM35">
        <v>0.1628</v>
      </c>
      <c r="IN35">
        <v>0.18</v>
      </c>
      <c r="IP35">
        <v>0</v>
      </c>
      <c r="IQ35">
        <v>0</v>
      </c>
      <c r="IS35">
        <v>0</v>
      </c>
      <c r="IT35">
        <v>0</v>
      </c>
      <c r="IU35">
        <v>9.4399999999999998E-2</v>
      </c>
      <c r="IV35">
        <v>9.9400000000000002E-2</v>
      </c>
      <c r="IW35">
        <v>0.08</v>
      </c>
      <c r="IX35">
        <v>-2.0500000000000001E-2</v>
      </c>
      <c r="IY35">
        <v>4.2500000000000003E-2</v>
      </c>
      <c r="IZ35">
        <v>0.06</v>
      </c>
      <c r="JA35" s="50">
        <v>0.1046</v>
      </c>
      <c r="JB35" s="50">
        <v>0.16470000000000001</v>
      </c>
      <c r="JC35" s="50">
        <v>0.16</v>
      </c>
      <c r="JD35" s="50">
        <v>4.4000000000000003E-3</v>
      </c>
      <c r="JE35" s="50">
        <v>1.6799999999999999E-2</v>
      </c>
      <c r="JF35" s="50">
        <v>0.02</v>
      </c>
      <c r="JG35" s="50"/>
      <c r="JH35" s="50">
        <v>0</v>
      </c>
      <c r="JI35" s="50">
        <v>0</v>
      </c>
      <c r="JJ35" s="50">
        <v>1</v>
      </c>
      <c r="JK35" s="50" t="s">
        <v>2568</v>
      </c>
      <c r="JL35" s="50"/>
      <c r="JM35" s="50"/>
    </row>
    <row r="36" spans="1:273">
      <c r="A36" s="7" t="str">
        <f>'Pensions Data'!D36&amp;'Pensions Data'!C36</f>
        <v>2013Alaska PERS</v>
      </c>
      <c r="B36">
        <v>3</v>
      </c>
      <c r="C36" t="s">
        <v>4</v>
      </c>
      <c r="D36">
        <v>2013</v>
      </c>
      <c r="E36">
        <v>3</v>
      </c>
      <c r="F36" t="s">
        <v>147</v>
      </c>
      <c r="H36">
        <v>1</v>
      </c>
      <c r="I36">
        <v>1961</v>
      </c>
      <c r="J36">
        <v>1</v>
      </c>
      <c r="K36">
        <v>2006</v>
      </c>
      <c r="L36">
        <v>0</v>
      </c>
      <c r="M36" t="s">
        <v>279</v>
      </c>
      <c r="N36" t="s">
        <v>331</v>
      </c>
      <c r="O36" t="s">
        <v>331</v>
      </c>
      <c r="P36">
        <v>1</v>
      </c>
      <c r="Q36" t="s">
        <v>417</v>
      </c>
      <c r="R36">
        <v>0</v>
      </c>
      <c r="S36" t="s">
        <v>425</v>
      </c>
      <c r="T36" t="s">
        <v>431</v>
      </c>
      <c r="U36">
        <v>2</v>
      </c>
      <c r="V36">
        <v>1</v>
      </c>
      <c r="W36" t="s">
        <v>438</v>
      </c>
      <c r="X36">
        <v>0</v>
      </c>
      <c r="Y36">
        <v>0</v>
      </c>
      <c r="Z36" s="4">
        <v>41455</v>
      </c>
      <c r="AA36" s="4">
        <v>41455</v>
      </c>
      <c r="AB36" t="s">
        <v>530</v>
      </c>
      <c r="AC36" t="s">
        <v>560</v>
      </c>
      <c r="AD36" t="s">
        <v>774</v>
      </c>
      <c r="AE36">
        <v>3.1199999999999999E-2</v>
      </c>
      <c r="AF36">
        <v>0.08</v>
      </c>
      <c r="AG36">
        <v>1</v>
      </c>
      <c r="AH36">
        <v>0</v>
      </c>
      <c r="AI36">
        <v>5</v>
      </c>
      <c r="AJ36">
        <v>0</v>
      </c>
      <c r="AK36">
        <v>3</v>
      </c>
      <c r="AL36">
        <v>17</v>
      </c>
      <c r="AO36" t="s">
        <v>793</v>
      </c>
      <c r="AU36">
        <v>6694482</v>
      </c>
      <c r="AV36">
        <v>6510749</v>
      </c>
      <c r="AW36">
        <v>-155376</v>
      </c>
      <c r="AX36">
        <v>0</v>
      </c>
      <c r="AY36">
        <v>0</v>
      </c>
      <c r="AZ36">
        <v>0</v>
      </c>
      <c r="BA36">
        <v>1</v>
      </c>
      <c r="BB36">
        <v>2</v>
      </c>
      <c r="BD36">
        <v>0</v>
      </c>
      <c r="BE36">
        <v>0.2</v>
      </c>
      <c r="BF36">
        <v>5</v>
      </c>
      <c r="BG36">
        <v>1</v>
      </c>
      <c r="BH36">
        <v>0</v>
      </c>
      <c r="BI36">
        <v>1</v>
      </c>
      <c r="BK36">
        <v>0</v>
      </c>
      <c r="BL36">
        <v>1.2</v>
      </c>
      <c r="BM36">
        <v>0.8</v>
      </c>
      <c r="BQ36">
        <v>3.6200000000000003E-2</v>
      </c>
      <c r="BU36">
        <v>3.6200000000000003E-2</v>
      </c>
      <c r="BV36">
        <v>6510749</v>
      </c>
      <c r="BW36">
        <v>11945881</v>
      </c>
      <c r="BX36">
        <v>0.54500000000000004</v>
      </c>
      <c r="BY36">
        <v>5435132</v>
      </c>
      <c r="BZ36">
        <v>0</v>
      </c>
      <c r="CA36">
        <v>1534665</v>
      </c>
      <c r="CB36">
        <v>382889</v>
      </c>
      <c r="CC36">
        <v>0.89900000000000002</v>
      </c>
      <c r="CG36">
        <v>0</v>
      </c>
      <c r="CH36">
        <v>0</v>
      </c>
      <c r="CI36">
        <v>0</v>
      </c>
      <c r="CL36" t="s">
        <v>2193</v>
      </c>
      <c r="CM36">
        <v>1</v>
      </c>
      <c r="CN36">
        <v>0.125</v>
      </c>
      <c r="CP36">
        <v>0.1105</v>
      </c>
      <c r="CR36">
        <v>3.9199999999999999E-2</v>
      </c>
      <c r="CU36">
        <v>6.9559999999999997E-2</v>
      </c>
      <c r="DD36">
        <v>4.709E-2</v>
      </c>
      <c r="DE36">
        <v>0</v>
      </c>
      <c r="DF36">
        <v>0</v>
      </c>
      <c r="DG36">
        <v>0</v>
      </c>
      <c r="DH36">
        <v>1</v>
      </c>
      <c r="DI36">
        <v>0.114</v>
      </c>
      <c r="DJ36">
        <v>0.05</v>
      </c>
      <c r="DK36">
        <v>7.6999999999999999E-2</v>
      </c>
      <c r="DM36">
        <v>110808</v>
      </c>
      <c r="DN36">
        <v>179976</v>
      </c>
      <c r="DO36">
        <v>164087</v>
      </c>
      <c r="DS36">
        <v>0</v>
      </c>
      <c r="DT36">
        <v>0</v>
      </c>
      <c r="DV36">
        <v>454871</v>
      </c>
      <c r="DW36">
        <v>646379</v>
      </c>
      <c r="DY36">
        <v>30058</v>
      </c>
      <c r="DZ36">
        <v>88470</v>
      </c>
      <c r="EA36">
        <v>118528</v>
      </c>
      <c r="EK36">
        <v>-26251</v>
      </c>
      <c r="EQ36">
        <v>28</v>
      </c>
      <c r="ER36">
        <v>1193555</v>
      </c>
      <c r="ES36">
        <v>-599318</v>
      </c>
      <c r="ET36">
        <v>-599318</v>
      </c>
      <c r="FB36">
        <v>-10929</v>
      </c>
      <c r="FC36">
        <v>-7120</v>
      </c>
      <c r="FF36">
        <v>-617367</v>
      </c>
      <c r="FH36">
        <v>6694482</v>
      </c>
      <c r="FI36">
        <v>6118294</v>
      </c>
      <c r="FJ36">
        <v>344063</v>
      </c>
      <c r="FK36">
        <v>0</v>
      </c>
      <c r="FL36">
        <v>646379</v>
      </c>
      <c r="FM36">
        <v>118528</v>
      </c>
      <c r="FN36">
        <v>-26251</v>
      </c>
      <c r="FP36">
        <v>738656</v>
      </c>
      <c r="FR36">
        <v>2016</v>
      </c>
      <c r="FS36" t="s">
        <v>2081</v>
      </c>
      <c r="FT36">
        <v>2</v>
      </c>
      <c r="FU36">
        <v>0.1062</v>
      </c>
      <c r="FV36">
        <v>6.9769999999999999E-2</v>
      </c>
      <c r="FW36">
        <v>3.6429999999999997E-2</v>
      </c>
      <c r="FX36">
        <v>0.38007999999999997</v>
      </c>
      <c r="FY36">
        <v>0.44985999999999998</v>
      </c>
      <c r="GB36">
        <v>160828</v>
      </c>
      <c r="GC36">
        <v>105640.56</v>
      </c>
      <c r="GD36">
        <v>55187.438000000002</v>
      </c>
      <c r="GE36">
        <v>575460.43999999994</v>
      </c>
      <c r="GF36">
        <v>681101</v>
      </c>
      <c r="GI36">
        <v>0</v>
      </c>
      <c r="GJ36">
        <v>0</v>
      </c>
      <c r="GK36">
        <v>0</v>
      </c>
      <c r="GL36">
        <v>0</v>
      </c>
      <c r="GM36">
        <v>1514034</v>
      </c>
      <c r="GN36">
        <v>0.34366000000000002</v>
      </c>
      <c r="GQ36">
        <v>20955</v>
      </c>
      <c r="GR36">
        <v>1450320</v>
      </c>
      <c r="GS36">
        <v>50.39</v>
      </c>
      <c r="GT36">
        <v>14</v>
      </c>
      <c r="GU36">
        <v>69.210999999999999</v>
      </c>
      <c r="GV36">
        <v>6230</v>
      </c>
      <c r="GW36">
        <v>13162</v>
      </c>
      <c r="GX36">
        <v>29865</v>
      </c>
      <c r="GY36">
        <v>507107.69</v>
      </c>
      <c r="GZ36">
        <v>67.760000000000005</v>
      </c>
      <c r="HA36">
        <v>16.98</v>
      </c>
      <c r="HB36">
        <v>29865</v>
      </c>
      <c r="HI36">
        <v>0</v>
      </c>
      <c r="HK36">
        <v>0</v>
      </c>
      <c r="HN36">
        <v>57050</v>
      </c>
      <c r="HO36">
        <v>0</v>
      </c>
      <c r="HP36">
        <v>0</v>
      </c>
      <c r="IE36">
        <v>12.27</v>
      </c>
      <c r="IF36">
        <v>0</v>
      </c>
      <c r="II36">
        <v>0.187</v>
      </c>
      <c r="IJ36">
        <v>0.55000000000000004</v>
      </c>
      <c r="IK36">
        <v>0.5</v>
      </c>
      <c r="IL36">
        <v>5.7000000000000002E-3</v>
      </c>
      <c r="IM36">
        <v>0.1323</v>
      </c>
      <c r="IN36">
        <v>0.14000000000000001</v>
      </c>
      <c r="IP36">
        <v>0</v>
      </c>
      <c r="IQ36">
        <v>0</v>
      </c>
      <c r="IS36">
        <v>0</v>
      </c>
      <c r="IT36">
        <v>0</v>
      </c>
      <c r="IU36">
        <v>0.11609999999999999</v>
      </c>
      <c r="IV36">
        <v>8.9599999999999999E-2</v>
      </c>
      <c r="IW36">
        <v>0.08</v>
      </c>
      <c r="IX36">
        <v>8.4099999999999994E-2</v>
      </c>
      <c r="IY36">
        <v>4.41E-2</v>
      </c>
      <c r="IZ36">
        <v>0.06</v>
      </c>
      <c r="JA36" s="50">
        <v>0.1047</v>
      </c>
      <c r="JB36" s="50">
        <v>0.1721</v>
      </c>
      <c r="JC36" s="50">
        <v>0.16</v>
      </c>
      <c r="JD36" s="50">
        <v>2.5000000000000001E-3</v>
      </c>
      <c r="JE36" s="50">
        <v>1.1900000000000001E-2</v>
      </c>
      <c r="JF36" s="50">
        <v>0.06</v>
      </c>
      <c r="JG36" s="50"/>
      <c r="JH36" s="50">
        <v>0</v>
      </c>
      <c r="JI36" s="50">
        <v>0</v>
      </c>
      <c r="JJ36" s="50">
        <v>1</v>
      </c>
      <c r="JK36" s="50" t="s">
        <v>2568</v>
      </c>
      <c r="JL36" s="50"/>
      <c r="JM36" s="50"/>
    </row>
    <row r="37" spans="1:273">
      <c r="A37" s="7" t="str">
        <f>'Pensions Data'!D37&amp;'Pensions Data'!C37</f>
        <v>2014Alaska PERS</v>
      </c>
      <c r="B37">
        <v>3</v>
      </c>
      <c r="C37" t="s">
        <v>4</v>
      </c>
      <c r="D37">
        <v>2014</v>
      </c>
      <c r="E37">
        <v>3</v>
      </c>
      <c r="F37" t="s">
        <v>147</v>
      </c>
      <c r="H37">
        <v>1</v>
      </c>
      <c r="I37">
        <v>1961</v>
      </c>
      <c r="J37">
        <v>1</v>
      </c>
      <c r="K37">
        <v>2006</v>
      </c>
      <c r="L37">
        <v>0</v>
      </c>
      <c r="M37" t="s">
        <v>279</v>
      </c>
      <c r="N37" t="s">
        <v>331</v>
      </c>
      <c r="O37" t="s">
        <v>331</v>
      </c>
      <c r="P37">
        <v>1</v>
      </c>
      <c r="Q37" t="s">
        <v>417</v>
      </c>
      <c r="R37">
        <v>0</v>
      </c>
      <c r="S37" t="s">
        <v>425</v>
      </c>
      <c r="T37" t="s">
        <v>431</v>
      </c>
      <c r="U37">
        <v>2</v>
      </c>
      <c r="V37">
        <v>1</v>
      </c>
      <c r="W37" t="s">
        <v>438</v>
      </c>
      <c r="X37">
        <v>0</v>
      </c>
      <c r="Y37">
        <v>0</v>
      </c>
      <c r="Z37" s="4">
        <v>41820</v>
      </c>
      <c r="AA37" s="4">
        <v>41820</v>
      </c>
      <c r="AB37" t="s">
        <v>530</v>
      </c>
      <c r="AC37" t="s">
        <v>560</v>
      </c>
      <c r="AD37" t="s">
        <v>770</v>
      </c>
      <c r="AE37">
        <v>3.1199999999999999E-2</v>
      </c>
      <c r="AF37">
        <v>0.08</v>
      </c>
      <c r="AG37">
        <v>1</v>
      </c>
      <c r="AH37">
        <v>0</v>
      </c>
      <c r="AI37">
        <v>5</v>
      </c>
      <c r="AJ37">
        <v>1</v>
      </c>
      <c r="AK37">
        <v>3</v>
      </c>
      <c r="AL37">
        <v>25</v>
      </c>
      <c r="AM37">
        <v>0.08</v>
      </c>
      <c r="AO37" t="s">
        <v>794</v>
      </c>
      <c r="AU37">
        <v>7731438</v>
      </c>
      <c r="AV37">
        <v>7731438</v>
      </c>
      <c r="AW37">
        <v>-162354</v>
      </c>
      <c r="AX37">
        <v>0</v>
      </c>
      <c r="AY37">
        <v>1</v>
      </c>
      <c r="AZ37">
        <v>0</v>
      </c>
      <c r="BA37">
        <v>1</v>
      </c>
      <c r="BB37">
        <v>2</v>
      </c>
      <c r="BD37">
        <v>0</v>
      </c>
      <c r="BE37">
        <v>0.2</v>
      </c>
      <c r="BF37">
        <v>5</v>
      </c>
      <c r="BG37">
        <v>1</v>
      </c>
      <c r="BH37">
        <v>0</v>
      </c>
      <c r="BI37">
        <v>1</v>
      </c>
      <c r="BK37">
        <v>0</v>
      </c>
      <c r="BL37">
        <v>1.2</v>
      </c>
      <c r="BM37">
        <v>0.8</v>
      </c>
      <c r="BQ37">
        <v>3.6200000000000003E-2</v>
      </c>
      <c r="BU37">
        <v>3.6200000000000003E-2</v>
      </c>
      <c r="BV37">
        <v>7731438</v>
      </c>
      <c r="BW37">
        <v>12947759</v>
      </c>
      <c r="BX37">
        <v>0.59699999999999998</v>
      </c>
      <c r="BY37">
        <v>5216321</v>
      </c>
      <c r="BZ37">
        <v>0</v>
      </c>
      <c r="CA37">
        <v>1405198</v>
      </c>
      <c r="CB37">
        <v>358718</v>
      </c>
      <c r="CC37">
        <v>1.06769</v>
      </c>
      <c r="CD37">
        <v>12395578</v>
      </c>
      <c r="CE37">
        <v>7731438</v>
      </c>
      <c r="CF37">
        <v>4664140</v>
      </c>
      <c r="CG37">
        <v>0</v>
      </c>
      <c r="CH37">
        <v>0</v>
      </c>
      <c r="CI37">
        <v>0</v>
      </c>
      <c r="CK37">
        <v>0.62373000000000001</v>
      </c>
      <c r="CL37" t="s">
        <v>2193</v>
      </c>
      <c r="CM37">
        <v>1</v>
      </c>
      <c r="CN37">
        <v>0.18559999999999999</v>
      </c>
      <c r="CP37">
        <v>0.10249999999999999</v>
      </c>
      <c r="CR37">
        <v>0.1258</v>
      </c>
      <c r="CU37">
        <v>7.2749999999999995E-2</v>
      </c>
      <c r="DD37">
        <v>5.6419999999999998E-2</v>
      </c>
      <c r="DE37">
        <v>0</v>
      </c>
      <c r="DF37">
        <v>0</v>
      </c>
      <c r="DG37">
        <v>0</v>
      </c>
      <c r="DH37">
        <v>1</v>
      </c>
      <c r="DI37">
        <v>0.105</v>
      </c>
      <c r="DJ37">
        <v>0.128</v>
      </c>
      <c r="DK37">
        <v>0.08</v>
      </c>
      <c r="DM37">
        <v>106565</v>
      </c>
      <c r="DN37">
        <v>206204</v>
      </c>
      <c r="DO37">
        <v>176794</v>
      </c>
      <c r="DS37">
        <v>0</v>
      </c>
      <c r="DT37">
        <v>0</v>
      </c>
      <c r="DV37">
        <v>489563</v>
      </c>
      <c r="DW37">
        <v>1106071</v>
      </c>
      <c r="DY37">
        <v>28788</v>
      </c>
      <c r="DZ37">
        <v>103516</v>
      </c>
      <c r="EA37">
        <v>132304</v>
      </c>
      <c r="EK37">
        <v>-30891</v>
      </c>
      <c r="EQ37">
        <v>49</v>
      </c>
      <c r="ER37">
        <v>1697096</v>
      </c>
      <c r="ES37">
        <v>-640518</v>
      </c>
      <c r="ET37">
        <v>-640518</v>
      </c>
      <c r="FB37">
        <v>-11399</v>
      </c>
      <c r="FC37">
        <v>-8223</v>
      </c>
      <c r="FF37">
        <v>-660140</v>
      </c>
      <c r="FH37">
        <v>7731438</v>
      </c>
      <c r="FI37">
        <v>6694482</v>
      </c>
      <c r="FJ37">
        <v>382998</v>
      </c>
      <c r="FK37">
        <v>0</v>
      </c>
      <c r="FL37">
        <v>1106071</v>
      </c>
      <c r="FM37">
        <v>132304</v>
      </c>
      <c r="FN37">
        <v>-30891</v>
      </c>
      <c r="FP37">
        <v>1207484</v>
      </c>
      <c r="FR37">
        <v>2017</v>
      </c>
      <c r="FS37" t="s">
        <v>2081</v>
      </c>
      <c r="FT37">
        <v>2</v>
      </c>
      <c r="FU37">
        <v>0.1308</v>
      </c>
      <c r="FV37">
        <v>6.9180000000000005E-2</v>
      </c>
      <c r="FW37">
        <v>6.1620000000000001E-2</v>
      </c>
      <c r="FX37">
        <v>0.29393999999999998</v>
      </c>
      <c r="FY37">
        <v>0.36312</v>
      </c>
      <c r="GB37">
        <v>184712</v>
      </c>
      <c r="GC37">
        <v>97699.733999999997</v>
      </c>
      <c r="GD37">
        <v>87012.266000000003</v>
      </c>
      <c r="GE37">
        <v>415109.28</v>
      </c>
      <c r="GF37">
        <v>512809</v>
      </c>
      <c r="GI37">
        <v>0</v>
      </c>
      <c r="GJ37">
        <v>0</v>
      </c>
      <c r="GK37">
        <v>0</v>
      </c>
      <c r="GL37">
        <v>0</v>
      </c>
      <c r="GM37">
        <v>1412237</v>
      </c>
      <c r="GN37">
        <v>0.23232</v>
      </c>
      <c r="GO37">
        <v>230</v>
      </c>
      <c r="GQ37">
        <v>19297</v>
      </c>
      <c r="GR37">
        <v>1382654.375</v>
      </c>
      <c r="GS37">
        <v>50.9</v>
      </c>
      <c r="GT37">
        <v>14.64</v>
      </c>
      <c r="GU37">
        <v>71.650999999999996</v>
      </c>
      <c r="GV37">
        <v>6167</v>
      </c>
      <c r="GW37">
        <v>12713</v>
      </c>
      <c r="GX37">
        <v>31112</v>
      </c>
      <c r="GY37">
        <v>542842.18999999994</v>
      </c>
      <c r="GZ37">
        <v>68.150000000000006</v>
      </c>
      <c r="HA37">
        <v>17.448</v>
      </c>
      <c r="HB37">
        <v>27621</v>
      </c>
      <c r="HI37">
        <v>3261</v>
      </c>
      <c r="HK37">
        <v>0</v>
      </c>
      <c r="HN37">
        <v>56576</v>
      </c>
      <c r="HO37">
        <v>0</v>
      </c>
      <c r="HP37">
        <v>0</v>
      </c>
      <c r="IE37">
        <v>17.2</v>
      </c>
      <c r="IF37">
        <v>0</v>
      </c>
      <c r="II37">
        <v>0.24682999999999999</v>
      </c>
      <c r="IJ37">
        <v>0.51539999999999997</v>
      </c>
      <c r="IK37">
        <v>0.51</v>
      </c>
      <c r="IL37">
        <v>5.1400000000000001E-2</v>
      </c>
      <c r="IM37">
        <v>0.1205</v>
      </c>
      <c r="IN37">
        <v>0.12</v>
      </c>
      <c r="IP37">
        <v>0</v>
      </c>
      <c r="IQ37">
        <v>0</v>
      </c>
      <c r="IS37">
        <v>0</v>
      </c>
      <c r="IT37">
        <v>0</v>
      </c>
      <c r="IU37">
        <v>0.24010000000000001</v>
      </c>
      <c r="IV37">
        <v>8.1699999999999995E-2</v>
      </c>
      <c r="IW37">
        <v>0.09</v>
      </c>
      <c r="IX37">
        <v>0.14804999999999999</v>
      </c>
      <c r="IY37">
        <v>8.14E-2</v>
      </c>
      <c r="IZ37">
        <v>0.08</v>
      </c>
      <c r="JA37" s="50">
        <v>0.1328</v>
      </c>
      <c r="JB37" s="50">
        <v>0.16830000000000001</v>
      </c>
      <c r="JC37" s="50">
        <v>0.17</v>
      </c>
      <c r="JD37" s="50">
        <v>2.8E-3</v>
      </c>
      <c r="JE37" s="50">
        <v>3.27E-2</v>
      </c>
      <c r="JF37" s="50">
        <v>0.03</v>
      </c>
      <c r="JG37" s="50"/>
      <c r="JH37" s="50">
        <v>0</v>
      </c>
      <c r="JI37" s="50">
        <v>0</v>
      </c>
      <c r="JJ37" s="50">
        <v>1</v>
      </c>
      <c r="JK37" s="50" t="s">
        <v>2568</v>
      </c>
      <c r="JL37" s="50"/>
      <c r="JM37" s="50"/>
    </row>
    <row r="38" spans="1:273">
      <c r="A38" s="7" t="str">
        <f>'Pensions Data'!D38&amp;'Pensions Data'!C38</f>
        <v>2015Alaska PERS</v>
      </c>
      <c r="B38">
        <v>3</v>
      </c>
      <c r="C38" t="s">
        <v>4</v>
      </c>
      <c r="D38">
        <v>2015</v>
      </c>
      <c r="E38">
        <v>3</v>
      </c>
      <c r="F38" t="s">
        <v>147</v>
      </c>
      <c r="H38">
        <v>1</v>
      </c>
      <c r="I38">
        <v>1961</v>
      </c>
      <c r="J38">
        <v>1</v>
      </c>
      <c r="K38">
        <v>2006</v>
      </c>
      <c r="L38">
        <v>0</v>
      </c>
      <c r="M38" t="s">
        <v>279</v>
      </c>
      <c r="N38" t="s">
        <v>331</v>
      </c>
      <c r="O38" t="s">
        <v>331</v>
      </c>
      <c r="P38">
        <v>1</v>
      </c>
      <c r="Q38" t="s">
        <v>417</v>
      </c>
      <c r="R38">
        <v>0</v>
      </c>
      <c r="S38" t="s">
        <v>425</v>
      </c>
      <c r="T38" t="s">
        <v>431</v>
      </c>
      <c r="U38">
        <v>2</v>
      </c>
      <c r="V38">
        <v>1</v>
      </c>
      <c r="W38" t="s">
        <v>438</v>
      </c>
      <c r="X38">
        <v>0</v>
      </c>
      <c r="Y38">
        <v>0</v>
      </c>
      <c r="Z38" s="4">
        <v>42185</v>
      </c>
      <c r="AA38" s="4">
        <v>42185</v>
      </c>
      <c r="AB38" t="s">
        <v>530</v>
      </c>
      <c r="AC38" t="s">
        <v>561</v>
      </c>
      <c r="AD38" t="s">
        <v>770</v>
      </c>
      <c r="AE38">
        <v>3.1199999999999999E-2</v>
      </c>
      <c r="AF38">
        <v>0.08</v>
      </c>
      <c r="AG38">
        <v>1</v>
      </c>
      <c r="AH38">
        <v>0</v>
      </c>
      <c r="AI38">
        <v>5</v>
      </c>
      <c r="AJ38">
        <v>1</v>
      </c>
      <c r="AK38">
        <v>3</v>
      </c>
      <c r="AL38">
        <v>25</v>
      </c>
      <c r="AM38">
        <v>0.08</v>
      </c>
      <c r="AO38" t="s">
        <v>941</v>
      </c>
      <c r="AU38">
        <v>8606862</v>
      </c>
      <c r="AV38">
        <v>8931160</v>
      </c>
      <c r="AW38">
        <v>629630</v>
      </c>
      <c r="AX38">
        <v>0</v>
      </c>
      <c r="AY38">
        <v>0</v>
      </c>
      <c r="AZ38">
        <v>0</v>
      </c>
      <c r="BA38">
        <v>1</v>
      </c>
      <c r="BB38">
        <v>2</v>
      </c>
      <c r="BD38">
        <v>0</v>
      </c>
      <c r="BE38">
        <v>0.2</v>
      </c>
      <c r="BF38">
        <v>5</v>
      </c>
      <c r="BG38">
        <v>0</v>
      </c>
      <c r="BH38">
        <v>0</v>
      </c>
      <c r="BI38">
        <v>1</v>
      </c>
      <c r="BK38">
        <v>0</v>
      </c>
      <c r="BL38">
        <v>1.2</v>
      </c>
      <c r="BM38">
        <v>0.8</v>
      </c>
      <c r="BQ38">
        <v>3.6200000000000003E-2</v>
      </c>
      <c r="BU38">
        <v>3.6200000000000003E-2</v>
      </c>
      <c r="BV38">
        <v>8931160</v>
      </c>
      <c r="BW38">
        <v>13337929</v>
      </c>
      <c r="BX38">
        <v>0.67</v>
      </c>
      <c r="BY38">
        <v>4406769</v>
      </c>
      <c r="BZ38">
        <v>0</v>
      </c>
      <c r="CA38">
        <v>1412237</v>
      </c>
      <c r="CB38">
        <v>529264</v>
      </c>
      <c r="CC38">
        <v>2.3166799999999999</v>
      </c>
      <c r="CD38">
        <v>13456876</v>
      </c>
      <c r="CE38">
        <v>8606862</v>
      </c>
      <c r="CF38">
        <v>4850014</v>
      </c>
      <c r="CG38">
        <v>0</v>
      </c>
      <c r="CH38">
        <v>0</v>
      </c>
      <c r="CI38">
        <v>0</v>
      </c>
      <c r="CK38">
        <v>0.63958999999999999</v>
      </c>
      <c r="CL38" t="s">
        <v>2193</v>
      </c>
      <c r="CM38">
        <v>1</v>
      </c>
      <c r="CN38">
        <v>3.2899999999999999E-2</v>
      </c>
      <c r="CP38">
        <v>0.11269999999999999</v>
      </c>
      <c r="CR38">
        <v>0.1089</v>
      </c>
      <c r="CU38">
        <v>6.7040000000000002E-2</v>
      </c>
      <c r="CW38">
        <v>5.484E-2</v>
      </c>
      <c r="DD38">
        <v>5.484E-2</v>
      </c>
      <c r="DE38">
        <v>0</v>
      </c>
      <c r="DF38">
        <v>0</v>
      </c>
      <c r="DG38">
        <v>0</v>
      </c>
      <c r="DH38">
        <v>1</v>
      </c>
      <c r="DI38">
        <v>0.115</v>
      </c>
      <c r="DJ38">
        <v>0.112</v>
      </c>
      <c r="DK38">
        <v>7.3999999999999996E-2</v>
      </c>
      <c r="DM38">
        <v>100036</v>
      </c>
      <c r="DN38">
        <v>226136</v>
      </c>
      <c r="DO38">
        <v>1000000</v>
      </c>
      <c r="DS38">
        <v>0</v>
      </c>
      <c r="DT38">
        <v>0</v>
      </c>
      <c r="DV38">
        <v>1326172</v>
      </c>
      <c r="DW38">
        <v>121302</v>
      </c>
      <c r="DY38">
        <v>31908</v>
      </c>
      <c r="DZ38">
        <v>118826</v>
      </c>
      <c r="EA38">
        <v>150734</v>
      </c>
      <c r="EK38">
        <v>-18725</v>
      </c>
      <c r="EQ38">
        <v>36</v>
      </c>
      <c r="ER38">
        <v>1579519</v>
      </c>
      <c r="ES38">
        <v>-686493</v>
      </c>
      <c r="ET38">
        <v>-686493</v>
      </c>
      <c r="FB38">
        <v>-10049</v>
      </c>
      <c r="FC38">
        <v>-7553</v>
      </c>
      <c r="FF38">
        <v>-704095</v>
      </c>
      <c r="FH38">
        <v>8606862</v>
      </c>
      <c r="FI38">
        <v>7731438</v>
      </c>
      <c r="FJ38">
        <v>1226136</v>
      </c>
      <c r="FK38">
        <v>0</v>
      </c>
      <c r="FL38">
        <v>121302</v>
      </c>
      <c r="FM38">
        <v>150734</v>
      </c>
      <c r="FN38">
        <v>-18725</v>
      </c>
      <c r="FP38">
        <v>253311</v>
      </c>
      <c r="FR38">
        <v>2018</v>
      </c>
      <c r="FS38" t="s">
        <v>2081</v>
      </c>
      <c r="FT38">
        <v>2</v>
      </c>
      <c r="FU38">
        <v>0.13020000000000001</v>
      </c>
      <c r="FV38">
        <v>6.9139999999999993E-2</v>
      </c>
      <c r="FW38">
        <v>6.1060000000000003E-2</v>
      </c>
      <c r="FX38">
        <v>0.27561999999999998</v>
      </c>
      <c r="FY38">
        <v>0.34476000000000001</v>
      </c>
      <c r="GB38">
        <v>172304</v>
      </c>
      <c r="GC38">
        <v>91470.508000000002</v>
      </c>
      <c r="GD38">
        <v>80833.491999999998</v>
      </c>
      <c r="GE38">
        <v>364619.5</v>
      </c>
      <c r="GF38">
        <v>456090</v>
      </c>
      <c r="GI38">
        <v>0</v>
      </c>
      <c r="GJ38">
        <v>0</v>
      </c>
      <c r="GK38">
        <v>0</v>
      </c>
      <c r="GL38">
        <v>0</v>
      </c>
      <c r="GM38">
        <v>1322925</v>
      </c>
      <c r="GN38">
        <v>0.21456</v>
      </c>
      <c r="GQ38">
        <v>17660</v>
      </c>
      <c r="GR38">
        <v>1293567.625</v>
      </c>
      <c r="GS38">
        <v>51.34</v>
      </c>
      <c r="GT38">
        <v>15.29</v>
      </c>
      <c r="GU38">
        <v>73.248000000000005</v>
      </c>
      <c r="GV38">
        <v>6304</v>
      </c>
      <c r="GW38">
        <v>12339</v>
      </c>
      <c r="GX38">
        <v>32145</v>
      </c>
      <c r="GY38">
        <v>574752.56000000006</v>
      </c>
      <c r="GZ38">
        <v>68.599999999999994</v>
      </c>
      <c r="HA38">
        <v>17.88</v>
      </c>
      <c r="HB38">
        <v>32145</v>
      </c>
      <c r="HI38">
        <v>0</v>
      </c>
      <c r="HK38">
        <v>0</v>
      </c>
      <c r="HN38">
        <v>56109</v>
      </c>
      <c r="HO38">
        <v>0</v>
      </c>
      <c r="HP38">
        <v>0</v>
      </c>
      <c r="IE38">
        <v>2.74</v>
      </c>
      <c r="IF38">
        <v>0</v>
      </c>
      <c r="II38">
        <v>2.5100000000000001E-2</v>
      </c>
      <c r="IJ38">
        <v>0.52010000000000001</v>
      </c>
      <c r="IK38">
        <v>0.51</v>
      </c>
      <c r="IL38">
        <v>-7.4000000000000003E-3</v>
      </c>
      <c r="IM38">
        <v>0.1188</v>
      </c>
      <c r="IN38">
        <v>0.12</v>
      </c>
      <c r="IP38">
        <v>0</v>
      </c>
      <c r="IQ38">
        <v>0</v>
      </c>
      <c r="IS38">
        <v>0</v>
      </c>
      <c r="IT38">
        <v>0</v>
      </c>
      <c r="IU38">
        <v>0.13769999999999999</v>
      </c>
      <c r="IV38">
        <v>7.6899999999999996E-2</v>
      </c>
      <c r="IW38">
        <v>0.09</v>
      </c>
      <c r="IX38">
        <v>5.2350000000000001E-2</v>
      </c>
      <c r="IY38">
        <v>9.4100000000000003E-2</v>
      </c>
      <c r="IZ38">
        <v>0.08</v>
      </c>
      <c r="JA38" s="50">
        <v>3.6999999999999998E-2</v>
      </c>
      <c r="JB38" s="50">
        <v>0.1724</v>
      </c>
      <c r="JC38" s="50">
        <v>0.17</v>
      </c>
      <c r="JD38" s="50">
        <v>2.8E-3</v>
      </c>
      <c r="JE38" s="50">
        <v>1.77E-2</v>
      </c>
      <c r="JF38" s="50">
        <v>0.03</v>
      </c>
      <c r="JG38" s="50"/>
      <c r="JH38" s="50">
        <v>0</v>
      </c>
      <c r="JI38" s="50">
        <v>0</v>
      </c>
      <c r="JJ38" s="50">
        <v>1</v>
      </c>
      <c r="JK38" s="50" t="s">
        <v>2568</v>
      </c>
      <c r="JL38" s="50"/>
      <c r="JM38" s="50"/>
    </row>
    <row r="39" spans="1:273">
      <c r="A39" s="7" t="str">
        <f>'Pensions Data'!D39&amp;'Pensions Data'!C39</f>
        <v>2016Alaska PERS</v>
      </c>
      <c r="B39">
        <v>3</v>
      </c>
      <c r="C39" t="s">
        <v>4</v>
      </c>
      <c r="D39">
        <v>2016</v>
      </c>
      <c r="E39">
        <v>3</v>
      </c>
      <c r="F39" t="s">
        <v>147</v>
      </c>
      <c r="H39">
        <v>1</v>
      </c>
      <c r="I39">
        <v>1961</v>
      </c>
      <c r="J39">
        <v>1</v>
      </c>
      <c r="K39">
        <v>2006</v>
      </c>
      <c r="L39">
        <v>0</v>
      </c>
      <c r="M39" t="s">
        <v>279</v>
      </c>
      <c r="N39" t="s">
        <v>331</v>
      </c>
      <c r="O39" t="s">
        <v>331</v>
      </c>
      <c r="P39">
        <v>1</v>
      </c>
      <c r="Q39" t="s">
        <v>417</v>
      </c>
      <c r="R39">
        <v>0</v>
      </c>
      <c r="S39" t="s">
        <v>425</v>
      </c>
      <c r="T39" t="s">
        <v>431</v>
      </c>
      <c r="U39">
        <v>2</v>
      </c>
      <c r="V39">
        <v>1</v>
      </c>
      <c r="W39" t="s">
        <v>438</v>
      </c>
      <c r="X39">
        <v>0</v>
      </c>
      <c r="Y39">
        <v>0</v>
      </c>
      <c r="Z39" s="4">
        <v>42551</v>
      </c>
      <c r="AA39" s="4">
        <v>42551</v>
      </c>
      <c r="AB39" t="s">
        <v>530</v>
      </c>
      <c r="AC39" t="s">
        <v>561</v>
      </c>
      <c r="AD39" t="s">
        <v>770</v>
      </c>
      <c r="AE39">
        <v>3.1199999999999999E-2</v>
      </c>
      <c r="AF39">
        <v>0.08</v>
      </c>
      <c r="AG39">
        <v>1</v>
      </c>
      <c r="AH39">
        <v>0</v>
      </c>
      <c r="AI39">
        <v>5</v>
      </c>
      <c r="AJ39">
        <v>1</v>
      </c>
      <c r="AK39">
        <v>3</v>
      </c>
      <c r="AL39">
        <v>25</v>
      </c>
      <c r="AM39">
        <v>0.08</v>
      </c>
      <c r="AO39" t="s">
        <v>1601</v>
      </c>
      <c r="AU39">
        <v>8227687</v>
      </c>
      <c r="AV39">
        <v>9056662</v>
      </c>
      <c r="AW39">
        <v>-322205</v>
      </c>
      <c r="AX39">
        <v>0</v>
      </c>
      <c r="AY39">
        <v>0</v>
      </c>
      <c r="AZ39">
        <v>0</v>
      </c>
      <c r="BA39">
        <v>1</v>
      </c>
      <c r="BB39">
        <v>2</v>
      </c>
      <c r="BD39">
        <v>0</v>
      </c>
      <c r="BE39">
        <v>0.2</v>
      </c>
      <c r="BF39">
        <v>5</v>
      </c>
      <c r="BG39">
        <v>0</v>
      </c>
      <c r="BH39">
        <v>0</v>
      </c>
      <c r="BI39">
        <v>1</v>
      </c>
      <c r="BK39">
        <v>0</v>
      </c>
      <c r="BL39">
        <v>1.2</v>
      </c>
      <c r="BM39">
        <v>0.8</v>
      </c>
      <c r="BQ39">
        <v>3.6200000000000003E-2</v>
      </c>
      <c r="BU39">
        <v>3.6200000000000003E-2</v>
      </c>
      <c r="BV39">
        <v>9056662</v>
      </c>
      <c r="BW39">
        <v>13633033</v>
      </c>
      <c r="BX39">
        <v>0.66400000000000003</v>
      </c>
      <c r="BY39">
        <v>4576371</v>
      </c>
      <c r="BZ39">
        <v>0</v>
      </c>
      <c r="CA39">
        <v>1322925</v>
      </c>
      <c r="CB39">
        <v>566615</v>
      </c>
      <c r="CC39">
        <v>0.57172000000000001</v>
      </c>
      <c r="CD39">
        <v>13817285</v>
      </c>
      <c r="CE39">
        <v>8227687</v>
      </c>
      <c r="CF39">
        <v>5589598</v>
      </c>
      <c r="CG39">
        <v>0</v>
      </c>
      <c r="CH39">
        <v>0</v>
      </c>
      <c r="CI39">
        <v>0</v>
      </c>
      <c r="CK39">
        <v>0.59545999999999999</v>
      </c>
      <c r="CL39" t="s">
        <v>2193</v>
      </c>
      <c r="CM39">
        <v>1</v>
      </c>
      <c r="CN39">
        <v>-3.5999999999999999E-3</v>
      </c>
      <c r="CP39">
        <v>6.8599999999999994E-2</v>
      </c>
      <c r="CR39">
        <v>6.6400000000000001E-2</v>
      </c>
      <c r="CU39">
        <v>5.4879999999999998E-2</v>
      </c>
      <c r="CW39">
        <v>5.8380000000000001E-2</v>
      </c>
      <c r="DD39">
        <v>5.1090000000000003E-2</v>
      </c>
      <c r="DE39">
        <v>0</v>
      </c>
      <c r="DF39">
        <v>0</v>
      </c>
      <c r="DG39">
        <v>0</v>
      </c>
      <c r="DH39">
        <v>1</v>
      </c>
      <c r="DI39">
        <v>7.1999999999999995E-2</v>
      </c>
      <c r="DJ39">
        <v>6.9000000000000006E-2</v>
      </c>
      <c r="DK39">
        <v>6.2E-2</v>
      </c>
      <c r="DM39">
        <v>96024</v>
      </c>
      <c r="DN39">
        <v>235360</v>
      </c>
      <c r="DO39">
        <v>88586</v>
      </c>
      <c r="DS39">
        <v>0</v>
      </c>
      <c r="DT39">
        <v>0</v>
      </c>
      <c r="DV39">
        <v>419970</v>
      </c>
      <c r="DW39">
        <v>-184340</v>
      </c>
      <c r="DY39">
        <v>31806</v>
      </c>
      <c r="DZ39">
        <v>120406</v>
      </c>
      <c r="EA39">
        <v>152212</v>
      </c>
      <c r="EK39">
        <v>-17839</v>
      </c>
      <c r="EQ39">
        <v>240</v>
      </c>
      <c r="ER39">
        <v>370243</v>
      </c>
      <c r="ES39">
        <v>-732141</v>
      </c>
      <c r="ET39">
        <v>-732141</v>
      </c>
      <c r="FB39">
        <v>-10034</v>
      </c>
      <c r="FC39">
        <v>-7243</v>
      </c>
      <c r="FF39">
        <v>-749418</v>
      </c>
      <c r="FH39">
        <v>8227687</v>
      </c>
      <c r="FI39">
        <v>8606862</v>
      </c>
      <c r="FJ39">
        <v>323946</v>
      </c>
      <c r="FK39">
        <v>0</v>
      </c>
      <c r="FL39">
        <v>-184340</v>
      </c>
      <c r="FM39">
        <v>152212</v>
      </c>
      <c r="FN39">
        <v>-17839</v>
      </c>
      <c r="FP39">
        <v>-49967</v>
      </c>
      <c r="FR39">
        <v>2019</v>
      </c>
      <c r="FS39" t="s">
        <v>2086</v>
      </c>
      <c r="FT39">
        <v>8</v>
      </c>
      <c r="FU39">
        <v>0.14779999999999999</v>
      </c>
      <c r="FV39">
        <v>6.9349999999999995E-2</v>
      </c>
      <c r="FW39">
        <v>7.8450000000000006E-2</v>
      </c>
      <c r="FX39">
        <v>0.32062000000000002</v>
      </c>
      <c r="FY39">
        <v>0.38995999999999997</v>
      </c>
      <c r="GB39">
        <v>184411</v>
      </c>
      <c r="GC39">
        <v>86537.812999999995</v>
      </c>
      <c r="GD39">
        <v>97873.187999999995</v>
      </c>
      <c r="GE39">
        <v>400091.19</v>
      </c>
      <c r="GF39">
        <v>486629</v>
      </c>
      <c r="GI39">
        <v>0</v>
      </c>
      <c r="GJ39">
        <v>0</v>
      </c>
      <c r="GK39">
        <v>0</v>
      </c>
      <c r="GL39">
        <v>0</v>
      </c>
      <c r="GM39">
        <v>1247884</v>
      </c>
      <c r="GN39">
        <v>0.24215999999999999</v>
      </c>
      <c r="GQ39">
        <v>16105</v>
      </c>
      <c r="GR39">
        <v>1219420.375</v>
      </c>
      <c r="GS39">
        <v>51.74</v>
      </c>
      <c r="GT39">
        <v>15.95</v>
      </c>
      <c r="GU39">
        <v>75.716999999999999</v>
      </c>
      <c r="GV39">
        <v>6160</v>
      </c>
      <c r="GW39">
        <v>11880</v>
      </c>
      <c r="GX39">
        <v>33353</v>
      </c>
      <c r="GY39">
        <v>611960.81000000006</v>
      </c>
      <c r="GZ39">
        <v>69.02</v>
      </c>
      <c r="HA39">
        <v>18.347999999999999</v>
      </c>
      <c r="HB39">
        <v>33353</v>
      </c>
      <c r="HI39">
        <v>0</v>
      </c>
      <c r="HK39">
        <v>0</v>
      </c>
      <c r="HN39">
        <v>55618</v>
      </c>
      <c r="HO39">
        <v>0</v>
      </c>
      <c r="HP39">
        <v>0</v>
      </c>
      <c r="IE39">
        <v>0.05</v>
      </c>
      <c r="IF39">
        <v>0</v>
      </c>
      <c r="II39">
        <v>-4.095E-2</v>
      </c>
      <c r="IJ39">
        <v>0.50260000000000005</v>
      </c>
      <c r="IK39">
        <v>0.51</v>
      </c>
      <c r="IL39">
        <v>5.1499999999999997E-2</v>
      </c>
      <c r="IM39">
        <v>0.12230000000000001</v>
      </c>
      <c r="IN39">
        <v>0.12</v>
      </c>
      <c r="IP39">
        <v>0</v>
      </c>
      <c r="IQ39">
        <v>0</v>
      </c>
      <c r="IS39">
        <v>0</v>
      </c>
      <c r="IT39">
        <v>0</v>
      </c>
      <c r="IU39">
        <v>4.7100000000000003E-2</v>
      </c>
      <c r="IV39">
        <v>7.9899999999999999E-2</v>
      </c>
      <c r="IW39">
        <v>0.09</v>
      </c>
      <c r="IX39">
        <v>-5.3800000000000002E-3</v>
      </c>
      <c r="IY39">
        <v>0.1085</v>
      </c>
      <c r="IZ39">
        <v>0.08</v>
      </c>
      <c r="JA39" s="50">
        <v>4.7600000000000003E-2</v>
      </c>
      <c r="JB39" s="50">
        <v>0.18010000000000001</v>
      </c>
      <c r="JC39" s="50">
        <v>0.17</v>
      </c>
      <c r="JD39" s="50">
        <v>5.4999999999999997E-3</v>
      </c>
      <c r="JE39" s="50">
        <v>6.6E-3</v>
      </c>
      <c r="JF39" s="50">
        <v>0.03</v>
      </c>
      <c r="JG39" s="50"/>
      <c r="JH39" s="50">
        <v>0</v>
      </c>
      <c r="JI39" s="50">
        <v>0</v>
      </c>
      <c r="JJ39" s="50"/>
      <c r="JK39" s="50"/>
      <c r="JL39" s="50"/>
      <c r="JM39" s="50"/>
    </row>
    <row r="40" spans="1:273">
      <c r="A40" s="7" t="str">
        <f>'Pensions Data'!D40&amp;'Pensions Data'!C40</f>
        <v>2017Alaska PERS</v>
      </c>
      <c r="B40">
        <v>3</v>
      </c>
      <c r="C40" t="s">
        <v>4</v>
      </c>
      <c r="D40">
        <v>2017</v>
      </c>
      <c r="E40">
        <v>3</v>
      </c>
      <c r="F40" t="s">
        <v>147</v>
      </c>
      <c r="H40">
        <v>1</v>
      </c>
      <c r="I40">
        <v>1961</v>
      </c>
      <c r="J40">
        <v>1</v>
      </c>
      <c r="K40">
        <v>2006</v>
      </c>
      <c r="L40">
        <v>0</v>
      </c>
      <c r="M40" t="s">
        <v>279</v>
      </c>
      <c r="N40" t="s">
        <v>331</v>
      </c>
      <c r="O40" t="s">
        <v>331</v>
      </c>
      <c r="P40">
        <v>1</v>
      </c>
      <c r="Q40" t="s">
        <v>417</v>
      </c>
      <c r="R40">
        <v>0</v>
      </c>
      <c r="S40" t="s">
        <v>425</v>
      </c>
      <c r="T40" t="s">
        <v>431</v>
      </c>
      <c r="U40">
        <v>2</v>
      </c>
      <c r="V40">
        <v>1</v>
      </c>
      <c r="W40" t="s">
        <v>438</v>
      </c>
      <c r="X40">
        <v>0</v>
      </c>
      <c r="Y40">
        <v>0</v>
      </c>
      <c r="Z40" s="4">
        <v>42916</v>
      </c>
      <c r="AA40" s="4">
        <v>42916</v>
      </c>
      <c r="AB40" t="s">
        <v>530</v>
      </c>
      <c r="AC40" t="s">
        <v>561</v>
      </c>
      <c r="AD40" t="s">
        <v>770</v>
      </c>
      <c r="AE40">
        <v>3.1199999999999999E-2</v>
      </c>
      <c r="AF40">
        <v>0.08</v>
      </c>
      <c r="AG40">
        <v>1</v>
      </c>
      <c r="AH40">
        <v>0</v>
      </c>
      <c r="AI40">
        <v>5</v>
      </c>
      <c r="AJ40">
        <v>1</v>
      </c>
      <c r="AK40">
        <v>3</v>
      </c>
      <c r="AL40">
        <v>25</v>
      </c>
      <c r="AM40">
        <v>0.08</v>
      </c>
      <c r="AO40" t="s">
        <v>1602</v>
      </c>
      <c r="AU40">
        <v>8943127</v>
      </c>
      <c r="AV40">
        <v>9229703</v>
      </c>
      <c r="AW40">
        <v>-325078</v>
      </c>
      <c r="AX40">
        <v>0</v>
      </c>
      <c r="AY40">
        <v>0</v>
      </c>
      <c r="AZ40">
        <v>0</v>
      </c>
      <c r="BA40">
        <v>1</v>
      </c>
      <c r="BB40">
        <v>2</v>
      </c>
      <c r="BD40">
        <v>0</v>
      </c>
      <c r="BE40">
        <v>0.2</v>
      </c>
      <c r="BF40">
        <v>5</v>
      </c>
      <c r="BG40">
        <v>0</v>
      </c>
      <c r="BH40">
        <v>0</v>
      </c>
      <c r="BI40">
        <v>1</v>
      </c>
      <c r="BK40">
        <v>0</v>
      </c>
      <c r="BL40">
        <v>1.2</v>
      </c>
      <c r="BM40">
        <v>0.8</v>
      </c>
      <c r="BQ40">
        <v>3.6200000000000003E-2</v>
      </c>
      <c r="BU40">
        <v>3.6200000000000003E-2</v>
      </c>
      <c r="BV40">
        <v>9229703</v>
      </c>
      <c r="BW40">
        <v>13832130</v>
      </c>
      <c r="BX40">
        <v>0.66700000000000004</v>
      </c>
      <c r="BY40">
        <v>4602427</v>
      </c>
      <c r="BZ40">
        <v>0</v>
      </c>
      <c r="CA40">
        <v>1247884</v>
      </c>
      <c r="CB40">
        <v>368766</v>
      </c>
      <c r="CC40">
        <v>0.98372000000000004</v>
      </c>
      <c r="CD40">
        <v>14112569</v>
      </c>
      <c r="CE40">
        <v>8943127</v>
      </c>
      <c r="CF40">
        <v>5169442</v>
      </c>
      <c r="CG40">
        <v>0</v>
      </c>
      <c r="CH40">
        <v>0</v>
      </c>
      <c r="CI40">
        <v>0</v>
      </c>
      <c r="CK40">
        <v>0.63370000000000004</v>
      </c>
      <c r="CL40" t="s">
        <v>2193</v>
      </c>
      <c r="CM40">
        <v>1</v>
      </c>
      <c r="CN40">
        <v>0.13350000000000001</v>
      </c>
      <c r="CP40">
        <v>5.2699999999999997E-2</v>
      </c>
      <c r="CR40">
        <v>9.2399999999999996E-2</v>
      </c>
      <c r="CU40">
        <v>4.9869999999999998E-2</v>
      </c>
      <c r="CW40">
        <v>7.1279999999999996E-2</v>
      </c>
      <c r="DC40">
        <v>1</v>
      </c>
      <c r="DD40">
        <v>5.577E-2</v>
      </c>
      <c r="DE40">
        <v>0</v>
      </c>
      <c r="DF40">
        <v>0</v>
      </c>
      <c r="DG40">
        <v>0</v>
      </c>
      <c r="DH40">
        <v>1</v>
      </c>
      <c r="DI40">
        <v>5.3999999999999999E-2</v>
      </c>
      <c r="DJ40">
        <v>9.5000000000000001E-2</v>
      </c>
      <c r="DK40">
        <v>5.7000000000000002E-2</v>
      </c>
      <c r="DM40">
        <v>89345</v>
      </c>
      <c r="DN40">
        <v>263597</v>
      </c>
      <c r="DO40">
        <v>99167</v>
      </c>
      <c r="DS40">
        <v>0</v>
      </c>
      <c r="DT40">
        <v>0</v>
      </c>
      <c r="DV40">
        <v>452109</v>
      </c>
      <c r="DW40">
        <v>904352</v>
      </c>
      <c r="DY40">
        <v>31649</v>
      </c>
      <c r="DZ40">
        <v>116292</v>
      </c>
      <c r="EA40">
        <v>147941</v>
      </c>
      <c r="EK40">
        <v>-4665</v>
      </c>
      <c r="EL40">
        <v>473</v>
      </c>
      <c r="EN40">
        <v>-95</v>
      </c>
      <c r="EQ40">
        <v>38</v>
      </c>
      <c r="ER40">
        <v>1500153</v>
      </c>
      <c r="ES40">
        <v>-766766</v>
      </c>
      <c r="ET40">
        <v>-766766</v>
      </c>
      <c r="FB40">
        <v>-10421</v>
      </c>
      <c r="FC40">
        <v>-7526</v>
      </c>
      <c r="FF40">
        <v>-784713</v>
      </c>
      <c r="FH40">
        <v>8943127</v>
      </c>
      <c r="FI40">
        <v>8227687</v>
      </c>
      <c r="FJ40">
        <v>362764</v>
      </c>
      <c r="FK40">
        <v>0</v>
      </c>
      <c r="FL40">
        <v>904352</v>
      </c>
      <c r="FM40">
        <v>147941</v>
      </c>
      <c r="FN40">
        <v>-4665</v>
      </c>
      <c r="FO40">
        <v>378</v>
      </c>
      <c r="FP40">
        <v>1048006</v>
      </c>
      <c r="FR40">
        <v>2020</v>
      </c>
      <c r="FS40" t="s">
        <v>2086</v>
      </c>
      <c r="FT40">
        <v>8</v>
      </c>
      <c r="FU40">
        <v>0.14729999999999999</v>
      </c>
      <c r="FV40">
        <v>6.9349999999999995E-2</v>
      </c>
      <c r="FW40">
        <v>7.7950000000000005E-2</v>
      </c>
      <c r="FX40">
        <v>0.34721999999999997</v>
      </c>
      <c r="FY40">
        <v>0.41657</v>
      </c>
      <c r="GB40">
        <v>170816</v>
      </c>
      <c r="GC40">
        <v>80415.508000000002</v>
      </c>
      <c r="GD40">
        <v>90400.491999999998</v>
      </c>
      <c r="GE40">
        <v>402632.5</v>
      </c>
      <c r="GF40">
        <v>483048</v>
      </c>
      <c r="GI40">
        <v>0</v>
      </c>
      <c r="GJ40">
        <v>0</v>
      </c>
      <c r="GK40">
        <v>0</v>
      </c>
      <c r="GL40">
        <v>0</v>
      </c>
      <c r="GM40">
        <v>1159599</v>
      </c>
      <c r="GN40">
        <v>0.26927000000000001</v>
      </c>
      <c r="GQ40">
        <v>14719</v>
      </c>
      <c r="GR40">
        <v>1131926</v>
      </c>
      <c r="GS40">
        <v>52.1</v>
      </c>
      <c r="GT40">
        <v>16.57</v>
      </c>
      <c r="GU40">
        <v>76.902000000000001</v>
      </c>
      <c r="GV40">
        <v>5962</v>
      </c>
      <c r="GW40">
        <v>11506</v>
      </c>
      <c r="GX40">
        <v>34347</v>
      </c>
      <c r="GY40">
        <v>648746.13</v>
      </c>
      <c r="GZ40">
        <v>69.42</v>
      </c>
      <c r="HA40">
        <v>18.888000000000002</v>
      </c>
      <c r="HB40">
        <v>34347</v>
      </c>
      <c r="HI40">
        <v>0</v>
      </c>
      <c r="HK40">
        <v>0</v>
      </c>
      <c r="HN40">
        <v>55028</v>
      </c>
      <c r="HO40">
        <v>0</v>
      </c>
      <c r="HP40">
        <v>0</v>
      </c>
      <c r="IE40">
        <v>13.26</v>
      </c>
      <c r="IF40">
        <v>0</v>
      </c>
      <c r="II40">
        <v>0.19444</v>
      </c>
      <c r="IJ40">
        <v>0.4919</v>
      </c>
      <c r="IK40">
        <v>0.48</v>
      </c>
      <c r="IL40">
        <v>2.9100000000000001E-2</v>
      </c>
      <c r="IM40">
        <v>0.13289999999999999</v>
      </c>
      <c r="IN40">
        <v>0.13</v>
      </c>
      <c r="IP40">
        <v>0</v>
      </c>
      <c r="IQ40">
        <v>0</v>
      </c>
      <c r="IS40">
        <v>0</v>
      </c>
      <c r="IT40">
        <v>0</v>
      </c>
      <c r="IU40">
        <v>0.1704</v>
      </c>
      <c r="IV40">
        <v>8.43E-2</v>
      </c>
      <c r="IW40">
        <v>0.09</v>
      </c>
      <c r="IX40">
        <v>9.5680000000000001E-2</v>
      </c>
      <c r="IY40">
        <v>0.1018</v>
      </c>
      <c r="IZ40">
        <v>0.12</v>
      </c>
      <c r="JA40" s="50">
        <v>5.9799999999999999E-2</v>
      </c>
      <c r="JB40" s="50">
        <v>0.16950000000000001</v>
      </c>
      <c r="JC40" s="50">
        <v>0.17</v>
      </c>
      <c r="JD40" s="50">
        <v>7.9000000000000008E-3</v>
      </c>
      <c r="JE40" s="50">
        <v>1.9599999999999999E-2</v>
      </c>
      <c r="JF40" s="50">
        <v>0.01</v>
      </c>
      <c r="JG40" s="50"/>
      <c r="JH40" s="50">
        <v>0</v>
      </c>
      <c r="JI40" s="50">
        <v>0</v>
      </c>
      <c r="JJ40" s="50"/>
      <c r="JK40" s="50"/>
      <c r="JL40" s="50"/>
      <c r="JM40" s="50"/>
    </row>
    <row r="41" spans="1:273">
      <c r="A41" s="7" t="str">
        <f>'Pensions Data'!D41&amp;'Pensions Data'!C41</f>
        <v>2018Alaska PERS</v>
      </c>
      <c r="B41">
        <v>3</v>
      </c>
      <c r="C41" t="s">
        <v>4</v>
      </c>
      <c r="D41">
        <v>2018</v>
      </c>
      <c r="E41">
        <v>3</v>
      </c>
      <c r="F41" t="s">
        <v>147</v>
      </c>
      <c r="H41">
        <v>1</v>
      </c>
      <c r="I41">
        <v>1961</v>
      </c>
      <c r="J41">
        <v>1</v>
      </c>
      <c r="K41">
        <v>2006</v>
      </c>
      <c r="L41">
        <v>0</v>
      </c>
      <c r="M41" t="s">
        <v>279</v>
      </c>
      <c r="N41" t="s">
        <v>331</v>
      </c>
      <c r="O41" t="s">
        <v>331</v>
      </c>
      <c r="P41">
        <v>1</v>
      </c>
      <c r="Q41" t="s">
        <v>417</v>
      </c>
      <c r="R41">
        <v>0</v>
      </c>
      <c r="S41" t="s">
        <v>425</v>
      </c>
      <c r="T41" t="s">
        <v>431</v>
      </c>
      <c r="U41">
        <v>2</v>
      </c>
      <c r="V41">
        <v>1</v>
      </c>
      <c r="W41" t="s">
        <v>438</v>
      </c>
      <c r="X41">
        <v>0</v>
      </c>
      <c r="Z41" s="4">
        <v>43281</v>
      </c>
      <c r="AA41" s="4">
        <v>43281</v>
      </c>
      <c r="AB41" t="s">
        <v>530</v>
      </c>
      <c r="AC41" t="s">
        <v>561</v>
      </c>
      <c r="AD41" t="s">
        <v>770</v>
      </c>
      <c r="AE41">
        <v>2.5000000000000001E-2</v>
      </c>
      <c r="AF41">
        <v>7.3800000000000004E-2</v>
      </c>
      <c r="AG41">
        <v>1</v>
      </c>
      <c r="AH41">
        <v>0</v>
      </c>
      <c r="AI41">
        <v>5</v>
      </c>
      <c r="AJ41">
        <v>1</v>
      </c>
      <c r="AK41">
        <v>3</v>
      </c>
      <c r="AL41">
        <v>25</v>
      </c>
      <c r="AM41">
        <v>0.08</v>
      </c>
      <c r="AO41" t="s">
        <v>2087</v>
      </c>
      <c r="AU41">
        <v>9306675</v>
      </c>
      <c r="AV41">
        <v>9430192</v>
      </c>
      <c r="AW41">
        <v>-355538</v>
      </c>
      <c r="AX41">
        <v>0</v>
      </c>
      <c r="AY41">
        <v>0</v>
      </c>
      <c r="AZ41">
        <v>0</v>
      </c>
      <c r="BA41">
        <v>1</v>
      </c>
      <c r="BB41">
        <v>2</v>
      </c>
      <c r="BD41">
        <v>0</v>
      </c>
      <c r="BE41">
        <v>0.2</v>
      </c>
      <c r="BF41">
        <v>5</v>
      </c>
      <c r="BG41">
        <v>0</v>
      </c>
      <c r="BH41">
        <v>0</v>
      </c>
      <c r="BI41">
        <v>1</v>
      </c>
      <c r="BK41">
        <v>0</v>
      </c>
      <c r="BL41">
        <v>1.2</v>
      </c>
      <c r="BM41">
        <v>0.8</v>
      </c>
      <c r="BQ41">
        <v>2.75E-2</v>
      </c>
      <c r="BU41">
        <v>2.75E-2</v>
      </c>
      <c r="BV41">
        <v>9430192</v>
      </c>
      <c r="BW41">
        <v>14606033</v>
      </c>
      <c r="BX41">
        <v>0.64600000000000002</v>
      </c>
      <c r="BY41">
        <v>5175841</v>
      </c>
      <c r="BZ41">
        <v>0</v>
      </c>
      <c r="CA41">
        <v>1159599</v>
      </c>
      <c r="CB41">
        <v>395663</v>
      </c>
      <c r="CC41">
        <v>0.94116</v>
      </c>
      <c r="CD41">
        <v>14275702</v>
      </c>
      <c r="CE41">
        <v>9306675</v>
      </c>
      <c r="CF41">
        <v>4969027</v>
      </c>
      <c r="CG41">
        <v>0</v>
      </c>
      <c r="CH41">
        <v>0</v>
      </c>
      <c r="CI41">
        <v>0</v>
      </c>
      <c r="CK41">
        <v>0.65192000000000005</v>
      </c>
      <c r="CL41" t="s">
        <v>2193</v>
      </c>
      <c r="CM41">
        <v>1</v>
      </c>
      <c r="CN41">
        <v>9.6100000000000005E-2</v>
      </c>
      <c r="CP41">
        <v>7.3700000000000002E-2</v>
      </c>
      <c r="CR41">
        <v>8.6800000000000002E-2</v>
      </c>
      <c r="CU41">
        <v>6.2839999999999993E-2</v>
      </c>
      <c r="CW41">
        <v>7.5270000000000004E-2</v>
      </c>
      <c r="DC41">
        <v>1</v>
      </c>
      <c r="DD41">
        <v>5.7970000000000001E-2</v>
      </c>
      <c r="DE41">
        <v>0</v>
      </c>
      <c r="DF41">
        <v>0</v>
      </c>
      <c r="DG41">
        <v>0</v>
      </c>
      <c r="DH41">
        <v>1</v>
      </c>
      <c r="DI41">
        <v>7.4999999999999997E-2</v>
      </c>
      <c r="DJ41">
        <v>8.8999999999999996E-2</v>
      </c>
      <c r="DK41">
        <v>7.0000000000000007E-2</v>
      </c>
      <c r="DM41">
        <v>84956</v>
      </c>
      <c r="DN41">
        <v>299665</v>
      </c>
      <c r="DO41">
        <v>72719</v>
      </c>
      <c r="DS41">
        <v>0</v>
      </c>
      <c r="DT41">
        <v>0</v>
      </c>
      <c r="DV41">
        <v>457340</v>
      </c>
      <c r="DW41">
        <v>574033</v>
      </c>
      <c r="DY41">
        <v>32194</v>
      </c>
      <c r="DZ41">
        <v>122721</v>
      </c>
      <c r="EA41">
        <v>154915</v>
      </c>
      <c r="EK41">
        <v>-4724</v>
      </c>
      <c r="EL41">
        <v>1329</v>
      </c>
      <c r="EN41">
        <v>-243</v>
      </c>
      <c r="EQ41">
        <v>25</v>
      </c>
      <c r="ER41">
        <v>1182675</v>
      </c>
      <c r="ES41">
        <v>-801155</v>
      </c>
      <c r="ET41">
        <v>-801155</v>
      </c>
      <c r="FB41">
        <v>-11722</v>
      </c>
      <c r="FC41">
        <v>-6250</v>
      </c>
      <c r="FF41">
        <v>-819127</v>
      </c>
      <c r="FH41">
        <v>9306675</v>
      </c>
      <c r="FI41">
        <v>8943127</v>
      </c>
      <c r="FJ41">
        <v>372384</v>
      </c>
      <c r="FK41">
        <v>0</v>
      </c>
      <c r="FL41">
        <v>574033</v>
      </c>
      <c r="FM41">
        <v>154915</v>
      </c>
      <c r="FN41">
        <v>-4724</v>
      </c>
      <c r="FO41">
        <v>1086</v>
      </c>
      <c r="FP41">
        <v>725310</v>
      </c>
      <c r="FR41">
        <v>2021</v>
      </c>
      <c r="FS41" t="s">
        <v>2081</v>
      </c>
      <c r="FT41">
        <v>2</v>
      </c>
      <c r="FU41">
        <v>0.14949999999999999</v>
      </c>
      <c r="FV41">
        <v>6.9370000000000001E-2</v>
      </c>
      <c r="FW41">
        <v>8.0130000000000007E-2</v>
      </c>
      <c r="FX41">
        <v>0.42886999999999997</v>
      </c>
      <c r="FY41">
        <v>0.49824000000000002</v>
      </c>
      <c r="GB41">
        <v>156862</v>
      </c>
      <c r="GC41">
        <v>72781.547000000006</v>
      </c>
      <c r="GD41">
        <v>84080.452999999994</v>
      </c>
      <c r="GE41">
        <v>449949.44</v>
      </c>
      <c r="GF41">
        <v>522731</v>
      </c>
      <c r="GI41">
        <v>0</v>
      </c>
      <c r="GJ41">
        <v>0</v>
      </c>
      <c r="GK41">
        <v>0</v>
      </c>
      <c r="GL41">
        <v>0</v>
      </c>
      <c r="GM41">
        <v>1049152</v>
      </c>
      <c r="GN41">
        <v>0.34873999999999999</v>
      </c>
      <c r="GQ41">
        <v>13434</v>
      </c>
      <c r="GR41">
        <v>1045347</v>
      </c>
      <c r="GS41">
        <v>52.52</v>
      </c>
      <c r="GT41">
        <v>17.21</v>
      </c>
      <c r="GU41">
        <v>77.813000000000002</v>
      </c>
      <c r="GV41">
        <v>5660</v>
      </c>
      <c r="GW41">
        <v>11192</v>
      </c>
      <c r="GX41">
        <v>35454</v>
      </c>
      <c r="GY41">
        <v>822390.94</v>
      </c>
      <c r="GZ41">
        <v>69.849999999999994</v>
      </c>
      <c r="HA41">
        <v>23.196000000000002</v>
      </c>
      <c r="HB41">
        <v>35454</v>
      </c>
      <c r="HI41">
        <v>0</v>
      </c>
      <c r="HK41">
        <v>0</v>
      </c>
      <c r="HN41">
        <v>54548</v>
      </c>
      <c r="HO41">
        <v>0</v>
      </c>
      <c r="HP41">
        <v>0</v>
      </c>
      <c r="IE41">
        <v>8</v>
      </c>
      <c r="IF41">
        <v>0</v>
      </c>
      <c r="II41">
        <v>0.11747</v>
      </c>
      <c r="IJ41">
        <v>0.4486</v>
      </c>
      <c r="IK41">
        <v>0.46</v>
      </c>
      <c r="IL41">
        <v>-7.1000000000000004E-3</v>
      </c>
      <c r="IM41">
        <v>9.0700000000000003E-2</v>
      </c>
      <c r="IN41">
        <v>0.1</v>
      </c>
      <c r="IP41">
        <v>0</v>
      </c>
      <c r="IQ41">
        <v>0</v>
      </c>
      <c r="IS41">
        <v>0</v>
      </c>
      <c r="IT41">
        <v>0</v>
      </c>
      <c r="IU41">
        <v>0.26650000000000001</v>
      </c>
      <c r="IV41">
        <v>9.2299999999999993E-2</v>
      </c>
      <c r="IW41">
        <v>0.09</v>
      </c>
      <c r="IX41">
        <v>5.2679999999999998E-2</v>
      </c>
      <c r="IY41">
        <v>0.17119999999999999</v>
      </c>
      <c r="IZ41">
        <v>0.17</v>
      </c>
      <c r="JA41" s="50">
        <v>7.5300000000000006E-2</v>
      </c>
      <c r="JB41" s="50">
        <v>0.19089999999999999</v>
      </c>
      <c r="JC41" s="50">
        <v>0.17</v>
      </c>
      <c r="JD41" s="50">
        <v>1.5100000000000001E-2</v>
      </c>
      <c r="JE41" s="50">
        <v>6.3E-3</v>
      </c>
      <c r="JF41" s="50">
        <v>0.01</v>
      </c>
      <c r="JG41" s="50"/>
      <c r="JH41" s="50">
        <v>0</v>
      </c>
      <c r="JI41" s="50">
        <v>0</v>
      </c>
      <c r="JJ41" s="50"/>
      <c r="JK41" s="50"/>
      <c r="JL41" s="50"/>
      <c r="JM41" s="50"/>
    </row>
    <row r="42" spans="1:273">
      <c r="A42" s="7" t="str">
        <f>'Pensions Data'!D42&amp;'Pensions Data'!C42</f>
        <v>2019Alaska PERS</v>
      </c>
      <c r="B42">
        <v>3</v>
      </c>
      <c r="C42" t="s">
        <v>4</v>
      </c>
      <c r="D42">
        <v>2019</v>
      </c>
      <c r="E42">
        <v>3</v>
      </c>
      <c r="F42" t="s">
        <v>147</v>
      </c>
      <c r="H42">
        <v>1</v>
      </c>
      <c r="I42">
        <v>1961</v>
      </c>
      <c r="J42">
        <v>1</v>
      </c>
      <c r="K42">
        <v>2006</v>
      </c>
      <c r="L42">
        <v>0</v>
      </c>
      <c r="M42" t="s">
        <v>279</v>
      </c>
      <c r="N42" t="s">
        <v>331</v>
      </c>
      <c r="O42" t="s">
        <v>331</v>
      </c>
      <c r="P42">
        <v>1</v>
      </c>
      <c r="Q42" t="s">
        <v>417</v>
      </c>
      <c r="R42">
        <v>0</v>
      </c>
      <c r="S42" t="s">
        <v>425</v>
      </c>
      <c r="T42" t="s">
        <v>431</v>
      </c>
      <c r="U42">
        <v>2</v>
      </c>
      <c r="V42">
        <v>1</v>
      </c>
      <c r="W42" t="s">
        <v>438</v>
      </c>
      <c r="X42">
        <v>0</v>
      </c>
      <c r="Z42" s="4">
        <v>43646</v>
      </c>
      <c r="AA42" s="4">
        <v>43646</v>
      </c>
      <c r="AB42" t="s">
        <v>530</v>
      </c>
      <c r="AC42" t="s">
        <v>561</v>
      </c>
      <c r="AD42" t="s">
        <v>770</v>
      </c>
      <c r="AE42">
        <v>2.5000000000000001E-2</v>
      </c>
      <c r="AF42">
        <v>7.3800000000000004E-2</v>
      </c>
      <c r="AG42">
        <v>1</v>
      </c>
      <c r="AH42">
        <v>0</v>
      </c>
      <c r="AI42">
        <v>5</v>
      </c>
      <c r="AJ42">
        <v>1</v>
      </c>
      <c r="AK42">
        <v>3</v>
      </c>
      <c r="AL42">
        <v>25</v>
      </c>
      <c r="AM42">
        <v>7.1499999999999994E-2</v>
      </c>
      <c r="AO42" t="s">
        <v>2194</v>
      </c>
      <c r="AU42">
        <v>9489405</v>
      </c>
      <c r="AV42">
        <v>9576693</v>
      </c>
      <c r="AW42">
        <v>-349952</v>
      </c>
      <c r="AX42">
        <v>0</v>
      </c>
      <c r="AY42">
        <v>0</v>
      </c>
      <c r="AZ42">
        <v>0</v>
      </c>
      <c r="BA42">
        <v>1</v>
      </c>
      <c r="BB42">
        <v>2</v>
      </c>
      <c r="BD42">
        <v>0</v>
      </c>
      <c r="BE42">
        <v>0.2</v>
      </c>
      <c r="BF42">
        <v>5</v>
      </c>
      <c r="BG42">
        <v>0</v>
      </c>
      <c r="BH42">
        <v>0</v>
      </c>
      <c r="BI42">
        <v>1</v>
      </c>
      <c r="BK42">
        <v>0</v>
      </c>
      <c r="BL42">
        <v>1.2</v>
      </c>
      <c r="BM42">
        <v>0.8</v>
      </c>
      <c r="BU42">
        <v>2.75E-2</v>
      </c>
      <c r="BV42">
        <v>9576693</v>
      </c>
      <c r="BW42">
        <v>15039180</v>
      </c>
      <c r="BX42">
        <v>0.63700000000000001</v>
      </c>
      <c r="BY42">
        <v>5462487</v>
      </c>
      <c r="BZ42">
        <v>0</v>
      </c>
      <c r="CA42">
        <v>1049152</v>
      </c>
      <c r="CB42">
        <v>414243</v>
      </c>
      <c r="CC42">
        <v>1.0101800000000001</v>
      </c>
      <c r="CD42">
        <v>14963635</v>
      </c>
      <c r="CE42">
        <v>9489405</v>
      </c>
      <c r="CF42">
        <v>5474230</v>
      </c>
      <c r="CG42">
        <v>0</v>
      </c>
      <c r="CH42">
        <v>0</v>
      </c>
      <c r="CI42">
        <v>0</v>
      </c>
      <c r="CK42">
        <v>0.63415999999999995</v>
      </c>
      <c r="CL42" t="s">
        <v>2193</v>
      </c>
      <c r="CM42">
        <v>1</v>
      </c>
      <c r="CN42">
        <v>6.4000000000000001E-2</v>
      </c>
      <c r="CP42">
        <v>9.7500000000000003E-2</v>
      </c>
      <c r="CR42">
        <v>6.3500000000000001E-2</v>
      </c>
      <c r="CU42">
        <v>9.4259999999999997E-2</v>
      </c>
      <c r="CW42">
        <v>6.966E-2</v>
      </c>
      <c r="DC42">
        <v>1</v>
      </c>
      <c r="DD42">
        <v>5.8279999999999998E-2</v>
      </c>
      <c r="DE42">
        <v>0</v>
      </c>
      <c r="DF42">
        <v>0</v>
      </c>
      <c r="DG42">
        <v>0</v>
      </c>
      <c r="DH42">
        <v>1</v>
      </c>
      <c r="DI42">
        <v>9.8000000000000004E-2</v>
      </c>
      <c r="DJ42">
        <v>6.5000000000000002E-2</v>
      </c>
      <c r="DK42">
        <v>9.6000000000000002E-2</v>
      </c>
      <c r="DM42">
        <v>79609</v>
      </c>
      <c r="DN42">
        <v>350601</v>
      </c>
      <c r="DO42">
        <v>67857</v>
      </c>
      <c r="DS42">
        <v>0</v>
      </c>
      <c r="DT42">
        <v>0</v>
      </c>
      <c r="DV42">
        <v>498067</v>
      </c>
      <c r="DW42">
        <v>372865</v>
      </c>
      <c r="DY42">
        <v>26678</v>
      </c>
      <c r="DZ42">
        <v>143880</v>
      </c>
      <c r="EA42">
        <v>170558</v>
      </c>
      <c r="EK42">
        <v>-3993</v>
      </c>
      <c r="EL42">
        <v>801</v>
      </c>
      <c r="EN42">
        <v>-143</v>
      </c>
      <c r="EQ42">
        <v>23</v>
      </c>
      <c r="ER42">
        <v>1038178</v>
      </c>
      <c r="ES42">
        <v>-837381</v>
      </c>
      <c r="ET42">
        <v>-837381</v>
      </c>
      <c r="FB42">
        <v>-10638</v>
      </c>
      <c r="FC42">
        <v>-7429</v>
      </c>
      <c r="FF42">
        <v>-855448</v>
      </c>
      <c r="FH42">
        <v>9489405</v>
      </c>
      <c r="FI42">
        <v>9306675</v>
      </c>
      <c r="FJ42">
        <v>418458</v>
      </c>
      <c r="FK42">
        <v>0</v>
      </c>
      <c r="FL42">
        <v>372865</v>
      </c>
      <c r="FM42">
        <v>170558</v>
      </c>
      <c r="FN42">
        <v>-3993</v>
      </c>
      <c r="FO42">
        <v>658</v>
      </c>
      <c r="FP42">
        <v>540088</v>
      </c>
      <c r="FR42">
        <v>2022</v>
      </c>
      <c r="FS42" t="s">
        <v>2081</v>
      </c>
      <c r="FT42">
        <v>2</v>
      </c>
      <c r="FU42">
        <v>0.1477</v>
      </c>
      <c r="FV42">
        <v>6.9639999999999994E-2</v>
      </c>
      <c r="FW42">
        <v>7.8060000000000004E-2</v>
      </c>
      <c r="FX42">
        <v>0.47148000000000001</v>
      </c>
      <c r="FY42">
        <v>0.54112000000000005</v>
      </c>
      <c r="GB42">
        <v>148395</v>
      </c>
      <c r="GC42">
        <v>69949.718999999997</v>
      </c>
      <c r="GD42">
        <v>78445.281000000003</v>
      </c>
      <c r="GE42">
        <v>473588.28</v>
      </c>
      <c r="GF42">
        <v>543538</v>
      </c>
      <c r="GI42">
        <v>0</v>
      </c>
      <c r="GJ42">
        <v>0</v>
      </c>
      <c r="GK42">
        <v>0</v>
      </c>
      <c r="GL42">
        <v>0</v>
      </c>
      <c r="GM42">
        <v>1004467</v>
      </c>
      <c r="GN42">
        <v>0.39341999999999999</v>
      </c>
      <c r="GQ42">
        <v>12152</v>
      </c>
      <c r="GR42">
        <v>998796</v>
      </c>
      <c r="GS42">
        <v>52.84</v>
      </c>
      <c r="GT42">
        <v>17.8</v>
      </c>
      <c r="GU42">
        <v>82.191999999999993</v>
      </c>
      <c r="GV42">
        <v>5499</v>
      </c>
      <c r="GW42">
        <v>10921</v>
      </c>
      <c r="GX42">
        <v>36310</v>
      </c>
      <c r="GY42">
        <v>868825.69</v>
      </c>
      <c r="GZ42">
        <v>70.290000000000006</v>
      </c>
      <c r="HA42">
        <v>23.928000000000001</v>
      </c>
      <c r="HB42">
        <v>36310</v>
      </c>
      <c r="HI42">
        <v>0</v>
      </c>
      <c r="HK42">
        <v>0</v>
      </c>
      <c r="HN42">
        <v>53961</v>
      </c>
      <c r="HO42">
        <v>0</v>
      </c>
      <c r="HP42">
        <v>0</v>
      </c>
      <c r="IE42">
        <v>7.38</v>
      </c>
      <c r="IF42">
        <v>0</v>
      </c>
      <c r="II42">
        <v>4.2750000000000003E-2</v>
      </c>
      <c r="IJ42">
        <v>0.45069999999999999</v>
      </c>
      <c r="IK42">
        <v>0.46</v>
      </c>
      <c r="IL42">
        <v>6.3399999999999998E-2</v>
      </c>
      <c r="IM42">
        <v>0.105</v>
      </c>
      <c r="IN42">
        <v>0.1</v>
      </c>
      <c r="IP42">
        <v>0</v>
      </c>
      <c r="IQ42">
        <v>0</v>
      </c>
      <c r="IS42">
        <v>0</v>
      </c>
      <c r="IT42">
        <v>0</v>
      </c>
      <c r="IU42">
        <v>0.17660000000000001</v>
      </c>
      <c r="IV42">
        <v>0.10539999999999999</v>
      </c>
      <c r="IW42">
        <v>0.09</v>
      </c>
      <c r="IX42">
        <v>6.0449999999999997E-2</v>
      </c>
      <c r="IY42">
        <v>0.155</v>
      </c>
      <c r="IZ42">
        <v>0.17</v>
      </c>
      <c r="JA42" s="50">
        <v>6.08E-2</v>
      </c>
      <c r="JB42" s="50">
        <v>0.1653</v>
      </c>
      <c r="JC42" s="50">
        <v>0.17</v>
      </c>
      <c r="JD42" s="50">
        <v>2.5000000000000001E-2</v>
      </c>
      <c r="JE42" s="50">
        <v>1.8599999999999998E-2</v>
      </c>
      <c r="JF42" s="50">
        <v>0.01</v>
      </c>
      <c r="JG42" s="50"/>
      <c r="JH42" s="50">
        <v>0</v>
      </c>
      <c r="JI42" s="50">
        <v>0</v>
      </c>
      <c r="JJ42" s="50"/>
      <c r="JK42" s="50"/>
      <c r="JL42" s="50"/>
      <c r="JM42" s="50"/>
    </row>
    <row r="43" spans="1:273">
      <c r="A43" s="7" t="str">
        <f>'Pensions Data'!D43&amp;'Pensions Data'!C43</f>
        <v>2020Alaska PERS</v>
      </c>
      <c r="B43">
        <v>3</v>
      </c>
      <c r="C43" t="s">
        <v>4</v>
      </c>
      <c r="D43">
        <v>2020</v>
      </c>
      <c r="E43">
        <v>3</v>
      </c>
      <c r="F43" t="s">
        <v>147</v>
      </c>
      <c r="H43">
        <v>1</v>
      </c>
      <c r="I43">
        <v>1961</v>
      </c>
      <c r="J43">
        <v>1</v>
      </c>
      <c r="K43">
        <v>2006</v>
      </c>
      <c r="L43">
        <v>0</v>
      </c>
      <c r="M43" t="s">
        <v>279</v>
      </c>
      <c r="N43" t="s">
        <v>331</v>
      </c>
      <c r="O43" t="s">
        <v>331</v>
      </c>
      <c r="P43">
        <v>1</v>
      </c>
      <c r="Q43" t="s">
        <v>417</v>
      </c>
      <c r="R43">
        <v>0</v>
      </c>
      <c r="S43" t="s">
        <v>425</v>
      </c>
      <c r="T43" t="s">
        <v>431</v>
      </c>
      <c r="U43">
        <v>2</v>
      </c>
      <c r="V43">
        <v>1</v>
      </c>
      <c r="W43" t="s">
        <v>438</v>
      </c>
      <c r="X43">
        <v>0</v>
      </c>
      <c r="Z43" s="4">
        <v>44012</v>
      </c>
      <c r="AA43" s="4">
        <v>44012</v>
      </c>
      <c r="AB43" t="s">
        <v>530</v>
      </c>
      <c r="AC43" t="s">
        <v>561</v>
      </c>
      <c r="AD43" t="s">
        <v>770</v>
      </c>
      <c r="AE43">
        <v>2.5000000000000001E-2</v>
      </c>
      <c r="AF43">
        <v>7.3800000000000004E-2</v>
      </c>
      <c r="AG43">
        <v>1</v>
      </c>
      <c r="AH43">
        <v>0</v>
      </c>
      <c r="AI43">
        <v>5</v>
      </c>
      <c r="AJ43">
        <v>1</v>
      </c>
      <c r="AK43">
        <v>3</v>
      </c>
      <c r="AL43">
        <v>25</v>
      </c>
      <c r="AM43">
        <v>7.3800000000000004E-2</v>
      </c>
      <c r="BV43">
        <v>9713710</v>
      </c>
      <c r="BW43">
        <v>15279525</v>
      </c>
      <c r="BX43">
        <v>0.63600000000000001</v>
      </c>
      <c r="BY43">
        <v>5565815</v>
      </c>
      <c r="BZ43">
        <v>0</v>
      </c>
      <c r="CA43">
        <v>1004467</v>
      </c>
      <c r="CB43">
        <v>429322</v>
      </c>
      <c r="CC43">
        <v>1.0004500000000001</v>
      </c>
      <c r="CD43">
        <v>15370337</v>
      </c>
      <c r="CE43">
        <v>9469161</v>
      </c>
      <c r="CF43">
        <v>5901176</v>
      </c>
      <c r="CG43">
        <v>0</v>
      </c>
      <c r="CH43">
        <v>0</v>
      </c>
      <c r="CI43">
        <v>0</v>
      </c>
      <c r="CK43">
        <v>0.61607000000000001</v>
      </c>
      <c r="CL43" t="s">
        <v>2193</v>
      </c>
      <c r="CM43">
        <v>1</v>
      </c>
      <c r="CN43">
        <v>3.8300000000000001E-2</v>
      </c>
      <c r="CP43">
        <v>6.59E-2</v>
      </c>
      <c r="CR43">
        <v>6.4600000000000005E-2</v>
      </c>
      <c r="CU43">
        <v>8.6599999999999996E-2</v>
      </c>
      <c r="CW43">
        <v>6.6229999999999997E-2</v>
      </c>
      <c r="CX43">
        <v>5.7279999999999998E-2</v>
      </c>
      <c r="DC43">
        <v>1</v>
      </c>
      <c r="DD43">
        <v>5.7279999999999998E-2</v>
      </c>
      <c r="DE43">
        <v>0</v>
      </c>
      <c r="DF43">
        <v>0</v>
      </c>
      <c r="DG43">
        <v>0</v>
      </c>
      <c r="DH43">
        <v>1</v>
      </c>
      <c r="DI43">
        <v>6.6000000000000003E-2</v>
      </c>
      <c r="DJ43">
        <v>6.6000000000000003E-2</v>
      </c>
      <c r="DK43">
        <v>8.8999999999999996E-2</v>
      </c>
      <c r="DM43">
        <v>74514</v>
      </c>
      <c r="DN43">
        <v>350028</v>
      </c>
      <c r="DO43">
        <v>79487</v>
      </c>
      <c r="DT43">
        <v>0</v>
      </c>
      <c r="DV43">
        <v>504029</v>
      </c>
      <c r="DW43">
        <v>261863</v>
      </c>
      <c r="DY43">
        <v>43895</v>
      </c>
      <c r="DZ43">
        <v>100129</v>
      </c>
      <c r="EA43">
        <v>144024</v>
      </c>
      <c r="EK43">
        <v>-28074</v>
      </c>
      <c r="EL43">
        <v>383</v>
      </c>
      <c r="EN43">
        <v>-77</v>
      </c>
      <c r="EQ43">
        <v>148</v>
      </c>
      <c r="ER43">
        <v>882296</v>
      </c>
      <c r="ES43">
        <v>-885252</v>
      </c>
      <c r="ET43">
        <v>-885252</v>
      </c>
      <c r="FB43">
        <v>-10271</v>
      </c>
      <c r="FC43">
        <v>-7017</v>
      </c>
      <c r="FF43">
        <v>-902540</v>
      </c>
      <c r="FH43">
        <v>9469161</v>
      </c>
      <c r="FI43">
        <v>9489405</v>
      </c>
      <c r="FJ43">
        <v>429515</v>
      </c>
      <c r="FL43">
        <v>261863</v>
      </c>
      <c r="FM43">
        <v>144024</v>
      </c>
      <c r="FN43">
        <v>-28074</v>
      </c>
      <c r="FO43">
        <v>306</v>
      </c>
      <c r="FP43">
        <v>378119</v>
      </c>
      <c r="FR43">
        <v>2023</v>
      </c>
      <c r="FS43" t="s">
        <v>2081</v>
      </c>
      <c r="FT43">
        <v>2</v>
      </c>
      <c r="FU43">
        <v>0.1482</v>
      </c>
      <c r="FV43">
        <v>6.9400000000000003E-2</v>
      </c>
      <c r="FW43">
        <v>7.8799999999999995E-2</v>
      </c>
      <c r="FX43">
        <v>0.52395999999999998</v>
      </c>
      <c r="FY43">
        <v>0.59336</v>
      </c>
      <c r="FZ43">
        <v>0</v>
      </c>
      <c r="GA43">
        <v>6.9400000000000003E-2</v>
      </c>
      <c r="GB43">
        <v>137815</v>
      </c>
      <c r="GC43">
        <v>64547.722999999998</v>
      </c>
      <c r="GD43">
        <v>73267.281000000003</v>
      </c>
      <c r="GE43">
        <v>487316.28</v>
      </c>
      <c r="GF43">
        <v>551864</v>
      </c>
      <c r="GG43">
        <v>1.01532</v>
      </c>
      <c r="GI43">
        <v>0</v>
      </c>
      <c r="GJ43">
        <v>0</v>
      </c>
      <c r="GK43">
        <v>0</v>
      </c>
      <c r="GL43">
        <v>0</v>
      </c>
      <c r="GM43">
        <v>930061</v>
      </c>
      <c r="GN43">
        <v>0.44516</v>
      </c>
      <c r="GQ43">
        <v>11033</v>
      </c>
      <c r="GR43">
        <v>924087</v>
      </c>
      <c r="GS43">
        <v>53.21</v>
      </c>
      <c r="GT43">
        <v>18.38</v>
      </c>
      <c r="GU43">
        <v>83.757000000000005</v>
      </c>
      <c r="GV43">
        <v>5327</v>
      </c>
      <c r="GW43">
        <v>10642</v>
      </c>
      <c r="GX43">
        <v>37106</v>
      </c>
      <c r="GY43">
        <v>908800.19</v>
      </c>
      <c r="GZ43">
        <v>70.77</v>
      </c>
      <c r="HA43">
        <v>24.492000000000001</v>
      </c>
      <c r="HB43">
        <v>37106</v>
      </c>
      <c r="HI43">
        <v>0</v>
      </c>
      <c r="HK43">
        <v>0</v>
      </c>
      <c r="HN43">
        <v>53466</v>
      </c>
      <c r="HO43">
        <v>0</v>
      </c>
      <c r="HP43">
        <v>0</v>
      </c>
      <c r="HQ43">
        <v>75132</v>
      </c>
      <c r="HR43">
        <v>4693908</v>
      </c>
      <c r="HS43">
        <v>663238</v>
      </c>
      <c r="HT43">
        <v>10472466</v>
      </c>
      <c r="HV43">
        <v>15904744</v>
      </c>
      <c r="IE43">
        <v>4.6399999999999997</v>
      </c>
      <c r="IF43">
        <v>0</v>
      </c>
      <c r="II43">
        <v>1.2199999999999999E-3</v>
      </c>
      <c r="IJ43">
        <v>0.46100000000000002</v>
      </c>
      <c r="IK43">
        <v>0.44</v>
      </c>
      <c r="IL43">
        <v>7.3099999999999998E-2</v>
      </c>
      <c r="IM43">
        <v>0.2263</v>
      </c>
      <c r="IN43">
        <v>0.24</v>
      </c>
      <c r="IP43">
        <v>0</v>
      </c>
      <c r="IQ43">
        <v>0</v>
      </c>
      <c r="IS43">
        <v>0</v>
      </c>
      <c r="IT43">
        <v>0</v>
      </c>
      <c r="IU43">
        <v>0.1047</v>
      </c>
      <c r="IV43">
        <v>0.1234</v>
      </c>
      <c r="IW43">
        <v>0.11</v>
      </c>
      <c r="IX43">
        <v>5.1999999999999998E-3</v>
      </c>
      <c r="IY43">
        <v>5.4300000000000001E-2</v>
      </c>
      <c r="IZ43">
        <v>0.08</v>
      </c>
      <c r="JA43" s="50">
        <v>2.06E-2</v>
      </c>
      <c r="JB43" s="50">
        <v>0.13500000000000001</v>
      </c>
      <c r="JC43" s="50">
        <v>0.13</v>
      </c>
      <c r="JD43" s="50"/>
      <c r="JE43" s="50">
        <v>0</v>
      </c>
      <c r="JF43" s="50">
        <v>0</v>
      </c>
      <c r="JG43" s="50"/>
      <c r="JH43" s="50">
        <v>0</v>
      </c>
      <c r="JI43" s="50">
        <v>0</v>
      </c>
      <c r="JJ43" s="50"/>
      <c r="JK43" s="50"/>
      <c r="JL43" s="50"/>
      <c r="JM43" s="50"/>
    </row>
    <row r="44" spans="1:273">
      <c r="A44" s="7" t="str">
        <f>'Pensions Data'!D44&amp;'Pensions Data'!C44</f>
        <v>2021Alaska PERS</v>
      </c>
      <c r="B44">
        <v>3</v>
      </c>
      <c r="C44" t="s">
        <v>4</v>
      </c>
      <c r="D44">
        <v>2021</v>
      </c>
      <c r="E44">
        <v>3</v>
      </c>
      <c r="F44" t="s">
        <v>147</v>
      </c>
      <c r="H44">
        <v>1</v>
      </c>
      <c r="I44">
        <v>1961</v>
      </c>
      <c r="J44">
        <v>1</v>
      </c>
      <c r="K44">
        <v>2006</v>
      </c>
      <c r="L44">
        <v>0</v>
      </c>
      <c r="M44" t="s">
        <v>279</v>
      </c>
      <c r="N44" t="s">
        <v>331</v>
      </c>
      <c r="O44" t="s">
        <v>331</v>
      </c>
      <c r="P44">
        <v>1</v>
      </c>
      <c r="Q44" t="s">
        <v>417</v>
      </c>
      <c r="R44">
        <v>0</v>
      </c>
      <c r="S44" t="s">
        <v>425</v>
      </c>
      <c r="T44" t="s">
        <v>431</v>
      </c>
      <c r="U44">
        <v>2</v>
      </c>
      <c r="V44">
        <v>1</v>
      </c>
      <c r="W44" t="s">
        <v>438</v>
      </c>
      <c r="X44">
        <v>0</v>
      </c>
      <c r="Z44" s="4">
        <v>44377</v>
      </c>
      <c r="AA44" s="4">
        <v>44377</v>
      </c>
      <c r="AB44" t="s">
        <v>530</v>
      </c>
      <c r="AC44" t="s">
        <v>561</v>
      </c>
      <c r="AD44" t="s">
        <v>770</v>
      </c>
      <c r="AE44">
        <v>2.5000000000000001E-2</v>
      </c>
      <c r="AF44">
        <v>7.3800000000000004E-2</v>
      </c>
      <c r="AG44">
        <v>1</v>
      </c>
      <c r="AH44">
        <v>0</v>
      </c>
      <c r="AI44">
        <v>5</v>
      </c>
      <c r="AJ44">
        <v>1</v>
      </c>
      <c r="AK44">
        <v>3</v>
      </c>
      <c r="AL44">
        <v>25</v>
      </c>
      <c r="AM44">
        <v>7.3800000000000004E-2</v>
      </c>
      <c r="BV44">
        <v>10466709</v>
      </c>
      <c r="BW44">
        <v>15419975</v>
      </c>
      <c r="BX44">
        <v>0.67900000000000005</v>
      </c>
      <c r="BY44">
        <v>4953266</v>
      </c>
      <c r="BZ44">
        <v>0</v>
      </c>
      <c r="CA44">
        <v>930061</v>
      </c>
      <c r="CB44">
        <v>495499</v>
      </c>
      <c r="CC44">
        <v>1.04162</v>
      </c>
      <c r="CD44">
        <v>15580808</v>
      </c>
      <c r="CE44">
        <v>11912309</v>
      </c>
      <c r="CF44">
        <v>3668499</v>
      </c>
      <c r="CG44">
        <v>0</v>
      </c>
      <c r="CH44">
        <v>0</v>
      </c>
      <c r="CI44">
        <v>0</v>
      </c>
      <c r="CK44">
        <v>0.76454999999999995</v>
      </c>
      <c r="CL44" t="s">
        <v>2193</v>
      </c>
      <c r="CM44">
        <v>1</v>
      </c>
      <c r="CN44">
        <v>0.2762</v>
      </c>
      <c r="CP44">
        <v>0.12130000000000001</v>
      </c>
      <c r="CR44">
        <v>0.1186</v>
      </c>
      <c r="CU44">
        <v>9.2200000000000004E-2</v>
      </c>
      <c r="CW44">
        <v>7.5719999999999996E-2</v>
      </c>
      <c r="CX44">
        <v>7.3139999999999997E-2</v>
      </c>
      <c r="DC44">
        <v>1</v>
      </c>
      <c r="DD44">
        <v>6.6790000000000002E-2</v>
      </c>
      <c r="DE44">
        <v>0</v>
      </c>
      <c r="DF44">
        <v>0</v>
      </c>
      <c r="DG44">
        <v>0</v>
      </c>
      <c r="DH44">
        <v>1</v>
      </c>
      <c r="DI44">
        <v>0.126</v>
      </c>
      <c r="DJ44">
        <v>0.122</v>
      </c>
      <c r="DK44">
        <v>9.5000000000000001E-2</v>
      </c>
      <c r="DM44">
        <v>70614</v>
      </c>
      <c r="DN44">
        <v>414741</v>
      </c>
      <c r="DO44">
        <v>101383</v>
      </c>
      <c r="DT44">
        <v>0</v>
      </c>
      <c r="DV44">
        <v>586738</v>
      </c>
      <c r="DW44">
        <v>2688309</v>
      </c>
      <c r="DY44">
        <v>34448</v>
      </c>
      <c r="DZ44">
        <v>98019</v>
      </c>
      <c r="EA44">
        <v>132467</v>
      </c>
      <c r="EK44">
        <v>-26954</v>
      </c>
      <c r="EL44">
        <v>363</v>
      </c>
      <c r="EN44">
        <v>-73</v>
      </c>
      <c r="EQ44">
        <v>536</v>
      </c>
      <c r="ER44">
        <v>3381386</v>
      </c>
      <c r="ES44">
        <v>-921899</v>
      </c>
      <c r="ET44">
        <v>-921899</v>
      </c>
      <c r="FB44">
        <v>-8107</v>
      </c>
      <c r="FC44">
        <v>-8232</v>
      </c>
      <c r="FF44">
        <v>-938238</v>
      </c>
      <c r="FH44">
        <v>11912309</v>
      </c>
      <c r="FI44">
        <v>9469161</v>
      </c>
      <c r="FJ44">
        <v>516124</v>
      </c>
      <c r="FL44">
        <v>2688309</v>
      </c>
      <c r="FM44">
        <v>132467</v>
      </c>
      <c r="FN44">
        <v>-26954</v>
      </c>
      <c r="FO44">
        <v>290</v>
      </c>
      <c r="FP44">
        <v>2794112</v>
      </c>
      <c r="FR44">
        <v>2024</v>
      </c>
      <c r="FS44" t="s">
        <v>2081</v>
      </c>
      <c r="FT44">
        <v>2</v>
      </c>
      <c r="FU44">
        <v>0.14080000000000001</v>
      </c>
      <c r="FV44">
        <v>6.8229999999999999E-2</v>
      </c>
      <c r="FW44">
        <v>7.2569999999999996E-2</v>
      </c>
      <c r="FX44">
        <v>0.52881</v>
      </c>
      <c r="FY44">
        <v>0.59704000000000002</v>
      </c>
      <c r="FZ44">
        <v>0</v>
      </c>
      <c r="GA44">
        <v>6.8229999999999999E-2</v>
      </c>
      <c r="GB44">
        <v>100102</v>
      </c>
      <c r="GC44">
        <v>48505.445</v>
      </c>
      <c r="GD44">
        <v>51596.555</v>
      </c>
      <c r="GE44">
        <v>375932.56</v>
      </c>
      <c r="GF44">
        <v>424438</v>
      </c>
      <c r="GG44">
        <v>0.76910000000000001</v>
      </c>
      <c r="GI44">
        <v>0</v>
      </c>
      <c r="GJ44">
        <v>0</v>
      </c>
      <c r="GK44">
        <v>0</v>
      </c>
      <c r="GL44">
        <v>0</v>
      </c>
      <c r="GM44">
        <v>710902</v>
      </c>
      <c r="GN44">
        <v>0.45623999999999998</v>
      </c>
      <c r="GQ44">
        <v>9888</v>
      </c>
      <c r="GR44">
        <v>853489</v>
      </c>
      <c r="GS44">
        <v>53.51</v>
      </c>
      <c r="GT44">
        <v>18.96</v>
      </c>
      <c r="GU44">
        <v>86.316000000000003</v>
      </c>
      <c r="GV44">
        <v>5135</v>
      </c>
      <c r="GW44">
        <v>10432</v>
      </c>
      <c r="GX44">
        <v>37717</v>
      </c>
      <c r="GY44">
        <v>939605.94</v>
      </c>
      <c r="GZ44">
        <v>71.17</v>
      </c>
      <c r="HA44">
        <v>24.911999999999999</v>
      </c>
      <c r="HB44">
        <v>37717</v>
      </c>
      <c r="HI44">
        <v>0</v>
      </c>
      <c r="HK44">
        <v>0</v>
      </c>
      <c r="HN44">
        <v>52740</v>
      </c>
      <c r="HO44">
        <v>0</v>
      </c>
      <c r="HP44">
        <v>0</v>
      </c>
      <c r="HQ44">
        <v>76410</v>
      </c>
      <c r="HR44">
        <v>4458331</v>
      </c>
      <c r="HS44">
        <v>673780</v>
      </c>
      <c r="HT44">
        <v>10774140</v>
      </c>
      <c r="HV44">
        <v>15982661</v>
      </c>
      <c r="IE44">
        <v>24.95</v>
      </c>
      <c r="IF44">
        <v>0</v>
      </c>
      <c r="II44">
        <v>0.41027999999999998</v>
      </c>
      <c r="IJ44">
        <v>0.45779999999999998</v>
      </c>
      <c r="IK44">
        <v>0.47</v>
      </c>
      <c r="IL44">
        <v>2.1999999999999999E-2</v>
      </c>
      <c r="IM44">
        <v>0.21179999999999999</v>
      </c>
      <c r="IN44">
        <v>0.22</v>
      </c>
      <c r="IP44">
        <v>0</v>
      </c>
      <c r="IQ44">
        <v>0</v>
      </c>
      <c r="IS44">
        <v>0</v>
      </c>
      <c r="IT44">
        <v>0</v>
      </c>
      <c r="IU44">
        <v>0.50670000000000004</v>
      </c>
      <c r="IV44">
        <v>0.14879999999999999</v>
      </c>
      <c r="IW44">
        <v>0.12</v>
      </c>
      <c r="IX44">
        <v>0.23860000000000001</v>
      </c>
      <c r="IY44">
        <v>5.8500000000000003E-2</v>
      </c>
      <c r="IZ44">
        <v>0.06</v>
      </c>
      <c r="JA44" s="50">
        <v>9.8599999999999993E-2</v>
      </c>
      <c r="JB44" s="50">
        <v>0.1231</v>
      </c>
      <c r="JC44" s="50">
        <v>0.13</v>
      </c>
      <c r="JD44" s="50"/>
      <c r="JE44" s="50">
        <v>0</v>
      </c>
      <c r="JF44" s="50">
        <v>0</v>
      </c>
      <c r="JG44" s="50"/>
      <c r="JH44" s="50">
        <v>0</v>
      </c>
      <c r="JI44" s="50">
        <v>0</v>
      </c>
      <c r="JJ44" s="50"/>
      <c r="JK44" s="50"/>
      <c r="JL44" s="50"/>
      <c r="JM44" s="50"/>
    </row>
    <row r="45" spans="1:273">
      <c r="A45" s="7" t="str">
        <f>'Pensions Data'!D45&amp;'Pensions Data'!C45</f>
        <v>2022Alaska PERS</v>
      </c>
      <c r="B45">
        <v>3</v>
      </c>
      <c r="C45" t="s">
        <v>4</v>
      </c>
      <c r="D45">
        <v>2022</v>
      </c>
      <c r="E45">
        <v>3</v>
      </c>
      <c r="F45" t="s">
        <v>147</v>
      </c>
      <c r="H45">
        <v>1</v>
      </c>
      <c r="I45">
        <v>1961</v>
      </c>
      <c r="J45">
        <v>1</v>
      </c>
      <c r="K45">
        <v>2006</v>
      </c>
      <c r="L45">
        <v>0</v>
      </c>
      <c r="M45" t="s">
        <v>279</v>
      </c>
      <c r="N45" t="s">
        <v>331</v>
      </c>
      <c r="O45" t="s">
        <v>331</v>
      </c>
      <c r="P45">
        <v>1</v>
      </c>
      <c r="Q45" t="s">
        <v>417</v>
      </c>
      <c r="R45">
        <v>0</v>
      </c>
      <c r="S45" t="s">
        <v>425</v>
      </c>
      <c r="T45" t="s">
        <v>431</v>
      </c>
      <c r="U45">
        <v>2</v>
      </c>
      <c r="V45">
        <v>1</v>
      </c>
      <c r="W45" t="s">
        <v>438</v>
      </c>
      <c r="X45">
        <v>0</v>
      </c>
      <c r="Z45" s="4">
        <v>44742</v>
      </c>
      <c r="AA45" s="4">
        <v>44742</v>
      </c>
      <c r="AB45" t="s">
        <v>530</v>
      </c>
      <c r="AC45" t="s">
        <v>561</v>
      </c>
      <c r="AD45" t="s">
        <v>770</v>
      </c>
      <c r="AE45">
        <v>2.5000000000000001E-2</v>
      </c>
      <c r="AF45">
        <v>7.2499999999999995E-2</v>
      </c>
      <c r="AG45">
        <v>1</v>
      </c>
      <c r="AH45">
        <v>0</v>
      </c>
      <c r="AI45">
        <v>5</v>
      </c>
      <c r="AJ45">
        <v>1</v>
      </c>
      <c r="AK45">
        <v>3</v>
      </c>
      <c r="AL45">
        <v>25</v>
      </c>
      <c r="AM45">
        <v>7.2499999999999995E-2</v>
      </c>
      <c r="BV45">
        <v>10961498</v>
      </c>
      <c r="BW45">
        <v>16093679</v>
      </c>
      <c r="BX45">
        <v>0.68100000000000005</v>
      </c>
      <c r="BY45">
        <v>5132181</v>
      </c>
      <c r="BZ45">
        <v>0</v>
      </c>
      <c r="CA45">
        <v>831409</v>
      </c>
      <c r="CB45">
        <v>502772</v>
      </c>
      <c r="CC45">
        <v>1.0208200000000001</v>
      </c>
      <c r="CD45">
        <v>15912991</v>
      </c>
      <c r="CE45">
        <v>10816140</v>
      </c>
      <c r="CF45">
        <v>5096851</v>
      </c>
      <c r="CG45">
        <v>0</v>
      </c>
      <c r="CH45">
        <v>0</v>
      </c>
      <c r="CI45">
        <v>0</v>
      </c>
      <c r="CK45">
        <v>0.67971000000000004</v>
      </c>
      <c r="CL45" t="s">
        <v>2193</v>
      </c>
      <c r="CM45">
        <v>1</v>
      </c>
      <c r="CN45">
        <v>-4.0800000000000003E-2</v>
      </c>
      <c r="CP45">
        <v>8.3199999999999996E-2</v>
      </c>
      <c r="CR45">
        <v>8.1900000000000001E-2</v>
      </c>
      <c r="CU45">
        <v>8.7160000000000001E-2</v>
      </c>
      <c r="CW45">
        <v>6.0440000000000001E-2</v>
      </c>
      <c r="CX45">
        <v>7.3929999999999996E-2</v>
      </c>
      <c r="DC45">
        <v>1</v>
      </c>
      <c r="DD45">
        <v>6.1650000000000003E-2</v>
      </c>
      <c r="DE45">
        <v>0</v>
      </c>
      <c r="DF45">
        <v>0</v>
      </c>
      <c r="DG45">
        <v>0</v>
      </c>
      <c r="DH45">
        <v>1</v>
      </c>
      <c r="DI45">
        <v>9.0999999999999998E-2</v>
      </c>
      <c r="DJ45">
        <v>8.6999999999999994E-2</v>
      </c>
      <c r="DK45">
        <v>9.0999999999999998E-2</v>
      </c>
      <c r="DM45">
        <v>66412</v>
      </c>
      <c r="DN45">
        <v>415538</v>
      </c>
      <c r="DO45">
        <v>97700</v>
      </c>
      <c r="DT45">
        <v>0</v>
      </c>
      <c r="DV45">
        <v>579650</v>
      </c>
      <c r="DW45">
        <v>-829657</v>
      </c>
      <c r="DY45">
        <v>41436</v>
      </c>
      <c r="DZ45">
        <v>111867</v>
      </c>
      <c r="EA45">
        <v>153303</v>
      </c>
      <c r="EK45">
        <v>-28523</v>
      </c>
      <c r="EL45">
        <v>333</v>
      </c>
      <c r="EN45">
        <v>-67</v>
      </c>
      <c r="EQ45">
        <v>187</v>
      </c>
      <c r="ER45">
        <v>-124774</v>
      </c>
      <c r="ES45">
        <v>-953055</v>
      </c>
      <c r="ET45">
        <v>-953055</v>
      </c>
      <c r="FB45">
        <v>-9302</v>
      </c>
      <c r="FC45">
        <v>-9038</v>
      </c>
      <c r="FF45">
        <v>-971395</v>
      </c>
      <c r="FH45">
        <v>10816140</v>
      </c>
      <c r="FI45">
        <v>11912309</v>
      </c>
      <c r="FJ45">
        <v>513238</v>
      </c>
      <c r="FL45">
        <v>-829657</v>
      </c>
      <c r="FM45">
        <v>153303</v>
      </c>
      <c r="FN45">
        <v>-28523</v>
      </c>
      <c r="FO45">
        <v>266</v>
      </c>
      <c r="FP45">
        <v>-704611</v>
      </c>
      <c r="FR45">
        <v>2025</v>
      </c>
      <c r="FS45" t="s">
        <v>2081</v>
      </c>
      <c r="FT45">
        <v>2</v>
      </c>
      <c r="FU45">
        <v>0.1426</v>
      </c>
      <c r="FV45">
        <v>6.7970000000000003E-2</v>
      </c>
      <c r="FW45">
        <v>7.4630000000000002E-2</v>
      </c>
      <c r="FX45">
        <v>0.59684999999999999</v>
      </c>
      <c r="FY45">
        <v>0.66481000000000001</v>
      </c>
      <c r="FZ45">
        <v>0</v>
      </c>
      <c r="GA45">
        <v>6.7970000000000003E-2</v>
      </c>
      <c r="GB45">
        <v>93349</v>
      </c>
      <c r="GC45">
        <v>44484.913999999997</v>
      </c>
      <c r="GD45">
        <v>48864.086000000003</v>
      </c>
      <c r="GE45">
        <v>390642.09</v>
      </c>
      <c r="GF45">
        <v>435127</v>
      </c>
      <c r="GG45">
        <v>1.02518</v>
      </c>
      <c r="GI45">
        <v>0</v>
      </c>
      <c r="GJ45">
        <v>0</v>
      </c>
      <c r="GK45">
        <v>0</v>
      </c>
      <c r="GL45">
        <v>0</v>
      </c>
      <c r="GM45">
        <v>654512</v>
      </c>
      <c r="GN45">
        <v>0.52220999999999995</v>
      </c>
      <c r="GQ45">
        <v>8795</v>
      </c>
      <c r="GR45">
        <v>788058</v>
      </c>
      <c r="GS45">
        <v>53.78</v>
      </c>
      <c r="GT45">
        <v>19.52</v>
      </c>
      <c r="GU45">
        <v>89.602999999999994</v>
      </c>
      <c r="GV45">
        <v>4955</v>
      </c>
      <c r="GW45">
        <v>10223</v>
      </c>
      <c r="GX45">
        <v>38243</v>
      </c>
      <c r="GY45">
        <v>1000436.9</v>
      </c>
      <c r="GZ45">
        <v>76.61</v>
      </c>
      <c r="HA45">
        <v>26.16</v>
      </c>
      <c r="HB45">
        <v>38243</v>
      </c>
      <c r="HI45">
        <v>0</v>
      </c>
      <c r="HK45">
        <v>0</v>
      </c>
      <c r="HN45">
        <v>51993</v>
      </c>
      <c r="HO45">
        <v>0</v>
      </c>
      <c r="HP45">
        <v>0</v>
      </c>
      <c r="HQ45">
        <v>77417</v>
      </c>
      <c r="HR45">
        <v>4427453</v>
      </c>
      <c r="HS45">
        <v>705333</v>
      </c>
      <c r="HT45">
        <v>11426889</v>
      </c>
      <c r="HV45">
        <v>16637092</v>
      </c>
      <c r="IE45">
        <v>-7.86</v>
      </c>
      <c r="IF45">
        <v>0</v>
      </c>
      <c r="II45">
        <v>-0.1542</v>
      </c>
      <c r="IJ45">
        <v>0.40360000000000001</v>
      </c>
      <c r="IK45">
        <v>0.45</v>
      </c>
      <c r="IL45">
        <v>-6.9599999999999995E-2</v>
      </c>
      <c r="IM45">
        <v>0.22570000000000001</v>
      </c>
      <c r="IN45">
        <v>0.21</v>
      </c>
      <c r="IP45">
        <v>0</v>
      </c>
      <c r="IQ45">
        <v>0</v>
      </c>
      <c r="IS45">
        <v>0</v>
      </c>
      <c r="IT45">
        <v>0</v>
      </c>
      <c r="IU45">
        <v>0.26250000000000001</v>
      </c>
      <c r="IV45">
        <v>0.16489999999999999</v>
      </c>
      <c r="IW45">
        <v>0.14000000000000001</v>
      </c>
      <c r="IX45">
        <v>-0.10580000000000001</v>
      </c>
      <c r="IY45">
        <v>5.8299999999999998E-2</v>
      </c>
      <c r="IZ45">
        <v>0.06</v>
      </c>
      <c r="JA45" s="50">
        <v>0.1429</v>
      </c>
      <c r="JB45" s="50">
        <v>0.14749999999999999</v>
      </c>
      <c r="JC45" s="50">
        <v>0.14000000000000001</v>
      </c>
      <c r="JD45" s="50"/>
      <c r="JE45" s="50">
        <v>0</v>
      </c>
      <c r="JF45" s="50">
        <v>0</v>
      </c>
      <c r="JG45" s="50"/>
      <c r="JH45" s="50">
        <v>0</v>
      </c>
      <c r="JI45" s="50">
        <v>0</v>
      </c>
      <c r="JJ45" s="50"/>
      <c r="JK45" s="50"/>
      <c r="JL45" s="50"/>
      <c r="JM45" s="50"/>
    </row>
    <row r="46" spans="1:273">
      <c r="A46" s="7" t="str">
        <f>'Pensions Data'!D46&amp;'Pensions Data'!C46</f>
        <v>2001Arizona SRS</v>
      </c>
      <c r="B46">
        <v>6</v>
      </c>
      <c r="C46" t="s">
        <v>6</v>
      </c>
      <c r="D46">
        <v>2001</v>
      </c>
      <c r="E46">
        <v>6</v>
      </c>
      <c r="F46" t="s">
        <v>150</v>
      </c>
      <c r="H46">
        <v>1</v>
      </c>
      <c r="I46">
        <v>1953</v>
      </c>
      <c r="J46">
        <v>0</v>
      </c>
      <c r="L46">
        <v>0</v>
      </c>
      <c r="M46" t="s">
        <v>280</v>
      </c>
      <c r="N46" t="s">
        <v>332</v>
      </c>
      <c r="O46" t="s">
        <v>332</v>
      </c>
      <c r="P46">
        <v>1</v>
      </c>
      <c r="Q46" t="s">
        <v>417</v>
      </c>
      <c r="R46">
        <v>1</v>
      </c>
      <c r="S46" t="s">
        <v>424</v>
      </c>
      <c r="T46" t="s">
        <v>431</v>
      </c>
      <c r="U46">
        <v>2</v>
      </c>
      <c r="V46">
        <v>1</v>
      </c>
      <c r="W46" t="s">
        <v>440</v>
      </c>
      <c r="X46">
        <v>0</v>
      </c>
      <c r="Z46" s="4">
        <v>37072</v>
      </c>
      <c r="AA46" s="4">
        <v>37072</v>
      </c>
      <c r="AB46" t="s">
        <v>531</v>
      </c>
      <c r="AC46" t="s">
        <v>568</v>
      </c>
      <c r="AD46" t="s">
        <v>774</v>
      </c>
      <c r="AE46">
        <v>4.2500000000000003E-2</v>
      </c>
      <c r="AF46">
        <v>0.08</v>
      </c>
      <c r="AG46">
        <v>2</v>
      </c>
      <c r="AH46">
        <v>0</v>
      </c>
      <c r="AI46">
        <v>5</v>
      </c>
      <c r="AJ46">
        <v>0</v>
      </c>
      <c r="AK46">
        <v>3</v>
      </c>
      <c r="AL46">
        <v>15</v>
      </c>
      <c r="BU46">
        <v>4.2500000000000003E-2</v>
      </c>
      <c r="BV46">
        <v>21888184</v>
      </c>
      <c r="BW46">
        <v>19041786</v>
      </c>
      <c r="BX46">
        <v>1.1494800000000001</v>
      </c>
      <c r="BY46">
        <v>-2846396.8</v>
      </c>
      <c r="BZ46">
        <v>0</v>
      </c>
      <c r="CA46">
        <v>6357000</v>
      </c>
      <c r="CB46">
        <v>209320.28</v>
      </c>
      <c r="CC46">
        <v>1</v>
      </c>
      <c r="CG46">
        <v>0</v>
      </c>
      <c r="CH46">
        <v>0</v>
      </c>
      <c r="CI46">
        <v>0</v>
      </c>
      <c r="CL46" t="s">
        <v>2085</v>
      </c>
      <c r="CM46">
        <v>10</v>
      </c>
      <c r="CN46">
        <v>-6.7000000000000004E-2</v>
      </c>
      <c r="CP46">
        <v>6.2E-2</v>
      </c>
      <c r="CR46">
        <v>0.11899999999999999</v>
      </c>
      <c r="CU46">
        <v>0.126</v>
      </c>
      <c r="DD46">
        <v>-6.7000000000000004E-2</v>
      </c>
      <c r="DE46">
        <v>0</v>
      </c>
      <c r="DF46">
        <v>0</v>
      </c>
      <c r="DG46">
        <v>0</v>
      </c>
      <c r="DH46">
        <v>0</v>
      </c>
      <c r="DM46">
        <v>133504.09</v>
      </c>
      <c r="DN46">
        <v>77196.148000000001</v>
      </c>
      <c r="DP46">
        <v>37687.089999999997</v>
      </c>
      <c r="DS46">
        <v>1847.846</v>
      </c>
      <c r="DT46">
        <v>0</v>
      </c>
      <c r="DV46">
        <v>250235.19</v>
      </c>
      <c r="DW46">
        <v>-1932275.5</v>
      </c>
      <c r="DY46">
        <v>323486.38</v>
      </c>
      <c r="DZ46">
        <v>153453.94</v>
      </c>
      <c r="EA46">
        <v>476940.31</v>
      </c>
      <c r="EB46">
        <v>9824.2870000000003</v>
      </c>
      <c r="EF46">
        <v>12423.07</v>
      </c>
      <c r="EG46">
        <v>-5038.9399999999996</v>
      </c>
      <c r="EK46">
        <v>-19569.280999999999</v>
      </c>
      <c r="EM46">
        <v>86180.468999999997</v>
      </c>
      <c r="EN46">
        <v>-78127.523000000001</v>
      </c>
      <c r="ER46">
        <v>-1199407.8999999999</v>
      </c>
      <c r="ES46">
        <v>-823266.69</v>
      </c>
      <c r="ET46">
        <v>-809133.19</v>
      </c>
      <c r="EV46">
        <v>-14133.5</v>
      </c>
      <c r="FB46">
        <v>-98535.273000000001</v>
      </c>
      <c r="FC46">
        <v>-10135.566999999999</v>
      </c>
      <c r="FE46">
        <v>-12390.536</v>
      </c>
      <c r="FF46">
        <v>-944328.06</v>
      </c>
      <c r="FH46">
        <v>20798328</v>
      </c>
      <c r="FI46">
        <v>22942064</v>
      </c>
      <c r="FJ46">
        <v>77196.148000000001</v>
      </c>
      <c r="FK46">
        <v>39534.938000000002</v>
      </c>
      <c r="FL46">
        <v>-1932275.5</v>
      </c>
      <c r="FM46">
        <v>499187.66</v>
      </c>
      <c r="FN46">
        <v>-24608.221000000001</v>
      </c>
      <c r="FO46">
        <v>8052.942</v>
      </c>
      <c r="FP46">
        <v>-1449643.1</v>
      </c>
      <c r="FQ46">
        <v>-12390.536</v>
      </c>
      <c r="FR46">
        <v>2003</v>
      </c>
      <c r="FS46" t="s">
        <v>2090</v>
      </c>
      <c r="FT46">
        <v>1</v>
      </c>
      <c r="FU46">
        <v>0.1103</v>
      </c>
      <c r="FV46">
        <v>3.8600000000000002E-2</v>
      </c>
      <c r="FW46">
        <v>7.17E-2</v>
      </c>
      <c r="FX46">
        <v>2.46E-2</v>
      </c>
      <c r="FY46">
        <v>6.3200000000000006E-2</v>
      </c>
      <c r="GI46">
        <v>0</v>
      </c>
      <c r="GJ46">
        <v>0</v>
      </c>
      <c r="GK46">
        <v>0</v>
      </c>
      <c r="GL46">
        <v>0</v>
      </c>
      <c r="GN46">
        <v>-4.7100000000000003E-2</v>
      </c>
      <c r="GO46">
        <v>3904</v>
      </c>
      <c r="GQ46">
        <v>191252</v>
      </c>
      <c r="GR46">
        <v>6357000</v>
      </c>
      <c r="GS46">
        <v>43.8</v>
      </c>
      <c r="GT46">
        <v>8.1999999999999993</v>
      </c>
      <c r="GU46">
        <v>33.237000000000002</v>
      </c>
      <c r="GV46">
        <v>96193</v>
      </c>
      <c r="GX46">
        <v>62824</v>
      </c>
      <c r="HA46">
        <v>13.103999999999999</v>
      </c>
      <c r="HB46">
        <v>58920</v>
      </c>
      <c r="HE46">
        <v>14.532</v>
      </c>
      <c r="HH46">
        <v>13.811999999999999</v>
      </c>
      <c r="HI46">
        <v>0</v>
      </c>
      <c r="HK46">
        <v>0</v>
      </c>
      <c r="HN46">
        <v>350269</v>
      </c>
      <c r="HO46">
        <v>0</v>
      </c>
      <c r="HP46">
        <v>1</v>
      </c>
      <c r="IF46">
        <v>0</v>
      </c>
      <c r="II46">
        <v>-0.12973999999999999</v>
      </c>
      <c r="IJ46">
        <v>0.73899999999999999</v>
      </c>
      <c r="IK46">
        <v>0.7</v>
      </c>
      <c r="IL46">
        <v>0.113</v>
      </c>
      <c r="IM46">
        <v>0.26100000000000001</v>
      </c>
      <c r="IN46">
        <v>0.3</v>
      </c>
      <c r="IP46">
        <v>0</v>
      </c>
      <c r="IQ46">
        <v>0</v>
      </c>
      <c r="IS46">
        <v>0</v>
      </c>
      <c r="IT46">
        <v>0</v>
      </c>
      <c r="IV46">
        <v>0</v>
      </c>
      <c r="IW46">
        <v>0</v>
      </c>
      <c r="IY46">
        <v>0</v>
      </c>
      <c r="IZ46">
        <v>0</v>
      </c>
      <c r="JA46" s="50"/>
      <c r="JB46" s="50">
        <v>0</v>
      </c>
      <c r="JC46" s="50">
        <v>0</v>
      </c>
      <c r="JD46" s="50"/>
      <c r="JE46" s="50">
        <v>0</v>
      </c>
      <c r="JF46" s="50">
        <v>0</v>
      </c>
      <c r="JG46" s="50"/>
      <c r="JH46" s="50">
        <v>0</v>
      </c>
      <c r="JI46" s="50">
        <v>0</v>
      </c>
      <c r="JJ46" s="50"/>
      <c r="JK46" s="50"/>
      <c r="JL46" s="50"/>
      <c r="JM46" s="50"/>
    </row>
    <row r="47" spans="1:273">
      <c r="A47" s="7" t="str">
        <f>'Pensions Data'!D47&amp;'Pensions Data'!C47</f>
        <v>2002Arizona SRS</v>
      </c>
      <c r="B47">
        <v>6</v>
      </c>
      <c r="C47" t="s">
        <v>6</v>
      </c>
      <c r="D47">
        <v>2002</v>
      </c>
      <c r="E47">
        <v>6</v>
      </c>
      <c r="F47" t="s">
        <v>150</v>
      </c>
      <c r="H47">
        <v>1</v>
      </c>
      <c r="I47">
        <v>1953</v>
      </c>
      <c r="J47">
        <v>0</v>
      </c>
      <c r="L47">
        <v>0</v>
      </c>
      <c r="M47" t="s">
        <v>280</v>
      </c>
      <c r="N47" t="s">
        <v>332</v>
      </c>
      <c r="O47" t="s">
        <v>332</v>
      </c>
      <c r="P47">
        <v>1</v>
      </c>
      <c r="Q47" t="s">
        <v>417</v>
      </c>
      <c r="R47">
        <v>1</v>
      </c>
      <c r="S47" t="s">
        <v>424</v>
      </c>
      <c r="T47" t="s">
        <v>431</v>
      </c>
      <c r="U47">
        <v>2</v>
      </c>
      <c r="V47">
        <v>1</v>
      </c>
      <c r="W47" t="s">
        <v>440</v>
      </c>
      <c r="X47">
        <v>0</v>
      </c>
      <c r="Z47" s="4">
        <v>37437</v>
      </c>
      <c r="AA47" s="4">
        <v>37437</v>
      </c>
      <c r="AB47" t="s">
        <v>531</v>
      </c>
      <c r="AC47" t="s">
        <v>568</v>
      </c>
      <c r="AD47" t="s">
        <v>774</v>
      </c>
      <c r="AE47">
        <v>4.2500000000000003E-2</v>
      </c>
      <c r="AF47">
        <v>0.08</v>
      </c>
      <c r="AG47">
        <v>2</v>
      </c>
      <c r="AH47">
        <v>0</v>
      </c>
      <c r="AI47">
        <v>5</v>
      </c>
      <c r="AJ47">
        <v>0</v>
      </c>
      <c r="AK47">
        <v>3</v>
      </c>
      <c r="AL47">
        <v>15</v>
      </c>
      <c r="BU47">
        <v>4.2500000000000003E-2</v>
      </c>
      <c r="BV47">
        <v>22641694</v>
      </c>
      <c r="BW47">
        <v>21285172</v>
      </c>
      <c r="BX47">
        <v>1.0637300000000001</v>
      </c>
      <c r="BY47">
        <v>-1356521.4</v>
      </c>
      <c r="BZ47">
        <v>0</v>
      </c>
      <c r="CA47">
        <v>6989000</v>
      </c>
      <c r="CB47">
        <v>130647.67</v>
      </c>
      <c r="CC47">
        <v>1</v>
      </c>
      <c r="CG47">
        <v>0</v>
      </c>
      <c r="CH47">
        <v>0</v>
      </c>
      <c r="CI47">
        <v>0</v>
      </c>
      <c r="CL47" t="s">
        <v>2085</v>
      </c>
      <c r="CM47">
        <v>10</v>
      </c>
      <c r="CN47">
        <v>-8.2000000000000003E-2</v>
      </c>
      <c r="CP47">
        <v>-0.02</v>
      </c>
      <c r="CR47">
        <v>5.8999999999999997E-2</v>
      </c>
      <c r="CU47">
        <v>0.10199999999999999</v>
      </c>
      <c r="DD47">
        <v>-7.4529999999999999E-2</v>
      </c>
      <c r="DE47">
        <v>0</v>
      </c>
      <c r="DF47">
        <v>0</v>
      </c>
      <c r="DG47">
        <v>0</v>
      </c>
      <c r="DH47">
        <v>0</v>
      </c>
      <c r="DM47">
        <v>135274.94</v>
      </c>
      <c r="DN47">
        <v>131234.29999999999</v>
      </c>
      <c r="DP47">
        <v>49365.487999999998</v>
      </c>
      <c r="DS47">
        <v>1467.434</v>
      </c>
      <c r="DT47">
        <v>0</v>
      </c>
      <c r="DV47">
        <v>317342.15999999997</v>
      </c>
      <c r="DW47">
        <v>-2202829.2999999998</v>
      </c>
      <c r="DY47">
        <v>297642.21999999997</v>
      </c>
      <c r="DZ47">
        <v>143007.63</v>
      </c>
      <c r="EA47">
        <v>440649.84</v>
      </c>
      <c r="EB47">
        <v>5631.7030000000004</v>
      </c>
      <c r="EF47">
        <v>11317.873</v>
      </c>
      <c r="EG47">
        <v>-6902.2070000000003</v>
      </c>
      <c r="EK47">
        <v>-17229.963</v>
      </c>
      <c r="EM47">
        <v>41763.535000000003</v>
      </c>
      <c r="EN47">
        <v>-34771.574000000001</v>
      </c>
      <c r="ER47">
        <v>-1445027.9</v>
      </c>
      <c r="ES47">
        <v>-938249.75</v>
      </c>
      <c r="ET47">
        <v>-924171.81</v>
      </c>
      <c r="EV47">
        <v>-14077.91</v>
      </c>
      <c r="FB47">
        <v>-42765.105000000003</v>
      </c>
      <c r="FC47">
        <v>-15799.87</v>
      </c>
      <c r="FE47">
        <v>-9526.8269999999993</v>
      </c>
      <c r="FF47">
        <v>-1006341.5</v>
      </c>
      <c r="FH47">
        <v>18346958</v>
      </c>
      <c r="FI47">
        <v>20798328</v>
      </c>
      <c r="FJ47">
        <v>131234.29999999999</v>
      </c>
      <c r="FK47">
        <v>50832.921999999999</v>
      </c>
      <c r="FL47">
        <v>-2202829.2999999998</v>
      </c>
      <c r="FM47">
        <v>457599.41</v>
      </c>
      <c r="FN47">
        <v>-24132.17</v>
      </c>
      <c r="FO47">
        <v>6991.96</v>
      </c>
      <c r="FP47">
        <v>-1762370</v>
      </c>
      <c r="FQ47">
        <v>-9526.8269999999993</v>
      </c>
      <c r="FR47">
        <v>2004</v>
      </c>
      <c r="FS47" t="s">
        <v>2081</v>
      </c>
      <c r="FT47">
        <v>2</v>
      </c>
      <c r="FU47">
        <v>0.1118</v>
      </c>
      <c r="FV47">
        <v>5.1999999999999998E-2</v>
      </c>
      <c r="FW47">
        <v>5.9799999999999999E-2</v>
      </c>
      <c r="FX47">
        <v>4.1000000000000002E-2</v>
      </c>
      <c r="FY47">
        <v>9.2999999999999999E-2</v>
      </c>
      <c r="GI47">
        <v>0</v>
      </c>
      <c r="GJ47">
        <v>0</v>
      </c>
      <c r="GK47">
        <v>0</v>
      </c>
      <c r="GL47">
        <v>0</v>
      </c>
      <c r="GN47">
        <v>-1.8800000000000001E-2</v>
      </c>
      <c r="GO47">
        <v>4485</v>
      </c>
      <c r="GQ47">
        <v>198870</v>
      </c>
      <c r="GR47">
        <v>6989000</v>
      </c>
      <c r="GS47">
        <v>44.3</v>
      </c>
      <c r="GT47">
        <v>8.4</v>
      </c>
      <c r="GU47">
        <v>33.130000000000003</v>
      </c>
      <c r="GV47">
        <v>109942</v>
      </c>
      <c r="GX47">
        <v>64831</v>
      </c>
      <c r="HA47">
        <v>14.472</v>
      </c>
      <c r="HB47">
        <v>60346</v>
      </c>
      <c r="HE47">
        <v>16.452000000000002</v>
      </c>
      <c r="HH47">
        <v>12.923999999999999</v>
      </c>
      <c r="HI47">
        <v>0</v>
      </c>
      <c r="HK47">
        <v>0</v>
      </c>
      <c r="HN47">
        <v>373643</v>
      </c>
      <c r="HO47">
        <v>0</v>
      </c>
      <c r="HP47">
        <v>1</v>
      </c>
      <c r="IE47">
        <v>-8.4</v>
      </c>
      <c r="IF47">
        <v>0</v>
      </c>
      <c r="II47">
        <v>-0.14430999999999999</v>
      </c>
      <c r="IJ47">
        <v>0.67600000000000005</v>
      </c>
      <c r="IK47">
        <v>0.7</v>
      </c>
      <c r="IL47">
        <v>8.4000000000000005E-2</v>
      </c>
      <c r="IM47">
        <v>0.32400000000000001</v>
      </c>
      <c r="IN47">
        <v>0.3</v>
      </c>
      <c r="IP47">
        <v>0</v>
      </c>
      <c r="IQ47">
        <v>0</v>
      </c>
      <c r="IS47">
        <v>0</v>
      </c>
      <c r="IT47">
        <v>0</v>
      </c>
      <c r="IV47">
        <v>0</v>
      </c>
      <c r="IW47">
        <v>0</v>
      </c>
      <c r="IY47">
        <v>0</v>
      </c>
      <c r="IZ47">
        <v>0</v>
      </c>
      <c r="JA47" s="50"/>
      <c r="JB47" s="50">
        <v>0</v>
      </c>
      <c r="JC47" s="50">
        <v>0</v>
      </c>
      <c r="JD47" s="50"/>
      <c r="JE47" s="50">
        <v>0</v>
      </c>
      <c r="JF47" s="50">
        <v>0</v>
      </c>
      <c r="JG47" s="50"/>
      <c r="JH47" s="50">
        <v>0</v>
      </c>
      <c r="JI47" s="50">
        <v>0</v>
      </c>
      <c r="JJ47" s="50"/>
      <c r="JK47" s="50"/>
      <c r="JL47" s="50"/>
      <c r="JM47" s="50"/>
    </row>
    <row r="48" spans="1:273">
      <c r="A48" s="7" t="str">
        <f>'Pensions Data'!D48&amp;'Pensions Data'!C48</f>
        <v>2003Arizona SRS</v>
      </c>
      <c r="B48">
        <v>6</v>
      </c>
      <c r="C48" t="s">
        <v>6</v>
      </c>
      <c r="D48">
        <v>2003</v>
      </c>
      <c r="E48">
        <v>6</v>
      </c>
      <c r="F48" t="s">
        <v>150</v>
      </c>
      <c r="H48">
        <v>1</v>
      </c>
      <c r="I48">
        <v>1953</v>
      </c>
      <c r="J48">
        <v>0</v>
      </c>
      <c r="L48">
        <v>0</v>
      </c>
      <c r="M48" t="s">
        <v>280</v>
      </c>
      <c r="N48" t="s">
        <v>332</v>
      </c>
      <c r="O48" t="s">
        <v>332</v>
      </c>
      <c r="P48">
        <v>1</v>
      </c>
      <c r="Q48" t="s">
        <v>417</v>
      </c>
      <c r="R48">
        <v>1</v>
      </c>
      <c r="S48" t="s">
        <v>424</v>
      </c>
      <c r="T48" t="s">
        <v>431</v>
      </c>
      <c r="U48">
        <v>2</v>
      </c>
      <c r="V48">
        <v>1</v>
      </c>
      <c r="W48" t="s">
        <v>440</v>
      </c>
      <c r="X48">
        <v>0</v>
      </c>
      <c r="Z48" s="4">
        <v>37802</v>
      </c>
      <c r="AA48" s="4">
        <v>37802</v>
      </c>
      <c r="AB48" t="s">
        <v>531</v>
      </c>
      <c r="AC48" t="s">
        <v>2569</v>
      </c>
      <c r="AD48" t="s">
        <v>771</v>
      </c>
      <c r="AE48">
        <v>4.2500000000000003E-2</v>
      </c>
      <c r="AF48">
        <v>0.08</v>
      </c>
      <c r="AG48">
        <v>2</v>
      </c>
      <c r="AH48">
        <v>0</v>
      </c>
      <c r="AI48">
        <v>10</v>
      </c>
      <c r="AJ48">
        <v>0</v>
      </c>
      <c r="AK48">
        <v>1</v>
      </c>
      <c r="AL48">
        <v>30</v>
      </c>
      <c r="BU48">
        <v>4.2500000000000003E-2</v>
      </c>
      <c r="BV48">
        <v>22572008</v>
      </c>
      <c r="BW48">
        <v>22934742</v>
      </c>
      <c r="BX48">
        <v>0.98418000000000005</v>
      </c>
      <c r="BY48">
        <v>362735.16</v>
      </c>
      <c r="BZ48">
        <v>0</v>
      </c>
      <c r="CA48">
        <v>7297000</v>
      </c>
      <c r="CB48">
        <v>137622.20000000001</v>
      </c>
      <c r="CC48">
        <v>1</v>
      </c>
      <c r="CG48">
        <v>0</v>
      </c>
      <c r="CH48">
        <v>0</v>
      </c>
      <c r="CI48">
        <v>0</v>
      </c>
      <c r="CL48" t="s">
        <v>2085</v>
      </c>
      <c r="CM48">
        <v>10</v>
      </c>
      <c r="CN48">
        <v>2.4E-2</v>
      </c>
      <c r="CP48">
        <v>-4.2999999999999997E-2</v>
      </c>
      <c r="CR48">
        <v>2.4E-2</v>
      </c>
      <c r="CU48">
        <v>8.6999999999999994E-2</v>
      </c>
      <c r="DD48">
        <v>-4.2790000000000002E-2</v>
      </c>
      <c r="DE48">
        <v>0</v>
      </c>
      <c r="DF48">
        <v>0</v>
      </c>
      <c r="DG48">
        <v>0</v>
      </c>
      <c r="DH48">
        <v>0</v>
      </c>
      <c r="DI48">
        <v>-4.2000000000000003E-2</v>
      </c>
      <c r="DM48">
        <v>142356</v>
      </c>
      <c r="DN48">
        <v>138100</v>
      </c>
      <c r="DP48">
        <v>91568</v>
      </c>
      <c r="DS48">
        <v>1984</v>
      </c>
      <c r="DT48">
        <v>0</v>
      </c>
      <c r="DV48">
        <v>374008</v>
      </c>
      <c r="DW48">
        <v>-53264</v>
      </c>
      <c r="DY48">
        <v>261901</v>
      </c>
      <c r="DZ48">
        <v>152431</v>
      </c>
      <c r="EA48">
        <v>414332</v>
      </c>
      <c r="EB48">
        <v>7552</v>
      </c>
      <c r="EF48">
        <v>2764</v>
      </c>
      <c r="EG48">
        <v>-5363</v>
      </c>
      <c r="EK48">
        <v>-16784</v>
      </c>
      <c r="EM48">
        <v>29578</v>
      </c>
      <c r="EN48">
        <v>-24078</v>
      </c>
      <c r="ER48">
        <v>728743</v>
      </c>
      <c r="ES48">
        <v>-1083342</v>
      </c>
      <c r="ET48">
        <v>-1067481</v>
      </c>
      <c r="EV48">
        <v>-15861</v>
      </c>
      <c r="FB48">
        <v>-35976</v>
      </c>
      <c r="FC48">
        <v>-21148</v>
      </c>
      <c r="FE48">
        <v>-13654</v>
      </c>
      <c r="FF48">
        <v>-1154120</v>
      </c>
      <c r="FH48">
        <v>17921580</v>
      </c>
      <c r="FI48">
        <v>18346958</v>
      </c>
      <c r="FJ48">
        <v>138100</v>
      </c>
      <c r="FK48">
        <v>93552</v>
      </c>
      <c r="FL48">
        <v>-53264</v>
      </c>
      <c r="FM48">
        <v>424648</v>
      </c>
      <c r="FN48">
        <v>-22147</v>
      </c>
      <c r="FO48">
        <v>5500</v>
      </c>
      <c r="FP48">
        <v>354737</v>
      </c>
      <c r="FQ48">
        <v>-13654</v>
      </c>
      <c r="FR48">
        <v>2005</v>
      </c>
      <c r="FS48" t="s">
        <v>2082</v>
      </c>
      <c r="FT48">
        <v>8</v>
      </c>
      <c r="FU48">
        <v>0.1234</v>
      </c>
      <c r="FV48">
        <v>6.9599999999999995E-2</v>
      </c>
      <c r="FW48">
        <v>5.3800000000000001E-2</v>
      </c>
      <c r="FX48">
        <v>5.79E-2</v>
      </c>
      <c r="FY48">
        <v>0.1275</v>
      </c>
      <c r="GI48">
        <v>0</v>
      </c>
      <c r="GJ48">
        <v>0</v>
      </c>
      <c r="GK48">
        <v>0</v>
      </c>
      <c r="GL48">
        <v>0</v>
      </c>
      <c r="GN48">
        <v>4.1000000000000003E-3</v>
      </c>
      <c r="GO48">
        <v>4561</v>
      </c>
      <c r="GQ48">
        <v>202398</v>
      </c>
      <c r="GR48">
        <v>7296828</v>
      </c>
      <c r="GS48">
        <v>44.6</v>
      </c>
      <c r="GT48">
        <v>8.5</v>
      </c>
      <c r="GU48">
        <v>36.052</v>
      </c>
      <c r="GV48">
        <v>123365</v>
      </c>
      <c r="GX48">
        <v>69258</v>
      </c>
      <c r="HA48">
        <v>15.641999999999999</v>
      </c>
      <c r="HB48">
        <v>64697</v>
      </c>
      <c r="HD48">
        <v>70</v>
      </c>
      <c r="HE48">
        <v>16.847999999999999</v>
      </c>
      <c r="HG48">
        <v>18.899999999999999</v>
      </c>
      <c r="HH48">
        <v>12.324</v>
      </c>
      <c r="HI48">
        <v>0</v>
      </c>
      <c r="HK48">
        <v>0</v>
      </c>
      <c r="HN48">
        <v>395021</v>
      </c>
      <c r="HO48">
        <v>0</v>
      </c>
      <c r="HP48">
        <v>1</v>
      </c>
      <c r="IE48">
        <v>2.6</v>
      </c>
      <c r="IF48">
        <v>0</v>
      </c>
      <c r="II48">
        <v>-1.49E-2</v>
      </c>
      <c r="IJ48">
        <v>0.73599999999999999</v>
      </c>
      <c r="IK48">
        <v>0.7</v>
      </c>
      <c r="IL48">
        <v>0.107</v>
      </c>
      <c r="IM48">
        <v>0.26400000000000001</v>
      </c>
      <c r="IN48">
        <v>0.3</v>
      </c>
      <c r="IP48">
        <v>0</v>
      </c>
      <c r="IQ48">
        <v>0</v>
      </c>
      <c r="IS48">
        <v>0</v>
      </c>
      <c r="IT48">
        <v>0</v>
      </c>
      <c r="IV48">
        <v>0</v>
      </c>
      <c r="IW48">
        <v>0</v>
      </c>
      <c r="IY48">
        <v>0</v>
      </c>
      <c r="IZ48">
        <v>0</v>
      </c>
      <c r="JA48" s="50"/>
      <c r="JB48" s="50">
        <v>0</v>
      </c>
      <c r="JC48" s="50">
        <v>0</v>
      </c>
      <c r="JD48" s="50"/>
      <c r="JE48" s="50">
        <v>0</v>
      </c>
      <c r="JF48" s="50">
        <v>0</v>
      </c>
      <c r="JG48" s="50"/>
      <c r="JH48" s="50">
        <v>0</v>
      </c>
      <c r="JI48" s="50">
        <v>0</v>
      </c>
      <c r="JJ48" s="50"/>
      <c r="JK48" s="50"/>
      <c r="JL48" s="50"/>
      <c r="JM48" s="50"/>
    </row>
    <row r="49" spans="1:273">
      <c r="A49" s="7" t="str">
        <f>'Pensions Data'!D49&amp;'Pensions Data'!C49</f>
        <v>2004Arizona SRS</v>
      </c>
      <c r="B49">
        <v>6</v>
      </c>
      <c r="C49" t="s">
        <v>6</v>
      </c>
      <c r="D49">
        <v>2004</v>
      </c>
      <c r="E49">
        <v>6</v>
      </c>
      <c r="F49" t="s">
        <v>150</v>
      </c>
      <c r="H49">
        <v>1</v>
      </c>
      <c r="I49">
        <v>1953</v>
      </c>
      <c r="J49">
        <v>0</v>
      </c>
      <c r="L49">
        <v>0</v>
      </c>
      <c r="M49" t="s">
        <v>280</v>
      </c>
      <c r="N49" t="s">
        <v>332</v>
      </c>
      <c r="O49" t="s">
        <v>332</v>
      </c>
      <c r="P49">
        <v>1</v>
      </c>
      <c r="Q49" t="s">
        <v>417</v>
      </c>
      <c r="R49">
        <v>1</v>
      </c>
      <c r="S49" t="s">
        <v>424</v>
      </c>
      <c r="T49" t="s">
        <v>431</v>
      </c>
      <c r="U49">
        <v>2</v>
      </c>
      <c r="V49">
        <v>1</v>
      </c>
      <c r="W49" t="s">
        <v>440</v>
      </c>
      <c r="X49">
        <v>0</v>
      </c>
      <c r="Z49" s="4">
        <v>38168</v>
      </c>
      <c r="AA49" s="4">
        <v>38168</v>
      </c>
      <c r="AB49" t="s">
        <v>531</v>
      </c>
      <c r="AC49" t="s">
        <v>2569</v>
      </c>
      <c r="AD49" t="s">
        <v>771</v>
      </c>
      <c r="AE49">
        <v>4.2500000000000003E-2</v>
      </c>
      <c r="AF49">
        <v>0.08</v>
      </c>
      <c r="AG49">
        <v>2</v>
      </c>
      <c r="AH49">
        <v>0</v>
      </c>
      <c r="AI49">
        <v>10</v>
      </c>
      <c r="AJ49">
        <v>0</v>
      </c>
      <c r="AK49">
        <v>1</v>
      </c>
      <c r="AL49">
        <v>30</v>
      </c>
      <c r="BU49">
        <v>4.2500000000000003E-2</v>
      </c>
      <c r="BV49">
        <v>22659396</v>
      </c>
      <c r="BW49">
        <v>24506244</v>
      </c>
      <c r="BX49">
        <v>0.92464000000000002</v>
      </c>
      <c r="BY49">
        <v>1846848.3</v>
      </c>
      <c r="BZ49">
        <v>0</v>
      </c>
      <c r="CA49">
        <v>7486000</v>
      </c>
      <c r="CB49">
        <v>297268.46999999997</v>
      </c>
      <c r="CC49">
        <v>1</v>
      </c>
      <c r="CG49">
        <v>0</v>
      </c>
      <c r="CH49">
        <v>0</v>
      </c>
      <c r="CI49">
        <v>0</v>
      </c>
      <c r="CL49" t="s">
        <v>2085</v>
      </c>
      <c r="CM49">
        <v>10</v>
      </c>
      <c r="CN49">
        <v>0.17499999999999999</v>
      </c>
      <c r="CP49">
        <v>3.3000000000000002E-2</v>
      </c>
      <c r="CR49">
        <v>2.5000000000000001E-2</v>
      </c>
      <c r="CU49">
        <v>0.11</v>
      </c>
      <c r="DD49">
        <v>7.5500000000000003E-3</v>
      </c>
      <c r="DE49">
        <v>0</v>
      </c>
      <c r="DF49">
        <v>0</v>
      </c>
      <c r="DG49">
        <v>0</v>
      </c>
      <c r="DH49">
        <v>0</v>
      </c>
      <c r="DI49">
        <v>3.9E-2</v>
      </c>
      <c r="DM49">
        <v>377436</v>
      </c>
      <c r="DN49">
        <v>297770</v>
      </c>
      <c r="DP49">
        <v>112038</v>
      </c>
      <c r="DS49">
        <v>1906</v>
      </c>
      <c r="DT49">
        <v>0</v>
      </c>
      <c r="DV49">
        <v>789150</v>
      </c>
      <c r="DW49">
        <v>2693993</v>
      </c>
      <c r="DY49">
        <v>230749</v>
      </c>
      <c r="DZ49">
        <v>184034</v>
      </c>
      <c r="EA49">
        <v>414783</v>
      </c>
      <c r="EB49">
        <v>6709</v>
      </c>
      <c r="EF49">
        <v>3728</v>
      </c>
      <c r="EG49">
        <v>-4880</v>
      </c>
      <c r="EK49">
        <v>-23936</v>
      </c>
      <c r="EM49">
        <v>27644</v>
      </c>
      <c r="EN49">
        <v>-21262</v>
      </c>
      <c r="ER49">
        <v>3885929</v>
      </c>
      <c r="ES49">
        <v>-1253825</v>
      </c>
      <c r="ET49">
        <v>-1238966</v>
      </c>
      <c r="EX49">
        <v>-14859</v>
      </c>
      <c r="FB49">
        <v>-36212</v>
      </c>
      <c r="FC49">
        <v>-23466</v>
      </c>
      <c r="FE49">
        <v>-8818</v>
      </c>
      <c r="FF49">
        <v>-1322321</v>
      </c>
      <c r="FH49">
        <v>20485188</v>
      </c>
      <c r="FI49">
        <v>17921580</v>
      </c>
      <c r="FJ49">
        <v>297770</v>
      </c>
      <c r="FK49">
        <v>113944</v>
      </c>
      <c r="FL49">
        <v>2693993</v>
      </c>
      <c r="FM49">
        <v>425220</v>
      </c>
      <c r="FN49">
        <v>-28816</v>
      </c>
      <c r="FO49">
        <v>6382</v>
      </c>
      <c r="FP49">
        <v>3096779</v>
      </c>
      <c r="FQ49">
        <v>-8818</v>
      </c>
      <c r="FR49">
        <v>2006</v>
      </c>
      <c r="FS49" t="s">
        <v>2082</v>
      </c>
      <c r="FT49">
        <v>8</v>
      </c>
      <c r="FU49">
        <v>0.1235</v>
      </c>
      <c r="FV49">
        <v>7.7499999999999999E-2</v>
      </c>
      <c r="FW49">
        <v>4.5999999999999999E-2</v>
      </c>
      <c r="FX49">
        <v>6.6100000000000006E-2</v>
      </c>
      <c r="FY49">
        <v>0.14360000000000001</v>
      </c>
      <c r="GI49">
        <v>0</v>
      </c>
      <c r="GJ49">
        <v>0</v>
      </c>
      <c r="GK49">
        <v>0</v>
      </c>
      <c r="GL49">
        <v>0</v>
      </c>
      <c r="GN49">
        <v>2.01E-2</v>
      </c>
      <c r="GO49">
        <v>4684</v>
      </c>
      <c r="GP49">
        <v>118</v>
      </c>
      <c r="GQ49">
        <v>205482</v>
      </c>
      <c r="GR49">
        <v>7485590</v>
      </c>
      <c r="GS49">
        <v>44.7</v>
      </c>
      <c r="GT49">
        <v>8.6</v>
      </c>
      <c r="GU49">
        <v>36.429000000000002</v>
      </c>
      <c r="GV49">
        <v>136435</v>
      </c>
      <c r="GX49">
        <v>73733</v>
      </c>
      <c r="HA49">
        <v>17.004999999999999</v>
      </c>
      <c r="HB49">
        <v>68931</v>
      </c>
      <c r="HC49">
        <v>1168664.8</v>
      </c>
      <c r="HD49">
        <v>69.3</v>
      </c>
      <c r="HE49">
        <v>18.225999999999999</v>
      </c>
      <c r="HG49">
        <v>19.100000000000001</v>
      </c>
      <c r="HH49">
        <v>13.092000000000001</v>
      </c>
      <c r="HI49">
        <v>118</v>
      </c>
      <c r="HK49">
        <v>0</v>
      </c>
      <c r="HN49">
        <v>415650</v>
      </c>
      <c r="HO49">
        <v>0</v>
      </c>
      <c r="HP49">
        <v>1</v>
      </c>
      <c r="IE49">
        <v>8</v>
      </c>
      <c r="IF49">
        <v>0</v>
      </c>
      <c r="II49">
        <v>0.25029000000000001</v>
      </c>
      <c r="IJ49">
        <v>0.68601999999999996</v>
      </c>
      <c r="IK49">
        <v>0.68</v>
      </c>
      <c r="IL49">
        <v>2E-3</v>
      </c>
      <c r="IM49">
        <v>0.24992</v>
      </c>
      <c r="IN49">
        <v>0.26</v>
      </c>
      <c r="IP49">
        <v>1.25E-3</v>
      </c>
      <c r="IQ49">
        <v>0.06</v>
      </c>
      <c r="IS49">
        <v>0</v>
      </c>
      <c r="IT49">
        <v>0</v>
      </c>
      <c r="IV49">
        <v>0</v>
      </c>
      <c r="IW49">
        <v>0</v>
      </c>
      <c r="IY49">
        <v>0</v>
      </c>
      <c r="IZ49">
        <v>0</v>
      </c>
      <c r="JA49" s="50"/>
      <c r="JB49" s="50">
        <v>0</v>
      </c>
      <c r="JC49" s="50">
        <v>0</v>
      </c>
      <c r="JD49" s="50"/>
      <c r="JE49" s="50">
        <v>6.2810000000000005E-2</v>
      </c>
      <c r="JF49" s="50">
        <v>0</v>
      </c>
      <c r="JG49" s="50"/>
      <c r="JH49" s="50">
        <v>0</v>
      </c>
      <c r="JI49" s="50">
        <v>0</v>
      </c>
      <c r="JJ49" s="50"/>
      <c r="JK49" s="50"/>
      <c r="JL49" s="50"/>
      <c r="JM49" s="50"/>
    </row>
    <row r="50" spans="1:273">
      <c r="A50" s="7" t="str">
        <f>'Pensions Data'!D50&amp;'Pensions Data'!C50</f>
        <v>2005Arizona SRS</v>
      </c>
      <c r="B50">
        <v>6</v>
      </c>
      <c r="C50" t="s">
        <v>6</v>
      </c>
      <c r="D50">
        <v>2005</v>
      </c>
      <c r="E50">
        <v>6</v>
      </c>
      <c r="F50" t="s">
        <v>150</v>
      </c>
      <c r="H50">
        <v>1</v>
      </c>
      <c r="I50">
        <v>1953</v>
      </c>
      <c r="J50">
        <v>0</v>
      </c>
      <c r="L50">
        <v>0</v>
      </c>
      <c r="M50" t="s">
        <v>280</v>
      </c>
      <c r="N50" t="s">
        <v>332</v>
      </c>
      <c r="O50" t="s">
        <v>332</v>
      </c>
      <c r="P50">
        <v>1</v>
      </c>
      <c r="Q50" t="s">
        <v>417</v>
      </c>
      <c r="R50">
        <v>1</v>
      </c>
      <c r="S50" t="s">
        <v>424</v>
      </c>
      <c r="T50" t="s">
        <v>431</v>
      </c>
      <c r="U50">
        <v>2</v>
      </c>
      <c r="V50">
        <v>1</v>
      </c>
      <c r="W50" t="s">
        <v>440</v>
      </c>
      <c r="X50">
        <v>0</v>
      </c>
      <c r="Y50">
        <v>0</v>
      </c>
      <c r="Z50" s="4">
        <v>38533</v>
      </c>
      <c r="AA50" s="4">
        <v>38533</v>
      </c>
      <c r="AB50" t="s">
        <v>531</v>
      </c>
      <c r="AC50" t="s">
        <v>2569</v>
      </c>
      <c r="AD50" t="s">
        <v>771</v>
      </c>
      <c r="AE50">
        <v>4.2500000000000003E-2</v>
      </c>
      <c r="AF50">
        <v>0.08</v>
      </c>
      <c r="AG50">
        <v>2</v>
      </c>
      <c r="AH50">
        <v>0</v>
      </c>
      <c r="AI50">
        <v>10</v>
      </c>
      <c r="AJ50">
        <v>0</v>
      </c>
      <c r="AK50">
        <v>1</v>
      </c>
      <c r="AL50">
        <v>30</v>
      </c>
      <c r="BU50">
        <v>4.2500000000000003E-2</v>
      </c>
      <c r="BV50">
        <v>22808290</v>
      </c>
      <c r="BW50">
        <v>26486196</v>
      </c>
      <c r="BX50">
        <v>0.86114000000000002</v>
      </c>
      <c r="BY50">
        <v>3677906.5</v>
      </c>
      <c r="BZ50">
        <v>0</v>
      </c>
      <c r="CA50">
        <v>8032000</v>
      </c>
      <c r="CB50">
        <v>317919.13</v>
      </c>
      <c r="CC50">
        <v>1</v>
      </c>
      <c r="CG50">
        <v>0</v>
      </c>
      <c r="CH50">
        <v>0</v>
      </c>
      <c r="CI50">
        <v>0</v>
      </c>
      <c r="CL50" t="s">
        <v>2085</v>
      </c>
      <c r="CM50">
        <v>10</v>
      </c>
      <c r="CN50">
        <v>8.5000000000000006E-2</v>
      </c>
      <c r="CP50">
        <v>9.1999999999999998E-2</v>
      </c>
      <c r="CR50">
        <v>2.1999999999999999E-2</v>
      </c>
      <c r="CU50">
        <v>9.4E-2</v>
      </c>
      <c r="DD50">
        <v>2.2579999999999999E-2</v>
      </c>
      <c r="DE50">
        <v>0</v>
      </c>
      <c r="DF50">
        <v>0</v>
      </c>
      <c r="DG50">
        <v>0</v>
      </c>
      <c r="DH50">
        <v>0</v>
      </c>
      <c r="DI50">
        <v>9.5000000000000001E-2</v>
      </c>
      <c r="DJ50">
        <v>2.7E-2</v>
      </c>
      <c r="DM50">
        <v>403661</v>
      </c>
      <c r="DN50">
        <v>318311</v>
      </c>
      <c r="DP50">
        <v>140159</v>
      </c>
      <c r="DS50">
        <v>1773</v>
      </c>
      <c r="DT50">
        <v>0</v>
      </c>
      <c r="DV50">
        <v>863904</v>
      </c>
      <c r="DW50">
        <v>1316361</v>
      </c>
      <c r="DY50">
        <v>216980</v>
      </c>
      <c r="DZ50">
        <v>204011</v>
      </c>
      <c r="EA50">
        <v>420991</v>
      </c>
      <c r="EB50">
        <v>5878</v>
      </c>
      <c r="EF50">
        <v>4611</v>
      </c>
      <c r="EG50">
        <v>-5777</v>
      </c>
      <c r="EK50">
        <v>-26516</v>
      </c>
      <c r="EM50">
        <v>44959</v>
      </c>
      <c r="EN50">
        <v>-39516</v>
      </c>
      <c r="ER50">
        <v>2584895</v>
      </c>
      <c r="ES50">
        <v>-1424949</v>
      </c>
      <c r="ET50">
        <v>-1406547</v>
      </c>
      <c r="EX50">
        <v>-18402</v>
      </c>
      <c r="FB50">
        <v>-44164</v>
      </c>
      <c r="FC50">
        <v>-21940</v>
      </c>
      <c r="FE50">
        <v>-8117</v>
      </c>
      <c r="FF50">
        <v>-1499170</v>
      </c>
      <c r="FH50">
        <v>21570914</v>
      </c>
      <c r="FI50">
        <v>20485188</v>
      </c>
      <c r="FJ50">
        <v>318311</v>
      </c>
      <c r="FK50">
        <v>141932</v>
      </c>
      <c r="FL50">
        <v>1316361</v>
      </c>
      <c r="FM50">
        <v>431480</v>
      </c>
      <c r="FN50">
        <v>-32293</v>
      </c>
      <c r="FO50">
        <v>5443</v>
      </c>
      <c r="FP50">
        <v>1720991</v>
      </c>
      <c r="FQ50">
        <v>-8117</v>
      </c>
      <c r="FR50">
        <v>2007</v>
      </c>
      <c r="FS50" t="s">
        <v>2081</v>
      </c>
      <c r="FT50">
        <v>2</v>
      </c>
      <c r="FU50">
        <v>0.12520000000000001</v>
      </c>
      <c r="FV50">
        <v>8.6999999999999994E-2</v>
      </c>
      <c r="FW50">
        <v>3.8199999999999998E-2</v>
      </c>
      <c r="FX50">
        <v>7.6200000000000004E-2</v>
      </c>
      <c r="FY50">
        <v>0.16320000000000001</v>
      </c>
      <c r="GI50">
        <v>0</v>
      </c>
      <c r="GJ50">
        <v>0</v>
      </c>
      <c r="GK50">
        <v>0</v>
      </c>
      <c r="GL50">
        <v>0</v>
      </c>
      <c r="GN50">
        <v>3.7999999999999999E-2</v>
      </c>
      <c r="GO50">
        <v>4939</v>
      </c>
      <c r="GQ50">
        <v>212202</v>
      </c>
      <c r="GR50">
        <v>8032458</v>
      </c>
      <c r="GS50">
        <v>44.7</v>
      </c>
      <c r="GT50">
        <v>8.5</v>
      </c>
      <c r="GU50">
        <v>37.853000000000002</v>
      </c>
      <c r="GV50">
        <v>149768</v>
      </c>
      <c r="GX50">
        <v>78792</v>
      </c>
      <c r="HA50">
        <v>18.085000000000001</v>
      </c>
      <c r="HB50">
        <v>68735</v>
      </c>
      <c r="HC50">
        <v>1271492.6000000001</v>
      </c>
      <c r="HD50">
        <v>69.599999999999994</v>
      </c>
      <c r="HE50">
        <v>18.498000000000001</v>
      </c>
      <c r="HG50">
        <v>19.3</v>
      </c>
      <c r="HH50">
        <v>13.284000000000001</v>
      </c>
      <c r="HI50">
        <v>5118</v>
      </c>
      <c r="HK50">
        <v>0</v>
      </c>
      <c r="HN50">
        <v>440762</v>
      </c>
      <c r="HO50">
        <v>0</v>
      </c>
      <c r="HP50">
        <v>1</v>
      </c>
      <c r="IE50">
        <v>7.8</v>
      </c>
      <c r="IF50">
        <v>0</v>
      </c>
      <c r="II50">
        <v>8.7499999999999994E-2</v>
      </c>
      <c r="IJ50">
        <v>0.69733000000000001</v>
      </c>
      <c r="IK50">
        <v>0.68</v>
      </c>
      <c r="IL50">
        <v>6.9000000000000006E-2</v>
      </c>
      <c r="IM50">
        <v>0.22975000000000001</v>
      </c>
      <c r="IN50">
        <v>0.26</v>
      </c>
      <c r="IP50">
        <v>1E-3</v>
      </c>
      <c r="IQ50">
        <v>0.06</v>
      </c>
      <c r="IS50">
        <v>0</v>
      </c>
      <c r="IT50">
        <v>0</v>
      </c>
      <c r="IV50">
        <v>0</v>
      </c>
      <c r="IW50">
        <v>0</v>
      </c>
      <c r="IY50">
        <v>0</v>
      </c>
      <c r="IZ50">
        <v>0</v>
      </c>
      <c r="JA50" s="50"/>
      <c r="JB50" s="50">
        <v>0</v>
      </c>
      <c r="JC50" s="50">
        <v>0</v>
      </c>
      <c r="JD50" s="50"/>
      <c r="JE50" s="50">
        <v>7.1919999999999998E-2</v>
      </c>
      <c r="JF50" s="50">
        <v>0</v>
      </c>
      <c r="JG50" s="50"/>
      <c r="JH50" s="50">
        <v>0</v>
      </c>
      <c r="JI50" s="50">
        <v>0</v>
      </c>
      <c r="JJ50" s="50">
        <v>1</v>
      </c>
      <c r="JK50" s="50" t="s">
        <v>2568</v>
      </c>
      <c r="JL50" s="50">
        <v>2.9219999999999999E-2</v>
      </c>
      <c r="JM50" s="50">
        <v>7222089</v>
      </c>
    </row>
    <row r="51" spans="1:273">
      <c r="A51" s="7" t="str">
        <f>'Pensions Data'!D51&amp;'Pensions Data'!C51</f>
        <v>2006Arizona SRS</v>
      </c>
      <c r="B51">
        <v>6</v>
      </c>
      <c r="C51" t="s">
        <v>6</v>
      </c>
      <c r="D51">
        <v>2006</v>
      </c>
      <c r="E51">
        <v>6</v>
      </c>
      <c r="F51" t="s">
        <v>150</v>
      </c>
      <c r="H51">
        <v>1</v>
      </c>
      <c r="I51">
        <v>1953</v>
      </c>
      <c r="J51">
        <v>0</v>
      </c>
      <c r="L51">
        <v>0</v>
      </c>
      <c r="M51" t="s">
        <v>280</v>
      </c>
      <c r="N51" t="s">
        <v>332</v>
      </c>
      <c r="O51" t="s">
        <v>332</v>
      </c>
      <c r="P51">
        <v>1</v>
      </c>
      <c r="Q51" t="s">
        <v>417</v>
      </c>
      <c r="R51">
        <v>1</v>
      </c>
      <c r="S51" t="s">
        <v>424</v>
      </c>
      <c r="T51" t="s">
        <v>431</v>
      </c>
      <c r="U51">
        <v>2</v>
      </c>
      <c r="V51">
        <v>1</v>
      </c>
      <c r="W51" t="s">
        <v>440</v>
      </c>
      <c r="X51">
        <v>0</v>
      </c>
      <c r="Y51">
        <v>0</v>
      </c>
      <c r="Z51" s="4">
        <v>38898</v>
      </c>
      <c r="AA51" s="4">
        <v>38898</v>
      </c>
      <c r="AB51" t="s">
        <v>531</v>
      </c>
      <c r="AC51" t="s">
        <v>2569</v>
      </c>
      <c r="AD51" t="s">
        <v>771</v>
      </c>
      <c r="AE51">
        <v>4.2500000000000003E-2</v>
      </c>
      <c r="AF51">
        <v>0.08</v>
      </c>
      <c r="AG51">
        <v>2</v>
      </c>
      <c r="AH51">
        <v>0</v>
      </c>
      <c r="AI51">
        <v>10</v>
      </c>
      <c r="AJ51">
        <v>0</v>
      </c>
      <c r="AK51">
        <v>1</v>
      </c>
      <c r="AL51">
        <v>30</v>
      </c>
      <c r="BU51">
        <v>4.2500000000000003E-2</v>
      </c>
      <c r="BV51">
        <v>23766572</v>
      </c>
      <c r="BW51">
        <v>28192090</v>
      </c>
      <c r="BX51">
        <v>0.84301999999999999</v>
      </c>
      <c r="BY51">
        <v>4425517.5</v>
      </c>
      <c r="BZ51">
        <v>0</v>
      </c>
      <c r="CA51">
        <v>8312000</v>
      </c>
      <c r="CB51">
        <v>477119.88</v>
      </c>
      <c r="CC51">
        <v>1</v>
      </c>
      <c r="CG51">
        <v>0</v>
      </c>
      <c r="CH51">
        <v>0</v>
      </c>
      <c r="CI51">
        <v>0</v>
      </c>
      <c r="CL51" t="s">
        <v>2085</v>
      </c>
      <c r="CM51">
        <v>10</v>
      </c>
      <c r="CN51">
        <v>9.8000000000000004E-2</v>
      </c>
      <c r="CP51">
        <v>0.11799999999999999</v>
      </c>
      <c r="CR51">
        <v>5.6000000000000001E-2</v>
      </c>
      <c r="DA51">
        <v>0.108</v>
      </c>
      <c r="DB51">
        <v>1975</v>
      </c>
      <c r="DD51">
        <v>3.4779999999999998E-2</v>
      </c>
      <c r="DE51">
        <v>0</v>
      </c>
      <c r="DF51">
        <v>0</v>
      </c>
      <c r="DG51">
        <v>0</v>
      </c>
      <c r="DH51">
        <v>0</v>
      </c>
      <c r="DI51">
        <v>0.11899999999999999</v>
      </c>
      <c r="DJ51">
        <v>0.06</v>
      </c>
      <c r="DM51">
        <v>570933</v>
      </c>
      <c r="DN51">
        <v>477472</v>
      </c>
      <c r="DP51">
        <v>124024</v>
      </c>
      <c r="DS51">
        <v>1727</v>
      </c>
      <c r="DT51">
        <v>0</v>
      </c>
      <c r="DV51">
        <v>1174156</v>
      </c>
      <c r="DW51">
        <v>1672710</v>
      </c>
      <c r="DY51">
        <v>260548</v>
      </c>
      <c r="DZ51">
        <v>223564</v>
      </c>
      <c r="EA51">
        <v>484112</v>
      </c>
      <c r="EB51">
        <v>7831</v>
      </c>
      <c r="EF51">
        <v>5972</v>
      </c>
      <c r="EG51">
        <v>-4975</v>
      </c>
      <c r="EK51">
        <v>-44945</v>
      </c>
      <c r="EM51">
        <v>85592</v>
      </c>
      <c r="EN51">
        <v>-80025</v>
      </c>
      <c r="ER51">
        <v>3300428</v>
      </c>
      <c r="ES51">
        <v>-1556117</v>
      </c>
      <c r="ET51">
        <v>-1538992</v>
      </c>
      <c r="EX51">
        <v>-17125</v>
      </c>
      <c r="FB51">
        <v>-60313</v>
      </c>
      <c r="FC51">
        <v>-28054</v>
      </c>
      <c r="FE51">
        <v>-7212</v>
      </c>
      <c r="FF51">
        <v>-1651696</v>
      </c>
      <c r="FH51">
        <v>23219646</v>
      </c>
      <c r="FI51">
        <v>21570914</v>
      </c>
      <c r="FJ51">
        <v>477472</v>
      </c>
      <c r="FK51">
        <v>125751</v>
      </c>
      <c r="FL51">
        <v>1672710</v>
      </c>
      <c r="FM51">
        <v>497915</v>
      </c>
      <c r="FN51">
        <v>-49920</v>
      </c>
      <c r="FO51">
        <v>5567</v>
      </c>
      <c r="FP51">
        <v>2126272</v>
      </c>
      <c r="FQ51">
        <v>-7212</v>
      </c>
      <c r="FR51">
        <v>2008</v>
      </c>
      <c r="FS51" t="s">
        <v>2081</v>
      </c>
      <c r="FT51">
        <v>2</v>
      </c>
      <c r="FU51">
        <v>0.1278</v>
      </c>
      <c r="FV51">
        <v>9.0999999999999998E-2</v>
      </c>
      <c r="FW51">
        <v>3.6799999999999999E-2</v>
      </c>
      <c r="FX51">
        <v>8.0500000000000002E-2</v>
      </c>
      <c r="FY51">
        <v>0.17150000000000001</v>
      </c>
      <c r="GI51">
        <v>0</v>
      </c>
      <c r="GJ51">
        <v>0</v>
      </c>
      <c r="GK51">
        <v>0</v>
      </c>
      <c r="GL51">
        <v>0</v>
      </c>
      <c r="GN51">
        <v>4.3700000000000003E-2</v>
      </c>
      <c r="GO51">
        <v>5018</v>
      </c>
      <c r="GQ51">
        <v>217676</v>
      </c>
      <c r="GR51">
        <v>8311869.5</v>
      </c>
      <c r="GS51">
        <v>44.7</v>
      </c>
      <c r="GT51">
        <v>8.5</v>
      </c>
      <c r="GU51">
        <v>38.185000000000002</v>
      </c>
      <c r="GV51">
        <v>163527</v>
      </c>
      <c r="GX51">
        <v>83516</v>
      </c>
      <c r="HA51">
        <v>18.632999999999999</v>
      </c>
      <c r="HB51">
        <v>73081</v>
      </c>
      <c r="HC51">
        <v>1402916.9</v>
      </c>
      <c r="HD51">
        <v>69.599999999999994</v>
      </c>
      <c r="HE51">
        <v>19.196999999999999</v>
      </c>
      <c r="HG51">
        <v>19.399999999999999</v>
      </c>
      <c r="HH51">
        <v>12.816000000000001</v>
      </c>
      <c r="HI51">
        <v>5417</v>
      </c>
      <c r="HK51">
        <v>0</v>
      </c>
      <c r="HN51">
        <v>464719</v>
      </c>
      <c r="HO51">
        <v>0</v>
      </c>
      <c r="HP51">
        <v>1</v>
      </c>
      <c r="IE51">
        <v>8.8000000000000007</v>
      </c>
      <c r="IF51">
        <v>0</v>
      </c>
      <c r="II51">
        <v>0.13689000000000001</v>
      </c>
      <c r="IJ51">
        <v>0.69199999999999995</v>
      </c>
      <c r="IK51">
        <v>0.68</v>
      </c>
      <c r="IL51">
        <v>-4.0000000000000001E-3</v>
      </c>
      <c r="IM51">
        <v>0.24099999999999999</v>
      </c>
      <c r="IN51">
        <v>0.26</v>
      </c>
      <c r="IP51">
        <v>0.01</v>
      </c>
      <c r="IQ51">
        <v>0.06</v>
      </c>
      <c r="IS51">
        <v>0</v>
      </c>
      <c r="IT51">
        <v>0</v>
      </c>
      <c r="IV51">
        <v>0</v>
      </c>
      <c r="IW51">
        <v>0</v>
      </c>
      <c r="IY51">
        <v>0</v>
      </c>
      <c r="IZ51">
        <v>0</v>
      </c>
      <c r="JA51" s="50"/>
      <c r="JB51" s="50">
        <v>0</v>
      </c>
      <c r="JC51" s="50">
        <v>0</v>
      </c>
      <c r="JD51" s="50"/>
      <c r="JE51" s="50">
        <v>5.7000000000000002E-2</v>
      </c>
      <c r="JF51" s="50">
        <v>0</v>
      </c>
      <c r="JG51" s="50"/>
      <c r="JH51" s="50">
        <v>0</v>
      </c>
      <c r="JI51" s="50">
        <v>0</v>
      </c>
      <c r="JJ51" s="50">
        <v>1</v>
      </c>
      <c r="JK51" s="50" t="s">
        <v>2568</v>
      </c>
      <c r="JL51" s="50">
        <v>2.5510000000000001E-2</v>
      </c>
      <c r="JM51" s="50">
        <v>7904049</v>
      </c>
    </row>
    <row r="52" spans="1:273">
      <c r="A52" s="7" t="str">
        <f>'Pensions Data'!D52&amp;'Pensions Data'!C52</f>
        <v>2007Arizona SRS</v>
      </c>
      <c r="B52">
        <v>6</v>
      </c>
      <c r="C52" t="s">
        <v>6</v>
      </c>
      <c r="D52">
        <v>2007</v>
      </c>
      <c r="E52">
        <v>6</v>
      </c>
      <c r="F52" t="s">
        <v>150</v>
      </c>
      <c r="H52">
        <v>1</v>
      </c>
      <c r="I52">
        <v>1953</v>
      </c>
      <c r="J52">
        <v>0</v>
      </c>
      <c r="L52">
        <v>0</v>
      </c>
      <c r="M52" t="s">
        <v>280</v>
      </c>
      <c r="N52" t="s">
        <v>332</v>
      </c>
      <c r="O52" t="s">
        <v>332</v>
      </c>
      <c r="P52">
        <v>1</v>
      </c>
      <c r="Q52" t="s">
        <v>417</v>
      </c>
      <c r="R52">
        <v>1</v>
      </c>
      <c r="S52" t="s">
        <v>424</v>
      </c>
      <c r="T52" t="s">
        <v>431</v>
      </c>
      <c r="U52">
        <v>2</v>
      </c>
      <c r="V52">
        <v>1</v>
      </c>
      <c r="W52" t="s">
        <v>440</v>
      </c>
      <c r="X52">
        <v>0</v>
      </c>
      <c r="Y52">
        <v>0</v>
      </c>
      <c r="Z52" s="4">
        <v>39263</v>
      </c>
      <c r="AA52" s="4">
        <v>39263</v>
      </c>
      <c r="AB52" t="s">
        <v>531</v>
      </c>
      <c r="AC52" t="s">
        <v>2569</v>
      </c>
      <c r="AD52" t="s">
        <v>771</v>
      </c>
      <c r="AE52">
        <v>4.2500000000000003E-2</v>
      </c>
      <c r="AF52">
        <v>0.08</v>
      </c>
      <c r="AG52">
        <v>2</v>
      </c>
      <c r="AH52">
        <v>0</v>
      </c>
      <c r="AI52">
        <v>10</v>
      </c>
      <c r="AJ52">
        <v>0</v>
      </c>
      <c r="AK52">
        <v>1</v>
      </c>
      <c r="AL52">
        <v>30</v>
      </c>
      <c r="BU52">
        <v>4.2500000000000003E-2</v>
      </c>
      <c r="BV52">
        <v>25309888</v>
      </c>
      <c r="BW52">
        <v>30390476</v>
      </c>
      <c r="BX52">
        <v>0.83282</v>
      </c>
      <c r="BY52">
        <v>5080587.5</v>
      </c>
      <c r="BZ52">
        <v>0</v>
      </c>
      <c r="CA52">
        <v>9162000</v>
      </c>
      <c r="CB52">
        <v>663207.13</v>
      </c>
      <c r="CC52">
        <v>1</v>
      </c>
      <c r="CG52">
        <v>0</v>
      </c>
      <c r="CH52">
        <v>0</v>
      </c>
      <c r="CI52">
        <v>0</v>
      </c>
      <c r="CL52" t="s">
        <v>2085</v>
      </c>
      <c r="CM52">
        <v>10</v>
      </c>
      <c r="CN52">
        <v>0.17799999999999999</v>
      </c>
      <c r="CP52">
        <v>0.11899999999999999</v>
      </c>
      <c r="CR52">
        <v>0.11</v>
      </c>
      <c r="CU52">
        <v>8.4000000000000005E-2</v>
      </c>
      <c r="DA52">
        <v>0.11</v>
      </c>
      <c r="DB52">
        <v>1975</v>
      </c>
      <c r="DD52">
        <v>5.4120000000000001E-2</v>
      </c>
      <c r="DE52">
        <v>0</v>
      </c>
      <c r="DF52">
        <v>0</v>
      </c>
      <c r="DG52">
        <v>0</v>
      </c>
      <c r="DH52">
        <v>0</v>
      </c>
      <c r="DI52">
        <v>0.12</v>
      </c>
      <c r="DJ52">
        <v>0.112</v>
      </c>
      <c r="DM52">
        <v>766962</v>
      </c>
      <c r="DN52">
        <v>663544</v>
      </c>
      <c r="DP52">
        <v>97863</v>
      </c>
      <c r="DS52">
        <v>9685</v>
      </c>
      <c r="DT52">
        <v>0</v>
      </c>
      <c r="DV52">
        <v>1538054</v>
      </c>
      <c r="DW52">
        <v>3584175</v>
      </c>
      <c r="DY52">
        <v>290703</v>
      </c>
      <c r="DZ52">
        <v>262559</v>
      </c>
      <c r="EA52">
        <v>553262</v>
      </c>
      <c r="EB52">
        <v>11997</v>
      </c>
      <c r="EF52">
        <v>7064</v>
      </c>
      <c r="EG52">
        <v>-6596</v>
      </c>
      <c r="EK52">
        <v>-50841</v>
      </c>
      <c r="EM52">
        <v>142707</v>
      </c>
      <c r="EN52">
        <v>-136124</v>
      </c>
      <c r="ER52">
        <v>5643698</v>
      </c>
      <c r="ES52">
        <v>-1672408</v>
      </c>
      <c r="ET52">
        <v>-1650818</v>
      </c>
      <c r="EX52">
        <v>-21590</v>
      </c>
      <c r="FB52">
        <v>-77910</v>
      </c>
      <c r="FC52">
        <v>-29817</v>
      </c>
      <c r="FE52">
        <v>-13651</v>
      </c>
      <c r="FF52">
        <v>-1793786</v>
      </c>
      <c r="FH52">
        <v>27069558</v>
      </c>
      <c r="FI52">
        <v>23219646</v>
      </c>
      <c r="FJ52">
        <v>663544</v>
      </c>
      <c r="FK52">
        <v>107548</v>
      </c>
      <c r="FL52">
        <v>3584175</v>
      </c>
      <c r="FM52">
        <v>572323</v>
      </c>
      <c r="FN52">
        <v>-57437</v>
      </c>
      <c r="FO52">
        <v>6583</v>
      </c>
      <c r="FP52">
        <v>4105644</v>
      </c>
      <c r="FQ52">
        <v>-13651</v>
      </c>
      <c r="FR52">
        <v>2009</v>
      </c>
      <c r="FS52" t="s">
        <v>2081</v>
      </c>
      <c r="FT52">
        <v>2</v>
      </c>
      <c r="FU52">
        <v>0.1236</v>
      </c>
      <c r="FV52">
        <v>8.9499999999999996E-2</v>
      </c>
      <c r="FW52">
        <v>3.4099999999999998E-2</v>
      </c>
      <c r="FX52">
        <v>7.9899999999999999E-2</v>
      </c>
      <c r="FY52">
        <v>0.1694</v>
      </c>
      <c r="GI52">
        <v>0</v>
      </c>
      <c r="GJ52">
        <v>0</v>
      </c>
      <c r="GK52">
        <v>0</v>
      </c>
      <c r="GL52">
        <v>0</v>
      </c>
      <c r="GN52">
        <v>4.58E-2</v>
      </c>
      <c r="GO52">
        <v>5071</v>
      </c>
      <c r="GQ52">
        <v>224001</v>
      </c>
      <c r="GR52">
        <v>9708353</v>
      </c>
      <c r="GS52">
        <v>44.7</v>
      </c>
      <c r="GT52">
        <v>8.4</v>
      </c>
      <c r="GU52">
        <v>40.901000000000003</v>
      </c>
      <c r="GV52">
        <v>193696</v>
      </c>
      <c r="GX52">
        <v>88665</v>
      </c>
      <c r="HA52">
        <v>18.861999999999998</v>
      </c>
      <c r="HB52">
        <v>78609</v>
      </c>
      <c r="HC52">
        <v>1519841.9</v>
      </c>
      <c r="HD52">
        <v>69.599999999999994</v>
      </c>
      <c r="HE52">
        <v>19.334</v>
      </c>
      <c r="HF52">
        <v>61.2</v>
      </c>
      <c r="HG52">
        <v>19.600000000000001</v>
      </c>
      <c r="HH52">
        <v>13.092000000000001</v>
      </c>
      <c r="HI52">
        <v>4985</v>
      </c>
      <c r="HK52">
        <v>0</v>
      </c>
      <c r="HN52">
        <v>506362</v>
      </c>
      <c r="HO52">
        <v>0</v>
      </c>
      <c r="HP52">
        <v>1</v>
      </c>
      <c r="IE52">
        <v>18.600000000000001</v>
      </c>
      <c r="IF52">
        <v>0</v>
      </c>
      <c r="II52">
        <v>0.21881999999999999</v>
      </c>
      <c r="IJ52">
        <v>0.70399999999999996</v>
      </c>
      <c r="IK52">
        <v>0.63</v>
      </c>
      <c r="IL52">
        <v>6.0999999999999999E-2</v>
      </c>
      <c r="IM52">
        <v>0.22</v>
      </c>
      <c r="IN52">
        <v>0.26</v>
      </c>
      <c r="IO52">
        <v>0.19700000000000001</v>
      </c>
      <c r="IP52">
        <v>8.0000000000000002E-3</v>
      </c>
      <c r="IQ52">
        <v>0.06</v>
      </c>
      <c r="IS52">
        <v>0</v>
      </c>
      <c r="IT52">
        <v>0</v>
      </c>
      <c r="IV52">
        <v>0</v>
      </c>
      <c r="IW52">
        <v>0.05</v>
      </c>
      <c r="IY52">
        <v>0</v>
      </c>
      <c r="IZ52">
        <v>0</v>
      </c>
      <c r="JA52" s="50"/>
      <c r="JB52" s="50">
        <v>0</v>
      </c>
      <c r="JC52" s="50">
        <v>0</v>
      </c>
      <c r="JD52" s="50"/>
      <c r="JE52" s="50">
        <v>6.8000000000000005E-2</v>
      </c>
      <c r="JF52" s="50">
        <v>0</v>
      </c>
      <c r="JG52" s="50"/>
      <c r="JH52" s="50">
        <v>0</v>
      </c>
      <c r="JI52" s="50">
        <v>0</v>
      </c>
      <c r="JJ52" s="50">
        <v>1</v>
      </c>
      <c r="JK52" s="50" t="s">
        <v>2568</v>
      </c>
      <c r="JL52" s="50">
        <v>3.5490000000000001E-2</v>
      </c>
      <c r="JM52" s="50">
        <v>6243205</v>
      </c>
    </row>
    <row r="53" spans="1:273">
      <c r="A53" s="7" t="str">
        <f>'Pensions Data'!D53&amp;'Pensions Data'!C53</f>
        <v>2008Arizona SRS</v>
      </c>
      <c r="B53">
        <v>6</v>
      </c>
      <c r="C53" t="s">
        <v>6</v>
      </c>
      <c r="D53">
        <v>2008</v>
      </c>
      <c r="E53">
        <v>6</v>
      </c>
      <c r="F53" t="s">
        <v>150</v>
      </c>
      <c r="H53">
        <v>1</v>
      </c>
      <c r="I53">
        <v>1953</v>
      </c>
      <c r="J53">
        <v>0</v>
      </c>
      <c r="L53">
        <v>0</v>
      </c>
      <c r="M53" t="s">
        <v>280</v>
      </c>
      <c r="N53" t="s">
        <v>332</v>
      </c>
      <c r="O53" t="s">
        <v>332</v>
      </c>
      <c r="P53">
        <v>1</v>
      </c>
      <c r="Q53" t="s">
        <v>417</v>
      </c>
      <c r="R53">
        <v>1</v>
      </c>
      <c r="S53" t="s">
        <v>424</v>
      </c>
      <c r="T53" t="s">
        <v>431</v>
      </c>
      <c r="U53">
        <v>2</v>
      </c>
      <c r="V53">
        <v>1</v>
      </c>
      <c r="W53" t="s">
        <v>440</v>
      </c>
      <c r="X53">
        <v>0</v>
      </c>
      <c r="Y53">
        <v>0</v>
      </c>
      <c r="Z53" s="4">
        <v>39629</v>
      </c>
      <c r="AA53" s="4">
        <v>39629</v>
      </c>
      <c r="AB53" t="s">
        <v>531</v>
      </c>
      <c r="AC53" t="s">
        <v>2569</v>
      </c>
      <c r="AD53" t="s">
        <v>771</v>
      </c>
      <c r="AE53">
        <v>4.2500000000000003E-2</v>
      </c>
      <c r="AF53">
        <v>0.08</v>
      </c>
      <c r="AG53">
        <v>2</v>
      </c>
      <c r="AH53">
        <v>0</v>
      </c>
      <c r="AI53">
        <v>10</v>
      </c>
      <c r="AJ53">
        <v>0</v>
      </c>
      <c r="AK53">
        <v>1</v>
      </c>
      <c r="AL53">
        <v>30</v>
      </c>
      <c r="BU53">
        <v>4.2500000000000003E-2</v>
      </c>
      <c r="BV53">
        <v>26612440</v>
      </c>
      <c r="BW53">
        <v>32424478</v>
      </c>
      <c r="BX53">
        <v>0.82074999999999998</v>
      </c>
      <c r="BY53">
        <v>5812037</v>
      </c>
      <c r="BZ53">
        <v>0</v>
      </c>
      <c r="CA53">
        <v>9708000</v>
      </c>
      <c r="CB53">
        <v>759171.56</v>
      </c>
      <c r="CC53">
        <v>1</v>
      </c>
      <c r="CG53">
        <v>0</v>
      </c>
      <c r="CH53">
        <v>0</v>
      </c>
      <c r="CI53">
        <v>0</v>
      </c>
      <c r="CL53" t="s">
        <v>2085</v>
      </c>
      <c r="CM53">
        <v>10</v>
      </c>
      <c r="CN53">
        <v>-7.5999999999999998E-2</v>
      </c>
      <c r="CP53">
        <v>6.0999999999999999E-2</v>
      </c>
      <c r="CR53">
        <v>8.7999999999999995E-2</v>
      </c>
      <c r="CU53">
        <v>5.5E-2</v>
      </c>
      <c r="DA53">
        <v>0.104</v>
      </c>
      <c r="DB53">
        <v>1975</v>
      </c>
      <c r="DD53">
        <v>3.6909999999999998E-2</v>
      </c>
      <c r="DE53">
        <v>0</v>
      </c>
      <c r="DF53">
        <v>0</v>
      </c>
      <c r="DG53">
        <v>0</v>
      </c>
      <c r="DH53">
        <v>0</v>
      </c>
      <c r="DI53">
        <v>6.7000000000000004E-2</v>
      </c>
      <c r="DJ53">
        <v>9.1999999999999998E-2</v>
      </c>
      <c r="DM53">
        <v>857813</v>
      </c>
      <c r="DN53">
        <v>759482</v>
      </c>
      <c r="DP53">
        <v>90030</v>
      </c>
      <c r="DS53">
        <v>5196</v>
      </c>
      <c r="DT53">
        <v>0</v>
      </c>
      <c r="DV53">
        <v>1712521</v>
      </c>
      <c r="DW53">
        <v>-2511535</v>
      </c>
      <c r="DY53">
        <v>254353</v>
      </c>
      <c r="DZ53">
        <v>313367</v>
      </c>
      <c r="EA53">
        <v>567720</v>
      </c>
      <c r="EB53">
        <v>22769</v>
      </c>
      <c r="EC53">
        <v>2849</v>
      </c>
      <c r="EF53">
        <v>11070</v>
      </c>
      <c r="EG53">
        <v>-22702</v>
      </c>
      <c r="EH53">
        <v>-7022</v>
      </c>
      <c r="EK53">
        <v>-48212</v>
      </c>
      <c r="EM53">
        <v>152205</v>
      </c>
      <c r="EN53">
        <v>-130401</v>
      </c>
      <c r="ER53">
        <v>-250738</v>
      </c>
      <c r="ES53">
        <v>-1790867</v>
      </c>
      <c r="ET53">
        <v>-1768219</v>
      </c>
      <c r="EX53">
        <v>-22648</v>
      </c>
      <c r="FB53">
        <v>-104387</v>
      </c>
      <c r="FC53">
        <v>-29195</v>
      </c>
      <c r="FE53">
        <v>-177184</v>
      </c>
      <c r="FF53">
        <v>-2101633</v>
      </c>
      <c r="FH53">
        <v>24717188</v>
      </c>
      <c r="FI53">
        <v>27069558</v>
      </c>
      <c r="FJ53">
        <v>759482</v>
      </c>
      <c r="FK53">
        <v>95226</v>
      </c>
      <c r="FL53">
        <v>-2511535</v>
      </c>
      <c r="FM53">
        <v>604408</v>
      </c>
      <c r="FN53">
        <v>-77936</v>
      </c>
      <c r="FO53">
        <v>21804</v>
      </c>
      <c r="FP53">
        <v>-1963259</v>
      </c>
      <c r="FQ53">
        <v>-177184</v>
      </c>
      <c r="FR53">
        <v>2010</v>
      </c>
      <c r="FS53" t="s">
        <v>2081</v>
      </c>
      <c r="FT53">
        <v>2</v>
      </c>
      <c r="FU53">
        <v>0.1242</v>
      </c>
      <c r="FV53">
        <v>0.09</v>
      </c>
      <c r="FW53">
        <v>3.4200000000000001E-2</v>
      </c>
      <c r="FX53">
        <v>8.3400000000000002E-2</v>
      </c>
      <c r="FY53">
        <v>0.1734</v>
      </c>
      <c r="GI53">
        <v>0</v>
      </c>
      <c r="GJ53">
        <v>0</v>
      </c>
      <c r="GK53">
        <v>0</v>
      </c>
      <c r="GL53">
        <v>0</v>
      </c>
      <c r="GN53">
        <v>4.9200000000000001E-2</v>
      </c>
      <c r="GO53">
        <v>4882</v>
      </c>
      <c r="GQ53">
        <v>226415</v>
      </c>
      <c r="GR53">
        <v>9708353</v>
      </c>
      <c r="GS53">
        <v>44.9</v>
      </c>
      <c r="GT53">
        <v>8.5</v>
      </c>
      <c r="GU53">
        <v>42.878999999999998</v>
      </c>
      <c r="GV53">
        <v>203004</v>
      </c>
      <c r="GX53">
        <v>93838</v>
      </c>
      <c r="HA53">
        <v>19.085000000000001</v>
      </c>
      <c r="HB53">
        <v>83777</v>
      </c>
      <c r="HC53">
        <v>1633196.1</v>
      </c>
      <c r="HD53">
        <v>69.5</v>
      </c>
      <c r="HE53">
        <v>19.495000000000001</v>
      </c>
      <c r="HF53">
        <v>61.4</v>
      </c>
      <c r="HG53">
        <v>19.600000000000001</v>
      </c>
      <c r="HH53">
        <v>12.948</v>
      </c>
      <c r="HI53">
        <v>5179</v>
      </c>
      <c r="HK53">
        <v>0</v>
      </c>
      <c r="HN53">
        <v>523257</v>
      </c>
      <c r="HO53">
        <v>0</v>
      </c>
      <c r="HP53">
        <v>1</v>
      </c>
      <c r="IE53">
        <v>-5.6</v>
      </c>
      <c r="IF53">
        <v>0</v>
      </c>
      <c r="II53">
        <v>-0.12173</v>
      </c>
      <c r="IJ53">
        <v>0.67598000000000003</v>
      </c>
      <c r="IK53">
        <v>0.63</v>
      </c>
      <c r="IL53">
        <v>6.6000000000000003E-2</v>
      </c>
      <c r="IM53">
        <v>0.26240000000000002</v>
      </c>
      <c r="IN53">
        <v>0.26</v>
      </c>
      <c r="IO53">
        <v>-9.2999999999999999E-2</v>
      </c>
      <c r="IP53">
        <v>1.9879999999999998E-2</v>
      </c>
      <c r="IQ53">
        <v>0.06</v>
      </c>
      <c r="IS53">
        <v>0</v>
      </c>
      <c r="IT53">
        <v>0</v>
      </c>
      <c r="IV53">
        <v>4.9699999999999996E-3</v>
      </c>
      <c r="IW53">
        <v>0.05</v>
      </c>
      <c r="IY53">
        <v>2.98E-3</v>
      </c>
      <c r="IZ53">
        <v>0</v>
      </c>
      <c r="JA53" s="50"/>
      <c r="JB53" s="50">
        <v>0</v>
      </c>
      <c r="JC53" s="50">
        <v>0</v>
      </c>
      <c r="JD53" s="50"/>
      <c r="JE53" s="50">
        <v>3.3790000000000001E-2</v>
      </c>
      <c r="JF53" s="50">
        <v>0</v>
      </c>
      <c r="JG53" s="50"/>
      <c r="JH53" s="50">
        <v>0</v>
      </c>
      <c r="JI53" s="50">
        <v>0</v>
      </c>
      <c r="JJ53" s="50">
        <v>1</v>
      </c>
      <c r="JK53" s="50" t="s">
        <v>2568</v>
      </c>
      <c r="JL53" s="50">
        <v>3.5810000000000002E-2</v>
      </c>
      <c r="JM53" s="50">
        <v>6858083</v>
      </c>
    </row>
    <row r="54" spans="1:273">
      <c r="A54" s="7" t="str">
        <f>'Pensions Data'!D54&amp;'Pensions Data'!C54</f>
        <v>2009Arizona SRS</v>
      </c>
      <c r="B54">
        <v>6</v>
      </c>
      <c r="C54" t="s">
        <v>6</v>
      </c>
      <c r="D54">
        <v>2009</v>
      </c>
      <c r="E54">
        <v>6</v>
      </c>
      <c r="F54" t="s">
        <v>150</v>
      </c>
      <c r="H54">
        <v>1</v>
      </c>
      <c r="I54">
        <v>1953</v>
      </c>
      <c r="J54">
        <v>0</v>
      </c>
      <c r="L54">
        <v>0</v>
      </c>
      <c r="M54" t="s">
        <v>280</v>
      </c>
      <c r="N54" t="s">
        <v>332</v>
      </c>
      <c r="O54" t="s">
        <v>332</v>
      </c>
      <c r="P54">
        <v>1</v>
      </c>
      <c r="Q54" t="s">
        <v>417</v>
      </c>
      <c r="R54">
        <v>1</v>
      </c>
      <c r="S54" t="s">
        <v>424</v>
      </c>
      <c r="T54" t="s">
        <v>431</v>
      </c>
      <c r="U54">
        <v>2</v>
      </c>
      <c r="V54">
        <v>1</v>
      </c>
      <c r="W54" t="s">
        <v>440</v>
      </c>
      <c r="X54">
        <v>0</v>
      </c>
      <c r="Y54">
        <v>0</v>
      </c>
      <c r="Z54" s="4">
        <v>39994</v>
      </c>
      <c r="AA54" s="4">
        <v>39994</v>
      </c>
      <c r="AB54" t="s">
        <v>531</v>
      </c>
      <c r="AC54" t="s">
        <v>2569</v>
      </c>
      <c r="AD54" t="s">
        <v>771</v>
      </c>
      <c r="AE54">
        <v>3.7499999999999999E-2</v>
      </c>
      <c r="AF54">
        <v>0.08</v>
      </c>
      <c r="AG54">
        <v>2</v>
      </c>
      <c r="AH54">
        <v>0</v>
      </c>
      <c r="AI54">
        <v>10</v>
      </c>
      <c r="AJ54">
        <v>0</v>
      </c>
      <c r="AK54">
        <v>1</v>
      </c>
      <c r="AL54">
        <v>30</v>
      </c>
      <c r="BU54">
        <v>3.7499999999999999E-2</v>
      </c>
      <c r="BV54">
        <v>27093788</v>
      </c>
      <c r="BW54">
        <v>34290116</v>
      </c>
      <c r="BX54">
        <v>0.79013</v>
      </c>
      <c r="BY54">
        <v>7196327.5</v>
      </c>
      <c r="BZ54">
        <v>0</v>
      </c>
      <c r="CA54">
        <v>9835000</v>
      </c>
      <c r="CB54">
        <v>753909.69</v>
      </c>
      <c r="CC54">
        <v>1</v>
      </c>
      <c r="CG54">
        <v>0</v>
      </c>
      <c r="CH54">
        <v>0</v>
      </c>
      <c r="CI54">
        <v>0</v>
      </c>
      <c r="CL54" t="s">
        <v>2195</v>
      </c>
      <c r="CM54">
        <v>2</v>
      </c>
      <c r="CN54">
        <v>-0.18099999999999999</v>
      </c>
      <c r="CP54">
        <v>-3.7999999999999999E-2</v>
      </c>
      <c r="CR54">
        <v>1.2E-2</v>
      </c>
      <c r="CU54">
        <v>1.9E-2</v>
      </c>
      <c r="DA54">
        <v>9.5000000000000001E-2</v>
      </c>
      <c r="DB54">
        <v>1975</v>
      </c>
      <c r="DD54">
        <v>1.008E-2</v>
      </c>
      <c r="DE54">
        <v>0</v>
      </c>
      <c r="DF54">
        <v>0</v>
      </c>
      <c r="DG54">
        <v>0</v>
      </c>
      <c r="DH54">
        <v>0</v>
      </c>
      <c r="DI54">
        <v>-2.5999999999999999E-2</v>
      </c>
      <c r="DJ54">
        <v>2.1000000000000001E-2</v>
      </c>
      <c r="DM54">
        <v>844540</v>
      </c>
      <c r="DN54">
        <v>754044</v>
      </c>
      <c r="DP54">
        <v>69130</v>
      </c>
      <c r="DS54">
        <v>3306</v>
      </c>
      <c r="DT54">
        <v>0</v>
      </c>
      <c r="DV54">
        <v>1671020</v>
      </c>
      <c r="DW54">
        <v>-4607182</v>
      </c>
      <c r="DY54">
        <v>239293</v>
      </c>
      <c r="DZ54">
        <v>264331</v>
      </c>
      <c r="EA54">
        <v>503624</v>
      </c>
      <c r="EB54">
        <v>-167809</v>
      </c>
      <c r="EC54">
        <v>-36954</v>
      </c>
      <c r="EF54">
        <v>-17116</v>
      </c>
      <c r="EG54">
        <v>-36433</v>
      </c>
      <c r="EH54">
        <v>-23616</v>
      </c>
      <c r="EI54">
        <v>-2012</v>
      </c>
      <c r="EK54">
        <v>-37715</v>
      </c>
      <c r="EM54">
        <v>49846</v>
      </c>
      <c r="EN54">
        <v>-26075</v>
      </c>
      <c r="EQ54">
        <v>-32019</v>
      </c>
      <c r="ER54">
        <v>-2762441</v>
      </c>
      <c r="ES54">
        <v>-1919309</v>
      </c>
      <c r="ET54">
        <v>-1888931</v>
      </c>
      <c r="EX54">
        <v>-30378</v>
      </c>
      <c r="FB54">
        <v>-120689</v>
      </c>
      <c r="FC54">
        <v>-27322</v>
      </c>
      <c r="FE54">
        <v>-6973</v>
      </c>
      <c r="FF54">
        <v>-2074293</v>
      </c>
      <c r="FH54">
        <v>19880452</v>
      </c>
      <c r="FI54">
        <v>24717188</v>
      </c>
      <c r="FJ54">
        <v>754044</v>
      </c>
      <c r="FK54">
        <v>72436</v>
      </c>
      <c r="FL54">
        <v>-4607182</v>
      </c>
      <c r="FM54">
        <v>281745</v>
      </c>
      <c r="FN54">
        <v>-99776</v>
      </c>
      <c r="FO54">
        <v>23771</v>
      </c>
      <c r="FP54">
        <v>-4401442</v>
      </c>
      <c r="FQ54">
        <v>-6973</v>
      </c>
      <c r="FR54">
        <v>2011</v>
      </c>
      <c r="FS54" t="s">
        <v>2081</v>
      </c>
      <c r="FT54">
        <v>2</v>
      </c>
      <c r="FU54">
        <v>0.1255</v>
      </c>
      <c r="FV54">
        <v>9.6000000000000002E-2</v>
      </c>
      <c r="FW54">
        <v>2.9499999999999998E-2</v>
      </c>
      <c r="FX54">
        <v>9.01E-2</v>
      </c>
      <c r="FY54">
        <v>0.18609999999999999</v>
      </c>
      <c r="GI54">
        <v>0</v>
      </c>
      <c r="GJ54">
        <v>0</v>
      </c>
      <c r="GK54">
        <v>0</v>
      </c>
      <c r="GL54">
        <v>0</v>
      </c>
      <c r="GN54">
        <v>6.0600000000000001E-2</v>
      </c>
      <c r="GO54">
        <v>4712</v>
      </c>
      <c r="GQ54">
        <v>222515</v>
      </c>
      <c r="GR54">
        <v>9834810</v>
      </c>
      <c r="GS54">
        <v>45.2</v>
      </c>
      <c r="GT54">
        <v>8.8000000000000007</v>
      </c>
      <c r="GU54">
        <v>44.198</v>
      </c>
      <c r="GV54">
        <v>210509</v>
      </c>
      <c r="GX54">
        <v>99136</v>
      </c>
      <c r="HA54">
        <v>19.36</v>
      </c>
      <c r="HB54">
        <v>89050</v>
      </c>
      <c r="HC54">
        <v>1752416.9</v>
      </c>
      <c r="HD54">
        <v>69.599999999999994</v>
      </c>
      <c r="HE54">
        <v>19.678999999999998</v>
      </c>
      <c r="HF54">
        <v>60</v>
      </c>
      <c r="HG54">
        <v>19.5</v>
      </c>
      <c r="HH54">
        <v>15.096</v>
      </c>
      <c r="HI54">
        <v>5374</v>
      </c>
      <c r="HK54">
        <v>0</v>
      </c>
      <c r="HN54">
        <v>532160</v>
      </c>
      <c r="HO54">
        <v>0</v>
      </c>
      <c r="HP54">
        <v>1</v>
      </c>
      <c r="IE54">
        <v>-18.399999999999999</v>
      </c>
      <c r="IF54">
        <v>0</v>
      </c>
      <c r="II54">
        <v>-0.25934000000000001</v>
      </c>
      <c r="IJ54">
        <v>0.64825999999999995</v>
      </c>
      <c r="IK54">
        <v>0.63</v>
      </c>
      <c r="IL54">
        <v>6.0999999999999999E-2</v>
      </c>
      <c r="IM54">
        <v>0.25955</v>
      </c>
      <c r="IN54">
        <v>0.26</v>
      </c>
      <c r="IO54">
        <v>-0.36699999999999999</v>
      </c>
      <c r="IP54">
        <v>2.8060000000000002E-2</v>
      </c>
      <c r="IQ54">
        <v>0.06</v>
      </c>
      <c r="IS54">
        <v>0</v>
      </c>
      <c r="IT54">
        <v>0</v>
      </c>
      <c r="IV54">
        <v>1.303E-2</v>
      </c>
      <c r="IW54">
        <v>0.05</v>
      </c>
      <c r="IY54">
        <v>8.0199999999999994E-3</v>
      </c>
      <c r="IZ54">
        <v>0</v>
      </c>
      <c r="JA54" s="50"/>
      <c r="JB54" s="50">
        <v>0</v>
      </c>
      <c r="JC54" s="50">
        <v>0</v>
      </c>
      <c r="JD54" s="50"/>
      <c r="JE54" s="50">
        <v>4.3090000000000003E-2</v>
      </c>
      <c r="JF54" s="50">
        <v>0</v>
      </c>
      <c r="JG54" s="50"/>
      <c r="JH54" s="50">
        <v>0</v>
      </c>
      <c r="JI54" s="50">
        <v>0</v>
      </c>
      <c r="JJ54" s="50">
        <v>1</v>
      </c>
      <c r="JK54" s="50" t="s">
        <v>2568</v>
      </c>
      <c r="JL54" s="50">
        <v>3.6600000000000001E-2</v>
      </c>
      <c r="JM54" s="50">
        <v>5435514</v>
      </c>
    </row>
    <row r="55" spans="1:273">
      <c r="A55" s="7" t="str">
        <f>'Pensions Data'!D55&amp;'Pensions Data'!C55</f>
        <v>2010Arizona SRS</v>
      </c>
      <c r="B55">
        <v>6</v>
      </c>
      <c r="C55" t="s">
        <v>6</v>
      </c>
      <c r="D55">
        <v>2010</v>
      </c>
      <c r="E55">
        <v>6</v>
      </c>
      <c r="F55" t="s">
        <v>150</v>
      </c>
      <c r="H55">
        <v>1</v>
      </c>
      <c r="I55">
        <v>1953</v>
      </c>
      <c r="J55">
        <v>0</v>
      </c>
      <c r="L55">
        <v>0</v>
      </c>
      <c r="M55" t="s">
        <v>280</v>
      </c>
      <c r="N55" t="s">
        <v>332</v>
      </c>
      <c r="O55" t="s">
        <v>332</v>
      </c>
      <c r="P55">
        <v>1</v>
      </c>
      <c r="Q55" t="s">
        <v>417</v>
      </c>
      <c r="R55">
        <v>1</v>
      </c>
      <c r="S55" t="s">
        <v>424</v>
      </c>
      <c r="T55" t="s">
        <v>431</v>
      </c>
      <c r="U55">
        <v>2</v>
      </c>
      <c r="V55">
        <v>1</v>
      </c>
      <c r="W55" t="s">
        <v>440</v>
      </c>
      <c r="X55">
        <v>0</v>
      </c>
      <c r="Y55">
        <v>0</v>
      </c>
      <c r="Z55" s="4">
        <v>40359</v>
      </c>
      <c r="AA55" s="4">
        <v>40359</v>
      </c>
      <c r="AB55" t="s">
        <v>531</v>
      </c>
      <c r="AC55" t="s">
        <v>2569</v>
      </c>
      <c r="AD55" t="s">
        <v>771</v>
      </c>
      <c r="AE55">
        <v>3.7499999999999999E-2</v>
      </c>
      <c r="AF55">
        <v>0.08</v>
      </c>
      <c r="AG55">
        <v>2</v>
      </c>
      <c r="AH55">
        <v>0</v>
      </c>
      <c r="AI55">
        <v>10</v>
      </c>
      <c r="AJ55">
        <v>0</v>
      </c>
      <c r="AK55">
        <v>1</v>
      </c>
      <c r="AL55">
        <v>30</v>
      </c>
      <c r="AU55">
        <v>21779421.537</v>
      </c>
      <c r="AV55">
        <v>27117832.653999999</v>
      </c>
      <c r="AW55">
        <v>-538193.53599999996</v>
      </c>
      <c r="BB55">
        <v>2</v>
      </c>
      <c r="BD55">
        <v>0</v>
      </c>
      <c r="BE55">
        <v>0.9</v>
      </c>
      <c r="BF55">
        <v>10</v>
      </c>
      <c r="BH55">
        <v>1</v>
      </c>
      <c r="BI55">
        <v>1</v>
      </c>
      <c r="BK55">
        <v>0</v>
      </c>
      <c r="BU55">
        <v>3.7499999999999999E-2</v>
      </c>
      <c r="BV55">
        <v>27572000</v>
      </c>
      <c r="BW55">
        <v>36072520</v>
      </c>
      <c r="BX55">
        <v>0.76434999999999997</v>
      </c>
      <c r="BY55">
        <v>8500520</v>
      </c>
      <c r="BZ55">
        <v>0</v>
      </c>
      <c r="CA55">
        <v>9420000</v>
      </c>
      <c r="CB55">
        <v>763005.13</v>
      </c>
      <c r="CC55">
        <v>1</v>
      </c>
      <c r="CG55">
        <v>0</v>
      </c>
      <c r="CH55">
        <v>0</v>
      </c>
      <c r="CI55">
        <v>0</v>
      </c>
      <c r="CL55" t="s">
        <v>2195</v>
      </c>
      <c r="CM55">
        <v>2</v>
      </c>
      <c r="CN55">
        <v>0.14910000000000001</v>
      </c>
      <c r="CP55">
        <v>-4.7E-2</v>
      </c>
      <c r="CR55">
        <v>2.3E-2</v>
      </c>
      <c r="CU55">
        <v>2.3E-2</v>
      </c>
      <c r="DA55">
        <v>9.6000000000000002E-2</v>
      </c>
      <c r="DB55">
        <v>1975</v>
      </c>
      <c r="DD55">
        <v>2.3189999999999999E-2</v>
      </c>
      <c r="DE55">
        <v>0</v>
      </c>
      <c r="DF55">
        <v>0</v>
      </c>
      <c r="DG55">
        <v>0</v>
      </c>
      <c r="DH55">
        <v>0</v>
      </c>
      <c r="DI55">
        <v>-3.5999999999999997E-2</v>
      </c>
      <c r="DJ55">
        <v>3.4000000000000002E-2</v>
      </c>
      <c r="DK55">
        <v>0.03</v>
      </c>
      <c r="DL55">
        <v>-1421</v>
      </c>
      <c r="DM55">
        <v>808908</v>
      </c>
      <c r="DN55">
        <v>763099</v>
      </c>
      <c r="DP55">
        <v>71020</v>
      </c>
      <c r="DS55">
        <v>2953</v>
      </c>
      <c r="DT55">
        <v>0</v>
      </c>
      <c r="DV55">
        <v>1645980</v>
      </c>
      <c r="DW55">
        <v>2350927</v>
      </c>
      <c r="DY55">
        <v>216116</v>
      </c>
      <c r="DZ55">
        <v>255848</v>
      </c>
      <c r="EA55">
        <v>471964</v>
      </c>
      <c r="EB55">
        <v>-18837</v>
      </c>
      <c r="EC55">
        <v>74007</v>
      </c>
      <c r="ED55">
        <v>77657</v>
      </c>
      <c r="EF55">
        <v>15285</v>
      </c>
      <c r="EG55">
        <v>-35924</v>
      </c>
      <c r="EH55">
        <v>-23509</v>
      </c>
      <c r="EI55">
        <v>-5451</v>
      </c>
      <c r="EK55">
        <v>-45784</v>
      </c>
      <c r="EM55">
        <v>12135</v>
      </c>
      <c r="EN55">
        <v>-173</v>
      </c>
      <c r="EO55">
        <v>1248</v>
      </c>
      <c r="ER55">
        <v>4518277</v>
      </c>
      <c r="ES55">
        <v>-2057591</v>
      </c>
      <c r="ET55">
        <v>-2031119</v>
      </c>
      <c r="EX55">
        <v>-26472</v>
      </c>
      <c r="FB55">
        <v>-154144</v>
      </c>
      <c r="FC55">
        <v>-28237</v>
      </c>
      <c r="FE55">
        <v>-11798</v>
      </c>
      <c r="FF55">
        <v>-2251770</v>
      </c>
      <c r="FH55">
        <v>22146960</v>
      </c>
      <c r="FI55">
        <v>19880452</v>
      </c>
      <c r="FJ55">
        <v>763099</v>
      </c>
      <c r="FK55">
        <v>73973</v>
      </c>
      <c r="FL55">
        <v>2350927</v>
      </c>
      <c r="FM55">
        <v>620076</v>
      </c>
      <c r="FN55">
        <v>-110668</v>
      </c>
      <c r="FO55">
        <v>11962</v>
      </c>
      <c r="FP55">
        <v>2872297</v>
      </c>
      <c r="FQ55">
        <v>-11798</v>
      </c>
      <c r="FR55">
        <v>2012</v>
      </c>
      <c r="FS55" t="s">
        <v>2081</v>
      </c>
      <c r="FT55">
        <v>2</v>
      </c>
      <c r="FU55">
        <v>0.129</v>
      </c>
      <c r="FV55">
        <v>0.105</v>
      </c>
      <c r="FW55">
        <v>2.4E-2</v>
      </c>
      <c r="FX55">
        <v>9.8699999999999996E-2</v>
      </c>
      <c r="FY55">
        <v>0.20369999999999999</v>
      </c>
      <c r="GI55">
        <v>0</v>
      </c>
      <c r="GJ55">
        <v>0</v>
      </c>
      <c r="GK55">
        <v>0</v>
      </c>
      <c r="GL55">
        <v>0</v>
      </c>
      <c r="GN55">
        <v>7.4700000000000003E-2</v>
      </c>
      <c r="GO55">
        <v>4724</v>
      </c>
      <c r="GQ55">
        <v>213530</v>
      </c>
      <c r="GR55">
        <v>9419952</v>
      </c>
      <c r="GS55">
        <v>45.5</v>
      </c>
      <c r="GT55">
        <v>9.1999999999999993</v>
      </c>
      <c r="GU55">
        <v>44.115000000000002</v>
      </c>
      <c r="GV55">
        <v>209605</v>
      </c>
      <c r="GX55">
        <v>106031</v>
      </c>
      <c r="HA55">
        <v>19.405999999999999</v>
      </c>
      <c r="HB55">
        <v>95697</v>
      </c>
      <c r="HC55">
        <v>1889412.9</v>
      </c>
      <c r="HD55">
        <v>69.599999999999994</v>
      </c>
      <c r="HE55">
        <v>19.744</v>
      </c>
      <c r="HF55">
        <v>60.1</v>
      </c>
      <c r="HG55">
        <v>19.5</v>
      </c>
      <c r="HH55">
        <v>15.504</v>
      </c>
      <c r="HI55">
        <v>5610</v>
      </c>
      <c r="HK55">
        <v>0</v>
      </c>
      <c r="HN55">
        <v>529166</v>
      </c>
      <c r="HO55">
        <v>0</v>
      </c>
      <c r="HP55">
        <v>1</v>
      </c>
      <c r="IE55">
        <v>13.2</v>
      </c>
      <c r="IF55">
        <v>0</v>
      </c>
      <c r="II55">
        <v>0.16131000000000001</v>
      </c>
      <c r="IJ55">
        <v>0.65290000000000004</v>
      </c>
      <c r="IK55">
        <v>0.57999999999999996</v>
      </c>
      <c r="IL55">
        <v>0.111</v>
      </c>
      <c r="IM55">
        <v>0.2366</v>
      </c>
      <c r="IN55">
        <v>0.26</v>
      </c>
      <c r="IO55">
        <v>5.0000000000000001E-3</v>
      </c>
      <c r="IP55">
        <v>3.09E-2</v>
      </c>
      <c r="IQ55">
        <v>0.06</v>
      </c>
      <c r="IS55">
        <v>0</v>
      </c>
      <c r="IT55">
        <v>0</v>
      </c>
      <c r="IU55">
        <v>0.17699999999999999</v>
      </c>
      <c r="IV55">
        <v>2.0500000000000001E-2</v>
      </c>
      <c r="IW55">
        <v>7.0000000000000007E-2</v>
      </c>
      <c r="IX55">
        <v>0.39</v>
      </c>
      <c r="IY55">
        <v>1.3299999999999999E-2</v>
      </c>
      <c r="IZ55">
        <v>0</v>
      </c>
      <c r="JA55" s="50"/>
      <c r="JB55" s="50">
        <v>0</v>
      </c>
      <c r="JC55" s="50">
        <v>0.03</v>
      </c>
      <c r="JD55" s="50"/>
      <c r="JE55" s="50">
        <v>4.58E-2</v>
      </c>
      <c r="JF55" s="50">
        <v>0</v>
      </c>
      <c r="JG55" s="50"/>
      <c r="JH55" s="50">
        <v>0</v>
      </c>
      <c r="JI55" s="50">
        <v>0</v>
      </c>
      <c r="JJ55" s="50">
        <v>1</v>
      </c>
      <c r="JK55" s="50" t="s">
        <v>2568</v>
      </c>
      <c r="JL55" s="50">
        <v>3.5319999999999997E-2</v>
      </c>
      <c r="JM55" s="50">
        <v>5525087</v>
      </c>
    </row>
    <row r="56" spans="1:273">
      <c r="A56" s="7" t="str">
        <f>'Pensions Data'!D56&amp;'Pensions Data'!C56</f>
        <v>2011Arizona SRS</v>
      </c>
      <c r="B56">
        <v>6</v>
      </c>
      <c r="C56" t="s">
        <v>6</v>
      </c>
      <c r="D56">
        <v>2011</v>
      </c>
      <c r="E56">
        <v>6</v>
      </c>
      <c r="F56" t="s">
        <v>150</v>
      </c>
      <c r="H56">
        <v>1</v>
      </c>
      <c r="I56">
        <v>1953</v>
      </c>
      <c r="J56">
        <v>0</v>
      </c>
      <c r="L56">
        <v>0</v>
      </c>
      <c r="M56" t="s">
        <v>280</v>
      </c>
      <c r="N56" t="s">
        <v>332</v>
      </c>
      <c r="O56" t="s">
        <v>332</v>
      </c>
      <c r="P56">
        <v>1</v>
      </c>
      <c r="Q56" t="s">
        <v>417</v>
      </c>
      <c r="R56">
        <v>1</v>
      </c>
      <c r="S56" t="s">
        <v>424</v>
      </c>
      <c r="T56" t="s">
        <v>431</v>
      </c>
      <c r="U56">
        <v>2</v>
      </c>
      <c r="V56">
        <v>1</v>
      </c>
      <c r="W56" t="s">
        <v>440</v>
      </c>
      <c r="X56">
        <v>0</v>
      </c>
      <c r="Y56">
        <v>0</v>
      </c>
      <c r="Z56" s="4">
        <v>40724</v>
      </c>
      <c r="AA56" s="4">
        <v>40724</v>
      </c>
      <c r="AB56" t="s">
        <v>531</v>
      </c>
      <c r="AC56" t="s">
        <v>569</v>
      </c>
      <c r="AD56" t="s">
        <v>771</v>
      </c>
      <c r="AE56">
        <v>3.2500000000000001E-2</v>
      </c>
      <c r="AF56">
        <v>0.08</v>
      </c>
      <c r="AG56">
        <v>2</v>
      </c>
      <c r="AH56">
        <v>0</v>
      </c>
      <c r="AI56">
        <v>10</v>
      </c>
      <c r="AJ56">
        <v>0</v>
      </c>
      <c r="AK56">
        <v>1</v>
      </c>
      <c r="AL56">
        <v>30</v>
      </c>
      <c r="AU56">
        <v>26440256.592</v>
      </c>
      <c r="AV56">
        <v>27559411.373</v>
      </c>
      <c r="AW56">
        <v>-663878.12199999997</v>
      </c>
      <c r="BB56">
        <v>2</v>
      </c>
      <c r="BD56">
        <v>0</v>
      </c>
      <c r="BE56">
        <v>0.9</v>
      </c>
      <c r="BF56">
        <v>10</v>
      </c>
      <c r="BH56">
        <v>1</v>
      </c>
      <c r="BI56">
        <v>1</v>
      </c>
      <c r="BK56">
        <v>0</v>
      </c>
      <c r="BU56">
        <v>3.2500000000000001E-2</v>
      </c>
      <c r="BV56">
        <v>27983518</v>
      </c>
      <c r="BW56">
        <v>37051180</v>
      </c>
      <c r="BX56">
        <v>0.75527</v>
      </c>
      <c r="BY56">
        <v>9067662</v>
      </c>
      <c r="BZ56">
        <v>0</v>
      </c>
      <c r="CA56">
        <v>9061000</v>
      </c>
      <c r="CB56">
        <v>786581.13</v>
      </c>
      <c r="CC56">
        <v>1</v>
      </c>
      <c r="CG56">
        <v>0</v>
      </c>
      <c r="CH56">
        <v>0</v>
      </c>
      <c r="CI56">
        <v>0</v>
      </c>
      <c r="CL56" t="s">
        <v>2195</v>
      </c>
      <c r="CM56">
        <v>2</v>
      </c>
      <c r="CN56">
        <v>0.246</v>
      </c>
      <c r="CP56">
        <v>5.1999999999999998E-2</v>
      </c>
      <c r="CR56">
        <v>4.8000000000000001E-2</v>
      </c>
      <c r="CU56">
        <v>5.1999999999999998E-2</v>
      </c>
      <c r="DA56">
        <v>0.1</v>
      </c>
      <c r="DB56">
        <v>1975</v>
      </c>
      <c r="DC56">
        <v>1</v>
      </c>
      <c r="DD56">
        <v>4.1680000000000002E-2</v>
      </c>
      <c r="DE56">
        <v>0</v>
      </c>
      <c r="DF56">
        <v>0</v>
      </c>
      <c r="DG56">
        <v>0</v>
      </c>
      <c r="DH56">
        <v>0</v>
      </c>
      <c r="DI56">
        <v>7.0999999999999994E-2</v>
      </c>
      <c r="DJ56">
        <v>6.3E-2</v>
      </c>
      <c r="DK56">
        <v>6.2E-2</v>
      </c>
      <c r="DL56">
        <v>-1726</v>
      </c>
      <c r="DM56">
        <v>833287</v>
      </c>
      <c r="DN56">
        <v>786662</v>
      </c>
      <c r="DP56">
        <v>64385</v>
      </c>
      <c r="DS56">
        <v>6427</v>
      </c>
      <c r="DT56">
        <v>0</v>
      </c>
      <c r="DV56">
        <v>1690761</v>
      </c>
      <c r="DW56">
        <v>4629673</v>
      </c>
      <c r="DY56">
        <v>207282</v>
      </c>
      <c r="DZ56">
        <v>265894</v>
      </c>
      <c r="EA56">
        <v>473176</v>
      </c>
      <c r="EB56">
        <v>181336</v>
      </c>
      <c r="EC56">
        <v>123495</v>
      </c>
      <c r="ED56">
        <v>67190</v>
      </c>
      <c r="EF56">
        <v>40832</v>
      </c>
      <c r="EG56">
        <v>-24172</v>
      </c>
      <c r="EH56">
        <v>-28004</v>
      </c>
      <c r="EI56">
        <v>-10987</v>
      </c>
      <c r="EK56">
        <v>-59008</v>
      </c>
      <c r="EM56">
        <v>13593</v>
      </c>
      <c r="EN56">
        <v>-410</v>
      </c>
      <c r="EO56">
        <v>1316</v>
      </c>
      <c r="ER56">
        <v>7097475</v>
      </c>
      <c r="ES56">
        <v>-2190728</v>
      </c>
      <c r="ET56">
        <v>-2166779</v>
      </c>
      <c r="EX56">
        <v>-23949</v>
      </c>
      <c r="FB56">
        <v>-180719</v>
      </c>
      <c r="FC56">
        <v>-27286</v>
      </c>
      <c r="FE56">
        <v>-6479</v>
      </c>
      <c r="FF56">
        <v>-2405212</v>
      </c>
      <c r="FH56">
        <v>26839224</v>
      </c>
      <c r="FI56">
        <v>22146960</v>
      </c>
      <c r="FJ56">
        <v>786662</v>
      </c>
      <c r="FK56">
        <v>70812</v>
      </c>
      <c r="FL56">
        <v>4629673</v>
      </c>
      <c r="FM56">
        <v>886029</v>
      </c>
      <c r="FN56">
        <v>-122171</v>
      </c>
      <c r="FO56">
        <v>13183</v>
      </c>
      <c r="FP56">
        <v>5406714</v>
      </c>
      <c r="FQ56">
        <v>-6479</v>
      </c>
      <c r="FR56">
        <v>2013</v>
      </c>
      <c r="FS56" t="s">
        <v>2081</v>
      </c>
      <c r="FT56">
        <v>2</v>
      </c>
      <c r="FU56">
        <v>0.12920000000000001</v>
      </c>
      <c r="FV56">
        <v>0.11550000000000001</v>
      </c>
      <c r="FW56">
        <v>1.37E-2</v>
      </c>
      <c r="FX56">
        <v>9.6000000000000002E-2</v>
      </c>
      <c r="FY56">
        <v>0.21149999999999999</v>
      </c>
      <c r="GI56">
        <v>0</v>
      </c>
      <c r="GJ56">
        <v>0</v>
      </c>
      <c r="GK56">
        <v>0</v>
      </c>
      <c r="GL56">
        <v>0</v>
      </c>
      <c r="GN56">
        <v>8.2299999999999998E-2</v>
      </c>
      <c r="GO56">
        <v>4609</v>
      </c>
      <c r="GQ56">
        <v>208939</v>
      </c>
      <c r="GR56">
        <v>9060631</v>
      </c>
      <c r="GS56">
        <v>45.7</v>
      </c>
      <c r="GT56">
        <v>9.4</v>
      </c>
      <c r="GU56">
        <v>43.365000000000002</v>
      </c>
      <c r="GV56">
        <v>208969</v>
      </c>
      <c r="GX56">
        <v>112605</v>
      </c>
      <c r="HA56">
        <v>19.454999999999998</v>
      </c>
      <c r="HB56">
        <v>102106</v>
      </c>
      <c r="HC56">
        <v>2025265.9</v>
      </c>
      <c r="HD56">
        <v>69.7</v>
      </c>
      <c r="HE56">
        <v>19.835000000000001</v>
      </c>
      <c r="HF56">
        <v>60.2</v>
      </c>
      <c r="HG56">
        <v>19.5</v>
      </c>
      <c r="HH56">
        <v>15.228</v>
      </c>
      <c r="HI56">
        <v>5890</v>
      </c>
      <c r="HK56">
        <v>0</v>
      </c>
      <c r="HN56">
        <v>530513</v>
      </c>
      <c r="HO56">
        <v>0</v>
      </c>
      <c r="HP56">
        <v>1</v>
      </c>
      <c r="IE56">
        <v>24.4</v>
      </c>
      <c r="IF56">
        <v>0</v>
      </c>
      <c r="II56">
        <v>0.3271</v>
      </c>
      <c r="IJ56">
        <v>0.63290000000000002</v>
      </c>
      <c r="IK56">
        <v>0.57999999999999996</v>
      </c>
      <c r="IL56">
        <v>0.05</v>
      </c>
      <c r="IM56">
        <v>0.21049999999999999</v>
      </c>
      <c r="IN56">
        <v>0.26</v>
      </c>
      <c r="IO56">
        <v>0.19500000000000001</v>
      </c>
      <c r="IP56">
        <v>4.1200000000000001E-2</v>
      </c>
      <c r="IQ56">
        <v>0.06</v>
      </c>
      <c r="IS56">
        <v>0</v>
      </c>
      <c r="IT56">
        <v>0</v>
      </c>
      <c r="IU56">
        <v>0.17100000000000001</v>
      </c>
      <c r="IV56">
        <v>2.9100000000000001E-2</v>
      </c>
      <c r="IW56">
        <v>7.0000000000000007E-2</v>
      </c>
      <c r="IX56">
        <v>0.186</v>
      </c>
      <c r="IY56">
        <v>1.34E-2</v>
      </c>
      <c r="IZ56">
        <v>0</v>
      </c>
      <c r="JA56" s="50"/>
      <c r="JB56" s="50">
        <v>0</v>
      </c>
      <c r="JC56" s="50">
        <v>0.03</v>
      </c>
      <c r="JD56" s="50"/>
      <c r="JE56" s="50">
        <v>7.2900000000000006E-2</v>
      </c>
      <c r="JF56" s="50">
        <v>0</v>
      </c>
      <c r="JG56" s="50"/>
      <c r="JH56" s="50">
        <v>0</v>
      </c>
      <c r="JI56" s="50">
        <v>0</v>
      </c>
      <c r="JJ56" s="50">
        <v>1</v>
      </c>
      <c r="JK56" s="50" t="s">
        <v>2568</v>
      </c>
      <c r="JL56" s="50">
        <v>9.7430000000000003E-2</v>
      </c>
      <c r="JM56" s="50">
        <v>5955506</v>
      </c>
    </row>
    <row r="57" spans="1:273">
      <c r="A57" s="7" t="str">
        <f>'Pensions Data'!D57&amp;'Pensions Data'!C57</f>
        <v>2012Arizona SRS</v>
      </c>
      <c r="B57">
        <v>6</v>
      </c>
      <c r="C57" t="s">
        <v>6</v>
      </c>
      <c r="D57">
        <v>2012</v>
      </c>
      <c r="E57">
        <v>6</v>
      </c>
      <c r="F57" t="s">
        <v>150</v>
      </c>
      <c r="H57">
        <v>1</v>
      </c>
      <c r="I57">
        <v>1953</v>
      </c>
      <c r="J57">
        <v>0</v>
      </c>
      <c r="L57">
        <v>0</v>
      </c>
      <c r="M57" t="s">
        <v>280</v>
      </c>
      <c r="N57" t="s">
        <v>332</v>
      </c>
      <c r="O57" t="s">
        <v>332</v>
      </c>
      <c r="P57">
        <v>1</v>
      </c>
      <c r="Q57" t="s">
        <v>417</v>
      </c>
      <c r="R57">
        <v>1</v>
      </c>
      <c r="S57" t="s">
        <v>424</v>
      </c>
      <c r="T57" t="s">
        <v>431</v>
      </c>
      <c r="U57">
        <v>2</v>
      </c>
      <c r="V57">
        <v>1</v>
      </c>
      <c r="W57" t="s">
        <v>440</v>
      </c>
      <c r="X57">
        <v>0</v>
      </c>
      <c r="Y57">
        <v>0</v>
      </c>
      <c r="Z57" s="4">
        <v>41090</v>
      </c>
      <c r="AA57" s="4">
        <v>41090</v>
      </c>
      <c r="AB57" t="s">
        <v>531</v>
      </c>
      <c r="AC57" t="s">
        <v>569</v>
      </c>
      <c r="AD57" t="s">
        <v>771</v>
      </c>
      <c r="AE57">
        <v>3.2500000000000001E-2</v>
      </c>
      <c r="AF57">
        <v>0.08</v>
      </c>
      <c r="AG57">
        <v>2</v>
      </c>
      <c r="AH57">
        <v>0</v>
      </c>
      <c r="AI57">
        <v>10</v>
      </c>
      <c r="AJ57">
        <v>0</v>
      </c>
      <c r="AK57">
        <v>1</v>
      </c>
      <c r="AL57">
        <v>30</v>
      </c>
      <c r="AU57">
        <v>26047713.625999998</v>
      </c>
      <c r="AV57">
        <v>28548705.129999999</v>
      </c>
      <c r="AW57">
        <v>-707747.05099999998</v>
      </c>
      <c r="BB57">
        <v>2</v>
      </c>
      <c r="BD57">
        <v>0</v>
      </c>
      <c r="BE57">
        <v>0.9</v>
      </c>
      <c r="BF57">
        <v>10</v>
      </c>
      <c r="BH57">
        <v>1</v>
      </c>
      <c r="BI57">
        <v>1</v>
      </c>
      <c r="BK57">
        <v>0</v>
      </c>
      <c r="BU57">
        <v>3.2500000000000001E-2</v>
      </c>
      <c r="BV57">
        <v>28948010</v>
      </c>
      <c r="BW57">
        <v>38450288</v>
      </c>
      <c r="BX57">
        <v>0.75287000000000004</v>
      </c>
      <c r="BY57">
        <v>9502278</v>
      </c>
      <c r="BZ57">
        <v>0</v>
      </c>
      <c r="CA57">
        <v>8869000</v>
      </c>
      <c r="CB57">
        <v>852107.81</v>
      </c>
      <c r="CC57">
        <v>1</v>
      </c>
      <c r="CG57">
        <v>0</v>
      </c>
      <c r="CH57">
        <v>0</v>
      </c>
      <c r="CI57">
        <v>0</v>
      </c>
      <c r="CL57" t="s">
        <v>2195</v>
      </c>
      <c r="CM57">
        <v>2</v>
      </c>
      <c r="CN57">
        <v>1.2999999999999999E-2</v>
      </c>
      <c r="CP57">
        <v>0.13200000000000001</v>
      </c>
      <c r="CR57">
        <v>1.7999999999999999E-2</v>
      </c>
      <c r="CU57">
        <v>6.3E-2</v>
      </c>
      <c r="DA57">
        <v>9.8000000000000004E-2</v>
      </c>
      <c r="DB57">
        <v>1975</v>
      </c>
      <c r="DC57">
        <v>1</v>
      </c>
      <c r="DD57">
        <v>3.9260000000000003E-2</v>
      </c>
      <c r="DE57">
        <v>0</v>
      </c>
      <c r="DF57">
        <v>0</v>
      </c>
      <c r="DG57">
        <v>0</v>
      </c>
      <c r="DH57">
        <v>0</v>
      </c>
      <c r="DI57">
        <v>0.13600000000000001</v>
      </c>
      <c r="DJ57">
        <v>0.03</v>
      </c>
      <c r="DK57">
        <v>7.0999999999999994E-2</v>
      </c>
      <c r="DL57">
        <v>-626</v>
      </c>
      <c r="DM57">
        <v>905968</v>
      </c>
      <c r="DN57">
        <v>852167</v>
      </c>
      <c r="DP57">
        <v>51423</v>
      </c>
      <c r="DS57">
        <v>2236</v>
      </c>
      <c r="DT57">
        <v>0</v>
      </c>
      <c r="DV57">
        <v>1811794</v>
      </c>
      <c r="DW57">
        <v>-402858</v>
      </c>
      <c r="DY57">
        <v>192117</v>
      </c>
      <c r="DZ57">
        <v>282677</v>
      </c>
      <c r="EA57">
        <v>474794</v>
      </c>
      <c r="EB57">
        <v>162964</v>
      </c>
      <c r="EC57">
        <v>184452</v>
      </c>
      <c r="ED57">
        <v>18948</v>
      </c>
      <c r="EF57">
        <v>12177</v>
      </c>
      <c r="EG57">
        <v>-29273</v>
      </c>
      <c r="EH57">
        <v>-43966</v>
      </c>
      <c r="EI57">
        <v>-3765</v>
      </c>
      <c r="EK57">
        <v>-54849</v>
      </c>
      <c r="EM57">
        <v>2711</v>
      </c>
      <c r="EN57">
        <v>1535</v>
      </c>
      <c r="EO57">
        <v>2161</v>
      </c>
      <c r="ER57">
        <v>2134664</v>
      </c>
      <c r="ES57">
        <v>-2327678</v>
      </c>
      <c r="ET57">
        <v>-2297947</v>
      </c>
      <c r="EX57">
        <v>-29731</v>
      </c>
      <c r="FB57">
        <v>-207289</v>
      </c>
      <c r="FC57">
        <v>-31052</v>
      </c>
      <c r="FE57">
        <v>-5774</v>
      </c>
      <c r="FF57">
        <v>-2571793</v>
      </c>
      <c r="FH57">
        <v>26402094</v>
      </c>
      <c r="FI57">
        <v>26839224</v>
      </c>
      <c r="FJ57">
        <v>852167</v>
      </c>
      <c r="FK57">
        <v>53659</v>
      </c>
      <c r="FL57">
        <v>-402858</v>
      </c>
      <c r="FM57">
        <v>853335</v>
      </c>
      <c r="FN57">
        <v>-131853</v>
      </c>
      <c r="FO57">
        <v>4246</v>
      </c>
      <c r="FP57">
        <v>322870</v>
      </c>
      <c r="FQ57">
        <v>-5774</v>
      </c>
      <c r="FR57">
        <v>2014</v>
      </c>
      <c r="FS57" t="s">
        <v>2081</v>
      </c>
      <c r="FT57">
        <v>2</v>
      </c>
      <c r="FU57">
        <v>0.1313</v>
      </c>
      <c r="FV57">
        <v>0.1145</v>
      </c>
      <c r="FW57">
        <v>1.6799999999999999E-2</v>
      </c>
      <c r="FX57">
        <v>0.105</v>
      </c>
      <c r="FY57">
        <v>0.2195</v>
      </c>
      <c r="GI57">
        <v>0</v>
      </c>
      <c r="GJ57">
        <v>0</v>
      </c>
      <c r="GK57">
        <v>0</v>
      </c>
      <c r="GL57">
        <v>0</v>
      </c>
      <c r="GN57">
        <v>8.8200000000000001E-2</v>
      </c>
      <c r="GO57">
        <v>4440</v>
      </c>
      <c r="GQ57">
        <v>203994</v>
      </c>
      <c r="GR57">
        <v>8868678</v>
      </c>
      <c r="GS57">
        <v>45.8</v>
      </c>
      <c r="GT57">
        <v>9.6</v>
      </c>
      <c r="GU57">
        <v>43.475000000000001</v>
      </c>
      <c r="GV57">
        <v>210060</v>
      </c>
      <c r="GX57">
        <v>118871</v>
      </c>
      <c r="HA57">
        <v>19.582000000000001</v>
      </c>
      <c r="HB57">
        <v>108227</v>
      </c>
      <c r="HC57">
        <v>2150549</v>
      </c>
      <c r="HD57">
        <v>69.8</v>
      </c>
      <c r="HE57">
        <v>19.870999999999999</v>
      </c>
      <c r="HF57">
        <v>60.2</v>
      </c>
      <c r="HG57">
        <v>19.399999999999999</v>
      </c>
      <c r="HH57">
        <v>15.348000000000001</v>
      </c>
      <c r="HI57">
        <v>6204</v>
      </c>
      <c r="HK57">
        <v>0</v>
      </c>
      <c r="HN57">
        <v>532925</v>
      </c>
      <c r="HO57">
        <v>0</v>
      </c>
      <c r="HP57">
        <v>1</v>
      </c>
      <c r="IE57">
        <v>1.4</v>
      </c>
      <c r="IF57">
        <v>0</v>
      </c>
      <c r="II57">
        <v>-1.553E-2</v>
      </c>
      <c r="IJ57">
        <v>0.62760000000000005</v>
      </c>
      <c r="IK57">
        <v>0.57999999999999996</v>
      </c>
      <c r="IL57">
        <v>8.1000000000000003E-2</v>
      </c>
      <c r="IM57">
        <v>0.1946</v>
      </c>
      <c r="IN57">
        <v>0.26</v>
      </c>
      <c r="IO57">
        <v>0.123</v>
      </c>
      <c r="IP57">
        <v>5.1700000000000003E-2</v>
      </c>
      <c r="IQ57">
        <v>0.06</v>
      </c>
      <c r="IS57">
        <v>0</v>
      </c>
      <c r="IT57">
        <v>0</v>
      </c>
      <c r="IU57">
        <v>0.154</v>
      </c>
      <c r="IV57">
        <v>4.8300000000000003E-2</v>
      </c>
      <c r="IW57">
        <v>7.0000000000000007E-2</v>
      </c>
      <c r="IX57">
        <v>2.9000000000000001E-2</v>
      </c>
      <c r="IY57">
        <v>2.3699999999999999E-2</v>
      </c>
      <c r="IZ57">
        <v>0</v>
      </c>
      <c r="JA57" s="50"/>
      <c r="JB57" s="50">
        <v>0</v>
      </c>
      <c r="JC57" s="50">
        <v>0.03</v>
      </c>
      <c r="JD57" s="50"/>
      <c r="JE57" s="50">
        <v>5.4100000000000002E-2</v>
      </c>
      <c r="JF57" s="50">
        <v>0</v>
      </c>
      <c r="JG57" s="50"/>
      <c r="JH57" s="50">
        <v>0</v>
      </c>
      <c r="JI57" s="50">
        <v>0</v>
      </c>
      <c r="JJ57" s="50">
        <v>1</v>
      </c>
      <c r="JK57" s="50" t="s">
        <v>2568</v>
      </c>
      <c r="JL57" s="50">
        <v>4.9419999999999999E-2</v>
      </c>
      <c r="JM57" s="50">
        <v>5375788</v>
      </c>
    </row>
    <row r="58" spans="1:273">
      <c r="A58" s="7" t="str">
        <f>'Pensions Data'!D58&amp;'Pensions Data'!C58</f>
        <v>2013Arizona SRS</v>
      </c>
      <c r="B58">
        <v>6</v>
      </c>
      <c r="C58" t="s">
        <v>6</v>
      </c>
      <c r="D58">
        <v>2013</v>
      </c>
      <c r="E58">
        <v>6</v>
      </c>
      <c r="F58" t="s">
        <v>150</v>
      </c>
      <c r="H58">
        <v>1</v>
      </c>
      <c r="I58">
        <v>1953</v>
      </c>
      <c r="J58">
        <v>0</v>
      </c>
      <c r="L58">
        <v>0</v>
      </c>
      <c r="M58" t="s">
        <v>280</v>
      </c>
      <c r="N58" t="s">
        <v>332</v>
      </c>
      <c r="O58" t="s">
        <v>332</v>
      </c>
      <c r="P58">
        <v>1</v>
      </c>
      <c r="Q58" t="s">
        <v>417</v>
      </c>
      <c r="R58">
        <v>1</v>
      </c>
      <c r="S58" t="s">
        <v>424</v>
      </c>
      <c r="T58" t="s">
        <v>431</v>
      </c>
      <c r="U58">
        <v>2</v>
      </c>
      <c r="V58">
        <v>1</v>
      </c>
      <c r="W58" t="s">
        <v>440</v>
      </c>
      <c r="X58">
        <v>0</v>
      </c>
      <c r="Y58">
        <v>0</v>
      </c>
      <c r="Z58" s="4">
        <v>41455</v>
      </c>
      <c r="AA58" s="4">
        <v>41455</v>
      </c>
      <c r="AB58" t="s">
        <v>531</v>
      </c>
      <c r="AC58" t="s">
        <v>569</v>
      </c>
      <c r="AD58" t="s">
        <v>773</v>
      </c>
      <c r="AE58">
        <v>0.03</v>
      </c>
      <c r="AF58">
        <v>0.08</v>
      </c>
      <c r="AG58">
        <v>2</v>
      </c>
      <c r="AH58">
        <v>0</v>
      </c>
      <c r="AI58">
        <v>10</v>
      </c>
      <c r="AJ58">
        <v>0</v>
      </c>
      <c r="AK58">
        <v>2</v>
      </c>
      <c r="AL58">
        <v>30</v>
      </c>
      <c r="AO58" t="s">
        <v>800</v>
      </c>
      <c r="AU58">
        <v>28677043.322999999</v>
      </c>
      <c r="AV58">
        <v>29733566.151000001</v>
      </c>
      <c r="AW58">
        <v>-718908.69700000004</v>
      </c>
      <c r="AX58">
        <v>0</v>
      </c>
      <c r="AY58">
        <v>0</v>
      </c>
      <c r="AZ58">
        <v>0</v>
      </c>
      <c r="BA58">
        <v>1</v>
      </c>
      <c r="BB58">
        <v>2</v>
      </c>
      <c r="BD58">
        <v>0</v>
      </c>
      <c r="BE58">
        <v>0.9</v>
      </c>
      <c r="BF58">
        <v>10</v>
      </c>
      <c r="BG58">
        <v>1</v>
      </c>
      <c r="BH58">
        <v>1</v>
      </c>
      <c r="BI58">
        <v>1</v>
      </c>
      <c r="BK58">
        <v>0</v>
      </c>
      <c r="BU58">
        <v>0.03</v>
      </c>
      <c r="BV58">
        <v>30110632</v>
      </c>
      <c r="BW58">
        <v>39911756</v>
      </c>
      <c r="BX58">
        <v>0.75443000000000005</v>
      </c>
      <c r="BY58">
        <v>9801123</v>
      </c>
      <c r="BZ58">
        <v>0</v>
      </c>
      <c r="CA58">
        <v>8753000</v>
      </c>
      <c r="CB58">
        <v>911255.19</v>
      </c>
      <c r="CC58">
        <v>1</v>
      </c>
      <c r="CG58">
        <v>0</v>
      </c>
      <c r="CH58">
        <v>0</v>
      </c>
      <c r="CI58">
        <v>0</v>
      </c>
      <c r="CL58" t="s">
        <v>2195</v>
      </c>
      <c r="CM58">
        <v>2</v>
      </c>
      <c r="CN58">
        <v>0.13100000000000001</v>
      </c>
      <c r="CP58">
        <v>0.126</v>
      </c>
      <c r="CR58">
        <v>5.8999999999999997E-2</v>
      </c>
      <c r="CU58">
        <v>7.3999999999999996E-2</v>
      </c>
      <c r="DA58">
        <v>9.8000000000000004E-2</v>
      </c>
      <c r="DB58">
        <v>1975</v>
      </c>
      <c r="DC58">
        <v>1</v>
      </c>
      <c r="DD58">
        <v>4.6039999999999998E-2</v>
      </c>
      <c r="DE58">
        <v>0</v>
      </c>
      <c r="DF58">
        <v>0</v>
      </c>
      <c r="DG58">
        <v>0</v>
      </c>
      <c r="DH58">
        <v>0</v>
      </c>
      <c r="DI58">
        <v>0.13</v>
      </c>
      <c r="DJ58">
        <v>7.1999999999999995E-2</v>
      </c>
      <c r="DK58">
        <v>8.2000000000000003E-2</v>
      </c>
      <c r="DL58">
        <v>-431</v>
      </c>
      <c r="DM58">
        <v>948004</v>
      </c>
      <c r="DN58">
        <v>911300</v>
      </c>
      <c r="DP58">
        <v>70790</v>
      </c>
      <c r="DS58">
        <v>1233</v>
      </c>
      <c r="DT58">
        <v>0</v>
      </c>
      <c r="DV58">
        <v>1931327</v>
      </c>
      <c r="DW58">
        <v>2444729</v>
      </c>
      <c r="DY58">
        <v>188095</v>
      </c>
      <c r="DZ58">
        <v>342972</v>
      </c>
      <c r="EA58">
        <v>531067</v>
      </c>
      <c r="EB58">
        <v>222493</v>
      </c>
      <c r="EC58">
        <v>228223</v>
      </c>
      <c r="ED58">
        <v>138531</v>
      </c>
      <c r="EF58">
        <v>-2341</v>
      </c>
      <c r="EG58">
        <v>-37943</v>
      </c>
      <c r="EH58">
        <v>-55934</v>
      </c>
      <c r="EI58">
        <v>-22902</v>
      </c>
      <c r="EK58">
        <v>-63845</v>
      </c>
      <c r="EM58">
        <v>10606</v>
      </c>
      <c r="EN58">
        <v>915</v>
      </c>
      <c r="EO58">
        <v>1346</v>
      </c>
      <c r="ER58">
        <v>5324926</v>
      </c>
      <c r="ES58">
        <v>-2445341</v>
      </c>
      <c r="ET58">
        <v>-2406899</v>
      </c>
      <c r="EX58">
        <v>-38442</v>
      </c>
      <c r="FB58">
        <v>-218607</v>
      </c>
      <c r="FC58">
        <v>-32851</v>
      </c>
      <c r="FE58">
        <v>-4791</v>
      </c>
      <c r="FF58">
        <v>-2701590</v>
      </c>
      <c r="FH58">
        <v>29025430</v>
      </c>
      <c r="FI58">
        <v>26402094</v>
      </c>
      <c r="FJ58">
        <v>911300</v>
      </c>
      <c r="FK58">
        <v>72023</v>
      </c>
      <c r="FL58">
        <v>2444729</v>
      </c>
      <c r="FM58">
        <v>1117973</v>
      </c>
      <c r="FN58">
        <v>-180624</v>
      </c>
      <c r="FO58">
        <v>11521</v>
      </c>
      <c r="FP58">
        <v>3393599</v>
      </c>
      <c r="FQ58">
        <v>-4791</v>
      </c>
      <c r="FR58">
        <v>2015</v>
      </c>
      <c r="FS58" t="s">
        <v>2081</v>
      </c>
      <c r="FT58">
        <v>2</v>
      </c>
      <c r="FU58">
        <v>0.13059999999999999</v>
      </c>
      <c r="FV58">
        <v>0.1148</v>
      </c>
      <c r="FW58">
        <v>1.5800000000000002E-2</v>
      </c>
      <c r="FX58">
        <v>0.1089</v>
      </c>
      <c r="FY58">
        <v>0.22370000000000001</v>
      </c>
      <c r="GI58">
        <v>0</v>
      </c>
      <c r="GJ58">
        <v>0</v>
      </c>
      <c r="GK58">
        <v>0</v>
      </c>
      <c r="GL58">
        <v>0</v>
      </c>
      <c r="GN58">
        <v>9.3100000000000002E-2</v>
      </c>
      <c r="GO58">
        <v>4307</v>
      </c>
      <c r="GQ58">
        <v>202693</v>
      </c>
      <c r="GR58">
        <v>8752783</v>
      </c>
      <c r="GS58">
        <v>45.7</v>
      </c>
      <c r="GT58">
        <v>9.6</v>
      </c>
      <c r="GU58">
        <v>43.182000000000002</v>
      </c>
      <c r="GV58">
        <v>213058</v>
      </c>
      <c r="GX58">
        <v>125182</v>
      </c>
      <c r="HA58">
        <v>19.533999999999999</v>
      </c>
      <c r="HB58">
        <v>114408</v>
      </c>
      <c r="HC58">
        <v>2274485</v>
      </c>
      <c r="HD58">
        <v>69.900000000000006</v>
      </c>
      <c r="HE58">
        <v>19.88</v>
      </c>
      <c r="HF58">
        <v>60.3</v>
      </c>
      <c r="HG58">
        <v>19.399999999999999</v>
      </c>
      <c r="HH58">
        <v>15.336</v>
      </c>
      <c r="HI58">
        <v>6467</v>
      </c>
      <c r="HK58">
        <v>0</v>
      </c>
      <c r="HN58">
        <v>540933</v>
      </c>
      <c r="HO58">
        <v>0</v>
      </c>
      <c r="HP58">
        <v>1</v>
      </c>
      <c r="IE58">
        <v>12.6</v>
      </c>
      <c r="IF58">
        <v>0</v>
      </c>
      <c r="II58">
        <v>0.19955000000000001</v>
      </c>
      <c r="IJ58">
        <v>0.62760000000000005</v>
      </c>
      <c r="IK58">
        <v>0.56000000000000005</v>
      </c>
      <c r="IL58">
        <v>-3.0000000000000001E-3</v>
      </c>
      <c r="IM58">
        <v>0.1946</v>
      </c>
      <c r="IN58">
        <v>0.22</v>
      </c>
      <c r="IO58">
        <v>0.128</v>
      </c>
      <c r="IP58">
        <v>5.1700000000000003E-2</v>
      </c>
      <c r="IQ58">
        <v>0.08</v>
      </c>
      <c r="IS58">
        <v>0</v>
      </c>
      <c r="IT58">
        <v>0</v>
      </c>
      <c r="IU58">
        <v>0.126</v>
      </c>
      <c r="IV58">
        <v>4.8300000000000003E-2</v>
      </c>
      <c r="IW58">
        <v>0.1</v>
      </c>
      <c r="IX58">
        <v>0.124</v>
      </c>
      <c r="IY58">
        <v>2.3699999999999999E-2</v>
      </c>
      <c r="IZ58">
        <v>0</v>
      </c>
      <c r="JA58" s="50"/>
      <c r="JB58" s="50">
        <v>0</v>
      </c>
      <c r="JC58" s="50">
        <v>0.04</v>
      </c>
      <c r="JD58" s="50"/>
      <c r="JE58" s="50">
        <v>5.4100000000000002E-2</v>
      </c>
      <c r="JF58" s="50">
        <v>0</v>
      </c>
      <c r="JG58" s="50"/>
      <c r="JH58" s="50">
        <v>0</v>
      </c>
      <c r="JI58" s="50">
        <v>0</v>
      </c>
      <c r="JJ58" s="50">
        <v>1</v>
      </c>
      <c r="JK58" s="50" t="s">
        <v>2568</v>
      </c>
      <c r="JL58" s="50">
        <v>5.3030000000000001E-2</v>
      </c>
      <c r="JM58" s="50">
        <v>5374130</v>
      </c>
    </row>
    <row r="59" spans="1:273">
      <c r="A59" s="7" t="str">
        <f>'Pensions Data'!D59&amp;'Pensions Data'!C59</f>
        <v>2014Arizona SRS</v>
      </c>
      <c r="B59">
        <v>6</v>
      </c>
      <c r="C59" t="s">
        <v>6</v>
      </c>
      <c r="D59">
        <v>2014</v>
      </c>
      <c r="E59">
        <v>6</v>
      </c>
      <c r="F59" t="s">
        <v>150</v>
      </c>
      <c r="H59">
        <v>1</v>
      </c>
      <c r="I59">
        <v>1953</v>
      </c>
      <c r="J59">
        <v>0</v>
      </c>
      <c r="L59">
        <v>0</v>
      </c>
      <c r="M59" t="s">
        <v>280</v>
      </c>
      <c r="N59" t="s">
        <v>332</v>
      </c>
      <c r="O59" t="s">
        <v>332</v>
      </c>
      <c r="P59">
        <v>1</v>
      </c>
      <c r="Q59" t="s">
        <v>417</v>
      </c>
      <c r="R59">
        <v>1</v>
      </c>
      <c r="S59" t="s">
        <v>424</v>
      </c>
      <c r="T59" t="s">
        <v>431</v>
      </c>
      <c r="U59">
        <v>2</v>
      </c>
      <c r="V59">
        <v>1</v>
      </c>
      <c r="W59" t="s">
        <v>440</v>
      </c>
      <c r="X59">
        <v>0</v>
      </c>
      <c r="Y59">
        <v>0</v>
      </c>
      <c r="Z59" s="4">
        <v>41820</v>
      </c>
      <c r="AA59" s="4">
        <v>41820</v>
      </c>
      <c r="AB59" t="s">
        <v>531</v>
      </c>
      <c r="AC59" t="s">
        <v>569</v>
      </c>
      <c r="AD59" t="s">
        <v>773</v>
      </c>
      <c r="AE59">
        <v>0.03</v>
      </c>
      <c r="AF59">
        <v>0.08</v>
      </c>
      <c r="AG59">
        <v>2</v>
      </c>
      <c r="AH59">
        <v>0</v>
      </c>
      <c r="AI59">
        <v>10</v>
      </c>
      <c r="AJ59">
        <v>0</v>
      </c>
      <c r="AK59">
        <v>2</v>
      </c>
      <c r="AL59">
        <v>30</v>
      </c>
      <c r="AM59">
        <v>0.08</v>
      </c>
      <c r="AO59" t="s">
        <v>801</v>
      </c>
      <c r="AU59">
        <v>33337146.511999998</v>
      </c>
      <c r="AV59">
        <v>31194504.482000001</v>
      </c>
      <c r="AW59">
        <v>-799100.09299999999</v>
      </c>
      <c r="AX59">
        <v>0</v>
      </c>
      <c r="AY59">
        <v>0</v>
      </c>
      <c r="AZ59">
        <v>0</v>
      </c>
      <c r="BA59">
        <v>1</v>
      </c>
      <c r="BB59">
        <v>2</v>
      </c>
      <c r="BD59">
        <v>0</v>
      </c>
      <c r="BE59">
        <v>0.9</v>
      </c>
      <c r="BF59">
        <v>10</v>
      </c>
      <c r="BG59">
        <v>1</v>
      </c>
      <c r="BH59">
        <v>1</v>
      </c>
      <c r="BI59">
        <v>1</v>
      </c>
      <c r="BK59">
        <v>0</v>
      </c>
      <c r="BU59">
        <v>0.03</v>
      </c>
      <c r="BV59">
        <v>31547988</v>
      </c>
      <c r="BW59">
        <v>41349316</v>
      </c>
      <c r="BX59">
        <v>0.76295999999999997</v>
      </c>
      <c r="BY59">
        <v>9801330</v>
      </c>
      <c r="BZ59">
        <v>0</v>
      </c>
      <c r="CA59">
        <v>8909000</v>
      </c>
      <c r="CB59">
        <v>965969</v>
      </c>
      <c r="CC59">
        <v>1</v>
      </c>
      <c r="CD59">
        <v>48490308</v>
      </c>
      <c r="CE59">
        <v>33693704</v>
      </c>
      <c r="CF59">
        <v>14796602</v>
      </c>
      <c r="CG59">
        <v>0</v>
      </c>
      <c r="CH59">
        <v>0</v>
      </c>
      <c r="CI59">
        <v>0</v>
      </c>
      <c r="CK59">
        <v>0.69484999999999997</v>
      </c>
      <c r="CL59" t="s">
        <v>2195</v>
      </c>
      <c r="CM59">
        <v>2</v>
      </c>
      <c r="CN59">
        <v>0.186</v>
      </c>
      <c r="CP59">
        <v>0.108</v>
      </c>
      <c r="CR59">
        <v>0.14199999999999999</v>
      </c>
      <c r="CU59">
        <v>7.4999999999999997E-2</v>
      </c>
      <c r="DC59">
        <v>1</v>
      </c>
      <c r="DD59">
        <v>5.5469999999999998E-2</v>
      </c>
      <c r="DE59">
        <v>0</v>
      </c>
      <c r="DF59">
        <v>0</v>
      </c>
      <c r="DG59">
        <v>0</v>
      </c>
      <c r="DH59">
        <v>0</v>
      </c>
      <c r="DI59">
        <v>0.11</v>
      </c>
      <c r="DJ59">
        <v>0.14499999999999999</v>
      </c>
      <c r="DK59">
        <v>8.3000000000000004E-2</v>
      </c>
      <c r="DL59">
        <v>-274</v>
      </c>
      <c r="DM59">
        <v>995284</v>
      </c>
      <c r="DN59">
        <v>965969</v>
      </c>
      <c r="DP59">
        <v>32441</v>
      </c>
      <c r="DS59">
        <v>1044</v>
      </c>
      <c r="DT59">
        <v>0</v>
      </c>
      <c r="DV59">
        <v>1994738</v>
      </c>
      <c r="DW59">
        <v>5114686</v>
      </c>
      <c r="DY59">
        <v>185226</v>
      </c>
      <c r="DZ59">
        <v>338194</v>
      </c>
      <c r="EA59">
        <v>523420</v>
      </c>
      <c r="EB59">
        <v>17949</v>
      </c>
      <c r="EK59">
        <v>-143731</v>
      </c>
      <c r="EM59">
        <v>1730</v>
      </c>
      <c r="EN59">
        <v>192</v>
      </c>
      <c r="EO59">
        <v>466</v>
      </c>
      <c r="ER59">
        <v>7508984</v>
      </c>
      <c r="ES59">
        <v>-2566372</v>
      </c>
      <c r="ET59">
        <v>-2527038</v>
      </c>
      <c r="EX59">
        <v>-39334</v>
      </c>
      <c r="FB59">
        <v>-246201</v>
      </c>
      <c r="FC59">
        <v>-26107</v>
      </c>
      <c r="FE59">
        <v>-2029</v>
      </c>
      <c r="FF59">
        <v>-2840709</v>
      </c>
      <c r="FH59">
        <v>33693704</v>
      </c>
      <c r="FI59">
        <v>29025430</v>
      </c>
      <c r="FJ59">
        <v>965969</v>
      </c>
      <c r="FK59">
        <v>33485</v>
      </c>
      <c r="FL59">
        <v>5114686</v>
      </c>
      <c r="FM59">
        <v>541369</v>
      </c>
      <c r="FN59">
        <v>-143731</v>
      </c>
      <c r="FO59">
        <v>1922</v>
      </c>
      <c r="FP59">
        <v>5514246</v>
      </c>
      <c r="FQ59">
        <v>-2029</v>
      </c>
      <c r="FR59">
        <v>2016</v>
      </c>
      <c r="FS59" t="s">
        <v>2081</v>
      </c>
      <c r="FT59">
        <v>2</v>
      </c>
      <c r="FU59">
        <v>0.1303</v>
      </c>
      <c r="FV59">
        <v>0.1152</v>
      </c>
      <c r="FW59">
        <v>1.5100000000000001E-2</v>
      </c>
      <c r="FX59">
        <v>0.1085</v>
      </c>
      <c r="FY59">
        <v>0.22370000000000001</v>
      </c>
      <c r="GI59">
        <v>0</v>
      </c>
      <c r="GJ59">
        <v>0</v>
      </c>
      <c r="GK59">
        <v>0</v>
      </c>
      <c r="GL59">
        <v>0</v>
      </c>
      <c r="GN59">
        <v>9.3399999999999997E-2</v>
      </c>
      <c r="GO59">
        <v>4206</v>
      </c>
      <c r="GQ59">
        <v>203201</v>
      </c>
      <c r="GR59">
        <v>8908621</v>
      </c>
      <c r="GS59">
        <v>45.7</v>
      </c>
      <c r="GT59">
        <v>9.6</v>
      </c>
      <c r="GU59">
        <v>43.841000000000001</v>
      </c>
      <c r="GV59">
        <v>215325</v>
      </c>
      <c r="GX59">
        <v>130461</v>
      </c>
      <c r="HA59">
        <v>19.672000000000001</v>
      </c>
      <c r="HB59">
        <v>119459</v>
      </c>
      <c r="HC59">
        <v>2482507.7999999998</v>
      </c>
      <c r="HE59">
        <v>19.88</v>
      </c>
      <c r="HI59">
        <v>6796</v>
      </c>
      <c r="HK59">
        <v>0</v>
      </c>
      <c r="HN59">
        <v>548987</v>
      </c>
      <c r="HO59">
        <v>0</v>
      </c>
      <c r="HP59">
        <v>1</v>
      </c>
      <c r="IE59">
        <v>17.8</v>
      </c>
      <c r="IF59">
        <v>0</v>
      </c>
      <c r="II59">
        <v>0.23354</v>
      </c>
      <c r="IJ59">
        <v>0.52300000000000002</v>
      </c>
      <c r="IK59">
        <v>0.56000000000000005</v>
      </c>
      <c r="IL59">
        <v>0.06</v>
      </c>
      <c r="IM59">
        <v>0.13700000000000001</v>
      </c>
      <c r="IN59">
        <v>0.22</v>
      </c>
      <c r="IO59">
        <v>0.13700000000000001</v>
      </c>
      <c r="IP59">
        <v>5.8999999999999997E-2</v>
      </c>
      <c r="IQ59">
        <v>0.08</v>
      </c>
      <c r="IS59">
        <v>0</v>
      </c>
      <c r="IT59">
        <v>0</v>
      </c>
      <c r="IU59">
        <v>0.16808000000000001</v>
      </c>
      <c r="IV59">
        <v>9.6000000000000002E-2</v>
      </c>
      <c r="IW59">
        <v>0.1</v>
      </c>
      <c r="IX59">
        <v>0.20188</v>
      </c>
      <c r="IY59">
        <v>0.13300000000000001</v>
      </c>
      <c r="IZ59">
        <v>0</v>
      </c>
      <c r="JA59" s="50"/>
      <c r="JB59" s="50">
        <v>3.0000000000000001E-3</v>
      </c>
      <c r="JC59" s="50">
        <v>0.04</v>
      </c>
      <c r="JD59" s="50"/>
      <c r="JE59" s="50">
        <v>4.9000000000000002E-2</v>
      </c>
      <c r="JF59" s="50">
        <v>0</v>
      </c>
      <c r="JG59" s="50"/>
      <c r="JH59" s="50">
        <v>0</v>
      </c>
      <c r="JI59" s="50">
        <v>0</v>
      </c>
      <c r="JJ59" s="50">
        <v>1</v>
      </c>
      <c r="JK59" s="50" t="s">
        <v>2568</v>
      </c>
      <c r="JL59" s="50">
        <v>3.9750000000000001E-2</v>
      </c>
      <c r="JM59" s="50">
        <v>4618565</v>
      </c>
    </row>
    <row r="60" spans="1:273">
      <c r="A60" s="7" t="str">
        <f>'Pensions Data'!D60&amp;'Pensions Data'!C60</f>
        <v>2015Arizona SRS</v>
      </c>
      <c r="B60">
        <v>6</v>
      </c>
      <c r="C60" t="s">
        <v>6</v>
      </c>
      <c r="D60">
        <v>2015</v>
      </c>
      <c r="E60">
        <v>6</v>
      </c>
      <c r="F60" t="s">
        <v>150</v>
      </c>
      <c r="H60">
        <v>1</v>
      </c>
      <c r="I60">
        <v>1953</v>
      </c>
      <c r="J60">
        <v>0</v>
      </c>
      <c r="L60">
        <v>0</v>
      </c>
      <c r="M60" t="s">
        <v>280</v>
      </c>
      <c r="N60" t="s">
        <v>332</v>
      </c>
      <c r="O60" t="s">
        <v>332</v>
      </c>
      <c r="P60">
        <v>1</v>
      </c>
      <c r="Q60" t="s">
        <v>417</v>
      </c>
      <c r="R60">
        <v>1</v>
      </c>
      <c r="S60" t="s">
        <v>424</v>
      </c>
      <c r="T60" t="s">
        <v>431</v>
      </c>
      <c r="U60">
        <v>2</v>
      </c>
      <c r="V60">
        <v>1</v>
      </c>
      <c r="W60" t="s">
        <v>440</v>
      </c>
      <c r="X60">
        <v>0</v>
      </c>
      <c r="Y60">
        <v>0</v>
      </c>
      <c r="Z60" s="4">
        <v>42185</v>
      </c>
      <c r="AA60" s="4">
        <v>42185</v>
      </c>
      <c r="AB60" t="s">
        <v>531</v>
      </c>
      <c r="AC60" t="s">
        <v>569</v>
      </c>
      <c r="AD60" t="s">
        <v>773</v>
      </c>
      <c r="AE60">
        <v>0.03</v>
      </c>
      <c r="AF60">
        <v>0.08</v>
      </c>
      <c r="AG60">
        <v>2</v>
      </c>
      <c r="AH60">
        <v>0</v>
      </c>
      <c r="AI60">
        <v>10</v>
      </c>
      <c r="AJ60">
        <v>0</v>
      </c>
      <c r="AK60">
        <v>2</v>
      </c>
      <c r="AL60">
        <v>30</v>
      </c>
      <c r="AM60">
        <v>0.08</v>
      </c>
      <c r="AO60" t="s">
        <v>802</v>
      </c>
      <c r="AU60">
        <v>33329078.636</v>
      </c>
      <c r="AV60">
        <v>32783434.443999998</v>
      </c>
      <c r="AW60">
        <v>-852423.80900000001</v>
      </c>
      <c r="AX60">
        <v>0</v>
      </c>
      <c r="AY60">
        <v>0</v>
      </c>
      <c r="AZ60">
        <v>0</v>
      </c>
      <c r="BA60">
        <v>1</v>
      </c>
      <c r="BB60">
        <v>2</v>
      </c>
      <c r="BD60">
        <v>0</v>
      </c>
      <c r="BE60">
        <v>0.9</v>
      </c>
      <c r="BF60">
        <v>10</v>
      </c>
      <c r="BG60">
        <v>1</v>
      </c>
      <c r="BH60">
        <v>1</v>
      </c>
      <c r="BI60">
        <v>1</v>
      </c>
      <c r="BK60">
        <v>0</v>
      </c>
      <c r="BQ60">
        <v>0.03</v>
      </c>
      <c r="BU60">
        <v>0.03</v>
      </c>
      <c r="BV60">
        <v>33112994</v>
      </c>
      <c r="BW60">
        <v>42968128</v>
      </c>
      <c r="BX60">
        <v>0.77063999999999999</v>
      </c>
      <c r="BY60">
        <v>9855134</v>
      </c>
      <c r="BZ60">
        <v>0</v>
      </c>
      <c r="CA60">
        <v>9072000</v>
      </c>
      <c r="CB60">
        <v>1004746</v>
      </c>
      <c r="CC60">
        <v>1</v>
      </c>
      <c r="CD60">
        <v>49222084</v>
      </c>
      <c r="CE60">
        <v>33645648</v>
      </c>
      <c r="CF60">
        <v>15576437</v>
      </c>
      <c r="CG60">
        <v>0</v>
      </c>
      <c r="CH60">
        <v>0</v>
      </c>
      <c r="CI60">
        <v>0</v>
      </c>
      <c r="CK60">
        <v>0.68354999999999999</v>
      </c>
      <c r="CL60" t="s">
        <v>2195</v>
      </c>
      <c r="CM60">
        <v>2</v>
      </c>
      <c r="CN60">
        <v>3.2000000000000001E-2</v>
      </c>
      <c r="CP60">
        <v>0.114</v>
      </c>
      <c r="CR60">
        <v>0.11799999999999999</v>
      </c>
      <c r="CU60">
        <v>6.9000000000000006E-2</v>
      </c>
      <c r="CW60">
        <v>5.389E-2</v>
      </c>
      <c r="DA60">
        <v>9.9000000000000005E-2</v>
      </c>
      <c r="DB60">
        <v>1975</v>
      </c>
      <c r="DC60">
        <v>1</v>
      </c>
      <c r="DD60">
        <v>5.389E-2</v>
      </c>
      <c r="DE60">
        <v>0</v>
      </c>
      <c r="DF60">
        <v>0</v>
      </c>
      <c r="DG60">
        <v>0</v>
      </c>
      <c r="DH60">
        <v>0</v>
      </c>
      <c r="DI60">
        <v>0.11600000000000001</v>
      </c>
      <c r="DJ60">
        <v>0.122</v>
      </c>
      <c r="DK60">
        <v>7.8E-2</v>
      </c>
      <c r="DL60">
        <v>-913</v>
      </c>
      <c r="DM60">
        <v>1031954</v>
      </c>
      <c r="DN60">
        <v>1004747</v>
      </c>
      <c r="DP60">
        <v>19673</v>
      </c>
      <c r="DS60">
        <v>1029</v>
      </c>
      <c r="DT60">
        <v>0</v>
      </c>
      <c r="DV60">
        <v>2057403</v>
      </c>
      <c r="DW60">
        <v>524148</v>
      </c>
      <c r="DY60">
        <v>150759</v>
      </c>
      <c r="DZ60">
        <v>298127</v>
      </c>
      <c r="EA60">
        <v>448886</v>
      </c>
      <c r="EF60">
        <v>22794</v>
      </c>
      <c r="EK60">
        <v>-152846</v>
      </c>
      <c r="EM60">
        <v>4943</v>
      </c>
      <c r="EN60">
        <v>1235</v>
      </c>
      <c r="EO60">
        <v>2148</v>
      </c>
      <c r="ER60">
        <v>2906563</v>
      </c>
      <c r="ES60">
        <v>-2671496</v>
      </c>
      <c r="ET60">
        <v>-2638462</v>
      </c>
      <c r="EX60">
        <v>-33034</v>
      </c>
      <c r="FB60">
        <v>-255606</v>
      </c>
      <c r="FC60">
        <v>-26400</v>
      </c>
      <c r="FE60">
        <v>-1120</v>
      </c>
      <c r="FF60">
        <v>-2954622</v>
      </c>
      <c r="FH60">
        <v>33645648</v>
      </c>
      <c r="FI60">
        <v>33693704</v>
      </c>
      <c r="FJ60">
        <v>1004747</v>
      </c>
      <c r="FK60">
        <v>20702</v>
      </c>
      <c r="FL60">
        <v>524148</v>
      </c>
      <c r="FM60">
        <v>471680</v>
      </c>
      <c r="FN60">
        <v>-152846</v>
      </c>
      <c r="FO60">
        <v>6178</v>
      </c>
      <c r="FP60">
        <v>849160</v>
      </c>
      <c r="FQ60">
        <v>-1120</v>
      </c>
      <c r="FR60">
        <v>2017</v>
      </c>
      <c r="FS60" t="s">
        <v>2081</v>
      </c>
      <c r="FT60">
        <v>2</v>
      </c>
      <c r="FU60">
        <v>0.12920000000000001</v>
      </c>
      <c r="FV60">
        <v>0.11890000000000001</v>
      </c>
      <c r="FW60">
        <v>1.03E-2</v>
      </c>
      <c r="FX60">
        <v>0.10780000000000001</v>
      </c>
      <c r="FY60">
        <v>0.22670000000000001</v>
      </c>
      <c r="GI60">
        <v>0</v>
      </c>
      <c r="GJ60">
        <v>0</v>
      </c>
      <c r="GK60">
        <v>0</v>
      </c>
      <c r="GL60">
        <v>0</v>
      </c>
      <c r="GN60">
        <v>9.7500000000000003E-2</v>
      </c>
      <c r="GO60">
        <v>4002</v>
      </c>
      <c r="GQ60">
        <v>203252</v>
      </c>
      <c r="GR60">
        <v>9072377</v>
      </c>
      <c r="GS60">
        <v>45.7</v>
      </c>
      <c r="GT60">
        <v>9.6</v>
      </c>
      <c r="GU60">
        <v>44.636000000000003</v>
      </c>
      <c r="GV60">
        <v>219346</v>
      </c>
      <c r="GX60">
        <v>135538</v>
      </c>
      <c r="HA60">
        <v>19.71</v>
      </c>
      <c r="HB60">
        <v>124430</v>
      </c>
      <c r="HC60">
        <v>2494806.5</v>
      </c>
      <c r="HE60">
        <v>19.954000000000001</v>
      </c>
      <c r="HI60">
        <v>7106</v>
      </c>
      <c r="HK60">
        <v>0</v>
      </c>
      <c r="HN60">
        <v>558136</v>
      </c>
      <c r="HO60">
        <v>0</v>
      </c>
      <c r="HP60">
        <v>1</v>
      </c>
      <c r="IE60">
        <v>1.6</v>
      </c>
      <c r="IF60">
        <v>0</v>
      </c>
      <c r="II60">
        <v>2.002E-2</v>
      </c>
      <c r="IJ60">
        <v>0.53200000000000003</v>
      </c>
      <c r="IK60">
        <v>0.5</v>
      </c>
      <c r="IL60">
        <v>-3.0000000000000001E-3</v>
      </c>
      <c r="IM60">
        <v>0.14000000000000001</v>
      </c>
      <c r="IN60">
        <v>0.15</v>
      </c>
      <c r="IO60">
        <v>0.13800000000000001</v>
      </c>
      <c r="IP60">
        <v>6.7000000000000004E-2</v>
      </c>
      <c r="IQ60">
        <v>0.1</v>
      </c>
      <c r="IS60">
        <v>0</v>
      </c>
      <c r="IT60">
        <v>0</v>
      </c>
      <c r="IU60">
        <v>9.74E-2</v>
      </c>
      <c r="IV60">
        <v>0.11899999999999999</v>
      </c>
      <c r="IW60">
        <v>0.18</v>
      </c>
      <c r="IX60">
        <v>7.3609999999999995E-2</v>
      </c>
      <c r="IY60">
        <v>8.7999999999999995E-2</v>
      </c>
      <c r="IZ60">
        <v>0.05</v>
      </c>
      <c r="JA60" s="50">
        <v>4.2999999999999997E-2</v>
      </c>
      <c r="JB60" s="50">
        <v>1.4E-2</v>
      </c>
      <c r="JC60" s="50">
        <v>0.02</v>
      </c>
      <c r="JD60" s="50"/>
      <c r="JE60" s="50">
        <v>0.04</v>
      </c>
      <c r="JF60" s="50">
        <v>0</v>
      </c>
      <c r="JG60" s="50"/>
      <c r="JH60" s="50">
        <v>0</v>
      </c>
      <c r="JI60" s="50">
        <v>0</v>
      </c>
      <c r="JJ60" s="50">
        <v>1</v>
      </c>
      <c r="JK60" s="50" t="s">
        <v>2568</v>
      </c>
      <c r="JL60" s="50">
        <v>4.2790000000000002E-2</v>
      </c>
      <c r="JM60" s="50">
        <v>3584224</v>
      </c>
    </row>
    <row r="61" spans="1:273">
      <c r="A61" s="7" t="str">
        <f>'Pensions Data'!D61&amp;'Pensions Data'!C61</f>
        <v>2016Arizona SRS</v>
      </c>
      <c r="B61">
        <v>6</v>
      </c>
      <c r="C61" t="s">
        <v>6</v>
      </c>
      <c r="D61">
        <v>2016</v>
      </c>
      <c r="E61">
        <v>6</v>
      </c>
      <c r="F61" t="s">
        <v>150</v>
      </c>
      <c r="H61">
        <v>1</v>
      </c>
      <c r="I61">
        <v>1953</v>
      </c>
      <c r="J61">
        <v>0</v>
      </c>
      <c r="L61">
        <v>0</v>
      </c>
      <c r="M61" t="s">
        <v>280</v>
      </c>
      <c r="N61" t="s">
        <v>332</v>
      </c>
      <c r="O61" t="s">
        <v>332</v>
      </c>
      <c r="P61">
        <v>1</v>
      </c>
      <c r="Q61" t="s">
        <v>417</v>
      </c>
      <c r="R61">
        <v>1</v>
      </c>
      <c r="S61" t="s">
        <v>424</v>
      </c>
      <c r="T61" t="s">
        <v>431</v>
      </c>
      <c r="U61">
        <v>2</v>
      </c>
      <c r="V61">
        <v>1</v>
      </c>
      <c r="W61" t="s">
        <v>440</v>
      </c>
      <c r="X61">
        <v>0</v>
      </c>
      <c r="Y61">
        <v>0</v>
      </c>
      <c r="Z61" s="4">
        <v>42551</v>
      </c>
      <c r="AA61" s="4">
        <v>42551</v>
      </c>
      <c r="AB61" t="s">
        <v>531</v>
      </c>
      <c r="AC61" t="s">
        <v>569</v>
      </c>
      <c r="AD61" t="s">
        <v>773</v>
      </c>
      <c r="AE61">
        <v>0.03</v>
      </c>
      <c r="AF61">
        <v>0.08</v>
      </c>
      <c r="AG61">
        <v>2</v>
      </c>
      <c r="AH61">
        <v>0</v>
      </c>
      <c r="AI61">
        <v>10</v>
      </c>
      <c r="AJ61">
        <v>0</v>
      </c>
      <c r="AK61">
        <v>2</v>
      </c>
      <c r="AL61">
        <v>30</v>
      </c>
      <c r="AM61">
        <v>0.08</v>
      </c>
      <c r="AO61" t="s">
        <v>1300</v>
      </c>
      <c r="AU61">
        <v>32586838.75</v>
      </c>
      <c r="AV61">
        <v>33970392.616999999</v>
      </c>
      <c r="AW61">
        <v>-964868.75300000003</v>
      </c>
      <c r="AX61">
        <v>0</v>
      </c>
      <c r="AY61">
        <v>0</v>
      </c>
      <c r="AZ61">
        <v>0</v>
      </c>
      <c r="BA61">
        <v>1</v>
      </c>
      <c r="BB61">
        <v>2</v>
      </c>
      <c r="BD61">
        <v>0</v>
      </c>
      <c r="BE61">
        <v>0.9</v>
      </c>
      <c r="BF61">
        <v>10</v>
      </c>
      <c r="BG61">
        <v>1</v>
      </c>
      <c r="BH61">
        <v>1</v>
      </c>
      <c r="BI61">
        <v>1</v>
      </c>
      <c r="BK61">
        <v>0</v>
      </c>
      <c r="BQ61">
        <v>0.03</v>
      </c>
      <c r="BU61">
        <v>0.03</v>
      </c>
      <c r="BV61">
        <v>34269820</v>
      </c>
      <c r="BW61">
        <v>44535008</v>
      </c>
      <c r="BX61">
        <v>0.76949999999999996</v>
      </c>
      <c r="BY61">
        <v>10265188</v>
      </c>
      <c r="BZ61">
        <v>0</v>
      </c>
      <c r="CA61">
        <v>9263859</v>
      </c>
      <c r="CB61">
        <v>990072</v>
      </c>
      <c r="CC61">
        <v>1</v>
      </c>
      <c r="CD61">
        <v>49000796</v>
      </c>
      <c r="CE61">
        <v>32859792</v>
      </c>
      <c r="CF61">
        <v>16141004</v>
      </c>
      <c r="CG61">
        <v>0</v>
      </c>
      <c r="CH61">
        <v>0</v>
      </c>
      <c r="CI61">
        <v>0</v>
      </c>
      <c r="CK61">
        <v>0.67059999999999997</v>
      </c>
      <c r="CL61" t="s">
        <v>2195</v>
      </c>
      <c r="CM61">
        <v>2</v>
      </c>
      <c r="CN61">
        <v>6.0000000000000001E-3</v>
      </c>
      <c r="CP61">
        <v>7.0999999999999994E-2</v>
      </c>
      <c r="CR61">
        <v>7.0999999999999994E-2</v>
      </c>
      <c r="CU61">
        <v>0.06</v>
      </c>
      <c r="CW61">
        <v>5.919E-2</v>
      </c>
      <c r="DA61">
        <v>9.6000000000000002E-2</v>
      </c>
      <c r="DB61">
        <v>1975</v>
      </c>
      <c r="DC61">
        <v>1</v>
      </c>
      <c r="DD61">
        <v>5.083E-2</v>
      </c>
      <c r="DE61">
        <v>0</v>
      </c>
      <c r="DF61">
        <v>0</v>
      </c>
      <c r="DG61">
        <v>0</v>
      </c>
      <c r="DH61">
        <v>0</v>
      </c>
      <c r="DI61">
        <v>7.4999999999999997E-2</v>
      </c>
      <c r="DJ61">
        <v>7.3999999999999996E-2</v>
      </c>
      <c r="DK61">
        <v>6.8000000000000005E-2</v>
      </c>
      <c r="DL61">
        <v>-1058</v>
      </c>
      <c r="DM61">
        <v>1036714</v>
      </c>
      <c r="DN61">
        <v>1015974</v>
      </c>
      <c r="DP61">
        <v>23765</v>
      </c>
      <c r="DS61">
        <v>1701</v>
      </c>
      <c r="DT61">
        <v>0</v>
      </c>
      <c r="DV61">
        <v>2078154</v>
      </c>
      <c r="DW61">
        <v>-43278</v>
      </c>
      <c r="DY61">
        <v>127317</v>
      </c>
      <c r="DZ61">
        <v>264844</v>
      </c>
      <c r="EA61">
        <v>392161</v>
      </c>
      <c r="EF61">
        <v>34513</v>
      </c>
      <c r="EK61">
        <v>-167472</v>
      </c>
      <c r="EM61">
        <v>5476</v>
      </c>
      <c r="EN61">
        <v>1506</v>
      </c>
      <c r="EO61">
        <v>2564</v>
      </c>
      <c r="ER61">
        <v>2301060</v>
      </c>
      <c r="ES61">
        <v>-2804531</v>
      </c>
      <c r="ET61">
        <v>-2765668</v>
      </c>
      <c r="EX61">
        <v>-38863</v>
      </c>
      <c r="FB61">
        <v>-258315</v>
      </c>
      <c r="FC61">
        <v>-22965</v>
      </c>
      <c r="FE61">
        <v>-1104</v>
      </c>
      <c r="FF61">
        <v>-3086915</v>
      </c>
      <c r="FH61">
        <v>32859792</v>
      </c>
      <c r="FI61">
        <v>33645648</v>
      </c>
      <c r="FJ61">
        <v>1015974</v>
      </c>
      <c r="FK61">
        <v>25466</v>
      </c>
      <c r="FL61">
        <v>-43278</v>
      </c>
      <c r="FM61">
        <v>426674</v>
      </c>
      <c r="FN61">
        <v>-167472</v>
      </c>
      <c r="FO61">
        <v>6982</v>
      </c>
      <c r="FP61">
        <v>222906</v>
      </c>
      <c r="FQ61">
        <v>-1104</v>
      </c>
      <c r="FR61">
        <v>2018</v>
      </c>
      <c r="FS61" t="s">
        <v>2090</v>
      </c>
      <c r="FT61">
        <v>1</v>
      </c>
      <c r="FU61">
        <v>0.1298</v>
      </c>
      <c r="FV61">
        <v>0.1134</v>
      </c>
      <c r="FW61">
        <v>1.6400000000000001E-2</v>
      </c>
      <c r="FX61">
        <v>0.1134</v>
      </c>
      <c r="FY61">
        <v>0.2268</v>
      </c>
      <c r="GI61">
        <v>0</v>
      </c>
      <c r="GJ61">
        <v>0</v>
      </c>
      <c r="GK61">
        <v>0</v>
      </c>
      <c r="GL61">
        <v>0</v>
      </c>
      <c r="GN61">
        <v>9.7000000000000003E-2</v>
      </c>
      <c r="GO61">
        <v>3797</v>
      </c>
      <c r="GQ61">
        <v>204162</v>
      </c>
      <c r="GR61">
        <v>9263859</v>
      </c>
      <c r="GS61">
        <v>45.6</v>
      </c>
      <c r="GT61">
        <v>9.6</v>
      </c>
      <c r="GU61">
        <v>45.375</v>
      </c>
      <c r="GV61">
        <v>222260</v>
      </c>
      <c r="GX61">
        <v>139823</v>
      </c>
      <c r="HA61">
        <v>20.058</v>
      </c>
      <c r="HB61">
        <v>136026</v>
      </c>
      <c r="HC61">
        <v>2700528.3</v>
      </c>
      <c r="HE61">
        <v>19.853000000000002</v>
      </c>
      <c r="HK61">
        <v>0</v>
      </c>
      <c r="HN61">
        <v>566245</v>
      </c>
      <c r="HO61">
        <v>0</v>
      </c>
      <c r="HP61">
        <v>1</v>
      </c>
      <c r="IE61">
        <v>-0.6</v>
      </c>
      <c r="IF61">
        <v>0</v>
      </c>
      <c r="II61">
        <v>-2.6280000000000001E-2</v>
      </c>
      <c r="IJ61">
        <v>0.45900000000000002</v>
      </c>
      <c r="IK61">
        <v>0.52083000000000002</v>
      </c>
      <c r="IL61">
        <v>5.8999999999999997E-2</v>
      </c>
      <c r="IM61">
        <v>0.156</v>
      </c>
      <c r="IN61">
        <v>0.11458</v>
      </c>
      <c r="IO61">
        <v>0.13800000000000001</v>
      </c>
      <c r="IP61">
        <v>9.9000000000000005E-2</v>
      </c>
      <c r="IQ61">
        <v>0.10417</v>
      </c>
      <c r="IS61">
        <v>0</v>
      </c>
      <c r="IT61">
        <v>0</v>
      </c>
      <c r="IU61">
        <v>7.1660000000000001E-2</v>
      </c>
      <c r="IV61">
        <v>0.16800000000000001</v>
      </c>
      <c r="IW61">
        <v>0.1875</v>
      </c>
      <c r="IX61">
        <v>-6.5229999999999996E-2</v>
      </c>
      <c r="IY61">
        <v>7.3999999999999996E-2</v>
      </c>
      <c r="IZ61">
        <v>5.2080000000000001E-2</v>
      </c>
      <c r="JA61" s="50">
        <v>8.0500000000000002E-2</v>
      </c>
      <c r="JB61" s="50">
        <v>1.6E-2</v>
      </c>
      <c r="JC61" s="50">
        <v>2.0830000000000001E-2</v>
      </c>
      <c r="JD61" s="50"/>
      <c r="JE61" s="50">
        <v>2.8000000000000001E-2</v>
      </c>
      <c r="JF61" s="50">
        <v>0</v>
      </c>
      <c r="JG61" s="50"/>
      <c r="JH61" s="50">
        <v>0</v>
      </c>
      <c r="JI61" s="50">
        <v>0</v>
      </c>
      <c r="JJ61" s="50">
        <v>1</v>
      </c>
      <c r="JK61" s="50" t="s">
        <v>2568</v>
      </c>
      <c r="JL61" s="50">
        <v>4.4990000000000002E-2</v>
      </c>
      <c r="JM61" s="50">
        <v>3144315</v>
      </c>
    </row>
    <row r="62" spans="1:273">
      <c r="A62" s="7" t="str">
        <f>'Pensions Data'!D62&amp;'Pensions Data'!C62</f>
        <v>2017Arizona SRS</v>
      </c>
      <c r="B62">
        <v>6</v>
      </c>
      <c r="C62" t="s">
        <v>6</v>
      </c>
      <c r="D62">
        <v>2017</v>
      </c>
      <c r="E62">
        <v>6</v>
      </c>
      <c r="F62" t="s">
        <v>150</v>
      </c>
      <c r="H62">
        <v>1</v>
      </c>
      <c r="I62">
        <v>1953</v>
      </c>
      <c r="J62">
        <v>0</v>
      </c>
      <c r="L62">
        <v>0</v>
      </c>
      <c r="M62" t="s">
        <v>280</v>
      </c>
      <c r="N62" t="s">
        <v>332</v>
      </c>
      <c r="O62" t="s">
        <v>332</v>
      </c>
      <c r="P62">
        <v>1</v>
      </c>
      <c r="Q62" t="s">
        <v>417</v>
      </c>
      <c r="R62">
        <v>1</v>
      </c>
      <c r="S62" t="s">
        <v>424</v>
      </c>
      <c r="T62" t="s">
        <v>431</v>
      </c>
      <c r="U62">
        <v>2</v>
      </c>
      <c r="V62">
        <v>1</v>
      </c>
      <c r="W62" t="s">
        <v>440</v>
      </c>
      <c r="X62">
        <v>0</v>
      </c>
      <c r="Y62">
        <v>0</v>
      </c>
      <c r="Z62" s="4">
        <v>42916</v>
      </c>
      <c r="AA62" s="4">
        <v>42916</v>
      </c>
      <c r="AB62" t="s">
        <v>530</v>
      </c>
      <c r="AC62" t="s">
        <v>569</v>
      </c>
      <c r="AD62" t="s">
        <v>772</v>
      </c>
      <c r="AE62">
        <v>2.3E-2</v>
      </c>
      <c r="AF62">
        <v>7.4999999999999997E-2</v>
      </c>
      <c r="AG62">
        <v>1</v>
      </c>
      <c r="AH62">
        <v>0</v>
      </c>
      <c r="AI62">
        <v>10</v>
      </c>
      <c r="AJ62">
        <v>1</v>
      </c>
      <c r="AK62">
        <v>2</v>
      </c>
      <c r="AL62">
        <v>30</v>
      </c>
      <c r="AM62">
        <v>0.08</v>
      </c>
      <c r="AO62" t="s">
        <v>1608</v>
      </c>
      <c r="AU62">
        <v>35937198.048</v>
      </c>
      <c r="AV62">
        <v>35004169.818999998</v>
      </c>
      <c r="AW62">
        <v>-1021729.023</v>
      </c>
      <c r="AX62">
        <v>0</v>
      </c>
      <c r="AY62">
        <v>0</v>
      </c>
      <c r="AZ62">
        <v>0</v>
      </c>
      <c r="BA62">
        <v>1</v>
      </c>
      <c r="BB62">
        <v>2</v>
      </c>
      <c r="BD62">
        <v>0</v>
      </c>
      <c r="BE62">
        <v>0.9</v>
      </c>
      <c r="BF62">
        <v>10</v>
      </c>
      <c r="BG62">
        <v>1</v>
      </c>
      <c r="BH62">
        <v>1</v>
      </c>
      <c r="BI62">
        <v>1</v>
      </c>
      <c r="BK62">
        <v>0</v>
      </c>
      <c r="BQ62">
        <v>2.7E-2</v>
      </c>
      <c r="BU62">
        <v>2.7E-2</v>
      </c>
      <c r="BV62">
        <v>35268100</v>
      </c>
      <c r="BW62">
        <v>50618760</v>
      </c>
      <c r="BX62">
        <v>0.69674000000000003</v>
      </c>
      <c r="BY62">
        <v>15350662</v>
      </c>
      <c r="BZ62">
        <v>0</v>
      </c>
      <c r="CA62">
        <v>9598270</v>
      </c>
      <c r="CB62">
        <v>1026079</v>
      </c>
      <c r="CC62">
        <v>1</v>
      </c>
      <c r="CD62">
        <v>51780808</v>
      </c>
      <c r="CE62">
        <v>36202756</v>
      </c>
      <c r="CF62">
        <v>15578051</v>
      </c>
      <c r="CG62">
        <v>0</v>
      </c>
      <c r="CH62">
        <v>0</v>
      </c>
      <c r="CI62">
        <v>0</v>
      </c>
      <c r="CK62">
        <v>0.69915000000000005</v>
      </c>
      <c r="CL62" t="s">
        <v>2195</v>
      </c>
      <c r="CM62">
        <v>2</v>
      </c>
      <c r="CN62">
        <v>0.13900000000000001</v>
      </c>
      <c r="CP62">
        <v>5.7000000000000002E-2</v>
      </c>
      <c r="CR62">
        <v>9.6000000000000002E-2</v>
      </c>
      <c r="CU62">
        <v>5.6000000000000001E-2</v>
      </c>
      <c r="CW62">
        <v>7.4529999999999999E-2</v>
      </c>
      <c r="DA62">
        <v>9.7000000000000003E-2</v>
      </c>
      <c r="DB62">
        <v>1975</v>
      </c>
      <c r="DC62">
        <v>1</v>
      </c>
      <c r="DD62">
        <v>5.5820000000000002E-2</v>
      </c>
      <c r="DE62">
        <v>0</v>
      </c>
      <c r="DF62">
        <v>0</v>
      </c>
      <c r="DG62">
        <v>0</v>
      </c>
      <c r="DH62">
        <v>0</v>
      </c>
      <c r="DI62">
        <v>5.8999999999999997E-2</v>
      </c>
      <c r="DJ62">
        <v>9.9000000000000005E-2</v>
      </c>
      <c r="DK62">
        <v>6.5000000000000002E-2</v>
      </c>
      <c r="DL62">
        <v>-451</v>
      </c>
      <c r="DM62">
        <v>1079257</v>
      </c>
      <c r="DN62">
        <v>1053198</v>
      </c>
      <c r="DP62">
        <v>14109</v>
      </c>
      <c r="DS62">
        <v>540</v>
      </c>
      <c r="DT62">
        <v>0</v>
      </c>
      <c r="DV62">
        <v>2147104</v>
      </c>
      <c r="DW62">
        <v>4199730</v>
      </c>
      <c r="DY62">
        <v>124957</v>
      </c>
      <c r="DZ62">
        <v>244085</v>
      </c>
      <c r="EA62">
        <v>369042</v>
      </c>
      <c r="EF62">
        <v>32998</v>
      </c>
      <c r="EK62">
        <v>-199540</v>
      </c>
      <c r="EM62">
        <v>4572</v>
      </c>
      <c r="EN62">
        <v>140</v>
      </c>
      <c r="EO62">
        <v>591</v>
      </c>
      <c r="ER62">
        <v>6554046</v>
      </c>
      <c r="ES62">
        <v>-2931860</v>
      </c>
      <c r="ET62">
        <v>-2891014</v>
      </c>
      <c r="EX62">
        <v>-40846</v>
      </c>
      <c r="FB62">
        <v>-249547</v>
      </c>
      <c r="FC62">
        <v>-27895</v>
      </c>
      <c r="FE62">
        <v>-1779</v>
      </c>
      <c r="FF62">
        <v>-3211081</v>
      </c>
      <c r="FH62">
        <v>36202756</v>
      </c>
      <c r="FI62">
        <v>32859792</v>
      </c>
      <c r="FJ62">
        <v>1053198</v>
      </c>
      <c r="FK62">
        <v>14649</v>
      </c>
      <c r="FL62">
        <v>4199730</v>
      </c>
      <c r="FM62">
        <v>402040</v>
      </c>
      <c r="FN62">
        <v>-199540</v>
      </c>
      <c r="FO62">
        <v>4712</v>
      </c>
      <c r="FP62">
        <v>4406942</v>
      </c>
      <c r="FQ62">
        <v>-1779</v>
      </c>
      <c r="FR62">
        <v>2019</v>
      </c>
      <c r="FS62" t="s">
        <v>2090</v>
      </c>
      <c r="FT62">
        <v>1</v>
      </c>
      <c r="FU62">
        <v>0.14949999999999999</v>
      </c>
      <c r="FV62">
        <v>0.1164</v>
      </c>
      <c r="FW62">
        <v>3.3099999999999997E-2</v>
      </c>
      <c r="FX62">
        <v>0.1164</v>
      </c>
      <c r="FY62">
        <v>0.23280000000000001</v>
      </c>
      <c r="GI62">
        <v>0</v>
      </c>
      <c r="GJ62">
        <v>0</v>
      </c>
      <c r="GK62">
        <v>0</v>
      </c>
      <c r="GL62">
        <v>0</v>
      </c>
      <c r="GN62">
        <v>8.3299999999999999E-2</v>
      </c>
      <c r="GO62">
        <v>3534</v>
      </c>
      <c r="GQ62">
        <v>206055</v>
      </c>
      <c r="GR62">
        <v>9598270</v>
      </c>
      <c r="GS62">
        <v>45.4</v>
      </c>
      <c r="GT62">
        <v>9.4</v>
      </c>
      <c r="GU62">
        <v>46.581000000000003</v>
      </c>
      <c r="GV62">
        <v>228490</v>
      </c>
      <c r="GX62">
        <v>145651</v>
      </c>
      <c r="HA62">
        <v>20.129000000000001</v>
      </c>
      <c r="HB62">
        <v>142117</v>
      </c>
      <c r="HC62">
        <v>2844042.3</v>
      </c>
      <c r="HD62">
        <v>70.900000000000006</v>
      </c>
      <c r="HE62">
        <v>20.012</v>
      </c>
      <c r="HG62">
        <v>19.399999999999999</v>
      </c>
      <c r="HK62">
        <v>0</v>
      </c>
      <c r="HN62">
        <v>580196</v>
      </c>
      <c r="HO62">
        <v>0</v>
      </c>
      <c r="HP62">
        <v>1</v>
      </c>
      <c r="IE62">
        <v>14</v>
      </c>
      <c r="IF62">
        <v>0</v>
      </c>
      <c r="II62">
        <v>0.18987999999999999</v>
      </c>
      <c r="IJ62">
        <v>0.48399999999999999</v>
      </c>
      <c r="IK62">
        <v>0.5</v>
      </c>
      <c r="IL62">
        <v>2.1999999999999999E-2</v>
      </c>
      <c r="IM62">
        <v>0.126</v>
      </c>
      <c r="IN62">
        <v>0.13</v>
      </c>
      <c r="IO62">
        <v>0.114</v>
      </c>
      <c r="IP62">
        <v>0.09</v>
      </c>
      <c r="IQ62">
        <v>0.1</v>
      </c>
      <c r="IS62">
        <v>0</v>
      </c>
      <c r="IT62">
        <v>0</v>
      </c>
      <c r="IU62">
        <v>0.14581</v>
      </c>
      <c r="IV62">
        <v>0.186</v>
      </c>
      <c r="IW62">
        <v>0.2</v>
      </c>
      <c r="IX62">
        <v>0.13713</v>
      </c>
      <c r="IY62">
        <v>7.5999999999999998E-2</v>
      </c>
      <c r="IZ62">
        <v>0.05</v>
      </c>
      <c r="JA62" s="50">
        <v>6.8000000000000005E-2</v>
      </c>
      <c r="JB62" s="50">
        <v>1.4999999999999999E-2</v>
      </c>
      <c r="JC62" s="50">
        <v>0.02</v>
      </c>
      <c r="JD62" s="50"/>
      <c r="JE62" s="50">
        <v>2.3E-2</v>
      </c>
      <c r="JF62" s="50">
        <v>0</v>
      </c>
      <c r="JG62" s="50"/>
      <c r="JH62" s="50">
        <v>0</v>
      </c>
      <c r="JI62" s="50">
        <v>0</v>
      </c>
      <c r="JJ62" s="50">
        <v>1</v>
      </c>
      <c r="JK62" s="50" t="s">
        <v>2568</v>
      </c>
      <c r="JL62" s="50">
        <v>4.9770000000000002E-2</v>
      </c>
      <c r="JM62" s="50">
        <v>2696699</v>
      </c>
    </row>
    <row r="63" spans="1:273">
      <c r="A63" s="7" t="str">
        <f>'Pensions Data'!D63&amp;'Pensions Data'!C63</f>
        <v>2018Arizona SRS</v>
      </c>
      <c r="B63">
        <v>6</v>
      </c>
      <c r="C63" t="s">
        <v>6</v>
      </c>
      <c r="D63">
        <v>2018</v>
      </c>
      <c r="E63">
        <v>6</v>
      </c>
      <c r="F63" t="s">
        <v>150</v>
      </c>
      <c r="H63">
        <v>1</v>
      </c>
      <c r="I63">
        <v>1953</v>
      </c>
      <c r="J63">
        <v>0</v>
      </c>
      <c r="L63">
        <v>0</v>
      </c>
      <c r="M63" t="s">
        <v>280</v>
      </c>
      <c r="N63" t="s">
        <v>332</v>
      </c>
      <c r="O63" t="s">
        <v>332</v>
      </c>
      <c r="P63">
        <v>1</v>
      </c>
      <c r="Q63" t="s">
        <v>417</v>
      </c>
      <c r="R63">
        <v>1</v>
      </c>
      <c r="S63" t="s">
        <v>424</v>
      </c>
      <c r="T63" t="s">
        <v>431</v>
      </c>
      <c r="U63">
        <v>2</v>
      </c>
      <c r="V63">
        <v>1</v>
      </c>
      <c r="W63" t="s">
        <v>440</v>
      </c>
      <c r="X63">
        <v>0</v>
      </c>
      <c r="Z63" s="4">
        <v>43281</v>
      </c>
      <c r="AA63" s="4">
        <v>43281</v>
      </c>
      <c r="AB63" t="s">
        <v>530</v>
      </c>
      <c r="AC63" t="s">
        <v>569</v>
      </c>
      <c r="AD63" t="s">
        <v>772</v>
      </c>
      <c r="AE63">
        <v>2.3E-2</v>
      </c>
      <c r="AF63">
        <v>7.4999999999999997E-2</v>
      </c>
      <c r="AG63">
        <v>1</v>
      </c>
      <c r="AH63">
        <v>0</v>
      </c>
      <c r="AI63">
        <v>10</v>
      </c>
      <c r="AJ63">
        <v>1</v>
      </c>
      <c r="AK63">
        <v>2</v>
      </c>
      <c r="AL63">
        <v>29</v>
      </c>
      <c r="AM63">
        <v>0.08</v>
      </c>
      <c r="AO63" t="s">
        <v>1609</v>
      </c>
      <c r="AU63">
        <v>38243603.129000001</v>
      </c>
      <c r="AV63">
        <v>36743840.423</v>
      </c>
      <c r="AW63">
        <v>-1082976.2930000001</v>
      </c>
      <c r="AX63">
        <v>0</v>
      </c>
      <c r="AY63">
        <v>0</v>
      </c>
      <c r="AZ63">
        <v>0</v>
      </c>
      <c r="BA63">
        <v>1</v>
      </c>
      <c r="BB63">
        <v>2</v>
      </c>
      <c r="BD63">
        <v>0</v>
      </c>
      <c r="BE63">
        <v>0.9</v>
      </c>
      <c r="BF63">
        <v>10</v>
      </c>
      <c r="BG63">
        <v>1</v>
      </c>
      <c r="BH63">
        <v>1</v>
      </c>
      <c r="BI63">
        <v>1</v>
      </c>
      <c r="BK63">
        <v>0</v>
      </c>
      <c r="BQ63">
        <v>2.5000000000000001E-2</v>
      </c>
      <c r="BU63">
        <v>2.7E-2</v>
      </c>
      <c r="BV63">
        <v>36984396</v>
      </c>
      <c r="BW63">
        <v>52546436</v>
      </c>
      <c r="BX63">
        <v>0.70384000000000002</v>
      </c>
      <c r="BY63">
        <v>15562042</v>
      </c>
      <c r="BZ63">
        <v>0</v>
      </c>
      <c r="CA63">
        <v>9921215</v>
      </c>
      <c r="CB63">
        <v>1056995</v>
      </c>
      <c r="CC63">
        <v>1</v>
      </c>
      <c r="CD63">
        <v>52438432</v>
      </c>
      <c r="CE63">
        <v>38491948</v>
      </c>
      <c r="CF63">
        <v>13946481</v>
      </c>
      <c r="CG63">
        <v>0</v>
      </c>
      <c r="CH63">
        <v>0</v>
      </c>
      <c r="CI63">
        <v>0</v>
      </c>
      <c r="CK63">
        <v>0.73404000000000003</v>
      </c>
      <c r="CL63" t="s">
        <v>2195</v>
      </c>
      <c r="CM63">
        <v>2</v>
      </c>
      <c r="CN63">
        <v>9.4E-2</v>
      </c>
      <c r="CP63">
        <v>7.8E-2</v>
      </c>
      <c r="CR63">
        <v>8.8999999999999996E-2</v>
      </c>
      <c r="CU63">
        <v>7.3999999999999996E-2</v>
      </c>
      <c r="CW63">
        <v>7.9280000000000003E-2</v>
      </c>
      <c r="DA63">
        <v>9.7000000000000003E-2</v>
      </c>
      <c r="DB63">
        <v>1975</v>
      </c>
      <c r="DC63">
        <v>1</v>
      </c>
      <c r="DD63">
        <v>5.7910000000000003E-2</v>
      </c>
      <c r="DE63">
        <v>0</v>
      </c>
      <c r="DF63">
        <v>0</v>
      </c>
      <c r="DG63">
        <v>0</v>
      </c>
      <c r="DH63">
        <v>0</v>
      </c>
      <c r="DI63">
        <v>0.08</v>
      </c>
      <c r="DJ63">
        <v>9.0999999999999998E-2</v>
      </c>
      <c r="DK63">
        <v>8.2000000000000003E-2</v>
      </c>
      <c r="DL63">
        <v>-542</v>
      </c>
      <c r="DM63">
        <v>1099663</v>
      </c>
      <c r="DN63">
        <v>1085033</v>
      </c>
      <c r="DP63">
        <v>19988</v>
      </c>
      <c r="DS63">
        <v>2423</v>
      </c>
      <c r="DT63">
        <v>0</v>
      </c>
      <c r="DV63">
        <v>2207107</v>
      </c>
      <c r="DW63">
        <v>3135540</v>
      </c>
      <c r="DY63">
        <v>85999</v>
      </c>
      <c r="DZ63">
        <v>346903</v>
      </c>
      <c r="EA63">
        <v>432902</v>
      </c>
      <c r="EF63">
        <v>39335</v>
      </c>
      <c r="EK63">
        <v>-198298</v>
      </c>
      <c r="EM63">
        <v>5495</v>
      </c>
      <c r="EN63">
        <v>-351</v>
      </c>
      <c r="EO63">
        <v>191</v>
      </c>
      <c r="ER63">
        <v>5621730</v>
      </c>
      <c r="ES63">
        <v>-3045450</v>
      </c>
      <c r="ET63">
        <v>-2998540</v>
      </c>
      <c r="EX63">
        <v>-46910</v>
      </c>
      <c r="FB63">
        <v>-259358</v>
      </c>
      <c r="FC63">
        <v>-26878</v>
      </c>
      <c r="FE63">
        <v>-851</v>
      </c>
      <c r="FF63">
        <v>-3332537</v>
      </c>
      <c r="FH63">
        <v>38491948</v>
      </c>
      <c r="FI63">
        <v>36202756</v>
      </c>
      <c r="FJ63">
        <v>1085033</v>
      </c>
      <c r="FK63">
        <v>22411</v>
      </c>
      <c r="FL63">
        <v>3135540</v>
      </c>
      <c r="FM63">
        <v>472237</v>
      </c>
      <c r="FN63">
        <v>-198298</v>
      </c>
      <c r="FO63">
        <v>5144</v>
      </c>
      <c r="FP63">
        <v>3414623</v>
      </c>
      <c r="FQ63">
        <v>-851</v>
      </c>
      <c r="FR63">
        <v>2020</v>
      </c>
      <c r="FS63" t="s">
        <v>2090</v>
      </c>
      <c r="FT63">
        <v>1</v>
      </c>
      <c r="FU63">
        <v>0.14410000000000001</v>
      </c>
      <c r="FV63">
        <v>0.11940000000000001</v>
      </c>
      <c r="FW63">
        <v>2.47E-2</v>
      </c>
      <c r="FX63">
        <v>0.11940000000000001</v>
      </c>
      <c r="FY63">
        <v>0.23880000000000001</v>
      </c>
      <c r="GI63">
        <v>0</v>
      </c>
      <c r="GJ63">
        <v>0</v>
      </c>
      <c r="GK63">
        <v>0</v>
      </c>
      <c r="GL63">
        <v>0</v>
      </c>
      <c r="GN63">
        <v>9.4700000000000006E-2</v>
      </c>
      <c r="GO63">
        <v>3358</v>
      </c>
      <c r="GQ63">
        <v>207119</v>
      </c>
      <c r="GR63">
        <v>9921215</v>
      </c>
      <c r="GS63">
        <v>45.4</v>
      </c>
      <c r="GT63">
        <v>9.4</v>
      </c>
      <c r="GU63">
        <v>47.901000000000003</v>
      </c>
      <c r="GV63">
        <v>233484</v>
      </c>
      <c r="GX63">
        <v>150314</v>
      </c>
      <c r="HA63">
        <v>20.260999999999999</v>
      </c>
      <c r="HB63">
        <v>146956</v>
      </c>
      <c r="HC63">
        <v>2959335.3</v>
      </c>
      <c r="HD63">
        <v>71.099999999999994</v>
      </c>
      <c r="HE63">
        <v>20.138000000000002</v>
      </c>
      <c r="HG63">
        <v>19.399999999999999</v>
      </c>
      <c r="HK63">
        <v>0</v>
      </c>
      <c r="HN63">
        <v>590917</v>
      </c>
      <c r="HO63">
        <v>0</v>
      </c>
      <c r="HP63">
        <v>1</v>
      </c>
      <c r="IE63">
        <v>8.4</v>
      </c>
      <c r="IF63">
        <v>0</v>
      </c>
      <c r="II63">
        <v>0.11088000000000001</v>
      </c>
      <c r="IJ63">
        <v>0.46300000000000002</v>
      </c>
      <c r="IK63">
        <v>0.5</v>
      </c>
      <c r="IL63">
        <v>-1E-3</v>
      </c>
      <c r="IM63">
        <v>0.10199999999999999</v>
      </c>
      <c r="IN63">
        <v>0.13</v>
      </c>
      <c r="IO63">
        <v>7.5999999999999998E-2</v>
      </c>
      <c r="IP63">
        <v>0.108</v>
      </c>
      <c r="IQ63">
        <v>0.1</v>
      </c>
      <c r="IS63">
        <v>0</v>
      </c>
      <c r="IT63">
        <v>0</v>
      </c>
      <c r="IU63">
        <v>0.12180000000000001</v>
      </c>
      <c r="IV63">
        <v>0.21</v>
      </c>
      <c r="IW63">
        <v>0.2</v>
      </c>
      <c r="IX63">
        <v>6.3170000000000004E-2</v>
      </c>
      <c r="IY63">
        <v>8.1000000000000003E-2</v>
      </c>
      <c r="IZ63">
        <v>0.05</v>
      </c>
      <c r="JA63" s="50">
        <v>0.14863999999999999</v>
      </c>
      <c r="JB63" s="50">
        <v>1.4E-2</v>
      </c>
      <c r="JC63" s="50">
        <v>0.02</v>
      </c>
      <c r="JD63" s="50"/>
      <c r="JE63" s="50">
        <v>2.1999999999999999E-2</v>
      </c>
      <c r="JF63" s="50">
        <v>0</v>
      </c>
      <c r="JG63" s="50"/>
      <c r="JH63" s="50">
        <v>0</v>
      </c>
      <c r="JI63" s="50">
        <v>0</v>
      </c>
      <c r="JJ63" s="50"/>
      <c r="JK63" s="50"/>
      <c r="JL63" s="50"/>
      <c r="JM63" s="50"/>
    </row>
    <row r="64" spans="1:273">
      <c r="A64" s="7" t="str">
        <f>'Pensions Data'!D64&amp;'Pensions Data'!C64</f>
        <v>2019Arizona SRS</v>
      </c>
      <c r="B64">
        <v>6</v>
      </c>
      <c r="C64" t="s">
        <v>6</v>
      </c>
      <c r="D64">
        <v>2019</v>
      </c>
      <c r="E64">
        <v>6</v>
      </c>
      <c r="F64" t="s">
        <v>150</v>
      </c>
      <c r="H64">
        <v>1</v>
      </c>
      <c r="I64">
        <v>1953</v>
      </c>
      <c r="J64">
        <v>0</v>
      </c>
      <c r="L64">
        <v>0</v>
      </c>
      <c r="M64" t="s">
        <v>280</v>
      </c>
      <c r="N64" t="s">
        <v>332</v>
      </c>
      <c r="O64" t="s">
        <v>332</v>
      </c>
      <c r="P64">
        <v>1</v>
      </c>
      <c r="Q64" t="s">
        <v>417</v>
      </c>
      <c r="R64">
        <v>1</v>
      </c>
      <c r="S64" t="s">
        <v>424</v>
      </c>
      <c r="T64" t="s">
        <v>431</v>
      </c>
      <c r="U64">
        <v>2</v>
      </c>
      <c r="V64">
        <v>1</v>
      </c>
      <c r="W64" t="s">
        <v>440</v>
      </c>
      <c r="X64">
        <v>0</v>
      </c>
      <c r="Z64" s="4">
        <v>43646</v>
      </c>
      <c r="AA64" s="4">
        <v>43646</v>
      </c>
      <c r="AB64" t="s">
        <v>530</v>
      </c>
      <c r="AC64" t="s">
        <v>569</v>
      </c>
      <c r="AD64" t="s">
        <v>772</v>
      </c>
      <c r="AE64">
        <v>2.3E-2</v>
      </c>
      <c r="AF64">
        <v>7.4999999999999997E-2</v>
      </c>
      <c r="AG64">
        <v>1</v>
      </c>
      <c r="AH64">
        <v>0</v>
      </c>
      <c r="AI64">
        <v>10</v>
      </c>
      <c r="AJ64">
        <v>1</v>
      </c>
      <c r="AK64">
        <v>2</v>
      </c>
      <c r="AL64">
        <v>28</v>
      </c>
      <c r="AM64">
        <v>7.4999999999999997E-2</v>
      </c>
      <c r="AO64" t="s">
        <v>2093</v>
      </c>
      <c r="AU64">
        <v>39825119.542999998</v>
      </c>
      <c r="AV64">
        <v>38879899.247000001</v>
      </c>
      <c r="AW64">
        <v>-1026236.949</v>
      </c>
      <c r="AX64">
        <v>0</v>
      </c>
      <c r="AY64">
        <v>0</v>
      </c>
      <c r="AZ64">
        <v>0</v>
      </c>
      <c r="BA64">
        <v>1</v>
      </c>
      <c r="BB64">
        <v>2</v>
      </c>
      <c r="BD64">
        <v>0</v>
      </c>
      <c r="BE64">
        <v>0.9</v>
      </c>
      <c r="BF64">
        <v>10</v>
      </c>
      <c r="BG64">
        <v>1</v>
      </c>
      <c r="BH64">
        <v>1</v>
      </c>
      <c r="BI64">
        <v>1</v>
      </c>
      <c r="BK64">
        <v>0</v>
      </c>
      <c r="BQ64">
        <v>2.5000000000000001E-2</v>
      </c>
      <c r="BU64">
        <v>2.7E-2</v>
      </c>
      <c r="BV64">
        <v>38879900</v>
      </c>
      <c r="BW64">
        <v>54564392</v>
      </c>
      <c r="BX64">
        <v>0.71255000000000002</v>
      </c>
      <c r="BY64">
        <v>15684492</v>
      </c>
      <c r="BZ64">
        <v>0</v>
      </c>
      <c r="CA64">
        <v>10340300</v>
      </c>
      <c r="CB64">
        <v>1147646</v>
      </c>
      <c r="CC64">
        <v>1</v>
      </c>
      <c r="CD64">
        <v>54376304</v>
      </c>
      <c r="CE64">
        <v>39825144</v>
      </c>
      <c r="CF64">
        <v>14551163</v>
      </c>
      <c r="CG64">
        <v>0</v>
      </c>
      <c r="CH64">
        <v>0</v>
      </c>
      <c r="CI64">
        <v>0</v>
      </c>
      <c r="CK64">
        <v>0.73240000000000005</v>
      </c>
      <c r="CL64" t="s">
        <v>2195</v>
      </c>
      <c r="CM64">
        <v>2</v>
      </c>
      <c r="CN64">
        <v>6.6000000000000003E-2</v>
      </c>
      <c r="CP64">
        <v>9.9000000000000005E-2</v>
      </c>
      <c r="CR64">
        <v>6.6000000000000003E-2</v>
      </c>
      <c r="CU64">
        <v>0.10373</v>
      </c>
      <c r="CW64">
        <v>7.2300000000000003E-2</v>
      </c>
      <c r="DA64">
        <v>9.7000000000000003E-2</v>
      </c>
      <c r="DB64">
        <v>1975</v>
      </c>
      <c r="DC64">
        <v>1</v>
      </c>
      <c r="DD64">
        <v>5.833E-2</v>
      </c>
      <c r="DE64">
        <v>0</v>
      </c>
      <c r="DF64">
        <v>0</v>
      </c>
      <c r="DG64">
        <v>0</v>
      </c>
      <c r="DH64">
        <v>1</v>
      </c>
      <c r="DI64">
        <v>0.1</v>
      </c>
      <c r="DJ64">
        <v>6.7000000000000004E-2</v>
      </c>
      <c r="DK64">
        <v>0.106</v>
      </c>
      <c r="DL64">
        <v>-368</v>
      </c>
      <c r="DM64">
        <v>1194100</v>
      </c>
      <c r="DN64">
        <v>1180966</v>
      </c>
      <c r="DP64">
        <v>16252</v>
      </c>
      <c r="DS64">
        <v>1307</v>
      </c>
      <c r="DT64">
        <v>0</v>
      </c>
      <c r="DV64">
        <v>2392625</v>
      </c>
      <c r="DW64">
        <v>2088357</v>
      </c>
      <c r="DY64">
        <v>70949</v>
      </c>
      <c r="DZ64">
        <v>390889</v>
      </c>
      <c r="EA64">
        <v>461838</v>
      </c>
      <c r="EF64">
        <v>28787</v>
      </c>
      <c r="EK64">
        <v>-186051</v>
      </c>
      <c r="EM64">
        <v>6273</v>
      </c>
      <c r="EN64">
        <v>-267</v>
      </c>
      <c r="EO64">
        <v>101</v>
      </c>
      <c r="EQ64">
        <v>359</v>
      </c>
      <c r="ER64">
        <v>4791921</v>
      </c>
      <c r="ES64">
        <v>-3169788</v>
      </c>
      <c r="ET64">
        <v>-3122453</v>
      </c>
      <c r="EX64">
        <v>-47335</v>
      </c>
      <c r="FB64">
        <v>-261975</v>
      </c>
      <c r="FC64">
        <v>-26802</v>
      </c>
      <c r="FE64">
        <v>-163</v>
      </c>
      <c r="FF64">
        <v>-3458728</v>
      </c>
      <c r="FH64">
        <v>39825144</v>
      </c>
      <c r="FI64">
        <v>38491948</v>
      </c>
      <c r="FJ64">
        <v>1180966</v>
      </c>
      <c r="FK64">
        <v>17559</v>
      </c>
      <c r="FL64">
        <v>2088357</v>
      </c>
      <c r="FM64">
        <v>490625</v>
      </c>
      <c r="FN64">
        <v>-186051</v>
      </c>
      <c r="FO64">
        <v>6006</v>
      </c>
      <c r="FP64">
        <v>2398937</v>
      </c>
      <c r="FQ64">
        <v>-163</v>
      </c>
      <c r="FR64">
        <v>2021</v>
      </c>
      <c r="FS64" t="s">
        <v>2090</v>
      </c>
      <c r="FT64">
        <v>1</v>
      </c>
      <c r="FU64">
        <v>0.14249999999999999</v>
      </c>
      <c r="FV64">
        <v>0.12039999999999999</v>
      </c>
      <c r="FW64">
        <v>2.2100000000000002E-2</v>
      </c>
      <c r="FX64">
        <v>0.12039999999999999</v>
      </c>
      <c r="FY64">
        <v>0.24079999999999999</v>
      </c>
      <c r="GI64">
        <v>0</v>
      </c>
      <c r="GJ64">
        <v>0</v>
      </c>
      <c r="GK64">
        <v>0</v>
      </c>
      <c r="GL64">
        <v>0</v>
      </c>
      <c r="GN64">
        <v>9.8299999999999998E-2</v>
      </c>
      <c r="GO64">
        <v>3189</v>
      </c>
      <c r="GQ64">
        <v>208244</v>
      </c>
      <c r="GR64">
        <v>10340300</v>
      </c>
      <c r="GS64">
        <v>45.5</v>
      </c>
      <c r="GT64">
        <v>9.4</v>
      </c>
      <c r="GU64">
        <v>49.655000000000001</v>
      </c>
      <c r="GV64">
        <v>239073</v>
      </c>
      <c r="GX64">
        <v>155067</v>
      </c>
      <c r="HA64">
        <v>20.440999999999999</v>
      </c>
      <c r="HB64">
        <v>151878</v>
      </c>
      <c r="HC64">
        <v>3080541.5</v>
      </c>
      <c r="HD64">
        <v>71.400000000000006</v>
      </c>
      <c r="HE64">
        <v>20.283000000000001</v>
      </c>
      <c r="HG64">
        <v>19.399999999999999</v>
      </c>
      <c r="HK64">
        <v>0</v>
      </c>
      <c r="HN64">
        <v>602384</v>
      </c>
      <c r="HO64">
        <v>0</v>
      </c>
      <c r="HP64">
        <v>1</v>
      </c>
      <c r="IE64">
        <v>5.2</v>
      </c>
      <c r="IF64">
        <v>0</v>
      </c>
      <c r="II64">
        <v>4.1770000000000002E-2</v>
      </c>
      <c r="IJ64">
        <v>0.45700000000000002</v>
      </c>
      <c r="IK64">
        <v>0.5</v>
      </c>
      <c r="IL64">
        <v>7.8E-2</v>
      </c>
      <c r="IM64">
        <v>0.14799999999999999</v>
      </c>
      <c r="IN64">
        <v>0.1</v>
      </c>
      <c r="IO64">
        <v>7.5999999999999998E-2</v>
      </c>
      <c r="IP64">
        <v>0.14699999999999999</v>
      </c>
      <c r="IQ64">
        <v>0.2</v>
      </c>
      <c r="IS64">
        <v>0</v>
      </c>
      <c r="IT64">
        <v>0</v>
      </c>
      <c r="IU64">
        <v>0.11516</v>
      </c>
      <c r="IV64">
        <v>0.23200000000000001</v>
      </c>
      <c r="IW64">
        <v>0.2</v>
      </c>
      <c r="IY64">
        <v>0</v>
      </c>
      <c r="IZ64">
        <v>0</v>
      </c>
      <c r="JA64" s="50"/>
      <c r="JB64" s="50">
        <v>0</v>
      </c>
      <c r="JC64" s="50">
        <v>0</v>
      </c>
      <c r="JD64" s="50"/>
      <c r="JE64" s="50">
        <v>1.6E-2</v>
      </c>
      <c r="JF64" s="50">
        <v>0</v>
      </c>
      <c r="JG64" s="50"/>
      <c r="JH64" s="50">
        <v>0</v>
      </c>
      <c r="JI64" s="50">
        <v>0</v>
      </c>
      <c r="JJ64" s="50"/>
      <c r="JK64" s="50"/>
      <c r="JL64" s="50"/>
      <c r="JM64" s="50"/>
    </row>
    <row r="65" spans="1:273">
      <c r="A65" s="7" t="str">
        <f>'Pensions Data'!D65&amp;'Pensions Data'!C65</f>
        <v>2020Arizona SRS</v>
      </c>
      <c r="B65">
        <v>6</v>
      </c>
      <c r="C65" t="s">
        <v>6</v>
      </c>
      <c r="D65">
        <v>2020</v>
      </c>
      <c r="E65">
        <v>6</v>
      </c>
      <c r="F65" t="s">
        <v>150</v>
      </c>
      <c r="H65">
        <v>1</v>
      </c>
      <c r="I65">
        <v>1953</v>
      </c>
      <c r="J65">
        <v>0</v>
      </c>
      <c r="L65">
        <v>0</v>
      </c>
      <c r="M65" t="s">
        <v>280</v>
      </c>
      <c r="N65" t="s">
        <v>332</v>
      </c>
      <c r="O65" t="s">
        <v>332</v>
      </c>
      <c r="P65">
        <v>1</v>
      </c>
      <c r="Q65" t="s">
        <v>417</v>
      </c>
      <c r="R65">
        <v>1</v>
      </c>
      <c r="S65" t="s">
        <v>424</v>
      </c>
      <c r="T65" t="s">
        <v>431</v>
      </c>
      <c r="U65">
        <v>2</v>
      </c>
      <c r="V65">
        <v>1</v>
      </c>
      <c r="W65" t="s">
        <v>440</v>
      </c>
      <c r="X65">
        <v>0</v>
      </c>
      <c r="Z65" s="4">
        <v>44012</v>
      </c>
      <c r="AA65" s="4">
        <v>44012</v>
      </c>
      <c r="AB65" t="s">
        <v>530</v>
      </c>
      <c r="AC65" t="s">
        <v>569</v>
      </c>
      <c r="AD65" t="s">
        <v>772</v>
      </c>
      <c r="AE65">
        <v>2.3E-2</v>
      </c>
      <c r="AF65">
        <v>7.4999999999999997E-2</v>
      </c>
      <c r="AG65">
        <v>1</v>
      </c>
      <c r="AH65">
        <v>0</v>
      </c>
      <c r="AI65">
        <v>10</v>
      </c>
      <c r="AJ65">
        <v>1</v>
      </c>
      <c r="AK65">
        <v>2</v>
      </c>
      <c r="AL65">
        <v>27</v>
      </c>
      <c r="AM65">
        <v>7.4999999999999997E-2</v>
      </c>
      <c r="BQ65">
        <v>2.5000000000000001E-2</v>
      </c>
      <c r="BU65">
        <v>2.7E-2</v>
      </c>
      <c r="BV65">
        <v>40642836</v>
      </c>
      <c r="BW65">
        <v>56710704</v>
      </c>
      <c r="BX65">
        <v>0.71699999999999997</v>
      </c>
      <c r="BY65">
        <v>16067866</v>
      </c>
      <c r="BZ65">
        <v>0</v>
      </c>
      <c r="CA65">
        <v>10858976</v>
      </c>
      <c r="CB65">
        <v>1220979</v>
      </c>
      <c r="CC65">
        <v>1</v>
      </c>
      <c r="CD65">
        <v>56494104</v>
      </c>
      <c r="CE65">
        <v>39167584</v>
      </c>
      <c r="CF65">
        <v>17326520</v>
      </c>
      <c r="CG65">
        <v>0</v>
      </c>
      <c r="CH65">
        <v>0</v>
      </c>
      <c r="CI65">
        <v>0</v>
      </c>
      <c r="CK65">
        <v>0.69330000000000003</v>
      </c>
      <c r="CL65" t="s">
        <v>2195</v>
      </c>
      <c r="CM65">
        <v>2</v>
      </c>
      <c r="CN65">
        <v>8.0000000000000002E-3</v>
      </c>
      <c r="CP65">
        <v>5.5E-2</v>
      </c>
      <c r="CR65">
        <v>6.0999999999999999E-2</v>
      </c>
      <c r="CU65">
        <v>8.9359999999999995E-2</v>
      </c>
      <c r="CW65">
        <v>6.7049999999999998E-2</v>
      </c>
      <c r="CX65">
        <v>5.5759999999999997E-2</v>
      </c>
      <c r="DA65">
        <v>9.5000000000000001E-2</v>
      </c>
      <c r="DB65">
        <v>1975</v>
      </c>
      <c r="DC65">
        <v>1</v>
      </c>
      <c r="DD65">
        <v>5.5759999999999997E-2</v>
      </c>
      <c r="DE65">
        <v>0</v>
      </c>
      <c r="DF65">
        <v>0</v>
      </c>
      <c r="DG65">
        <v>0</v>
      </c>
      <c r="DH65">
        <v>1</v>
      </c>
      <c r="DI65">
        <v>5.6000000000000001E-2</v>
      </c>
      <c r="DJ65">
        <v>6.3E-2</v>
      </c>
      <c r="DK65">
        <v>9.1999999999999998E-2</v>
      </c>
      <c r="DL65">
        <v>-528</v>
      </c>
      <c r="DM65">
        <v>1272080</v>
      </c>
      <c r="DN65">
        <v>1254651</v>
      </c>
      <c r="DP65">
        <v>12276</v>
      </c>
      <c r="DS65">
        <v>1094</v>
      </c>
      <c r="DT65">
        <v>0</v>
      </c>
      <c r="DV65">
        <v>2540101</v>
      </c>
      <c r="DW65">
        <v>127220</v>
      </c>
      <c r="DY65">
        <v>65448</v>
      </c>
      <c r="DZ65">
        <v>322811</v>
      </c>
      <c r="EA65">
        <v>388259</v>
      </c>
      <c r="EF65">
        <v>31972</v>
      </c>
      <c r="EK65">
        <v>-197586</v>
      </c>
      <c r="EM65">
        <v>3948</v>
      </c>
      <c r="EN65">
        <v>382</v>
      </c>
      <c r="EO65">
        <v>910</v>
      </c>
      <c r="EQ65">
        <v>15</v>
      </c>
      <c r="ER65">
        <v>2894311</v>
      </c>
      <c r="ES65">
        <v>-3281317</v>
      </c>
      <c r="ET65">
        <v>-3228368</v>
      </c>
      <c r="EX65">
        <v>-52949</v>
      </c>
      <c r="FB65">
        <v>-242252</v>
      </c>
      <c r="FC65">
        <v>-26845</v>
      </c>
      <c r="FE65">
        <v>-1453</v>
      </c>
      <c r="FF65">
        <v>-3551867</v>
      </c>
      <c r="FH65">
        <v>39167584</v>
      </c>
      <c r="FI65">
        <v>39825144</v>
      </c>
      <c r="FJ65">
        <v>1254651</v>
      </c>
      <c r="FK65">
        <v>13370</v>
      </c>
      <c r="FL65">
        <v>127220</v>
      </c>
      <c r="FM65">
        <v>420231</v>
      </c>
      <c r="FN65">
        <v>-197586</v>
      </c>
      <c r="FO65">
        <v>4330</v>
      </c>
      <c r="FP65">
        <v>354195</v>
      </c>
      <c r="FQ65">
        <v>-1453</v>
      </c>
      <c r="FR65">
        <v>2022</v>
      </c>
      <c r="FS65" t="s">
        <v>2090</v>
      </c>
      <c r="FT65">
        <v>1</v>
      </c>
      <c r="FU65">
        <v>0.14099999999999999</v>
      </c>
      <c r="FV65">
        <v>0.1222</v>
      </c>
      <c r="FW65">
        <v>1.8800000000000001E-2</v>
      </c>
      <c r="FX65">
        <v>0.1201</v>
      </c>
      <c r="FY65">
        <v>0.24229999999999999</v>
      </c>
      <c r="GI65">
        <v>0</v>
      </c>
      <c r="GJ65">
        <v>0</v>
      </c>
      <c r="GK65">
        <v>0</v>
      </c>
      <c r="GL65">
        <v>0</v>
      </c>
      <c r="GN65">
        <v>0.1013</v>
      </c>
      <c r="GO65">
        <v>3040</v>
      </c>
      <c r="GQ65">
        <v>210135</v>
      </c>
      <c r="GR65">
        <v>10858976</v>
      </c>
      <c r="GS65">
        <v>45.5</v>
      </c>
      <c r="GT65">
        <v>9.4</v>
      </c>
      <c r="GU65">
        <v>51.676000000000002</v>
      </c>
      <c r="GV65">
        <v>244592</v>
      </c>
      <c r="GX65">
        <v>158964</v>
      </c>
      <c r="HA65">
        <v>20.641999999999999</v>
      </c>
      <c r="HB65">
        <v>155924</v>
      </c>
      <c r="HK65">
        <v>0</v>
      </c>
      <c r="HN65">
        <v>613691</v>
      </c>
      <c r="HO65">
        <v>0</v>
      </c>
      <c r="HP65">
        <v>1</v>
      </c>
      <c r="HR65">
        <v>30298198.787</v>
      </c>
      <c r="HS65">
        <v>2875059.8829999999</v>
      </c>
      <c r="HT65">
        <v>32433594.73</v>
      </c>
      <c r="HU65">
        <v>281175</v>
      </c>
      <c r="HV65">
        <v>65888029.394000001</v>
      </c>
      <c r="IE65">
        <v>0</v>
      </c>
      <c r="IF65">
        <v>0</v>
      </c>
      <c r="II65">
        <v>7.3999999999999999E-4</v>
      </c>
      <c r="IJ65">
        <v>0.42399999999999999</v>
      </c>
      <c r="IK65">
        <v>0.5</v>
      </c>
      <c r="IL65">
        <v>0.09</v>
      </c>
      <c r="IM65">
        <v>0.14699999999999999</v>
      </c>
      <c r="IN65">
        <v>0.1</v>
      </c>
      <c r="IO65">
        <v>-7.0000000000000001E-3</v>
      </c>
      <c r="IP65">
        <v>0.16</v>
      </c>
      <c r="IQ65">
        <v>0.2</v>
      </c>
      <c r="IS65">
        <v>0</v>
      </c>
      <c r="IT65">
        <v>0</v>
      </c>
      <c r="IU65">
        <v>-4.1799999999999997E-3</v>
      </c>
      <c r="IV65">
        <v>0.24299999999999999</v>
      </c>
      <c r="IW65">
        <v>0.2</v>
      </c>
      <c r="IY65">
        <v>0</v>
      </c>
      <c r="IZ65">
        <v>0</v>
      </c>
      <c r="JA65" s="50"/>
      <c r="JB65" s="50">
        <v>0</v>
      </c>
      <c r="JC65" s="50">
        <v>0</v>
      </c>
      <c r="JD65" s="50"/>
      <c r="JE65" s="50">
        <v>2.5999999999999999E-2</v>
      </c>
      <c r="JF65" s="50">
        <v>0</v>
      </c>
      <c r="JG65" s="50"/>
      <c r="JH65" s="50">
        <v>0</v>
      </c>
      <c r="JI65" s="50">
        <v>0</v>
      </c>
      <c r="JJ65" s="50"/>
      <c r="JK65" s="50"/>
      <c r="JL65" s="50"/>
      <c r="JM65" s="50"/>
    </row>
    <row r="66" spans="1:273">
      <c r="A66" s="7" t="str">
        <f>'Pensions Data'!D66&amp;'Pensions Data'!C66</f>
        <v>2021Arizona SRS</v>
      </c>
      <c r="B66">
        <v>6</v>
      </c>
      <c r="C66" t="s">
        <v>6</v>
      </c>
      <c r="D66">
        <v>2021</v>
      </c>
      <c r="E66">
        <v>6</v>
      </c>
      <c r="F66" t="s">
        <v>150</v>
      </c>
      <c r="H66">
        <v>1</v>
      </c>
      <c r="I66">
        <v>1953</v>
      </c>
      <c r="J66">
        <v>0</v>
      </c>
      <c r="L66">
        <v>0</v>
      </c>
      <c r="M66" t="s">
        <v>280</v>
      </c>
      <c r="N66" t="s">
        <v>332</v>
      </c>
      <c r="O66" t="s">
        <v>332</v>
      </c>
      <c r="P66">
        <v>1</v>
      </c>
      <c r="Q66" t="s">
        <v>417</v>
      </c>
      <c r="R66">
        <v>1</v>
      </c>
      <c r="S66" t="s">
        <v>424</v>
      </c>
      <c r="T66" t="s">
        <v>431</v>
      </c>
      <c r="U66">
        <v>2</v>
      </c>
      <c r="V66">
        <v>1</v>
      </c>
      <c r="W66" t="s">
        <v>440</v>
      </c>
      <c r="X66">
        <v>0</v>
      </c>
      <c r="Z66" s="4">
        <v>44377</v>
      </c>
      <c r="AA66" s="4">
        <v>44377</v>
      </c>
      <c r="AB66" t="s">
        <v>530</v>
      </c>
      <c r="AC66" t="s">
        <v>569</v>
      </c>
      <c r="AD66" t="s">
        <v>772</v>
      </c>
      <c r="AE66">
        <v>2.3E-2</v>
      </c>
      <c r="AF66">
        <v>7.0000000000000007E-2</v>
      </c>
      <c r="AG66">
        <v>1</v>
      </c>
      <c r="AH66">
        <v>0</v>
      </c>
      <c r="AI66">
        <v>10</v>
      </c>
      <c r="AJ66">
        <v>1</v>
      </c>
      <c r="AK66">
        <v>2</v>
      </c>
      <c r="AL66">
        <v>26</v>
      </c>
      <c r="AM66">
        <v>7.0000000000000007E-2</v>
      </c>
      <c r="BV66">
        <v>43074132</v>
      </c>
      <c r="BW66">
        <v>61451420</v>
      </c>
      <c r="BX66">
        <v>0.70099999999999996</v>
      </c>
      <c r="BY66">
        <v>18377290</v>
      </c>
      <c r="BZ66">
        <v>0</v>
      </c>
      <c r="CA66">
        <v>11281162</v>
      </c>
      <c r="CB66">
        <v>1279046</v>
      </c>
      <c r="CC66">
        <v>1</v>
      </c>
      <c r="CD66">
        <v>61341780</v>
      </c>
      <c r="CE66">
        <v>48202224</v>
      </c>
      <c r="CF66">
        <v>13139556</v>
      </c>
      <c r="CG66">
        <v>0</v>
      </c>
      <c r="CH66">
        <v>0</v>
      </c>
      <c r="CI66">
        <v>0</v>
      </c>
      <c r="CK66">
        <v>0.78580000000000005</v>
      </c>
      <c r="CL66" t="s">
        <v>2195</v>
      </c>
      <c r="CM66">
        <v>2</v>
      </c>
      <c r="CN66">
        <v>0.251</v>
      </c>
      <c r="CP66">
        <v>0.10299999999999999</v>
      </c>
      <c r="CR66">
        <v>0.109</v>
      </c>
      <c r="CU66">
        <v>8.9800000000000005E-2</v>
      </c>
      <c r="CW66">
        <v>7.6369999999999993E-2</v>
      </c>
      <c r="CX66">
        <v>7.1349999999999997E-2</v>
      </c>
      <c r="DA66">
        <v>9.8000000000000004E-2</v>
      </c>
      <c r="DB66">
        <v>1975</v>
      </c>
      <c r="DC66">
        <v>1</v>
      </c>
      <c r="DD66">
        <v>6.4320000000000002E-2</v>
      </c>
      <c r="DE66">
        <v>0</v>
      </c>
      <c r="DF66">
        <v>0</v>
      </c>
      <c r="DG66">
        <v>0</v>
      </c>
      <c r="DH66">
        <v>1</v>
      </c>
      <c r="DI66">
        <v>0.108</v>
      </c>
      <c r="DJ66">
        <v>0.112</v>
      </c>
      <c r="DK66">
        <v>9.2999999999999999E-2</v>
      </c>
      <c r="DL66">
        <v>-414</v>
      </c>
      <c r="DM66">
        <v>1321694</v>
      </c>
      <c r="DN66">
        <v>1311380</v>
      </c>
      <c r="DP66">
        <v>14176</v>
      </c>
      <c r="DS66">
        <v>745</v>
      </c>
      <c r="DT66">
        <v>0</v>
      </c>
      <c r="DV66">
        <v>2647995</v>
      </c>
      <c r="DW66">
        <v>9847982</v>
      </c>
      <c r="DY66">
        <v>53209</v>
      </c>
      <c r="DZ66">
        <v>327018</v>
      </c>
      <c r="EA66">
        <v>380227</v>
      </c>
      <c r="EF66">
        <v>23414</v>
      </c>
      <c r="EK66">
        <v>-193754</v>
      </c>
      <c r="EM66">
        <v>2512</v>
      </c>
      <c r="EN66">
        <v>1096</v>
      </c>
      <c r="EO66">
        <v>1510</v>
      </c>
      <c r="EQ66">
        <v>102</v>
      </c>
      <c r="ER66">
        <v>12709574</v>
      </c>
      <c r="ES66">
        <v>-3414422</v>
      </c>
      <c r="ET66">
        <v>-3341868</v>
      </c>
      <c r="EX66">
        <v>-72554</v>
      </c>
      <c r="FB66">
        <v>-232537</v>
      </c>
      <c r="FC66">
        <v>-27104</v>
      </c>
      <c r="FE66">
        <v>-874</v>
      </c>
      <c r="FF66">
        <v>-3674937</v>
      </c>
      <c r="FH66">
        <v>48202224</v>
      </c>
      <c r="FI66">
        <v>39167584</v>
      </c>
      <c r="FJ66">
        <v>1311380</v>
      </c>
      <c r="FK66">
        <v>14921</v>
      </c>
      <c r="FL66">
        <v>9847982</v>
      </c>
      <c r="FM66">
        <v>403641</v>
      </c>
      <c r="FN66">
        <v>-193754</v>
      </c>
      <c r="FO66">
        <v>3608</v>
      </c>
      <c r="FP66">
        <v>10061477</v>
      </c>
      <c r="FQ66">
        <v>-874</v>
      </c>
      <c r="FR66">
        <v>2023</v>
      </c>
      <c r="FS66" t="s">
        <v>2090</v>
      </c>
      <c r="FT66">
        <v>1</v>
      </c>
      <c r="FU66">
        <v>0.1434</v>
      </c>
      <c r="FV66">
        <v>0.1203</v>
      </c>
      <c r="FW66">
        <v>2.3099999999999999E-2</v>
      </c>
      <c r="FX66">
        <v>0.1203</v>
      </c>
      <c r="FY66">
        <v>0.24060000000000001</v>
      </c>
      <c r="GI66">
        <v>0</v>
      </c>
      <c r="GJ66">
        <v>0</v>
      </c>
      <c r="GK66">
        <v>0</v>
      </c>
      <c r="GL66">
        <v>0</v>
      </c>
      <c r="GN66">
        <v>9.7199999999999995E-2</v>
      </c>
      <c r="GO66">
        <v>2752</v>
      </c>
      <c r="GQ66">
        <v>207913</v>
      </c>
      <c r="GR66">
        <v>11281162</v>
      </c>
      <c r="GS66">
        <v>45.5</v>
      </c>
      <c r="GT66">
        <v>9.5</v>
      </c>
      <c r="GU66">
        <v>54.259</v>
      </c>
      <c r="GV66">
        <v>250400</v>
      </c>
      <c r="GX66">
        <v>162967</v>
      </c>
      <c r="HA66">
        <v>20.952000000000002</v>
      </c>
      <c r="HB66">
        <v>160215</v>
      </c>
      <c r="HC66">
        <v>3308452.5</v>
      </c>
      <c r="HD66">
        <v>72</v>
      </c>
      <c r="HE66">
        <v>20.65</v>
      </c>
      <c r="HG66">
        <v>19.399999999999999</v>
      </c>
      <c r="HK66">
        <v>0</v>
      </c>
      <c r="HN66">
        <v>621280</v>
      </c>
      <c r="HO66">
        <v>0</v>
      </c>
      <c r="HP66">
        <v>1</v>
      </c>
      <c r="HR66">
        <v>34706066.196000002</v>
      </c>
      <c r="HS66">
        <v>2440967.733</v>
      </c>
      <c r="HT66">
        <v>33471607.386999998</v>
      </c>
      <c r="HU66">
        <v>210</v>
      </c>
      <c r="HV66">
        <v>72087066.810000002</v>
      </c>
      <c r="IE66">
        <v>26.8</v>
      </c>
      <c r="IF66">
        <v>0</v>
      </c>
      <c r="II66">
        <v>0.41488999999999998</v>
      </c>
      <c r="IJ66">
        <v>0.42599999999999999</v>
      </c>
      <c r="IK66">
        <v>0.5</v>
      </c>
      <c r="IL66">
        <v>4.0000000000000001E-3</v>
      </c>
      <c r="IM66">
        <v>0.13400000000000001</v>
      </c>
      <c r="IN66">
        <v>0.1</v>
      </c>
      <c r="IO66">
        <v>8.4000000000000005E-2</v>
      </c>
      <c r="IP66">
        <v>0.158</v>
      </c>
      <c r="IQ66">
        <v>0.2</v>
      </c>
      <c r="IS66">
        <v>0</v>
      </c>
      <c r="IT66">
        <v>0</v>
      </c>
      <c r="IU66">
        <v>0.25542999999999999</v>
      </c>
      <c r="IV66">
        <v>0.26200000000000001</v>
      </c>
      <c r="IW66">
        <v>0.2</v>
      </c>
      <c r="IY66">
        <v>0</v>
      </c>
      <c r="IZ66">
        <v>0</v>
      </c>
      <c r="JA66" s="50"/>
      <c r="JB66" s="50">
        <v>0</v>
      </c>
      <c r="JC66" s="50">
        <v>0</v>
      </c>
      <c r="JD66" s="50"/>
      <c r="JE66" s="50">
        <v>0.02</v>
      </c>
      <c r="JF66" s="50">
        <v>0</v>
      </c>
      <c r="JG66" s="50"/>
      <c r="JH66" s="50">
        <v>0</v>
      </c>
      <c r="JI66" s="50">
        <v>0</v>
      </c>
      <c r="JJ66" s="50"/>
      <c r="JK66" s="50"/>
      <c r="JL66" s="50"/>
      <c r="JM66" s="50"/>
    </row>
    <row r="67" spans="1:273">
      <c r="A67" s="7" t="str">
        <f>'Pensions Data'!D67&amp;'Pensions Data'!C67</f>
        <v>2022Arizona SRS</v>
      </c>
      <c r="B67">
        <v>6</v>
      </c>
      <c r="C67" t="s">
        <v>6</v>
      </c>
      <c r="D67">
        <v>2022</v>
      </c>
      <c r="E67">
        <v>6</v>
      </c>
      <c r="F67" t="s">
        <v>150</v>
      </c>
      <c r="H67">
        <v>1</v>
      </c>
      <c r="I67">
        <v>1953</v>
      </c>
      <c r="J67">
        <v>0</v>
      </c>
      <c r="L67">
        <v>0</v>
      </c>
      <c r="M67" t="s">
        <v>280</v>
      </c>
      <c r="N67" t="s">
        <v>332</v>
      </c>
      <c r="O67" t="s">
        <v>332</v>
      </c>
      <c r="P67">
        <v>1</v>
      </c>
      <c r="Q67" t="s">
        <v>417</v>
      </c>
      <c r="R67">
        <v>1</v>
      </c>
      <c r="S67" t="s">
        <v>424</v>
      </c>
      <c r="T67" t="s">
        <v>431</v>
      </c>
      <c r="U67">
        <v>2</v>
      </c>
      <c r="V67">
        <v>1</v>
      </c>
      <c r="W67" t="s">
        <v>440</v>
      </c>
      <c r="X67">
        <v>0</v>
      </c>
      <c r="Z67" s="4">
        <v>44742</v>
      </c>
      <c r="AA67" s="4">
        <v>44742</v>
      </c>
      <c r="AB67" t="s">
        <v>530</v>
      </c>
      <c r="AC67" t="s">
        <v>569</v>
      </c>
      <c r="AD67" t="s">
        <v>772</v>
      </c>
      <c r="AE67">
        <v>2.3E-2</v>
      </c>
      <c r="AF67">
        <v>7.0000000000000007E-2</v>
      </c>
      <c r="AG67">
        <v>1</v>
      </c>
      <c r="AH67">
        <v>0</v>
      </c>
      <c r="AI67">
        <v>10</v>
      </c>
      <c r="AJ67">
        <v>1</v>
      </c>
      <c r="AK67">
        <v>2</v>
      </c>
      <c r="AL67">
        <v>25</v>
      </c>
      <c r="AM67">
        <v>7.0000000000000007E-2</v>
      </c>
      <c r="BV67">
        <v>45589280</v>
      </c>
      <c r="BW67">
        <v>63927200</v>
      </c>
      <c r="BX67">
        <v>0.71299999999999997</v>
      </c>
      <c r="BY67">
        <v>18337920</v>
      </c>
      <c r="BZ67">
        <v>0</v>
      </c>
      <c r="CA67">
        <v>11758791</v>
      </c>
      <c r="CB67">
        <v>1396742</v>
      </c>
      <c r="CC67">
        <v>1</v>
      </c>
      <c r="CD67">
        <v>63411372</v>
      </c>
      <c r="CE67">
        <v>47089152</v>
      </c>
      <c r="CF67">
        <v>16322221</v>
      </c>
      <c r="CG67">
        <v>0</v>
      </c>
      <c r="CH67">
        <v>0</v>
      </c>
      <c r="CI67">
        <v>0</v>
      </c>
      <c r="CK67">
        <v>0.74260000000000004</v>
      </c>
      <c r="CL67" t="s">
        <v>2195</v>
      </c>
      <c r="CM67">
        <v>2</v>
      </c>
      <c r="CN67">
        <v>1.0999999999999999E-2</v>
      </c>
      <c r="CP67">
        <v>8.4000000000000005E-2</v>
      </c>
      <c r="CR67">
        <v>8.3000000000000004E-2</v>
      </c>
      <c r="CU67">
        <v>8.9580000000000007E-2</v>
      </c>
      <c r="CW67">
        <v>6.5460000000000004E-2</v>
      </c>
      <c r="CX67">
        <v>7.6530000000000001E-2</v>
      </c>
      <c r="DF67">
        <v>0</v>
      </c>
      <c r="DG67">
        <v>0</v>
      </c>
      <c r="DH67">
        <v>1</v>
      </c>
      <c r="DI67">
        <v>0.09</v>
      </c>
      <c r="DJ67">
        <v>8.5999999999999993E-2</v>
      </c>
      <c r="DK67">
        <v>9.1999999999999998E-2</v>
      </c>
      <c r="DL67">
        <v>-394</v>
      </c>
      <c r="DM67">
        <v>1421009</v>
      </c>
      <c r="DN67">
        <v>1431558</v>
      </c>
      <c r="DP67">
        <v>18076</v>
      </c>
      <c r="DS67">
        <v>452</v>
      </c>
      <c r="DT67">
        <v>0</v>
      </c>
      <c r="DV67">
        <v>2871095</v>
      </c>
      <c r="DW67">
        <v>-330286</v>
      </c>
      <c r="DY67">
        <v>63324</v>
      </c>
      <c r="DZ67">
        <v>367538</v>
      </c>
      <c r="EA67">
        <v>430862</v>
      </c>
      <c r="EF67">
        <v>1241</v>
      </c>
      <c r="EK67">
        <v>-217859</v>
      </c>
      <c r="EM67">
        <v>2928</v>
      </c>
      <c r="EN67">
        <v>887</v>
      </c>
      <c r="EO67">
        <v>1281</v>
      </c>
      <c r="EQ67">
        <v>0</v>
      </c>
      <c r="ER67">
        <v>2758868</v>
      </c>
      <c r="ES67">
        <v>-3552758</v>
      </c>
      <c r="ET67">
        <v>-3467297</v>
      </c>
      <c r="EX67">
        <v>-85461</v>
      </c>
      <c r="FB67">
        <v>-290049</v>
      </c>
      <c r="FC67">
        <v>-27505</v>
      </c>
      <c r="FE67">
        <v>-1629</v>
      </c>
      <c r="FF67">
        <v>-3871941</v>
      </c>
      <c r="FH67">
        <v>47089152</v>
      </c>
      <c r="FI67">
        <v>48202224</v>
      </c>
      <c r="FJ67">
        <v>1431558</v>
      </c>
      <c r="FK67">
        <v>18528</v>
      </c>
      <c r="FL67">
        <v>-330286</v>
      </c>
      <c r="FM67">
        <v>432103</v>
      </c>
      <c r="FN67">
        <v>-217859</v>
      </c>
      <c r="FO67">
        <v>3815</v>
      </c>
      <c r="FP67">
        <v>-112227</v>
      </c>
      <c r="FQ67">
        <v>-1629</v>
      </c>
      <c r="FR67">
        <v>2024</v>
      </c>
      <c r="FS67" t="s">
        <v>2090</v>
      </c>
      <c r="FT67">
        <v>1</v>
      </c>
      <c r="FU67">
        <v>0.1421</v>
      </c>
      <c r="FV67">
        <v>0.12139999999999999</v>
      </c>
      <c r="FW67">
        <v>2.07E-2</v>
      </c>
      <c r="FX67">
        <v>0.12139999999999999</v>
      </c>
      <c r="FY67">
        <v>0.24279999999999999</v>
      </c>
      <c r="GI67">
        <v>0</v>
      </c>
      <c r="GJ67">
        <v>0</v>
      </c>
      <c r="GK67">
        <v>0</v>
      </c>
      <c r="GL67">
        <v>0</v>
      </c>
      <c r="GN67">
        <v>0.1007</v>
      </c>
      <c r="GO67">
        <v>2617</v>
      </c>
      <c r="GQ67">
        <v>208393</v>
      </c>
      <c r="GR67">
        <v>11758791</v>
      </c>
      <c r="GS67">
        <v>45.5</v>
      </c>
      <c r="GT67">
        <v>9.5</v>
      </c>
      <c r="GU67">
        <v>56.426000000000002</v>
      </c>
      <c r="GV67">
        <v>255622</v>
      </c>
      <c r="GX67">
        <v>167370</v>
      </c>
      <c r="HA67">
        <v>21.227</v>
      </c>
      <c r="HB67">
        <v>164753</v>
      </c>
      <c r="HC67">
        <v>3475787.5</v>
      </c>
      <c r="HD67">
        <v>72.2</v>
      </c>
      <c r="HE67">
        <v>21.097000000000001</v>
      </c>
      <c r="HG67">
        <v>19.399999999999999</v>
      </c>
      <c r="HK67">
        <v>0</v>
      </c>
      <c r="HN67">
        <v>631385</v>
      </c>
      <c r="HO67">
        <v>0</v>
      </c>
      <c r="HP67">
        <v>1</v>
      </c>
      <c r="HR67">
        <v>36018648.322999999</v>
      </c>
      <c r="HS67">
        <v>2609566.2390000001</v>
      </c>
      <c r="HT67">
        <v>34811817.700000003</v>
      </c>
      <c r="HU67">
        <v>184</v>
      </c>
      <c r="HV67">
        <v>74902654.344999999</v>
      </c>
      <c r="IE67">
        <v>-2.1</v>
      </c>
      <c r="IF67">
        <v>0</v>
      </c>
      <c r="II67">
        <v>-0.161</v>
      </c>
      <c r="IJ67">
        <v>0.35499999999999998</v>
      </c>
      <c r="IK67">
        <v>0.5</v>
      </c>
      <c r="IL67">
        <v>-0.1</v>
      </c>
      <c r="IM67">
        <v>6.8000000000000005E-2</v>
      </c>
      <c r="IN67">
        <v>0.1</v>
      </c>
      <c r="IO67">
        <v>0.20899999999999999</v>
      </c>
      <c r="IP67">
        <v>0.19800000000000001</v>
      </c>
      <c r="IQ67">
        <v>0.2</v>
      </c>
      <c r="IS67">
        <v>0</v>
      </c>
      <c r="IT67">
        <v>0</v>
      </c>
      <c r="IU67">
        <v>0.18682000000000001</v>
      </c>
      <c r="IV67">
        <v>0.36299999999999999</v>
      </c>
      <c r="IW67">
        <v>0.2</v>
      </c>
      <c r="IY67">
        <v>0</v>
      </c>
      <c r="IZ67">
        <v>0</v>
      </c>
      <c r="JA67" s="50"/>
      <c r="JB67" s="50">
        <v>0</v>
      </c>
      <c r="JC67" s="50">
        <v>0</v>
      </c>
      <c r="JD67" s="50"/>
      <c r="JE67" s="50">
        <v>1.6E-2</v>
      </c>
      <c r="JF67" s="50">
        <v>0</v>
      </c>
      <c r="JG67" s="50"/>
      <c r="JH67" s="50">
        <v>0</v>
      </c>
      <c r="JI67" s="50">
        <v>0</v>
      </c>
      <c r="JJ67" s="50"/>
      <c r="JK67" s="50"/>
      <c r="JL67" s="50"/>
      <c r="JM67" s="50"/>
    </row>
    <row r="68" spans="1:273">
      <c r="A68" s="7" t="str">
        <f>'Pensions Data'!D68&amp;'Pensions Data'!C68</f>
        <v>2001Arkansas PERS</v>
      </c>
      <c r="B68">
        <v>7</v>
      </c>
      <c r="C68" t="s">
        <v>7</v>
      </c>
      <c r="D68">
        <v>2001</v>
      </c>
      <c r="E68">
        <v>7</v>
      </c>
      <c r="F68" t="s">
        <v>151</v>
      </c>
      <c r="H68">
        <v>1</v>
      </c>
      <c r="I68">
        <v>1957</v>
      </c>
      <c r="J68">
        <v>0</v>
      </c>
      <c r="L68">
        <v>0</v>
      </c>
      <c r="M68" t="s">
        <v>281</v>
      </c>
      <c r="N68" t="s">
        <v>333</v>
      </c>
      <c r="O68" t="s">
        <v>333</v>
      </c>
      <c r="P68">
        <v>1</v>
      </c>
      <c r="Q68" t="s">
        <v>417</v>
      </c>
      <c r="R68">
        <v>1</v>
      </c>
      <c r="S68" t="s">
        <v>424</v>
      </c>
      <c r="T68" t="s">
        <v>431</v>
      </c>
      <c r="U68">
        <v>2</v>
      </c>
      <c r="V68">
        <v>1</v>
      </c>
      <c r="W68" t="s">
        <v>2196</v>
      </c>
      <c r="X68">
        <v>0</v>
      </c>
      <c r="Z68" s="4">
        <v>37072</v>
      </c>
      <c r="AA68" s="4">
        <v>37072</v>
      </c>
      <c r="AB68" t="s">
        <v>530</v>
      </c>
      <c r="AC68" t="s">
        <v>570</v>
      </c>
      <c r="AD68" t="s">
        <v>770</v>
      </c>
      <c r="AE68">
        <v>4.4999999999999998E-2</v>
      </c>
      <c r="AF68">
        <v>0.08</v>
      </c>
      <c r="AG68">
        <v>1</v>
      </c>
      <c r="AH68">
        <v>0</v>
      </c>
      <c r="AI68">
        <v>4</v>
      </c>
      <c r="AJ68">
        <v>1</v>
      </c>
      <c r="AK68">
        <v>3</v>
      </c>
      <c r="AL68">
        <v>30</v>
      </c>
      <c r="BU68">
        <v>4.4999999999999998E-2</v>
      </c>
      <c r="BV68">
        <v>4342000</v>
      </c>
      <c r="BW68">
        <v>4111000</v>
      </c>
      <c r="BX68">
        <v>1.06</v>
      </c>
      <c r="BY68">
        <v>-231000</v>
      </c>
      <c r="BZ68">
        <v>0</v>
      </c>
      <c r="CA68">
        <v>1070000</v>
      </c>
      <c r="CB68">
        <v>100925.34</v>
      </c>
      <c r="CC68">
        <v>1</v>
      </c>
      <c r="CG68">
        <v>0</v>
      </c>
      <c r="CH68">
        <v>0</v>
      </c>
      <c r="CI68">
        <v>0</v>
      </c>
      <c r="CL68" t="s">
        <v>2193</v>
      </c>
      <c r="CM68">
        <v>1</v>
      </c>
      <c r="CN68">
        <v>-3.8199999999999998E-2</v>
      </c>
      <c r="CP68">
        <v>4.41E-2</v>
      </c>
      <c r="CR68">
        <v>8.77E-2</v>
      </c>
      <c r="DD68">
        <v>-3.8199999999999998E-2</v>
      </c>
      <c r="DE68">
        <v>0</v>
      </c>
      <c r="DF68">
        <v>0</v>
      </c>
      <c r="DG68">
        <v>0</v>
      </c>
      <c r="DH68">
        <v>0</v>
      </c>
      <c r="DM68">
        <v>301.34899999999999</v>
      </c>
      <c r="DN68">
        <v>100925.34</v>
      </c>
      <c r="DT68">
        <v>0</v>
      </c>
      <c r="DV68">
        <v>101226.69</v>
      </c>
      <c r="DW68">
        <v>-298142.06</v>
      </c>
      <c r="DY68">
        <v>96568.976999999999</v>
      </c>
      <c r="DZ68">
        <v>19677.018</v>
      </c>
      <c r="EA68">
        <v>116245.99</v>
      </c>
      <c r="EB68">
        <v>2671.808</v>
      </c>
      <c r="EK68">
        <v>-42072.266000000003</v>
      </c>
      <c r="EM68">
        <v>30822.440999999999</v>
      </c>
      <c r="EQ68">
        <v>7533.7780000000002</v>
      </c>
      <c r="ER68">
        <v>-81713.608999999997</v>
      </c>
      <c r="ES68">
        <v>-135330.34</v>
      </c>
      <c r="ET68">
        <v>-135330.34</v>
      </c>
      <c r="FB68">
        <v>-369.06</v>
      </c>
      <c r="FC68">
        <v>-3853.7260000000001</v>
      </c>
      <c r="FE68">
        <v>-8.3670000000000009</v>
      </c>
      <c r="FF68">
        <v>-139561.5</v>
      </c>
      <c r="FH68">
        <v>4014116.5</v>
      </c>
      <c r="FI68">
        <v>4235391.5</v>
      </c>
      <c r="FJ68">
        <v>100925.34</v>
      </c>
      <c r="FL68">
        <v>-298142.06</v>
      </c>
      <c r="FM68">
        <v>118917.8</v>
      </c>
      <c r="FN68">
        <v>-42072.266000000003</v>
      </c>
      <c r="FO68">
        <v>30822.440999999999</v>
      </c>
      <c r="FP68">
        <v>-190474.09</v>
      </c>
      <c r="FQ68">
        <v>-8.3670000000000009</v>
      </c>
      <c r="FS68" t="s">
        <v>2090</v>
      </c>
      <c r="FT68">
        <v>1</v>
      </c>
      <c r="GI68">
        <v>0</v>
      </c>
      <c r="GJ68">
        <v>0</v>
      </c>
      <c r="GK68">
        <v>0</v>
      </c>
      <c r="GL68">
        <v>0</v>
      </c>
      <c r="GO68">
        <v>1257</v>
      </c>
      <c r="GQ68">
        <v>42556</v>
      </c>
      <c r="GR68">
        <v>1070100</v>
      </c>
      <c r="GS68">
        <v>43.9</v>
      </c>
      <c r="GT68">
        <v>9.4</v>
      </c>
      <c r="GU68">
        <v>25.146000000000001</v>
      </c>
      <c r="GV68">
        <v>7489</v>
      </c>
      <c r="GX68">
        <v>16643</v>
      </c>
      <c r="GY68">
        <v>149970</v>
      </c>
      <c r="HA68">
        <v>9.0109999999999992</v>
      </c>
      <c r="HB68">
        <v>13904</v>
      </c>
      <c r="HC68">
        <v>120158.02</v>
      </c>
      <c r="HH68">
        <v>7698.576</v>
      </c>
      <c r="HI68">
        <v>661</v>
      </c>
      <c r="HK68">
        <v>821</v>
      </c>
      <c r="HL68">
        <v>821</v>
      </c>
      <c r="HN68">
        <v>66688</v>
      </c>
      <c r="HO68">
        <v>0</v>
      </c>
      <c r="HP68">
        <v>1</v>
      </c>
      <c r="IE68">
        <v>-4.0599999999999996</v>
      </c>
      <c r="IF68">
        <v>0</v>
      </c>
      <c r="II68">
        <v>-0.14828</v>
      </c>
      <c r="IJ68">
        <v>0.495</v>
      </c>
      <c r="IK68">
        <v>0.55000000000000004</v>
      </c>
      <c r="IL68">
        <v>9.7199999999999995E-2</v>
      </c>
      <c r="IM68">
        <v>0.434</v>
      </c>
      <c r="IN68">
        <v>0.35</v>
      </c>
      <c r="IP68">
        <v>2.5000000000000001E-2</v>
      </c>
      <c r="IQ68">
        <v>0</v>
      </c>
      <c r="IS68">
        <v>0</v>
      </c>
      <c r="IT68">
        <v>0.1</v>
      </c>
      <c r="IV68">
        <v>0</v>
      </c>
      <c r="IW68">
        <v>0</v>
      </c>
      <c r="IY68">
        <v>0</v>
      </c>
      <c r="IZ68">
        <v>0</v>
      </c>
      <c r="JA68" s="50"/>
      <c r="JB68" s="50">
        <v>4.2999999999999997E-2</v>
      </c>
      <c r="JC68" s="50">
        <v>0</v>
      </c>
      <c r="JD68" s="50"/>
      <c r="JE68" s="50">
        <v>3.0000000000000001E-3</v>
      </c>
      <c r="JF68" s="50">
        <v>0</v>
      </c>
      <c r="JG68" s="50"/>
      <c r="JH68" s="50">
        <v>0</v>
      </c>
      <c r="JI68" s="50">
        <v>0</v>
      </c>
      <c r="JJ68" s="50"/>
      <c r="JK68" s="50"/>
      <c r="JL68" s="50"/>
      <c r="JM68" s="50"/>
    </row>
    <row r="69" spans="1:273">
      <c r="A69" s="7" t="str">
        <f>'Pensions Data'!D69&amp;'Pensions Data'!C69</f>
        <v>2002Arkansas PERS</v>
      </c>
      <c r="B69">
        <v>7</v>
      </c>
      <c r="C69" t="s">
        <v>7</v>
      </c>
      <c r="D69">
        <v>2002</v>
      </c>
      <c r="E69">
        <v>7</v>
      </c>
      <c r="F69" t="s">
        <v>151</v>
      </c>
      <c r="H69">
        <v>1</v>
      </c>
      <c r="I69">
        <v>1957</v>
      </c>
      <c r="J69">
        <v>0</v>
      </c>
      <c r="L69">
        <v>0</v>
      </c>
      <c r="M69" t="s">
        <v>281</v>
      </c>
      <c r="N69" t="s">
        <v>333</v>
      </c>
      <c r="O69" t="s">
        <v>333</v>
      </c>
      <c r="P69">
        <v>1</v>
      </c>
      <c r="Q69" t="s">
        <v>417</v>
      </c>
      <c r="R69">
        <v>1</v>
      </c>
      <c r="S69" t="s">
        <v>424</v>
      </c>
      <c r="T69" t="s">
        <v>431</v>
      </c>
      <c r="U69">
        <v>2</v>
      </c>
      <c r="V69">
        <v>1</v>
      </c>
      <c r="W69" t="s">
        <v>2196</v>
      </c>
      <c r="X69">
        <v>0</v>
      </c>
      <c r="Z69" s="4">
        <v>37437</v>
      </c>
      <c r="AA69" s="4">
        <v>37437</v>
      </c>
      <c r="AB69" t="s">
        <v>530</v>
      </c>
      <c r="AC69" t="s">
        <v>571</v>
      </c>
      <c r="AD69" t="s">
        <v>769</v>
      </c>
      <c r="AE69">
        <v>0.04</v>
      </c>
      <c r="AF69">
        <v>0.08</v>
      </c>
      <c r="AG69">
        <v>1</v>
      </c>
      <c r="AH69">
        <v>0</v>
      </c>
      <c r="AI69">
        <v>4</v>
      </c>
      <c r="AJ69">
        <v>1</v>
      </c>
      <c r="AK69">
        <v>1</v>
      </c>
      <c r="AL69">
        <v>30</v>
      </c>
      <c r="BU69">
        <v>0.04</v>
      </c>
      <c r="BV69">
        <v>4404000</v>
      </c>
      <c r="BW69">
        <v>4398000</v>
      </c>
      <c r="BX69">
        <v>1</v>
      </c>
      <c r="BY69">
        <v>-6000</v>
      </c>
      <c r="BZ69">
        <v>0</v>
      </c>
      <c r="CA69">
        <v>1112000</v>
      </c>
      <c r="CB69">
        <v>109037.49</v>
      </c>
      <c r="CC69">
        <v>1</v>
      </c>
      <c r="CG69">
        <v>0</v>
      </c>
      <c r="CH69">
        <v>0</v>
      </c>
      <c r="CI69">
        <v>0</v>
      </c>
      <c r="CL69" t="s">
        <v>2193</v>
      </c>
      <c r="CM69">
        <v>1</v>
      </c>
      <c r="CN69">
        <v>-5.74E-2</v>
      </c>
      <c r="CP69">
        <v>-2.5999999999999999E-3</v>
      </c>
      <c r="CR69">
        <v>4.4600000000000001E-2</v>
      </c>
      <c r="DD69">
        <v>-4.7849999999999997E-2</v>
      </c>
      <c r="DE69">
        <v>0</v>
      </c>
      <c r="DF69">
        <v>0</v>
      </c>
      <c r="DG69">
        <v>0</v>
      </c>
      <c r="DH69">
        <v>0</v>
      </c>
      <c r="DM69">
        <v>221.18600000000001</v>
      </c>
      <c r="DN69">
        <v>109037.49</v>
      </c>
      <c r="DT69">
        <v>0</v>
      </c>
      <c r="DV69">
        <v>109258.68</v>
      </c>
      <c r="DW69">
        <v>-353640.84</v>
      </c>
      <c r="DY69">
        <v>107623.52</v>
      </c>
      <c r="DZ69">
        <v>20390.875</v>
      </c>
      <c r="EA69">
        <v>128014.39999999999</v>
      </c>
      <c r="EB69">
        <v>2674.7739999999999</v>
      </c>
      <c r="EK69">
        <v>-27497.261999999999</v>
      </c>
      <c r="EM69">
        <v>17707.75</v>
      </c>
      <c r="EQ69">
        <v>8066.9489999999996</v>
      </c>
      <c r="ER69">
        <v>-115415.55</v>
      </c>
      <c r="ES69">
        <v>-153007.13</v>
      </c>
      <c r="ET69">
        <v>-153007.13</v>
      </c>
      <c r="FB69">
        <v>-805.15499999999997</v>
      </c>
      <c r="FC69">
        <v>-4067.319</v>
      </c>
      <c r="FF69">
        <v>-157879.60999999999</v>
      </c>
      <c r="FH69">
        <v>3740821.3</v>
      </c>
      <c r="FI69">
        <v>4014116.5</v>
      </c>
      <c r="FJ69">
        <v>109037.49</v>
      </c>
      <c r="FL69">
        <v>-353640.84</v>
      </c>
      <c r="FM69">
        <v>130689.17</v>
      </c>
      <c r="FN69">
        <v>-27497.261999999999</v>
      </c>
      <c r="FO69">
        <v>17707.75</v>
      </c>
      <c r="FP69">
        <v>-232741.19</v>
      </c>
      <c r="FR69">
        <v>2004</v>
      </c>
      <c r="FS69" t="s">
        <v>2090</v>
      </c>
      <c r="FT69">
        <v>1</v>
      </c>
      <c r="FU69">
        <v>0.1042</v>
      </c>
      <c r="FV69">
        <v>2.0000000000000001E-4</v>
      </c>
      <c r="FW69">
        <v>0.104</v>
      </c>
      <c r="FX69">
        <v>0.1</v>
      </c>
      <c r="FY69">
        <v>0.1002</v>
      </c>
      <c r="GI69">
        <v>0</v>
      </c>
      <c r="GJ69">
        <v>0</v>
      </c>
      <c r="GK69">
        <v>0</v>
      </c>
      <c r="GL69">
        <v>0</v>
      </c>
      <c r="GN69">
        <v>-4.0000000000000001E-3</v>
      </c>
      <c r="GO69">
        <v>1354</v>
      </c>
      <c r="GQ69">
        <v>42230</v>
      </c>
      <c r="GR69">
        <v>1111500</v>
      </c>
      <c r="GS69">
        <v>44.3</v>
      </c>
      <c r="GT69">
        <v>9.3000000000000007</v>
      </c>
      <c r="GU69">
        <v>26.32</v>
      </c>
      <c r="GV69">
        <v>8361</v>
      </c>
      <c r="GX69">
        <v>17748</v>
      </c>
      <c r="GY69">
        <v>167600</v>
      </c>
      <c r="HA69">
        <v>9.4429999999999996</v>
      </c>
      <c r="HB69">
        <v>14879</v>
      </c>
      <c r="HC69">
        <v>135805.10999999999</v>
      </c>
      <c r="HH69">
        <v>8409.9959999999992</v>
      </c>
      <c r="HI69">
        <v>678</v>
      </c>
      <c r="HK69">
        <v>837</v>
      </c>
      <c r="HL69">
        <v>837</v>
      </c>
      <c r="HN69">
        <v>68339</v>
      </c>
      <c r="HO69">
        <v>0</v>
      </c>
      <c r="HP69">
        <v>1</v>
      </c>
      <c r="IE69">
        <v>-5.36</v>
      </c>
      <c r="IF69">
        <v>0</v>
      </c>
      <c r="II69">
        <v>-0.14387</v>
      </c>
      <c r="IJ69">
        <v>0.49551000000000001</v>
      </c>
      <c r="IK69">
        <v>0.55000000000000004</v>
      </c>
      <c r="IL69">
        <v>6.0400000000000002E-2</v>
      </c>
      <c r="IM69">
        <v>0.43457000000000001</v>
      </c>
      <c r="IN69">
        <v>0.35</v>
      </c>
      <c r="IP69">
        <v>2.198E-2</v>
      </c>
      <c r="IQ69">
        <v>0</v>
      </c>
      <c r="IS69">
        <v>0</v>
      </c>
      <c r="IT69">
        <v>0.1</v>
      </c>
      <c r="IV69">
        <v>0</v>
      </c>
      <c r="IW69">
        <v>0</v>
      </c>
      <c r="IY69">
        <v>0</v>
      </c>
      <c r="IZ69">
        <v>0</v>
      </c>
      <c r="JA69" s="50"/>
      <c r="JB69" s="50">
        <v>4.496E-2</v>
      </c>
      <c r="JC69" s="50">
        <v>0</v>
      </c>
      <c r="JD69" s="50"/>
      <c r="JE69" s="50">
        <v>3.0000000000000001E-3</v>
      </c>
      <c r="JF69" s="50">
        <v>0</v>
      </c>
      <c r="JG69" s="50"/>
      <c r="JH69" s="50">
        <v>0</v>
      </c>
      <c r="JI69" s="50">
        <v>0</v>
      </c>
      <c r="JJ69" s="50"/>
      <c r="JK69" s="50"/>
      <c r="JL69" s="50"/>
      <c r="JM69" s="50"/>
    </row>
    <row r="70" spans="1:273">
      <c r="A70" s="7" t="str">
        <f>'Pensions Data'!D70&amp;'Pensions Data'!C70</f>
        <v>2003Arkansas PERS</v>
      </c>
      <c r="B70">
        <v>7</v>
      </c>
      <c r="C70" t="s">
        <v>7</v>
      </c>
      <c r="D70">
        <v>2003</v>
      </c>
      <c r="E70">
        <v>7</v>
      </c>
      <c r="F70" t="s">
        <v>151</v>
      </c>
      <c r="H70">
        <v>1</v>
      </c>
      <c r="I70">
        <v>1957</v>
      </c>
      <c r="J70">
        <v>0</v>
      </c>
      <c r="L70">
        <v>0</v>
      </c>
      <c r="M70" t="s">
        <v>281</v>
      </c>
      <c r="N70" t="s">
        <v>333</v>
      </c>
      <c r="O70" t="s">
        <v>333</v>
      </c>
      <c r="P70">
        <v>1</v>
      </c>
      <c r="Q70" t="s">
        <v>417</v>
      </c>
      <c r="R70">
        <v>1</v>
      </c>
      <c r="S70" t="s">
        <v>424</v>
      </c>
      <c r="T70" t="s">
        <v>431</v>
      </c>
      <c r="U70">
        <v>2</v>
      </c>
      <c r="V70">
        <v>1</v>
      </c>
      <c r="W70" t="s">
        <v>2196</v>
      </c>
      <c r="X70">
        <v>0</v>
      </c>
      <c r="Z70" s="4">
        <v>37802</v>
      </c>
      <c r="AA70" s="4">
        <v>37802</v>
      </c>
      <c r="AB70" t="s">
        <v>530</v>
      </c>
      <c r="AC70" t="s">
        <v>571</v>
      </c>
      <c r="AD70" t="s">
        <v>769</v>
      </c>
      <c r="AE70">
        <v>0.04</v>
      </c>
      <c r="AF70">
        <v>0.08</v>
      </c>
      <c r="AG70">
        <v>1</v>
      </c>
      <c r="AH70">
        <v>0</v>
      </c>
      <c r="AI70">
        <v>4</v>
      </c>
      <c r="AJ70">
        <v>1</v>
      </c>
      <c r="AK70">
        <v>1</v>
      </c>
      <c r="AL70">
        <v>30</v>
      </c>
      <c r="BU70">
        <v>0.04</v>
      </c>
      <c r="BV70">
        <v>4416000</v>
      </c>
      <c r="BW70">
        <v>4674000</v>
      </c>
      <c r="BX70">
        <v>0.95</v>
      </c>
      <c r="BY70">
        <v>258000</v>
      </c>
      <c r="BZ70">
        <v>0</v>
      </c>
      <c r="CA70">
        <v>1148000</v>
      </c>
      <c r="CB70">
        <v>115690.8</v>
      </c>
      <c r="CC70">
        <v>1</v>
      </c>
      <c r="CG70">
        <v>0</v>
      </c>
      <c r="CH70">
        <v>0</v>
      </c>
      <c r="CI70">
        <v>0</v>
      </c>
      <c r="CL70" t="s">
        <v>2193</v>
      </c>
      <c r="CM70">
        <v>1</v>
      </c>
      <c r="CN70">
        <v>5.5300000000000002E-2</v>
      </c>
      <c r="CP70">
        <v>-1.46E-2</v>
      </c>
      <c r="CR70">
        <v>2.52E-2</v>
      </c>
      <c r="DD70">
        <v>-1.464E-2</v>
      </c>
      <c r="DE70">
        <v>0</v>
      </c>
      <c r="DF70">
        <v>0</v>
      </c>
      <c r="DG70">
        <v>0</v>
      </c>
      <c r="DH70">
        <v>0</v>
      </c>
      <c r="DI70">
        <v>-1.2999999999999999E-2</v>
      </c>
      <c r="DM70">
        <v>159.642</v>
      </c>
      <c r="DN70">
        <v>115690.8</v>
      </c>
      <c r="DT70">
        <v>0</v>
      </c>
      <c r="DV70">
        <v>115850.44</v>
      </c>
      <c r="DW70">
        <v>83393.616999999998</v>
      </c>
      <c r="DY70">
        <v>89645.116999999998</v>
      </c>
      <c r="DZ70">
        <v>24105.817999999999</v>
      </c>
      <c r="EA70">
        <v>113750.94</v>
      </c>
      <c r="EB70">
        <v>3170.3220000000001</v>
      </c>
      <c r="EF70">
        <v>-3.2</v>
      </c>
      <c r="EK70">
        <v>-23394.478999999999</v>
      </c>
      <c r="EM70">
        <v>15012.022000000001</v>
      </c>
      <c r="EQ70">
        <v>8874.598</v>
      </c>
      <c r="ER70">
        <v>316654.31</v>
      </c>
      <c r="ES70">
        <v>-169763.20000000001</v>
      </c>
      <c r="ET70">
        <v>-169763.20000000001</v>
      </c>
      <c r="FB70">
        <v>-678.14300000000003</v>
      </c>
      <c r="FC70">
        <v>-4370.7190000000001</v>
      </c>
      <c r="FF70">
        <v>-174812</v>
      </c>
      <c r="FH70">
        <v>3882663.5</v>
      </c>
      <c r="FI70">
        <v>3740821.3</v>
      </c>
      <c r="FJ70">
        <v>115690.8</v>
      </c>
      <c r="FL70">
        <v>83393.616999999998</v>
      </c>
      <c r="FM70">
        <v>116918.05</v>
      </c>
      <c r="FN70">
        <v>-23394.478999999999</v>
      </c>
      <c r="FO70">
        <v>15012.022000000001</v>
      </c>
      <c r="FP70">
        <v>191929.2</v>
      </c>
      <c r="FR70">
        <v>2005</v>
      </c>
      <c r="FS70" t="s">
        <v>2090</v>
      </c>
      <c r="FT70">
        <v>1</v>
      </c>
      <c r="FU70">
        <v>9.9599999999999994E-2</v>
      </c>
      <c r="FV70">
        <v>2.0000000000000001E-4</v>
      </c>
      <c r="FW70">
        <v>9.9400000000000002E-2</v>
      </c>
      <c r="FX70">
        <v>0.1109</v>
      </c>
      <c r="FY70">
        <v>0.1111</v>
      </c>
      <c r="GI70">
        <v>0</v>
      </c>
      <c r="GJ70">
        <v>0</v>
      </c>
      <c r="GK70">
        <v>0</v>
      </c>
      <c r="GL70">
        <v>0</v>
      </c>
      <c r="GN70">
        <v>1.15E-2</v>
      </c>
      <c r="GO70">
        <v>1447</v>
      </c>
      <c r="GQ70">
        <v>42879</v>
      </c>
      <c r="GR70">
        <v>1147900</v>
      </c>
      <c r="GS70">
        <v>44.2</v>
      </c>
      <c r="GT70">
        <v>9.1999999999999993</v>
      </c>
      <c r="GU70">
        <v>26.771999999999998</v>
      </c>
      <c r="GV70">
        <v>8958</v>
      </c>
      <c r="GX70">
        <v>18838</v>
      </c>
      <c r="GY70">
        <v>186000</v>
      </c>
      <c r="HA70">
        <v>9.8740000000000006</v>
      </c>
      <c r="HB70">
        <v>15581</v>
      </c>
      <c r="HC70">
        <v>146994.39000000001</v>
      </c>
      <c r="HH70">
        <v>9165.9359999999997</v>
      </c>
      <c r="HI70">
        <v>717</v>
      </c>
      <c r="HK70">
        <v>1093</v>
      </c>
      <c r="HL70">
        <v>1093</v>
      </c>
      <c r="HN70">
        <v>70675</v>
      </c>
      <c r="HO70">
        <v>0</v>
      </c>
      <c r="HP70">
        <v>1</v>
      </c>
      <c r="IE70">
        <v>3.74</v>
      </c>
      <c r="IF70">
        <v>0</v>
      </c>
      <c r="II70">
        <v>-1.54E-2</v>
      </c>
      <c r="IJ70">
        <v>0.53200000000000003</v>
      </c>
      <c r="IK70">
        <v>0.55000000000000004</v>
      </c>
      <c r="IL70">
        <v>0.123</v>
      </c>
      <c r="IM70">
        <v>0.38900000000000001</v>
      </c>
      <c r="IN70">
        <v>0.35</v>
      </c>
      <c r="IP70">
        <v>3.5999999999999997E-2</v>
      </c>
      <c r="IQ70">
        <v>0</v>
      </c>
      <c r="IS70">
        <v>0</v>
      </c>
      <c r="IT70">
        <v>0.1</v>
      </c>
      <c r="IV70">
        <v>0</v>
      </c>
      <c r="IW70">
        <v>0</v>
      </c>
      <c r="IY70">
        <v>0</v>
      </c>
      <c r="IZ70">
        <v>0</v>
      </c>
      <c r="JA70" s="50"/>
      <c r="JB70" s="50">
        <v>4.2000000000000003E-2</v>
      </c>
      <c r="JC70" s="50">
        <v>0</v>
      </c>
      <c r="JD70" s="50"/>
      <c r="JE70" s="50">
        <v>1E-3</v>
      </c>
      <c r="JF70" s="50">
        <v>0</v>
      </c>
      <c r="JG70" s="50"/>
      <c r="JH70" s="50">
        <v>0</v>
      </c>
      <c r="JI70" s="50">
        <v>0</v>
      </c>
      <c r="JJ70" s="50"/>
      <c r="JK70" s="50"/>
      <c r="JL70" s="50"/>
      <c r="JM70" s="50"/>
    </row>
    <row r="71" spans="1:273">
      <c r="A71" s="7" t="str">
        <f>'Pensions Data'!D71&amp;'Pensions Data'!C71</f>
        <v>2004Arkansas PERS</v>
      </c>
      <c r="B71">
        <v>7</v>
      </c>
      <c r="C71" t="s">
        <v>7</v>
      </c>
      <c r="D71">
        <v>2004</v>
      </c>
      <c r="E71">
        <v>7</v>
      </c>
      <c r="F71" t="s">
        <v>151</v>
      </c>
      <c r="H71">
        <v>1</v>
      </c>
      <c r="I71">
        <v>1957</v>
      </c>
      <c r="J71">
        <v>0</v>
      </c>
      <c r="L71">
        <v>0</v>
      </c>
      <c r="M71" t="s">
        <v>281</v>
      </c>
      <c r="N71" t="s">
        <v>333</v>
      </c>
      <c r="O71" t="s">
        <v>333</v>
      </c>
      <c r="P71">
        <v>1</v>
      </c>
      <c r="Q71" t="s">
        <v>417</v>
      </c>
      <c r="R71">
        <v>1</v>
      </c>
      <c r="S71" t="s">
        <v>424</v>
      </c>
      <c r="T71" t="s">
        <v>431</v>
      </c>
      <c r="U71">
        <v>2</v>
      </c>
      <c r="V71">
        <v>1</v>
      </c>
      <c r="W71" t="s">
        <v>2196</v>
      </c>
      <c r="X71">
        <v>0</v>
      </c>
      <c r="Z71" s="4">
        <v>38168</v>
      </c>
      <c r="AA71" s="4">
        <v>38168</v>
      </c>
      <c r="AB71" t="s">
        <v>530</v>
      </c>
      <c r="AC71" t="s">
        <v>571</v>
      </c>
      <c r="AD71" t="s">
        <v>769</v>
      </c>
      <c r="AE71">
        <v>0.04</v>
      </c>
      <c r="AF71">
        <v>0.08</v>
      </c>
      <c r="AG71">
        <v>1</v>
      </c>
      <c r="AH71">
        <v>0</v>
      </c>
      <c r="AI71">
        <v>4</v>
      </c>
      <c r="AJ71">
        <v>1</v>
      </c>
      <c r="AK71">
        <v>1</v>
      </c>
      <c r="AL71">
        <v>30</v>
      </c>
      <c r="BU71">
        <v>0.04</v>
      </c>
      <c r="BV71">
        <v>4438000</v>
      </c>
      <c r="BW71">
        <v>5005000</v>
      </c>
      <c r="BX71">
        <v>0.89</v>
      </c>
      <c r="BY71">
        <v>567000</v>
      </c>
      <c r="BZ71">
        <v>0</v>
      </c>
      <c r="CA71">
        <v>1176000</v>
      </c>
      <c r="CB71">
        <v>118419.34</v>
      </c>
      <c r="CC71">
        <v>1</v>
      </c>
      <c r="CG71">
        <v>0</v>
      </c>
      <c r="CH71">
        <v>0</v>
      </c>
      <c r="CI71">
        <v>0</v>
      </c>
      <c r="CL71" t="s">
        <v>2193</v>
      </c>
      <c r="CM71">
        <v>1</v>
      </c>
      <c r="CN71">
        <v>0.13400000000000001</v>
      </c>
      <c r="CP71">
        <v>4.1000000000000002E-2</v>
      </c>
      <c r="CR71">
        <v>3.49E-2</v>
      </c>
      <c r="DD71">
        <v>2.0590000000000001E-2</v>
      </c>
      <c r="DE71">
        <v>0</v>
      </c>
      <c r="DF71">
        <v>0</v>
      </c>
      <c r="DG71">
        <v>0</v>
      </c>
      <c r="DH71">
        <v>0</v>
      </c>
      <c r="DI71">
        <v>4.3999999999999997E-2</v>
      </c>
      <c r="DM71">
        <v>117.955</v>
      </c>
      <c r="DN71">
        <v>118419.34</v>
      </c>
      <c r="DT71">
        <v>0</v>
      </c>
      <c r="DV71">
        <v>118537.3</v>
      </c>
      <c r="DW71">
        <v>390465.63</v>
      </c>
      <c r="DY71">
        <v>71972.312999999995</v>
      </c>
      <c r="DZ71">
        <v>29635.27</v>
      </c>
      <c r="EA71">
        <v>101607.58</v>
      </c>
      <c r="EB71">
        <v>3133.752</v>
      </c>
      <c r="EF71">
        <v>16.184000000000001</v>
      </c>
      <c r="EK71">
        <v>-19974.768</v>
      </c>
      <c r="EM71">
        <v>8911.1200000000008</v>
      </c>
      <c r="EQ71">
        <v>9522.0460000000003</v>
      </c>
      <c r="ER71">
        <v>612218.88</v>
      </c>
      <c r="ES71">
        <v>-182901.69</v>
      </c>
      <c r="ET71">
        <v>-182901.69</v>
      </c>
      <c r="FB71">
        <v>-374.97199999999998</v>
      </c>
      <c r="FC71">
        <v>-4759.527</v>
      </c>
      <c r="FF71">
        <v>-188036.19</v>
      </c>
      <c r="FH71">
        <v>4306846</v>
      </c>
      <c r="FI71">
        <v>3882663.5</v>
      </c>
      <c r="FJ71">
        <v>118419.34</v>
      </c>
      <c r="FL71">
        <v>390465.63</v>
      </c>
      <c r="FM71">
        <v>104757.52</v>
      </c>
      <c r="FN71">
        <v>-19974.768</v>
      </c>
      <c r="FO71">
        <v>8911.1200000000008</v>
      </c>
      <c r="FP71">
        <v>484159.47</v>
      </c>
      <c r="FR71">
        <v>2006</v>
      </c>
      <c r="FS71" t="s">
        <v>2090</v>
      </c>
      <c r="FT71">
        <v>1</v>
      </c>
      <c r="FU71">
        <v>9.9900000000000003E-2</v>
      </c>
      <c r="FV71">
        <v>1E-4</v>
      </c>
      <c r="FW71">
        <v>9.98E-2</v>
      </c>
      <c r="FX71">
        <v>0.12540000000000001</v>
      </c>
      <c r="FY71">
        <v>0.1255</v>
      </c>
      <c r="GI71">
        <v>0</v>
      </c>
      <c r="GJ71">
        <v>0</v>
      </c>
      <c r="GK71">
        <v>0</v>
      </c>
      <c r="GL71">
        <v>0</v>
      </c>
      <c r="GN71">
        <v>2.5600000000000001E-2</v>
      </c>
      <c r="GO71">
        <v>1557</v>
      </c>
      <c r="GQ71">
        <v>42826</v>
      </c>
      <c r="GR71">
        <v>1175800</v>
      </c>
      <c r="GS71">
        <v>44.4</v>
      </c>
      <c r="GT71">
        <v>9.6</v>
      </c>
      <c r="GU71">
        <v>27.454999999999998</v>
      </c>
      <c r="GV71">
        <v>9617</v>
      </c>
      <c r="GX71">
        <v>19872</v>
      </c>
      <c r="GY71">
        <v>203400</v>
      </c>
      <c r="HA71">
        <v>10.236000000000001</v>
      </c>
      <c r="HB71">
        <v>16292</v>
      </c>
      <c r="HC71">
        <v>158493.98000000001</v>
      </c>
      <c r="HH71">
        <v>9924.8880000000008</v>
      </c>
      <c r="HI71">
        <v>751</v>
      </c>
      <c r="HK71">
        <v>1272</v>
      </c>
      <c r="HL71">
        <v>1272</v>
      </c>
      <c r="HN71">
        <v>72315</v>
      </c>
      <c r="HO71">
        <v>0</v>
      </c>
      <c r="HP71">
        <v>1</v>
      </c>
      <c r="IE71">
        <v>14.96</v>
      </c>
      <c r="IF71">
        <v>0</v>
      </c>
      <c r="II71">
        <v>0.21997</v>
      </c>
      <c r="IJ71">
        <v>0.71094999999999997</v>
      </c>
      <c r="IK71">
        <v>0.68</v>
      </c>
      <c r="IL71">
        <v>2.41E-2</v>
      </c>
      <c r="IM71">
        <v>0.21498999999999999</v>
      </c>
      <c r="IN71">
        <v>0.22</v>
      </c>
      <c r="IP71">
        <v>2.7550000000000002E-2</v>
      </c>
      <c r="IQ71">
        <v>0</v>
      </c>
      <c r="IS71">
        <v>0</v>
      </c>
      <c r="IT71">
        <v>0.1</v>
      </c>
      <c r="IV71">
        <v>0</v>
      </c>
      <c r="IW71">
        <v>0</v>
      </c>
      <c r="IY71">
        <v>0</v>
      </c>
      <c r="IZ71">
        <v>0</v>
      </c>
      <c r="JA71" s="50"/>
      <c r="JB71" s="50">
        <v>3.6519999999999997E-2</v>
      </c>
      <c r="JC71" s="50">
        <v>0</v>
      </c>
      <c r="JD71" s="50"/>
      <c r="JE71" s="50">
        <v>0.01</v>
      </c>
      <c r="JF71" s="50">
        <v>0</v>
      </c>
      <c r="JG71" s="50"/>
      <c r="JH71" s="50">
        <v>0</v>
      </c>
      <c r="JI71" s="50">
        <v>0</v>
      </c>
      <c r="JJ71" s="50"/>
      <c r="JK71" s="50"/>
      <c r="JL71" s="50"/>
      <c r="JM71" s="50"/>
    </row>
    <row r="72" spans="1:273">
      <c r="A72" s="7" t="str">
        <f>'Pensions Data'!D72&amp;'Pensions Data'!C72</f>
        <v>2005Arkansas PERS</v>
      </c>
      <c r="B72">
        <v>7</v>
      </c>
      <c r="C72" t="s">
        <v>7</v>
      </c>
      <c r="D72">
        <v>2005</v>
      </c>
      <c r="E72">
        <v>7</v>
      </c>
      <c r="F72" t="s">
        <v>151</v>
      </c>
      <c r="H72">
        <v>1</v>
      </c>
      <c r="I72">
        <v>1957</v>
      </c>
      <c r="J72">
        <v>0</v>
      </c>
      <c r="L72">
        <v>0</v>
      </c>
      <c r="M72" t="s">
        <v>281</v>
      </c>
      <c r="N72" t="s">
        <v>333</v>
      </c>
      <c r="O72" t="s">
        <v>333</v>
      </c>
      <c r="P72">
        <v>1</v>
      </c>
      <c r="Q72" t="s">
        <v>417</v>
      </c>
      <c r="R72">
        <v>1</v>
      </c>
      <c r="S72" t="s">
        <v>424</v>
      </c>
      <c r="T72" t="s">
        <v>431</v>
      </c>
      <c r="U72">
        <v>2</v>
      </c>
      <c r="V72">
        <v>1</v>
      </c>
      <c r="W72" t="s">
        <v>2196</v>
      </c>
      <c r="X72">
        <v>0</v>
      </c>
      <c r="Y72">
        <v>0</v>
      </c>
      <c r="Z72" s="4">
        <v>38533</v>
      </c>
      <c r="AA72" s="4">
        <v>38533</v>
      </c>
      <c r="AB72" t="s">
        <v>530</v>
      </c>
      <c r="AC72" t="s">
        <v>571</v>
      </c>
      <c r="AD72" t="s">
        <v>770</v>
      </c>
      <c r="AE72">
        <v>0.04</v>
      </c>
      <c r="AF72">
        <v>0.08</v>
      </c>
      <c r="AG72">
        <v>1</v>
      </c>
      <c r="AH72">
        <v>0</v>
      </c>
      <c r="AI72">
        <v>4</v>
      </c>
      <c r="AJ72">
        <v>1</v>
      </c>
      <c r="AK72">
        <v>3</v>
      </c>
      <c r="AL72">
        <v>22</v>
      </c>
      <c r="BU72">
        <v>0.04</v>
      </c>
      <c r="BV72">
        <v>4584000</v>
      </c>
      <c r="BW72">
        <v>5323000</v>
      </c>
      <c r="BX72">
        <v>0.86</v>
      </c>
      <c r="BY72">
        <v>739000</v>
      </c>
      <c r="BZ72">
        <v>0</v>
      </c>
      <c r="CA72">
        <v>1215000</v>
      </c>
      <c r="CB72">
        <v>135027.45000000001</v>
      </c>
      <c r="CC72">
        <v>1</v>
      </c>
      <c r="CG72">
        <v>0</v>
      </c>
      <c r="CH72">
        <v>0</v>
      </c>
      <c r="CI72">
        <v>0</v>
      </c>
      <c r="CL72" t="s">
        <v>2193</v>
      </c>
      <c r="CM72">
        <v>1</v>
      </c>
      <c r="CN72">
        <v>9.8500000000000004E-2</v>
      </c>
      <c r="CP72">
        <v>9.5500000000000002E-2</v>
      </c>
      <c r="CR72">
        <v>3.56E-2</v>
      </c>
      <c r="DD72">
        <v>3.5720000000000002E-2</v>
      </c>
      <c r="DE72">
        <v>0</v>
      </c>
      <c r="DF72">
        <v>0</v>
      </c>
      <c r="DG72">
        <v>0</v>
      </c>
      <c r="DH72">
        <v>0</v>
      </c>
      <c r="DI72">
        <v>9.6000000000000002E-2</v>
      </c>
      <c r="DJ72">
        <v>3.7999999999999999E-2</v>
      </c>
      <c r="DM72">
        <v>82.835999999999999</v>
      </c>
      <c r="DN72">
        <v>135027.45000000001</v>
      </c>
      <c r="DT72">
        <v>0</v>
      </c>
      <c r="DV72">
        <v>135110.28</v>
      </c>
      <c r="DW72">
        <v>323251.63</v>
      </c>
      <c r="DY72">
        <v>54121.82</v>
      </c>
      <c r="DZ72">
        <v>39555.586000000003</v>
      </c>
      <c r="EA72">
        <v>93677.406000000003</v>
      </c>
      <c r="EB72">
        <v>-1760.7159999999999</v>
      </c>
      <c r="EK72">
        <v>-30144.273000000001</v>
      </c>
      <c r="EM72">
        <v>16405.504000000001</v>
      </c>
      <c r="EQ72">
        <v>9354.0550000000003</v>
      </c>
      <c r="ER72">
        <v>545893.88</v>
      </c>
      <c r="ES72">
        <v>-207122.45</v>
      </c>
      <c r="ET72">
        <v>-207122.45</v>
      </c>
      <c r="FB72">
        <v>-526.39800000000002</v>
      </c>
      <c r="FC72">
        <v>-4313.0810000000001</v>
      </c>
      <c r="FF72">
        <v>-211961.92</v>
      </c>
      <c r="FH72">
        <v>4640778</v>
      </c>
      <c r="FI72">
        <v>4306846</v>
      </c>
      <c r="FJ72">
        <v>135027.45000000001</v>
      </c>
      <c r="FL72">
        <v>323251.63</v>
      </c>
      <c r="FM72">
        <v>91916.687999999995</v>
      </c>
      <c r="FN72">
        <v>-30144.273000000001</v>
      </c>
      <c r="FO72">
        <v>16405.504000000001</v>
      </c>
      <c r="FP72">
        <v>401429.53</v>
      </c>
      <c r="FR72">
        <v>2007</v>
      </c>
      <c r="FS72" t="s">
        <v>2090</v>
      </c>
      <c r="FT72">
        <v>1</v>
      </c>
      <c r="FU72">
        <v>0.1115</v>
      </c>
      <c r="FV72">
        <v>0.05</v>
      </c>
      <c r="FW72">
        <v>6.1499999999999999E-2</v>
      </c>
      <c r="FX72">
        <v>0.12540000000000001</v>
      </c>
      <c r="FY72">
        <v>0.1754</v>
      </c>
      <c r="GI72">
        <v>0</v>
      </c>
      <c r="GJ72">
        <v>0</v>
      </c>
      <c r="GK72">
        <v>0</v>
      </c>
      <c r="GL72">
        <v>0</v>
      </c>
      <c r="GN72">
        <v>6.3899999999999998E-2</v>
      </c>
      <c r="GO72">
        <v>1509</v>
      </c>
      <c r="GQ72">
        <v>42938</v>
      </c>
      <c r="GR72">
        <v>1214900</v>
      </c>
      <c r="GS72">
        <v>44.6</v>
      </c>
      <c r="GT72">
        <v>9.6</v>
      </c>
      <c r="GU72">
        <v>28.295000000000002</v>
      </c>
      <c r="GV72">
        <v>10250</v>
      </c>
      <c r="GX72">
        <v>21080</v>
      </c>
      <c r="GY72">
        <v>232900</v>
      </c>
      <c r="HA72">
        <v>11.048</v>
      </c>
      <c r="HB72">
        <v>17177</v>
      </c>
      <c r="HC72">
        <v>174945.28</v>
      </c>
      <c r="HH72">
        <v>9914.4480000000003</v>
      </c>
      <c r="HI72">
        <v>771</v>
      </c>
      <c r="HK72">
        <v>1623</v>
      </c>
      <c r="HL72">
        <v>1623</v>
      </c>
      <c r="HN72">
        <v>74268</v>
      </c>
      <c r="HO72">
        <v>0</v>
      </c>
      <c r="HP72">
        <v>1</v>
      </c>
      <c r="IE72">
        <v>9.2200000000000006</v>
      </c>
      <c r="IF72">
        <v>0</v>
      </c>
      <c r="II72">
        <v>9.5000000000000001E-2</v>
      </c>
      <c r="IJ72">
        <v>0.69799999999999995</v>
      </c>
      <c r="IK72">
        <v>0.68</v>
      </c>
      <c r="IL72">
        <v>8.1799999999999998E-2</v>
      </c>
      <c r="IM72">
        <v>0.215</v>
      </c>
      <c r="IN72">
        <v>0.22</v>
      </c>
      <c r="IP72">
        <v>4.9000000000000002E-2</v>
      </c>
      <c r="IQ72">
        <v>0</v>
      </c>
      <c r="IS72">
        <v>0</v>
      </c>
      <c r="IT72">
        <v>0.1</v>
      </c>
      <c r="IV72">
        <v>0</v>
      </c>
      <c r="IW72">
        <v>0</v>
      </c>
      <c r="IY72">
        <v>0</v>
      </c>
      <c r="IZ72">
        <v>0</v>
      </c>
      <c r="JA72" s="50"/>
      <c r="JB72" s="50">
        <v>3.4000000000000002E-2</v>
      </c>
      <c r="JC72" s="50">
        <v>0</v>
      </c>
      <c r="JD72" s="50"/>
      <c r="JE72" s="50">
        <v>4.0000000000000001E-3</v>
      </c>
      <c r="JF72" s="50">
        <v>0</v>
      </c>
      <c r="JG72" s="50"/>
      <c r="JH72" s="50">
        <v>0</v>
      </c>
      <c r="JI72" s="50">
        <v>0</v>
      </c>
      <c r="JJ72" s="50"/>
      <c r="JK72" s="50"/>
      <c r="JL72" s="50"/>
      <c r="JM72" s="50"/>
    </row>
    <row r="73" spans="1:273">
      <c r="A73" s="7" t="str">
        <f>'Pensions Data'!D73&amp;'Pensions Data'!C73</f>
        <v>2006Arkansas PERS</v>
      </c>
      <c r="B73">
        <v>7</v>
      </c>
      <c r="C73" t="s">
        <v>7</v>
      </c>
      <c r="D73">
        <v>2006</v>
      </c>
      <c r="E73">
        <v>7</v>
      </c>
      <c r="F73" t="s">
        <v>151</v>
      </c>
      <c r="H73">
        <v>1</v>
      </c>
      <c r="I73">
        <v>1957</v>
      </c>
      <c r="J73">
        <v>0</v>
      </c>
      <c r="L73">
        <v>0</v>
      </c>
      <c r="M73" t="s">
        <v>281</v>
      </c>
      <c r="N73" t="s">
        <v>333</v>
      </c>
      <c r="O73" t="s">
        <v>333</v>
      </c>
      <c r="P73">
        <v>1</v>
      </c>
      <c r="Q73" t="s">
        <v>417</v>
      </c>
      <c r="R73">
        <v>1</v>
      </c>
      <c r="S73" t="s">
        <v>424</v>
      </c>
      <c r="T73" t="s">
        <v>431</v>
      </c>
      <c r="U73">
        <v>2</v>
      </c>
      <c r="V73">
        <v>1</v>
      </c>
      <c r="W73" t="s">
        <v>2196</v>
      </c>
      <c r="X73">
        <v>0</v>
      </c>
      <c r="Y73">
        <v>0</v>
      </c>
      <c r="Z73" s="4">
        <v>38898</v>
      </c>
      <c r="AA73" s="4">
        <v>38898</v>
      </c>
      <c r="AB73" t="s">
        <v>530</v>
      </c>
      <c r="AC73" t="s">
        <v>571</v>
      </c>
      <c r="AD73" t="s">
        <v>770</v>
      </c>
      <c r="AE73">
        <v>0.04</v>
      </c>
      <c r="AF73">
        <v>0.08</v>
      </c>
      <c r="AG73">
        <v>1</v>
      </c>
      <c r="AH73">
        <v>0</v>
      </c>
      <c r="AI73">
        <v>4</v>
      </c>
      <c r="AJ73">
        <v>1</v>
      </c>
      <c r="AK73">
        <v>3</v>
      </c>
      <c r="AL73">
        <v>19</v>
      </c>
      <c r="BU73">
        <v>0.04</v>
      </c>
      <c r="BV73">
        <v>4949000</v>
      </c>
      <c r="BW73">
        <v>5936000</v>
      </c>
      <c r="BX73">
        <v>0.83</v>
      </c>
      <c r="BY73">
        <v>987000</v>
      </c>
      <c r="BZ73">
        <v>0</v>
      </c>
      <c r="CA73">
        <v>1267000</v>
      </c>
      <c r="CB73">
        <v>158152.19</v>
      </c>
      <c r="CC73">
        <v>1</v>
      </c>
      <c r="CG73">
        <v>0</v>
      </c>
      <c r="CH73">
        <v>0</v>
      </c>
      <c r="CI73">
        <v>0</v>
      </c>
      <c r="CL73">
        <v>0</v>
      </c>
      <c r="CM73">
        <v>1</v>
      </c>
      <c r="CN73">
        <v>0.12239999999999999</v>
      </c>
      <c r="CP73">
        <v>0.1182</v>
      </c>
      <c r="CR73">
        <v>6.8199999999999997E-2</v>
      </c>
      <c r="DC73">
        <v>0</v>
      </c>
      <c r="DD73">
        <v>4.9680000000000002E-2</v>
      </c>
      <c r="DE73">
        <v>0</v>
      </c>
      <c r="DF73">
        <v>0</v>
      </c>
      <c r="DG73">
        <v>0</v>
      </c>
      <c r="DH73">
        <v>0</v>
      </c>
      <c r="DI73">
        <v>0.11799999999999999</v>
      </c>
      <c r="DJ73">
        <v>7.0999999999999994E-2</v>
      </c>
      <c r="DM73">
        <v>4667.067</v>
      </c>
      <c r="DN73">
        <v>158152.19</v>
      </c>
      <c r="DT73">
        <v>0</v>
      </c>
      <c r="DV73">
        <v>162819.25</v>
      </c>
      <c r="DW73">
        <v>459105.41</v>
      </c>
      <c r="DY73">
        <v>57891.120999999999</v>
      </c>
      <c r="DZ73">
        <v>48523.188000000002</v>
      </c>
      <c r="EA73">
        <v>106414.3</v>
      </c>
      <c r="EB73">
        <v>-2640.933</v>
      </c>
      <c r="EF73">
        <v>3.94</v>
      </c>
      <c r="EK73">
        <v>-46831.898000000001</v>
      </c>
      <c r="EM73">
        <v>29271.062999999998</v>
      </c>
      <c r="EQ73">
        <v>10630.254999999999</v>
      </c>
      <c r="ER73">
        <v>718771.38</v>
      </c>
      <c r="ES73">
        <v>-219711.8</v>
      </c>
      <c r="ET73">
        <v>-219711.8</v>
      </c>
      <c r="FB73">
        <v>-62.133000000000003</v>
      </c>
      <c r="FC73">
        <v>-4272.3130000000001</v>
      </c>
      <c r="FF73">
        <v>-224046.23</v>
      </c>
      <c r="FH73">
        <v>5135503</v>
      </c>
      <c r="FI73">
        <v>4640778</v>
      </c>
      <c r="FJ73">
        <v>158152.19</v>
      </c>
      <c r="FL73">
        <v>459105.41</v>
      </c>
      <c r="FM73">
        <v>103777.31</v>
      </c>
      <c r="FN73">
        <v>-46831.898000000001</v>
      </c>
      <c r="FO73">
        <v>29271.062999999998</v>
      </c>
      <c r="FP73">
        <v>545321.88</v>
      </c>
      <c r="FR73">
        <v>2008</v>
      </c>
      <c r="FS73" t="s">
        <v>2090</v>
      </c>
      <c r="FT73">
        <v>1</v>
      </c>
      <c r="FU73">
        <v>0.1205</v>
      </c>
      <c r="FV73">
        <v>0.05</v>
      </c>
      <c r="FW73">
        <v>7.0499999999999993E-2</v>
      </c>
      <c r="FX73">
        <v>0.12540000000000001</v>
      </c>
      <c r="FY73">
        <v>0.1754</v>
      </c>
      <c r="GI73">
        <v>0</v>
      </c>
      <c r="GJ73">
        <v>0</v>
      </c>
      <c r="GK73">
        <v>0</v>
      </c>
      <c r="GL73">
        <v>0</v>
      </c>
      <c r="GN73">
        <v>5.4899999999999997E-2</v>
      </c>
      <c r="GO73">
        <v>1817</v>
      </c>
      <c r="GQ73">
        <v>43452</v>
      </c>
      <c r="GR73">
        <v>1267100</v>
      </c>
      <c r="GS73">
        <v>44.5</v>
      </c>
      <c r="GT73">
        <v>9.5</v>
      </c>
      <c r="GU73">
        <v>29.158999999999999</v>
      </c>
      <c r="GV73">
        <v>10824</v>
      </c>
      <c r="GX73">
        <v>22234</v>
      </c>
      <c r="GY73">
        <v>254700</v>
      </c>
      <c r="HA73">
        <v>11.455</v>
      </c>
      <c r="HB73">
        <v>17595</v>
      </c>
      <c r="HC73">
        <v>183753.27</v>
      </c>
      <c r="HH73">
        <v>12052.236000000001</v>
      </c>
      <c r="HI73">
        <v>800</v>
      </c>
      <c r="HK73">
        <v>2022</v>
      </c>
      <c r="HL73">
        <v>2022</v>
      </c>
      <c r="HN73">
        <v>76510</v>
      </c>
      <c r="HO73">
        <v>0</v>
      </c>
      <c r="HP73">
        <v>1</v>
      </c>
      <c r="IE73">
        <v>10.47</v>
      </c>
      <c r="IF73">
        <v>0</v>
      </c>
      <c r="II73">
        <v>0.15196000000000001</v>
      </c>
      <c r="IJ73">
        <v>0.71421000000000001</v>
      </c>
      <c r="IK73">
        <v>0.68</v>
      </c>
      <c r="IL73">
        <v>2E-3</v>
      </c>
      <c r="IM73">
        <v>0.19506000000000001</v>
      </c>
      <c r="IN73">
        <v>0.22</v>
      </c>
      <c r="IP73">
        <v>5.3920000000000003E-2</v>
      </c>
      <c r="IQ73">
        <v>0</v>
      </c>
      <c r="IS73">
        <v>0</v>
      </c>
      <c r="IT73">
        <v>0.1</v>
      </c>
      <c r="IV73">
        <v>0</v>
      </c>
      <c r="IW73">
        <v>0</v>
      </c>
      <c r="IY73">
        <v>0</v>
      </c>
      <c r="IZ73">
        <v>0</v>
      </c>
      <c r="JA73" s="50"/>
      <c r="JB73" s="50">
        <v>3.4810000000000001E-2</v>
      </c>
      <c r="JC73" s="50">
        <v>0</v>
      </c>
      <c r="JD73" s="50"/>
      <c r="JE73" s="50">
        <v>2E-3</v>
      </c>
      <c r="JF73" s="50">
        <v>0</v>
      </c>
      <c r="JG73" s="50"/>
      <c r="JH73" s="50">
        <v>0</v>
      </c>
      <c r="JI73" s="50">
        <v>0</v>
      </c>
      <c r="JJ73" s="50"/>
      <c r="JK73" s="50"/>
      <c r="JL73" s="50"/>
      <c r="JM73" s="50"/>
    </row>
    <row r="74" spans="1:273">
      <c r="A74" s="7" t="str">
        <f>'Pensions Data'!D74&amp;'Pensions Data'!C74</f>
        <v>2007Arkansas PERS</v>
      </c>
      <c r="B74">
        <v>7</v>
      </c>
      <c r="C74" t="s">
        <v>7</v>
      </c>
      <c r="D74">
        <v>2007</v>
      </c>
      <c r="E74">
        <v>7</v>
      </c>
      <c r="F74" t="s">
        <v>151</v>
      </c>
      <c r="H74">
        <v>1</v>
      </c>
      <c r="I74">
        <v>1957</v>
      </c>
      <c r="J74">
        <v>0</v>
      </c>
      <c r="L74">
        <v>0</v>
      </c>
      <c r="M74" t="s">
        <v>281</v>
      </c>
      <c r="N74" t="s">
        <v>333</v>
      </c>
      <c r="O74" t="s">
        <v>333</v>
      </c>
      <c r="P74">
        <v>1</v>
      </c>
      <c r="Q74" t="s">
        <v>417</v>
      </c>
      <c r="R74">
        <v>1</v>
      </c>
      <c r="S74" t="s">
        <v>424</v>
      </c>
      <c r="T74" t="s">
        <v>431</v>
      </c>
      <c r="U74">
        <v>2</v>
      </c>
      <c r="V74">
        <v>1</v>
      </c>
      <c r="W74" t="s">
        <v>2196</v>
      </c>
      <c r="X74">
        <v>0</v>
      </c>
      <c r="Y74">
        <v>0</v>
      </c>
      <c r="Z74" s="4">
        <v>39263</v>
      </c>
      <c r="AA74" s="4">
        <v>39263</v>
      </c>
      <c r="AB74" t="s">
        <v>530</v>
      </c>
      <c r="AC74" t="s">
        <v>571</v>
      </c>
      <c r="AD74" t="s">
        <v>770</v>
      </c>
      <c r="AE74">
        <v>0.04</v>
      </c>
      <c r="AF74">
        <v>0.08</v>
      </c>
      <c r="AG74">
        <v>1</v>
      </c>
      <c r="AH74">
        <v>0</v>
      </c>
      <c r="AI74">
        <v>4</v>
      </c>
      <c r="AJ74">
        <v>1</v>
      </c>
      <c r="AK74">
        <v>3</v>
      </c>
      <c r="AL74">
        <v>18</v>
      </c>
      <c r="BU74">
        <v>0.04</v>
      </c>
      <c r="BV74">
        <v>5498000</v>
      </c>
      <c r="BW74">
        <v>6174000</v>
      </c>
      <c r="BX74">
        <v>0.89100000000000001</v>
      </c>
      <c r="BY74">
        <v>676000</v>
      </c>
      <c r="BZ74">
        <v>0</v>
      </c>
      <c r="CA74">
        <v>1303000</v>
      </c>
      <c r="CB74">
        <v>163223.69</v>
      </c>
      <c r="CC74">
        <v>1</v>
      </c>
      <c r="CG74">
        <v>0</v>
      </c>
      <c r="CH74">
        <v>0</v>
      </c>
      <c r="CI74">
        <v>0</v>
      </c>
      <c r="CL74" t="s">
        <v>2193</v>
      </c>
      <c r="CM74">
        <v>1</v>
      </c>
      <c r="CN74">
        <v>0.18010000000000001</v>
      </c>
      <c r="CP74">
        <v>0.13320000000000001</v>
      </c>
      <c r="CR74">
        <v>0.1173</v>
      </c>
      <c r="DC74">
        <v>0</v>
      </c>
      <c r="DD74">
        <v>6.7390000000000005E-2</v>
      </c>
      <c r="DE74">
        <v>0</v>
      </c>
      <c r="DF74">
        <v>0</v>
      </c>
      <c r="DG74">
        <v>0</v>
      </c>
      <c r="DH74">
        <v>0</v>
      </c>
      <c r="DI74">
        <v>0.13400000000000001</v>
      </c>
      <c r="DJ74">
        <v>0.11799999999999999</v>
      </c>
      <c r="DM74">
        <v>12192.289000000001</v>
      </c>
      <c r="DN74">
        <v>163888.29999999999</v>
      </c>
      <c r="DT74">
        <v>0</v>
      </c>
      <c r="DV74">
        <v>176080.58</v>
      </c>
      <c r="DW74">
        <v>794931.56</v>
      </c>
      <c r="DY74">
        <v>66813.297000000006</v>
      </c>
      <c r="DZ74">
        <v>57456.684000000001</v>
      </c>
      <c r="EA74">
        <v>124269.98</v>
      </c>
      <c r="EB74">
        <v>186.52699999999999</v>
      </c>
      <c r="EF74">
        <v>20.52</v>
      </c>
      <c r="EK74">
        <v>-61777.031000000003</v>
      </c>
      <c r="EM74">
        <v>41743.195</v>
      </c>
      <c r="EQ74">
        <v>8844.973</v>
      </c>
      <c r="ER74">
        <v>1084259.3</v>
      </c>
      <c r="ES74">
        <v>-244137.72</v>
      </c>
      <c r="ET74">
        <v>-244137.72</v>
      </c>
      <c r="FB74">
        <v>-632.79</v>
      </c>
      <c r="FC74">
        <v>-4747.84</v>
      </c>
      <c r="FF74">
        <v>-249518.34</v>
      </c>
      <c r="FH74">
        <v>5970244</v>
      </c>
      <c r="FI74">
        <v>5135503</v>
      </c>
      <c r="FJ74">
        <v>163888.29999999999</v>
      </c>
      <c r="FL74">
        <v>794931.56</v>
      </c>
      <c r="FM74">
        <v>124477.02</v>
      </c>
      <c r="FN74">
        <v>-61777.031000000003</v>
      </c>
      <c r="FO74">
        <v>41743.195</v>
      </c>
      <c r="FP74">
        <v>899374.69</v>
      </c>
      <c r="FR74">
        <v>2009</v>
      </c>
      <c r="FS74" t="s">
        <v>2090</v>
      </c>
      <c r="FT74">
        <v>1</v>
      </c>
      <c r="FU74">
        <v>0.1217</v>
      </c>
      <c r="FV74">
        <v>0.05</v>
      </c>
      <c r="FW74">
        <v>7.17E-2</v>
      </c>
      <c r="FX74">
        <v>0.1101</v>
      </c>
      <c r="FY74">
        <v>0.16009999999999999</v>
      </c>
      <c r="GI74">
        <v>0</v>
      </c>
      <c r="GJ74">
        <v>0</v>
      </c>
      <c r="GK74">
        <v>0</v>
      </c>
      <c r="GL74">
        <v>0</v>
      </c>
      <c r="GN74">
        <v>3.8399999999999997E-2</v>
      </c>
      <c r="GO74">
        <v>2455</v>
      </c>
      <c r="GQ74">
        <v>43630</v>
      </c>
      <c r="GR74">
        <v>1302600</v>
      </c>
      <c r="GS74">
        <v>44.6</v>
      </c>
      <c r="GT74">
        <v>9.4</v>
      </c>
      <c r="GU74">
        <v>29.855</v>
      </c>
      <c r="GV74">
        <v>11674</v>
      </c>
      <c r="GX74">
        <v>22409</v>
      </c>
      <c r="GY74">
        <v>274800</v>
      </c>
      <c r="HA74">
        <v>12.263</v>
      </c>
      <c r="HB74">
        <v>18160</v>
      </c>
      <c r="HC74">
        <v>209574.23</v>
      </c>
      <c r="HH74">
        <v>16710.48</v>
      </c>
      <c r="HI74">
        <v>94</v>
      </c>
      <c r="HK74">
        <v>1700</v>
      </c>
      <c r="HL74">
        <v>1700</v>
      </c>
      <c r="HN74">
        <v>77713</v>
      </c>
      <c r="HO74">
        <v>0</v>
      </c>
      <c r="HP74">
        <v>1</v>
      </c>
      <c r="IE74">
        <v>17.32</v>
      </c>
      <c r="IF74">
        <v>0</v>
      </c>
      <c r="II74">
        <v>0.21584999999999999</v>
      </c>
      <c r="IJ74">
        <v>0.69689999999999996</v>
      </c>
      <c r="IK74">
        <v>0.64</v>
      </c>
      <c r="IL74">
        <v>7.1099999999999997E-2</v>
      </c>
      <c r="IM74">
        <v>0.1787</v>
      </c>
      <c r="IN74">
        <v>0.21</v>
      </c>
      <c r="IP74">
        <v>6.2E-2</v>
      </c>
      <c r="IQ74">
        <v>0</v>
      </c>
      <c r="IS74">
        <v>0</v>
      </c>
      <c r="IT74">
        <v>0.15</v>
      </c>
      <c r="IV74">
        <v>0</v>
      </c>
      <c r="IW74">
        <v>0</v>
      </c>
      <c r="IY74">
        <v>1.95E-2</v>
      </c>
      <c r="IZ74">
        <v>0</v>
      </c>
      <c r="JA74" s="50"/>
      <c r="JB74" s="50">
        <v>3.8300000000000001E-2</v>
      </c>
      <c r="JC74" s="50">
        <v>0</v>
      </c>
      <c r="JD74" s="50"/>
      <c r="JE74" s="50">
        <v>4.5999999999999999E-3</v>
      </c>
      <c r="JF74" s="50">
        <v>0</v>
      </c>
      <c r="JG74" s="50"/>
      <c r="JH74" s="50">
        <v>0</v>
      </c>
      <c r="JI74" s="50">
        <v>0</v>
      </c>
      <c r="JJ74" s="50"/>
      <c r="JK74" s="50"/>
      <c r="JL74" s="50"/>
      <c r="JM74" s="50"/>
    </row>
    <row r="75" spans="1:273">
      <c r="A75" s="7" t="str">
        <f>'Pensions Data'!D75&amp;'Pensions Data'!C75</f>
        <v>2008Arkansas PERS</v>
      </c>
      <c r="B75">
        <v>7</v>
      </c>
      <c r="C75" t="s">
        <v>7</v>
      </c>
      <c r="D75">
        <v>2008</v>
      </c>
      <c r="E75">
        <v>7</v>
      </c>
      <c r="F75" t="s">
        <v>151</v>
      </c>
      <c r="H75">
        <v>1</v>
      </c>
      <c r="I75">
        <v>1957</v>
      </c>
      <c r="J75">
        <v>0</v>
      </c>
      <c r="L75">
        <v>0</v>
      </c>
      <c r="M75" t="s">
        <v>281</v>
      </c>
      <c r="N75" t="s">
        <v>333</v>
      </c>
      <c r="O75" t="s">
        <v>333</v>
      </c>
      <c r="P75">
        <v>1</v>
      </c>
      <c r="Q75" t="s">
        <v>417</v>
      </c>
      <c r="R75">
        <v>1</v>
      </c>
      <c r="S75" t="s">
        <v>424</v>
      </c>
      <c r="T75" t="s">
        <v>431</v>
      </c>
      <c r="U75">
        <v>2</v>
      </c>
      <c r="V75">
        <v>1</v>
      </c>
      <c r="W75" t="s">
        <v>2196</v>
      </c>
      <c r="X75">
        <v>0</v>
      </c>
      <c r="Y75">
        <v>0</v>
      </c>
      <c r="Z75" s="4">
        <v>39629</v>
      </c>
      <c r="AA75" s="4">
        <v>39629</v>
      </c>
      <c r="AB75" t="s">
        <v>530</v>
      </c>
      <c r="AC75" t="s">
        <v>571</v>
      </c>
      <c r="AD75" t="s">
        <v>770</v>
      </c>
      <c r="AE75">
        <v>0.04</v>
      </c>
      <c r="AF75">
        <v>0.08</v>
      </c>
      <c r="AG75">
        <v>1</v>
      </c>
      <c r="AH75">
        <v>0</v>
      </c>
      <c r="AI75">
        <v>4</v>
      </c>
      <c r="AJ75">
        <v>1</v>
      </c>
      <c r="AK75">
        <v>3</v>
      </c>
      <c r="AL75">
        <v>13</v>
      </c>
      <c r="BU75">
        <v>0.04</v>
      </c>
      <c r="BV75">
        <v>5866000</v>
      </c>
      <c r="BW75">
        <v>6543000</v>
      </c>
      <c r="BX75">
        <v>0.89700000000000002</v>
      </c>
      <c r="BY75">
        <v>677000</v>
      </c>
      <c r="BZ75">
        <v>0</v>
      </c>
      <c r="CA75">
        <v>1380000</v>
      </c>
      <c r="CB75">
        <v>173462.38</v>
      </c>
      <c r="CC75">
        <v>1</v>
      </c>
      <c r="CG75">
        <v>0</v>
      </c>
      <c r="CH75">
        <v>0</v>
      </c>
      <c r="CI75">
        <v>0</v>
      </c>
      <c r="CL75" t="s">
        <v>2193</v>
      </c>
      <c r="CM75">
        <v>1</v>
      </c>
      <c r="CN75">
        <v>-4.4499999999999998E-2</v>
      </c>
      <c r="CP75">
        <v>8.1699999999999995E-2</v>
      </c>
      <c r="CR75">
        <v>9.5299999999999996E-2</v>
      </c>
      <c r="DC75">
        <v>0</v>
      </c>
      <c r="DD75">
        <v>5.2720000000000003E-2</v>
      </c>
      <c r="DE75">
        <v>0</v>
      </c>
      <c r="DF75">
        <v>0</v>
      </c>
      <c r="DG75">
        <v>0</v>
      </c>
      <c r="DH75">
        <v>0</v>
      </c>
      <c r="DI75">
        <v>8.5999999999999993E-2</v>
      </c>
      <c r="DJ75">
        <v>9.8000000000000004E-2</v>
      </c>
      <c r="DM75">
        <v>18443.261999999999</v>
      </c>
      <c r="DN75">
        <v>174119.81</v>
      </c>
      <c r="DT75">
        <v>0</v>
      </c>
      <c r="DV75">
        <v>192563.08</v>
      </c>
      <c r="DW75">
        <v>-380925</v>
      </c>
      <c r="DY75">
        <v>65706.695000000007</v>
      </c>
      <c r="DZ75">
        <v>48798.879000000001</v>
      </c>
      <c r="EA75">
        <v>114505.58</v>
      </c>
      <c r="EB75">
        <v>-65.457999999999998</v>
      </c>
      <c r="EK75">
        <v>-54209.023000000001</v>
      </c>
      <c r="EM75">
        <v>37091.199000000001</v>
      </c>
      <c r="EQ75">
        <v>32563.898000000001</v>
      </c>
      <c r="ER75">
        <v>-58475.718999999997</v>
      </c>
      <c r="ES75">
        <v>-266296.56</v>
      </c>
      <c r="ET75">
        <v>-266296.56</v>
      </c>
      <c r="FB75">
        <v>-1919.7670000000001</v>
      </c>
      <c r="FC75">
        <v>-5100.085</v>
      </c>
      <c r="FF75">
        <v>-273316.40999999997</v>
      </c>
      <c r="FH75">
        <v>5638452</v>
      </c>
      <c r="FI75">
        <v>5970244</v>
      </c>
      <c r="FJ75">
        <v>174119.81</v>
      </c>
      <c r="FL75">
        <v>-380925</v>
      </c>
      <c r="FM75">
        <v>114440.12</v>
      </c>
      <c r="FN75">
        <v>-54209.023000000001</v>
      </c>
      <c r="FO75">
        <v>37091.199000000001</v>
      </c>
      <c r="FP75">
        <v>-283602.71999999997</v>
      </c>
      <c r="FR75">
        <v>2010</v>
      </c>
      <c r="FS75" t="s">
        <v>2090</v>
      </c>
      <c r="FT75">
        <v>1</v>
      </c>
      <c r="FU75">
        <v>0.1158</v>
      </c>
      <c r="FV75">
        <v>0.05</v>
      </c>
      <c r="FW75">
        <v>6.5799999999999997E-2</v>
      </c>
      <c r="FX75">
        <v>0.11</v>
      </c>
      <c r="FY75">
        <v>0.16</v>
      </c>
      <c r="GI75">
        <v>0</v>
      </c>
      <c r="GJ75">
        <v>0</v>
      </c>
      <c r="GK75">
        <v>0</v>
      </c>
      <c r="GL75">
        <v>0</v>
      </c>
      <c r="GN75">
        <v>4.4200000000000003E-2</v>
      </c>
      <c r="GO75">
        <v>2659</v>
      </c>
      <c r="GQ75">
        <v>44357</v>
      </c>
      <c r="GR75">
        <v>1379800</v>
      </c>
      <c r="GS75">
        <v>44.6</v>
      </c>
      <c r="GT75">
        <v>9.4</v>
      </c>
      <c r="GU75">
        <v>31.106000000000002</v>
      </c>
      <c r="GV75">
        <v>11988</v>
      </c>
      <c r="GX75">
        <v>23555</v>
      </c>
      <c r="GY75">
        <v>297000</v>
      </c>
      <c r="HA75">
        <v>12.609</v>
      </c>
      <c r="HB75">
        <v>19020</v>
      </c>
      <c r="HC75">
        <v>226863.23</v>
      </c>
      <c r="HH75">
        <v>18566.771000000001</v>
      </c>
      <c r="HI75">
        <v>82</v>
      </c>
      <c r="HK75">
        <v>1794</v>
      </c>
      <c r="HL75">
        <v>1794</v>
      </c>
      <c r="HN75">
        <v>79900</v>
      </c>
      <c r="HO75">
        <v>0</v>
      </c>
      <c r="HP75">
        <v>1</v>
      </c>
      <c r="IE75">
        <v>-4.6500000000000004</v>
      </c>
      <c r="IF75">
        <v>0</v>
      </c>
      <c r="II75">
        <v>-8.9010000000000006E-2</v>
      </c>
      <c r="IJ75">
        <v>0.64934999999999998</v>
      </c>
      <c r="IK75">
        <v>0.64</v>
      </c>
      <c r="IL75">
        <v>4.4299999999999999E-2</v>
      </c>
      <c r="IM75">
        <v>0.1978</v>
      </c>
      <c r="IN75">
        <v>0.21</v>
      </c>
      <c r="IP75">
        <v>6.583E-2</v>
      </c>
      <c r="IQ75">
        <v>0</v>
      </c>
      <c r="IS75">
        <v>0</v>
      </c>
      <c r="IT75">
        <v>0.15</v>
      </c>
      <c r="IV75">
        <v>0</v>
      </c>
      <c r="IW75">
        <v>0</v>
      </c>
      <c r="IY75">
        <v>4.0460000000000003E-2</v>
      </c>
      <c r="IZ75">
        <v>0</v>
      </c>
      <c r="JA75" s="50"/>
      <c r="JB75" s="50">
        <v>4.2560000000000001E-2</v>
      </c>
      <c r="JC75" s="50">
        <v>0</v>
      </c>
      <c r="JD75" s="50"/>
      <c r="JE75" s="50">
        <v>4.0000000000000001E-3</v>
      </c>
      <c r="JF75" s="50">
        <v>0</v>
      </c>
      <c r="JG75" s="50"/>
      <c r="JH75" s="50">
        <v>0</v>
      </c>
      <c r="JI75" s="50">
        <v>0</v>
      </c>
      <c r="JJ75" s="50"/>
      <c r="JK75" s="50"/>
      <c r="JL75" s="50"/>
      <c r="JM75" s="50"/>
    </row>
    <row r="76" spans="1:273">
      <c r="A76" s="7" t="str">
        <f>'Pensions Data'!D76&amp;'Pensions Data'!C76</f>
        <v>2009Arkansas PERS</v>
      </c>
      <c r="B76">
        <v>7</v>
      </c>
      <c r="C76" t="s">
        <v>7</v>
      </c>
      <c r="D76">
        <v>2009</v>
      </c>
      <c r="E76">
        <v>7</v>
      </c>
      <c r="F76" t="s">
        <v>151</v>
      </c>
      <c r="H76">
        <v>1</v>
      </c>
      <c r="I76">
        <v>1957</v>
      </c>
      <c r="J76">
        <v>0</v>
      </c>
      <c r="L76">
        <v>0</v>
      </c>
      <c r="M76" t="s">
        <v>281</v>
      </c>
      <c r="N76" t="s">
        <v>333</v>
      </c>
      <c r="O76" t="s">
        <v>333</v>
      </c>
      <c r="P76">
        <v>1</v>
      </c>
      <c r="Q76" t="s">
        <v>417</v>
      </c>
      <c r="R76">
        <v>1</v>
      </c>
      <c r="S76" t="s">
        <v>424</v>
      </c>
      <c r="T76" t="s">
        <v>431</v>
      </c>
      <c r="U76">
        <v>2</v>
      </c>
      <c r="V76">
        <v>1</v>
      </c>
      <c r="W76" t="s">
        <v>2196</v>
      </c>
      <c r="X76">
        <v>0</v>
      </c>
      <c r="Y76">
        <v>0</v>
      </c>
      <c r="Z76" s="4">
        <v>39994</v>
      </c>
      <c r="AA76" s="4">
        <v>39994</v>
      </c>
      <c r="AB76" t="s">
        <v>530</v>
      </c>
      <c r="AC76" t="s">
        <v>571</v>
      </c>
      <c r="AD76" t="s">
        <v>769</v>
      </c>
      <c r="AE76">
        <v>0.04</v>
      </c>
      <c r="AF76">
        <v>0.08</v>
      </c>
      <c r="AG76">
        <v>1</v>
      </c>
      <c r="AH76">
        <v>0</v>
      </c>
      <c r="AI76">
        <v>4</v>
      </c>
      <c r="AJ76">
        <v>1</v>
      </c>
      <c r="AK76">
        <v>1</v>
      </c>
      <c r="AL76">
        <v>30</v>
      </c>
      <c r="BU76">
        <v>0.04</v>
      </c>
      <c r="BV76">
        <v>5413000</v>
      </c>
      <c r="BW76">
        <v>6938000</v>
      </c>
      <c r="BX76">
        <v>0.78</v>
      </c>
      <c r="BY76">
        <v>1525000</v>
      </c>
      <c r="BZ76">
        <v>0</v>
      </c>
      <c r="CA76">
        <v>1434000</v>
      </c>
      <c r="CB76">
        <v>159232.35999999999</v>
      </c>
      <c r="CC76">
        <v>1</v>
      </c>
      <c r="CG76">
        <v>0</v>
      </c>
      <c r="CH76">
        <v>0</v>
      </c>
      <c r="CI76">
        <v>0</v>
      </c>
      <c r="CL76" t="s">
        <v>2193</v>
      </c>
      <c r="CM76">
        <v>1</v>
      </c>
      <c r="CN76">
        <v>-0.2089</v>
      </c>
      <c r="CP76">
        <v>-3.7400000000000003E-2</v>
      </c>
      <c r="CR76">
        <v>1.9199999999999998E-2</v>
      </c>
      <c r="DC76">
        <v>0</v>
      </c>
      <c r="DD76">
        <v>1.983E-2</v>
      </c>
      <c r="DE76">
        <v>0</v>
      </c>
      <c r="DF76">
        <v>0</v>
      </c>
      <c r="DG76">
        <v>0</v>
      </c>
      <c r="DH76">
        <v>0</v>
      </c>
      <c r="DI76">
        <v>-2.4E-2</v>
      </c>
      <c r="DJ76">
        <v>0.03</v>
      </c>
      <c r="DM76">
        <v>23722.993999999999</v>
      </c>
      <c r="DN76">
        <v>159827.5</v>
      </c>
      <c r="DT76">
        <v>0</v>
      </c>
      <c r="DV76">
        <v>183550.5</v>
      </c>
      <c r="DW76">
        <v>-1269800.8999999999</v>
      </c>
      <c r="DY76">
        <v>62046.906000000003</v>
      </c>
      <c r="DZ76">
        <v>45164.565999999999</v>
      </c>
      <c r="EA76">
        <v>107211.48</v>
      </c>
      <c r="EB76">
        <v>-70.14</v>
      </c>
      <c r="EF76">
        <v>-62.078000000000003</v>
      </c>
      <c r="EK76">
        <v>-21680.123</v>
      </c>
      <c r="EM76">
        <v>10670.817999999999</v>
      </c>
      <c r="EQ76">
        <v>9581.8160000000007</v>
      </c>
      <c r="ER76">
        <v>-980598.63</v>
      </c>
      <c r="ES76">
        <v>-299896.78000000003</v>
      </c>
      <c r="ET76">
        <v>-299896.78000000003</v>
      </c>
      <c r="FB76">
        <v>-2661.2890000000002</v>
      </c>
      <c r="FC76">
        <v>-5482.5540000000001</v>
      </c>
      <c r="FF76">
        <v>-308040.63</v>
      </c>
      <c r="FH76">
        <v>4349812.5</v>
      </c>
      <c r="FI76">
        <v>5638452</v>
      </c>
      <c r="FJ76">
        <v>159827.5</v>
      </c>
      <c r="FL76">
        <v>-1269800.8999999999</v>
      </c>
      <c r="FM76">
        <v>107079.26</v>
      </c>
      <c r="FN76">
        <v>-21680.123</v>
      </c>
      <c r="FO76">
        <v>10670.817999999999</v>
      </c>
      <c r="FP76">
        <v>-1173730.8999999999</v>
      </c>
      <c r="FR76">
        <v>2011</v>
      </c>
      <c r="FS76" t="s">
        <v>2090</v>
      </c>
      <c r="FT76">
        <v>1</v>
      </c>
      <c r="FU76">
        <v>0.11700000000000001</v>
      </c>
      <c r="FV76">
        <v>0.05</v>
      </c>
      <c r="FW76">
        <v>6.7000000000000004E-2</v>
      </c>
      <c r="FX76">
        <v>0.1246</v>
      </c>
      <c r="FY76">
        <v>0.17460000000000001</v>
      </c>
      <c r="GI76">
        <v>0</v>
      </c>
      <c r="GJ76">
        <v>0</v>
      </c>
      <c r="GK76">
        <v>0</v>
      </c>
      <c r="GL76">
        <v>0</v>
      </c>
      <c r="GN76">
        <v>5.7599999999999998E-2</v>
      </c>
      <c r="GO76">
        <v>2801</v>
      </c>
      <c r="GQ76">
        <v>44702</v>
      </c>
      <c r="GR76">
        <v>1433700</v>
      </c>
      <c r="GS76">
        <v>44.6</v>
      </c>
      <c r="GT76">
        <v>9.1999999999999993</v>
      </c>
      <c r="GU76">
        <v>32.073</v>
      </c>
      <c r="GV76">
        <v>12310</v>
      </c>
      <c r="GX76">
        <v>24972</v>
      </c>
      <c r="GY76">
        <v>323100</v>
      </c>
      <c r="HA76">
        <v>12.938000000000001</v>
      </c>
      <c r="HB76">
        <v>20303</v>
      </c>
      <c r="HC76">
        <v>251410.95</v>
      </c>
      <c r="HH76">
        <v>20208.768</v>
      </c>
      <c r="HI76">
        <v>75</v>
      </c>
      <c r="HK76">
        <v>1793</v>
      </c>
      <c r="HL76">
        <v>1793</v>
      </c>
      <c r="HN76">
        <v>81984</v>
      </c>
      <c r="HO76">
        <v>0</v>
      </c>
      <c r="HP76">
        <v>1</v>
      </c>
      <c r="IE76">
        <v>-18</v>
      </c>
      <c r="IF76">
        <v>0</v>
      </c>
      <c r="II76">
        <v>-0.27554000000000001</v>
      </c>
      <c r="IJ76">
        <v>0.59387999999999996</v>
      </c>
      <c r="IK76">
        <v>0.64</v>
      </c>
      <c r="IL76">
        <v>2.7E-2</v>
      </c>
      <c r="IM76">
        <v>0.24195</v>
      </c>
      <c r="IN76">
        <v>0.21</v>
      </c>
      <c r="IP76">
        <v>5.919E-2</v>
      </c>
      <c r="IQ76">
        <v>0</v>
      </c>
      <c r="IS76">
        <v>0</v>
      </c>
      <c r="IT76">
        <v>0.15</v>
      </c>
      <c r="IV76">
        <v>0</v>
      </c>
      <c r="IW76">
        <v>0</v>
      </c>
      <c r="IY76">
        <v>3.4189999999999998E-2</v>
      </c>
      <c r="IZ76">
        <v>0</v>
      </c>
      <c r="JA76" s="50"/>
      <c r="JB76" s="50">
        <v>6.7790000000000003E-2</v>
      </c>
      <c r="JC76" s="50">
        <v>0</v>
      </c>
      <c r="JD76" s="50"/>
      <c r="JE76" s="50">
        <v>3.0000000000000001E-3</v>
      </c>
      <c r="JF76" s="50">
        <v>0</v>
      </c>
      <c r="JG76" s="50"/>
      <c r="JH76" s="50">
        <v>0</v>
      </c>
      <c r="JI76" s="50">
        <v>0</v>
      </c>
      <c r="JJ76" s="50"/>
      <c r="JK76" s="50"/>
      <c r="JL76" s="50"/>
      <c r="JM76" s="50"/>
    </row>
    <row r="77" spans="1:273">
      <c r="A77" s="7" t="str">
        <f>'Pensions Data'!D77&amp;'Pensions Data'!C77</f>
        <v>2010Arkansas PERS</v>
      </c>
      <c r="B77">
        <v>7</v>
      </c>
      <c r="C77" t="s">
        <v>7</v>
      </c>
      <c r="D77">
        <v>2010</v>
      </c>
      <c r="E77">
        <v>7</v>
      </c>
      <c r="F77" t="s">
        <v>151</v>
      </c>
      <c r="H77">
        <v>1</v>
      </c>
      <c r="I77">
        <v>1957</v>
      </c>
      <c r="J77">
        <v>0</v>
      </c>
      <c r="L77">
        <v>0</v>
      </c>
      <c r="M77" t="s">
        <v>281</v>
      </c>
      <c r="N77" t="s">
        <v>333</v>
      </c>
      <c r="O77" t="s">
        <v>333</v>
      </c>
      <c r="P77">
        <v>1</v>
      </c>
      <c r="Q77" t="s">
        <v>417</v>
      </c>
      <c r="R77">
        <v>1</v>
      </c>
      <c r="S77" t="s">
        <v>424</v>
      </c>
      <c r="T77" t="s">
        <v>431</v>
      </c>
      <c r="U77">
        <v>2</v>
      </c>
      <c r="V77">
        <v>1</v>
      </c>
      <c r="W77" t="s">
        <v>2196</v>
      </c>
      <c r="X77">
        <v>0</v>
      </c>
      <c r="Y77">
        <v>0</v>
      </c>
      <c r="Z77" s="4">
        <v>40359</v>
      </c>
      <c r="AA77" s="4">
        <v>40359</v>
      </c>
      <c r="AB77" t="s">
        <v>530</v>
      </c>
      <c r="AC77" t="s">
        <v>572</v>
      </c>
      <c r="AD77" t="s">
        <v>769</v>
      </c>
      <c r="AE77">
        <v>0.04</v>
      </c>
      <c r="AF77">
        <v>0.08</v>
      </c>
      <c r="AG77">
        <v>1</v>
      </c>
      <c r="AH77">
        <v>0</v>
      </c>
      <c r="AI77">
        <v>4</v>
      </c>
      <c r="AJ77">
        <v>1</v>
      </c>
      <c r="AK77">
        <v>1</v>
      </c>
      <c r="AL77">
        <v>30</v>
      </c>
      <c r="BU77">
        <v>0.04</v>
      </c>
      <c r="BV77">
        <v>5409000</v>
      </c>
      <c r="BW77">
        <v>7304000</v>
      </c>
      <c r="BX77">
        <v>0.74099999999999999</v>
      </c>
      <c r="BY77">
        <v>1895000</v>
      </c>
      <c r="BZ77">
        <v>0</v>
      </c>
      <c r="CA77">
        <v>1523000</v>
      </c>
      <c r="CB77">
        <v>169604.05</v>
      </c>
      <c r="CC77">
        <v>1</v>
      </c>
      <c r="CG77">
        <v>0</v>
      </c>
      <c r="CH77">
        <v>0</v>
      </c>
      <c r="CI77">
        <v>0</v>
      </c>
      <c r="CL77" t="s">
        <v>2193</v>
      </c>
      <c r="CM77">
        <v>1</v>
      </c>
      <c r="CN77">
        <v>0.1195</v>
      </c>
      <c r="CP77">
        <v>-5.4199999999999998E-2</v>
      </c>
      <c r="CR77">
        <v>2.3099999999999999E-2</v>
      </c>
      <c r="CU77">
        <v>2.938E-2</v>
      </c>
      <c r="DC77">
        <v>0</v>
      </c>
      <c r="DD77">
        <v>2.938E-2</v>
      </c>
      <c r="DE77">
        <v>0</v>
      </c>
      <c r="DF77">
        <v>0</v>
      </c>
      <c r="DG77">
        <v>0</v>
      </c>
      <c r="DH77">
        <v>1</v>
      </c>
      <c r="DI77">
        <v>-4.4999999999999998E-2</v>
      </c>
      <c r="DJ77">
        <v>3.4000000000000002E-2</v>
      </c>
      <c r="DK77">
        <v>3.5999999999999997E-2</v>
      </c>
      <c r="DM77">
        <v>30334.717000000001</v>
      </c>
      <c r="DN77">
        <v>170186.56</v>
      </c>
      <c r="DT77">
        <v>0</v>
      </c>
      <c r="DV77">
        <v>200521.28</v>
      </c>
      <c r="DW77">
        <v>410511.47</v>
      </c>
      <c r="DY77">
        <v>62331.625</v>
      </c>
      <c r="DZ77">
        <v>43820.722999999998</v>
      </c>
      <c r="EA77">
        <v>106152.35</v>
      </c>
      <c r="EB77">
        <v>-7.5880000000000001</v>
      </c>
      <c r="EF77">
        <v>7.62</v>
      </c>
      <c r="EK77">
        <v>-18080.990000000002</v>
      </c>
      <c r="EM77">
        <v>2050.0500000000002</v>
      </c>
      <c r="EQ77">
        <v>6099.7359999999999</v>
      </c>
      <c r="ER77">
        <v>707253.94</v>
      </c>
      <c r="ES77">
        <v>-318998</v>
      </c>
      <c r="ET77">
        <v>-318998</v>
      </c>
      <c r="FB77">
        <v>-3586.8609999999999</v>
      </c>
      <c r="FC77">
        <v>-5981.3580000000002</v>
      </c>
      <c r="FF77">
        <v>-328566.21999999997</v>
      </c>
      <c r="FH77">
        <v>4728500.5</v>
      </c>
      <c r="FI77">
        <v>4349812.5</v>
      </c>
      <c r="FJ77">
        <v>170186.56</v>
      </c>
      <c r="FL77">
        <v>410511.47</v>
      </c>
      <c r="FM77">
        <v>106152.38</v>
      </c>
      <c r="FN77">
        <v>-18080.990000000002</v>
      </c>
      <c r="FO77">
        <v>2050.0500000000002</v>
      </c>
      <c r="FP77">
        <v>500632.91</v>
      </c>
      <c r="FR77">
        <v>2012</v>
      </c>
      <c r="FS77" t="s">
        <v>2090</v>
      </c>
      <c r="FT77">
        <v>1</v>
      </c>
      <c r="FU77">
        <v>0.1171</v>
      </c>
      <c r="FV77">
        <v>0.05</v>
      </c>
      <c r="FW77">
        <v>6.7100000000000007E-2</v>
      </c>
      <c r="FX77">
        <v>0.13469999999999999</v>
      </c>
      <c r="FY77">
        <v>0.1847</v>
      </c>
      <c r="GI77">
        <v>0</v>
      </c>
      <c r="GJ77">
        <v>0</v>
      </c>
      <c r="GK77">
        <v>0</v>
      </c>
      <c r="GL77">
        <v>0</v>
      </c>
      <c r="GN77">
        <v>6.7599999999999993E-2</v>
      </c>
      <c r="GO77">
        <v>2908</v>
      </c>
      <c r="GQ77">
        <v>45394</v>
      </c>
      <c r="GR77">
        <v>1522700</v>
      </c>
      <c r="GS77">
        <v>44.8</v>
      </c>
      <c r="GT77">
        <v>9.3000000000000007</v>
      </c>
      <c r="GU77">
        <v>33.543999999999997</v>
      </c>
      <c r="GV77">
        <v>12455</v>
      </c>
      <c r="GX77">
        <v>25880</v>
      </c>
      <c r="GY77">
        <v>342200</v>
      </c>
      <c r="HA77">
        <v>13.223000000000001</v>
      </c>
      <c r="HB77">
        <v>21095</v>
      </c>
      <c r="HC77">
        <v>268526.56</v>
      </c>
      <c r="HH77">
        <v>21635.484</v>
      </c>
      <c r="HI77">
        <v>66</v>
      </c>
      <c r="HK77">
        <v>1811</v>
      </c>
      <c r="HL77">
        <v>1811</v>
      </c>
      <c r="HN77">
        <v>83729</v>
      </c>
      <c r="HO77">
        <v>0</v>
      </c>
      <c r="HP77">
        <v>1</v>
      </c>
      <c r="IE77">
        <v>12.57</v>
      </c>
      <c r="IF77">
        <v>0</v>
      </c>
      <c r="II77">
        <v>0.13478999999999999</v>
      </c>
      <c r="IJ77">
        <v>0.62961999999999996</v>
      </c>
      <c r="IK77">
        <v>0.62</v>
      </c>
      <c r="IL77">
        <v>0.15190000000000001</v>
      </c>
      <c r="IM77">
        <v>0.23286000000000001</v>
      </c>
      <c r="IN77">
        <v>0.21</v>
      </c>
      <c r="IP77">
        <v>5.3670000000000002E-2</v>
      </c>
      <c r="IQ77">
        <v>0</v>
      </c>
      <c r="IS77">
        <v>0</v>
      </c>
      <c r="IT77">
        <v>0.15</v>
      </c>
      <c r="IV77">
        <v>0</v>
      </c>
      <c r="IW77">
        <v>0</v>
      </c>
      <c r="IY77">
        <v>1.7989999999999999E-2</v>
      </c>
      <c r="IZ77">
        <v>0</v>
      </c>
      <c r="JA77" s="50"/>
      <c r="JB77" s="50">
        <v>6.2359999999999999E-2</v>
      </c>
      <c r="JC77" s="50">
        <v>0</v>
      </c>
      <c r="JD77" s="50"/>
      <c r="JE77" s="50">
        <v>3.5000000000000001E-3</v>
      </c>
      <c r="JF77" s="50">
        <v>0.02</v>
      </c>
      <c r="JG77" s="50"/>
      <c r="JH77" s="50">
        <v>0</v>
      </c>
      <c r="JI77" s="50">
        <v>0</v>
      </c>
      <c r="JJ77" s="50"/>
      <c r="JK77" s="50"/>
      <c r="JL77" s="50"/>
      <c r="JM77" s="50"/>
    </row>
    <row r="78" spans="1:273">
      <c r="A78" s="7" t="str">
        <f>'Pensions Data'!D78&amp;'Pensions Data'!C78</f>
        <v>2011Arkansas PERS</v>
      </c>
      <c r="B78">
        <v>7</v>
      </c>
      <c r="C78" t="s">
        <v>7</v>
      </c>
      <c r="D78">
        <v>2011</v>
      </c>
      <c r="E78">
        <v>7</v>
      </c>
      <c r="F78" t="s">
        <v>151</v>
      </c>
      <c r="H78">
        <v>1</v>
      </c>
      <c r="I78">
        <v>1957</v>
      </c>
      <c r="J78">
        <v>0</v>
      </c>
      <c r="L78">
        <v>0</v>
      </c>
      <c r="M78" t="s">
        <v>281</v>
      </c>
      <c r="N78" t="s">
        <v>333</v>
      </c>
      <c r="O78" t="s">
        <v>333</v>
      </c>
      <c r="P78">
        <v>1</v>
      </c>
      <c r="Q78" t="s">
        <v>417</v>
      </c>
      <c r="R78">
        <v>1</v>
      </c>
      <c r="S78" t="s">
        <v>424</v>
      </c>
      <c r="T78" t="s">
        <v>431</v>
      </c>
      <c r="U78">
        <v>2</v>
      </c>
      <c r="V78">
        <v>1</v>
      </c>
      <c r="W78" t="s">
        <v>2196</v>
      </c>
      <c r="X78">
        <v>0</v>
      </c>
      <c r="Y78">
        <v>0</v>
      </c>
      <c r="Z78" s="4">
        <v>40724</v>
      </c>
      <c r="AA78" s="4">
        <v>40724</v>
      </c>
      <c r="AB78" t="s">
        <v>530</v>
      </c>
      <c r="AC78" t="s">
        <v>572</v>
      </c>
      <c r="AD78" t="s">
        <v>769</v>
      </c>
      <c r="AE78">
        <v>0.04</v>
      </c>
      <c r="AF78">
        <v>0.08</v>
      </c>
      <c r="AG78">
        <v>1</v>
      </c>
      <c r="AH78">
        <v>0</v>
      </c>
      <c r="AI78">
        <v>4</v>
      </c>
      <c r="AJ78">
        <v>1</v>
      </c>
      <c r="AK78">
        <v>1</v>
      </c>
      <c r="AL78">
        <v>30</v>
      </c>
      <c r="BU78">
        <v>0.04</v>
      </c>
      <c r="BV78">
        <v>5467000</v>
      </c>
      <c r="BW78">
        <v>7734000</v>
      </c>
      <c r="BX78">
        <v>0.70699999999999996</v>
      </c>
      <c r="BY78">
        <v>2267000</v>
      </c>
      <c r="BZ78">
        <v>0</v>
      </c>
      <c r="CA78">
        <v>1623000</v>
      </c>
      <c r="CB78">
        <v>195628.58</v>
      </c>
      <c r="CC78">
        <v>1</v>
      </c>
      <c r="CG78">
        <v>0</v>
      </c>
      <c r="CH78">
        <v>0</v>
      </c>
      <c r="CI78">
        <v>0</v>
      </c>
      <c r="CL78" t="s">
        <v>2193</v>
      </c>
      <c r="CM78">
        <v>1</v>
      </c>
      <c r="CN78">
        <v>0.26</v>
      </c>
      <c r="CP78">
        <v>3.7199999999999997E-2</v>
      </c>
      <c r="CR78">
        <v>4.7E-2</v>
      </c>
      <c r="CU78">
        <v>5.756E-2</v>
      </c>
      <c r="DC78">
        <v>0</v>
      </c>
      <c r="DD78">
        <v>4.8469999999999999E-2</v>
      </c>
      <c r="DE78">
        <v>0</v>
      </c>
      <c r="DF78">
        <v>0</v>
      </c>
      <c r="DG78">
        <v>0</v>
      </c>
      <c r="DH78">
        <v>1</v>
      </c>
      <c r="DI78">
        <v>5.7000000000000002E-2</v>
      </c>
      <c r="DJ78">
        <v>6.0999999999999999E-2</v>
      </c>
      <c r="DK78">
        <v>6.6000000000000003E-2</v>
      </c>
      <c r="DM78">
        <v>34639.542999999998</v>
      </c>
      <c r="DN78">
        <v>196428.73</v>
      </c>
      <c r="DT78">
        <v>0</v>
      </c>
      <c r="DV78">
        <v>231068.28</v>
      </c>
      <c r="DW78">
        <v>1094375.8</v>
      </c>
      <c r="DY78">
        <v>61922.027000000002</v>
      </c>
      <c r="DZ78">
        <v>53353.675999999999</v>
      </c>
      <c r="EA78">
        <v>115275.7</v>
      </c>
      <c r="EB78">
        <v>-55.07</v>
      </c>
      <c r="EF78">
        <v>0</v>
      </c>
      <c r="EK78">
        <v>-20583.857</v>
      </c>
      <c r="EM78">
        <v>1028.8530000000001</v>
      </c>
      <c r="EQ78">
        <v>8966.3150000000005</v>
      </c>
      <c r="ER78">
        <v>1430075.9</v>
      </c>
      <c r="ES78">
        <v>-344140.34</v>
      </c>
      <c r="ET78">
        <v>-344140.34</v>
      </c>
      <c r="FB78">
        <v>-6123.91</v>
      </c>
      <c r="FC78">
        <v>-6374.3789999999999</v>
      </c>
      <c r="FF78">
        <v>-356638.66</v>
      </c>
      <c r="FH78">
        <v>5801921</v>
      </c>
      <c r="FI78">
        <v>4728500.5</v>
      </c>
      <c r="FJ78">
        <v>196428.73</v>
      </c>
      <c r="FL78">
        <v>1094375.8</v>
      </c>
      <c r="FM78">
        <v>115220.63</v>
      </c>
      <c r="FN78">
        <v>-20583.857</v>
      </c>
      <c r="FO78">
        <v>1028.8530000000001</v>
      </c>
      <c r="FP78">
        <v>1190041.3999999999</v>
      </c>
      <c r="FR78">
        <v>2013</v>
      </c>
      <c r="FS78" t="s">
        <v>2090</v>
      </c>
      <c r="FT78">
        <v>1</v>
      </c>
      <c r="FU78">
        <v>0.1166</v>
      </c>
      <c r="FV78">
        <v>0.05</v>
      </c>
      <c r="FW78">
        <v>6.6600000000000006E-2</v>
      </c>
      <c r="FX78">
        <v>0.1424</v>
      </c>
      <c r="FY78">
        <v>0.19239999999999999</v>
      </c>
      <c r="GI78">
        <v>0</v>
      </c>
      <c r="GJ78">
        <v>0</v>
      </c>
      <c r="GK78">
        <v>0</v>
      </c>
      <c r="GL78">
        <v>0</v>
      </c>
      <c r="GN78">
        <v>7.5800000000000006E-2</v>
      </c>
      <c r="GO78">
        <v>2985</v>
      </c>
      <c r="GQ78">
        <v>45145</v>
      </c>
      <c r="GR78">
        <v>1542900</v>
      </c>
      <c r="GS78">
        <v>44.9</v>
      </c>
      <c r="GT78">
        <v>9.4</v>
      </c>
      <c r="GU78">
        <v>34.177</v>
      </c>
      <c r="GV78">
        <v>12890</v>
      </c>
      <c r="GX78">
        <v>28137</v>
      </c>
      <c r="GY78">
        <v>375700</v>
      </c>
      <c r="HA78">
        <v>13.353</v>
      </c>
      <c r="HB78">
        <v>23147</v>
      </c>
      <c r="HC78">
        <v>298817.44</v>
      </c>
      <c r="HH78">
        <v>22946.315999999999</v>
      </c>
      <c r="HI78">
        <v>58</v>
      </c>
      <c r="HK78">
        <v>1947</v>
      </c>
      <c r="HL78">
        <v>1817</v>
      </c>
      <c r="HM78">
        <v>130</v>
      </c>
      <c r="HN78">
        <v>86172</v>
      </c>
      <c r="HO78">
        <v>0</v>
      </c>
      <c r="HP78">
        <v>1</v>
      </c>
      <c r="IE78">
        <v>21.35</v>
      </c>
      <c r="IF78">
        <v>0</v>
      </c>
      <c r="II78">
        <v>0.33634999999999998</v>
      </c>
      <c r="IJ78">
        <v>0.67034000000000005</v>
      </c>
      <c r="IK78">
        <v>0.62</v>
      </c>
      <c r="IL78">
        <v>8.1500000000000003E-2</v>
      </c>
      <c r="IM78">
        <v>0.1971</v>
      </c>
      <c r="IN78">
        <v>0.21</v>
      </c>
      <c r="IP78">
        <v>5.5530000000000003E-2</v>
      </c>
      <c r="IQ78">
        <v>0</v>
      </c>
      <c r="IS78">
        <v>0</v>
      </c>
      <c r="IT78">
        <v>0.15</v>
      </c>
      <c r="IV78">
        <v>0</v>
      </c>
      <c r="IW78">
        <v>0</v>
      </c>
      <c r="IY78">
        <v>2.2009999999999998E-2</v>
      </c>
      <c r="IZ78">
        <v>0</v>
      </c>
      <c r="JA78" s="50"/>
      <c r="JB78" s="50">
        <v>5.1029999999999999E-2</v>
      </c>
      <c r="JC78" s="50">
        <v>0</v>
      </c>
      <c r="JD78" s="50"/>
      <c r="JE78" s="50">
        <v>4.0000000000000001E-3</v>
      </c>
      <c r="JF78" s="50">
        <v>0.02</v>
      </c>
      <c r="JG78" s="50"/>
      <c r="JH78" s="50">
        <v>0</v>
      </c>
      <c r="JI78" s="50">
        <v>0</v>
      </c>
      <c r="JJ78" s="50"/>
      <c r="JK78" s="50"/>
      <c r="JL78" s="50"/>
      <c r="JM78" s="50"/>
    </row>
    <row r="79" spans="1:273">
      <c r="A79" s="7" t="str">
        <f>'Pensions Data'!D79&amp;'Pensions Data'!C79</f>
        <v>2012Arkansas PERS</v>
      </c>
      <c r="B79">
        <v>7</v>
      </c>
      <c r="C79" t="s">
        <v>7</v>
      </c>
      <c r="D79">
        <v>2012</v>
      </c>
      <c r="E79">
        <v>7</v>
      </c>
      <c r="F79" t="s">
        <v>151</v>
      </c>
      <c r="H79">
        <v>1</v>
      </c>
      <c r="I79">
        <v>1957</v>
      </c>
      <c r="J79">
        <v>0</v>
      </c>
      <c r="L79">
        <v>0</v>
      </c>
      <c r="M79" t="s">
        <v>281</v>
      </c>
      <c r="N79" t="s">
        <v>333</v>
      </c>
      <c r="O79" t="s">
        <v>333</v>
      </c>
      <c r="P79">
        <v>1</v>
      </c>
      <c r="Q79" t="s">
        <v>417</v>
      </c>
      <c r="R79">
        <v>1</v>
      </c>
      <c r="S79" t="s">
        <v>424</v>
      </c>
      <c r="T79" t="s">
        <v>431</v>
      </c>
      <c r="U79">
        <v>2</v>
      </c>
      <c r="V79">
        <v>1</v>
      </c>
      <c r="W79" t="s">
        <v>2196</v>
      </c>
      <c r="X79">
        <v>0</v>
      </c>
      <c r="Y79">
        <v>0</v>
      </c>
      <c r="Z79" s="4">
        <v>41090</v>
      </c>
      <c r="AA79" s="4">
        <v>41090</v>
      </c>
      <c r="AB79" t="s">
        <v>530</v>
      </c>
      <c r="AC79" t="s">
        <v>572</v>
      </c>
      <c r="AD79" t="s">
        <v>769</v>
      </c>
      <c r="AE79">
        <v>0.04</v>
      </c>
      <c r="AF79">
        <v>0.08</v>
      </c>
      <c r="AG79">
        <v>1</v>
      </c>
      <c r="AH79">
        <v>0</v>
      </c>
      <c r="AI79">
        <v>4</v>
      </c>
      <c r="AJ79">
        <v>1</v>
      </c>
      <c r="AK79">
        <v>1</v>
      </c>
      <c r="AL79">
        <v>30</v>
      </c>
      <c r="BU79">
        <v>0.04</v>
      </c>
      <c r="BV79">
        <v>5625000</v>
      </c>
      <c r="BW79">
        <v>8163000</v>
      </c>
      <c r="BX79">
        <v>0.68899999999999995</v>
      </c>
      <c r="BY79">
        <v>2538000</v>
      </c>
      <c r="BZ79">
        <v>0</v>
      </c>
      <c r="CA79">
        <v>1686000</v>
      </c>
      <c r="CB79">
        <v>229631.16</v>
      </c>
      <c r="CC79">
        <v>1</v>
      </c>
      <c r="CG79">
        <v>0</v>
      </c>
      <c r="CH79">
        <v>0</v>
      </c>
      <c r="CI79">
        <v>0</v>
      </c>
      <c r="CL79" t="s">
        <v>2193</v>
      </c>
      <c r="CM79">
        <v>1</v>
      </c>
      <c r="CN79">
        <v>-3.3E-3</v>
      </c>
      <c r="CP79">
        <v>0.1203</v>
      </c>
      <c r="CR79">
        <v>1.2200000000000001E-2</v>
      </c>
      <c r="CU79">
        <v>6.3479999999999995E-2</v>
      </c>
      <c r="DC79">
        <v>0</v>
      </c>
      <c r="DD79">
        <v>4.4060000000000002E-2</v>
      </c>
      <c r="DE79">
        <v>0</v>
      </c>
      <c r="DF79">
        <v>0</v>
      </c>
      <c r="DG79">
        <v>0</v>
      </c>
      <c r="DH79">
        <v>1</v>
      </c>
      <c r="DI79">
        <v>0.125</v>
      </c>
      <c r="DJ79">
        <v>2.5000000000000001E-2</v>
      </c>
      <c r="DK79">
        <v>7.0999999999999994E-2</v>
      </c>
      <c r="DM79">
        <v>41361.523000000001</v>
      </c>
      <c r="DN79">
        <v>230495.67</v>
      </c>
      <c r="DS79">
        <v>1481.2139999999999</v>
      </c>
      <c r="DT79">
        <v>0</v>
      </c>
      <c r="DV79">
        <v>273338.40999999997</v>
      </c>
      <c r="DW79">
        <v>-129527.28</v>
      </c>
      <c r="DY79">
        <v>59199.266000000003</v>
      </c>
      <c r="DZ79">
        <v>59575.383000000002</v>
      </c>
      <c r="EA79">
        <v>118774.65</v>
      </c>
      <c r="EB79">
        <v>-34.601999999999997</v>
      </c>
      <c r="EK79">
        <v>-20084.813999999998</v>
      </c>
      <c r="EM79">
        <v>729.79300000000001</v>
      </c>
      <c r="EQ79">
        <v>7499.3630000000003</v>
      </c>
      <c r="ER79">
        <v>250695.52</v>
      </c>
      <c r="ES79">
        <v>-359330.69</v>
      </c>
      <c r="ET79">
        <v>-359330.69</v>
      </c>
      <c r="FB79">
        <v>-7420.7849999999999</v>
      </c>
      <c r="FC79">
        <v>-6794.5259999999998</v>
      </c>
      <c r="FF79">
        <v>-373545.97</v>
      </c>
      <c r="FG79">
        <v>13345.210999999999</v>
      </c>
      <c r="FH79">
        <v>5692416</v>
      </c>
      <c r="FI79">
        <v>5801921</v>
      </c>
      <c r="FJ79">
        <v>230495.67</v>
      </c>
      <c r="FK79">
        <v>1481.2139999999999</v>
      </c>
      <c r="FL79">
        <v>-129527.28</v>
      </c>
      <c r="FM79">
        <v>118740.05</v>
      </c>
      <c r="FN79">
        <v>-20084.813999999998</v>
      </c>
      <c r="FO79">
        <v>729.79300000000001</v>
      </c>
      <c r="FP79">
        <v>-30142.256000000001</v>
      </c>
      <c r="FR79">
        <v>2014</v>
      </c>
      <c r="FS79" t="s">
        <v>2090</v>
      </c>
      <c r="FT79">
        <v>1</v>
      </c>
      <c r="FU79">
        <v>0.1166</v>
      </c>
      <c r="FV79">
        <v>0.05</v>
      </c>
      <c r="FW79">
        <v>6.6600000000000006E-2</v>
      </c>
      <c r="FX79">
        <v>0.14879999999999999</v>
      </c>
      <c r="FY79">
        <v>0.1988</v>
      </c>
      <c r="GI79">
        <v>0</v>
      </c>
      <c r="GJ79">
        <v>0</v>
      </c>
      <c r="GK79">
        <v>0</v>
      </c>
      <c r="GL79">
        <v>0</v>
      </c>
      <c r="GN79">
        <v>8.2199999999999995E-2</v>
      </c>
      <c r="GO79">
        <v>3087</v>
      </c>
      <c r="GQ79">
        <v>45937</v>
      </c>
      <c r="GR79">
        <v>1606100</v>
      </c>
      <c r="GS79">
        <v>44.8</v>
      </c>
      <c r="GT79">
        <v>9.3000000000000007</v>
      </c>
      <c r="GU79">
        <v>34.962000000000003</v>
      </c>
      <c r="GV79">
        <v>13053</v>
      </c>
      <c r="GX79">
        <v>29282</v>
      </c>
      <c r="GY79">
        <v>399500</v>
      </c>
      <c r="HA79">
        <v>13.643000000000001</v>
      </c>
      <c r="HB79">
        <v>24258</v>
      </c>
      <c r="HC79">
        <v>320483</v>
      </c>
      <c r="HH79">
        <v>24584.206999999999</v>
      </c>
      <c r="HI79">
        <v>53</v>
      </c>
      <c r="HK79">
        <v>1884</v>
      </c>
      <c r="HL79">
        <v>1746</v>
      </c>
      <c r="HM79">
        <v>138</v>
      </c>
      <c r="HN79">
        <v>88272</v>
      </c>
      <c r="HO79">
        <v>0</v>
      </c>
      <c r="HP79">
        <v>1</v>
      </c>
      <c r="IE79">
        <v>1.1599999999999999</v>
      </c>
      <c r="IF79">
        <v>0</v>
      </c>
      <c r="II79">
        <v>-3.3410000000000002E-2</v>
      </c>
      <c r="IJ79">
        <v>0.63717000000000001</v>
      </c>
      <c r="IK79">
        <v>0.61</v>
      </c>
      <c r="IL79">
        <v>8.0699999999999994E-2</v>
      </c>
      <c r="IM79">
        <v>0.18876000000000001</v>
      </c>
      <c r="IN79">
        <v>0.18</v>
      </c>
      <c r="IP79">
        <v>6.012E-2</v>
      </c>
      <c r="IQ79">
        <v>0</v>
      </c>
      <c r="IS79">
        <v>0</v>
      </c>
      <c r="IT79">
        <v>0</v>
      </c>
      <c r="IV79">
        <v>0</v>
      </c>
      <c r="IW79">
        <v>0</v>
      </c>
      <c r="IY79">
        <v>6.0019999999999997E-2</v>
      </c>
      <c r="IZ79">
        <v>0.05</v>
      </c>
      <c r="JA79" s="50"/>
      <c r="JB79" s="50">
        <v>4.6940000000000003E-2</v>
      </c>
      <c r="JC79" s="50">
        <v>0.16</v>
      </c>
      <c r="JD79" s="50"/>
      <c r="JE79" s="50">
        <v>6.9899999999999997E-3</v>
      </c>
      <c r="JF79" s="50">
        <v>0</v>
      </c>
      <c r="JG79" s="50"/>
      <c r="JH79" s="50">
        <v>0</v>
      </c>
      <c r="JI79" s="50">
        <v>0</v>
      </c>
      <c r="JJ79" s="50"/>
      <c r="JK79" s="50"/>
      <c r="JL79" s="50"/>
      <c r="JM79" s="50"/>
    </row>
    <row r="80" spans="1:273">
      <c r="A80" s="7" t="str">
        <f>'Pensions Data'!D80&amp;'Pensions Data'!C80</f>
        <v>2013Arkansas PERS</v>
      </c>
      <c r="B80">
        <v>7</v>
      </c>
      <c r="C80" t="s">
        <v>7</v>
      </c>
      <c r="D80">
        <v>2013</v>
      </c>
      <c r="E80">
        <v>7</v>
      </c>
      <c r="F80" t="s">
        <v>151</v>
      </c>
      <c r="H80">
        <v>1</v>
      </c>
      <c r="I80">
        <v>1957</v>
      </c>
      <c r="J80">
        <v>0</v>
      </c>
      <c r="L80">
        <v>0</v>
      </c>
      <c r="M80" t="s">
        <v>281</v>
      </c>
      <c r="N80" t="s">
        <v>333</v>
      </c>
      <c r="O80" t="s">
        <v>333</v>
      </c>
      <c r="P80">
        <v>1</v>
      </c>
      <c r="Q80" t="s">
        <v>417</v>
      </c>
      <c r="R80">
        <v>1</v>
      </c>
      <c r="S80" t="s">
        <v>424</v>
      </c>
      <c r="T80" t="s">
        <v>431</v>
      </c>
      <c r="U80">
        <v>2</v>
      </c>
      <c r="V80">
        <v>1</v>
      </c>
      <c r="W80" t="s">
        <v>2196</v>
      </c>
      <c r="X80">
        <v>0</v>
      </c>
      <c r="Y80">
        <v>0</v>
      </c>
      <c r="Z80" s="4">
        <v>41455</v>
      </c>
      <c r="AA80" s="4">
        <v>41455</v>
      </c>
      <c r="AB80" t="s">
        <v>530</v>
      </c>
      <c r="AC80" t="s">
        <v>572</v>
      </c>
      <c r="AD80" t="s">
        <v>770</v>
      </c>
      <c r="AE80">
        <v>0.04</v>
      </c>
      <c r="AF80">
        <v>0.08</v>
      </c>
      <c r="AG80">
        <v>1</v>
      </c>
      <c r="AH80">
        <v>0</v>
      </c>
      <c r="AI80">
        <v>4</v>
      </c>
      <c r="AJ80">
        <v>1</v>
      </c>
      <c r="AK80">
        <v>3</v>
      </c>
      <c r="AL80">
        <v>25</v>
      </c>
      <c r="AO80" t="s">
        <v>803</v>
      </c>
      <c r="AU80">
        <v>6418518.6119999997</v>
      </c>
      <c r="AV80">
        <v>6159333.7709999997</v>
      </c>
      <c r="AW80">
        <v>-102964.014</v>
      </c>
      <c r="AX80">
        <v>0</v>
      </c>
      <c r="AY80">
        <v>0</v>
      </c>
      <c r="AZ80">
        <v>0</v>
      </c>
      <c r="BA80">
        <v>1</v>
      </c>
      <c r="BB80">
        <v>4</v>
      </c>
      <c r="BD80">
        <v>0</v>
      </c>
      <c r="BE80">
        <v>0.25</v>
      </c>
      <c r="BF80">
        <v>4</v>
      </c>
      <c r="BG80">
        <v>0</v>
      </c>
      <c r="BH80">
        <v>0</v>
      </c>
      <c r="BI80">
        <v>4</v>
      </c>
      <c r="BJ80">
        <v>2</v>
      </c>
      <c r="BK80">
        <v>1</v>
      </c>
      <c r="BL80">
        <v>1.25</v>
      </c>
      <c r="BM80">
        <v>0.75</v>
      </c>
      <c r="BU80">
        <v>0.04</v>
      </c>
      <c r="BV80">
        <v>6159000</v>
      </c>
      <c r="BW80">
        <v>8284000</v>
      </c>
      <c r="BX80">
        <v>0.74299999999999999</v>
      </c>
      <c r="BY80">
        <v>2125000</v>
      </c>
      <c r="BZ80">
        <v>0</v>
      </c>
      <c r="CA80">
        <v>1693000</v>
      </c>
      <c r="CB80">
        <v>249540.63</v>
      </c>
      <c r="CC80">
        <v>1</v>
      </c>
      <c r="CG80">
        <v>0</v>
      </c>
      <c r="CH80">
        <v>0</v>
      </c>
      <c r="CI80">
        <v>0</v>
      </c>
      <c r="CL80" t="s">
        <v>2193</v>
      </c>
      <c r="CM80">
        <v>1</v>
      </c>
      <c r="CN80">
        <v>0.15579999999999999</v>
      </c>
      <c r="CP80">
        <v>0.1328</v>
      </c>
      <c r="CR80">
        <v>5.1799999999999999E-2</v>
      </c>
      <c r="CU80">
        <v>7.3190000000000005E-2</v>
      </c>
      <c r="DC80">
        <v>0</v>
      </c>
      <c r="DD80">
        <v>5.2260000000000001E-2</v>
      </c>
      <c r="DE80">
        <v>0</v>
      </c>
      <c r="DF80">
        <v>0</v>
      </c>
      <c r="DG80">
        <v>0</v>
      </c>
      <c r="DH80">
        <v>1</v>
      </c>
      <c r="DI80">
        <v>0.13800000000000001</v>
      </c>
      <c r="DJ80">
        <v>6.5000000000000002E-2</v>
      </c>
      <c r="DK80">
        <v>8.1000000000000003E-2</v>
      </c>
      <c r="DM80">
        <v>44549.91</v>
      </c>
      <c r="DN80">
        <v>249062.19</v>
      </c>
      <c r="DS80">
        <v>1863.992</v>
      </c>
      <c r="DT80">
        <v>0</v>
      </c>
      <c r="DV80">
        <v>295476.09000000003</v>
      </c>
      <c r="DW80">
        <v>749543.69</v>
      </c>
      <c r="DY80">
        <v>52116.605000000003</v>
      </c>
      <c r="DZ80">
        <v>72457.241999999998</v>
      </c>
      <c r="EA80">
        <v>124573.84</v>
      </c>
      <c r="EF80">
        <v>0</v>
      </c>
      <c r="EK80">
        <v>-23973.148000000001</v>
      </c>
      <c r="EM80">
        <v>1776.316</v>
      </c>
      <c r="EQ80">
        <v>7051.96</v>
      </c>
      <c r="ER80">
        <v>1154448.8</v>
      </c>
      <c r="ES80">
        <v>-396607.13</v>
      </c>
      <c r="ET80">
        <v>-396607.13</v>
      </c>
      <c r="FB80">
        <v>-8446.7009999999991</v>
      </c>
      <c r="FC80">
        <v>-7340.2730000000001</v>
      </c>
      <c r="FF80">
        <v>-412394.09</v>
      </c>
      <c r="FH80">
        <v>6434470.5</v>
      </c>
      <c r="FI80">
        <v>5692416</v>
      </c>
      <c r="FJ80">
        <v>249062.19</v>
      </c>
      <c r="FK80">
        <v>1863.992</v>
      </c>
      <c r="FL80">
        <v>749543.69</v>
      </c>
      <c r="FM80">
        <v>124573.84</v>
      </c>
      <c r="FN80">
        <v>-23973.148000000001</v>
      </c>
      <c r="FO80">
        <v>1776.316</v>
      </c>
      <c r="FP80">
        <v>851920.69</v>
      </c>
      <c r="FR80">
        <v>2015</v>
      </c>
      <c r="FS80" t="s">
        <v>2090</v>
      </c>
      <c r="FT80">
        <v>1</v>
      </c>
      <c r="FU80">
        <v>9.8900000000000002E-2</v>
      </c>
      <c r="FV80">
        <v>2.7400000000000001E-2</v>
      </c>
      <c r="FW80">
        <v>7.1499999999999994E-2</v>
      </c>
      <c r="FX80">
        <v>0.14760000000000001</v>
      </c>
      <c r="FY80">
        <v>0.17499999999999999</v>
      </c>
      <c r="GI80">
        <v>0</v>
      </c>
      <c r="GJ80">
        <v>0</v>
      </c>
      <c r="GK80">
        <v>0</v>
      </c>
      <c r="GL80">
        <v>0</v>
      </c>
      <c r="GN80">
        <v>7.6100000000000001E-2</v>
      </c>
      <c r="GQ80">
        <v>45707</v>
      </c>
      <c r="GR80">
        <v>1612700</v>
      </c>
      <c r="GS80">
        <v>44.9</v>
      </c>
      <c r="GT80">
        <v>9.3000000000000007</v>
      </c>
      <c r="GU80">
        <v>35.284999999999997</v>
      </c>
      <c r="GV80">
        <v>13267</v>
      </c>
      <c r="GX80">
        <v>30533</v>
      </c>
      <c r="GY80">
        <v>426200</v>
      </c>
      <c r="HA80">
        <v>13.959</v>
      </c>
      <c r="HK80">
        <v>0</v>
      </c>
      <c r="HN80">
        <v>89507</v>
      </c>
      <c r="HO80">
        <v>0</v>
      </c>
      <c r="HP80">
        <v>1</v>
      </c>
      <c r="IE80">
        <v>11.99</v>
      </c>
      <c r="IF80">
        <v>0</v>
      </c>
      <c r="II80">
        <v>0.20948</v>
      </c>
      <c r="IJ80">
        <v>0.64478000000000002</v>
      </c>
      <c r="IK80">
        <v>0.61</v>
      </c>
      <c r="IL80">
        <v>3.5099999999999999E-2</v>
      </c>
      <c r="IM80">
        <v>0.17096</v>
      </c>
      <c r="IN80">
        <v>0.18</v>
      </c>
      <c r="IP80">
        <v>6.0389999999999999E-2</v>
      </c>
      <c r="IQ80">
        <v>0</v>
      </c>
      <c r="IS80">
        <v>0</v>
      </c>
      <c r="IT80">
        <v>0</v>
      </c>
      <c r="IV80">
        <v>0</v>
      </c>
      <c r="IW80">
        <v>0</v>
      </c>
      <c r="IX80">
        <v>9.7299999999999998E-2</v>
      </c>
      <c r="IY80">
        <v>7.7649999999999997E-2</v>
      </c>
      <c r="IZ80">
        <v>0.05</v>
      </c>
      <c r="JA80" s="50"/>
      <c r="JB80" s="50">
        <v>3.9669999999999997E-2</v>
      </c>
      <c r="JC80" s="50">
        <v>0.16</v>
      </c>
      <c r="JD80" s="50"/>
      <c r="JE80" s="50">
        <v>6.5500000000000003E-3</v>
      </c>
      <c r="JF80" s="50">
        <v>0</v>
      </c>
      <c r="JG80" s="50"/>
      <c r="JH80" s="50">
        <v>0</v>
      </c>
      <c r="JI80" s="50">
        <v>0</v>
      </c>
      <c r="JJ80" s="50"/>
      <c r="JK80" s="50"/>
      <c r="JL80" s="50"/>
      <c r="JM80" s="50"/>
    </row>
    <row r="81" spans="1:273">
      <c r="A81" s="7" t="str">
        <f>'Pensions Data'!D81&amp;'Pensions Data'!C81</f>
        <v>2014Arkansas PERS</v>
      </c>
      <c r="B81">
        <v>7</v>
      </c>
      <c r="C81" t="s">
        <v>7</v>
      </c>
      <c r="D81">
        <v>2014</v>
      </c>
      <c r="E81">
        <v>7</v>
      </c>
      <c r="F81" t="s">
        <v>151</v>
      </c>
      <c r="H81">
        <v>1</v>
      </c>
      <c r="I81">
        <v>1957</v>
      </c>
      <c r="J81">
        <v>0</v>
      </c>
      <c r="L81">
        <v>0</v>
      </c>
      <c r="M81" t="s">
        <v>281</v>
      </c>
      <c r="N81" t="s">
        <v>333</v>
      </c>
      <c r="O81" t="s">
        <v>333</v>
      </c>
      <c r="P81">
        <v>1</v>
      </c>
      <c r="Q81" t="s">
        <v>417</v>
      </c>
      <c r="R81">
        <v>1</v>
      </c>
      <c r="S81" t="s">
        <v>424</v>
      </c>
      <c r="T81" t="s">
        <v>431</v>
      </c>
      <c r="U81">
        <v>2</v>
      </c>
      <c r="V81">
        <v>1</v>
      </c>
      <c r="W81" t="s">
        <v>2196</v>
      </c>
      <c r="X81">
        <v>0</v>
      </c>
      <c r="Y81">
        <v>0</v>
      </c>
      <c r="Z81" s="4">
        <v>41820</v>
      </c>
      <c r="AA81" s="4">
        <v>41820</v>
      </c>
      <c r="AB81" t="s">
        <v>530</v>
      </c>
      <c r="AC81" t="s">
        <v>572</v>
      </c>
      <c r="AD81" t="s">
        <v>770</v>
      </c>
      <c r="AE81">
        <v>3.7499999999999999E-2</v>
      </c>
      <c r="AF81">
        <v>7.7499999999999999E-2</v>
      </c>
      <c r="AG81">
        <v>1</v>
      </c>
      <c r="AH81">
        <v>0</v>
      </c>
      <c r="AI81">
        <v>4</v>
      </c>
      <c r="AJ81">
        <v>1</v>
      </c>
      <c r="AK81">
        <v>3</v>
      </c>
      <c r="AL81">
        <v>23</v>
      </c>
      <c r="AM81">
        <v>7.7499999999999999E-2</v>
      </c>
      <c r="AO81" t="s">
        <v>804</v>
      </c>
      <c r="AU81">
        <v>7512167.3480000002</v>
      </c>
      <c r="AV81">
        <v>6894878.773</v>
      </c>
      <c r="AW81">
        <v>-104393.272</v>
      </c>
      <c r="AX81">
        <v>0</v>
      </c>
      <c r="AY81">
        <v>0</v>
      </c>
      <c r="AZ81">
        <v>0</v>
      </c>
      <c r="BA81">
        <v>1</v>
      </c>
      <c r="BB81">
        <v>4</v>
      </c>
      <c r="BD81">
        <v>0</v>
      </c>
      <c r="BE81">
        <v>0.25</v>
      </c>
      <c r="BF81">
        <v>4</v>
      </c>
      <c r="BG81">
        <v>0</v>
      </c>
      <c r="BH81">
        <v>0</v>
      </c>
      <c r="BI81">
        <v>4</v>
      </c>
      <c r="BJ81">
        <v>2</v>
      </c>
      <c r="BK81">
        <v>1</v>
      </c>
      <c r="BL81">
        <v>1.25</v>
      </c>
      <c r="BM81">
        <v>0.75</v>
      </c>
      <c r="BU81">
        <v>3.7499999999999999E-2</v>
      </c>
      <c r="BV81">
        <v>6895000</v>
      </c>
      <c r="BW81">
        <v>8864000</v>
      </c>
      <c r="BX81">
        <v>0.77800000000000002</v>
      </c>
      <c r="BY81">
        <v>1969000</v>
      </c>
      <c r="BZ81">
        <v>0</v>
      </c>
      <c r="CA81">
        <v>1745000</v>
      </c>
      <c r="CB81">
        <v>264100</v>
      </c>
      <c r="CC81">
        <v>1</v>
      </c>
      <c r="CD81">
        <v>8920452</v>
      </c>
      <c r="CE81">
        <v>7511812.5</v>
      </c>
      <c r="CF81">
        <v>1408639</v>
      </c>
      <c r="CG81">
        <v>0</v>
      </c>
      <c r="CH81">
        <v>0</v>
      </c>
      <c r="CI81">
        <v>0</v>
      </c>
      <c r="CK81">
        <v>0.84209000000000001</v>
      </c>
      <c r="CL81" t="s">
        <v>2193</v>
      </c>
      <c r="CM81">
        <v>1</v>
      </c>
      <c r="CN81">
        <v>0.1968</v>
      </c>
      <c r="CP81">
        <v>0.11360000000000001</v>
      </c>
      <c r="CR81">
        <v>0.1426</v>
      </c>
      <c r="CU81">
        <v>7.8990000000000005E-2</v>
      </c>
      <c r="DC81">
        <v>0</v>
      </c>
      <c r="DD81">
        <v>6.1969999999999997E-2</v>
      </c>
      <c r="DE81">
        <v>0</v>
      </c>
      <c r="DF81">
        <v>0</v>
      </c>
      <c r="DG81">
        <v>0</v>
      </c>
      <c r="DH81">
        <v>1</v>
      </c>
      <c r="DI81">
        <v>0.11600000000000001</v>
      </c>
      <c r="DJ81">
        <v>0.14599999999999999</v>
      </c>
      <c r="DK81">
        <v>8.7999999999999995E-2</v>
      </c>
      <c r="DM81">
        <v>48237.866999999998</v>
      </c>
      <c r="DN81">
        <v>264477.69</v>
      </c>
      <c r="DS81">
        <v>381.21600000000001</v>
      </c>
      <c r="DT81">
        <v>0</v>
      </c>
      <c r="DV81">
        <v>313096.78000000003</v>
      </c>
      <c r="DW81">
        <v>1090192.6000000001</v>
      </c>
      <c r="DY81">
        <v>51082.66</v>
      </c>
      <c r="DZ81">
        <v>91368.008000000002</v>
      </c>
      <c r="EA81">
        <v>142450.67000000001</v>
      </c>
      <c r="EK81">
        <v>-27885.271000000001</v>
      </c>
      <c r="EM81">
        <v>3672.4180000000001</v>
      </c>
      <c r="EQ81">
        <v>6405.6049999999996</v>
      </c>
      <c r="ER81">
        <v>1527932.9</v>
      </c>
      <c r="ES81">
        <v>-414548.66</v>
      </c>
      <c r="ET81">
        <v>-414548.66</v>
      </c>
      <c r="FB81">
        <v>-9455.348</v>
      </c>
      <c r="FC81">
        <v>-7209.7690000000002</v>
      </c>
      <c r="FF81">
        <v>-431213.75</v>
      </c>
      <c r="FH81">
        <v>7531189.5</v>
      </c>
      <c r="FI81">
        <v>6434470.5</v>
      </c>
      <c r="FJ81">
        <v>264477.69</v>
      </c>
      <c r="FK81">
        <v>381.21600000000001</v>
      </c>
      <c r="FL81">
        <v>1090192.6000000001</v>
      </c>
      <c r="FM81">
        <v>142450.67000000001</v>
      </c>
      <c r="FN81">
        <v>-27885.271000000001</v>
      </c>
      <c r="FO81">
        <v>3672.4180000000001</v>
      </c>
      <c r="FP81">
        <v>1208430.3999999999</v>
      </c>
      <c r="FR81">
        <v>2016</v>
      </c>
      <c r="FS81" t="s">
        <v>2090</v>
      </c>
      <c r="FT81">
        <v>1</v>
      </c>
      <c r="FU81">
        <v>0.1026</v>
      </c>
      <c r="FV81">
        <v>2.93E-2</v>
      </c>
      <c r="FW81">
        <v>7.3300000000000004E-2</v>
      </c>
      <c r="FX81">
        <v>0.14499999999999999</v>
      </c>
      <c r="FY81">
        <v>0.17430000000000001</v>
      </c>
      <c r="GI81">
        <v>0</v>
      </c>
      <c r="GJ81">
        <v>0</v>
      </c>
      <c r="GK81">
        <v>0</v>
      </c>
      <c r="GL81">
        <v>0</v>
      </c>
      <c r="GN81">
        <v>7.17E-2</v>
      </c>
      <c r="GQ81">
        <v>45841</v>
      </c>
      <c r="GR81">
        <v>1638000</v>
      </c>
      <c r="GS81">
        <v>44.9</v>
      </c>
      <c r="GT81">
        <v>9.3000000000000007</v>
      </c>
      <c r="GU81">
        <v>35.734999999999999</v>
      </c>
      <c r="GV81">
        <v>13514</v>
      </c>
      <c r="GX81">
        <v>31914</v>
      </c>
      <c r="GY81">
        <v>457100</v>
      </c>
      <c r="HA81">
        <v>14.323</v>
      </c>
      <c r="HK81">
        <v>0</v>
      </c>
      <c r="HN81">
        <v>91269</v>
      </c>
      <c r="HO81">
        <v>0</v>
      </c>
      <c r="HP81">
        <v>1</v>
      </c>
      <c r="IE81">
        <v>16.11</v>
      </c>
      <c r="IF81">
        <v>0</v>
      </c>
      <c r="II81">
        <v>0.24457000000000001</v>
      </c>
      <c r="IJ81">
        <v>0.67293000000000003</v>
      </c>
      <c r="IK81">
        <v>0.61</v>
      </c>
      <c r="IL81">
        <v>7.0300000000000001E-2</v>
      </c>
      <c r="IM81">
        <v>0.15698000000000001</v>
      </c>
      <c r="IN81">
        <v>0.18</v>
      </c>
      <c r="IP81">
        <v>5.9790000000000003E-2</v>
      </c>
      <c r="IQ81">
        <v>0</v>
      </c>
      <c r="IS81">
        <v>0</v>
      </c>
      <c r="IT81">
        <v>0</v>
      </c>
      <c r="IV81">
        <v>2.0999999999999999E-3</v>
      </c>
      <c r="IW81">
        <v>0</v>
      </c>
      <c r="IX81">
        <v>0.1391</v>
      </c>
      <c r="IY81">
        <v>7.9890000000000003E-2</v>
      </c>
      <c r="IZ81">
        <v>0.05</v>
      </c>
      <c r="JA81" s="50"/>
      <c r="JB81" s="50">
        <v>2.23E-2</v>
      </c>
      <c r="JC81" s="50">
        <v>0.16</v>
      </c>
      <c r="JD81" s="50"/>
      <c r="JE81" s="50">
        <v>6.0000000000000001E-3</v>
      </c>
      <c r="JF81" s="50">
        <v>0</v>
      </c>
      <c r="JG81" s="50"/>
      <c r="JH81" s="50">
        <v>0</v>
      </c>
      <c r="JI81" s="50">
        <v>0</v>
      </c>
      <c r="JJ81" s="50"/>
      <c r="JK81" s="50"/>
      <c r="JL81" s="50"/>
      <c r="JM81" s="50"/>
    </row>
    <row r="82" spans="1:273">
      <c r="A82" s="7" t="str">
        <f>'Pensions Data'!D82&amp;'Pensions Data'!C82</f>
        <v>2015Arkansas PERS</v>
      </c>
      <c r="B82">
        <v>7</v>
      </c>
      <c r="C82" t="s">
        <v>7</v>
      </c>
      <c r="D82">
        <v>2015</v>
      </c>
      <c r="E82">
        <v>7</v>
      </c>
      <c r="F82" t="s">
        <v>151</v>
      </c>
      <c r="H82">
        <v>1</v>
      </c>
      <c r="I82">
        <v>1957</v>
      </c>
      <c r="J82">
        <v>0</v>
      </c>
      <c r="L82">
        <v>0</v>
      </c>
      <c r="M82" t="s">
        <v>281</v>
      </c>
      <c r="N82" t="s">
        <v>333</v>
      </c>
      <c r="O82" t="s">
        <v>333</v>
      </c>
      <c r="P82">
        <v>1</v>
      </c>
      <c r="Q82" t="s">
        <v>417</v>
      </c>
      <c r="R82">
        <v>1</v>
      </c>
      <c r="S82" t="s">
        <v>424</v>
      </c>
      <c r="T82" t="s">
        <v>431</v>
      </c>
      <c r="U82">
        <v>2</v>
      </c>
      <c r="V82">
        <v>1</v>
      </c>
      <c r="W82" t="s">
        <v>2196</v>
      </c>
      <c r="X82">
        <v>0</v>
      </c>
      <c r="Y82">
        <v>0</v>
      </c>
      <c r="Z82" s="4">
        <v>42185</v>
      </c>
      <c r="AA82" s="4">
        <v>42185</v>
      </c>
      <c r="AB82" t="s">
        <v>530</v>
      </c>
      <c r="AC82" t="s">
        <v>573</v>
      </c>
      <c r="AD82" t="s">
        <v>770</v>
      </c>
      <c r="AE82">
        <v>2.5000000000000001E-2</v>
      </c>
      <c r="AF82">
        <v>7.4999999999999997E-2</v>
      </c>
      <c r="AG82">
        <v>1</v>
      </c>
      <c r="AH82">
        <v>0</v>
      </c>
      <c r="AI82">
        <v>4</v>
      </c>
      <c r="AJ82">
        <v>1</v>
      </c>
      <c r="AK82">
        <v>3</v>
      </c>
      <c r="AL82">
        <v>25</v>
      </c>
      <c r="AM82">
        <v>7.4999999999999997E-2</v>
      </c>
      <c r="AO82" t="s">
        <v>805</v>
      </c>
      <c r="AU82">
        <v>7530670.3119999999</v>
      </c>
      <c r="AV82">
        <v>7351734.6540000001</v>
      </c>
      <c r="AW82">
        <v>-143395.43900000001</v>
      </c>
      <c r="AX82">
        <v>0</v>
      </c>
      <c r="AY82">
        <v>0</v>
      </c>
      <c r="AZ82">
        <v>0</v>
      </c>
      <c r="BA82">
        <v>1</v>
      </c>
      <c r="BB82">
        <v>4</v>
      </c>
      <c r="BD82">
        <v>0</v>
      </c>
      <c r="BE82">
        <v>0.25</v>
      </c>
      <c r="BF82">
        <v>4</v>
      </c>
      <c r="BG82">
        <v>0</v>
      </c>
      <c r="BH82">
        <v>0</v>
      </c>
      <c r="BI82">
        <v>4</v>
      </c>
      <c r="BJ82">
        <v>2</v>
      </c>
      <c r="BK82">
        <v>1</v>
      </c>
      <c r="BL82">
        <v>1.25</v>
      </c>
      <c r="BM82">
        <v>0.75</v>
      </c>
      <c r="BU82">
        <v>3.2500000000000001E-2</v>
      </c>
      <c r="BV82">
        <v>7352000</v>
      </c>
      <c r="BW82">
        <v>9295000</v>
      </c>
      <c r="BX82">
        <v>0.79100000000000004</v>
      </c>
      <c r="BY82">
        <v>1943000</v>
      </c>
      <c r="BZ82">
        <v>0</v>
      </c>
      <c r="CA82">
        <v>1645000</v>
      </c>
      <c r="CB82">
        <v>263300</v>
      </c>
      <c r="CC82">
        <v>1</v>
      </c>
      <c r="CD82">
        <v>9391976</v>
      </c>
      <c r="CE82">
        <v>7550242.5</v>
      </c>
      <c r="CF82">
        <v>1841733.4</v>
      </c>
      <c r="CG82">
        <v>0</v>
      </c>
      <c r="CH82">
        <v>0</v>
      </c>
      <c r="CI82">
        <v>0</v>
      </c>
      <c r="CK82">
        <v>0.80389999999999995</v>
      </c>
      <c r="CL82" t="s">
        <v>2193</v>
      </c>
      <c r="CM82">
        <v>1</v>
      </c>
      <c r="CN82">
        <v>2.4500000000000001E-2</v>
      </c>
      <c r="CP82">
        <v>0.1232</v>
      </c>
      <c r="CR82">
        <v>0.1225</v>
      </c>
      <c r="CU82">
        <v>7.1499999999999994E-2</v>
      </c>
      <c r="CW82">
        <v>5.9429999999999997E-2</v>
      </c>
      <c r="DC82">
        <v>0</v>
      </c>
      <c r="DD82">
        <v>5.9429999999999997E-2</v>
      </c>
      <c r="DE82">
        <v>0</v>
      </c>
      <c r="DF82">
        <v>0</v>
      </c>
      <c r="DG82">
        <v>0</v>
      </c>
      <c r="DH82">
        <v>1</v>
      </c>
      <c r="DI82">
        <v>0.126</v>
      </c>
      <c r="DJ82">
        <v>0.127</v>
      </c>
      <c r="DK82">
        <v>0.08</v>
      </c>
      <c r="DM82">
        <v>51596</v>
      </c>
      <c r="DN82">
        <v>262327.56</v>
      </c>
      <c r="DS82">
        <v>392.65300000000002</v>
      </c>
      <c r="DT82">
        <v>0</v>
      </c>
      <c r="DV82">
        <v>314316.21999999997</v>
      </c>
      <c r="DW82">
        <v>42240.34</v>
      </c>
      <c r="DY82">
        <v>73075.335999999996</v>
      </c>
      <c r="DZ82">
        <v>80542.077999999994</v>
      </c>
      <c r="EA82">
        <v>153617.41</v>
      </c>
      <c r="EK82">
        <v>-29167.098000000002</v>
      </c>
      <c r="EM82">
        <v>2930.3649999999998</v>
      </c>
      <c r="EQ82">
        <v>6558.4620000000004</v>
      </c>
      <c r="ER82">
        <v>490495.69</v>
      </c>
      <c r="ES82">
        <v>-451912.78</v>
      </c>
      <c r="ET82">
        <v>-451912.78</v>
      </c>
      <c r="FB82">
        <v>-12195.637000000001</v>
      </c>
      <c r="FC82">
        <v>-7201.1440000000002</v>
      </c>
      <c r="FF82">
        <v>-471309.56</v>
      </c>
      <c r="FG82">
        <v>-382.51299999999998</v>
      </c>
      <c r="FH82">
        <v>7549993</v>
      </c>
      <c r="FI82">
        <v>7531189.5</v>
      </c>
      <c r="FJ82">
        <v>262327.56</v>
      </c>
      <c r="FK82">
        <v>392.65300000000002</v>
      </c>
      <c r="FL82">
        <v>42240.34</v>
      </c>
      <c r="FM82">
        <v>153617.41</v>
      </c>
      <c r="FN82">
        <v>-29167.098000000002</v>
      </c>
      <c r="FO82">
        <v>2930.3649999999998</v>
      </c>
      <c r="FP82">
        <v>169621.02</v>
      </c>
      <c r="FR82">
        <v>2017</v>
      </c>
      <c r="FS82" t="s">
        <v>2090</v>
      </c>
      <c r="FT82">
        <v>1</v>
      </c>
      <c r="FU82">
        <v>0.10730000000000001</v>
      </c>
      <c r="FV82">
        <v>3.1199999999999999E-2</v>
      </c>
      <c r="FW82">
        <v>7.6100000000000001E-2</v>
      </c>
      <c r="FX82">
        <v>0.14499999999999999</v>
      </c>
      <c r="FY82">
        <v>0.1762</v>
      </c>
      <c r="GI82">
        <v>0</v>
      </c>
      <c r="GJ82">
        <v>0</v>
      </c>
      <c r="GK82">
        <v>0</v>
      </c>
      <c r="GL82">
        <v>0</v>
      </c>
      <c r="GN82">
        <v>6.8900000000000003E-2</v>
      </c>
      <c r="GQ82">
        <v>45722</v>
      </c>
      <c r="GR82">
        <v>1645000</v>
      </c>
      <c r="GS82">
        <v>44.8</v>
      </c>
      <c r="GT82">
        <v>9.1999999999999993</v>
      </c>
      <c r="GU82">
        <v>35.978999999999999</v>
      </c>
      <c r="GV82">
        <v>13638</v>
      </c>
      <c r="GX82">
        <v>33106</v>
      </c>
      <c r="GY82">
        <v>483900</v>
      </c>
      <c r="HA82">
        <v>14.617000000000001</v>
      </c>
      <c r="HK82">
        <v>0</v>
      </c>
      <c r="HN82">
        <v>92466</v>
      </c>
      <c r="HO82">
        <v>0</v>
      </c>
      <c r="HP82">
        <v>1</v>
      </c>
      <c r="IE82">
        <v>3.21</v>
      </c>
      <c r="IF82">
        <v>0</v>
      </c>
      <c r="II82">
        <v>3.6569999999999998E-2</v>
      </c>
      <c r="IJ82">
        <v>0.67047000000000001</v>
      </c>
      <c r="IK82">
        <v>0.61</v>
      </c>
      <c r="IL82">
        <v>1.32E-2</v>
      </c>
      <c r="IM82">
        <v>0.16011</v>
      </c>
      <c r="IN82">
        <v>0.18</v>
      </c>
      <c r="IP82">
        <v>6.6850000000000007E-2</v>
      </c>
      <c r="IQ82">
        <v>0</v>
      </c>
      <c r="IS82">
        <v>0</v>
      </c>
      <c r="IT82">
        <v>0</v>
      </c>
      <c r="IV82">
        <v>4.1999999999999997E-3</v>
      </c>
      <c r="IW82">
        <v>0</v>
      </c>
      <c r="IX82">
        <v>1.9699999999999999E-2</v>
      </c>
      <c r="IY82">
        <v>7.2249999999999995E-2</v>
      </c>
      <c r="IZ82">
        <v>0.05</v>
      </c>
      <c r="JA82" s="50"/>
      <c r="JB82" s="50">
        <v>2.0820000000000002E-2</v>
      </c>
      <c r="JC82" s="50">
        <v>0.16</v>
      </c>
      <c r="JD82" s="50"/>
      <c r="JE82" s="50">
        <v>5.3E-3</v>
      </c>
      <c r="JF82" s="50">
        <v>0</v>
      </c>
      <c r="JG82" s="50"/>
      <c r="JH82" s="50">
        <v>0</v>
      </c>
      <c r="JI82" s="50">
        <v>0</v>
      </c>
      <c r="JJ82" s="50"/>
      <c r="JK82" s="50"/>
      <c r="JL82" s="50"/>
      <c r="JM82" s="50"/>
    </row>
    <row r="83" spans="1:273">
      <c r="A83" s="7" t="str">
        <f>'Pensions Data'!D83&amp;'Pensions Data'!C83</f>
        <v>2016Arkansas PERS</v>
      </c>
      <c r="B83">
        <v>7</v>
      </c>
      <c r="C83" t="s">
        <v>7</v>
      </c>
      <c r="D83">
        <v>2016</v>
      </c>
      <c r="E83">
        <v>7</v>
      </c>
      <c r="F83" t="s">
        <v>151</v>
      </c>
      <c r="H83">
        <v>1</v>
      </c>
      <c r="I83">
        <v>1957</v>
      </c>
      <c r="J83">
        <v>0</v>
      </c>
      <c r="L83">
        <v>0</v>
      </c>
      <c r="M83" t="s">
        <v>281</v>
      </c>
      <c r="N83" t="s">
        <v>333</v>
      </c>
      <c r="O83" t="s">
        <v>333</v>
      </c>
      <c r="P83">
        <v>1</v>
      </c>
      <c r="Q83" t="s">
        <v>417</v>
      </c>
      <c r="R83">
        <v>1</v>
      </c>
      <c r="S83" t="s">
        <v>424</v>
      </c>
      <c r="T83" t="s">
        <v>431</v>
      </c>
      <c r="U83">
        <v>2</v>
      </c>
      <c r="V83">
        <v>1</v>
      </c>
      <c r="W83" t="s">
        <v>2196</v>
      </c>
      <c r="X83">
        <v>0</v>
      </c>
      <c r="Y83">
        <v>0</v>
      </c>
      <c r="Z83" s="4">
        <v>42551</v>
      </c>
      <c r="AA83" s="4">
        <v>42551</v>
      </c>
      <c r="AB83" t="s">
        <v>530</v>
      </c>
      <c r="AC83" t="s">
        <v>573</v>
      </c>
      <c r="AD83" t="s">
        <v>770</v>
      </c>
      <c r="AE83">
        <v>2.5000000000000001E-2</v>
      </c>
      <c r="AF83">
        <v>7.4999999999999997E-2</v>
      </c>
      <c r="AG83">
        <v>1</v>
      </c>
      <c r="AH83">
        <v>0</v>
      </c>
      <c r="AI83">
        <v>4</v>
      </c>
      <c r="AJ83">
        <v>1</v>
      </c>
      <c r="AK83">
        <v>3</v>
      </c>
      <c r="AL83">
        <v>21</v>
      </c>
      <c r="AM83">
        <v>7.4999999999999997E-2</v>
      </c>
      <c r="AO83" t="s">
        <v>1301</v>
      </c>
      <c r="AU83">
        <v>7350771.7079999996</v>
      </c>
      <c r="AV83">
        <v>7768871.7510000002</v>
      </c>
      <c r="AW83">
        <v>-175483.016</v>
      </c>
      <c r="AX83">
        <v>0</v>
      </c>
      <c r="AY83">
        <v>0</v>
      </c>
      <c r="AZ83">
        <v>0</v>
      </c>
      <c r="BA83">
        <v>1</v>
      </c>
      <c r="BB83">
        <v>4</v>
      </c>
      <c r="BD83">
        <v>0</v>
      </c>
      <c r="BE83">
        <v>0.25</v>
      </c>
      <c r="BF83">
        <v>4</v>
      </c>
      <c r="BG83">
        <v>0</v>
      </c>
      <c r="BH83">
        <v>0</v>
      </c>
      <c r="BI83">
        <v>4</v>
      </c>
      <c r="BJ83">
        <v>2</v>
      </c>
      <c r="BK83">
        <v>1</v>
      </c>
      <c r="BL83">
        <v>1.25</v>
      </c>
      <c r="BM83">
        <v>0.75</v>
      </c>
      <c r="BU83">
        <v>3.2500000000000001E-2</v>
      </c>
      <c r="BV83">
        <v>7769000</v>
      </c>
      <c r="BW83">
        <v>9663000</v>
      </c>
      <c r="BX83">
        <v>0.80400000000000005</v>
      </c>
      <c r="BY83">
        <v>1894000</v>
      </c>
      <c r="BZ83">
        <v>0</v>
      </c>
      <c r="CA83">
        <v>1686500</v>
      </c>
      <c r="CB83">
        <v>264200</v>
      </c>
      <c r="CC83">
        <v>1</v>
      </c>
      <c r="CD83">
        <v>9762106</v>
      </c>
      <c r="CE83">
        <v>7370758</v>
      </c>
      <c r="CF83">
        <v>2391348</v>
      </c>
      <c r="CG83">
        <v>0</v>
      </c>
      <c r="CH83">
        <v>0</v>
      </c>
      <c r="CI83">
        <v>0</v>
      </c>
      <c r="CK83">
        <v>0.75504000000000004</v>
      </c>
      <c r="CL83" t="s">
        <v>2193</v>
      </c>
      <c r="CM83">
        <v>1</v>
      </c>
      <c r="CN83">
        <v>3.0000000000000001E-3</v>
      </c>
      <c r="CP83">
        <v>7.2099999999999997E-2</v>
      </c>
      <c r="CR83">
        <v>7.2900000000000006E-2</v>
      </c>
      <c r="CU83">
        <v>5.951E-2</v>
      </c>
      <c r="CW83">
        <v>6.2399999999999997E-2</v>
      </c>
      <c r="DC83">
        <v>0</v>
      </c>
      <c r="DD83">
        <v>5.5820000000000002E-2</v>
      </c>
      <c r="DE83">
        <v>0</v>
      </c>
      <c r="DF83">
        <v>0</v>
      </c>
      <c r="DG83">
        <v>0</v>
      </c>
      <c r="DH83">
        <v>1</v>
      </c>
      <c r="DI83">
        <v>7.4999999999999997E-2</v>
      </c>
      <c r="DJ83">
        <v>7.4999999999999997E-2</v>
      </c>
      <c r="DK83">
        <v>6.8000000000000005E-2</v>
      </c>
      <c r="DM83">
        <v>55944.133000000002</v>
      </c>
      <c r="DN83">
        <v>263141.38</v>
      </c>
      <c r="DS83">
        <v>404.43299999999999</v>
      </c>
      <c r="DT83">
        <v>0</v>
      </c>
      <c r="DV83">
        <v>319489.96999999997</v>
      </c>
      <c r="DW83">
        <v>-130702.73</v>
      </c>
      <c r="DY83">
        <v>72456.585999999996</v>
      </c>
      <c r="DZ83">
        <v>78971.952999999994</v>
      </c>
      <c r="EA83">
        <v>151428.53</v>
      </c>
      <c r="EF83">
        <v>1322.03</v>
      </c>
      <c r="EK83">
        <v>-30720.006000000001</v>
      </c>
      <c r="EM83">
        <v>4494.8549999999996</v>
      </c>
      <c r="EQ83">
        <v>6271.067</v>
      </c>
      <c r="ER83">
        <v>321583.71999999997</v>
      </c>
      <c r="ES83">
        <v>-480913.5</v>
      </c>
      <c r="ET83">
        <v>-480913.5</v>
      </c>
      <c r="FB83">
        <v>-13188.728999999999</v>
      </c>
      <c r="FC83">
        <v>-7366.64</v>
      </c>
      <c r="FF83">
        <v>-501468.88</v>
      </c>
      <c r="FG83">
        <v>216.239</v>
      </c>
      <c r="FH83">
        <v>7370324.5</v>
      </c>
      <c r="FI83">
        <v>7549993</v>
      </c>
      <c r="FJ83">
        <v>263141.38</v>
      </c>
      <c r="FK83">
        <v>404.43299999999999</v>
      </c>
      <c r="FL83">
        <v>-130702.73</v>
      </c>
      <c r="FM83">
        <v>152750.56</v>
      </c>
      <c r="FN83">
        <v>-30720.006000000001</v>
      </c>
      <c r="FO83">
        <v>4494.8549999999996</v>
      </c>
      <c r="FP83">
        <v>-4177.3149999999996</v>
      </c>
      <c r="FR83">
        <v>2018</v>
      </c>
      <c r="FS83" t="s">
        <v>2090</v>
      </c>
      <c r="FT83">
        <v>1</v>
      </c>
      <c r="FU83">
        <v>0.108</v>
      </c>
      <c r="FV83">
        <v>3.2899999999999999E-2</v>
      </c>
      <c r="FW83">
        <v>7.51E-2</v>
      </c>
      <c r="FX83">
        <v>0.14749999999999999</v>
      </c>
      <c r="FY83">
        <v>0.1804</v>
      </c>
      <c r="GI83">
        <v>0</v>
      </c>
      <c r="GJ83">
        <v>0</v>
      </c>
      <c r="GK83">
        <v>0</v>
      </c>
      <c r="GL83">
        <v>0</v>
      </c>
      <c r="GN83">
        <v>7.2400000000000006E-2</v>
      </c>
      <c r="GQ83">
        <v>45676</v>
      </c>
      <c r="GR83">
        <v>1686500</v>
      </c>
      <c r="GS83">
        <v>44.7</v>
      </c>
      <c r="GT83">
        <v>9.1999999999999993</v>
      </c>
      <c r="GU83">
        <v>36.923000000000002</v>
      </c>
      <c r="GV83">
        <v>13624</v>
      </c>
      <c r="GX83">
        <v>34214</v>
      </c>
      <c r="GY83">
        <v>509700</v>
      </c>
      <c r="HA83">
        <v>14.897</v>
      </c>
      <c r="HI83">
        <v>0</v>
      </c>
      <c r="HK83">
        <v>0</v>
      </c>
      <c r="HN83">
        <v>93514</v>
      </c>
      <c r="HO83">
        <v>0</v>
      </c>
      <c r="HP83">
        <v>1</v>
      </c>
      <c r="IE83">
        <v>0.54</v>
      </c>
      <c r="IF83">
        <v>0</v>
      </c>
      <c r="II83">
        <v>-2.8330000000000001E-2</v>
      </c>
      <c r="IJ83">
        <v>0.61199999999999999</v>
      </c>
      <c r="IK83">
        <v>0.61</v>
      </c>
      <c r="IL83">
        <v>5.0599999999999999E-2</v>
      </c>
      <c r="IM83">
        <v>0.17100000000000001</v>
      </c>
      <c r="IN83">
        <v>0.18</v>
      </c>
      <c r="IP83">
        <v>0.1143</v>
      </c>
      <c r="IQ83">
        <v>0</v>
      </c>
      <c r="IS83">
        <v>0</v>
      </c>
      <c r="IT83">
        <v>0</v>
      </c>
      <c r="IV83">
        <v>4.1000000000000003E-3</v>
      </c>
      <c r="IW83">
        <v>0</v>
      </c>
      <c r="IX83">
        <v>2.86E-2</v>
      </c>
      <c r="IY83">
        <v>7.46E-2</v>
      </c>
      <c r="IZ83">
        <v>0.05</v>
      </c>
      <c r="JA83" s="50"/>
      <c r="JB83" s="50">
        <v>1.7999999999999999E-2</v>
      </c>
      <c r="JC83" s="50">
        <v>0.16</v>
      </c>
      <c r="JD83" s="50"/>
      <c r="JE83" s="50">
        <v>6.0000000000000001E-3</v>
      </c>
      <c r="JF83" s="50">
        <v>0</v>
      </c>
      <c r="JG83" s="50"/>
      <c r="JH83" s="50">
        <v>0</v>
      </c>
      <c r="JI83" s="50">
        <v>0</v>
      </c>
      <c r="JJ83" s="50"/>
      <c r="JK83" s="50"/>
      <c r="JL83" s="50"/>
      <c r="JM83" s="50"/>
    </row>
    <row r="84" spans="1:273">
      <c r="A84" s="7" t="str">
        <f>'Pensions Data'!D84&amp;'Pensions Data'!C84</f>
        <v>2017Arkansas PERS</v>
      </c>
      <c r="B84">
        <v>7</v>
      </c>
      <c r="C84" t="s">
        <v>7</v>
      </c>
      <c r="D84">
        <v>2017</v>
      </c>
      <c r="E84">
        <v>7</v>
      </c>
      <c r="F84" t="s">
        <v>151</v>
      </c>
      <c r="H84">
        <v>1</v>
      </c>
      <c r="I84">
        <v>1957</v>
      </c>
      <c r="J84">
        <v>0</v>
      </c>
      <c r="L84">
        <v>0</v>
      </c>
      <c r="M84" t="s">
        <v>281</v>
      </c>
      <c r="N84" t="s">
        <v>333</v>
      </c>
      <c r="O84" t="s">
        <v>333</v>
      </c>
      <c r="P84">
        <v>1</v>
      </c>
      <c r="Q84" t="s">
        <v>417</v>
      </c>
      <c r="R84">
        <v>1</v>
      </c>
      <c r="S84" t="s">
        <v>424</v>
      </c>
      <c r="T84" t="s">
        <v>431</v>
      </c>
      <c r="U84">
        <v>2</v>
      </c>
      <c r="V84">
        <v>1</v>
      </c>
      <c r="W84" t="s">
        <v>2196</v>
      </c>
      <c r="X84">
        <v>0</v>
      </c>
      <c r="Y84">
        <v>0</v>
      </c>
      <c r="Z84" s="4">
        <v>42916</v>
      </c>
      <c r="AA84" s="4">
        <v>42916</v>
      </c>
      <c r="AB84" t="s">
        <v>530</v>
      </c>
      <c r="AC84" t="s">
        <v>573</v>
      </c>
      <c r="AD84" t="s">
        <v>770</v>
      </c>
      <c r="AE84">
        <v>2.5000000000000001E-2</v>
      </c>
      <c r="AF84">
        <v>7.1499999999999994E-2</v>
      </c>
      <c r="AG84">
        <v>1</v>
      </c>
      <c r="AH84">
        <v>0</v>
      </c>
      <c r="AI84">
        <v>4</v>
      </c>
      <c r="AJ84">
        <v>1</v>
      </c>
      <c r="AK84">
        <v>3</v>
      </c>
      <c r="AL84">
        <v>30</v>
      </c>
      <c r="AM84">
        <v>7.1499999999999994E-2</v>
      </c>
      <c r="AO84" t="s">
        <v>1611</v>
      </c>
      <c r="AU84">
        <v>7998520.5980000002</v>
      </c>
      <c r="AV84">
        <v>8157037.6610000003</v>
      </c>
      <c r="AW84">
        <v>-204502.66</v>
      </c>
      <c r="AX84">
        <v>0</v>
      </c>
      <c r="AY84">
        <v>0</v>
      </c>
      <c r="AZ84">
        <v>0</v>
      </c>
      <c r="BA84">
        <v>1</v>
      </c>
      <c r="BB84">
        <v>4</v>
      </c>
      <c r="BD84">
        <v>0</v>
      </c>
      <c r="BE84">
        <v>0.25</v>
      </c>
      <c r="BF84">
        <v>4</v>
      </c>
      <c r="BG84">
        <v>0</v>
      </c>
      <c r="BH84">
        <v>0</v>
      </c>
      <c r="BI84">
        <v>4</v>
      </c>
      <c r="BJ84">
        <v>2</v>
      </c>
      <c r="BK84">
        <v>1</v>
      </c>
      <c r="BL84">
        <v>1.25</v>
      </c>
      <c r="BM84">
        <v>0.75</v>
      </c>
      <c r="BQ84">
        <v>3.2500000000000001E-2</v>
      </c>
      <c r="BU84">
        <v>3.2500000000000001E-2</v>
      </c>
      <c r="BV84">
        <v>8157000</v>
      </c>
      <c r="BW84">
        <v>10510000</v>
      </c>
      <c r="BX84">
        <v>0.77600000000000002</v>
      </c>
      <c r="BY84">
        <v>2353000</v>
      </c>
      <c r="BZ84">
        <v>0</v>
      </c>
      <c r="CA84">
        <v>1668800</v>
      </c>
      <c r="CB84">
        <v>261300</v>
      </c>
      <c r="CC84">
        <v>1</v>
      </c>
      <c r="CD84">
        <v>10612937</v>
      </c>
      <c r="CE84">
        <v>8028797</v>
      </c>
      <c r="CF84">
        <v>2584140.5</v>
      </c>
      <c r="CG84">
        <v>0</v>
      </c>
      <c r="CH84">
        <v>0</v>
      </c>
      <c r="CI84">
        <v>0</v>
      </c>
      <c r="CK84">
        <v>0.75651000000000002</v>
      </c>
      <c r="CL84" t="s">
        <v>2193</v>
      </c>
      <c r="CM84">
        <v>1</v>
      </c>
      <c r="CN84">
        <v>0.123</v>
      </c>
      <c r="CP84">
        <v>4.9599999999999998E-2</v>
      </c>
      <c r="CR84">
        <v>9.8500000000000004E-2</v>
      </c>
      <c r="CU84">
        <v>5.4269999999999999E-2</v>
      </c>
      <c r="CW84">
        <v>7.4880000000000002E-2</v>
      </c>
      <c r="DC84">
        <v>0</v>
      </c>
      <c r="DD84">
        <v>5.9650000000000002E-2</v>
      </c>
      <c r="DE84">
        <v>0</v>
      </c>
      <c r="DF84">
        <v>0</v>
      </c>
      <c r="DG84">
        <v>0</v>
      </c>
      <c r="DH84">
        <v>1</v>
      </c>
      <c r="DI84">
        <v>0.05</v>
      </c>
      <c r="DJ84">
        <v>0.10100000000000001</v>
      </c>
      <c r="DK84">
        <v>6.3E-2</v>
      </c>
      <c r="DM84">
        <v>58500.34</v>
      </c>
      <c r="DN84">
        <v>261656.39</v>
      </c>
      <c r="DS84">
        <v>407.363</v>
      </c>
      <c r="DT84">
        <v>0</v>
      </c>
      <c r="DV84">
        <v>320564.09000000003</v>
      </c>
      <c r="DW84">
        <v>736179.13</v>
      </c>
      <c r="DY84">
        <v>71521.483999999997</v>
      </c>
      <c r="DZ84">
        <v>80054.351999999999</v>
      </c>
      <c r="EA84">
        <v>151575.82999999999</v>
      </c>
      <c r="EF84">
        <v>6176.5770000000002</v>
      </c>
      <c r="EK84">
        <v>-36105.101999999999</v>
      </c>
      <c r="EM84">
        <v>4998.2960000000003</v>
      </c>
      <c r="EQ84">
        <v>6105.62</v>
      </c>
      <c r="ER84">
        <v>1189494.3999999999</v>
      </c>
      <c r="ES84">
        <v>-508200.41</v>
      </c>
      <c r="ET84">
        <v>-508200.41</v>
      </c>
      <c r="FB84">
        <v>-13755.407999999999</v>
      </c>
      <c r="FC84">
        <v>-9502.6080000000002</v>
      </c>
      <c r="FF84">
        <v>-531458.43999999994</v>
      </c>
      <c r="FG84">
        <v>2.6549999999999998</v>
      </c>
      <c r="FH84">
        <v>8028797</v>
      </c>
      <c r="FI84">
        <v>7370758</v>
      </c>
      <c r="FJ84">
        <v>261656.39</v>
      </c>
      <c r="FK84">
        <v>407.363</v>
      </c>
      <c r="FL84">
        <v>736179.13</v>
      </c>
      <c r="FM84">
        <v>157752.41</v>
      </c>
      <c r="FN84">
        <v>-36105.101999999999</v>
      </c>
      <c r="FO84">
        <v>4998.2960000000003</v>
      </c>
      <c r="FP84">
        <v>862824.69</v>
      </c>
      <c r="FR84">
        <v>2019</v>
      </c>
      <c r="FS84" t="s">
        <v>2090</v>
      </c>
      <c r="FT84">
        <v>1</v>
      </c>
      <c r="FU84">
        <v>0.1163</v>
      </c>
      <c r="FV84">
        <v>3.4700000000000002E-2</v>
      </c>
      <c r="FW84">
        <v>8.1600000000000006E-2</v>
      </c>
      <c r="FX84">
        <v>0.1532</v>
      </c>
      <c r="FY84">
        <v>0.18790000000000001</v>
      </c>
      <c r="GI84">
        <v>0</v>
      </c>
      <c r="GJ84">
        <v>0</v>
      </c>
      <c r="GK84">
        <v>0</v>
      </c>
      <c r="GL84">
        <v>0</v>
      </c>
      <c r="GN84">
        <v>7.1599999999999997E-2</v>
      </c>
      <c r="GQ84">
        <v>46094</v>
      </c>
      <c r="GR84">
        <v>1668800</v>
      </c>
      <c r="GS84">
        <v>44.4</v>
      </c>
      <c r="GT84">
        <v>8.8000000000000007</v>
      </c>
      <c r="GU84">
        <v>36.204000000000001</v>
      </c>
      <c r="GV84">
        <v>14873</v>
      </c>
      <c r="GX84">
        <v>36260</v>
      </c>
      <c r="GY84">
        <v>540100</v>
      </c>
      <c r="HA84">
        <v>14.895</v>
      </c>
      <c r="HK84">
        <v>0</v>
      </c>
      <c r="HN84">
        <v>97227</v>
      </c>
      <c r="HO84">
        <v>0</v>
      </c>
      <c r="HP84">
        <v>1</v>
      </c>
      <c r="IE84">
        <v>12.42</v>
      </c>
      <c r="IF84">
        <v>0</v>
      </c>
      <c r="II84">
        <v>0.17857000000000001</v>
      </c>
      <c r="IJ84">
        <v>0.63812999999999998</v>
      </c>
      <c r="IK84">
        <v>0.61</v>
      </c>
      <c r="IL84">
        <v>3.04E-2</v>
      </c>
      <c r="IM84">
        <v>0.16083</v>
      </c>
      <c r="IN84">
        <v>0.18</v>
      </c>
      <c r="IP84">
        <v>0.10952000000000001</v>
      </c>
      <c r="IQ84">
        <v>0</v>
      </c>
      <c r="IS84">
        <v>0</v>
      </c>
      <c r="IT84">
        <v>0</v>
      </c>
      <c r="IV84">
        <v>5.4000000000000003E-3</v>
      </c>
      <c r="IW84">
        <v>0</v>
      </c>
      <c r="IX84">
        <v>5.5100000000000003E-2</v>
      </c>
      <c r="IY84">
        <v>6.8409999999999999E-2</v>
      </c>
      <c r="IZ84">
        <v>0.05</v>
      </c>
      <c r="JA84" s="50"/>
      <c r="JB84" s="50">
        <v>1.35E-2</v>
      </c>
      <c r="JC84" s="50">
        <v>0.16</v>
      </c>
      <c r="JD84" s="50"/>
      <c r="JE84" s="50">
        <v>4.1999999999999997E-3</v>
      </c>
      <c r="JF84" s="50">
        <v>0</v>
      </c>
      <c r="JG84" s="50"/>
      <c r="JH84" s="50">
        <v>0</v>
      </c>
      <c r="JI84" s="50">
        <v>0</v>
      </c>
      <c r="JJ84" s="50"/>
      <c r="JK84" s="50"/>
      <c r="JL84" s="50"/>
      <c r="JM84" s="50"/>
    </row>
    <row r="85" spans="1:273">
      <c r="A85" s="7" t="str">
        <f>'Pensions Data'!D85&amp;'Pensions Data'!C85</f>
        <v>2018Arkansas PERS</v>
      </c>
      <c r="B85">
        <v>7</v>
      </c>
      <c r="C85" t="s">
        <v>7</v>
      </c>
      <c r="D85">
        <v>2018</v>
      </c>
      <c r="E85">
        <v>7</v>
      </c>
      <c r="F85" t="s">
        <v>151</v>
      </c>
      <c r="H85">
        <v>1</v>
      </c>
      <c r="I85">
        <v>1957</v>
      </c>
      <c r="J85">
        <v>0</v>
      </c>
      <c r="L85">
        <v>0</v>
      </c>
      <c r="M85" t="s">
        <v>281</v>
      </c>
      <c r="N85" t="s">
        <v>333</v>
      </c>
      <c r="O85" t="s">
        <v>333</v>
      </c>
      <c r="P85">
        <v>1</v>
      </c>
      <c r="Q85" t="s">
        <v>417</v>
      </c>
      <c r="R85">
        <v>1</v>
      </c>
      <c r="S85" t="s">
        <v>424</v>
      </c>
      <c r="T85" t="s">
        <v>431</v>
      </c>
      <c r="U85">
        <v>2</v>
      </c>
      <c r="V85">
        <v>1</v>
      </c>
      <c r="W85" t="s">
        <v>2196</v>
      </c>
      <c r="X85">
        <v>0</v>
      </c>
      <c r="Z85" s="4">
        <v>43281</v>
      </c>
      <c r="AA85" s="4">
        <v>43281</v>
      </c>
      <c r="AB85" t="s">
        <v>530</v>
      </c>
      <c r="AC85" t="s">
        <v>573</v>
      </c>
      <c r="AD85" t="s">
        <v>770</v>
      </c>
      <c r="AE85">
        <v>2.5000000000000001E-2</v>
      </c>
      <c r="AF85">
        <v>7.1499999999999994E-2</v>
      </c>
      <c r="AG85">
        <v>1</v>
      </c>
      <c r="AH85">
        <v>0</v>
      </c>
      <c r="AI85">
        <v>4</v>
      </c>
      <c r="AJ85">
        <v>1</v>
      </c>
      <c r="AK85">
        <v>3</v>
      </c>
      <c r="AL85">
        <v>26</v>
      </c>
      <c r="AM85">
        <v>7.1499999999999994E-2</v>
      </c>
      <c r="AO85" t="s">
        <v>1612</v>
      </c>
      <c r="AU85">
        <v>8571821.9920000006</v>
      </c>
      <c r="AV85">
        <v>8416354.2339999992</v>
      </c>
      <c r="AW85">
        <v>-208183.31400000001</v>
      </c>
      <c r="AX85">
        <v>0</v>
      </c>
      <c r="AY85">
        <v>0</v>
      </c>
      <c r="AZ85">
        <v>0</v>
      </c>
      <c r="BA85">
        <v>1</v>
      </c>
      <c r="BB85">
        <v>4</v>
      </c>
      <c r="BD85">
        <v>0</v>
      </c>
      <c r="BE85">
        <v>0.25</v>
      </c>
      <c r="BF85">
        <v>4</v>
      </c>
      <c r="BG85">
        <v>0</v>
      </c>
      <c r="BH85">
        <v>0</v>
      </c>
      <c r="BI85">
        <v>4</v>
      </c>
      <c r="BJ85">
        <v>2</v>
      </c>
      <c r="BK85">
        <v>1</v>
      </c>
      <c r="BL85">
        <v>1.25</v>
      </c>
      <c r="BM85">
        <v>0.75</v>
      </c>
      <c r="BQ85">
        <v>3.2500000000000001E-2</v>
      </c>
      <c r="BV85">
        <v>8416000</v>
      </c>
      <c r="BW85">
        <v>10694000</v>
      </c>
      <c r="BX85">
        <v>0.78700000000000003</v>
      </c>
      <c r="BY85">
        <v>2278000</v>
      </c>
      <c r="BZ85">
        <v>0</v>
      </c>
      <c r="CA85">
        <v>1723600</v>
      </c>
      <c r="CB85">
        <v>276300</v>
      </c>
      <c r="CC85">
        <v>1</v>
      </c>
      <c r="CD85">
        <v>10808687</v>
      </c>
      <c r="CE85">
        <v>8602752</v>
      </c>
      <c r="CF85">
        <v>2205935</v>
      </c>
      <c r="CG85">
        <v>0</v>
      </c>
      <c r="CH85">
        <v>0</v>
      </c>
      <c r="CI85">
        <v>0</v>
      </c>
      <c r="CK85">
        <v>0.79591000000000001</v>
      </c>
      <c r="CL85" t="s">
        <v>2193</v>
      </c>
      <c r="CM85">
        <v>1</v>
      </c>
      <c r="CN85">
        <v>0.1023</v>
      </c>
      <c r="CP85">
        <v>7.4899999999999994E-2</v>
      </c>
      <c r="CR85">
        <v>8.8200000000000001E-2</v>
      </c>
      <c r="CU85">
        <v>6.9449999999999998E-2</v>
      </c>
      <c r="CW85">
        <v>7.8E-2</v>
      </c>
      <c r="DC85">
        <v>0</v>
      </c>
      <c r="DD85">
        <v>6.198E-2</v>
      </c>
      <c r="DE85">
        <v>0</v>
      </c>
      <c r="DF85">
        <v>0</v>
      </c>
      <c r="DG85">
        <v>0</v>
      </c>
      <c r="DH85">
        <v>1</v>
      </c>
      <c r="DI85">
        <v>7.5999999999999998E-2</v>
      </c>
      <c r="DJ85">
        <v>0.09</v>
      </c>
      <c r="DK85">
        <v>7.6999999999999999E-2</v>
      </c>
      <c r="DM85">
        <v>64730.52</v>
      </c>
      <c r="DN85">
        <v>276229.09000000003</v>
      </c>
      <c r="DS85">
        <v>555.15</v>
      </c>
      <c r="DT85">
        <v>0</v>
      </c>
      <c r="DV85">
        <v>341514.75</v>
      </c>
      <c r="DW85">
        <v>658469.93999999994</v>
      </c>
      <c r="DY85">
        <v>38564.152000000002</v>
      </c>
      <c r="DZ85">
        <v>79754.983999999997</v>
      </c>
      <c r="EA85">
        <v>118319.14</v>
      </c>
      <c r="EB85">
        <v>33669.523000000001</v>
      </c>
      <c r="EF85">
        <v>875.52</v>
      </c>
      <c r="EK85">
        <v>-43038.633000000002</v>
      </c>
      <c r="EM85">
        <v>14031.303</v>
      </c>
      <c r="EQ85">
        <v>6069.7740000000003</v>
      </c>
      <c r="ER85">
        <v>1129911.3</v>
      </c>
      <c r="ES85">
        <v>-530861.31000000006</v>
      </c>
      <c r="ET85">
        <v>-530861.31000000006</v>
      </c>
      <c r="FB85">
        <v>-13727.907999999999</v>
      </c>
      <c r="FC85">
        <v>-11503.638999999999</v>
      </c>
      <c r="FF85">
        <v>-556092.88</v>
      </c>
      <c r="FG85">
        <v>136.90799999999999</v>
      </c>
      <c r="FH85">
        <v>8602752</v>
      </c>
      <c r="FI85">
        <v>8028797</v>
      </c>
      <c r="FJ85">
        <v>276229.09000000003</v>
      </c>
      <c r="FK85">
        <v>555.15</v>
      </c>
      <c r="FL85">
        <v>658469.93999999994</v>
      </c>
      <c r="FM85">
        <v>152864.19</v>
      </c>
      <c r="FN85">
        <v>-43038.633000000002</v>
      </c>
      <c r="FO85">
        <v>14031.303</v>
      </c>
      <c r="FP85">
        <v>782326.81</v>
      </c>
      <c r="FR85">
        <v>2020</v>
      </c>
      <c r="FS85" t="s">
        <v>2090</v>
      </c>
      <c r="FT85">
        <v>1</v>
      </c>
      <c r="FU85">
        <v>0.11360000000000001</v>
      </c>
      <c r="FV85">
        <v>3.4700000000000002E-2</v>
      </c>
      <c r="FW85">
        <v>7.8899999999999998E-2</v>
      </c>
      <c r="FX85">
        <v>0.1532</v>
      </c>
      <c r="FY85">
        <v>0.18790000000000001</v>
      </c>
      <c r="GI85">
        <v>0</v>
      </c>
      <c r="GJ85">
        <v>0</v>
      </c>
      <c r="GK85">
        <v>0</v>
      </c>
      <c r="GL85">
        <v>0</v>
      </c>
      <c r="GN85">
        <v>7.4300000000000005E-2</v>
      </c>
      <c r="GQ85">
        <v>46231</v>
      </c>
      <c r="GR85">
        <v>1849202.625</v>
      </c>
      <c r="GS85">
        <v>44.8</v>
      </c>
      <c r="GT85">
        <v>9.4</v>
      </c>
      <c r="GU85">
        <v>37.302</v>
      </c>
      <c r="GV85">
        <v>13957</v>
      </c>
      <c r="GX85">
        <v>37565</v>
      </c>
      <c r="GY85">
        <v>575100</v>
      </c>
      <c r="HA85">
        <v>15.308999999999999</v>
      </c>
      <c r="HE85">
        <v>15.54</v>
      </c>
      <c r="HF85">
        <v>62.6</v>
      </c>
      <c r="HG85">
        <v>18</v>
      </c>
      <c r="HK85">
        <v>0</v>
      </c>
      <c r="HN85">
        <v>97753</v>
      </c>
      <c r="HO85">
        <v>0</v>
      </c>
      <c r="HP85">
        <v>1</v>
      </c>
      <c r="IE85">
        <v>8.23</v>
      </c>
      <c r="IF85">
        <v>0</v>
      </c>
      <c r="II85">
        <v>0.10399</v>
      </c>
      <c r="IJ85">
        <v>0.64612999999999998</v>
      </c>
      <c r="IK85">
        <v>0.61</v>
      </c>
      <c r="IL85">
        <v>7.9000000000000008E-3</v>
      </c>
      <c r="IM85">
        <v>0.15103</v>
      </c>
      <c r="IN85">
        <v>0.18</v>
      </c>
      <c r="IO85">
        <v>0.1134</v>
      </c>
      <c r="IP85">
        <v>0.15303</v>
      </c>
      <c r="IQ85">
        <v>0.16</v>
      </c>
      <c r="IS85">
        <v>0</v>
      </c>
      <c r="IT85">
        <v>0</v>
      </c>
      <c r="IV85">
        <v>0</v>
      </c>
      <c r="IW85">
        <v>0</v>
      </c>
      <c r="IX85">
        <v>6.4299999999999996E-2</v>
      </c>
      <c r="IY85">
        <v>4.6510000000000003E-2</v>
      </c>
      <c r="IZ85">
        <v>0.05</v>
      </c>
      <c r="JA85" s="50"/>
      <c r="JB85" s="50">
        <v>0</v>
      </c>
      <c r="JC85" s="50">
        <v>0</v>
      </c>
      <c r="JD85" s="50"/>
      <c r="JE85" s="50">
        <v>3.3E-3</v>
      </c>
      <c r="JF85" s="50">
        <v>0</v>
      </c>
      <c r="JG85" s="50"/>
      <c r="JH85" s="50">
        <v>0</v>
      </c>
      <c r="JI85" s="50">
        <v>0</v>
      </c>
      <c r="JJ85" s="50"/>
      <c r="JK85" s="50"/>
      <c r="JL85" s="50"/>
      <c r="JM85" s="50"/>
    </row>
    <row r="86" spans="1:273">
      <c r="A86" s="7" t="str">
        <f>'Pensions Data'!D86&amp;'Pensions Data'!C86</f>
        <v>2019Arkansas PERS</v>
      </c>
      <c r="B86">
        <v>7</v>
      </c>
      <c r="C86" t="s">
        <v>7</v>
      </c>
      <c r="D86">
        <v>2019</v>
      </c>
      <c r="E86">
        <v>7</v>
      </c>
      <c r="F86" t="s">
        <v>151</v>
      </c>
      <c r="H86">
        <v>1</v>
      </c>
      <c r="I86">
        <v>1957</v>
      </c>
      <c r="J86">
        <v>0</v>
      </c>
      <c r="L86">
        <v>0</v>
      </c>
      <c r="M86" t="s">
        <v>281</v>
      </c>
      <c r="N86" t="s">
        <v>333</v>
      </c>
      <c r="O86" t="s">
        <v>333</v>
      </c>
      <c r="P86">
        <v>1</v>
      </c>
      <c r="Q86" t="s">
        <v>417</v>
      </c>
      <c r="R86">
        <v>1</v>
      </c>
      <c r="S86" t="s">
        <v>424</v>
      </c>
      <c r="T86" t="s">
        <v>431</v>
      </c>
      <c r="U86">
        <v>2</v>
      </c>
      <c r="V86">
        <v>1</v>
      </c>
      <c r="W86" t="s">
        <v>2196</v>
      </c>
      <c r="X86">
        <v>0</v>
      </c>
      <c r="Z86" s="4">
        <v>43646</v>
      </c>
      <c r="AA86" s="4">
        <v>43646</v>
      </c>
      <c r="AB86" t="s">
        <v>530</v>
      </c>
      <c r="AC86" t="s">
        <v>573</v>
      </c>
      <c r="AD86" t="s">
        <v>770</v>
      </c>
      <c r="AE86">
        <v>2.5000000000000001E-2</v>
      </c>
      <c r="AF86">
        <v>7.1499999999999994E-2</v>
      </c>
      <c r="AG86">
        <v>1</v>
      </c>
      <c r="AH86">
        <v>0</v>
      </c>
      <c r="AI86">
        <v>4</v>
      </c>
      <c r="AJ86">
        <v>1</v>
      </c>
      <c r="AK86">
        <v>3</v>
      </c>
      <c r="AL86">
        <v>24</v>
      </c>
      <c r="AM86">
        <v>7.1499999999999994E-2</v>
      </c>
      <c r="AO86" t="s">
        <v>2094</v>
      </c>
      <c r="AU86">
        <v>8803211.5370000005</v>
      </c>
      <c r="AV86">
        <v>8738714.7459999993</v>
      </c>
      <c r="AW86">
        <v>-219167.31200000001</v>
      </c>
      <c r="AX86">
        <v>0</v>
      </c>
      <c r="AY86">
        <v>0</v>
      </c>
      <c r="AZ86">
        <v>0</v>
      </c>
      <c r="BA86">
        <v>1</v>
      </c>
      <c r="BB86">
        <v>4</v>
      </c>
      <c r="BD86">
        <v>0</v>
      </c>
      <c r="BE86">
        <v>0.25</v>
      </c>
      <c r="BF86">
        <v>4</v>
      </c>
      <c r="BG86">
        <v>0</v>
      </c>
      <c r="BH86">
        <v>0</v>
      </c>
      <c r="BI86">
        <v>4</v>
      </c>
      <c r="BJ86">
        <v>2</v>
      </c>
      <c r="BK86">
        <v>1</v>
      </c>
      <c r="BL86">
        <v>1.25</v>
      </c>
      <c r="BM86">
        <v>0.75</v>
      </c>
      <c r="BQ86">
        <v>3.2500000000000001E-2</v>
      </c>
      <c r="BU86">
        <v>3.2500000000000001E-2</v>
      </c>
      <c r="BV86">
        <v>8739000</v>
      </c>
      <c r="BW86">
        <v>11129000</v>
      </c>
      <c r="BX86">
        <v>0.78500000000000003</v>
      </c>
      <c r="BY86">
        <v>2390000</v>
      </c>
      <c r="BZ86">
        <v>0</v>
      </c>
      <c r="CA86">
        <v>1802400</v>
      </c>
      <c r="CB86">
        <v>290000</v>
      </c>
      <c r="CC86">
        <v>1</v>
      </c>
      <c r="CD86">
        <v>11245856</v>
      </c>
      <c r="CE86">
        <v>8833328</v>
      </c>
      <c r="CF86">
        <v>2412528.7999999998</v>
      </c>
      <c r="CG86">
        <v>0</v>
      </c>
      <c r="CH86">
        <v>0</v>
      </c>
      <c r="CI86">
        <v>0</v>
      </c>
      <c r="CK86">
        <v>0.78547</v>
      </c>
      <c r="CL86" t="s">
        <v>2193</v>
      </c>
      <c r="CM86">
        <v>1</v>
      </c>
      <c r="CN86">
        <v>5.7799999999999997E-2</v>
      </c>
      <c r="CP86">
        <v>9.4100000000000003E-2</v>
      </c>
      <c r="CR86">
        <v>6.1600000000000002E-2</v>
      </c>
      <c r="CU86">
        <v>0.10097</v>
      </c>
      <c r="CW86">
        <v>7.3020000000000002E-2</v>
      </c>
      <c r="DC86">
        <v>0</v>
      </c>
      <c r="DD86">
        <v>6.1760000000000002E-2</v>
      </c>
      <c r="DE86">
        <v>0</v>
      </c>
      <c r="DF86">
        <v>0</v>
      </c>
      <c r="DG86">
        <v>0</v>
      </c>
      <c r="DH86">
        <v>1</v>
      </c>
      <c r="DI86">
        <v>9.4E-2</v>
      </c>
      <c r="DJ86">
        <v>6.2E-2</v>
      </c>
      <c r="DK86">
        <v>0.104</v>
      </c>
      <c r="DM86">
        <v>68206.687999999995</v>
      </c>
      <c r="DN86">
        <v>293013.34000000003</v>
      </c>
      <c r="DS86">
        <v>561.76499999999999</v>
      </c>
      <c r="DT86">
        <v>0</v>
      </c>
      <c r="DV86">
        <v>361781.78</v>
      </c>
      <c r="DW86">
        <v>314185.13</v>
      </c>
      <c r="DY86">
        <v>31764.98</v>
      </c>
      <c r="DZ86">
        <v>89935.827999999994</v>
      </c>
      <c r="EA86">
        <v>121700.81</v>
      </c>
      <c r="EB86">
        <v>42695.133000000002</v>
      </c>
      <c r="EF86">
        <v>1285.5409999999999</v>
      </c>
      <c r="EK86">
        <v>-56653.940999999999</v>
      </c>
      <c r="EM86">
        <v>27280.723000000002</v>
      </c>
      <c r="EQ86">
        <v>5115.4040000000005</v>
      </c>
      <c r="ER86">
        <v>817390.31</v>
      </c>
      <c r="ES86">
        <v>-555352.63</v>
      </c>
      <c r="ET86">
        <v>-555352.63</v>
      </c>
      <c r="FB86">
        <v>-16239.928</v>
      </c>
      <c r="FC86">
        <v>-14739.7</v>
      </c>
      <c r="FF86">
        <v>-586332.25</v>
      </c>
      <c r="FG86">
        <v>-482.54399999999998</v>
      </c>
      <c r="FH86">
        <v>8833328</v>
      </c>
      <c r="FI86">
        <v>8602752</v>
      </c>
      <c r="FJ86">
        <v>293013.34000000003</v>
      </c>
      <c r="FK86">
        <v>561.76499999999999</v>
      </c>
      <c r="FL86">
        <v>314185.13</v>
      </c>
      <c r="FM86">
        <v>165681.5</v>
      </c>
      <c r="FN86">
        <v>-56653.940999999999</v>
      </c>
      <c r="FO86">
        <v>27280.723000000002</v>
      </c>
      <c r="FP86">
        <v>450493.41</v>
      </c>
      <c r="FR86">
        <v>2021</v>
      </c>
      <c r="FS86" t="s">
        <v>2090</v>
      </c>
      <c r="FT86">
        <v>1</v>
      </c>
      <c r="FU86">
        <v>0.1139</v>
      </c>
      <c r="FV86">
        <v>3.3599999999999998E-2</v>
      </c>
      <c r="FW86">
        <v>7.7600000000000002E-2</v>
      </c>
      <c r="FX86">
        <v>0.1532</v>
      </c>
      <c r="FY86">
        <v>0.18679999999999999</v>
      </c>
      <c r="GI86">
        <v>0</v>
      </c>
      <c r="GJ86">
        <v>0</v>
      </c>
      <c r="GK86">
        <v>0</v>
      </c>
      <c r="GL86">
        <v>0</v>
      </c>
      <c r="GN86">
        <v>7.5600000000000001E-2</v>
      </c>
      <c r="GQ86">
        <v>45965</v>
      </c>
      <c r="GR86">
        <v>1802400</v>
      </c>
      <c r="GS86">
        <v>44.3</v>
      </c>
      <c r="GT86">
        <v>8.6999999999999993</v>
      </c>
      <c r="GU86">
        <v>39.212000000000003</v>
      </c>
      <c r="GV86">
        <v>14832</v>
      </c>
      <c r="GX86">
        <v>38543</v>
      </c>
      <c r="GY86">
        <v>609096.38</v>
      </c>
      <c r="HA86">
        <v>15.803000000000001</v>
      </c>
      <c r="HK86">
        <v>0</v>
      </c>
      <c r="HN86">
        <v>99340</v>
      </c>
      <c r="HO86">
        <v>0</v>
      </c>
      <c r="HP86">
        <v>1</v>
      </c>
      <c r="IF86">
        <v>0</v>
      </c>
      <c r="II86">
        <v>5.7930000000000002E-2</v>
      </c>
      <c r="IJ86">
        <v>0.63605999999999996</v>
      </c>
      <c r="IK86">
        <v>0.61</v>
      </c>
      <c r="IL86">
        <v>8.5699999999999998E-2</v>
      </c>
      <c r="IM86">
        <v>0.15901999999999999</v>
      </c>
      <c r="IN86">
        <v>0.18</v>
      </c>
      <c r="IO86">
        <v>1.72E-2</v>
      </c>
      <c r="IP86">
        <v>0.14591999999999999</v>
      </c>
      <c r="IQ86">
        <v>0.16</v>
      </c>
      <c r="IS86">
        <v>0</v>
      </c>
      <c r="IT86">
        <v>0</v>
      </c>
      <c r="IV86">
        <v>0</v>
      </c>
      <c r="IW86">
        <v>0</v>
      </c>
      <c r="IX86">
        <v>0.10199999999999999</v>
      </c>
      <c r="IY86">
        <v>4.9509999999999998E-2</v>
      </c>
      <c r="IZ86">
        <v>0.05</v>
      </c>
      <c r="JA86" s="50"/>
      <c r="JB86" s="50">
        <v>0</v>
      </c>
      <c r="JC86" s="50">
        <v>0</v>
      </c>
      <c r="JD86" s="50"/>
      <c r="JE86" s="50">
        <v>9.4999999999999998E-3</v>
      </c>
      <c r="JF86" s="50">
        <v>0</v>
      </c>
      <c r="JG86" s="50"/>
      <c r="JH86" s="50">
        <v>0</v>
      </c>
      <c r="JI86" s="50">
        <v>0</v>
      </c>
      <c r="JJ86" s="50"/>
      <c r="JK86" s="50"/>
      <c r="JL86" s="50"/>
      <c r="JM86" s="50"/>
    </row>
    <row r="87" spans="1:273">
      <c r="A87" s="7" t="str">
        <f>'Pensions Data'!D87&amp;'Pensions Data'!C87</f>
        <v>2020Arkansas PERS</v>
      </c>
      <c r="B87">
        <v>7</v>
      </c>
      <c r="C87" t="s">
        <v>7</v>
      </c>
      <c r="D87">
        <v>2020</v>
      </c>
      <c r="E87">
        <v>7</v>
      </c>
      <c r="F87" t="s">
        <v>151</v>
      </c>
      <c r="H87">
        <v>1</v>
      </c>
      <c r="I87">
        <v>1957</v>
      </c>
      <c r="J87">
        <v>0</v>
      </c>
      <c r="L87">
        <v>0</v>
      </c>
      <c r="M87" t="s">
        <v>281</v>
      </c>
      <c r="N87" t="s">
        <v>333</v>
      </c>
      <c r="O87" t="s">
        <v>333</v>
      </c>
      <c r="P87">
        <v>1</v>
      </c>
      <c r="Q87" t="s">
        <v>417</v>
      </c>
      <c r="R87">
        <v>1</v>
      </c>
      <c r="S87" t="s">
        <v>424</v>
      </c>
      <c r="T87" t="s">
        <v>431</v>
      </c>
      <c r="U87">
        <v>2</v>
      </c>
      <c r="V87">
        <v>1</v>
      </c>
      <c r="W87" t="s">
        <v>2196</v>
      </c>
      <c r="X87">
        <v>0</v>
      </c>
      <c r="Z87" s="4">
        <v>44012</v>
      </c>
      <c r="AA87" s="4">
        <v>44012</v>
      </c>
      <c r="AB87" t="s">
        <v>530</v>
      </c>
      <c r="AC87" t="s">
        <v>573</v>
      </c>
      <c r="AD87" t="s">
        <v>770</v>
      </c>
      <c r="AE87">
        <v>2.5000000000000001E-2</v>
      </c>
      <c r="AF87">
        <v>7.1499999999999994E-2</v>
      </c>
      <c r="AG87">
        <v>1</v>
      </c>
      <c r="AH87">
        <v>0</v>
      </c>
      <c r="AI87">
        <v>4</v>
      </c>
      <c r="AJ87">
        <v>1</v>
      </c>
      <c r="AK87">
        <v>3</v>
      </c>
      <c r="AL87">
        <v>23</v>
      </c>
      <c r="AM87">
        <v>7.1499999999999994E-2</v>
      </c>
      <c r="BV87">
        <v>9090000</v>
      </c>
      <c r="BW87">
        <v>11513000</v>
      </c>
      <c r="BX87">
        <v>0.79</v>
      </c>
      <c r="BY87">
        <v>2423000</v>
      </c>
      <c r="BZ87">
        <v>0</v>
      </c>
      <c r="CA87">
        <v>1795700</v>
      </c>
      <c r="CB87">
        <v>298900</v>
      </c>
      <c r="CC87">
        <v>1</v>
      </c>
      <c r="CD87">
        <v>11632595</v>
      </c>
      <c r="CE87">
        <v>8769011</v>
      </c>
      <c r="CF87">
        <v>2863584.5</v>
      </c>
      <c r="CG87">
        <v>0</v>
      </c>
      <c r="CH87">
        <v>0</v>
      </c>
      <c r="CI87">
        <v>0</v>
      </c>
      <c r="CK87">
        <v>0.75383</v>
      </c>
      <c r="CL87" t="s">
        <v>2193</v>
      </c>
      <c r="CM87">
        <v>1</v>
      </c>
      <c r="CN87">
        <v>2.41E-2</v>
      </c>
      <c r="CP87">
        <v>6.0999999999999999E-2</v>
      </c>
      <c r="CR87">
        <v>6.1100000000000002E-2</v>
      </c>
      <c r="CU87">
        <v>9.1209999999999999E-2</v>
      </c>
      <c r="CW87">
        <v>6.8010000000000001E-2</v>
      </c>
      <c r="CX87">
        <v>5.9839999999999997E-2</v>
      </c>
      <c r="DC87">
        <v>0</v>
      </c>
      <c r="DD87">
        <v>5.9839999999999997E-2</v>
      </c>
      <c r="DE87">
        <v>0</v>
      </c>
      <c r="DF87">
        <v>0</v>
      </c>
      <c r="DG87">
        <v>0</v>
      </c>
      <c r="DH87">
        <v>1</v>
      </c>
      <c r="DI87">
        <v>6.0999999999999999E-2</v>
      </c>
      <c r="DJ87">
        <v>6.2E-2</v>
      </c>
      <c r="DK87">
        <v>9.4E-2</v>
      </c>
      <c r="DM87">
        <v>71470.968999999997</v>
      </c>
      <c r="DN87">
        <v>298918.94</v>
      </c>
      <c r="DS87">
        <v>578.61900000000003</v>
      </c>
      <c r="DT87">
        <v>0</v>
      </c>
      <c r="DV87">
        <v>370968.53</v>
      </c>
      <c r="DW87">
        <v>55145.648000000001</v>
      </c>
      <c r="DY87">
        <v>18390.07</v>
      </c>
      <c r="DZ87">
        <v>93845.726999999999</v>
      </c>
      <c r="EA87">
        <v>112235.8</v>
      </c>
      <c r="EB87">
        <v>36762.972999999998</v>
      </c>
      <c r="EF87">
        <v>0</v>
      </c>
      <c r="EK87">
        <v>-45351.870999999999</v>
      </c>
      <c r="EM87">
        <v>15769.226000000001</v>
      </c>
      <c r="EQ87">
        <v>4870.799</v>
      </c>
      <c r="ER87">
        <v>550401.13</v>
      </c>
      <c r="ES87">
        <v>-587453.81000000006</v>
      </c>
      <c r="ET87">
        <v>-587453.81000000006</v>
      </c>
      <c r="FB87">
        <v>-15835.29</v>
      </c>
      <c r="FC87">
        <v>-11682.726000000001</v>
      </c>
      <c r="FF87">
        <v>-614971.81000000006</v>
      </c>
      <c r="FG87">
        <v>253.739</v>
      </c>
      <c r="FH87">
        <v>8769011</v>
      </c>
      <c r="FI87">
        <v>8833328</v>
      </c>
      <c r="FJ87">
        <v>298918.94</v>
      </c>
      <c r="FK87">
        <v>578.61900000000003</v>
      </c>
      <c r="FL87">
        <v>55145.648000000001</v>
      </c>
      <c r="FM87">
        <v>148998.76999999999</v>
      </c>
      <c r="FN87">
        <v>-45351.870999999999</v>
      </c>
      <c r="FO87">
        <v>15769.226000000001</v>
      </c>
      <c r="FP87">
        <v>174561.75</v>
      </c>
      <c r="FR87">
        <v>2022</v>
      </c>
      <c r="FS87" t="s">
        <v>2090</v>
      </c>
      <c r="FT87">
        <v>1</v>
      </c>
      <c r="FU87">
        <v>0.1148</v>
      </c>
      <c r="FV87">
        <v>3.7100000000000001E-2</v>
      </c>
      <c r="FW87">
        <v>7.7700000000000005E-2</v>
      </c>
      <c r="FX87">
        <v>0.1532</v>
      </c>
      <c r="FY87">
        <v>0.1903</v>
      </c>
      <c r="GI87">
        <v>0</v>
      </c>
      <c r="GJ87">
        <v>0</v>
      </c>
      <c r="GK87">
        <v>0</v>
      </c>
      <c r="GL87">
        <v>0</v>
      </c>
      <c r="GN87">
        <v>7.5499999999999998E-2</v>
      </c>
      <c r="GO87">
        <v>3215</v>
      </c>
      <c r="GQ87">
        <v>44373</v>
      </c>
      <c r="GR87">
        <v>1795700</v>
      </c>
      <c r="GS87">
        <v>44.4</v>
      </c>
      <c r="GT87">
        <v>8.9</v>
      </c>
      <c r="GU87">
        <v>40.469000000000001</v>
      </c>
      <c r="GV87">
        <v>14711</v>
      </c>
      <c r="GX87">
        <v>39805</v>
      </c>
      <c r="GY87">
        <v>637106.68999999994</v>
      </c>
      <c r="HA87">
        <v>16.006</v>
      </c>
      <c r="HB87">
        <v>33852</v>
      </c>
      <c r="HC87">
        <v>543165.75</v>
      </c>
      <c r="HI87">
        <v>1218</v>
      </c>
      <c r="HK87">
        <v>1520</v>
      </c>
      <c r="HL87">
        <v>1520</v>
      </c>
      <c r="HN87">
        <v>98889</v>
      </c>
      <c r="HO87">
        <v>0</v>
      </c>
      <c r="HP87">
        <v>1</v>
      </c>
      <c r="HR87">
        <v>6324513.0410000002</v>
      </c>
      <c r="HS87">
        <v>558984.40700000001</v>
      </c>
      <c r="HT87">
        <v>6270115.5949999997</v>
      </c>
      <c r="HV87">
        <v>13153613.043</v>
      </c>
      <c r="HW87">
        <v>1640588.8489999999</v>
      </c>
      <c r="HX87">
        <v>598543.37</v>
      </c>
      <c r="HY87">
        <v>1042045.4790000001</v>
      </c>
      <c r="IF87">
        <v>0</v>
      </c>
      <c r="II87">
        <v>3.2590000000000001E-2</v>
      </c>
      <c r="IJ87">
        <v>0.63800000000000001</v>
      </c>
      <c r="IK87">
        <v>0.61</v>
      </c>
      <c r="IL87">
        <v>6.8099999999999994E-2</v>
      </c>
      <c r="IM87">
        <v>0.17100000000000001</v>
      </c>
      <c r="IN87">
        <v>0.18</v>
      </c>
      <c r="IO87">
        <v>-4.3700000000000003E-2</v>
      </c>
      <c r="IP87">
        <v>0.13500000000000001</v>
      </c>
      <c r="IQ87">
        <v>0.16</v>
      </c>
      <c r="IS87">
        <v>0</v>
      </c>
      <c r="IT87">
        <v>0</v>
      </c>
      <c r="IV87">
        <v>0</v>
      </c>
      <c r="IW87">
        <v>0</v>
      </c>
      <c r="IX87">
        <v>-1.17E-2</v>
      </c>
      <c r="IY87">
        <v>4.9000000000000002E-2</v>
      </c>
      <c r="IZ87">
        <v>0.05</v>
      </c>
      <c r="JA87" s="50"/>
      <c r="JB87" s="50">
        <v>0</v>
      </c>
      <c r="JC87" s="50">
        <v>0</v>
      </c>
      <c r="JD87" s="50"/>
      <c r="JE87" s="50">
        <v>7.0000000000000001E-3</v>
      </c>
      <c r="JF87" s="50">
        <v>0</v>
      </c>
      <c r="JG87" s="50"/>
      <c r="JH87" s="50">
        <v>0</v>
      </c>
      <c r="JI87" s="50">
        <v>0</v>
      </c>
      <c r="JJ87" s="50"/>
      <c r="JK87" s="50"/>
      <c r="JL87" s="50"/>
      <c r="JM87" s="50"/>
    </row>
    <row r="88" spans="1:273">
      <c r="A88" s="7" t="str">
        <f>'Pensions Data'!D88&amp;'Pensions Data'!C88</f>
        <v>2021Arkansas PERS</v>
      </c>
      <c r="B88">
        <v>7</v>
      </c>
      <c r="C88" t="s">
        <v>7</v>
      </c>
      <c r="D88">
        <v>2021</v>
      </c>
      <c r="E88">
        <v>7</v>
      </c>
      <c r="F88" t="s">
        <v>151</v>
      </c>
      <c r="H88">
        <v>1</v>
      </c>
      <c r="I88">
        <v>1957</v>
      </c>
      <c r="J88">
        <v>0</v>
      </c>
      <c r="L88">
        <v>0</v>
      </c>
      <c r="M88" t="s">
        <v>281</v>
      </c>
      <c r="N88" t="s">
        <v>333</v>
      </c>
      <c r="O88" t="s">
        <v>333</v>
      </c>
      <c r="P88">
        <v>1</v>
      </c>
      <c r="Q88" t="s">
        <v>417</v>
      </c>
      <c r="R88">
        <v>1</v>
      </c>
      <c r="S88" t="s">
        <v>424</v>
      </c>
      <c r="T88" t="s">
        <v>431</v>
      </c>
      <c r="U88">
        <v>2</v>
      </c>
      <c r="V88">
        <v>1</v>
      </c>
      <c r="W88" t="s">
        <v>2196</v>
      </c>
      <c r="X88">
        <v>0</v>
      </c>
      <c r="Z88" s="4">
        <v>44377</v>
      </c>
      <c r="AA88" s="4">
        <v>44377</v>
      </c>
      <c r="AB88" t="s">
        <v>530</v>
      </c>
      <c r="AC88" t="s">
        <v>573</v>
      </c>
      <c r="AD88" t="s">
        <v>770</v>
      </c>
      <c r="AE88">
        <v>2.5000000000000001E-2</v>
      </c>
      <c r="AF88">
        <v>7.1499999999999994E-2</v>
      </c>
      <c r="AG88">
        <v>1</v>
      </c>
      <c r="AH88">
        <v>0</v>
      </c>
      <c r="AI88">
        <v>4</v>
      </c>
      <c r="AJ88">
        <v>1</v>
      </c>
      <c r="AK88">
        <v>3</v>
      </c>
      <c r="AL88">
        <v>16</v>
      </c>
      <c r="AM88">
        <v>7.1499999999999994E-2</v>
      </c>
      <c r="BV88">
        <v>9893000</v>
      </c>
      <c r="BW88">
        <v>11821000</v>
      </c>
      <c r="BX88">
        <v>0.83699999999999997</v>
      </c>
      <c r="BY88">
        <v>1928000</v>
      </c>
      <c r="BZ88">
        <v>0</v>
      </c>
      <c r="CA88">
        <v>1781800</v>
      </c>
      <c r="CB88">
        <v>305900</v>
      </c>
      <c r="CC88">
        <v>1</v>
      </c>
      <c r="CD88">
        <v>11954286</v>
      </c>
      <c r="CE88">
        <v>11185454</v>
      </c>
      <c r="CF88">
        <v>768832.31</v>
      </c>
      <c r="CG88">
        <v>0</v>
      </c>
      <c r="CH88">
        <v>0</v>
      </c>
      <c r="CI88">
        <v>0</v>
      </c>
      <c r="CK88">
        <v>0.93569000000000002</v>
      </c>
      <c r="CL88" t="s">
        <v>2193</v>
      </c>
      <c r="CM88">
        <v>1</v>
      </c>
      <c r="CN88">
        <v>0.31490000000000001</v>
      </c>
      <c r="CP88">
        <v>0.12509999999999999</v>
      </c>
      <c r="CR88">
        <v>0.1201</v>
      </c>
      <c r="CS88">
        <v>8.8999999999999996E-2</v>
      </c>
      <c r="CU88">
        <v>9.6299999999999997E-2</v>
      </c>
      <c r="CW88">
        <v>7.9339999999999994E-2</v>
      </c>
      <c r="CX88">
        <v>7.6539999999999997E-2</v>
      </c>
      <c r="DC88">
        <v>0</v>
      </c>
      <c r="DD88">
        <v>7.0779999999999996E-2</v>
      </c>
      <c r="DE88">
        <v>0</v>
      </c>
      <c r="DF88">
        <v>0</v>
      </c>
      <c r="DG88">
        <v>0</v>
      </c>
      <c r="DH88">
        <v>0</v>
      </c>
      <c r="DI88">
        <v>0.13200000000000001</v>
      </c>
      <c r="DJ88">
        <v>0.124</v>
      </c>
      <c r="DK88">
        <v>0.1</v>
      </c>
      <c r="DM88">
        <v>75044.922000000006</v>
      </c>
      <c r="DN88">
        <v>305974.65999999997</v>
      </c>
      <c r="DS88">
        <v>595.97699999999998</v>
      </c>
      <c r="DT88">
        <v>0</v>
      </c>
      <c r="DV88">
        <v>381615.56</v>
      </c>
      <c r="DW88">
        <v>2537478</v>
      </c>
      <c r="DY88">
        <v>40879.324000000001</v>
      </c>
      <c r="DZ88">
        <v>91020.702999999994</v>
      </c>
      <c r="EA88">
        <v>131900.03</v>
      </c>
      <c r="EB88">
        <v>35826.07</v>
      </c>
      <c r="EF88">
        <v>587.62199999999996</v>
      </c>
      <c r="EK88">
        <v>-42997.773000000001</v>
      </c>
      <c r="EM88">
        <v>3029.6550000000002</v>
      </c>
      <c r="EQ88">
        <v>4636.5690000000004</v>
      </c>
      <c r="ER88">
        <v>3052075.8</v>
      </c>
      <c r="ES88">
        <v>-608207.13</v>
      </c>
      <c r="ET88">
        <v>-608207.13</v>
      </c>
      <c r="FB88">
        <v>-15798.75</v>
      </c>
      <c r="FC88">
        <v>-11644.847</v>
      </c>
      <c r="FF88">
        <v>-635650.68999999994</v>
      </c>
      <c r="FG88">
        <v>17.908000000000001</v>
      </c>
      <c r="FH88">
        <v>11185454</v>
      </c>
      <c r="FI88">
        <v>8769011</v>
      </c>
      <c r="FJ88">
        <v>305974.65999999997</v>
      </c>
      <c r="FK88">
        <v>595.97699999999998</v>
      </c>
      <c r="FL88">
        <v>2537478</v>
      </c>
      <c r="FM88">
        <v>168313.73</v>
      </c>
      <c r="FN88">
        <v>-42997.773000000001</v>
      </c>
      <c r="FO88">
        <v>3029.6550000000002</v>
      </c>
      <c r="FP88">
        <v>2665823.7999999998</v>
      </c>
      <c r="FR88">
        <v>2023</v>
      </c>
      <c r="FS88" t="s">
        <v>2090</v>
      </c>
      <c r="FT88">
        <v>1</v>
      </c>
      <c r="FU88">
        <v>0.1187</v>
      </c>
      <c r="FV88">
        <v>4.1799999999999997E-2</v>
      </c>
      <c r="FW88">
        <v>7.6899999999999996E-2</v>
      </c>
      <c r="FX88">
        <v>0.1532</v>
      </c>
      <c r="FY88">
        <v>0.19500000000000001</v>
      </c>
      <c r="GI88">
        <v>0</v>
      </c>
      <c r="GJ88">
        <v>0</v>
      </c>
      <c r="GK88">
        <v>0</v>
      </c>
      <c r="GL88">
        <v>0</v>
      </c>
      <c r="GN88">
        <v>7.6300000000000007E-2</v>
      </c>
      <c r="GO88">
        <v>3186</v>
      </c>
      <c r="GQ88">
        <v>42669</v>
      </c>
      <c r="GR88">
        <v>1781800</v>
      </c>
      <c r="GS88">
        <v>44.7</v>
      </c>
      <c r="GT88">
        <v>9</v>
      </c>
      <c r="GU88">
        <v>41.759</v>
      </c>
      <c r="GV88">
        <v>14802</v>
      </c>
      <c r="GX88">
        <v>40762</v>
      </c>
      <c r="GY88">
        <v>658846</v>
      </c>
      <c r="HA88">
        <v>16.163</v>
      </c>
      <c r="HB88">
        <v>34853</v>
      </c>
      <c r="HC88">
        <v>569358.56000000006</v>
      </c>
      <c r="HI88">
        <v>1241</v>
      </c>
      <c r="HK88">
        <v>1482</v>
      </c>
      <c r="HL88">
        <v>1447</v>
      </c>
      <c r="HM88">
        <v>35</v>
      </c>
      <c r="HN88">
        <v>98233</v>
      </c>
      <c r="HO88">
        <v>0</v>
      </c>
      <c r="HP88">
        <v>1</v>
      </c>
      <c r="HR88">
        <v>6396947.3509999998</v>
      </c>
      <c r="HS88">
        <v>580335.67000000004</v>
      </c>
      <c r="HT88">
        <v>6531001.8499999996</v>
      </c>
      <c r="HV88">
        <v>13508284.870999999</v>
      </c>
      <c r="HW88">
        <v>1686787.402</v>
      </c>
      <c r="HX88">
        <v>848498.696</v>
      </c>
      <c r="HY88">
        <v>838288.70600000001</v>
      </c>
      <c r="IE88">
        <v>25.82</v>
      </c>
      <c r="IF88">
        <v>0</v>
      </c>
      <c r="II88">
        <v>0.42773</v>
      </c>
      <c r="IJ88">
        <v>0.69347000000000003</v>
      </c>
      <c r="IK88">
        <v>0.61</v>
      </c>
      <c r="IL88">
        <v>4.3200000000000002E-2</v>
      </c>
      <c r="IM88">
        <v>0.14874000000000001</v>
      </c>
      <c r="IN88">
        <v>0.18</v>
      </c>
      <c r="IO88">
        <v>0.1852</v>
      </c>
      <c r="IP88">
        <v>0.11255999999999999</v>
      </c>
      <c r="IQ88">
        <v>0.16</v>
      </c>
      <c r="IS88">
        <v>0</v>
      </c>
      <c r="IT88">
        <v>0</v>
      </c>
      <c r="IV88">
        <v>0</v>
      </c>
      <c r="IW88">
        <v>0</v>
      </c>
      <c r="IX88">
        <v>0.1726</v>
      </c>
      <c r="IY88">
        <v>4.5229999999999999E-2</v>
      </c>
      <c r="IZ88">
        <v>0.05</v>
      </c>
      <c r="JA88" s="50"/>
      <c r="JB88" s="50">
        <v>0</v>
      </c>
      <c r="JC88" s="50">
        <v>0</v>
      </c>
      <c r="JD88" s="50"/>
      <c r="JE88" s="50">
        <v>0</v>
      </c>
      <c r="JF88" s="50">
        <v>0</v>
      </c>
      <c r="JG88" s="50"/>
      <c r="JH88" s="50">
        <v>0</v>
      </c>
      <c r="JI88" s="50">
        <v>0</v>
      </c>
      <c r="JJ88" s="50"/>
      <c r="JK88" s="50"/>
      <c r="JL88" s="50"/>
      <c r="JM88" s="50"/>
    </row>
    <row r="89" spans="1:273">
      <c r="A89" s="7" t="str">
        <f>'Pensions Data'!D89&amp;'Pensions Data'!C89</f>
        <v>2022Arkansas PERS</v>
      </c>
      <c r="B89">
        <v>7</v>
      </c>
      <c r="C89" t="s">
        <v>7</v>
      </c>
      <c r="D89">
        <v>2022</v>
      </c>
      <c r="E89">
        <v>7</v>
      </c>
      <c r="F89" t="s">
        <v>151</v>
      </c>
      <c r="H89">
        <v>1</v>
      </c>
      <c r="I89">
        <v>1957</v>
      </c>
      <c r="J89">
        <v>0</v>
      </c>
      <c r="L89">
        <v>0</v>
      </c>
      <c r="M89" t="s">
        <v>281</v>
      </c>
      <c r="N89" t="s">
        <v>333</v>
      </c>
      <c r="O89" t="s">
        <v>333</v>
      </c>
      <c r="P89">
        <v>1</v>
      </c>
      <c r="Q89" t="s">
        <v>417</v>
      </c>
      <c r="R89">
        <v>1</v>
      </c>
      <c r="S89" t="s">
        <v>424</v>
      </c>
      <c r="T89" t="s">
        <v>431</v>
      </c>
      <c r="U89">
        <v>2</v>
      </c>
      <c r="V89">
        <v>1</v>
      </c>
      <c r="W89" t="s">
        <v>2196</v>
      </c>
      <c r="X89">
        <v>0</v>
      </c>
      <c r="Z89" s="4">
        <v>44742</v>
      </c>
      <c r="AA89" s="4">
        <v>44742</v>
      </c>
      <c r="AB89" t="s">
        <v>530</v>
      </c>
      <c r="AC89" t="s">
        <v>573</v>
      </c>
      <c r="AD89" t="s">
        <v>770</v>
      </c>
      <c r="AE89">
        <v>2.5000000000000001E-2</v>
      </c>
      <c r="AF89">
        <v>7.1499999999999994E-2</v>
      </c>
      <c r="AG89">
        <v>1</v>
      </c>
      <c r="AH89">
        <v>0</v>
      </c>
      <c r="AI89">
        <v>4</v>
      </c>
      <c r="AJ89">
        <v>1</v>
      </c>
      <c r="AK89">
        <v>3</v>
      </c>
      <c r="AL89">
        <v>14</v>
      </c>
      <c r="AM89">
        <v>7.1499999999999994E-2</v>
      </c>
      <c r="BV89">
        <v>10220000</v>
      </c>
      <c r="BW89">
        <v>12226000</v>
      </c>
      <c r="BX89">
        <v>0.83599999999999997</v>
      </c>
      <c r="BY89">
        <v>2006000</v>
      </c>
      <c r="BZ89">
        <v>0</v>
      </c>
      <c r="CA89">
        <v>1925500</v>
      </c>
      <c r="CB89">
        <v>320200</v>
      </c>
      <c r="CC89">
        <v>1</v>
      </c>
      <c r="CD89">
        <v>12430222</v>
      </c>
      <c r="CE89">
        <v>9733839</v>
      </c>
      <c r="CF89">
        <v>2696383.5</v>
      </c>
      <c r="CG89">
        <v>0</v>
      </c>
      <c r="CH89">
        <v>0</v>
      </c>
      <c r="CI89">
        <v>0</v>
      </c>
      <c r="CK89">
        <v>0.78308</v>
      </c>
      <c r="CL89" t="s">
        <v>2193</v>
      </c>
      <c r="CM89">
        <v>1</v>
      </c>
      <c r="CN89">
        <v>-0.10539999999999999</v>
      </c>
      <c r="CP89">
        <v>6.4000000000000001E-2</v>
      </c>
      <c r="CR89">
        <v>7.0300000000000001E-2</v>
      </c>
      <c r="CS89">
        <v>6.7699999999999996E-2</v>
      </c>
      <c r="CU89">
        <v>8.43E-2</v>
      </c>
      <c r="CW89">
        <v>5.9589999999999997E-2</v>
      </c>
      <c r="CX89">
        <v>7.374E-2</v>
      </c>
      <c r="DC89">
        <v>0</v>
      </c>
      <c r="DD89">
        <v>6.207E-2</v>
      </c>
      <c r="DE89">
        <v>0</v>
      </c>
      <c r="DF89">
        <v>0</v>
      </c>
      <c r="DG89">
        <v>0</v>
      </c>
      <c r="DH89">
        <v>0</v>
      </c>
      <c r="DI89">
        <v>7.8E-2</v>
      </c>
      <c r="DJ89">
        <v>7.9000000000000001E-2</v>
      </c>
      <c r="DK89">
        <v>0.09</v>
      </c>
      <c r="DM89">
        <v>81213.351999999999</v>
      </c>
      <c r="DN89">
        <v>320196.06</v>
      </c>
      <c r="DS89">
        <v>609.07799999999997</v>
      </c>
      <c r="DT89">
        <v>0</v>
      </c>
      <c r="DV89">
        <v>402018.5</v>
      </c>
      <c r="DW89">
        <v>-1383035.9</v>
      </c>
      <c r="DY89">
        <v>68325.016000000003</v>
      </c>
      <c r="DZ89">
        <v>107678.55</v>
      </c>
      <c r="EA89">
        <v>176003.56</v>
      </c>
      <c r="EB89">
        <v>67467.883000000002</v>
      </c>
      <c r="EK89">
        <v>-55740.82</v>
      </c>
      <c r="EM89">
        <v>2417.9430000000002</v>
      </c>
      <c r="EQ89">
        <v>4475.1459999999997</v>
      </c>
      <c r="ER89">
        <v>-786393.69</v>
      </c>
      <c r="ES89">
        <v>-635176.75</v>
      </c>
      <c r="ET89">
        <v>-635176.75</v>
      </c>
      <c r="FB89">
        <v>-17687.188999999998</v>
      </c>
      <c r="FC89">
        <v>-11794.786</v>
      </c>
      <c r="FF89">
        <v>-664658.75</v>
      </c>
      <c r="FG89">
        <v>-562.63699999999994</v>
      </c>
      <c r="FH89">
        <v>9733839</v>
      </c>
      <c r="FI89">
        <v>11185454</v>
      </c>
      <c r="FJ89">
        <v>320196.06</v>
      </c>
      <c r="FK89">
        <v>609.07799999999997</v>
      </c>
      <c r="FL89">
        <v>-1383035.9</v>
      </c>
      <c r="FM89">
        <v>243471.44</v>
      </c>
      <c r="FN89">
        <v>-55740.82</v>
      </c>
      <c r="FO89">
        <v>2417.9430000000002</v>
      </c>
      <c r="FP89">
        <v>-1192887.3999999999</v>
      </c>
      <c r="FR89">
        <v>2024</v>
      </c>
      <c r="FS89" t="s">
        <v>2090</v>
      </c>
      <c r="FT89">
        <v>1</v>
      </c>
      <c r="FU89">
        <v>0.12039999999999999</v>
      </c>
      <c r="FV89">
        <v>4.5199999999999997E-2</v>
      </c>
      <c r="FW89">
        <v>7.5200000000000003E-2</v>
      </c>
      <c r="FX89">
        <v>0.1532</v>
      </c>
      <c r="FY89">
        <v>0.19839999999999999</v>
      </c>
      <c r="GI89">
        <v>0</v>
      </c>
      <c r="GJ89">
        <v>0</v>
      </c>
      <c r="GK89">
        <v>0</v>
      </c>
      <c r="GL89">
        <v>0</v>
      </c>
      <c r="GN89">
        <v>7.8E-2</v>
      </c>
      <c r="GO89">
        <v>3080</v>
      </c>
      <c r="GQ89">
        <v>42771</v>
      </c>
      <c r="GR89">
        <v>1925500</v>
      </c>
      <c r="GS89">
        <v>44.6</v>
      </c>
      <c r="GT89">
        <v>8.8000000000000007</v>
      </c>
      <c r="GU89">
        <v>45.02</v>
      </c>
      <c r="GV89">
        <v>15066</v>
      </c>
      <c r="GX89">
        <v>41390</v>
      </c>
      <c r="GY89">
        <v>671216.06</v>
      </c>
      <c r="HA89">
        <v>16.216999999999999</v>
      </c>
      <c r="HB89">
        <v>35597</v>
      </c>
      <c r="HC89">
        <v>581338.38</v>
      </c>
      <c r="HI89">
        <v>1256</v>
      </c>
      <c r="HK89">
        <v>1457</v>
      </c>
      <c r="HL89">
        <v>1426</v>
      </c>
      <c r="HM89">
        <v>31</v>
      </c>
      <c r="HN89">
        <v>99227</v>
      </c>
      <c r="HO89">
        <v>0</v>
      </c>
      <c r="HP89">
        <v>1</v>
      </c>
      <c r="HR89">
        <v>6766271.659</v>
      </c>
      <c r="HS89">
        <v>613987.79599999997</v>
      </c>
      <c r="HT89">
        <v>6677835.5990000004</v>
      </c>
      <c r="HV89">
        <v>14058095.054</v>
      </c>
      <c r="HW89">
        <v>1831966.6610000001</v>
      </c>
      <c r="HX89">
        <v>933615.10199999996</v>
      </c>
      <c r="HY89">
        <v>898351.55900000001</v>
      </c>
      <c r="IE89">
        <v>-9.8800000000000008</v>
      </c>
      <c r="IF89">
        <v>0</v>
      </c>
      <c r="II89">
        <v>-0.17332</v>
      </c>
      <c r="IJ89">
        <v>0.60240000000000005</v>
      </c>
      <c r="IK89">
        <v>0.61</v>
      </c>
      <c r="IL89">
        <v>-0.1139</v>
      </c>
      <c r="IM89">
        <v>0.18581</v>
      </c>
      <c r="IN89">
        <v>0.18</v>
      </c>
      <c r="IO89">
        <v>0.2959</v>
      </c>
      <c r="IP89">
        <v>0.15684000000000001</v>
      </c>
      <c r="IQ89">
        <v>0.16</v>
      </c>
      <c r="IS89">
        <v>0</v>
      </c>
      <c r="IT89">
        <v>0</v>
      </c>
      <c r="IV89">
        <v>0</v>
      </c>
      <c r="IW89">
        <v>0</v>
      </c>
      <c r="IX89">
        <v>-4.53E-2</v>
      </c>
      <c r="IY89">
        <v>4.895E-2</v>
      </c>
      <c r="IZ89">
        <v>0.05</v>
      </c>
      <c r="JA89" s="50"/>
      <c r="JB89" s="50">
        <v>0</v>
      </c>
      <c r="JC89" s="50">
        <v>0</v>
      </c>
      <c r="JD89" s="50"/>
      <c r="JE89" s="50">
        <v>5.9899999999999997E-3</v>
      </c>
      <c r="JF89" s="50">
        <v>0</v>
      </c>
      <c r="JG89" s="50"/>
      <c r="JH89" s="50">
        <v>0</v>
      </c>
      <c r="JI89" s="50">
        <v>0</v>
      </c>
      <c r="JJ89" s="50"/>
      <c r="JK89" s="50"/>
      <c r="JL89" s="50"/>
      <c r="JM89" s="50"/>
    </row>
    <row r="90" spans="1:273">
      <c r="A90" s="7" t="str">
        <f>'Pensions Data'!D90&amp;'Pensions Data'!C90</f>
        <v>2001California PERF</v>
      </c>
      <c r="B90">
        <v>9</v>
      </c>
      <c r="C90" t="s">
        <v>9</v>
      </c>
      <c r="D90">
        <v>2001</v>
      </c>
      <c r="E90">
        <v>9</v>
      </c>
      <c r="F90" t="s">
        <v>153</v>
      </c>
      <c r="H90">
        <v>1</v>
      </c>
      <c r="I90">
        <v>1932</v>
      </c>
      <c r="J90">
        <v>0</v>
      </c>
      <c r="L90">
        <v>0</v>
      </c>
      <c r="M90" t="s">
        <v>282</v>
      </c>
      <c r="N90" t="s">
        <v>334</v>
      </c>
      <c r="O90" t="s">
        <v>334</v>
      </c>
      <c r="P90">
        <v>1</v>
      </c>
      <c r="Q90" t="s">
        <v>417</v>
      </c>
      <c r="R90">
        <v>1</v>
      </c>
      <c r="S90" t="s">
        <v>424</v>
      </c>
      <c r="T90" t="s">
        <v>430</v>
      </c>
      <c r="U90">
        <v>2</v>
      </c>
      <c r="V90">
        <v>0</v>
      </c>
      <c r="W90" t="s">
        <v>441</v>
      </c>
      <c r="X90">
        <v>0</v>
      </c>
      <c r="Z90" s="4">
        <v>37072</v>
      </c>
      <c r="AA90" s="4">
        <v>37072</v>
      </c>
      <c r="AB90" t="s">
        <v>530</v>
      </c>
      <c r="AC90" t="s">
        <v>575</v>
      </c>
      <c r="AD90" t="s">
        <v>770</v>
      </c>
      <c r="AE90">
        <v>3.5000000000000003E-2</v>
      </c>
      <c r="AF90">
        <v>8.2500000000000004E-2</v>
      </c>
      <c r="AG90">
        <v>1</v>
      </c>
      <c r="AH90">
        <v>0</v>
      </c>
      <c r="AI90">
        <v>1</v>
      </c>
      <c r="AJ90">
        <v>1</v>
      </c>
      <c r="AK90">
        <v>3</v>
      </c>
      <c r="AL90">
        <v>31</v>
      </c>
      <c r="BQ90">
        <v>3.7499999999999999E-2</v>
      </c>
      <c r="BV90">
        <v>166860000</v>
      </c>
      <c r="BW90">
        <v>149155008</v>
      </c>
      <c r="BX90">
        <v>1.119</v>
      </c>
      <c r="BY90">
        <v>-17705000</v>
      </c>
      <c r="BZ90">
        <v>0</v>
      </c>
      <c r="CA90">
        <v>30802000</v>
      </c>
      <c r="CB90">
        <v>321618.84000000003</v>
      </c>
      <c r="CC90">
        <v>1</v>
      </c>
      <c r="CG90">
        <v>0</v>
      </c>
      <c r="CH90">
        <v>0</v>
      </c>
      <c r="CI90">
        <v>0</v>
      </c>
      <c r="CL90" t="s">
        <v>2197</v>
      </c>
      <c r="CM90">
        <v>3</v>
      </c>
      <c r="CN90">
        <v>-7.1999999999999995E-2</v>
      </c>
      <c r="CP90">
        <v>4.9000000000000002E-2</v>
      </c>
      <c r="CR90">
        <v>0.106</v>
      </c>
      <c r="DC90">
        <v>1</v>
      </c>
      <c r="DD90">
        <v>-7.1999999999999995E-2</v>
      </c>
      <c r="DE90">
        <v>0</v>
      </c>
      <c r="DF90">
        <v>0</v>
      </c>
      <c r="DG90">
        <v>0</v>
      </c>
      <c r="DH90">
        <v>0</v>
      </c>
      <c r="DM90">
        <v>1766251</v>
      </c>
      <c r="DN90">
        <v>321619</v>
      </c>
      <c r="DT90">
        <v>0</v>
      </c>
      <c r="DV90">
        <v>2087875</v>
      </c>
      <c r="DW90">
        <v>-17715080</v>
      </c>
      <c r="EA90">
        <v>6435960</v>
      </c>
      <c r="EK90">
        <v>-1056815</v>
      </c>
      <c r="EM90">
        <v>813202</v>
      </c>
      <c r="EN90">
        <v>-733088</v>
      </c>
      <c r="EQ90">
        <v>7481</v>
      </c>
      <c r="ER90">
        <v>-10160466</v>
      </c>
      <c r="ES90">
        <v>-5792949</v>
      </c>
      <c r="ET90">
        <v>-5792949</v>
      </c>
      <c r="FB90">
        <v>-128866</v>
      </c>
      <c r="FC90">
        <v>-183866</v>
      </c>
      <c r="FF90">
        <v>-6105681</v>
      </c>
      <c r="FH90">
        <v>156274400</v>
      </c>
      <c r="FI90">
        <v>172540544</v>
      </c>
      <c r="FJ90">
        <v>321619</v>
      </c>
      <c r="FL90">
        <v>-17715080</v>
      </c>
      <c r="FM90">
        <v>6435960</v>
      </c>
      <c r="FN90">
        <v>-1056815</v>
      </c>
      <c r="FO90">
        <v>80114</v>
      </c>
      <c r="FP90">
        <v>-12255821</v>
      </c>
      <c r="FR90">
        <v>2003</v>
      </c>
      <c r="FS90" t="s">
        <v>2096</v>
      </c>
      <c r="FT90">
        <v>7</v>
      </c>
      <c r="FU90">
        <v>0.15620999999999999</v>
      </c>
      <c r="FV90">
        <v>5.7340000000000002E-2</v>
      </c>
      <c r="FW90">
        <v>9.887E-2</v>
      </c>
      <c r="FX90">
        <v>2.6780000000000002E-2</v>
      </c>
      <c r="FY90">
        <v>8.412E-2</v>
      </c>
      <c r="GI90">
        <v>1</v>
      </c>
      <c r="GJ90">
        <v>1</v>
      </c>
      <c r="GK90">
        <v>0</v>
      </c>
      <c r="GL90">
        <v>0</v>
      </c>
      <c r="GN90">
        <v>-7.2090000000000001E-2</v>
      </c>
      <c r="GQ90">
        <v>752080</v>
      </c>
      <c r="GU90">
        <v>40.956000000000003</v>
      </c>
      <c r="GX90">
        <v>369278</v>
      </c>
      <c r="GY90">
        <v>5792949</v>
      </c>
      <c r="HA90">
        <v>15.686999999999999</v>
      </c>
      <c r="HB90">
        <v>314766</v>
      </c>
      <c r="HI90">
        <v>54512</v>
      </c>
      <c r="HJ90">
        <v>54512</v>
      </c>
      <c r="HK90">
        <v>0</v>
      </c>
      <c r="HN90">
        <v>1285910</v>
      </c>
      <c r="HO90">
        <v>1</v>
      </c>
      <c r="HP90">
        <v>1</v>
      </c>
      <c r="IE90">
        <v>-7.9</v>
      </c>
      <c r="IF90">
        <v>0</v>
      </c>
      <c r="II90">
        <v>-0.15861</v>
      </c>
      <c r="IJ90">
        <v>0.58179999999999998</v>
      </c>
      <c r="IK90">
        <v>0.61</v>
      </c>
      <c r="IL90">
        <v>0.10199999999999999</v>
      </c>
      <c r="IM90">
        <v>0.26919999999999999</v>
      </c>
      <c r="IN90">
        <v>0.28000000000000003</v>
      </c>
      <c r="IO90">
        <v>0.14399999999999999</v>
      </c>
      <c r="IP90">
        <v>8.09E-2</v>
      </c>
      <c r="IQ90">
        <v>0.06</v>
      </c>
      <c r="IS90">
        <v>0</v>
      </c>
      <c r="IT90">
        <v>0</v>
      </c>
      <c r="IU90">
        <v>-0.17799999999999999</v>
      </c>
      <c r="IV90">
        <v>4.5900000000000003E-2</v>
      </c>
      <c r="IW90">
        <v>0.04</v>
      </c>
      <c r="IY90">
        <v>0</v>
      </c>
      <c r="IZ90">
        <v>0</v>
      </c>
      <c r="JA90" s="50"/>
      <c r="JB90" s="50">
        <v>0</v>
      </c>
      <c r="JC90" s="50">
        <v>0</v>
      </c>
      <c r="JD90" s="50">
        <v>6.7000000000000004E-2</v>
      </c>
      <c r="JE90" s="50">
        <v>2.2200000000000001E-2</v>
      </c>
      <c r="JF90" s="50">
        <v>0.01</v>
      </c>
      <c r="JG90" s="50"/>
      <c r="JH90" s="50">
        <v>0</v>
      </c>
      <c r="JI90" s="50">
        <v>0</v>
      </c>
      <c r="JJ90" s="50"/>
      <c r="JK90" s="50"/>
      <c r="JL90" s="50"/>
      <c r="JM90" s="50"/>
    </row>
    <row r="91" spans="1:273">
      <c r="A91" s="7" t="str">
        <f>'Pensions Data'!D91&amp;'Pensions Data'!C91</f>
        <v>2002California PERF</v>
      </c>
      <c r="B91">
        <v>9</v>
      </c>
      <c r="C91" t="s">
        <v>9</v>
      </c>
      <c r="D91">
        <v>2002</v>
      </c>
      <c r="E91">
        <v>9</v>
      </c>
      <c r="F91" t="s">
        <v>153</v>
      </c>
      <c r="H91">
        <v>1</v>
      </c>
      <c r="I91">
        <v>1932</v>
      </c>
      <c r="J91">
        <v>0</v>
      </c>
      <c r="L91">
        <v>0</v>
      </c>
      <c r="M91" t="s">
        <v>282</v>
      </c>
      <c r="N91" t="s">
        <v>334</v>
      </c>
      <c r="O91" t="s">
        <v>334</v>
      </c>
      <c r="P91">
        <v>1</v>
      </c>
      <c r="Q91" t="s">
        <v>417</v>
      </c>
      <c r="R91">
        <v>1</v>
      </c>
      <c r="S91" t="s">
        <v>424</v>
      </c>
      <c r="T91" t="s">
        <v>430</v>
      </c>
      <c r="U91">
        <v>2</v>
      </c>
      <c r="V91">
        <v>0</v>
      </c>
      <c r="W91" t="s">
        <v>441</v>
      </c>
      <c r="X91">
        <v>0</v>
      </c>
      <c r="Z91" s="4">
        <v>37437</v>
      </c>
      <c r="AA91" s="4">
        <v>37437</v>
      </c>
      <c r="AB91" t="s">
        <v>530</v>
      </c>
      <c r="AC91" t="s">
        <v>575</v>
      </c>
      <c r="AD91" t="s">
        <v>770</v>
      </c>
      <c r="AE91">
        <v>3.5000000000000003E-2</v>
      </c>
      <c r="AF91">
        <v>8.2500000000000004E-2</v>
      </c>
      <c r="AG91">
        <v>1</v>
      </c>
      <c r="AH91">
        <v>0</v>
      </c>
      <c r="AI91">
        <v>1</v>
      </c>
      <c r="AJ91">
        <v>1</v>
      </c>
      <c r="AK91">
        <v>3</v>
      </c>
      <c r="AL91">
        <v>30</v>
      </c>
      <c r="BQ91">
        <v>3.7499999999999999E-2</v>
      </c>
      <c r="BV91">
        <v>156067008</v>
      </c>
      <c r="BW91">
        <v>163960992</v>
      </c>
      <c r="BX91">
        <v>0.95189999999999997</v>
      </c>
      <c r="BY91">
        <v>7894000</v>
      </c>
      <c r="BZ91">
        <v>0</v>
      </c>
      <c r="CA91">
        <v>32873000</v>
      </c>
      <c r="CB91">
        <v>800964.56</v>
      </c>
      <c r="CC91">
        <v>1</v>
      </c>
      <c r="CG91">
        <v>0</v>
      </c>
      <c r="CH91">
        <v>0</v>
      </c>
      <c r="CI91">
        <v>0</v>
      </c>
      <c r="CL91" t="s">
        <v>2197</v>
      </c>
      <c r="CM91">
        <v>3</v>
      </c>
      <c r="CN91">
        <v>-6.0999999999999999E-2</v>
      </c>
      <c r="CP91">
        <v>-1.2E-2</v>
      </c>
      <c r="CR91">
        <v>5.2999999999999999E-2</v>
      </c>
      <c r="CU91">
        <v>9.2999999999999999E-2</v>
      </c>
      <c r="DC91">
        <v>1</v>
      </c>
      <c r="DD91">
        <v>-6.6519999999999996E-2</v>
      </c>
      <c r="DE91">
        <v>0</v>
      </c>
      <c r="DF91">
        <v>0</v>
      </c>
      <c r="DG91">
        <v>0</v>
      </c>
      <c r="DH91">
        <v>0</v>
      </c>
      <c r="DM91">
        <v>2154742</v>
      </c>
      <c r="DN91">
        <v>800964</v>
      </c>
      <c r="DT91">
        <v>0</v>
      </c>
      <c r="DV91">
        <v>2955706</v>
      </c>
      <c r="DW91">
        <v>-15207736</v>
      </c>
      <c r="EA91">
        <v>6405825</v>
      </c>
      <c r="EK91">
        <v>-1000875</v>
      </c>
      <c r="EM91">
        <v>436129</v>
      </c>
      <c r="EN91">
        <v>-337821</v>
      </c>
      <c r="EQ91">
        <v>4686</v>
      </c>
      <c r="ER91">
        <v>-6744086</v>
      </c>
      <c r="ES91">
        <v>-6431019</v>
      </c>
      <c r="ET91">
        <v>-6431019</v>
      </c>
      <c r="FB91">
        <v>-103386</v>
      </c>
      <c r="FC91">
        <v>-208688</v>
      </c>
      <c r="FF91">
        <v>-6743093</v>
      </c>
      <c r="FH91">
        <v>142787216</v>
      </c>
      <c r="FI91">
        <v>156274400</v>
      </c>
      <c r="FJ91">
        <v>800964</v>
      </c>
      <c r="FL91">
        <v>-15207736</v>
      </c>
      <c r="FM91">
        <v>6405825</v>
      </c>
      <c r="FN91">
        <v>-1000875</v>
      </c>
      <c r="FO91">
        <v>98308</v>
      </c>
      <c r="FP91">
        <v>-9704478</v>
      </c>
      <c r="FR91">
        <v>2004</v>
      </c>
      <c r="FS91" t="s">
        <v>2096</v>
      </c>
      <c r="FT91">
        <v>7</v>
      </c>
      <c r="FU91">
        <v>0.16766</v>
      </c>
      <c r="FV91">
        <v>6.5549999999999997E-2</v>
      </c>
      <c r="FW91">
        <v>0.10211000000000001</v>
      </c>
      <c r="FX91">
        <v>4.8959999999999997E-2</v>
      </c>
      <c r="FY91">
        <v>0.11451</v>
      </c>
      <c r="GI91">
        <v>1</v>
      </c>
      <c r="GJ91">
        <v>1</v>
      </c>
      <c r="GK91">
        <v>0</v>
      </c>
      <c r="GL91">
        <v>0</v>
      </c>
      <c r="GN91">
        <v>-5.3150000000000003E-2</v>
      </c>
      <c r="GQ91">
        <v>795785</v>
      </c>
      <c r="GU91">
        <v>41.308999999999997</v>
      </c>
      <c r="GX91">
        <v>381746</v>
      </c>
      <c r="GY91">
        <v>6534405</v>
      </c>
      <c r="HA91">
        <v>17.117000000000001</v>
      </c>
      <c r="HB91">
        <v>325095</v>
      </c>
      <c r="HI91">
        <v>56651</v>
      </c>
      <c r="HJ91">
        <v>56651</v>
      </c>
      <c r="HK91">
        <v>0</v>
      </c>
      <c r="HN91">
        <v>1363923</v>
      </c>
      <c r="HO91">
        <v>1</v>
      </c>
      <c r="HP91">
        <v>1</v>
      </c>
      <c r="IE91">
        <v>-5.9</v>
      </c>
      <c r="IF91">
        <v>0</v>
      </c>
      <c r="II91">
        <v>-0.14624999999999999</v>
      </c>
      <c r="IJ91">
        <v>0.56559999999999999</v>
      </c>
      <c r="IK91">
        <v>0.57999999999999996</v>
      </c>
      <c r="IL91">
        <v>7.2510000000000005E-2</v>
      </c>
      <c r="IM91">
        <v>0.28249999999999997</v>
      </c>
      <c r="IN91">
        <v>0.28000000000000003</v>
      </c>
      <c r="IO91">
        <v>0.10299999999999999</v>
      </c>
      <c r="IP91">
        <v>8.6400000000000005E-2</v>
      </c>
      <c r="IQ91">
        <v>0.08</v>
      </c>
      <c r="IS91">
        <v>0</v>
      </c>
      <c r="IT91">
        <v>0</v>
      </c>
      <c r="IU91">
        <v>-7.0999999999999994E-2</v>
      </c>
      <c r="IV91">
        <v>4.6699999999999998E-2</v>
      </c>
      <c r="IW91">
        <v>0.06</v>
      </c>
      <c r="IY91">
        <v>0</v>
      </c>
      <c r="IZ91">
        <v>0</v>
      </c>
      <c r="JA91" s="50"/>
      <c r="JB91" s="50">
        <v>0</v>
      </c>
      <c r="JC91" s="50">
        <v>0</v>
      </c>
      <c r="JD91" s="50">
        <v>0.03</v>
      </c>
      <c r="JE91" s="50">
        <v>1.8800000000000001E-2</v>
      </c>
      <c r="JF91" s="50">
        <v>0</v>
      </c>
      <c r="JG91" s="50"/>
      <c r="JH91" s="50">
        <v>0</v>
      </c>
      <c r="JI91" s="50">
        <v>0</v>
      </c>
      <c r="JJ91" s="50"/>
      <c r="JK91" s="50"/>
      <c r="JL91" s="50"/>
      <c r="JM91" s="50"/>
    </row>
    <row r="92" spans="1:273">
      <c r="A92" s="7" t="str">
        <f>'Pensions Data'!D92&amp;'Pensions Data'!C92</f>
        <v>2003California PERF</v>
      </c>
      <c r="B92">
        <v>9</v>
      </c>
      <c r="C92" t="s">
        <v>9</v>
      </c>
      <c r="D92">
        <v>2003</v>
      </c>
      <c r="E92">
        <v>9</v>
      </c>
      <c r="F92" t="s">
        <v>153</v>
      </c>
      <c r="H92">
        <v>1</v>
      </c>
      <c r="I92">
        <v>1932</v>
      </c>
      <c r="J92">
        <v>0</v>
      </c>
      <c r="L92">
        <v>0</v>
      </c>
      <c r="M92" t="s">
        <v>282</v>
      </c>
      <c r="N92" t="s">
        <v>334</v>
      </c>
      <c r="O92" t="s">
        <v>334</v>
      </c>
      <c r="P92">
        <v>1</v>
      </c>
      <c r="Q92" t="s">
        <v>417</v>
      </c>
      <c r="R92">
        <v>1</v>
      </c>
      <c r="S92" t="s">
        <v>424</v>
      </c>
      <c r="T92" t="s">
        <v>430</v>
      </c>
      <c r="U92">
        <v>2</v>
      </c>
      <c r="V92">
        <v>0</v>
      </c>
      <c r="W92" t="s">
        <v>441</v>
      </c>
      <c r="X92">
        <v>0</v>
      </c>
      <c r="Z92" s="4">
        <v>37802</v>
      </c>
      <c r="AA92" s="4">
        <v>37802</v>
      </c>
      <c r="AB92" t="s">
        <v>530</v>
      </c>
      <c r="AC92" t="s">
        <v>575</v>
      </c>
      <c r="AD92" t="s">
        <v>770</v>
      </c>
      <c r="AE92">
        <v>0.03</v>
      </c>
      <c r="AF92">
        <v>7.7499999999999999E-2</v>
      </c>
      <c r="AG92">
        <v>1</v>
      </c>
      <c r="AH92">
        <v>0</v>
      </c>
      <c r="AI92">
        <v>1</v>
      </c>
      <c r="AJ92">
        <v>1</v>
      </c>
      <c r="AK92">
        <v>3</v>
      </c>
      <c r="AL92">
        <v>30</v>
      </c>
      <c r="BQ92">
        <v>3.7499999999999999E-2</v>
      </c>
      <c r="BV92">
        <v>158596000</v>
      </c>
      <c r="BW92">
        <v>180922000</v>
      </c>
      <c r="BX92">
        <v>0.877</v>
      </c>
      <c r="BY92">
        <v>22326000</v>
      </c>
      <c r="BZ92">
        <v>0</v>
      </c>
      <c r="CA92">
        <v>34784000</v>
      </c>
      <c r="CB92">
        <v>1925043.9</v>
      </c>
      <c r="CC92">
        <v>1</v>
      </c>
      <c r="CG92">
        <v>0</v>
      </c>
      <c r="CH92">
        <v>0</v>
      </c>
      <c r="CI92">
        <v>0</v>
      </c>
      <c r="CL92" t="s">
        <v>2197</v>
      </c>
      <c r="CM92">
        <v>3</v>
      </c>
      <c r="CN92">
        <v>3.6999999999999998E-2</v>
      </c>
      <c r="CP92">
        <v>-3.3000000000000002E-2</v>
      </c>
      <c r="CR92">
        <v>2.4E-2</v>
      </c>
      <c r="CU92">
        <v>8.2000000000000003E-2</v>
      </c>
      <c r="DC92">
        <v>1</v>
      </c>
      <c r="DD92">
        <v>-3.3210000000000003E-2</v>
      </c>
      <c r="DE92">
        <v>0</v>
      </c>
      <c r="DF92">
        <v>0</v>
      </c>
      <c r="DG92">
        <v>0</v>
      </c>
      <c r="DH92">
        <v>0</v>
      </c>
      <c r="DI92">
        <v>-3.2000000000000001E-2</v>
      </c>
      <c r="DM92">
        <v>1887925</v>
      </c>
      <c r="DN92">
        <v>1925044</v>
      </c>
      <c r="DT92">
        <v>0</v>
      </c>
      <c r="DV92">
        <v>3812969</v>
      </c>
      <c r="DW92">
        <v>611717</v>
      </c>
      <c r="DY92">
        <v>2191890</v>
      </c>
      <c r="DZ92">
        <v>1539430</v>
      </c>
      <c r="EA92">
        <v>3731320</v>
      </c>
      <c r="EB92">
        <v>1936243</v>
      </c>
      <c r="EF92">
        <v>314033</v>
      </c>
      <c r="EG92">
        <v>-978990</v>
      </c>
      <c r="EK92">
        <v>-217504</v>
      </c>
      <c r="EM92">
        <v>343623</v>
      </c>
      <c r="EN92">
        <v>-266358</v>
      </c>
      <c r="EQ92">
        <v>8648</v>
      </c>
      <c r="ER92">
        <v>9295701</v>
      </c>
      <c r="ES92">
        <v>-6991914</v>
      </c>
      <c r="ET92">
        <v>-6991914</v>
      </c>
      <c r="FB92">
        <v>-114025</v>
      </c>
      <c r="FC92">
        <v>-214274</v>
      </c>
      <c r="FF92">
        <v>-7320213</v>
      </c>
      <c r="FH92">
        <v>144762704</v>
      </c>
      <c r="FI92">
        <v>142787216</v>
      </c>
      <c r="FJ92">
        <v>1925044</v>
      </c>
      <c r="FL92">
        <v>611717</v>
      </c>
      <c r="FM92">
        <v>5981596</v>
      </c>
      <c r="FN92">
        <v>-1196494</v>
      </c>
      <c r="FO92">
        <v>77265</v>
      </c>
      <c r="FP92">
        <v>5474084</v>
      </c>
      <c r="FR92">
        <v>2005</v>
      </c>
      <c r="FS92" t="s">
        <v>2096</v>
      </c>
      <c r="FT92">
        <v>7</v>
      </c>
      <c r="FU92">
        <v>0.16309999999999999</v>
      </c>
      <c r="FV92">
        <v>5.4280000000000002E-2</v>
      </c>
      <c r="FW92">
        <v>0.10882</v>
      </c>
      <c r="FX92">
        <v>0.10888</v>
      </c>
      <c r="FY92">
        <v>0.16316</v>
      </c>
      <c r="GI92">
        <v>1</v>
      </c>
      <c r="GJ92">
        <v>1</v>
      </c>
      <c r="GK92">
        <v>0</v>
      </c>
      <c r="GL92">
        <v>0</v>
      </c>
      <c r="GN92">
        <v>6.0000000000000002E-5</v>
      </c>
      <c r="GQ92">
        <v>809646</v>
      </c>
      <c r="GU92">
        <v>42.962000000000003</v>
      </c>
      <c r="GX92">
        <v>396151</v>
      </c>
      <c r="GY92">
        <v>7105938.5</v>
      </c>
      <c r="HA92">
        <v>17.937000000000001</v>
      </c>
      <c r="HB92">
        <v>337113</v>
      </c>
      <c r="HI92">
        <v>59038</v>
      </c>
      <c r="HJ92">
        <v>59038</v>
      </c>
      <c r="HK92">
        <v>0</v>
      </c>
      <c r="HN92">
        <v>1410511</v>
      </c>
      <c r="HO92">
        <v>1</v>
      </c>
      <c r="HP92">
        <v>1</v>
      </c>
      <c r="IE92">
        <v>4.2</v>
      </c>
      <c r="IF92">
        <v>0</v>
      </c>
      <c r="II92">
        <v>-1.452E-2</v>
      </c>
      <c r="IJ92">
        <v>0.59699999999999998</v>
      </c>
      <c r="IK92">
        <v>0.57999999999999996</v>
      </c>
      <c r="IL92">
        <v>0.16819999999999999</v>
      </c>
      <c r="IM92">
        <v>0.26269999999999999</v>
      </c>
      <c r="IN92">
        <v>0.26</v>
      </c>
      <c r="IO92">
        <v>5.0999999999999997E-2</v>
      </c>
      <c r="IP92">
        <v>8.0299999999999996E-2</v>
      </c>
      <c r="IQ92">
        <v>0.09</v>
      </c>
      <c r="IS92">
        <v>0</v>
      </c>
      <c r="IT92">
        <v>0</v>
      </c>
      <c r="IU92">
        <v>-0.106</v>
      </c>
      <c r="IV92">
        <v>5.1200000000000002E-2</v>
      </c>
      <c r="IW92">
        <v>7.0000000000000007E-2</v>
      </c>
      <c r="IY92">
        <v>0</v>
      </c>
      <c r="IZ92">
        <v>0</v>
      </c>
      <c r="JA92" s="50"/>
      <c r="JB92" s="50">
        <v>0</v>
      </c>
      <c r="JC92" s="50">
        <v>0</v>
      </c>
      <c r="JD92" s="50">
        <v>1.7999999999999999E-2</v>
      </c>
      <c r="JE92" s="50">
        <v>8.8000000000000005E-3</v>
      </c>
      <c r="JF92" s="50">
        <v>0</v>
      </c>
      <c r="JG92" s="50"/>
      <c r="JH92" s="50">
        <v>0</v>
      </c>
      <c r="JI92" s="50">
        <v>0</v>
      </c>
      <c r="JJ92" s="50"/>
      <c r="JK92" s="50"/>
      <c r="JL92" s="50"/>
      <c r="JM92" s="50"/>
    </row>
    <row r="93" spans="1:273">
      <c r="A93" s="7" t="str">
        <f>'Pensions Data'!D93&amp;'Pensions Data'!C93</f>
        <v>2004California PERF</v>
      </c>
      <c r="B93">
        <v>9</v>
      </c>
      <c r="C93" t="s">
        <v>9</v>
      </c>
      <c r="D93">
        <v>2004</v>
      </c>
      <c r="E93">
        <v>9</v>
      </c>
      <c r="F93" t="s">
        <v>153</v>
      </c>
      <c r="H93">
        <v>1</v>
      </c>
      <c r="I93">
        <v>1932</v>
      </c>
      <c r="J93">
        <v>0</v>
      </c>
      <c r="L93">
        <v>0</v>
      </c>
      <c r="M93" t="s">
        <v>282</v>
      </c>
      <c r="N93" t="s">
        <v>334</v>
      </c>
      <c r="O93" t="s">
        <v>334</v>
      </c>
      <c r="P93">
        <v>1</v>
      </c>
      <c r="Q93" t="s">
        <v>417</v>
      </c>
      <c r="R93">
        <v>1</v>
      </c>
      <c r="S93" t="s">
        <v>424</v>
      </c>
      <c r="T93" t="s">
        <v>430</v>
      </c>
      <c r="U93">
        <v>2</v>
      </c>
      <c r="V93">
        <v>0</v>
      </c>
      <c r="W93" t="s">
        <v>441</v>
      </c>
      <c r="X93">
        <v>0</v>
      </c>
      <c r="Z93" s="4">
        <v>38168</v>
      </c>
      <c r="AA93" s="4">
        <v>38168</v>
      </c>
      <c r="AB93" t="s">
        <v>530</v>
      </c>
      <c r="AC93" t="s">
        <v>575</v>
      </c>
      <c r="AD93" t="s">
        <v>770</v>
      </c>
      <c r="AE93">
        <v>0.03</v>
      </c>
      <c r="AF93">
        <v>7.7499999999999999E-2</v>
      </c>
      <c r="AG93">
        <v>1</v>
      </c>
      <c r="AH93">
        <v>0</v>
      </c>
      <c r="AI93">
        <v>1</v>
      </c>
      <c r="AJ93">
        <v>1</v>
      </c>
      <c r="AK93">
        <v>3</v>
      </c>
      <c r="AL93">
        <v>30</v>
      </c>
      <c r="BQ93">
        <v>3.2500000000000001E-2</v>
      </c>
      <c r="BV93">
        <v>169899008</v>
      </c>
      <c r="BW93">
        <v>194608992</v>
      </c>
      <c r="BX93">
        <v>0.873</v>
      </c>
      <c r="BY93">
        <v>24710000</v>
      </c>
      <c r="BZ93">
        <v>0</v>
      </c>
      <c r="CA93">
        <v>35078000</v>
      </c>
      <c r="CB93">
        <v>4261347.5</v>
      </c>
      <c r="CC93">
        <v>1</v>
      </c>
      <c r="CG93">
        <v>0</v>
      </c>
      <c r="CH93">
        <v>0</v>
      </c>
      <c r="CI93">
        <v>0</v>
      </c>
      <c r="CL93" t="s">
        <v>2197</v>
      </c>
      <c r="CM93">
        <v>3</v>
      </c>
      <c r="CN93">
        <v>0.16600000000000001</v>
      </c>
      <c r="CP93">
        <v>4.2999999999999997E-2</v>
      </c>
      <c r="CR93">
        <v>3.1E-2</v>
      </c>
      <c r="CU93">
        <v>9.7000000000000003E-2</v>
      </c>
      <c r="DC93">
        <v>1</v>
      </c>
      <c r="DD93">
        <v>1.315E-2</v>
      </c>
      <c r="DE93">
        <v>0</v>
      </c>
      <c r="DF93">
        <v>0</v>
      </c>
      <c r="DG93">
        <v>0</v>
      </c>
      <c r="DH93">
        <v>0</v>
      </c>
      <c r="DI93">
        <v>4.7E-2</v>
      </c>
      <c r="DM93">
        <v>2266445</v>
      </c>
      <c r="DN93">
        <v>4261347</v>
      </c>
      <c r="DT93">
        <v>0</v>
      </c>
      <c r="DV93">
        <v>6527792</v>
      </c>
      <c r="DW93">
        <v>18474588</v>
      </c>
      <c r="DY93">
        <v>1971748</v>
      </c>
      <c r="DZ93">
        <v>1876555</v>
      </c>
      <c r="EA93">
        <v>3848303</v>
      </c>
      <c r="EB93">
        <v>1822061</v>
      </c>
      <c r="EF93">
        <v>1386076</v>
      </c>
      <c r="EG93">
        <v>-979453</v>
      </c>
      <c r="EK93">
        <v>-388758</v>
      </c>
      <c r="EM93">
        <v>374494</v>
      </c>
      <c r="EN93">
        <v>-271460</v>
      </c>
      <c r="EQ93">
        <v>6723</v>
      </c>
      <c r="ER93">
        <v>30800364</v>
      </c>
      <c r="ES93">
        <v>-7639085</v>
      </c>
      <c r="ET93">
        <v>-7639085</v>
      </c>
      <c r="FB93">
        <v>-151526</v>
      </c>
      <c r="FC93">
        <v>-188361</v>
      </c>
      <c r="FF93">
        <v>-7978972</v>
      </c>
      <c r="FH93">
        <v>167584096</v>
      </c>
      <c r="FI93">
        <v>144762704</v>
      </c>
      <c r="FJ93">
        <v>4261347</v>
      </c>
      <c r="FL93">
        <v>18474588</v>
      </c>
      <c r="FM93">
        <v>7056440</v>
      </c>
      <c r="FN93">
        <v>-1368211</v>
      </c>
      <c r="FO93">
        <v>103034</v>
      </c>
      <c r="FP93">
        <v>24265850</v>
      </c>
      <c r="FR93">
        <v>2006</v>
      </c>
      <c r="FS93" t="s">
        <v>2096</v>
      </c>
      <c r="FT93">
        <v>7</v>
      </c>
      <c r="FU93">
        <v>0.16722999999999999</v>
      </c>
      <c r="FV93">
        <v>6.4610000000000001E-2</v>
      </c>
      <c r="FW93">
        <v>0.10262</v>
      </c>
      <c r="FX93">
        <v>0.14365</v>
      </c>
      <c r="FY93">
        <v>0.20826</v>
      </c>
      <c r="GI93">
        <v>1</v>
      </c>
      <c r="GJ93">
        <v>1</v>
      </c>
      <c r="GK93">
        <v>0</v>
      </c>
      <c r="GL93">
        <v>0</v>
      </c>
      <c r="GN93">
        <v>4.1029999999999997E-2</v>
      </c>
      <c r="GQ93">
        <v>803973</v>
      </c>
      <c r="GU93">
        <v>43.631</v>
      </c>
      <c r="GX93">
        <v>413272</v>
      </c>
      <c r="GY93">
        <v>7790611.5</v>
      </c>
      <c r="HA93">
        <v>18.850999999999999</v>
      </c>
      <c r="HB93">
        <v>352026</v>
      </c>
      <c r="HI93">
        <v>61246</v>
      </c>
      <c r="HJ93">
        <v>61246</v>
      </c>
      <c r="HK93">
        <v>0</v>
      </c>
      <c r="HN93">
        <v>1415339</v>
      </c>
      <c r="HO93">
        <v>1</v>
      </c>
      <c r="HP93">
        <v>1</v>
      </c>
      <c r="IE93">
        <v>15.3</v>
      </c>
      <c r="IF93">
        <v>0</v>
      </c>
      <c r="II93">
        <v>0.23593</v>
      </c>
      <c r="IJ93">
        <v>0.61580000000000001</v>
      </c>
      <c r="IK93">
        <v>0.57999999999999996</v>
      </c>
      <c r="IL93">
        <v>2.1219999999999999E-2</v>
      </c>
      <c r="IM93">
        <v>0.25829999999999997</v>
      </c>
      <c r="IN93">
        <v>0.26</v>
      </c>
      <c r="IO93">
        <v>0.13</v>
      </c>
      <c r="IP93">
        <v>7.2599999999999998E-2</v>
      </c>
      <c r="IQ93">
        <v>0.09</v>
      </c>
      <c r="IS93">
        <v>0</v>
      </c>
      <c r="IT93">
        <v>0</v>
      </c>
      <c r="IU93">
        <v>0.128</v>
      </c>
      <c r="IV93">
        <v>4.6600000000000003E-2</v>
      </c>
      <c r="IW93">
        <v>7.0000000000000007E-2</v>
      </c>
      <c r="IY93">
        <v>0</v>
      </c>
      <c r="IZ93">
        <v>0</v>
      </c>
      <c r="JA93" s="50"/>
      <c r="JB93" s="50">
        <v>0</v>
      </c>
      <c r="JC93" s="50">
        <v>0</v>
      </c>
      <c r="JD93" s="50">
        <v>1.0999999999999999E-2</v>
      </c>
      <c r="JE93" s="50">
        <v>6.7000000000000002E-3</v>
      </c>
      <c r="JF93" s="50">
        <v>0</v>
      </c>
      <c r="JG93" s="50"/>
      <c r="JH93" s="50">
        <v>0</v>
      </c>
      <c r="JI93" s="50">
        <v>0</v>
      </c>
      <c r="JJ93" s="50"/>
      <c r="JK93" s="50"/>
      <c r="JL93" s="50"/>
      <c r="JM93" s="50"/>
    </row>
    <row r="94" spans="1:273">
      <c r="A94" s="7" t="str">
        <f>'Pensions Data'!D94&amp;'Pensions Data'!C94</f>
        <v>2005California PERF</v>
      </c>
      <c r="B94">
        <v>9</v>
      </c>
      <c r="C94" t="s">
        <v>9</v>
      </c>
      <c r="D94">
        <v>2005</v>
      </c>
      <c r="E94">
        <v>9</v>
      </c>
      <c r="F94" t="s">
        <v>153</v>
      </c>
      <c r="H94">
        <v>1</v>
      </c>
      <c r="I94">
        <v>1932</v>
      </c>
      <c r="J94">
        <v>0</v>
      </c>
      <c r="L94">
        <v>0</v>
      </c>
      <c r="M94" t="s">
        <v>282</v>
      </c>
      <c r="N94" t="s">
        <v>334</v>
      </c>
      <c r="O94" t="s">
        <v>334</v>
      </c>
      <c r="P94">
        <v>1</v>
      </c>
      <c r="Q94" t="s">
        <v>417</v>
      </c>
      <c r="R94">
        <v>1</v>
      </c>
      <c r="S94" t="s">
        <v>424</v>
      </c>
      <c r="T94" t="s">
        <v>430</v>
      </c>
      <c r="U94">
        <v>2</v>
      </c>
      <c r="V94">
        <v>0</v>
      </c>
      <c r="W94" t="s">
        <v>441</v>
      </c>
      <c r="X94">
        <v>0</v>
      </c>
      <c r="Y94">
        <v>0</v>
      </c>
      <c r="Z94" s="4">
        <v>38533</v>
      </c>
      <c r="AA94" s="4">
        <v>38533</v>
      </c>
      <c r="AB94" t="s">
        <v>530</v>
      </c>
      <c r="AC94" t="s">
        <v>576</v>
      </c>
      <c r="AD94" t="s">
        <v>770</v>
      </c>
      <c r="AE94">
        <v>0.03</v>
      </c>
      <c r="AF94">
        <v>7.7499999999999999E-2</v>
      </c>
      <c r="AG94">
        <v>1</v>
      </c>
      <c r="AH94">
        <v>0</v>
      </c>
      <c r="AI94">
        <v>1</v>
      </c>
      <c r="AJ94">
        <v>1</v>
      </c>
      <c r="AK94">
        <v>3</v>
      </c>
      <c r="AL94">
        <v>29</v>
      </c>
      <c r="BQ94">
        <v>3.2500000000000001E-2</v>
      </c>
      <c r="BV94">
        <v>183680000</v>
      </c>
      <c r="BW94">
        <v>210300992</v>
      </c>
      <c r="BX94">
        <v>0.873</v>
      </c>
      <c r="BY94">
        <v>26621000</v>
      </c>
      <c r="BZ94">
        <v>0</v>
      </c>
      <c r="CA94">
        <v>36045000</v>
      </c>
      <c r="CB94">
        <v>5774120.5</v>
      </c>
      <c r="CC94">
        <v>1</v>
      </c>
      <c r="CG94">
        <v>0</v>
      </c>
      <c r="CH94">
        <v>0</v>
      </c>
      <c r="CI94">
        <v>0</v>
      </c>
      <c r="CL94" t="s">
        <v>2197</v>
      </c>
      <c r="CM94">
        <v>3</v>
      </c>
      <c r="CN94">
        <v>0.123</v>
      </c>
      <c r="CP94">
        <v>0.107</v>
      </c>
      <c r="CR94">
        <v>3.4000000000000002E-2</v>
      </c>
      <c r="CU94">
        <v>9.2999999999999999E-2</v>
      </c>
      <c r="DC94">
        <v>1</v>
      </c>
      <c r="DD94">
        <v>3.422E-2</v>
      </c>
      <c r="DE94">
        <v>0</v>
      </c>
      <c r="DF94">
        <v>0</v>
      </c>
      <c r="DG94">
        <v>0</v>
      </c>
      <c r="DH94">
        <v>0</v>
      </c>
      <c r="DI94">
        <v>0.109</v>
      </c>
      <c r="DJ94">
        <v>3.9E-2</v>
      </c>
      <c r="DM94">
        <v>3176781</v>
      </c>
      <c r="DN94">
        <v>5774120</v>
      </c>
      <c r="DT94">
        <v>0</v>
      </c>
      <c r="DV94">
        <v>8950901</v>
      </c>
      <c r="DW94">
        <v>16017457</v>
      </c>
      <c r="DY94">
        <v>2167640</v>
      </c>
      <c r="DZ94">
        <v>2411632</v>
      </c>
      <c r="EA94">
        <v>4579272</v>
      </c>
      <c r="EB94">
        <v>1930707</v>
      </c>
      <c r="EF94">
        <v>1312779</v>
      </c>
      <c r="EG94">
        <v>-1050909</v>
      </c>
      <c r="EK94">
        <v>-1010343</v>
      </c>
      <c r="EM94">
        <v>806081</v>
      </c>
      <c r="EN94">
        <v>-691316</v>
      </c>
      <c r="EQ94">
        <v>473</v>
      </c>
      <c r="ER94">
        <v>30845102</v>
      </c>
      <c r="ES94">
        <v>-8434119</v>
      </c>
      <c r="ET94">
        <v>-8434119</v>
      </c>
      <c r="FB94">
        <v>-155236</v>
      </c>
      <c r="FC94">
        <v>-208965</v>
      </c>
      <c r="FF94">
        <v>-8798320</v>
      </c>
      <c r="FH94">
        <v>189630880</v>
      </c>
      <c r="FI94">
        <v>167584096</v>
      </c>
      <c r="FJ94">
        <v>5774120</v>
      </c>
      <c r="FL94">
        <v>16017457</v>
      </c>
      <c r="FM94">
        <v>7822758</v>
      </c>
      <c r="FN94">
        <v>-2061252</v>
      </c>
      <c r="FO94">
        <v>114765</v>
      </c>
      <c r="FP94">
        <v>21893728</v>
      </c>
      <c r="FR94">
        <v>2007</v>
      </c>
      <c r="FS94" t="s">
        <v>2096</v>
      </c>
      <c r="FT94">
        <v>7</v>
      </c>
      <c r="FU94">
        <v>0.19169</v>
      </c>
      <c r="FV94">
        <v>8.813E-2</v>
      </c>
      <c r="FW94">
        <v>0.10356</v>
      </c>
      <c r="FX94">
        <v>0.15101999999999999</v>
      </c>
      <c r="FY94">
        <v>0.23915</v>
      </c>
      <c r="GI94">
        <v>1</v>
      </c>
      <c r="GJ94">
        <v>1</v>
      </c>
      <c r="GK94">
        <v>0</v>
      </c>
      <c r="GL94">
        <v>0</v>
      </c>
      <c r="GN94">
        <v>4.7460000000000002E-2</v>
      </c>
      <c r="GQ94">
        <v>789195</v>
      </c>
      <c r="GU94">
        <v>45.673000000000002</v>
      </c>
      <c r="GX94">
        <v>425094</v>
      </c>
      <c r="GY94">
        <v>8589355</v>
      </c>
      <c r="HA94">
        <v>20.206</v>
      </c>
      <c r="HB94">
        <v>368176</v>
      </c>
      <c r="HI94">
        <v>56918</v>
      </c>
      <c r="HJ94">
        <v>56918</v>
      </c>
      <c r="HK94">
        <v>0</v>
      </c>
      <c r="HN94">
        <v>1442076</v>
      </c>
      <c r="HO94">
        <v>1</v>
      </c>
      <c r="HP94">
        <v>1</v>
      </c>
      <c r="IE94">
        <v>11.4</v>
      </c>
      <c r="IF94">
        <v>0</v>
      </c>
      <c r="II94">
        <v>0.10745</v>
      </c>
      <c r="IJ94">
        <v>0.60780000000000001</v>
      </c>
      <c r="IK94">
        <v>0.6</v>
      </c>
      <c r="IL94">
        <v>0.10784000000000001</v>
      </c>
      <c r="IM94">
        <v>0.28770000000000001</v>
      </c>
      <c r="IN94">
        <v>0.26</v>
      </c>
      <c r="IO94">
        <v>0.30199999999999999</v>
      </c>
      <c r="IP94">
        <v>5.0599999999999999E-2</v>
      </c>
      <c r="IQ94">
        <v>0.08</v>
      </c>
      <c r="IS94">
        <v>0</v>
      </c>
      <c r="IT94">
        <v>0</v>
      </c>
      <c r="IU94">
        <v>0.23100000000000001</v>
      </c>
      <c r="IV94">
        <v>5.21E-2</v>
      </c>
      <c r="IW94">
        <v>0.06</v>
      </c>
      <c r="IY94">
        <v>0</v>
      </c>
      <c r="IZ94">
        <v>0</v>
      </c>
      <c r="JA94" s="50"/>
      <c r="JB94" s="50">
        <v>0</v>
      </c>
      <c r="JC94" s="50">
        <v>0</v>
      </c>
      <c r="JD94" s="50">
        <v>2.1999999999999999E-2</v>
      </c>
      <c r="JE94" s="50">
        <v>1.8E-3</v>
      </c>
      <c r="JF94" s="50">
        <v>0</v>
      </c>
      <c r="JG94" s="50"/>
      <c r="JH94" s="50">
        <v>0</v>
      </c>
      <c r="JI94" s="50">
        <v>0</v>
      </c>
      <c r="JJ94" s="50">
        <v>1</v>
      </c>
      <c r="JK94" s="50" t="s">
        <v>2568</v>
      </c>
      <c r="JL94" s="50">
        <v>6.2E-2</v>
      </c>
      <c r="JM94" s="50">
        <v>54340776</v>
      </c>
    </row>
    <row r="95" spans="1:273">
      <c r="A95" s="7" t="str">
        <f>'Pensions Data'!D95&amp;'Pensions Data'!C95</f>
        <v>2006California PERF</v>
      </c>
      <c r="B95">
        <v>9</v>
      </c>
      <c r="C95" t="s">
        <v>9</v>
      </c>
      <c r="D95">
        <v>2006</v>
      </c>
      <c r="E95">
        <v>9</v>
      </c>
      <c r="F95" t="s">
        <v>153</v>
      </c>
      <c r="H95">
        <v>1</v>
      </c>
      <c r="I95">
        <v>1932</v>
      </c>
      <c r="J95">
        <v>0</v>
      </c>
      <c r="L95">
        <v>0</v>
      </c>
      <c r="M95" t="s">
        <v>282</v>
      </c>
      <c r="N95" t="s">
        <v>334</v>
      </c>
      <c r="O95" t="s">
        <v>334</v>
      </c>
      <c r="P95">
        <v>1</v>
      </c>
      <c r="Q95" t="s">
        <v>417</v>
      </c>
      <c r="R95">
        <v>1</v>
      </c>
      <c r="S95" t="s">
        <v>424</v>
      </c>
      <c r="T95" t="s">
        <v>430</v>
      </c>
      <c r="U95">
        <v>2</v>
      </c>
      <c r="V95">
        <v>0</v>
      </c>
      <c r="W95" t="s">
        <v>441</v>
      </c>
      <c r="X95">
        <v>0</v>
      </c>
      <c r="Y95">
        <v>0</v>
      </c>
      <c r="Z95" s="4">
        <v>38898</v>
      </c>
      <c r="AA95" s="4">
        <v>38898</v>
      </c>
      <c r="AB95" t="s">
        <v>530</v>
      </c>
      <c r="AC95" t="s">
        <v>576</v>
      </c>
      <c r="AD95" t="s">
        <v>770</v>
      </c>
      <c r="AE95">
        <v>0.03</v>
      </c>
      <c r="AF95">
        <v>7.7499999999999999E-2</v>
      </c>
      <c r="AG95">
        <v>1</v>
      </c>
      <c r="AH95">
        <v>0</v>
      </c>
      <c r="AI95">
        <v>1</v>
      </c>
      <c r="AJ95">
        <v>1</v>
      </c>
      <c r="AK95">
        <v>3</v>
      </c>
      <c r="AL95">
        <v>29</v>
      </c>
      <c r="BQ95">
        <v>3.2500000000000001E-2</v>
      </c>
      <c r="BU95">
        <v>0.03</v>
      </c>
      <c r="BV95">
        <v>199032992</v>
      </c>
      <c r="BW95">
        <v>228131008</v>
      </c>
      <c r="BX95">
        <v>0.872</v>
      </c>
      <c r="BY95">
        <v>29098000</v>
      </c>
      <c r="BZ95">
        <v>0</v>
      </c>
      <c r="CA95">
        <v>38047000</v>
      </c>
      <c r="CB95">
        <v>6095029.5</v>
      </c>
      <c r="CC95">
        <v>1</v>
      </c>
      <c r="CG95">
        <v>0</v>
      </c>
      <c r="CH95">
        <v>0</v>
      </c>
      <c r="CI95">
        <v>0</v>
      </c>
      <c r="CL95" t="s">
        <v>2197</v>
      </c>
      <c r="CM95">
        <v>3</v>
      </c>
      <c r="CN95">
        <v>0.11799999999999999</v>
      </c>
      <c r="CP95">
        <v>0.13800000000000001</v>
      </c>
      <c r="CR95">
        <v>7.4999999999999997E-2</v>
      </c>
      <c r="CU95">
        <v>0.09</v>
      </c>
      <c r="DC95">
        <v>1</v>
      </c>
      <c r="DD95">
        <v>4.7739999999999998E-2</v>
      </c>
      <c r="DE95">
        <v>0</v>
      </c>
      <c r="DF95">
        <v>0</v>
      </c>
      <c r="DG95">
        <v>0</v>
      </c>
      <c r="DH95">
        <v>0</v>
      </c>
      <c r="DI95">
        <v>0.13600000000000001</v>
      </c>
      <c r="DJ95">
        <v>7.6999999999999999E-2</v>
      </c>
      <c r="DM95">
        <v>3080879</v>
      </c>
      <c r="DN95">
        <v>6095029</v>
      </c>
      <c r="DT95">
        <v>0</v>
      </c>
      <c r="DV95">
        <v>9175908</v>
      </c>
      <c r="DW95">
        <v>16621497</v>
      </c>
      <c r="DY95">
        <v>2575346</v>
      </c>
      <c r="DZ95">
        <v>2507521</v>
      </c>
      <c r="EA95">
        <v>5082867</v>
      </c>
      <c r="EB95">
        <v>1221640</v>
      </c>
      <c r="ED95">
        <v>222944</v>
      </c>
      <c r="EF95">
        <v>765960</v>
      </c>
      <c r="EG95">
        <v>-1113038</v>
      </c>
      <c r="EK95">
        <v>-919066</v>
      </c>
      <c r="EM95">
        <v>1678675</v>
      </c>
      <c r="EN95">
        <v>-1520214</v>
      </c>
      <c r="ER95">
        <v>31217172</v>
      </c>
      <c r="ES95">
        <v>-9236073</v>
      </c>
      <c r="ET95">
        <v>-9236073</v>
      </c>
      <c r="FB95">
        <v>-170929</v>
      </c>
      <c r="FC95">
        <v>-236212</v>
      </c>
      <c r="FE95">
        <v>-14039</v>
      </c>
      <c r="FF95">
        <v>-9657253</v>
      </c>
      <c r="FH95">
        <v>211190800</v>
      </c>
      <c r="FI95">
        <v>189630880</v>
      </c>
      <c r="FJ95">
        <v>6095029</v>
      </c>
      <c r="FL95">
        <v>16621497</v>
      </c>
      <c r="FM95">
        <v>7293411</v>
      </c>
      <c r="FN95">
        <v>-2032104</v>
      </c>
      <c r="FO95">
        <v>158461</v>
      </c>
      <c r="FP95">
        <v>22041264</v>
      </c>
      <c r="FQ95">
        <v>-14039</v>
      </c>
      <c r="FR95">
        <v>2008</v>
      </c>
      <c r="FS95" t="s">
        <v>2096</v>
      </c>
      <c r="FT95">
        <v>7</v>
      </c>
      <c r="FU95">
        <v>0.18645999999999999</v>
      </c>
      <c r="FV95">
        <v>8.0979999999999996E-2</v>
      </c>
      <c r="FW95">
        <v>0.10548</v>
      </c>
      <c r="FX95">
        <v>0.15203</v>
      </c>
      <c r="FY95">
        <v>0.23300999999999999</v>
      </c>
      <c r="GI95">
        <v>1</v>
      </c>
      <c r="GJ95">
        <v>1</v>
      </c>
      <c r="GK95">
        <v>0</v>
      </c>
      <c r="GL95">
        <v>0</v>
      </c>
      <c r="GN95">
        <v>4.6550000000000001E-2</v>
      </c>
      <c r="GQ95">
        <v>807589</v>
      </c>
      <c r="GU95">
        <v>47.112000000000002</v>
      </c>
      <c r="GX95">
        <v>441277</v>
      </c>
      <c r="GY95">
        <v>9407003</v>
      </c>
      <c r="HA95">
        <v>21.318000000000001</v>
      </c>
      <c r="HB95">
        <v>382841</v>
      </c>
      <c r="HI95">
        <v>58436</v>
      </c>
      <c r="HJ95">
        <v>58436</v>
      </c>
      <c r="HK95">
        <v>0</v>
      </c>
      <c r="HN95">
        <v>1490172</v>
      </c>
      <c r="HO95">
        <v>1</v>
      </c>
      <c r="HP95">
        <v>1</v>
      </c>
      <c r="IE95">
        <v>10.9</v>
      </c>
      <c r="IF95">
        <v>0</v>
      </c>
      <c r="II95">
        <v>0.15537000000000001</v>
      </c>
      <c r="IJ95">
        <v>0.61899999999999999</v>
      </c>
      <c r="IK95">
        <v>0.6</v>
      </c>
      <c r="IL95">
        <v>-1.183E-2</v>
      </c>
      <c r="IM95">
        <v>0.24790000000000001</v>
      </c>
      <c r="IN95">
        <v>0.26</v>
      </c>
      <c r="IO95">
        <v>0.25800000000000001</v>
      </c>
      <c r="IP95">
        <v>7.2499999999999995E-2</v>
      </c>
      <c r="IQ95">
        <v>0.08</v>
      </c>
      <c r="IS95">
        <v>0</v>
      </c>
      <c r="IT95">
        <v>0</v>
      </c>
      <c r="IU95">
        <v>0.19800000000000001</v>
      </c>
      <c r="IV95">
        <v>5.74E-2</v>
      </c>
      <c r="IW95">
        <v>0.06</v>
      </c>
      <c r="IY95">
        <v>0</v>
      </c>
      <c r="IZ95">
        <v>0</v>
      </c>
      <c r="JA95" s="50"/>
      <c r="JB95" s="50">
        <v>0</v>
      </c>
      <c r="JC95" s="50">
        <v>0</v>
      </c>
      <c r="JD95" s="50">
        <v>4.3999999999999997E-2</v>
      </c>
      <c r="JE95" s="50">
        <v>3.2000000000000002E-3</v>
      </c>
      <c r="JF95" s="50">
        <v>0</v>
      </c>
      <c r="JG95" s="50"/>
      <c r="JH95" s="50">
        <v>0</v>
      </c>
      <c r="JI95" s="50">
        <v>0</v>
      </c>
      <c r="JJ95" s="50">
        <v>1</v>
      </c>
      <c r="JK95" s="50" t="s">
        <v>2568</v>
      </c>
      <c r="JL95" s="50">
        <v>7.1069999999999994E-2</v>
      </c>
      <c r="JM95" s="50">
        <v>52362844</v>
      </c>
    </row>
    <row r="96" spans="1:273">
      <c r="A96" s="7" t="str">
        <f>'Pensions Data'!D96&amp;'Pensions Data'!C96</f>
        <v>2007California PERF</v>
      </c>
      <c r="B96">
        <v>9</v>
      </c>
      <c r="C96" t="s">
        <v>9</v>
      </c>
      <c r="D96">
        <v>2007</v>
      </c>
      <c r="E96">
        <v>9</v>
      </c>
      <c r="F96" t="s">
        <v>153</v>
      </c>
      <c r="H96">
        <v>1</v>
      </c>
      <c r="I96">
        <v>1932</v>
      </c>
      <c r="J96">
        <v>0</v>
      </c>
      <c r="L96">
        <v>0</v>
      </c>
      <c r="M96" t="s">
        <v>282</v>
      </c>
      <c r="N96" t="s">
        <v>334</v>
      </c>
      <c r="O96" t="s">
        <v>334</v>
      </c>
      <c r="P96">
        <v>1</v>
      </c>
      <c r="Q96" t="s">
        <v>417</v>
      </c>
      <c r="R96">
        <v>1</v>
      </c>
      <c r="S96" t="s">
        <v>424</v>
      </c>
      <c r="T96" t="s">
        <v>430</v>
      </c>
      <c r="U96">
        <v>2</v>
      </c>
      <c r="V96">
        <v>0</v>
      </c>
      <c r="W96" t="s">
        <v>441</v>
      </c>
      <c r="X96">
        <v>0</v>
      </c>
      <c r="Y96">
        <v>0</v>
      </c>
      <c r="Z96" s="4">
        <v>39263</v>
      </c>
      <c r="AA96" s="4">
        <v>39263</v>
      </c>
      <c r="AB96" t="s">
        <v>530</v>
      </c>
      <c r="AC96" t="s">
        <v>576</v>
      </c>
      <c r="AD96" t="s">
        <v>770</v>
      </c>
      <c r="AE96">
        <v>0.03</v>
      </c>
      <c r="AF96">
        <v>7.7499999999999999E-2</v>
      </c>
      <c r="AG96">
        <v>1</v>
      </c>
      <c r="AH96">
        <v>0</v>
      </c>
      <c r="AI96">
        <v>1</v>
      </c>
      <c r="AJ96">
        <v>1</v>
      </c>
      <c r="AK96">
        <v>3</v>
      </c>
      <c r="AL96">
        <v>28</v>
      </c>
      <c r="BQ96">
        <v>3.2500000000000001E-2</v>
      </c>
      <c r="BU96">
        <v>0.03</v>
      </c>
      <c r="BV96">
        <v>216484000</v>
      </c>
      <c r="BW96">
        <v>248224000</v>
      </c>
      <c r="BX96">
        <v>0.872</v>
      </c>
      <c r="BY96">
        <v>31740000</v>
      </c>
      <c r="BZ96">
        <v>0</v>
      </c>
      <c r="CA96">
        <v>40864000</v>
      </c>
      <c r="CB96">
        <v>6442384</v>
      </c>
      <c r="CC96">
        <v>1</v>
      </c>
      <c r="CG96">
        <v>0</v>
      </c>
      <c r="CH96">
        <v>0</v>
      </c>
      <c r="CI96">
        <v>0</v>
      </c>
      <c r="CL96" t="s">
        <v>2197</v>
      </c>
      <c r="CM96">
        <v>3</v>
      </c>
      <c r="CN96">
        <v>0.191</v>
      </c>
      <c r="CP96">
        <v>0.14599999999999999</v>
      </c>
      <c r="CR96">
        <v>0.128</v>
      </c>
      <c r="CU96">
        <v>9.0999999999999998E-2</v>
      </c>
      <c r="DC96">
        <v>1</v>
      </c>
      <c r="DD96">
        <v>6.7100000000000007E-2</v>
      </c>
      <c r="DE96">
        <v>0</v>
      </c>
      <c r="DF96">
        <v>0</v>
      </c>
      <c r="DG96">
        <v>0</v>
      </c>
      <c r="DH96">
        <v>0</v>
      </c>
      <c r="DI96">
        <v>0.14399999999999999</v>
      </c>
      <c r="DJ96">
        <v>0.127</v>
      </c>
      <c r="DM96">
        <v>3262699</v>
      </c>
      <c r="DN96">
        <v>6442384</v>
      </c>
      <c r="DT96">
        <v>0</v>
      </c>
      <c r="DV96">
        <v>9705083</v>
      </c>
      <c r="DW96">
        <v>35682868</v>
      </c>
      <c r="DY96">
        <v>2223978</v>
      </c>
      <c r="DZ96">
        <v>2247030</v>
      </c>
      <c r="EA96">
        <v>4471008</v>
      </c>
      <c r="EB96">
        <v>2265695</v>
      </c>
      <c r="ED96">
        <v>231302</v>
      </c>
      <c r="EF96">
        <v>394841</v>
      </c>
      <c r="EG96">
        <v>-1698048</v>
      </c>
      <c r="EK96">
        <v>-754139</v>
      </c>
      <c r="EM96">
        <v>2336561</v>
      </c>
      <c r="EN96">
        <v>-2181828</v>
      </c>
      <c r="EQ96">
        <v>9119</v>
      </c>
      <c r="ER96">
        <v>50462464</v>
      </c>
      <c r="ES96">
        <v>-10070555</v>
      </c>
      <c r="ET96">
        <v>-10070555</v>
      </c>
      <c r="FB96">
        <v>-181574</v>
      </c>
      <c r="FC96">
        <v>-278453</v>
      </c>
      <c r="FF96">
        <v>-10530582</v>
      </c>
      <c r="FH96">
        <v>251122688</v>
      </c>
      <c r="FI96">
        <v>211190800</v>
      </c>
      <c r="FJ96">
        <v>6442384</v>
      </c>
      <c r="FL96">
        <v>35682868</v>
      </c>
      <c r="FM96">
        <v>7362846</v>
      </c>
      <c r="FN96">
        <v>-2452187</v>
      </c>
      <c r="FO96">
        <v>154733</v>
      </c>
      <c r="FP96">
        <v>40748256</v>
      </c>
      <c r="FR96">
        <v>2009</v>
      </c>
      <c r="FS96" t="s">
        <v>2096</v>
      </c>
      <c r="FT96">
        <v>7</v>
      </c>
      <c r="FU96">
        <v>0.18537000000000001</v>
      </c>
      <c r="FV96">
        <v>7.9839999999999994E-2</v>
      </c>
      <c r="FW96">
        <v>0.10553</v>
      </c>
      <c r="FX96">
        <v>0.15346000000000001</v>
      </c>
      <c r="FY96">
        <v>0.23330000000000001</v>
      </c>
      <c r="GI96">
        <v>1</v>
      </c>
      <c r="GJ96">
        <v>1</v>
      </c>
      <c r="GK96">
        <v>0</v>
      </c>
      <c r="GL96">
        <v>0</v>
      </c>
      <c r="GN96">
        <v>4.793E-2</v>
      </c>
      <c r="GQ96">
        <v>822624</v>
      </c>
      <c r="GU96">
        <v>49.674999999999997</v>
      </c>
      <c r="GX96">
        <v>455208</v>
      </c>
      <c r="GY96">
        <v>10252129</v>
      </c>
      <c r="HA96">
        <v>22.521999999999998</v>
      </c>
      <c r="HB96">
        <v>395450</v>
      </c>
      <c r="HI96">
        <v>59758</v>
      </c>
      <c r="HJ96">
        <v>59758</v>
      </c>
      <c r="HK96">
        <v>0</v>
      </c>
      <c r="HN96">
        <v>1542108</v>
      </c>
      <c r="HO96">
        <v>1</v>
      </c>
      <c r="HP96">
        <v>1</v>
      </c>
      <c r="IE96">
        <v>17.5</v>
      </c>
      <c r="IF96">
        <v>0</v>
      </c>
      <c r="II96">
        <v>0.22961000000000001</v>
      </c>
      <c r="IJ96">
        <v>0.60026000000000002</v>
      </c>
      <c r="IK96">
        <v>0.6</v>
      </c>
      <c r="IL96">
        <v>6.8269999999999997E-2</v>
      </c>
      <c r="IM96">
        <v>0.24548</v>
      </c>
      <c r="IN96">
        <v>0.26</v>
      </c>
      <c r="IO96">
        <v>0.11899999999999999</v>
      </c>
      <c r="IP96">
        <v>7.9930000000000001E-2</v>
      </c>
      <c r="IQ96">
        <v>0.08</v>
      </c>
      <c r="IS96">
        <v>0</v>
      </c>
      <c r="IT96">
        <v>0</v>
      </c>
      <c r="IU96">
        <v>0.23499999999999999</v>
      </c>
      <c r="IV96">
        <v>6.7339999999999997E-2</v>
      </c>
      <c r="IW96">
        <v>0.06</v>
      </c>
      <c r="IY96">
        <v>0</v>
      </c>
      <c r="IZ96">
        <v>0</v>
      </c>
      <c r="JA96" s="50"/>
      <c r="JB96" s="50">
        <v>0</v>
      </c>
      <c r="JC96" s="50">
        <v>0</v>
      </c>
      <c r="JD96" s="50">
        <v>5.5E-2</v>
      </c>
      <c r="JE96" s="50">
        <v>6.9899999999999997E-3</v>
      </c>
      <c r="JF96" s="50">
        <v>0</v>
      </c>
      <c r="JG96" s="50"/>
      <c r="JH96" s="50">
        <v>0</v>
      </c>
      <c r="JI96" s="50">
        <v>0</v>
      </c>
      <c r="JJ96" s="50">
        <v>1</v>
      </c>
      <c r="JK96" s="50" t="s">
        <v>2568</v>
      </c>
      <c r="JL96" s="50">
        <v>7.5679999999999997E-2</v>
      </c>
      <c r="JM96" s="50">
        <v>63464488</v>
      </c>
    </row>
    <row r="97" spans="1:273">
      <c r="A97" s="7" t="str">
        <f>'Pensions Data'!D97&amp;'Pensions Data'!C97</f>
        <v>2008California PERF</v>
      </c>
      <c r="B97">
        <v>9</v>
      </c>
      <c r="C97" t="s">
        <v>9</v>
      </c>
      <c r="D97">
        <v>2008</v>
      </c>
      <c r="E97">
        <v>9</v>
      </c>
      <c r="F97" t="s">
        <v>153</v>
      </c>
      <c r="H97">
        <v>1</v>
      </c>
      <c r="I97">
        <v>1932</v>
      </c>
      <c r="J97">
        <v>0</v>
      </c>
      <c r="L97">
        <v>0</v>
      </c>
      <c r="M97" t="s">
        <v>282</v>
      </c>
      <c r="N97" t="s">
        <v>334</v>
      </c>
      <c r="O97" t="s">
        <v>334</v>
      </c>
      <c r="P97">
        <v>1</v>
      </c>
      <c r="Q97" t="s">
        <v>417</v>
      </c>
      <c r="R97">
        <v>1</v>
      </c>
      <c r="S97" t="s">
        <v>424</v>
      </c>
      <c r="T97" t="s">
        <v>430</v>
      </c>
      <c r="U97">
        <v>2</v>
      </c>
      <c r="V97">
        <v>0</v>
      </c>
      <c r="W97" t="s">
        <v>441</v>
      </c>
      <c r="X97">
        <v>0</v>
      </c>
      <c r="Y97">
        <v>0</v>
      </c>
      <c r="Z97" s="4">
        <v>39629</v>
      </c>
      <c r="AA97" s="4">
        <v>39629</v>
      </c>
      <c r="AB97" t="s">
        <v>530</v>
      </c>
      <c r="AC97" t="s">
        <v>576</v>
      </c>
      <c r="AD97" t="s">
        <v>770</v>
      </c>
      <c r="AE97">
        <v>0.03</v>
      </c>
      <c r="AF97">
        <v>7.7499999999999999E-2</v>
      </c>
      <c r="AG97">
        <v>1</v>
      </c>
      <c r="AH97">
        <v>0</v>
      </c>
      <c r="AI97">
        <v>1</v>
      </c>
      <c r="AJ97">
        <v>1</v>
      </c>
      <c r="AK97">
        <v>3</v>
      </c>
      <c r="AL97">
        <v>27</v>
      </c>
      <c r="BQ97">
        <v>3.2500000000000001E-2</v>
      </c>
      <c r="BU97">
        <v>0.03</v>
      </c>
      <c r="BV97">
        <v>233272000</v>
      </c>
      <c r="BW97">
        <v>268324000</v>
      </c>
      <c r="BX97">
        <v>0.86899999999999999</v>
      </c>
      <c r="BY97">
        <v>35052000</v>
      </c>
      <c r="BZ97">
        <v>0</v>
      </c>
      <c r="CA97">
        <v>44236000</v>
      </c>
      <c r="CB97">
        <v>7242802</v>
      </c>
      <c r="CC97">
        <v>1</v>
      </c>
      <c r="CG97">
        <v>0</v>
      </c>
      <c r="CH97">
        <v>0</v>
      </c>
      <c r="CI97">
        <v>0</v>
      </c>
      <c r="CL97" t="s">
        <v>2197</v>
      </c>
      <c r="CM97">
        <v>3</v>
      </c>
      <c r="CN97">
        <v>-5.0999999999999997E-2</v>
      </c>
      <c r="CP97">
        <v>8.1000000000000003E-2</v>
      </c>
      <c r="CR97">
        <v>0.107</v>
      </c>
      <c r="CU97">
        <v>6.5000000000000002E-2</v>
      </c>
      <c r="DC97">
        <v>1</v>
      </c>
      <c r="DD97">
        <v>5.1569999999999998E-2</v>
      </c>
      <c r="DE97">
        <v>0</v>
      </c>
      <c r="DF97">
        <v>0</v>
      </c>
      <c r="DG97">
        <v>0</v>
      </c>
      <c r="DH97">
        <v>0</v>
      </c>
      <c r="DI97">
        <v>8.5999999999999993E-2</v>
      </c>
      <c r="DJ97">
        <v>0.109</v>
      </c>
      <c r="DM97">
        <v>3512075</v>
      </c>
      <c r="DN97">
        <v>7242802</v>
      </c>
      <c r="DT97">
        <v>0</v>
      </c>
      <c r="DV97">
        <v>10754877</v>
      </c>
      <c r="DW97">
        <v>-14387399</v>
      </c>
      <c r="DY97">
        <v>880602</v>
      </c>
      <c r="DZ97">
        <v>2171152</v>
      </c>
      <c r="EA97">
        <v>3051754</v>
      </c>
      <c r="EB97">
        <v>1459428</v>
      </c>
      <c r="ED97">
        <v>227495</v>
      </c>
      <c r="EF97">
        <v>155592</v>
      </c>
      <c r="EG97">
        <v>-2208229</v>
      </c>
      <c r="EK97">
        <v>-639224</v>
      </c>
      <c r="EM97">
        <v>1584917</v>
      </c>
      <c r="EN97">
        <v>-1743444</v>
      </c>
      <c r="EQ97">
        <v>6202</v>
      </c>
      <c r="ER97">
        <v>-1738031</v>
      </c>
      <c r="ES97">
        <v>-10884417</v>
      </c>
      <c r="ET97">
        <v>-10884417</v>
      </c>
      <c r="FB97">
        <v>-182415</v>
      </c>
      <c r="FC97">
        <v>-402340</v>
      </c>
      <c r="FF97">
        <v>-11469172</v>
      </c>
      <c r="FH97">
        <v>237915472</v>
      </c>
      <c r="FI97">
        <v>251122688</v>
      </c>
      <c r="FJ97">
        <v>7242802</v>
      </c>
      <c r="FL97">
        <v>-14387399</v>
      </c>
      <c r="FM97">
        <v>4894269</v>
      </c>
      <c r="FN97">
        <v>-2847453</v>
      </c>
      <c r="FO97">
        <v>-158527</v>
      </c>
      <c r="FP97">
        <v>-12499110</v>
      </c>
      <c r="FR97">
        <v>2010</v>
      </c>
      <c r="FS97" t="s">
        <v>2096</v>
      </c>
      <c r="FT97">
        <v>7</v>
      </c>
      <c r="FU97">
        <v>0.18637999999999999</v>
      </c>
      <c r="FV97">
        <v>7.9390000000000002E-2</v>
      </c>
      <c r="FW97">
        <v>0.10699</v>
      </c>
      <c r="FX97">
        <v>0.15619</v>
      </c>
      <c r="FY97">
        <v>0.23558000000000001</v>
      </c>
      <c r="GI97">
        <v>1</v>
      </c>
      <c r="GJ97">
        <v>1</v>
      </c>
      <c r="GK97">
        <v>0</v>
      </c>
      <c r="GL97">
        <v>0</v>
      </c>
      <c r="GN97">
        <v>4.9200000000000001E-2</v>
      </c>
      <c r="GQ97">
        <v>836914</v>
      </c>
      <c r="GU97">
        <v>52.856000000000002</v>
      </c>
      <c r="GX97">
        <v>468898</v>
      </c>
      <c r="GY97">
        <v>11066832</v>
      </c>
      <c r="HA97">
        <v>23.602</v>
      </c>
      <c r="HB97">
        <v>408026</v>
      </c>
      <c r="HI97">
        <v>60872</v>
      </c>
      <c r="HJ97">
        <v>60872</v>
      </c>
      <c r="HK97">
        <v>0</v>
      </c>
      <c r="HN97">
        <v>1595031</v>
      </c>
      <c r="HO97">
        <v>1</v>
      </c>
      <c r="HP97">
        <v>1</v>
      </c>
      <c r="IE97">
        <v>-2.2999999999999998</v>
      </c>
      <c r="IF97">
        <v>0</v>
      </c>
      <c r="II97">
        <v>-0.10516</v>
      </c>
      <c r="IJ97">
        <v>0.51690999999999998</v>
      </c>
      <c r="IK97">
        <v>0.56000000000000005</v>
      </c>
      <c r="IL97">
        <v>7.2760000000000005E-2</v>
      </c>
      <c r="IM97">
        <v>0.25319999999999998</v>
      </c>
      <c r="IN97">
        <v>0.19</v>
      </c>
      <c r="IO97">
        <v>-0.126</v>
      </c>
      <c r="IP97">
        <v>9.2039999999999997E-2</v>
      </c>
      <c r="IQ97">
        <v>0.1</v>
      </c>
      <c r="IS97">
        <v>0</v>
      </c>
      <c r="IT97">
        <v>0</v>
      </c>
      <c r="IU97">
        <v>5.8000000000000003E-2</v>
      </c>
      <c r="IV97">
        <v>0.10144</v>
      </c>
      <c r="IW97">
        <v>0.1</v>
      </c>
      <c r="IY97">
        <v>1.9709999999999998E-2</v>
      </c>
      <c r="IZ97">
        <v>0.05</v>
      </c>
      <c r="JA97" s="50"/>
      <c r="JB97" s="50">
        <v>0</v>
      </c>
      <c r="JC97" s="50">
        <v>0</v>
      </c>
      <c r="JD97" s="50">
        <v>4.2999999999999997E-2</v>
      </c>
      <c r="JE97" s="50">
        <v>1.6709999999999999E-2</v>
      </c>
      <c r="JF97" s="50">
        <v>0</v>
      </c>
      <c r="JG97" s="50"/>
      <c r="JH97" s="50">
        <v>0</v>
      </c>
      <c r="JI97" s="50">
        <v>0</v>
      </c>
      <c r="JJ97" s="50">
        <v>1</v>
      </c>
      <c r="JK97" s="50" t="s">
        <v>2568</v>
      </c>
      <c r="JL97" s="50">
        <v>7.2260000000000005E-2</v>
      </c>
      <c r="JM97" s="50">
        <v>59549480</v>
      </c>
    </row>
    <row r="98" spans="1:273">
      <c r="A98" s="7" t="str">
        <f>'Pensions Data'!D98&amp;'Pensions Data'!C98</f>
        <v>2009California PERF</v>
      </c>
      <c r="B98">
        <v>9</v>
      </c>
      <c r="C98" t="s">
        <v>9</v>
      </c>
      <c r="D98">
        <v>2009</v>
      </c>
      <c r="E98">
        <v>9</v>
      </c>
      <c r="F98" t="s">
        <v>153</v>
      </c>
      <c r="H98">
        <v>1</v>
      </c>
      <c r="I98">
        <v>1932</v>
      </c>
      <c r="J98">
        <v>0</v>
      </c>
      <c r="L98">
        <v>0</v>
      </c>
      <c r="M98" t="s">
        <v>282</v>
      </c>
      <c r="N98" t="s">
        <v>334</v>
      </c>
      <c r="O98" t="s">
        <v>334</v>
      </c>
      <c r="P98">
        <v>1</v>
      </c>
      <c r="Q98" t="s">
        <v>417</v>
      </c>
      <c r="R98">
        <v>1</v>
      </c>
      <c r="S98" t="s">
        <v>424</v>
      </c>
      <c r="T98" t="s">
        <v>430</v>
      </c>
      <c r="U98">
        <v>2</v>
      </c>
      <c r="V98">
        <v>0</v>
      </c>
      <c r="W98" t="s">
        <v>441</v>
      </c>
      <c r="X98">
        <v>0</v>
      </c>
      <c r="Y98">
        <v>0</v>
      </c>
      <c r="Z98" s="4">
        <v>39994</v>
      </c>
      <c r="AA98" s="4">
        <v>39994</v>
      </c>
      <c r="AB98" t="s">
        <v>530</v>
      </c>
      <c r="AC98" t="s">
        <v>577</v>
      </c>
      <c r="AD98" t="s">
        <v>770</v>
      </c>
      <c r="AE98">
        <v>0.03</v>
      </c>
      <c r="AF98">
        <v>7.7499999999999999E-2</v>
      </c>
      <c r="AG98">
        <v>1</v>
      </c>
      <c r="AH98">
        <v>0</v>
      </c>
      <c r="AI98">
        <v>1</v>
      </c>
      <c r="AJ98">
        <v>1</v>
      </c>
      <c r="AK98">
        <v>3</v>
      </c>
      <c r="AL98">
        <v>26</v>
      </c>
      <c r="BQ98">
        <v>3.2500000000000001E-2</v>
      </c>
      <c r="BU98">
        <v>0.03</v>
      </c>
      <c r="BV98">
        <v>244964000</v>
      </c>
      <c r="BW98">
        <v>294041984</v>
      </c>
      <c r="BX98">
        <v>0.83299999999999996</v>
      </c>
      <c r="BY98">
        <v>49078000</v>
      </c>
      <c r="BZ98">
        <v>0</v>
      </c>
      <c r="CA98">
        <v>45100000</v>
      </c>
      <c r="CB98">
        <v>6912376.5</v>
      </c>
      <c r="CC98">
        <v>1</v>
      </c>
      <c r="CG98">
        <v>0</v>
      </c>
      <c r="CH98">
        <v>0</v>
      </c>
      <c r="CI98">
        <v>0</v>
      </c>
      <c r="CL98" t="s">
        <v>2197</v>
      </c>
      <c r="CM98">
        <v>3</v>
      </c>
      <c r="CN98">
        <v>-0.24</v>
      </c>
      <c r="CP98">
        <v>4.9000000000000002E-2</v>
      </c>
      <c r="CR98">
        <v>1.6E-2</v>
      </c>
      <c r="CU98">
        <v>2.3E-2</v>
      </c>
      <c r="DC98">
        <v>1</v>
      </c>
      <c r="DD98">
        <v>1.43E-2</v>
      </c>
      <c r="DE98">
        <v>0</v>
      </c>
      <c r="DF98">
        <v>0</v>
      </c>
      <c r="DG98">
        <v>0</v>
      </c>
      <c r="DH98">
        <v>0</v>
      </c>
      <c r="DI98">
        <v>-3.3000000000000002E-2</v>
      </c>
      <c r="DJ98">
        <v>2.8000000000000001E-2</v>
      </c>
      <c r="DM98">
        <v>3882355</v>
      </c>
      <c r="DN98">
        <v>6912376</v>
      </c>
      <c r="DT98">
        <v>0</v>
      </c>
      <c r="DV98">
        <v>10794731</v>
      </c>
      <c r="DW98">
        <v>-56913036</v>
      </c>
      <c r="DY98">
        <v>641819</v>
      </c>
      <c r="DZ98">
        <v>1474340</v>
      </c>
      <c r="EA98">
        <v>2116159</v>
      </c>
      <c r="EB98">
        <v>658269</v>
      </c>
      <c r="ED98">
        <v>102379</v>
      </c>
      <c r="EF98">
        <v>120024</v>
      </c>
      <c r="EG98">
        <v>-2414067</v>
      </c>
      <c r="EK98">
        <v>-752781</v>
      </c>
      <c r="EM98">
        <v>99281</v>
      </c>
      <c r="EN98">
        <v>-383283</v>
      </c>
      <c r="EQ98">
        <v>3155</v>
      </c>
      <c r="ER98">
        <v>-46569168</v>
      </c>
      <c r="ES98">
        <v>-11831836</v>
      </c>
      <c r="ET98">
        <v>-11831836</v>
      </c>
      <c r="FB98">
        <v>-186783</v>
      </c>
      <c r="FC98">
        <v>-427809</v>
      </c>
      <c r="FF98">
        <v>-12446428</v>
      </c>
      <c r="FH98">
        <v>178899888</v>
      </c>
      <c r="FI98">
        <v>237915472</v>
      </c>
      <c r="FJ98">
        <v>6912376</v>
      </c>
      <c r="FL98">
        <v>-56913036</v>
      </c>
      <c r="FM98">
        <v>2996831</v>
      </c>
      <c r="FN98">
        <v>-3166848</v>
      </c>
      <c r="FO98">
        <v>-284002</v>
      </c>
      <c r="FP98">
        <v>-57367056</v>
      </c>
      <c r="FR98">
        <v>2011</v>
      </c>
      <c r="FS98" t="s">
        <v>2096</v>
      </c>
      <c r="FT98">
        <v>7</v>
      </c>
      <c r="FU98">
        <v>0.19338</v>
      </c>
      <c r="FV98">
        <v>8.6080000000000004E-2</v>
      </c>
      <c r="FW98">
        <v>0.10730000000000001</v>
      </c>
      <c r="FX98">
        <v>0.15686</v>
      </c>
      <c r="FY98">
        <v>0.24293999999999999</v>
      </c>
      <c r="GI98">
        <v>1</v>
      </c>
      <c r="GJ98">
        <v>1</v>
      </c>
      <c r="GK98">
        <v>0</v>
      </c>
      <c r="GL98">
        <v>0</v>
      </c>
      <c r="GN98">
        <v>4.956E-2</v>
      </c>
      <c r="GQ98">
        <v>821113</v>
      </c>
      <c r="GS98">
        <v>46.445</v>
      </c>
      <c r="GT98">
        <v>10.805999999999999</v>
      </c>
      <c r="GU98">
        <v>54.924999999999997</v>
      </c>
      <c r="GX98">
        <v>484955</v>
      </c>
      <c r="GY98">
        <v>12018620</v>
      </c>
      <c r="HA98">
        <v>24.783000000000001</v>
      </c>
      <c r="HB98">
        <v>422691</v>
      </c>
      <c r="HI98">
        <v>62264</v>
      </c>
      <c r="HJ98">
        <v>62264</v>
      </c>
      <c r="HK98">
        <v>0</v>
      </c>
      <c r="HN98">
        <v>1619352</v>
      </c>
      <c r="HO98">
        <v>1</v>
      </c>
      <c r="HP98">
        <v>1</v>
      </c>
      <c r="IE98">
        <v>-16.100000000000001</v>
      </c>
      <c r="IF98">
        <v>0</v>
      </c>
      <c r="II98">
        <v>-0.29354000000000002</v>
      </c>
      <c r="IJ98">
        <v>0.43703999999999998</v>
      </c>
      <c r="IK98">
        <v>0.56000000000000005</v>
      </c>
      <c r="IL98">
        <v>2.9499999999999999E-3</v>
      </c>
      <c r="IM98">
        <v>0.28153</v>
      </c>
      <c r="IN98">
        <v>0.19</v>
      </c>
      <c r="IO98">
        <v>-0.47899999999999998</v>
      </c>
      <c r="IP98">
        <v>7.3810000000000001E-2</v>
      </c>
      <c r="IQ98">
        <v>0.1</v>
      </c>
      <c r="IS98">
        <v>0</v>
      </c>
      <c r="IT98">
        <v>0</v>
      </c>
      <c r="IU98">
        <v>-0.25900000000000001</v>
      </c>
      <c r="IV98">
        <v>0.11881</v>
      </c>
      <c r="IW98">
        <v>0.1</v>
      </c>
      <c r="IY98">
        <v>2.4E-2</v>
      </c>
      <c r="IZ98">
        <v>0.05</v>
      </c>
      <c r="JA98" s="50"/>
      <c r="JB98" s="50">
        <v>0</v>
      </c>
      <c r="JC98" s="50">
        <v>0</v>
      </c>
      <c r="JD98" s="50">
        <v>1.4E-2</v>
      </c>
      <c r="JE98" s="50">
        <v>6.4810000000000006E-2</v>
      </c>
      <c r="JF98" s="50">
        <v>0</v>
      </c>
      <c r="JG98" s="50"/>
      <c r="JH98" s="50">
        <v>0</v>
      </c>
      <c r="JI98" s="50">
        <v>0</v>
      </c>
      <c r="JJ98" s="50">
        <v>1</v>
      </c>
      <c r="JK98" s="50" t="s">
        <v>2568</v>
      </c>
      <c r="JL98" s="50">
        <v>7.0279999999999995E-2</v>
      </c>
      <c r="JM98" s="50">
        <v>52521040</v>
      </c>
    </row>
    <row r="99" spans="1:273">
      <c r="A99" s="7" t="str">
        <f>'Pensions Data'!D99&amp;'Pensions Data'!C99</f>
        <v>2010California PERF</v>
      </c>
      <c r="B99">
        <v>9</v>
      </c>
      <c r="C99" t="s">
        <v>9</v>
      </c>
      <c r="D99">
        <v>2010</v>
      </c>
      <c r="E99">
        <v>9</v>
      </c>
      <c r="F99" t="s">
        <v>153</v>
      </c>
      <c r="H99">
        <v>1</v>
      </c>
      <c r="I99">
        <v>1932</v>
      </c>
      <c r="J99">
        <v>0</v>
      </c>
      <c r="L99">
        <v>0</v>
      </c>
      <c r="M99" t="s">
        <v>282</v>
      </c>
      <c r="N99" t="s">
        <v>334</v>
      </c>
      <c r="O99" t="s">
        <v>334</v>
      </c>
      <c r="P99">
        <v>1</v>
      </c>
      <c r="Q99" t="s">
        <v>417</v>
      </c>
      <c r="R99">
        <v>1</v>
      </c>
      <c r="S99" t="s">
        <v>424</v>
      </c>
      <c r="T99" t="s">
        <v>430</v>
      </c>
      <c r="U99">
        <v>2</v>
      </c>
      <c r="V99">
        <v>0</v>
      </c>
      <c r="W99" t="s">
        <v>441</v>
      </c>
      <c r="X99">
        <v>0</v>
      </c>
      <c r="Y99">
        <v>0</v>
      </c>
      <c r="Z99" s="4">
        <v>40359</v>
      </c>
      <c r="AA99" s="4">
        <v>40359</v>
      </c>
      <c r="AB99" t="s">
        <v>530</v>
      </c>
      <c r="AC99" t="s">
        <v>578</v>
      </c>
      <c r="AD99" t="s">
        <v>770</v>
      </c>
      <c r="AE99">
        <v>0.03</v>
      </c>
      <c r="AF99">
        <v>7.7499999999999999E-2</v>
      </c>
      <c r="AG99">
        <v>1</v>
      </c>
      <c r="AH99">
        <v>0</v>
      </c>
      <c r="AI99">
        <v>1</v>
      </c>
      <c r="AJ99">
        <v>1</v>
      </c>
      <c r="AK99">
        <v>3</v>
      </c>
      <c r="AL99">
        <v>25</v>
      </c>
      <c r="BQ99">
        <v>3.2500000000000001E-2</v>
      </c>
      <c r="BU99">
        <v>0.03</v>
      </c>
      <c r="BV99">
        <v>257070000</v>
      </c>
      <c r="BW99">
        <v>308343008</v>
      </c>
      <c r="BX99">
        <v>0.83399999999999996</v>
      </c>
      <c r="BY99">
        <v>51273000</v>
      </c>
      <c r="BZ99">
        <v>0</v>
      </c>
      <c r="CA99">
        <v>44984000</v>
      </c>
      <c r="CB99">
        <v>6955049</v>
      </c>
      <c r="CC99">
        <v>1</v>
      </c>
      <c r="CG99">
        <v>0</v>
      </c>
      <c r="CH99">
        <v>0</v>
      </c>
      <c r="CI99">
        <v>0</v>
      </c>
      <c r="CL99" t="s">
        <v>2197</v>
      </c>
      <c r="CM99">
        <v>3</v>
      </c>
      <c r="CN99">
        <v>0.13300000000000001</v>
      </c>
      <c r="CP99">
        <v>-6.5000000000000002E-2</v>
      </c>
      <c r="CR99">
        <v>1.7000000000000001E-2</v>
      </c>
      <c r="CU99">
        <v>2.5999999999999999E-2</v>
      </c>
      <c r="DC99">
        <v>1</v>
      </c>
      <c r="DD99">
        <v>2.5590000000000002E-2</v>
      </c>
      <c r="DE99">
        <v>0</v>
      </c>
      <c r="DF99">
        <v>0</v>
      </c>
      <c r="DG99">
        <v>0</v>
      </c>
      <c r="DH99">
        <v>0</v>
      </c>
      <c r="DI99">
        <v>-5.2999999999999999E-2</v>
      </c>
      <c r="DJ99">
        <v>0.03</v>
      </c>
      <c r="DK99">
        <v>3.4000000000000002E-2</v>
      </c>
      <c r="DM99">
        <v>3378867</v>
      </c>
      <c r="DN99">
        <v>6955049</v>
      </c>
      <c r="DT99">
        <v>0</v>
      </c>
      <c r="DV99">
        <v>10333916</v>
      </c>
      <c r="DW99">
        <v>23555136</v>
      </c>
      <c r="DY99">
        <v>466554</v>
      </c>
      <c r="DZ99">
        <v>1130740</v>
      </c>
      <c r="EA99">
        <v>1597294</v>
      </c>
      <c r="EB99">
        <v>2303941</v>
      </c>
      <c r="ED99">
        <v>214634</v>
      </c>
      <c r="EF99">
        <v>92958</v>
      </c>
      <c r="EG99">
        <v>-1944823</v>
      </c>
      <c r="EK99">
        <v>-393344</v>
      </c>
      <c r="EM99">
        <v>199004</v>
      </c>
      <c r="EN99">
        <v>-57506</v>
      </c>
      <c r="EQ99">
        <v>10234</v>
      </c>
      <c r="ER99">
        <v>35911444</v>
      </c>
      <c r="ES99">
        <v>-12972457</v>
      </c>
      <c r="ET99">
        <v>-12972457</v>
      </c>
      <c r="FB99">
        <v>-182387</v>
      </c>
      <c r="FC99">
        <v>-278036</v>
      </c>
      <c r="FF99">
        <v>-13432880</v>
      </c>
      <c r="FG99">
        <v>237626</v>
      </c>
      <c r="FH99">
        <v>201616080</v>
      </c>
      <c r="FI99">
        <v>178899888</v>
      </c>
      <c r="FJ99">
        <v>6955049</v>
      </c>
      <c r="FL99">
        <v>23555136</v>
      </c>
      <c r="FM99">
        <v>4208827</v>
      </c>
      <c r="FN99">
        <v>-2338167</v>
      </c>
      <c r="FO99">
        <v>141498</v>
      </c>
      <c r="FP99">
        <v>25567294</v>
      </c>
      <c r="FR99">
        <v>2012</v>
      </c>
      <c r="FS99" t="s">
        <v>2096</v>
      </c>
      <c r="FT99">
        <v>7</v>
      </c>
      <c r="FU99">
        <v>0.18331</v>
      </c>
      <c r="FV99">
        <v>7.5109999999999996E-2</v>
      </c>
      <c r="FW99">
        <v>0.1082</v>
      </c>
      <c r="FX99">
        <v>0.17152000000000001</v>
      </c>
      <c r="FY99">
        <v>0.24662999999999999</v>
      </c>
      <c r="GI99">
        <v>1</v>
      </c>
      <c r="GJ99">
        <v>1</v>
      </c>
      <c r="GK99">
        <v>0</v>
      </c>
      <c r="GL99">
        <v>0</v>
      </c>
      <c r="GN99">
        <v>6.3320000000000001E-2</v>
      </c>
      <c r="GQ99">
        <v>804294</v>
      </c>
      <c r="GS99">
        <v>46.723999999999997</v>
      </c>
      <c r="GT99">
        <v>11.134</v>
      </c>
      <c r="GU99">
        <v>55.93</v>
      </c>
      <c r="GX99">
        <v>505862</v>
      </c>
      <c r="GY99">
        <v>13154846</v>
      </c>
      <c r="HA99">
        <v>26.004999999999999</v>
      </c>
      <c r="HB99">
        <v>442496</v>
      </c>
      <c r="HI99">
        <v>63366</v>
      </c>
      <c r="HJ99">
        <v>63366</v>
      </c>
      <c r="HK99">
        <v>0</v>
      </c>
      <c r="HN99">
        <v>1621906</v>
      </c>
      <c r="HO99">
        <v>1</v>
      </c>
      <c r="HP99">
        <v>1</v>
      </c>
      <c r="IE99">
        <v>13</v>
      </c>
      <c r="IF99">
        <v>0</v>
      </c>
      <c r="II99">
        <v>0.14863999999999999</v>
      </c>
      <c r="IJ99">
        <v>0.45119999999999999</v>
      </c>
      <c r="IK99">
        <v>0.49</v>
      </c>
      <c r="IL99">
        <v>0.21023</v>
      </c>
      <c r="IM99">
        <v>0.26190000000000002</v>
      </c>
      <c r="IN99">
        <v>0.22500000000000001</v>
      </c>
      <c r="IO99">
        <v>-0.108</v>
      </c>
      <c r="IP99">
        <v>7.4399999999999994E-2</v>
      </c>
      <c r="IQ99">
        <v>0.1</v>
      </c>
      <c r="IS99">
        <v>0</v>
      </c>
      <c r="IT99">
        <v>0</v>
      </c>
      <c r="IU99">
        <v>0.23899999999999999</v>
      </c>
      <c r="IV99">
        <v>0.1409</v>
      </c>
      <c r="IW99">
        <v>0.13</v>
      </c>
      <c r="IY99">
        <v>2.47E-2</v>
      </c>
      <c r="IZ99">
        <v>3.5000000000000003E-2</v>
      </c>
      <c r="JA99" s="50"/>
      <c r="JB99" s="50">
        <v>0</v>
      </c>
      <c r="JC99" s="50">
        <v>0</v>
      </c>
      <c r="JD99" s="50">
        <v>3.0000000000000001E-3</v>
      </c>
      <c r="JE99" s="50">
        <v>4.6899999999999997E-2</v>
      </c>
      <c r="JF99" s="50">
        <v>0.02</v>
      </c>
      <c r="JG99" s="50"/>
      <c r="JH99" s="50">
        <v>0</v>
      </c>
      <c r="JI99" s="50">
        <v>0</v>
      </c>
      <c r="JJ99" s="50">
        <v>1</v>
      </c>
      <c r="JK99" s="50" t="s">
        <v>2568</v>
      </c>
      <c r="JL99" s="50">
        <v>6.8820000000000006E-2</v>
      </c>
      <c r="JM99" s="50">
        <v>53616424</v>
      </c>
    </row>
    <row r="100" spans="1:273">
      <c r="A100" s="7" t="str">
        <f>'Pensions Data'!D100&amp;'Pensions Data'!C100</f>
        <v>2011California PERF</v>
      </c>
      <c r="B100">
        <v>9</v>
      </c>
      <c r="C100" t="s">
        <v>9</v>
      </c>
      <c r="D100">
        <v>2011</v>
      </c>
      <c r="E100">
        <v>9</v>
      </c>
      <c r="F100" t="s">
        <v>153</v>
      </c>
      <c r="H100">
        <v>1</v>
      </c>
      <c r="I100">
        <v>1932</v>
      </c>
      <c r="J100">
        <v>0</v>
      </c>
      <c r="L100">
        <v>0</v>
      </c>
      <c r="M100" t="s">
        <v>282</v>
      </c>
      <c r="N100" t="s">
        <v>334</v>
      </c>
      <c r="O100" t="s">
        <v>334</v>
      </c>
      <c r="P100">
        <v>1</v>
      </c>
      <c r="Q100" t="s">
        <v>417</v>
      </c>
      <c r="R100">
        <v>1</v>
      </c>
      <c r="S100" t="s">
        <v>424</v>
      </c>
      <c r="T100" t="s">
        <v>430</v>
      </c>
      <c r="U100">
        <v>2</v>
      </c>
      <c r="V100">
        <v>0</v>
      </c>
      <c r="W100" t="s">
        <v>441</v>
      </c>
      <c r="X100">
        <v>0</v>
      </c>
      <c r="Y100">
        <v>0</v>
      </c>
      <c r="Z100" s="4">
        <v>40724</v>
      </c>
      <c r="AA100" s="4">
        <v>40724</v>
      </c>
      <c r="AB100" t="s">
        <v>530</v>
      </c>
      <c r="AC100" t="s">
        <v>579</v>
      </c>
      <c r="AD100" t="s">
        <v>770</v>
      </c>
      <c r="AE100">
        <v>2.75E-2</v>
      </c>
      <c r="AF100">
        <v>7.4999999999999997E-2</v>
      </c>
      <c r="AG100">
        <v>1</v>
      </c>
      <c r="AH100">
        <v>0</v>
      </c>
      <c r="AI100">
        <v>1</v>
      </c>
      <c r="AJ100">
        <v>1</v>
      </c>
      <c r="AK100">
        <v>3</v>
      </c>
      <c r="AL100">
        <v>24</v>
      </c>
      <c r="BQ100">
        <v>0.03</v>
      </c>
      <c r="BU100">
        <v>2.75E-2</v>
      </c>
      <c r="BV100">
        <v>271388992</v>
      </c>
      <c r="BW100">
        <v>328567008</v>
      </c>
      <c r="BX100">
        <v>0.82599999999999996</v>
      </c>
      <c r="BY100">
        <v>57178000</v>
      </c>
      <c r="BZ100">
        <v>0</v>
      </c>
      <c r="CA100">
        <v>43901000</v>
      </c>
      <c r="CB100">
        <v>7465397.5</v>
      </c>
      <c r="CC100">
        <v>1</v>
      </c>
      <c r="CG100">
        <v>0</v>
      </c>
      <c r="CH100">
        <v>0</v>
      </c>
      <c r="CI100">
        <v>0</v>
      </c>
      <c r="CL100" t="s">
        <v>2197</v>
      </c>
      <c r="CM100">
        <v>3</v>
      </c>
      <c r="CN100">
        <v>0.217</v>
      </c>
      <c r="CP100">
        <v>1.4999999999999999E-2</v>
      </c>
      <c r="CR100">
        <v>3.4000000000000002E-2</v>
      </c>
      <c r="CU100">
        <v>5.3999999999999999E-2</v>
      </c>
      <c r="DC100">
        <v>1</v>
      </c>
      <c r="DD100">
        <v>4.1669999999999999E-2</v>
      </c>
      <c r="DE100">
        <v>0</v>
      </c>
      <c r="DF100">
        <v>0</v>
      </c>
      <c r="DG100">
        <v>0</v>
      </c>
      <c r="DH100">
        <v>0</v>
      </c>
      <c r="DI100">
        <v>3.6999999999999998E-2</v>
      </c>
      <c r="DJ100">
        <v>0.05</v>
      </c>
      <c r="DK100">
        <v>6.3E-2</v>
      </c>
      <c r="DM100">
        <v>3600089</v>
      </c>
      <c r="DN100">
        <v>7465397</v>
      </c>
      <c r="DT100">
        <v>0</v>
      </c>
      <c r="DV100">
        <v>11065486</v>
      </c>
      <c r="DW100">
        <v>41297804</v>
      </c>
      <c r="DY100">
        <v>413969</v>
      </c>
      <c r="DZ100">
        <v>1427046</v>
      </c>
      <c r="EA100">
        <v>1841015</v>
      </c>
      <c r="EB100">
        <v>2525738</v>
      </c>
      <c r="ED100">
        <v>652157</v>
      </c>
      <c r="EF100">
        <v>-26068</v>
      </c>
      <c r="EG100">
        <v>-1893044</v>
      </c>
      <c r="EK100">
        <v>-576541</v>
      </c>
      <c r="EM100">
        <v>127994</v>
      </c>
      <c r="EN100">
        <v>-44631</v>
      </c>
      <c r="EQ100">
        <v>3011</v>
      </c>
      <c r="ER100">
        <v>54972920</v>
      </c>
      <c r="ES100">
        <v>-14242258</v>
      </c>
      <c r="ET100">
        <v>-14242258</v>
      </c>
      <c r="FB100">
        <v>-227168</v>
      </c>
      <c r="FC100">
        <v>-357779</v>
      </c>
      <c r="FF100">
        <v>-14827205</v>
      </c>
      <c r="FH100">
        <v>241761792</v>
      </c>
      <c r="FI100">
        <v>201616080</v>
      </c>
      <c r="FJ100">
        <v>7465397</v>
      </c>
      <c r="FL100">
        <v>41297804</v>
      </c>
      <c r="FM100">
        <v>4992842</v>
      </c>
      <c r="FN100">
        <v>-2469585</v>
      </c>
      <c r="FO100">
        <v>83363</v>
      </c>
      <c r="FP100">
        <v>43904428</v>
      </c>
      <c r="FR100">
        <v>2013</v>
      </c>
      <c r="FS100" t="s">
        <v>2096</v>
      </c>
      <c r="FT100">
        <v>7</v>
      </c>
      <c r="FU100">
        <v>0.18246999999999999</v>
      </c>
      <c r="FV100">
        <v>8.201E-2</v>
      </c>
      <c r="FW100">
        <v>0.10045999999999999</v>
      </c>
      <c r="FX100">
        <v>0.17605999999999999</v>
      </c>
      <c r="FY100">
        <v>0.25807000000000002</v>
      </c>
      <c r="GI100">
        <v>1</v>
      </c>
      <c r="GJ100">
        <v>1</v>
      </c>
      <c r="GK100">
        <v>0</v>
      </c>
      <c r="GL100">
        <v>0</v>
      </c>
      <c r="GN100">
        <v>7.5600000000000001E-2</v>
      </c>
      <c r="GQ100">
        <v>791219</v>
      </c>
      <c r="GS100">
        <v>46.884999999999998</v>
      </c>
      <c r="GT100">
        <v>11.336</v>
      </c>
      <c r="GU100">
        <v>55.484999999999999</v>
      </c>
      <c r="GX100">
        <v>528343</v>
      </c>
      <c r="GY100">
        <v>14469427</v>
      </c>
      <c r="HA100">
        <v>27.385999999999999</v>
      </c>
      <c r="HB100">
        <v>463666</v>
      </c>
      <c r="HI100">
        <v>64677</v>
      </c>
      <c r="HJ100">
        <v>64677</v>
      </c>
      <c r="HK100">
        <v>0</v>
      </c>
      <c r="HN100">
        <v>1631769</v>
      </c>
      <c r="HO100">
        <v>1</v>
      </c>
      <c r="HP100">
        <v>1</v>
      </c>
      <c r="IE100">
        <v>21.8</v>
      </c>
      <c r="IF100">
        <v>0</v>
      </c>
      <c r="II100">
        <v>0.30096000000000001</v>
      </c>
      <c r="IJ100">
        <v>0.48775000000000002</v>
      </c>
      <c r="IK100">
        <v>0.49</v>
      </c>
      <c r="IL100">
        <v>7.0949999999999999E-2</v>
      </c>
      <c r="IM100">
        <v>0.22176999999999999</v>
      </c>
      <c r="IN100">
        <v>0.21</v>
      </c>
      <c r="IO100">
        <v>0.17799999999999999</v>
      </c>
      <c r="IP100">
        <v>7.9820000000000002E-2</v>
      </c>
      <c r="IQ100">
        <v>0.1</v>
      </c>
      <c r="IS100">
        <v>0</v>
      </c>
      <c r="IT100">
        <v>0</v>
      </c>
      <c r="IU100">
        <v>0.28299999999999997</v>
      </c>
      <c r="IV100">
        <v>0.14374000000000001</v>
      </c>
      <c r="IW100">
        <v>0.14000000000000001</v>
      </c>
      <c r="IY100">
        <v>3.3910000000000003E-2</v>
      </c>
      <c r="IZ100">
        <v>0.04</v>
      </c>
      <c r="JA100" s="50"/>
      <c r="JB100" s="50">
        <v>0</v>
      </c>
      <c r="JC100" s="50">
        <v>0</v>
      </c>
      <c r="JD100" s="50">
        <v>3.0000000000000001E-3</v>
      </c>
      <c r="JE100" s="50">
        <v>3.3009999999999998E-2</v>
      </c>
      <c r="JF100" s="50">
        <v>0.02</v>
      </c>
      <c r="JG100" s="50"/>
      <c r="JH100" s="50">
        <v>0</v>
      </c>
      <c r="JI100" s="50">
        <v>0</v>
      </c>
      <c r="JJ100" s="50">
        <v>1</v>
      </c>
      <c r="JK100" s="50" t="s">
        <v>2568</v>
      </c>
      <c r="JL100" s="50">
        <v>7.2840000000000002E-2</v>
      </c>
      <c r="JM100" s="50">
        <v>53448376</v>
      </c>
    </row>
    <row r="101" spans="1:273">
      <c r="A101" s="7" t="str">
        <f>'Pensions Data'!D101&amp;'Pensions Data'!C101</f>
        <v>2012California PERF</v>
      </c>
      <c r="B101">
        <v>9</v>
      </c>
      <c r="C101" t="s">
        <v>9</v>
      </c>
      <c r="D101">
        <v>2012</v>
      </c>
      <c r="E101">
        <v>9</v>
      </c>
      <c r="F101" t="s">
        <v>153</v>
      </c>
      <c r="H101">
        <v>1</v>
      </c>
      <c r="I101">
        <v>1932</v>
      </c>
      <c r="J101">
        <v>0</v>
      </c>
      <c r="L101">
        <v>0</v>
      </c>
      <c r="M101" t="s">
        <v>282</v>
      </c>
      <c r="N101" t="s">
        <v>334</v>
      </c>
      <c r="O101" t="s">
        <v>334</v>
      </c>
      <c r="P101">
        <v>1</v>
      </c>
      <c r="Q101" t="s">
        <v>417</v>
      </c>
      <c r="R101">
        <v>1</v>
      </c>
      <c r="S101" t="s">
        <v>424</v>
      </c>
      <c r="T101" t="s">
        <v>430</v>
      </c>
      <c r="U101">
        <v>2</v>
      </c>
      <c r="V101">
        <v>0</v>
      </c>
      <c r="W101" t="s">
        <v>441</v>
      </c>
      <c r="X101">
        <v>0</v>
      </c>
      <c r="Y101">
        <v>0</v>
      </c>
      <c r="Z101" s="4">
        <v>41090</v>
      </c>
      <c r="AA101" s="4">
        <v>41090</v>
      </c>
      <c r="AB101" t="s">
        <v>530</v>
      </c>
      <c r="AC101" t="s">
        <v>579</v>
      </c>
      <c r="AD101" t="s">
        <v>770</v>
      </c>
      <c r="AE101">
        <v>2.75E-2</v>
      </c>
      <c r="AF101">
        <v>7.4999999999999997E-2</v>
      </c>
      <c r="AG101">
        <v>1</v>
      </c>
      <c r="AH101">
        <v>0</v>
      </c>
      <c r="AI101">
        <v>1</v>
      </c>
      <c r="AJ101">
        <v>1</v>
      </c>
      <c r="AK101">
        <v>3</v>
      </c>
      <c r="AL101">
        <v>23</v>
      </c>
      <c r="AU101">
        <v>132947058.516</v>
      </c>
      <c r="AV101">
        <v>159220023.81600001</v>
      </c>
      <c r="AW101">
        <v>-3033340.142</v>
      </c>
      <c r="AX101">
        <v>0</v>
      </c>
      <c r="AY101">
        <v>0</v>
      </c>
      <c r="AZ101">
        <v>1</v>
      </c>
      <c r="BA101">
        <v>1</v>
      </c>
      <c r="BB101">
        <v>4</v>
      </c>
      <c r="BD101">
        <v>0</v>
      </c>
      <c r="BE101">
        <v>6.6669999999999993E-2</v>
      </c>
      <c r="BF101">
        <v>1</v>
      </c>
      <c r="BH101">
        <v>0</v>
      </c>
      <c r="BI101">
        <v>4</v>
      </c>
      <c r="BJ101">
        <v>2</v>
      </c>
      <c r="BK101">
        <v>1</v>
      </c>
      <c r="BL101">
        <v>1.2</v>
      </c>
      <c r="BM101">
        <v>0.8</v>
      </c>
      <c r="BQ101">
        <v>0.03</v>
      </c>
      <c r="BV101">
        <v>282991008</v>
      </c>
      <c r="BW101">
        <v>340428992</v>
      </c>
      <c r="BX101">
        <v>0.83099999999999996</v>
      </c>
      <c r="BY101">
        <v>57438000</v>
      </c>
      <c r="BZ101">
        <v>0</v>
      </c>
      <c r="CA101">
        <v>42599000</v>
      </c>
      <c r="CB101">
        <v>7772912.5</v>
      </c>
      <c r="CC101">
        <v>1</v>
      </c>
      <c r="CG101">
        <v>0</v>
      </c>
      <c r="CH101">
        <v>0</v>
      </c>
      <c r="CI101">
        <v>0</v>
      </c>
      <c r="CL101" t="s">
        <v>2197</v>
      </c>
      <c r="CM101">
        <v>3</v>
      </c>
      <c r="CN101">
        <v>1E-3</v>
      </c>
      <c r="CP101">
        <v>0.114</v>
      </c>
      <c r="CR101">
        <v>-1E-3</v>
      </c>
      <c r="CU101">
        <v>6.0999999999999999E-2</v>
      </c>
      <c r="DC101">
        <v>1</v>
      </c>
      <c r="DD101">
        <v>3.8219999999999997E-2</v>
      </c>
      <c r="DE101">
        <v>0</v>
      </c>
      <c r="DF101">
        <v>0</v>
      </c>
      <c r="DG101">
        <v>0</v>
      </c>
      <c r="DH101">
        <v>0</v>
      </c>
      <c r="DI101">
        <v>0.11700000000000001</v>
      </c>
      <c r="DJ101">
        <v>1.2E-2</v>
      </c>
      <c r="DK101">
        <v>7.0000000000000007E-2</v>
      </c>
      <c r="DM101">
        <v>3598437</v>
      </c>
      <c r="DN101">
        <v>7772913</v>
      </c>
      <c r="DT101">
        <v>0</v>
      </c>
      <c r="DV101">
        <v>11371350</v>
      </c>
      <c r="DW101">
        <v>-1596030</v>
      </c>
      <c r="DY101">
        <v>369977</v>
      </c>
      <c r="DZ101">
        <v>1006676</v>
      </c>
      <c r="EA101">
        <v>1376653</v>
      </c>
      <c r="EB101">
        <v>2117138</v>
      </c>
      <c r="EC101">
        <v>467321</v>
      </c>
      <c r="EF101">
        <v>42718</v>
      </c>
      <c r="EG101">
        <v>-2242977</v>
      </c>
      <c r="EK101">
        <v>-518515</v>
      </c>
      <c r="EM101">
        <v>178288</v>
      </c>
      <c r="EN101">
        <v>-27680</v>
      </c>
      <c r="EQ101">
        <v>7070</v>
      </c>
      <c r="ER101">
        <v>11175336</v>
      </c>
      <c r="ES101">
        <v>-15356696</v>
      </c>
      <c r="ET101">
        <v>-15356696</v>
      </c>
      <c r="FB101">
        <v>-218082</v>
      </c>
      <c r="FC101">
        <v>-380404</v>
      </c>
      <c r="FF101">
        <v>-15955182</v>
      </c>
      <c r="FH101">
        <v>236981952</v>
      </c>
      <c r="FI101">
        <v>241761792</v>
      </c>
      <c r="FJ101">
        <v>7772913</v>
      </c>
      <c r="FL101">
        <v>-1596030</v>
      </c>
      <c r="FM101">
        <v>4003830</v>
      </c>
      <c r="FN101">
        <v>-2761492</v>
      </c>
      <c r="FO101">
        <v>150608</v>
      </c>
      <c r="FP101">
        <v>-203084</v>
      </c>
      <c r="FR101">
        <v>2014</v>
      </c>
      <c r="FS101" t="s">
        <v>2096</v>
      </c>
      <c r="FT101">
        <v>7</v>
      </c>
      <c r="FU101">
        <v>0.18764</v>
      </c>
      <c r="FV101">
        <v>8.4470000000000003E-2</v>
      </c>
      <c r="FW101">
        <v>0.10317</v>
      </c>
      <c r="FX101">
        <v>0.18451999999999999</v>
      </c>
      <c r="FY101">
        <v>0.26899000000000001</v>
      </c>
      <c r="GI101">
        <v>1</v>
      </c>
      <c r="GJ101">
        <v>1</v>
      </c>
      <c r="GK101">
        <v>0</v>
      </c>
      <c r="GL101">
        <v>0</v>
      </c>
      <c r="GN101">
        <v>8.1350000000000006E-2</v>
      </c>
      <c r="GQ101">
        <v>786586</v>
      </c>
      <c r="GS101">
        <v>47.186</v>
      </c>
      <c r="GT101">
        <v>11.824</v>
      </c>
      <c r="GU101">
        <v>54.156999999999996</v>
      </c>
      <c r="GX101">
        <v>543722</v>
      </c>
      <c r="GY101">
        <v>15574779</v>
      </c>
      <c r="HA101">
        <v>28.645</v>
      </c>
      <c r="HB101">
        <v>477728</v>
      </c>
      <c r="HI101">
        <v>65994</v>
      </c>
      <c r="HJ101">
        <v>65994</v>
      </c>
      <c r="HK101">
        <v>0</v>
      </c>
      <c r="HN101">
        <v>1646162</v>
      </c>
      <c r="HO101">
        <v>1</v>
      </c>
      <c r="HP101">
        <v>1</v>
      </c>
      <c r="IE101">
        <v>0.7</v>
      </c>
      <c r="IF101">
        <v>0</v>
      </c>
      <c r="II101">
        <v>-5.8819999999999997E-2</v>
      </c>
      <c r="IJ101">
        <v>0.48599999999999999</v>
      </c>
      <c r="IK101">
        <v>0.5</v>
      </c>
      <c r="IL101">
        <v>0.13008</v>
      </c>
      <c r="IM101">
        <v>0.214</v>
      </c>
      <c r="IN101">
        <v>0.17</v>
      </c>
      <c r="IO101">
        <v>9.2999999999999999E-2</v>
      </c>
      <c r="IP101">
        <v>0.105</v>
      </c>
      <c r="IQ101">
        <v>0.11</v>
      </c>
      <c r="IS101">
        <v>0</v>
      </c>
      <c r="IT101">
        <v>0</v>
      </c>
      <c r="IU101">
        <v>0.01</v>
      </c>
      <c r="IV101">
        <v>0.14599999999999999</v>
      </c>
      <c r="IW101">
        <v>0.14000000000000001</v>
      </c>
      <c r="IX101">
        <v>1E-3</v>
      </c>
      <c r="IY101">
        <v>0.03</v>
      </c>
      <c r="IZ101">
        <v>0.04</v>
      </c>
      <c r="JA101" s="50"/>
      <c r="JB101" s="50">
        <v>0</v>
      </c>
      <c r="JC101" s="50">
        <v>0</v>
      </c>
      <c r="JD101" s="50">
        <v>4.5999999999999999E-2</v>
      </c>
      <c r="JE101" s="50">
        <v>1.9E-2</v>
      </c>
      <c r="JF101" s="50">
        <v>0.04</v>
      </c>
      <c r="JG101" s="50"/>
      <c r="JH101" s="50">
        <v>0</v>
      </c>
      <c r="JI101" s="50">
        <v>0</v>
      </c>
      <c r="JJ101" s="50">
        <v>1</v>
      </c>
      <c r="JK101" s="50" t="s">
        <v>2568</v>
      </c>
      <c r="JL101" s="50">
        <v>7.5509999999999994E-2</v>
      </c>
      <c r="JM101" s="50">
        <v>52591560</v>
      </c>
    </row>
    <row r="102" spans="1:273">
      <c r="A102" s="7" t="str">
        <f>'Pensions Data'!D102&amp;'Pensions Data'!C102</f>
        <v>2013California PERF</v>
      </c>
      <c r="B102">
        <v>9</v>
      </c>
      <c r="C102" t="s">
        <v>9</v>
      </c>
      <c r="D102">
        <v>2013</v>
      </c>
      <c r="E102">
        <v>9</v>
      </c>
      <c r="F102" t="s">
        <v>153</v>
      </c>
      <c r="H102">
        <v>1</v>
      </c>
      <c r="I102">
        <v>1932</v>
      </c>
      <c r="J102">
        <v>0</v>
      </c>
      <c r="L102">
        <v>0</v>
      </c>
      <c r="M102" t="s">
        <v>282</v>
      </c>
      <c r="N102" t="s">
        <v>334</v>
      </c>
      <c r="O102" t="s">
        <v>334</v>
      </c>
      <c r="P102">
        <v>1</v>
      </c>
      <c r="Q102" t="s">
        <v>417</v>
      </c>
      <c r="R102">
        <v>1</v>
      </c>
      <c r="S102" t="s">
        <v>424</v>
      </c>
      <c r="T102" t="s">
        <v>430</v>
      </c>
      <c r="U102">
        <v>2</v>
      </c>
      <c r="V102">
        <v>0</v>
      </c>
      <c r="W102" t="s">
        <v>441</v>
      </c>
      <c r="X102">
        <v>0</v>
      </c>
      <c r="Y102">
        <v>0</v>
      </c>
      <c r="Z102" s="4">
        <v>41455</v>
      </c>
      <c r="AA102" s="4">
        <v>41455</v>
      </c>
      <c r="AB102" t="s">
        <v>530</v>
      </c>
      <c r="AC102" t="s">
        <v>579</v>
      </c>
      <c r="AE102">
        <v>2.75E-2</v>
      </c>
      <c r="AF102">
        <v>7.4999999999999997E-2</v>
      </c>
      <c r="AG102">
        <v>1</v>
      </c>
      <c r="AH102">
        <v>0</v>
      </c>
      <c r="AU102">
        <v>146341557.30000001</v>
      </c>
      <c r="AV102">
        <v>167239293.90000001</v>
      </c>
      <c r="AW102">
        <v>-2955954.61</v>
      </c>
      <c r="AX102">
        <v>0</v>
      </c>
      <c r="AY102">
        <v>0</v>
      </c>
      <c r="AZ102">
        <v>1</v>
      </c>
      <c r="BA102">
        <v>1</v>
      </c>
      <c r="BB102">
        <v>4</v>
      </c>
      <c r="BD102">
        <v>0</v>
      </c>
      <c r="BE102">
        <v>6.6669999999999993E-2</v>
      </c>
      <c r="BF102">
        <v>1</v>
      </c>
      <c r="BH102">
        <v>0</v>
      </c>
      <c r="BI102">
        <v>4</v>
      </c>
      <c r="BJ102">
        <v>2</v>
      </c>
      <c r="BK102">
        <v>1</v>
      </c>
      <c r="BL102">
        <v>1.2</v>
      </c>
      <c r="BM102">
        <v>0.8</v>
      </c>
      <c r="BQ102">
        <v>0.03</v>
      </c>
      <c r="BV102">
        <v>281928000</v>
      </c>
      <c r="BW102">
        <v>375019008</v>
      </c>
      <c r="BX102">
        <v>0.752</v>
      </c>
      <c r="BY102">
        <v>93091000</v>
      </c>
      <c r="BZ102">
        <v>0</v>
      </c>
      <c r="CA102">
        <v>42575000</v>
      </c>
      <c r="CB102">
        <v>7988037</v>
      </c>
      <c r="CC102">
        <v>1.0169999999999999</v>
      </c>
      <c r="CG102">
        <v>0</v>
      </c>
      <c r="CH102">
        <v>0</v>
      </c>
      <c r="CI102">
        <v>0</v>
      </c>
      <c r="CL102" t="s">
        <v>2197</v>
      </c>
      <c r="CM102">
        <v>3</v>
      </c>
      <c r="CN102">
        <v>0.13200000000000001</v>
      </c>
      <c r="CP102">
        <v>0.113</v>
      </c>
      <c r="CR102">
        <v>3.5000000000000003E-2</v>
      </c>
      <c r="CU102">
        <v>7.0999999999999994E-2</v>
      </c>
      <c r="DC102">
        <v>1</v>
      </c>
      <c r="DD102">
        <v>4.5150000000000003E-2</v>
      </c>
      <c r="DE102">
        <v>0</v>
      </c>
      <c r="DF102">
        <v>0</v>
      </c>
      <c r="DG102">
        <v>0</v>
      </c>
      <c r="DH102">
        <v>0</v>
      </c>
      <c r="DI102">
        <v>0.11700000000000001</v>
      </c>
      <c r="DJ102">
        <v>4.9000000000000002E-2</v>
      </c>
      <c r="DK102">
        <v>7.9000000000000001E-2</v>
      </c>
      <c r="DM102">
        <v>3896078</v>
      </c>
      <c r="DN102">
        <v>8123833</v>
      </c>
      <c r="DT102">
        <v>0</v>
      </c>
      <c r="DV102">
        <v>12019911</v>
      </c>
      <c r="DW102">
        <v>28011736</v>
      </c>
      <c r="DY102">
        <v>174414</v>
      </c>
      <c r="DZ102">
        <v>1038143</v>
      </c>
      <c r="EA102">
        <v>1212557</v>
      </c>
      <c r="EB102">
        <v>2860993</v>
      </c>
      <c r="EC102">
        <v>667673</v>
      </c>
      <c r="EF102">
        <v>25002</v>
      </c>
      <c r="EG102">
        <v>-1925953</v>
      </c>
      <c r="EK102">
        <v>-709932</v>
      </c>
      <c r="EM102">
        <v>180849</v>
      </c>
      <c r="EN102">
        <v>-38118</v>
      </c>
      <c r="EQ102">
        <v>7176</v>
      </c>
      <c r="ER102">
        <v>42311896</v>
      </c>
      <c r="ES102">
        <v>-16635263</v>
      </c>
      <c r="ET102">
        <v>-16635263</v>
      </c>
      <c r="FB102">
        <v>-242595</v>
      </c>
      <c r="FC102">
        <v>-426077</v>
      </c>
      <c r="FF102">
        <v>-17303936</v>
      </c>
      <c r="FH102">
        <v>261989904</v>
      </c>
      <c r="FI102">
        <v>236981952</v>
      </c>
      <c r="FJ102">
        <v>8123833</v>
      </c>
      <c r="FL102">
        <v>28011736</v>
      </c>
      <c r="FM102">
        <v>4766225</v>
      </c>
      <c r="FN102">
        <v>-2635885</v>
      </c>
      <c r="FO102">
        <v>142731</v>
      </c>
      <c r="FP102">
        <v>30284808</v>
      </c>
      <c r="FR102">
        <v>2015</v>
      </c>
      <c r="FS102" t="s">
        <v>2096</v>
      </c>
      <c r="FT102">
        <v>7</v>
      </c>
      <c r="FU102">
        <v>0.19467999999999999</v>
      </c>
      <c r="FV102">
        <v>9.1509999999999994E-2</v>
      </c>
      <c r="FW102">
        <v>0.10317</v>
      </c>
      <c r="FX102">
        <v>0.18451999999999999</v>
      </c>
      <c r="FY102">
        <v>0.27603</v>
      </c>
      <c r="GI102">
        <v>1</v>
      </c>
      <c r="GJ102">
        <v>1</v>
      </c>
      <c r="GK102">
        <v>0</v>
      </c>
      <c r="GL102">
        <v>0</v>
      </c>
      <c r="GN102">
        <v>8.1350000000000006E-2</v>
      </c>
      <c r="GQ102">
        <v>759509</v>
      </c>
      <c r="GS102">
        <v>47.194000000000003</v>
      </c>
      <c r="GT102">
        <v>11.605</v>
      </c>
      <c r="GU102">
        <v>56.055999999999997</v>
      </c>
      <c r="GX102">
        <v>566975</v>
      </c>
      <c r="HA102">
        <v>29.34</v>
      </c>
      <c r="HB102">
        <v>495709</v>
      </c>
      <c r="HI102">
        <v>71266</v>
      </c>
      <c r="HJ102">
        <v>71266</v>
      </c>
      <c r="HK102">
        <v>0</v>
      </c>
      <c r="HN102">
        <v>1671212</v>
      </c>
      <c r="HO102">
        <v>1</v>
      </c>
      <c r="HP102">
        <v>1</v>
      </c>
      <c r="IE102">
        <v>11.9</v>
      </c>
      <c r="IF102">
        <v>0</v>
      </c>
      <c r="II102">
        <v>0.18407000000000001</v>
      </c>
      <c r="IJ102">
        <v>0.51400000000000001</v>
      </c>
      <c r="IK102">
        <v>0.5</v>
      </c>
      <c r="IL102">
        <v>1.6E-2</v>
      </c>
      <c r="IM102">
        <v>0.155</v>
      </c>
      <c r="IN102">
        <v>0.17</v>
      </c>
      <c r="IO102">
        <v>0.11799999999999999</v>
      </c>
      <c r="IP102">
        <v>0.104</v>
      </c>
      <c r="IQ102">
        <v>0.11</v>
      </c>
      <c r="IS102">
        <v>0</v>
      </c>
      <c r="IT102">
        <v>0</v>
      </c>
      <c r="IU102">
        <v>0.182</v>
      </c>
      <c r="IV102">
        <v>0.124</v>
      </c>
      <c r="IW102">
        <v>0.14000000000000001</v>
      </c>
      <c r="IX102">
        <v>3.4000000000000002E-2</v>
      </c>
      <c r="IY102">
        <v>6.3E-2</v>
      </c>
      <c r="IZ102">
        <v>0.04</v>
      </c>
      <c r="JA102" s="50"/>
      <c r="JB102" s="50">
        <v>0</v>
      </c>
      <c r="JC102" s="50">
        <v>0</v>
      </c>
      <c r="JD102" s="50">
        <v>-8.0000000000000002E-3</v>
      </c>
      <c r="JE102" s="50">
        <v>0.04</v>
      </c>
      <c r="JF102" s="50">
        <v>0.04</v>
      </c>
      <c r="JG102" s="50"/>
      <c r="JH102" s="50">
        <v>0</v>
      </c>
      <c r="JI102" s="50">
        <v>0</v>
      </c>
      <c r="JJ102" s="50">
        <v>1</v>
      </c>
      <c r="JK102" s="50" t="s">
        <v>2568</v>
      </c>
      <c r="JL102" s="50">
        <v>8.294E-2</v>
      </c>
      <c r="JM102" s="50">
        <v>60774876</v>
      </c>
    </row>
    <row r="103" spans="1:273">
      <c r="A103" s="7" t="str">
        <f>'Pensions Data'!D103&amp;'Pensions Data'!C103</f>
        <v>2014California PERF</v>
      </c>
      <c r="B103">
        <v>9</v>
      </c>
      <c r="C103" t="s">
        <v>9</v>
      </c>
      <c r="D103">
        <v>2014</v>
      </c>
      <c r="E103">
        <v>9</v>
      </c>
      <c r="F103" t="s">
        <v>153</v>
      </c>
      <c r="H103">
        <v>1</v>
      </c>
      <c r="I103">
        <v>1932</v>
      </c>
      <c r="J103">
        <v>0</v>
      </c>
      <c r="L103">
        <v>0</v>
      </c>
      <c r="M103" t="s">
        <v>282</v>
      </c>
      <c r="N103" t="s">
        <v>334</v>
      </c>
      <c r="O103" t="s">
        <v>334</v>
      </c>
      <c r="P103">
        <v>1</v>
      </c>
      <c r="Q103" t="s">
        <v>417</v>
      </c>
      <c r="R103">
        <v>1</v>
      </c>
      <c r="S103" t="s">
        <v>424</v>
      </c>
      <c r="T103" t="s">
        <v>430</v>
      </c>
      <c r="U103">
        <v>2</v>
      </c>
      <c r="V103">
        <v>0</v>
      </c>
      <c r="W103" t="s">
        <v>441</v>
      </c>
      <c r="X103">
        <v>0</v>
      </c>
      <c r="Y103">
        <v>0</v>
      </c>
      <c r="Z103" s="4">
        <v>41820</v>
      </c>
      <c r="AA103" s="4">
        <v>41820</v>
      </c>
      <c r="AB103" t="s">
        <v>532</v>
      </c>
      <c r="AC103" t="s">
        <v>580</v>
      </c>
      <c r="AD103" t="s">
        <v>769</v>
      </c>
      <c r="AE103">
        <v>2.75E-2</v>
      </c>
      <c r="AF103">
        <v>7.4999999999999997E-2</v>
      </c>
      <c r="AG103">
        <v>1</v>
      </c>
      <c r="AH103">
        <v>0</v>
      </c>
      <c r="AJ103">
        <v>1</v>
      </c>
      <c r="AK103">
        <v>1</v>
      </c>
      <c r="AL103">
        <v>30</v>
      </c>
      <c r="AM103">
        <v>7.4999999999999997E-2</v>
      </c>
      <c r="AU103">
        <v>168187864.09999999</v>
      </c>
      <c r="AV103">
        <v>168187864.09999999</v>
      </c>
      <c r="AW103">
        <v>-3263469.2250000001</v>
      </c>
      <c r="AX103">
        <v>1</v>
      </c>
      <c r="AY103">
        <v>0</v>
      </c>
      <c r="AZ103">
        <v>1</v>
      </c>
      <c r="BA103">
        <v>1</v>
      </c>
      <c r="BB103">
        <v>4</v>
      </c>
      <c r="BD103">
        <v>0</v>
      </c>
      <c r="BE103">
        <v>6.6669999999999993E-2</v>
      </c>
      <c r="BF103">
        <v>1</v>
      </c>
      <c r="BH103">
        <v>0</v>
      </c>
      <c r="BI103">
        <v>4</v>
      </c>
      <c r="BJ103">
        <v>2</v>
      </c>
      <c r="BK103">
        <v>1</v>
      </c>
      <c r="BL103">
        <v>1.2</v>
      </c>
      <c r="BM103">
        <v>0.8</v>
      </c>
      <c r="BQ103">
        <v>0.03</v>
      </c>
      <c r="BV103">
        <v>301256992</v>
      </c>
      <c r="BW103">
        <v>394726016</v>
      </c>
      <c r="BX103">
        <v>0.76300000000000001</v>
      </c>
      <c r="BY103">
        <v>93469000</v>
      </c>
      <c r="BZ103">
        <v>0</v>
      </c>
      <c r="CA103">
        <v>44958000</v>
      </c>
      <c r="CB103">
        <v>8777602</v>
      </c>
      <c r="CC103">
        <v>1</v>
      </c>
      <c r="CG103">
        <v>0</v>
      </c>
      <c r="CH103">
        <v>0</v>
      </c>
      <c r="CI103">
        <v>0</v>
      </c>
      <c r="CL103" t="s">
        <v>2197</v>
      </c>
      <c r="CM103">
        <v>3</v>
      </c>
      <c r="CN103">
        <v>0.184</v>
      </c>
      <c r="CP103">
        <v>0.104</v>
      </c>
      <c r="CR103">
        <v>0.125</v>
      </c>
      <c r="CU103">
        <v>7.1999999999999995E-2</v>
      </c>
      <c r="DC103">
        <v>1</v>
      </c>
      <c r="DD103">
        <v>5.45E-2</v>
      </c>
      <c r="DE103">
        <v>0</v>
      </c>
      <c r="DF103">
        <v>0</v>
      </c>
      <c r="DG103">
        <v>0</v>
      </c>
      <c r="DH103">
        <v>0</v>
      </c>
      <c r="DI103">
        <v>0.106</v>
      </c>
      <c r="DJ103">
        <v>0.13300000000000001</v>
      </c>
      <c r="DK103">
        <v>8.1000000000000003E-2</v>
      </c>
      <c r="DM103">
        <v>3775038</v>
      </c>
      <c r="DN103">
        <v>8777602</v>
      </c>
      <c r="DT103">
        <v>0</v>
      </c>
      <c r="DV103">
        <v>12552640</v>
      </c>
      <c r="DW103">
        <v>44413008</v>
      </c>
      <c r="DY103">
        <v>596219</v>
      </c>
      <c r="DZ103">
        <v>1142676</v>
      </c>
      <c r="EA103">
        <v>1738895</v>
      </c>
      <c r="EB103">
        <v>144100</v>
      </c>
      <c r="EC103">
        <v>571873</v>
      </c>
      <c r="EF103">
        <v>38238</v>
      </c>
      <c r="EG103">
        <v>-91662</v>
      </c>
      <c r="EK103">
        <v>-1342630</v>
      </c>
      <c r="EM103">
        <v>148161</v>
      </c>
      <c r="EN103">
        <v>-29509</v>
      </c>
      <c r="EQ103">
        <v>7571</v>
      </c>
      <c r="ER103">
        <v>58150684</v>
      </c>
      <c r="ES103">
        <v>-17760584</v>
      </c>
      <c r="ET103">
        <v>-17760584</v>
      </c>
      <c r="FB103">
        <v>-236968</v>
      </c>
      <c r="FC103">
        <v>-381497</v>
      </c>
      <c r="FF103">
        <v>-18379048</v>
      </c>
      <c r="FH103">
        <v>301761536</v>
      </c>
      <c r="FI103">
        <v>261989904</v>
      </c>
      <c r="FJ103">
        <v>8777602</v>
      </c>
      <c r="FL103">
        <v>44413008</v>
      </c>
      <c r="FM103">
        <v>2493106</v>
      </c>
      <c r="FN103">
        <v>-1434292</v>
      </c>
      <c r="FO103">
        <v>118652</v>
      </c>
      <c r="FP103">
        <v>45590472</v>
      </c>
      <c r="FR103">
        <v>2016</v>
      </c>
      <c r="FS103" t="s">
        <v>2096</v>
      </c>
      <c r="FT103">
        <v>7</v>
      </c>
      <c r="FU103">
        <v>0.19539000000000001</v>
      </c>
      <c r="FV103">
        <v>7.7969999999999998E-2</v>
      </c>
      <c r="FW103">
        <v>0.11742</v>
      </c>
      <c r="FX103">
        <v>0.19594</v>
      </c>
      <c r="FY103">
        <v>0.27390999999999999</v>
      </c>
      <c r="GB103">
        <v>3755546.5</v>
      </c>
      <c r="GC103">
        <v>1498624.6</v>
      </c>
      <c r="GD103">
        <v>2256922</v>
      </c>
      <c r="GE103">
        <v>3766106.5</v>
      </c>
      <c r="GF103">
        <v>5264731</v>
      </c>
      <c r="GI103">
        <v>0</v>
      </c>
      <c r="GJ103">
        <v>0</v>
      </c>
      <c r="GK103">
        <v>0</v>
      </c>
      <c r="GL103">
        <v>0</v>
      </c>
      <c r="GM103">
        <v>19220814</v>
      </c>
      <c r="GN103">
        <v>7.8520000000000006E-2</v>
      </c>
      <c r="GQ103">
        <v>738422</v>
      </c>
      <c r="GS103">
        <v>47.249000000000002</v>
      </c>
      <c r="GT103">
        <v>11.904999999999999</v>
      </c>
      <c r="GU103">
        <v>60.884</v>
      </c>
      <c r="GX103">
        <v>726563</v>
      </c>
      <c r="HA103">
        <v>24.445</v>
      </c>
      <c r="HB103">
        <v>630877</v>
      </c>
      <c r="HI103">
        <v>95686</v>
      </c>
      <c r="HJ103">
        <v>95686</v>
      </c>
      <c r="HK103">
        <v>0</v>
      </c>
      <c r="HN103">
        <v>1871845</v>
      </c>
      <c r="HO103">
        <v>1</v>
      </c>
      <c r="HP103">
        <v>1</v>
      </c>
      <c r="IE103">
        <v>18</v>
      </c>
      <c r="IF103">
        <v>0</v>
      </c>
      <c r="II103">
        <v>0.248</v>
      </c>
      <c r="IJ103">
        <v>0.53100000000000003</v>
      </c>
      <c r="IK103">
        <v>0.5</v>
      </c>
      <c r="IL103">
        <v>8.3000000000000004E-2</v>
      </c>
      <c r="IM103">
        <v>0.156</v>
      </c>
      <c r="IN103">
        <v>0.17</v>
      </c>
      <c r="IO103">
        <v>0.13400000000000001</v>
      </c>
      <c r="IP103">
        <v>0.1</v>
      </c>
      <c r="IQ103">
        <v>0.11</v>
      </c>
      <c r="IS103">
        <v>0</v>
      </c>
      <c r="IT103">
        <v>0</v>
      </c>
      <c r="IU103">
        <v>0.2</v>
      </c>
      <c r="IV103">
        <v>0.105</v>
      </c>
      <c r="IW103">
        <v>0.14000000000000001</v>
      </c>
      <c r="IX103">
        <v>7.6079999999999995E-2</v>
      </c>
      <c r="IY103">
        <v>7.8E-2</v>
      </c>
      <c r="IZ103">
        <v>0.04</v>
      </c>
      <c r="JA103" s="50"/>
      <c r="JB103" s="50">
        <v>0</v>
      </c>
      <c r="JC103" s="50">
        <v>0</v>
      </c>
      <c r="JD103" s="50">
        <v>6.0000000000000001E-3</v>
      </c>
      <c r="JE103" s="50">
        <v>0.03</v>
      </c>
      <c r="JF103" s="50">
        <v>0.04</v>
      </c>
      <c r="JG103" s="50"/>
      <c r="JH103" s="50">
        <v>0</v>
      </c>
      <c r="JI103" s="50">
        <v>0</v>
      </c>
      <c r="JJ103" s="50">
        <v>1</v>
      </c>
      <c r="JK103" s="50" t="s">
        <v>2568</v>
      </c>
      <c r="JL103" s="50">
        <v>8.2430000000000003E-2</v>
      </c>
      <c r="JM103" s="50">
        <v>72412984</v>
      </c>
    </row>
    <row r="104" spans="1:273">
      <c r="A104" s="7" t="str">
        <f>'Pensions Data'!D104&amp;'Pensions Data'!C104</f>
        <v>2015California PERF</v>
      </c>
      <c r="B104">
        <v>9</v>
      </c>
      <c r="C104" t="s">
        <v>9</v>
      </c>
      <c r="D104">
        <v>2015</v>
      </c>
      <c r="E104">
        <v>9</v>
      </c>
      <c r="F104" t="s">
        <v>153</v>
      </c>
      <c r="H104">
        <v>1</v>
      </c>
      <c r="I104">
        <v>1932</v>
      </c>
      <c r="J104">
        <v>0</v>
      </c>
      <c r="L104">
        <v>0</v>
      </c>
      <c r="M104" t="s">
        <v>282</v>
      </c>
      <c r="N104" t="s">
        <v>334</v>
      </c>
      <c r="O104" t="s">
        <v>334</v>
      </c>
      <c r="P104">
        <v>1</v>
      </c>
      <c r="Q104" t="s">
        <v>417</v>
      </c>
      <c r="R104">
        <v>1</v>
      </c>
      <c r="S104" t="s">
        <v>424</v>
      </c>
      <c r="T104" t="s">
        <v>430</v>
      </c>
      <c r="U104">
        <v>2</v>
      </c>
      <c r="V104">
        <v>0</v>
      </c>
      <c r="W104" t="s">
        <v>441</v>
      </c>
      <c r="X104">
        <v>0</v>
      </c>
      <c r="Y104">
        <v>0</v>
      </c>
      <c r="Z104" s="4">
        <v>42185</v>
      </c>
      <c r="AA104" s="4">
        <v>42185</v>
      </c>
      <c r="AB104" t="s">
        <v>532</v>
      </c>
      <c r="AC104" t="s">
        <v>580</v>
      </c>
      <c r="AD104" t="s">
        <v>769</v>
      </c>
      <c r="AE104">
        <v>2.75E-2</v>
      </c>
      <c r="AF104">
        <v>7.4999999999999997E-2</v>
      </c>
      <c r="AG104">
        <v>1</v>
      </c>
      <c r="AH104">
        <v>0</v>
      </c>
      <c r="AJ104">
        <v>1</v>
      </c>
      <c r="AK104">
        <v>1</v>
      </c>
      <c r="AL104">
        <v>30</v>
      </c>
      <c r="AM104">
        <v>7.4999999999999997E-2</v>
      </c>
      <c r="AU104">
        <v>162046864.09999999</v>
      </c>
      <c r="AV104">
        <v>162046864.09999999</v>
      </c>
      <c r="AW104">
        <v>-3047665.2629999998</v>
      </c>
      <c r="AX104">
        <v>1</v>
      </c>
      <c r="AY104">
        <v>0</v>
      </c>
      <c r="BQ104">
        <v>0.03</v>
      </c>
      <c r="BV104">
        <v>302417984</v>
      </c>
      <c r="BW104">
        <v>413700000</v>
      </c>
      <c r="BX104">
        <v>0.73099999999999998</v>
      </c>
      <c r="BY104">
        <v>111282000</v>
      </c>
      <c r="BZ104">
        <v>0</v>
      </c>
      <c r="CA104">
        <v>47458000</v>
      </c>
      <c r="CB104">
        <v>10079467</v>
      </c>
      <c r="CC104">
        <v>1</v>
      </c>
      <c r="CG104">
        <v>0</v>
      </c>
      <c r="CH104">
        <v>0</v>
      </c>
      <c r="CI104">
        <v>0</v>
      </c>
      <c r="CL104" t="s">
        <v>2197</v>
      </c>
      <c r="CM104">
        <v>3</v>
      </c>
      <c r="CN104">
        <v>2.4E-2</v>
      </c>
      <c r="CP104">
        <v>0.109</v>
      </c>
      <c r="CR104">
        <v>0.107</v>
      </c>
      <c r="CU104">
        <v>6.2E-2</v>
      </c>
      <c r="CW104">
        <v>5.2440000000000001E-2</v>
      </c>
      <c r="DC104">
        <v>1</v>
      </c>
      <c r="DD104">
        <v>5.2440000000000001E-2</v>
      </c>
      <c r="DE104">
        <v>0</v>
      </c>
      <c r="DF104">
        <v>0</v>
      </c>
      <c r="DG104">
        <v>0</v>
      </c>
      <c r="DH104">
        <v>0</v>
      </c>
      <c r="DI104">
        <v>0.113</v>
      </c>
      <c r="DJ104">
        <v>0.112</v>
      </c>
      <c r="DK104">
        <v>7.0999999999999994E-2</v>
      </c>
      <c r="DM104">
        <v>3724310</v>
      </c>
      <c r="DN104">
        <v>10079467</v>
      </c>
      <c r="DT104">
        <v>0</v>
      </c>
      <c r="DV104">
        <v>13803777</v>
      </c>
      <c r="DW104">
        <v>5863437</v>
      </c>
      <c r="DY104">
        <v>-93000</v>
      </c>
      <c r="DZ104">
        <v>1175728</v>
      </c>
      <c r="EA104">
        <v>1082728</v>
      </c>
      <c r="EB104">
        <v>35378</v>
      </c>
      <c r="EC104">
        <v>546974</v>
      </c>
      <c r="EF104">
        <v>112585</v>
      </c>
      <c r="EG104">
        <v>-23090</v>
      </c>
      <c r="EK104">
        <v>-1039883</v>
      </c>
      <c r="EM104">
        <v>144942</v>
      </c>
      <c r="EN104">
        <v>-33597</v>
      </c>
      <c r="EQ104">
        <v>483211</v>
      </c>
      <c r="ER104">
        <v>20976462</v>
      </c>
      <c r="ES104">
        <v>-18922292</v>
      </c>
      <c r="ET104">
        <v>-18922292</v>
      </c>
      <c r="FB104">
        <v>-240623</v>
      </c>
      <c r="FC104">
        <v>-340880</v>
      </c>
      <c r="FE104">
        <v>-469688</v>
      </c>
      <c r="FF104">
        <v>-19973484</v>
      </c>
      <c r="FH104">
        <v>302764512</v>
      </c>
      <c r="FI104">
        <v>301761536</v>
      </c>
      <c r="FJ104">
        <v>10079467</v>
      </c>
      <c r="FL104">
        <v>5863437</v>
      </c>
      <c r="FM104">
        <v>1777665</v>
      </c>
      <c r="FN104">
        <v>-1062973</v>
      </c>
      <c r="FO104">
        <v>111345</v>
      </c>
      <c r="FP104">
        <v>6689474</v>
      </c>
      <c r="FQ104">
        <v>-469688</v>
      </c>
      <c r="FR104">
        <v>2017</v>
      </c>
      <c r="FS104" t="s">
        <v>2096</v>
      </c>
      <c r="FT104">
        <v>7</v>
      </c>
      <c r="FU104">
        <v>0.18507000000000001</v>
      </c>
      <c r="FV104">
        <v>7.7219999999999997E-2</v>
      </c>
      <c r="FW104">
        <v>0.10584</v>
      </c>
      <c r="FX104">
        <v>0.23071</v>
      </c>
      <c r="FY104">
        <v>0.30792999999999998</v>
      </c>
      <c r="GB104">
        <v>9244924</v>
      </c>
      <c r="GC104">
        <v>3857469</v>
      </c>
      <c r="GD104">
        <v>5287135</v>
      </c>
      <c r="GE104">
        <v>11525077</v>
      </c>
      <c r="GF104">
        <v>15382546</v>
      </c>
      <c r="GI104">
        <v>0</v>
      </c>
      <c r="GJ104">
        <v>0</v>
      </c>
      <c r="GK104">
        <v>0</v>
      </c>
      <c r="GL104">
        <v>0</v>
      </c>
      <c r="GM104">
        <v>49954368</v>
      </c>
      <c r="GN104">
        <v>0.12486999999999999</v>
      </c>
      <c r="GQ104">
        <v>868713</v>
      </c>
      <c r="GS104">
        <v>46.868000000000002</v>
      </c>
      <c r="GT104">
        <v>11.529</v>
      </c>
      <c r="GU104">
        <v>54.63</v>
      </c>
      <c r="GX104">
        <v>611078</v>
      </c>
      <c r="HA104">
        <v>30.965</v>
      </c>
      <c r="HB104">
        <v>530815</v>
      </c>
      <c r="HI104">
        <v>80263</v>
      </c>
      <c r="HJ104">
        <v>80263</v>
      </c>
      <c r="HK104">
        <v>0</v>
      </c>
      <c r="HN104">
        <v>1815699</v>
      </c>
      <c r="HO104">
        <v>1</v>
      </c>
      <c r="HP104">
        <v>1</v>
      </c>
      <c r="IE104">
        <v>2.5</v>
      </c>
      <c r="IF104">
        <v>0</v>
      </c>
      <c r="II104">
        <v>0.01</v>
      </c>
      <c r="IJ104">
        <v>0.53800000000000003</v>
      </c>
      <c r="IK104">
        <v>0.51</v>
      </c>
      <c r="IL104">
        <v>1.2999999999999999E-2</v>
      </c>
      <c r="IM104">
        <v>0.17599999999999999</v>
      </c>
      <c r="IN104">
        <v>0.19</v>
      </c>
      <c r="IO104">
        <v>0.124</v>
      </c>
      <c r="IP104">
        <v>0.105</v>
      </c>
      <c r="IQ104">
        <v>0.12</v>
      </c>
      <c r="IS104">
        <v>0</v>
      </c>
      <c r="IT104">
        <v>0</v>
      </c>
      <c r="IU104">
        <v>8.8999999999999996E-2</v>
      </c>
      <c r="IV104">
        <v>9.6000000000000002E-2</v>
      </c>
      <c r="IW104">
        <v>0.1</v>
      </c>
      <c r="IX104">
        <v>-8.9929999999999996E-2</v>
      </c>
      <c r="IY104">
        <v>0.06</v>
      </c>
      <c r="IZ104">
        <v>0.06</v>
      </c>
      <c r="JA104" s="50"/>
      <c r="JB104" s="50">
        <v>0</v>
      </c>
      <c r="JC104" s="50">
        <v>0</v>
      </c>
      <c r="JD104" s="50">
        <v>8.9999999999999993E-3</v>
      </c>
      <c r="JE104" s="50">
        <v>2.5000000000000001E-2</v>
      </c>
      <c r="JF104" s="50">
        <v>0.02</v>
      </c>
      <c r="JG104" s="50"/>
      <c r="JH104" s="50">
        <v>0</v>
      </c>
      <c r="JI104" s="50">
        <v>0</v>
      </c>
      <c r="JJ104" s="50">
        <v>1</v>
      </c>
      <c r="JK104" s="50" t="s">
        <v>2568</v>
      </c>
      <c r="JL104" s="50">
        <v>8.6489999999999997E-2</v>
      </c>
      <c r="JM104" s="50">
        <v>65677332</v>
      </c>
    </row>
    <row r="105" spans="1:273">
      <c r="A105" s="7" t="str">
        <f>'Pensions Data'!D105&amp;'Pensions Data'!C105</f>
        <v>2016California PERF</v>
      </c>
      <c r="B105">
        <v>9</v>
      </c>
      <c r="C105" t="s">
        <v>9</v>
      </c>
      <c r="D105">
        <v>2016</v>
      </c>
      <c r="E105">
        <v>9</v>
      </c>
      <c r="F105" t="s">
        <v>153</v>
      </c>
      <c r="H105">
        <v>1</v>
      </c>
      <c r="I105">
        <v>1932</v>
      </c>
      <c r="J105">
        <v>0</v>
      </c>
      <c r="L105">
        <v>0</v>
      </c>
      <c r="M105" t="s">
        <v>282</v>
      </c>
      <c r="N105" t="s">
        <v>334</v>
      </c>
      <c r="O105" t="s">
        <v>334</v>
      </c>
      <c r="P105">
        <v>1</v>
      </c>
      <c r="Q105" t="s">
        <v>417</v>
      </c>
      <c r="R105">
        <v>1</v>
      </c>
      <c r="S105" t="s">
        <v>424</v>
      </c>
      <c r="T105" t="s">
        <v>430</v>
      </c>
      <c r="U105">
        <v>2</v>
      </c>
      <c r="V105">
        <v>0</v>
      </c>
      <c r="W105" t="s">
        <v>441</v>
      </c>
      <c r="X105">
        <v>0</v>
      </c>
      <c r="Y105">
        <v>0</v>
      </c>
      <c r="Z105" s="4">
        <v>42551</v>
      </c>
      <c r="AA105" s="4">
        <v>42551</v>
      </c>
      <c r="AB105" t="s">
        <v>532</v>
      </c>
      <c r="AC105" t="s">
        <v>580</v>
      </c>
      <c r="AD105" t="s">
        <v>769</v>
      </c>
      <c r="AE105">
        <v>2.75E-2</v>
      </c>
      <c r="AF105">
        <v>7.4999999999999997E-2</v>
      </c>
      <c r="AG105">
        <v>1</v>
      </c>
      <c r="AH105">
        <v>0</v>
      </c>
      <c r="AJ105">
        <v>1</v>
      </c>
      <c r="AK105">
        <v>1</v>
      </c>
      <c r="AL105">
        <v>30</v>
      </c>
      <c r="AM105">
        <v>7.6499999999999999E-2</v>
      </c>
      <c r="AU105">
        <v>166358523.19999999</v>
      </c>
      <c r="AV105">
        <v>166358523.19999999</v>
      </c>
      <c r="AW105">
        <v>-1751776.9569999999</v>
      </c>
      <c r="AX105">
        <v>1</v>
      </c>
      <c r="BQ105">
        <v>0.03</v>
      </c>
      <c r="BV105">
        <v>298126016</v>
      </c>
      <c r="BW105">
        <v>436703008</v>
      </c>
      <c r="BX105">
        <v>0.68300000000000005</v>
      </c>
      <c r="BY105">
        <v>138576992</v>
      </c>
      <c r="BZ105">
        <v>0</v>
      </c>
      <c r="CA105">
        <v>49833000</v>
      </c>
      <c r="CB105">
        <v>10892489</v>
      </c>
      <c r="CC105">
        <v>1</v>
      </c>
      <c r="CG105">
        <v>0</v>
      </c>
      <c r="CH105">
        <v>0</v>
      </c>
      <c r="CI105">
        <v>0</v>
      </c>
      <c r="CL105" t="s">
        <v>2197</v>
      </c>
      <c r="CM105">
        <v>3</v>
      </c>
      <c r="CN105">
        <v>6.0000000000000001E-3</v>
      </c>
      <c r="CP105">
        <v>6.9000000000000006E-2</v>
      </c>
      <c r="CR105">
        <v>6.8000000000000005E-2</v>
      </c>
      <c r="CU105">
        <v>5.0999999999999997E-2</v>
      </c>
      <c r="CW105">
        <v>5.8119999999999998E-2</v>
      </c>
      <c r="DC105">
        <v>1</v>
      </c>
      <c r="DD105">
        <v>4.9480000000000003E-2</v>
      </c>
      <c r="DE105">
        <v>0</v>
      </c>
      <c r="DF105">
        <v>0</v>
      </c>
      <c r="DG105">
        <v>0</v>
      </c>
      <c r="DH105">
        <v>0</v>
      </c>
      <c r="DI105">
        <v>7.0999999999999994E-2</v>
      </c>
      <c r="DJ105">
        <v>6.9000000000000006E-2</v>
      </c>
      <c r="DK105">
        <v>0.06</v>
      </c>
      <c r="DM105">
        <v>4015754</v>
      </c>
      <c r="DN105">
        <v>10892489</v>
      </c>
      <c r="DT105">
        <v>0</v>
      </c>
      <c r="DV105">
        <v>14908243</v>
      </c>
      <c r="DW105">
        <v>736827</v>
      </c>
      <c r="DY105">
        <v>163627</v>
      </c>
      <c r="DZ105">
        <v>1258604</v>
      </c>
      <c r="EA105">
        <v>1422231</v>
      </c>
      <c r="EF105">
        <v>70342</v>
      </c>
      <c r="EG105">
        <v>0</v>
      </c>
      <c r="EK105">
        <v>-830632</v>
      </c>
      <c r="EM105">
        <v>184555</v>
      </c>
      <c r="EN105">
        <v>-48161</v>
      </c>
      <c r="EQ105">
        <v>62903</v>
      </c>
      <c r="ER105">
        <v>16506488</v>
      </c>
      <c r="ES105">
        <v>-20093932</v>
      </c>
      <c r="ET105">
        <v>-20093932</v>
      </c>
      <c r="FB105">
        <v>-238821</v>
      </c>
      <c r="FC105">
        <v>-184447</v>
      </c>
      <c r="FE105">
        <v>-49803</v>
      </c>
      <c r="FF105">
        <v>-20567004</v>
      </c>
      <c r="FH105">
        <v>298704000</v>
      </c>
      <c r="FI105">
        <v>302764512</v>
      </c>
      <c r="FJ105">
        <v>10892489</v>
      </c>
      <c r="FL105">
        <v>736827</v>
      </c>
      <c r="FM105">
        <v>1492573</v>
      </c>
      <c r="FN105">
        <v>-830632</v>
      </c>
      <c r="FO105">
        <v>136394</v>
      </c>
      <c r="FP105">
        <v>1535162</v>
      </c>
      <c r="FQ105">
        <v>-49803</v>
      </c>
      <c r="FR105">
        <v>2018</v>
      </c>
      <c r="FS105" t="s">
        <v>2096</v>
      </c>
      <c r="FT105">
        <v>7</v>
      </c>
      <c r="FU105">
        <v>0.18395</v>
      </c>
      <c r="FV105">
        <v>7.7020000000000005E-2</v>
      </c>
      <c r="FW105">
        <v>0.10693999999999999</v>
      </c>
      <c r="FX105">
        <v>0.25242999999999999</v>
      </c>
      <c r="FY105">
        <v>0.32944000000000001</v>
      </c>
      <c r="GB105">
        <v>9785214</v>
      </c>
      <c r="GC105">
        <v>4096751.3</v>
      </c>
      <c r="GD105">
        <v>5688463</v>
      </c>
      <c r="GE105">
        <v>13427705</v>
      </c>
      <c r="GF105">
        <v>17524456</v>
      </c>
      <c r="GI105">
        <v>0</v>
      </c>
      <c r="GJ105">
        <v>0</v>
      </c>
      <c r="GK105">
        <v>0</v>
      </c>
      <c r="GL105">
        <v>0</v>
      </c>
      <c r="GM105">
        <v>53194544</v>
      </c>
      <c r="GN105">
        <v>0.14549000000000001</v>
      </c>
      <c r="GQ105">
        <v>873026</v>
      </c>
      <c r="GS105">
        <v>46.563000000000002</v>
      </c>
      <c r="GT105">
        <v>11.259</v>
      </c>
      <c r="GU105">
        <v>57.081000000000003</v>
      </c>
      <c r="GX105">
        <v>648645</v>
      </c>
      <c r="HA105">
        <v>30.978000000000002</v>
      </c>
      <c r="HB105">
        <v>557845</v>
      </c>
      <c r="HI105">
        <v>90800</v>
      </c>
      <c r="HJ105">
        <v>90800</v>
      </c>
      <c r="HK105">
        <v>0</v>
      </c>
      <c r="HN105">
        <v>1859554</v>
      </c>
      <c r="HO105">
        <v>1</v>
      </c>
      <c r="HP105">
        <v>1</v>
      </c>
      <c r="IE105">
        <v>1</v>
      </c>
      <c r="IF105">
        <v>0</v>
      </c>
      <c r="II105">
        <v>-3.4000000000000002E-2</v>
      </c>
      <c r="IJ105">
        <v>0.51900000000000002</v>
      </c>
      <c r="IK105">
        <v>0.51</v>
      </c>
      <c r="IL105">
        <v>9.2999999999999999E-2</v>
      </c>
      <c r="IM105">
        <v>0.20300000000000001</v>
      </c>
      <c r="IN105">
        <v>0.2</v>
      </c>
      <c r="IO105">
        <v>0.06</v>
      </c>
      <c r="IP105">
        <v>0.108</v>
      </c>
      <c r="IQ105">
        <v>0.12</v>
      </c>
      <c r="IS105">
        <v>0</v>
      </c>
      <c r="IT105">
        <v>0</v>
      </c>
      <c r="IU105">
        <v>1.7000000000000001E-2</v>
      </c>
      <c r="IV105">
        <v>0.09</v>
      </c>
      <c r="IW105">
        <v>0.1</v>
      </c>
      <c r="IX105">
        <v>-3.4540000000000001E-2</v>
      </c>
      <c r="IY105">
        <v>6.5000000000000002E-2</v>
      </c>
      <c r="IZ105">
        <v>0.06</v>
      </c>
      <c r="JA105" s="50"/>
      <c r="JB105" s="50">
        <v>0</v>
      </c>
      <c r="JC105" s="50">
        <v>0</v>
      </c>
      <c r="JD105" s="50">
        <v>4.0000000000000001E-3</v>
      </c>
      <c r="JE105" s="50">
        <v>1.4999999999999999E-2</v>
      </c>
      <c r="JF105" s="50">
        <v>0.01</v>
      </c>
      <c r="JG105" s="50"/>
      <c r="JH105" s="50">
        <v>0</v>
      </c>
      <c r="JI105" s="50">
        <v>0</v>
      </c>
      <c r="JJ105" s="50">
        <v>1</v>
      </c>
      <c r="JK105" s="50" t="s">
        <v>2568</v>
      </c>
      <c r="JL105" s="50">
        <v>7.7530000000000002E-2</v>
      </c>
      <c r="JM105" s="50">
        <v>82592928</v>
      </c>
    </row>
    <row r="106" spans="1:273">
      <c r="A106" s="7" t="str">
        <f>'Pensions Data'!D106&amp;'Pensions Data'!C106</f>
        <v>2017California PERF</v>
      </c>
      <c r="B106">
        <v>9</v>
      </c>
      <c r="C106" t="s">
        <v>9</v>
      </c>
      <c r="D106">
        <v>2017</v>
      </c>
      <c r="E106">
        <v>9</v>
      </c>
      <c r="F106" t="s">
        <v>153</v>
      </c>
      <c r="H106">
        <v>1</v>
      </c>
      <c r="I106">
        <v>1932</v>
      </c>
      <c r="J106">
        <v>0</v>
      </c>
      <c r="L106">
        <v>0</v>
      </c>
      <c r="M106" t="s">
        <v>282</v>
      </c>
      <c r="N106" t="s">
        <v>334</v>
      </c>
      <c r="O106" t="s">
        <v>334</v>
      </c>
      <c r="P106">
        <v>1</v>
      </c>
      <c r="Q106" t="s">
        <v>417</v>
      </c>
      <c r="R106">
        <v>1</v>
      </c>
      <c r="S106" t="s">
        <v>424</v>
      </c>
      <c r="T106" t="s">
        <v>430</v>
      </c>
      <c r="U106">
        <v>2</v>
      </c>
      <c r="V106">
        <v>0</v>
      </c>
      <c r="W106" t="s">
        <v>441</v>
      </c>
      <c r="X106">
        <v>0</v>
      </c>
      <c r="Y106">
        <v>0</v>
      </c>
      <c r="Z106" s="4">
        <v>42916</v>
      </c>
      <c r="AA106" s="4">
        <v>42916</v>
      </c>
      <c r="AB106" t="s">
        <v>532</v>
      </c>
      <c r="AC106" t="s">
        <v>580</v>
      </c>
      <c r="AD106" t="s">
        <v>769</v>
      </c>
      <c r="AE106">
        <v>2.75E-2</v>
      </c>
      <c r="AF106">
        <v>7.4999999999999997E-2</v>
      </c>
      <c r="AG106">
        <v>1</v>
      </c>
      <c r="AH106">
        <v>0</v>
      </c>
      <c r="AJ106">
        <v>1</v>
      </c>
      <c r="AK106">
        <v>1</v>
      </c>
      <c r="AL106">
        <v>30</v>
      </c>
      <c r="AM106">
        <v>7.1499999999999994E-2</v>
      </c>
      <c r="AU106">
        <v>182452792.09999999</v>
      </c>
      <c r="AV106">
        <v>182452792.09999999</v>
      </c>
      <c r="AW106">
        <v>-2527333.4720000001</v>
      </c>
      <c r="AX106">
        <v>1</v>
      </c>
      <c r="BQ106">
        <v>0.03</v>
      </c>
      <c r="BU106">
        <v>2.8750000000000001E-2</v>
      </c>
      <c r="BV106">
        <v>326182016</v>
      </c>
      <c r="BW106">
        <v>465046016</v>
      </c>
      <c r="BX106">
        <v>0.70099999999999996</v>
      </c>
      <c r="BY106">
        <v>138864000</v>
      </c>
      <c r="BZ106">
        <v>0</v>
      </c>
      <c r="CA106">
        <v>51991000</v>
      </c>
      <c r="CB106">
        <v>12329837</v>
      </c>
      <c r="CC106">
        <v>1</v>
      </c>
      <c r="CG106">
        <v>0</v>
      </c>
      <c r="CH106">
        <v>0</v>
      </c>
      <c r="CI106">
        <v>0</v>
      </c>
      <c r="CL106" t="s">
        <v>2197</v>
      </c>
      <c r="CM106">
        <v>3</v>
      </c>
      <c r="CN106">
        <v>0.112</v>
      </c>
      <c r="CP106">
        <v>4.5999999999999999E-2</v>
      </c>
      <c r="CR106">
        <v>8.7999999999999995E-2</v>
      </c>
      <c r="CU106">
        <v>4.3999999999999997E-2</v>
      </c>
      <c r="CW106">
        <v>7.0110000000000006E-2</v>
      </c>
      <c r="DC106">
        <v>1</v>
      </c>
      <c r="DD106">
        <v>5.305E-2</v>
      </c>
      <c r="DE106">
        <v>0</v>
      </c>
      <c r="DF106">
        <v>0</v>
      </c>
      <c r="DG106">
        <v>0</v>
      </c>
      <c r="DH106">
        <v>0</v>
      </c>
      <c r="DI106">
        <v>4.7E-2</v>
      </c>
      <c r="DJ106">
        <v>9.1999999999999998E-2</v>
      </c>
      <c r="DK106">
        <v>5.1999999999999998E-2</v>
      </c>
      <c r="DM106">
        <v>4214578</v>
      </c>
      <c r="DN106">
        <v>12329837</v>
      </c>
      <c r="DT106">
        <v>0</v>
      </c>
      <c r="DV106">
        <v>16544415</v>
      </c>
      <c r="DW106">
        <v>31358058</v>
      </c>
      <c r="DY106">
        <v>1027816</v>
      </c>
      <c r="DZ106">
        <v>1412532</v>
      </c>
      <c r="EA106">
        <v>2440348</v>
      </c>
      <c r="EF106">
        <v>45075</v>
      </c>
      <c r="EK106">
        <v>-866461</v>
      </c>
      <c r="EM106">
        <v>227908</v>
      </c>
      <c r="EN106">
        <v>-87714</v>
      </c>
      <c r="EQ106">
        <v>147475</v>
      </c>
      <c r="ER106">
        <v>49809104</v>
      </c>
      <c r="ES106">
        <v>-21215888</v>
      </c>
      <c r="ET106">
        <v>-21215888</v>
      </c>
      <c r="FB106">
        <v>-222275</v>
      </c>
      <c r="FC106">
        <v>-441283</v>
      </c>
      <c r="FE106">
        <v>-134661</v>
      </c>
      <c r="FF106">
        <v>-22014108</v>
      </c>
      <c r="FH106">
        <v>326499008</v>
      </c>
      <c r="FI106">
        <v>298704000</v>
      </c>
      <c r="FJ106">
        <v>12329837</v>
      </c>
      <c r="FL106">
        <v>31358058</v>
      </c>
      <c r="FM106">
        <v>2485423</v>
      </c>
      <c r="FN106">
        <v>-866461</v>
      </c>
      <c r="FO106">
        <v>140194</v>
      </c>
      <c r="FP106">
        <v>33117214</v>
      </c>
      <c r="FQ106">
        <v>-134661</v>
      </c>
      <c r="FR106">
        <v>2019</v>
      </c>
      <c r="FS106" t="s">
        <v>2096</v>
      </c>
      <c r="FT106">
        <v>7</v>
      </c>
      <c r="FU106">
        <v>0.19009999999999999</v>
      </c>
      <c r="FV106">
        <v>7.7689999999999995E-2</v>
      </c>
      <c r="FW106">
        <v>0.11241</v>
      </c>
      <c r="FX106">
        <v>0.28204000000000001</v>
      </c>
      <c r="FY106">
        <v>0.35972999999999999</v>
      </c>
      <c r="GB106">
        <v>10583805</v>
      </c>
      <c r="GC106">
        <v>4325422.5</v>
      </c>
      <c r="GD106">
        <v>6258382</v>
      </c>
      <c r="GE106">
        <v>15702.156000000001</v>
      </c>
      <c r="GF106">
        <v>20027580</v>
      </c>
      <c r="GI106">
        <v>0</v>
      </c>
      <c r="GJ106">
        <v>0</v>
      </c>
      <c r="GK106">
        <v>0</v>
      </c>
      <c r="GL106">
        <v>0</v>
      </c>
      <c r="GM106">
        <v>55674320</v>
      </c>
      <c r="GN106">
        <v>0.16963</v>
      </c>
      <c r="GQ106">
        <v>887220</v>
      </c>
      <c r="GS106">
        <v>46.078000000000003</v>
      </c>
      <c r="GT106">
        <v>11.86</v>
      </c>
      <c r="GU106">
        <v>58.6</v>
      </c>
      <c r="GX106">
        <v>668059</v>
      </c>
      <c r="HA106">
        <v>31.757999999999999</v>
      </c>
      <c r="HB106">
        <v>576512</v>
      </c>
      <c r="HI106">
        <v>91547</v>
      </c>
      <c r="HJ106">
        <v>91547</v>
      </c>
      <c r="HK106">
        <v>0</v>
      </c>
      <c r="HN106">
        <v>1925459</v>
      </c>
      <c r="HO106">
        <v>1</v>
      </c>
      <c r="HP106">
        <v>1</v>
      </c>
      <c r="IE106">
        <v>11.3</v>
      </c>
      <c r="IF106">
        <v>0</v>
      </c>
      <c r="II106">
        <v>0.19600000000000001</v>
      </c>
      <c r="IJ106">
        <v>0.48299999999999998</v>
      </c>
      <c r="IK106">
        <v>0.46</v>
      </c>
      <c r="IL106">
        <v>3.0000000000000001E-3</v>
      </c>
      <c r="IM106">
        <v>0.19400000000000001</v>
      </c>
      <c r="IN106">
        <v>0.2</v>
      </c>
      <c r="IO106">
        <v>7.3999999999999996E-2</v>
      </c>
      <c r="IP106">
        <v>0.112</v>
      </c>
      <c r="IQ106">
        <v>0.13</v>
      </c>
      <c r="IS106">
        <v>0</v>
      </c>
      <c r="IT106">
        <v>0</v>
      </c>
      <c r="IU106">
        <v>0.13900000000000001</v>
      </c>
      <c r="IV106">
        <v>0.08</v>
      </c>
      <c r="IW106">
        <v>0.08</v>
      </c>
      <c r="IX106">
        <v>-2.1219999999999999E-2</v>
      </c>
      <c r="IY106">
        <v>8.3000000000000004E-2</v>
      </c>
      <c r="IZ106">
        <v>0.09</v>
      </c>
      <c r="JA106" s="50"/>
      <c r="JB106" s="50">
        <v>0</v>
      </c>
      <c r="JC106" s="50">
        <v>0</v>
      </c>
      <c r="JD106" s="50">
        <v>8.0000000000000002E-3</v>
      </c>
      <c r="JE106" s="50">
        <v>4.8000000000000001E-2</v>
      </c>
      <c r="JF106" s="50">
        <v>0.04</v>
      </c>
      <c r="JG106" s="50"/>
      <c r="JH106" s="50">
        <v>0</v>
      </c>
      <c r="JI106" s="50">
        <v>0</v>
      </c>
      <c r="JJ106" s="50">
        <v>1</v>
      </c>
      <c r="JK106" s="50" t="s">
        <v>2568</v>
      </c>
      <c r="JL106" s="50">
        <v>8.838E-2</v>
      </c>
      <c r="JM106" s="50">
        <v>85294704</v>
      </c>
    </row>
    <row r="107" spans="1:273">
      <c r="A107" s="7" t="str">
        <f>'Pensions Data'!D107&amp;'Pensions Data'!C107</f>
        <v>2018California PERF</v>
      </c>
      <c r="B107">
        <v>9</v>
      </c>
      <c r="C107" t="s">
        <v>9</v>
      </c>
      <c r="D107">
        <v>2018</v>
      </c>
      <c r="E107">
        <v>9</v>
      </c>
      <c r="F107" t="s">
        <v>153</v>
      </c>
      <c r="H107">
        <v>1</v>
      </c>
      <c r="I107">
        <v>1932</v>
      </c>
      <c r="J107">
        <v>0</v>
      </c>
      <c r="L107">
        <v>0</v>
      </c>
      <c r="M107" t="s">
        <v>282</v>
      </c>
      <c r="N107" t="s">
        <v>334</v>
      </c>
      <c r="O107" t="s">
        <v>334</v>
      </c>
      <c r="P107">
        <v>1</v>
      </c>
      <c r="Q107" t="s">
        <v>417</v>
      </c>
      <c r="R107">
        <v>1</v>
      </c>
      <c r="S107" t="s">
        <v>424</v>
      </c>
      <c r="T107" t="s">
        <v>430</v>
      </c>
      <c r="U107">
        <v>2</v>
      </c>
      <c r="V107">
        <v>0</v>
      </c>
      <c r="W107" t="s">
        <v>441</v>
      </c>
      <c r="X107">
        <v>0</v>
      </c>
      <c r="Z107" s="4">
        <v>43281</v>
      </c>
      <c r="AA107" s="4">
        <v>43281</v>
      </c>
      <c r="AB107" t="s">
        <v>532</v>
      </c>
      <c r="AC107" t="s">
        <v>580</v>
      </c>
      <c r="AD107" t="s">
        <v>769</v>
      </c>
      <c r="AE107">
        <v>2.75E-2</v>
      </c>
      <c r="AF107">
        <v>7.4999999999999997E-2</v>
      </c>
      <c r="AG107">
        <v>1</v>
      </c>
      <c r="AH107">
        <v>0</v>
      </c>
      <c r="AJ107">
        <v>1</v>
      </c>
      <c r="AK107">
        <v>1</v>
      </c>
      <c r="AL107">
        <v>30</v>
      </c>
      <c r="AM107">
        <v>7.1499999999999994E-2</v>
      </c>
      <c r="AU107">
        <v>204408421.40000001</v>
      </c>
      <c r="AV107">
        <v>204408421.40000001</v>
      </c>
      <c r="AW107">
        <v>-2527333.4720000001</v>
      </c>
      <c r="AX107">
        <v>1</v>
      </c>
      <c r="BQ107">
        <v>2.8750000000000001E-2</v>
      </c>
      <c r="BU107">
        <v>2.75E-2</v>
      </c>
      <c r="BV107">
        <v>354616000</v>
      </c>
      <c r="BW107">
        <v>504996000</v>
      </c>
      <c r="BX107">
        <v>0.70199999999999996</v>
      </c>
      <c r="BY107">
        <v>150380000</v>
      </c>
      <c r="BZ107">
        <v>0</v>
      </c>
      <c r="CA107">
        <v>53903000</v>
      </c>
      <c r="CB107">
        <v>19917796</v>
      </c>
      <c r="CC107">
        <v>1</v>
      </c>
      <c r="CG107">
        <v>0</v>
      </c>
      <c r="CH107">
        <v>0</v>
      </c>
      <c r="CI107">
        <v>0</v>
      </c>
      <c r="CL107" t="s">
        <v>2197</v>
      </c>
      <c r="CM107">
        <v>3</v>
      </c>
      <c r="CN107">
        <v>8.5999999999999993E-2</v>
      </c>
      <c r="CP107">
        <v>6.7000000000000004E-2</v>
      </c>
      <c r="CR107">
        <v>8.1000000000000003E-2</v>
      </c>
      <c r="CU107">
        <v>5.6000000000000001E-2</v>
      </c>
      <c r="CW107">
        <v>7.3410000000000003E-2</v>
      </c>
      <c r="DC107">
        <v>1</v>
      </c>
      <c r="DD107">
        <v>5.4859999999999999E-2</v>
      </c>
      <c r="DE107">
        <v>0</v>
      </c>
      <c r="DF107">
        <v>0</v>
      </c>
      <c r="DG107">
        <v>0</v>
      </c>
      <c r="DH107">
        <v>0</v>
      </c>
      <c r="DI107">
        <v>6.8000000000000005E-2</v>
      </c>
      <c r="DJ107">
        <v>8.2000000000000003E-2</v>
      </c>
      <c r="DK107">
        <v>6.6000000000000003E-2</v>
      </c>
      <c r="DM107">
        <v>4415129</v>
      </c>
      <c r="DN107">
        <v>19917796</v>
      </c>
      <c r="DT107">
        <v>0</v>
      </c>
      <c r="DV107">
        <v>24332924</v>
      </c>
      <c r="DW107">
        <v>24906678</v>
      </c>
      <c r="DY107">
        <v>1857384</v>
      </c>
      <c r="DZ107">
        <v>1622399</v>
      </c>
      <c r="EA107">
        <v>3479783</v>
      </c>
      <c r="EF107">
        <v>4468</v>
      </c>
      <c r="EK107">
        <v>-942831</v>
      </c>
      <c r="EM107">
        <v>236510</v>
      </c>
      <c r="EN107">
        <v>-122967</v>
      </c>
      <c r="EQ107">
        <v>124582</v>
      </c>
      <c r="ER107">
        <v>52019148</v>
      </c>
      <c r="ES107">
        <v>-22654444</v>
      </c>
      <c r="ET107">
        <v>-22654444</v>
      </c>
      <c r="FB107">
        <v>-286979</v>
      </c>
      <c r="FC107">
        <v>-505513</v>
      </c>
      <c r="FE107">
        <v>-116552</v>
      </c>
      <c r="FF107">
        <v>-23563488</v>
      </c>
      <c r="FG107">
        <v>-959157</v>
      </c>
      <c r="FH107">
        <v>353995488</v>
      </c>
      <c r="FI107">
        <v>326499008</v>
      </c>
      <c r="FJ107">
        <v>19917796</v>
      </c>
      <c r="FL107">
        <v>24906678</v>
      </c>
      <c r="FM107">
        <v>3484251</v>
      </c>
      <c r="FN107">
        <v>-942831</v>
      </c>
      <c r="FO107">
        <v>113543</v>
      </c>
      <c r="FP107">
        <v>27561640</v>
      </c>
      <c r="FQ107">
        <v>-116552</v>
      </c>
      <c r="FR107">
        <v>2020</v>
      </c>
      <c r="FS107" t="s">
        <v>2096</v>
      </c>
      <c r="FT107">
        <v>7</v>
      </c>
      <c r="FU107">
        <v>0.19656000000000001</v>
      </c>
      <c r="FV107">
        <v>7.8289999999999998E-2</v>
      </c>
      <c r="FW107">
        <v>0.11827</v>
      </c>
      <c r="FX107">
        <v>0.30463000000000001</v>
      </c>
      <c r="FY107">
        <v>0.38291999999999998</v>
      </c>
      <c r="GB107">
        <v>11311228</v>
      </c>
      <c r="GC107">
        <v>4505318</v>
      </c>
      <c r="GD107">
        <v>6805909.5</v>
      </c>
      <c r="GE107">
        <v>17530784</v>
      </c>
      <c r="GF107">
        <v>22036102</v>
      </c>
      <c r="GI107">
        <v>0</v>
      </c>
      <c r="GJ107">
        <v>0</v>
      </c>
      <c r="GK107">
        <v>0</v>
      </c>
      <c r="GL107">
        <v>0</v>
      </c>
      <c r="GM107">
        <v>57547168</v>
      </c>
      <c r="GN107">
        <v>0.18637000000000001</v>
      </c>
      <c r="GQ107">
        <v>865290</v>
      </c>
      <c r="GS107">
        <v>46.01</v>
      </c>
      <c r="GT107">
        <v>11.763999999999999</v>
      </c>
      <c r="GU107">
        <v>62.295000000000002</v>
      </c>
      <c r="GX107">
        <v>694570</v>
      </c>
      <c r="HA107">
        <v>32.616999999999997</v>
      </c>
      <c r="HB107">
        <v>596017</v>
      </c>
      <c r="HI107">
        <v>98553</v>
      </c>
      <c r="HJ107">
        <v>98553</v>
      </c>
      <c r="HK107">
        <v>0</v>
      </c>
      <c r="HN107">
        <v>1958888</v>
      </c>
      <c r="HO107">
        <v>1</v>
      </c>
      <c r="HP107">
        <v>1</v>
      </c>
      <c r="IE107">
        <v>8.6</v>
      </c>
      <c r="IF107">
        <v>0</v>
      </c>
      <c r="II107">
        <v>0.115</v>
      </c>
      <c r="IJ107">
        <v>0.48899999999999999</v>
      </c>
      <c r="IK107">
        <v>0.49</v>
      </c>
      <c r="IL107">
        <v>4.0000000000000001E-3</v>
      </c>
      <c r="IM107">
        <v>0.22500000000000001</v>
      </c>
      <c r="IN107">
        <v>0.22</v>
      </c>
      <c r="IO107">
        <v>0.08</v>
      </c>
      <c r="IP107">
        <v>0.108</v>
      </c>
      <c r="IQ107">
        <v>0.12</v>
      </c>
      <c r="IS107">
        <v>0</v>
      </c>
      <c r="IT107">
        <v>0</v>
      </c>
      <c r="IU107">
        <v>0.161</v>
      </c>
      <c r="IV107">
        <v>7.6999999999999999E-2</v>
      </c>
      <c r="IW107">
        <v>0.08</v>
      </c>
      <c r="IX107">
        <v>9.2999999999999999E-2</v>
      </c>
      <c r="IY107">
        <v>6.8000000000000005E-2</v>
      </c>
      <c r="IZ107">
        <v>0.06</v>
      </c>
      <c r="JA107" s="50"/>
      <c r="JB107" s="50">
        <v>0</v>
      </c>
      <c r="JC107" s="50">
        <v>0</v>
      </c>
      <c r="JD107" s="50">
        <v>1.7000000000000001E-2</v>
      </c>
      <c r="JE107" s="50">
        <v>3.3000000000000002E-2</v>
      </c>
      <c r="JF107" s="50">
        <v>0.03</v>
      </c>
      <c r="JG107" s="50"/>
      <c r="JH107" s="50">
        <v>0</v>
      </c>
      <c r="JI107" s="50">
        <v>0</v>
      </c>
      <c r="JJ107" s="50"/>
      <c r="JK107" s="50"/>
      <c r="JL107" s="50"/>
      <c r="JM107" s="50"/>
    </row>
    <row r="108" spans="1:273">
      <c r="A108" s="7" t="str">
        <f>'Pensions Data'!D108&amp;'Pensions Data'!C108</f>
        <v>2019California PERF</v>
      </c>
      <c r="B108">
        <v>9</v>
      </c>
      <c r="C108" t="s">
        <v>9</v>
      </c>
      <c r="D108">
        <v>2019</v>
      </c>
      <c r="E108">
        <v>9</v>
      </c>
      <c r="F108" t="s">
        <v>153</v>
      </c>
      <c r="H108">
        <v>1</v>
      </c>
      <c r="I108">
        <v>1932</v>
      </c>
      <c r="J108">
        <v>0</v>
      </c>
      <c r="L108">
        <v>0</v>
      </c>
      <c r="M108" t="s">
        <v>282</v>
      </c>
      <c r="N108" t="s">
        <v>334</v>
      </c>
      <c r="O108" t="s">
        <v>334</v>
      </c>
      <c r="P108">
        <v>1</v>
      </c>
      <c r="Q108" t="s">
        <v>417</v>
      </c>
      <c r="R108">
        <v>1</v>
      </c>
      <c r="S108" t="s">
        <v>424</v>
      </c>
      <c r="T108" t="s">
        <v>430</v>
      </c>
      <c r="U108">
        <v>2</v>
      </c>
      <c r="V108">
        <v>0</v>
      </c>
      <c r="W108" t="s">
        <v>441</v>
      </c>
      <c r="X108">
        <v>0</v>
      </c>
      <c r="Z108" s="4">
        <v>43646</v>
      </c>
      <c r="AA108" s="4">
        <v>43646</v>
      </c>
      <c r="AB108" t="s">
        <v>532</v>
      </c>
      <c r="AC108" t="s">
        <v>580</v>
      </c>
      <c r="AD108" t="s">
        <v>769</v>
      </c>
      <c r="AE108">
        <v>2.75E-2</v>
      </c>
      <c r="AF108">
        <v>7.3800000000000004E-2</v>
      </c>
      <c r="AG108">
        <v>1</v>
      </c>
      <c r="AH108">
        <v>0</v>
      </c>
      <c r="AJ108">
        <v>1</v>
      </c>
      <c r="AK108">
        <v>1</v>
      </c>
      <c r="AL108">
        <v>30</v>
      </c>
      <c r="AM108">
        <v>7.1499999999999994E-2</v>
      </c>
      <c r="AT108" t="s">
        <v>2198</v>
      </c>
      <c r="BP108">
        <v>2</v>
      </c>
      <c r="BQ108">
        <v>2.75E-2</v>
      </c>
      <c r="BS108">
        <v>29</v>
      </c>
      <c r="BT108">
        <v>20</v>
      </c>
      <c r="BU108">
        <v>2.75E-2</v>
      </c>
      <c r="BV108">
        <v>372777984</v>
      </c>
      <c r="BW108">
        <v>531166016</v>
      </c>
      <c r="BX108">
        <v>0.70199999999999996</v>
      </c>
      <c r="BY108">
        <v>158388000</v>
      </c>
      <c r="BZ108">
        <v>0</v>
      </c>
      <c r="CA108">
        <v>56391000</v>
      </c>
      <c r="CB108">
        <v>15612678</v>
      </c>
      <c r="CC108">
        <v>1</v>
      </c>
      <c r="CG108">
        <v>0</v>
      </c>
      <c r="CH108">
        <v>0</v>
      </c>
      <c r="CI108">
        <v>0</v>
      </c>
      <c r="CL108" t="s">
        <v>2197</v>
      </c>
      <c r="CM108">
        <v>3</v>
      </c>
      <c r="CN108">
        <v>6.7000000000000004E-2</v>
      </c>
      <c r="CP108">
        <v>8.7999999999999995E-2</v>
      </c>
      <c r="CR108">
        <v>5.8000000000000003E-2</v>
      </c>
      <c r="CU108">
        <v>9.0999999999999998E-2</v>
      </c>
      <c r="CW108">
        <v>6.7080000000000001E-2</v>
      </c>
      <c r="DC108">
        <v>1</v>
      </c>
      <c r="DD108">
        <v>5.5489999999999998E-2</v>
      </c>
      <c r="DE108">
        <v>0</v>
      </c>
      <c r="DF108">
        <v>0</v>
      </c>
      <c r="DG108">
        <v>0</v>
      </c>
      <c r="DH108">
        <v>0</v>
      </c>
      <c r="DI108">
        <v>8.7999999999999995E-2</v>
      </c>
      <c r="DJ108">
        <v>5.8999999999999997E-2</v>
      </c>
      <c r="DK108">
        <v>9.6000000000000002E-2</v>
      </c>
      <c r="DM108">
        <v>4664618</v>
      </c>
      <c r="DN108">
        <v>15612678</v>
      </c>
      <c r="DT108">
        <v>0</v>
      </c>
      <c r="DV108">
        <v>20277296</v>
      </c>
      <c r="DW108">
        <v>18571212</v>
      </c>
      <c r="DY108">
        <v>2770288</v>
      </c>
      <c r="DZ108">
        <v>2490753</v>
      </c>
      <c r="EA108">
        <v>5261041</v>
      </c>
      <c r="EF108">
        <v>135089</v>
      </c>
      <c r="EK108">
        <v>-997677</v>
      </c>
      <c r="EM108">
        <v>262507</v>
      </c>
      <c r="EN108">
        <v>-158164</v>
      </c>
      <c r="EQ108">
        <v>174348</v>
      </c>
      <c r="ER108">
        <v>43525652</v>
      </c>
      <c r="ES108">
        <v>-24209284</v>
      </c>
      <c r="ET108">
        <v>-24209284</v>
      </c>
      <c r="FB108">
        <v>-280266</v>
      </c>
      <c r="FC108">
        <v>-252558</v>
      </c>
      <c r="FE108">
        <v>-167612</v>
      </c>
      <c r="FF108">
        <v>-24909720</v>
      </c>
      <c r="FH108">
        <v>372611424</v>
      </c>
      <c r="FI108">
        <v>353995488</v>
      </c>
      <c r="FJ108">
        <v>15612678</v>
      </c>
      <c r="FL108">
        <v>18571212</v>
      </c>
      <c r="FM108">
        <v>5396130</v>
      </c>
      <c r="FN108">
        <v>-997677</v>
      </c>
      <c r="FO108">
        <v>104343</v>
      </c>
      <c r="FP108">
        <v>23074008</v>
      </c>
      <c r="FQ108">
        <v>-167612</v>
      </c>
      <c r="FR108">
        <v>2021</v>
      </c>
      <c r="FS108" t="s">
        <v>2096</v>
      </c>
      <c r="FT108">
        <v>7</v>
      </c>
      <c r="FU108">
        <v>0.19536000000000001</v>
      </c>
      <c r="FV108">
        <v>7.8890000000000002E-2</v>
      </c>
      <c r="FW108">
        <v>0.11647</v>
      </c>
      <c r="FX108">
        <v>0.31658999999999998</v>
      </c>
      <c r="FY108">
        <v>0.39548</v>
      </c>
      <c r="GB108">
        <v>11754037</v>
      </c>
      <c r="GC108">
        <v>4746698</v>
      </c>
      <c r="GD108">
        <v>7007715.5</v>
      </c>
      <c r="GE108">
        <v>19048112</v>
      </c>
      <c r="GF108">
        <v>23794810</v>
      </c>
      <c r="GI108">
        <v>0</v>
      </c>
      <c r="GJ108">
        <v>0</v>
      </c>
      <c r="GK108">
        <v>0</v>
      </c>
      <c r="GL108">
        <v>0</v>
      </c>
      <c r="GM108">
        <v>60167084</v>
      </c>
      <c r="GN108">
        <v>0.20011999999999999</v>
      </c>
      <c r="GQ108">
        <v>875401</v>
      </c>
      <c r="GS108">
        <v>44.658999999999999</v>
      </c>
      <c r="GT108">
        <v>10.989000000000001</v>
      </c>
      <c r="GU108">
        <v>64.417000000000002</v>
      </c>
      <c r="GX108">
        <v>712115</v>
      </c>
      <c r="HA108">
        <v>33.996000000000002</v>
      </c>
      <c r="HB108">
        <v>615402</v>
      </c>
      <c r="HI108">
        <v>96713</v>
      </c>
      <c r="HJ108">
        <v>96713</v>
      </c>
      <c r="HK108">
        <v>0</v>
      </c>
      <c r="HN108">
        <v>2006369</v>
      </c>
      <c r="HO108">
        <v>1</v>
      </c>
      <c r="HP108">
        <v>1</v>
      </c>
      <c r="IE108">
        <v>7.1</v>
      </c>
      <c r="IF108">
        <v>0</v>
      </c>
      <c r="II108">
        <v>6.0999999999999999E-2</v>
      </c>
      <c r="IJ108">
        <v>0.502</v>
      </c>
      <c r="IK108">
        <v>0.5</v>
      </c>
      <c r="IL108">
        <v>9.6000000000000002E-2</v>
      </c>
      <c r="IM108">
        <v>0.28699999999999998</v>
      </c>
      <c r="IN108">
        <v>0.28000000000000003</v>
      </c>
      <c r="IO108">
        <v>3.6999999999999998E-2</v>
      </c>
      <c r="IP108">
        <v>0.11</v>
      </c>
      <c r="IQ108">
        <v>0.13</v>
      </c>
      <c r="IS108">
        <v>0</v>
      </c>
      <c r="IT108">
        <v>0</v>
      </c>
      <c r="IU108">
        <v>7.6999999999999999E-2</v>
      </c>
      <c r="IV108">
        <v>7.0999999999999994E-2</v>
      </c>
      <c r="IW108">
        <v>0.08</v>
      </c>
      <c r="IY108">
        <v>0.02</v>
      </c>
      <c r="IZ108">
        <v>0</v>
      </c>
      <c r="JA108" s="50"/>
      <c r="JB108" s="50">
        <v>0</v>
      </c>
      <c r="JC108" s="50">
        <v>0</v>
      </c>
      <c r="JD108" s="50">
        <v>2.5999999999999999E-2</v>
      </c>
      <c r="JE108" s="50">
        <v>0.01</v>
      </c>
      <c r="JF108" s="50">
        <v>0.01</v>
      </c>
      <c r="JG108" s="50"/>
      <c r="JH108" s="50">
        <v>0</v>
      </c>
      <c r="JI108" s="50">
        <v>0</v>
      </c>
      <c r="JJ108" s="50"/>
      <c r="JK108" s="50"/>
      <c r="JL108" s="50"/>
      <c r="JM108" s="50"/>
    </row>
    <row r="109" spans="1:273">
      <c r="A109" s="7" t="str">
        <f>'Pensions Data'!D109&amp;'Pensions Data'!C109</f>
        <v>2020California PERF</v>
      </c>
      <c r="B109">
        <v>9</v>
      </c>
      <c r="C109" t="s">
        <v>9</v>
      </c>
      <c r="D109">
        <v>2020</v>
      </c>
      <c r="E109">
        <v>9</v>
      </c>
      <c r="F109" t="s">
        <v>153</v>
      </c>
      <c r="H109">
        <v>1</v>
      </c>
      <c r="I109">
        <v>1932</v>
      </c>
      <c r="J109">
        <v>0</v>
      </c>
      <c r="L109">
        <v>0</v>
      </c>
      <c r="M109" t="s">
        <v>282</v>
      </c>
      <c r="N109" t="s">
        <v>334</v>
      </c>
      <c r="O109" t="s">
        <v>334</v>
      </c>
      <c r="P109">
        <v>1</v>
      </c>
      <c r="Q109" t="s">
        <v>417</v>
      </c>
      <c r="R109">
        <v>1</v>
      </c>
      <c r="S109" t="s">
        <v>424</v>
      </c>
      <c r="T109" t="s">
        <v>430</v>
      </c>
      <c r="U109">
        <v>2</v>
      </c>
      <c r="V109">
        <v>0</v>
      </c>
      <c r="W109" t="s">
        <v>441</v>
      </c>
      <c r="X109">
        <v>0</v>
      </c>
      <c r="Z109" s="4">
        <v>44012</v>
      </c>
      <c r="AA109" s="4">
        <v>44012</v>
      </c>
      <c r="AB109" t="s">
        <v>532</v>
      </c>
      <c r="AC109" t="s">
        <v>580</v>
      </c>
      <c r="AD109" t="s">
        <v>769</v>
      </c>
      <c r="AE109">
        <v>2.6499999999999999E-2</v>
      </c>
      <c r="AF109">
        <v>7.2499999999999995E-2</v>
      </c>
      <c r="AG109">
        <v>1</v>
      </c>
      <c r="AH109">
        <v>0</v>
      </c>
      <c r="AJ109">
        <v>1</v>
      </c>
      <c r="AK109">
        <v>1</v>
      </c>
      <c r="AL109">
        <v>30</v>
      </c>
      <c r="AM109">
        <v>7.1499999999999994E-2</v>
      </c>
      <c r="BV109">
        <v>391380992</v>
      </c>
      <c r="BW109">
        <v>554678976</v>
      </c>
      <c r="BX109">
        <v>0.70599999999999996</v>
      </c>
      <c r="BY109">
        <v>163298000</v>
      </c>
      <c r="BZ109">
        <v>0</v>
      </c>
      <c r="CA109">
        <v>58606000</v>
      </c>
      <c r="CB109">
        <v>22039560</v>
      </c>
      <c r="CC109">
        <v>1</v>
      </c>
      <c r="CG109">
        <v>0</v>
      </c>
      <c r="CH109">
        <v>0</v>
      </c>
      <c r="CI109">
        <v>0</v>
      </c>
      <c r="CL109" t="s">
        <v>2197</v>
      </c>
      <c r="CM109">
        <v>3</v>
      </c>
      <c r="CN109">
        <v>4.7E-2</v>
      </c>
      <c r="CP109">
        <v>6.6000000000000003E-2</v>
      </c>
      <c r="CR109">
        <v>6.3E-2</v>
      </c>
      <c r="CU109">
        <v>8.5000000000000006E-2</v>
      </c>
      <c r="CW109">
        <v>6.2109999999999999E-2</v>
      </c>
      <c r="CX109">
        <v>5.5070000000000001E-2</v>
      </c>
      <c r="DC109">
        <v>1</v>
      </c>
      <c r="DD109">
        <v>5.5070000000000001E-2</v>
      </c>
      <c r="DE109">
        <v>0</v>
      </c>
      <c r="DF109">
        <v>0</v>
      </c>
      <c r="DG109">
        <v>0</v>
      </c>
      <c r="DH109">
        <v>0</v>
      </c>
      <c r="DI109">
        <v>6.7000000000000004E-2</v>
      </c>
      <c r="DJ109">
        <v>6.4000000000000001E-2</v>
      </c>
      <c r="DK109">
        <v>8.7999999999999995E-2</v>
      </c>
      <c r="DM109">
        <v>4901000</v>
      </c>
      <c r="DN109">
        <v>22039560</v>
      </c>
      <c r="DS109">
        <v>904000</v>
      </c>
      <c r="DT109">
        <v>0</v>
      </c>
      <c r="DV109">
        <v>27844560</v>
      </c>
      <c r="DW109">
        <v>12041606</v>
      </c>
      <c r="DY109">
        <v>2774858</v>
      </c>
      <c r="DZ109">
        <v>4648036</v>
      </c>
      <c r="EA109">
        <v>7422894</v>
      </c>
      <c r="EF109">
        <v>25324</v>
      </c>
      <c r="EK109">
        <v>-972830</v>
      </c>
      <c r="EM109">
        <v>156962</v>
      </c>
      <c r="EN109">
        <v>-61703</v>
      </c>
      <c r="EQ109">
        <v>199752</v>
      </c>
      <c r="ER109">
        <v>46656568</v>
      </c>
      <c r="ES109">
        <v>-25781920</v>
      </c>
      <c r="ET109">
        <v>-25781920</v>
      </c>
      <c r="FB109">
        <v>-323180</v>
      </c>
      <c r="FC109">
        <v>-524451</v>
      </c>
      <c r="FE109">
        <v>-185907</v>
      </c>
      <c r="FF109">
        <v>-26815458</v>
      </c>
      <c r="FH109">
        <v>392452544</v>
      </c>
      <c r="FI109">
        <v>372611424</v>
      </c>
      <c r="FJ109">
        <v>22039560</v>
      </c>
      <c r="FK109">
        <v>904000</v>
      </c>
      <c r="FL109">
        <v>12041606</v>
      </c>
      <c r="FM109">
        <v>7448218</v>
      </c>
      <c r="FN109">
        <v>-972830</v>
      </c>
      <c r="FO109">
        <v>95259</v>
      </c>
      <c r="FP109">
        <v>18612252</v>
      </c>
      <c r="FQ109">
        <v>-185907</v>
      </c>
      <c r="FR109">
        <v>2022</v>
      </c>
      <c r="FS109" t="s">
        <v>2096</v>
      </c>
      <c r="FT109">
        <v>7</v>
      </c>
      <c r="FU109">
        <v>0.1933</v>
      </c>
      <c r="FV109">
        <v>7.954E-2</v>
      </c>
      <c r="FW109">
        <v>0.11377</v>
      </c>
      <c r="FX109">
        <v>0.29655999999999999</v>
      </c>
      <c r="FY109">
        <v>0.37609999999999999</v>
      </c>
      <c r="GB109">
        <v>12087174</v>
      </c>
      <c r="GC109">
        <v>4973527</v>
      </c>
      <c r="GD109">
        <v>7113647</v>
      </c>
      <c r="GE109">
        <v>18543442</v>
      </c>
      <c r="GF109">
        <v>23516970</v>
      </c>
      <c r="GI109">
        <v>0</v>
      </c>
      <c r="GJ109">
        <v>0</v>
      </c>
      <c r="GK109">
        <v>0</v>
      </c>
      <c r="GL109">
        <v>0</v>
      </c>
      <c r="GM109">
        <v>62529332</v>
      </c>
      <c r="GN109">
        <v>0.18279000000000001</v>
      </c>
      <c r="GQ109">
        <v>878084</v>
      </c>
      <c r="GU109">
        <v>66.742999999999995</v>
      </c>
      <c r="GX109">
        <v>732529</v>
      </c>
      <c r="HA109">
        <v>35.195999999999998</v>
      </c>
      <c r="HB109">
        <v>633469</v>
      </c>
      <c r="HI109">
        <v>99060</v>
      </c>
      <c r="HJ109">
        <v>99060</v>
      </c>
      <c r="HK109">
        <v>0</v>
      </c>
      <c r="HN109">
        <v>2052082</v>
      </c>
      <c r="HO109">
        <v>1</v>
      </c>
      <c r="HP109">
        <v>1</v>
      </c>
      <c r="IE109">
        <v>4.3</v>
      </c>
      <c r="IF109">
        <v>0</v>
      </c>
      <c r="II109">
        <v>6.0000000000000001E-3</v>
      </c>
      <c r="IJ109">
        <v>0.53100000000000003</v>
      </c>
      <c r="IK109">
        <v>0.5</v>
      </c>
      <c r="IL109">
        <v>0.125</v>
      </c>
      <c r="IM109">
        <v>0.28199999999999997</v>
      </c>
      <c r="IN109">
        <v>0.28000000000000003</v>
      </c>
      <c r="IO109">
        <v>4.5999999999999999E-2</v>
      </c>
      <c r="IP109">
        <v>0.113</v>
      </c>
      <c r="IQ109">
        <v>0.13</v>
      </c>
      <c r="IS109">
        <v>0</v>
      </c>
      <c r="IT109">
        <v>0</v>
      </c>
      <c r="IU109">
        <v>-5.0999999999999997E-2</v>
      </c>
      <c r="IV109">
        <v>6.3E-2</v>
      </c>
      <c r="IW109">
        <v>0.08</v>
      </c>
      <c r="IY109">
        <v>2E-3</v>
      </c>
      <c r="IZ109">
        <v>0</v>
      </c>
      <c r="JA109" s="50"/>
      <c r="JB109" s="50">
        <v>0</v>
      </c>
      <c r="JC109" s="50">
        <v>0</v>
      </c>
      <c r="JD109" s="50">
        <v>1.6E-2</v>
      </c>
      <c r="JE109" s="50">
        <v>8.9999999999999993E-3</v>
      </c>
      <c r="JF109" s="50">
        <v>0.01</v>
      </c>
      <c r="JG109" s="50"/>
      <c r="JH109" s="50">
        <v>0</v>
      </c>
      <c r="JI109" s="50">
        <v>0</v>
      </c>
      <c r="JJ109" s="50"/>
      <c r="JK109" s="50"/>
      <c r="JL109" s="50"/>
      <c r="JM109" s="50"/>
    </row>
    <row r="110" spans="1:273">
      <c r="A110" s="7" t="str">
        <f>'Pensions Data'!D110&amp;'Pensions Data'!C110</f>
        <v>2021California PERF</v>
      </c>
      <c r="B110">
        <v>9</v>
      </c>
      <c r="C110" t="s">
        <v>9</v>
      </c>
      <c r="D110">
        <v>2021</v>
      </c>
      <c r="E110">
        <v>9</v>
      </c>
      <c r="F110" t="s">
        <v>153</v>
      </c>
      <c r="H110">
        <v>1</v>
      </c>
      <c r="I110">
        <v>1932</v>
      </c>
      <c r="J110">
        <v>0</v>
      </c>
      <c r="L110">
        <v>0</v>
      </c>
      <c r="M110" t="s">
        <v>282</v>
      </c>
      <c r="N110" t="s">
        <v>334</v>
      </c>
      <c r="O110" t="s">
        <v>334</v>
      </c>
      <c r="P110">
        <v>1</v>
      </c>
      <c r="Q110" t="s">
        <v>417</v>
      </c>
      <c r="R110">
        <v>1</v>
      </c>
      <c r="S110" t="s">
        <v>424</v>
      </c>
      <c r="T110" t="s">
        <v>430</v>
      </c>
      <c r="U110">
        <v>2</v>
      </c>
      <c r="V110">
        <v>0</v>
      </c>
      <c r="W110" t="s">
        <v>441</v>
      </c>
      <c r="X110">
        <v>0</v>
      </c>
      <c r="Z110" s="4">
        <v>44377</v>
      </c>
      <c r="AA110" s="4">
        <v>44377</v>
      </c>
      <c r="AB110" t="s">
        <v>532</v>
      </c>
      <c r="AC110" t="s">
        <v>580</v>
      </c>
      <c r="AD110" t="s">
        <v>772</v>
      </c>
      <c r="AE110">
        <v>2.5000000000000001E-2</v>
      </c>
      <c r="AF110">
        <v>7.4999999999999997E-2</v>
      </c>
      <c r="AG110">
        <v>1</v>
      </c>
      <c r="AH110">
        <v>0</v>
      </c>
      <c r="AJ110">
        <v>1</v>
      </c>
      <c r="AK110">
        <v>2</v>
      </c>
      <c r="AL110">
        <v>29</v>
      </c>
      <c r="AM110">
        <v>7.1499999999999994E-2</v>
      </c>
      <c r="BV110">
        <v>477337984</v>
      </c>
      <c r="BW110">
        <v>587976000</v>
      </c>
      <c r="BX110">
        <v>0.81200000000000006</v>
      </c>
      <c r="BY110">
        <v>110638000</v>
      </c>
      <c r="BZ110">
        <v>0</v>
      </c>
      <c r="CA110">
        <v>58748000</v>
      </c>
      <c r="CB110">
        <v>20034756</v>
      </c>
      <c r="CC110">
        <v>1</v>
      </c>
      <c r="CG110">
        <v>0</v>
      </c>
      <c r="CH110">
        <v>0</v>
      </c>
      <c r="CI110">
        <v>0</v>
      </c>
      <c r="CL110" t="s">
        <v>2197</v>
      </c>
      <c r="CM110">
        <v>3</v>
      </c>
      <c r="CN110">
        <v>0.21299999999999999</v>
      </c>
      <c r="CP110">
        <v>0.107</v>
      </c>
      <c r="CR110">
        <v>0.10299999999999999</v>
      </c>
      <c r="CU110">
        <v>8.5000000000000006E-2</v>
      </c>
      <c r="CW110">
        <v>6.7900000000000002E-2</v>
      </c>
      <c r="CX110">
        <v>6.9290000000000004E-2</v>
      </c>
      <c r="DC110">
        <v>1</v>
      </c>
      <c r="DD110">
        <v>6.2100000000000002E-2</v>
      </c>
      <c r="DE110">
        <v>0</v>
      </c>
      <c r="DF110">
        <v>0</v>
      </c>
      <c r="DG110">
        <v>0</v>
      </c>
      <c r="DH110">
        <v>0</v>
      </c>
      <c r="DI110">
        <v>0.109</v>
      </c>
      <c r="DJ110">
        <v>0.105</v>
      </c>
      <c r="DK110">
        <v>8.6999999999999994E-2</v>
      </c>
      <c r="DM110">
        <v>4757000</v>
      </c>
      <c r="DN110">
        <v>20034756</v>
      </c>
      <c r="DT110">
        <v>0</v>
      </c>
      <c r="DV110">
        <v>24791756</v>
      </c>
      <c r="DW110">
        <v>81440760</v>
      </c>
      <c r="DY110">
        <v>2768992</v>
      </c>
      <c r="DZ110">
        <v>4672358</v>
      </c>
      <c r="EA110">
        <v>7441350</v>
      </c>
      <c r="EF110">
        <v>187262</v>
      </c>
      <c r="EK110">
        <v>-1009462</v>
      </c>
      <c r="EM110">
        <v>122628</v>
      </c>
      <c r="EN110">
        <v>-16872</v>
      </c>
      <c r="EQ110">
        <v>356039</v>
      </c>
      <c r="ER110">
        <v>113313464</v>
      </c>
      <c r="ES110">
        <v>-27415194</v>
      </c>
      <c r="ET110">
        <v>-27415194</v>
      </c>
      <c r="FB110">
        <v>-287556</v>
      </c>
      <c r="FC110">
        <v>-392119</v>
      </c>
      <c r="FE110">
        <v>-348384</v>
      </c>
      <c r="FF110">
        <v>-28443252</v>
      </c>
      <c r="FH110">
        <v>477322752</v>
      </c>
      <c r="FI110">
        <v>392452544</v>
      </c>
      <c r="FJ110">
        <v>20034756</v>
      </c>
      <c r="FL110">
        <v>81440760</v>
      </c>
      <c r="FM110">
        <v>7628612</v>
      </c>
      <c r="FN110">
        <v>-1009462</v>
      </c>
      <c r="FO110">
        <v>105756</v>
      </c>
      <c r="FP110">
        <v>88165664</v>
      </c>
      <c r="FQ110">
        <v>-348384</v>
      </c>
      <c r="FR110">
        <v>2023</v>
      </c>
      <c r="FS110" t="s">
        <v>2096</v>
      </c>
      <c r="FT110">
        <v>7</v>
      </c>
      <c r="FU110">
        <v>0.20286000000000001</v>
      </c>
      <c r="FV110">
        <v>8.1689999999999999E-2</v>
      </c>
      <c r="FW110">
        <v>0.12117</v>
      </c>
      <c r="FX110">
        <v>0.30851000000000001</v>
      </c>
      <c r="FY110">
        <v>0.39019999999999999</v>
      </c>
      <c r="GB110">
        <v>20416862</v>
      </c>
      <c r="GC110">
        <v>8221372</v>
      </c>
      <c r="GD110">
        <v>12195491</v>
      </c>
      <c r="GE110">
        <v>31050856</v>
      </c>
      <c r="GF110">
        <v>39272228</v>
      </c>
      <c r="GI110">
        <v>0</v>
      </c>
      <c r="GJ110">
        <v>0</v>
      </c>
      <c r="GK110">
        <v>0</v>
      </c>
      <c r="GL110">
        <v>0</v>
      </c>
      <c r="GM110">
        <v>100647040</v>
      </c>
      <c r="GN110">
        <v>0.18734000000000001</v>
      </c>
      <c r="GQ110">
        <v>862030</v>
      </c>
      <c r="GU110">
        <v>68.150999999999996</v>
      </c>
      <c r="GX110">
        <v>750618</v>
      </c>
      <c r="HA110">
        <v>36.523000000000003</v>
      </c>
      <c r="HB110">
        <v>652303</v>
      </c>
      <c r="HI110">
        <v>98315</v>
      </c>
      <c r="HJ110">
        <v>98315</v>
      </c>
      <c r="HK110">
        <v>0</v>
      </c>
      <c r="HN110">
        <v>2077295</v>
      </c>
      <c r="HO110">
        <v>1</v>
      </c>
      <c r="HP110">
        <v>1</v>
      </c>
      <c r="IE110">
        <v>21.7</v>
      </c>
      <c r="IF110">
        <v>1</v>
      </c>
      <c r="IG110">
        <v>1.7999999999999999E-2</v>
      </c>
      <c r="IH110">
        <v>0</v>
      </c>
      <c r="II110">
        <v>0.36299999999999999</v>
      </c>
      <c r="IJ110">
        <v>0.50490999999999997</v>
      </c>
      <c r="IK110">
        <v>0.5</v>
      </c>
      <c r="IL110">
        <v>-1E-3</v>
      </c>
      <c r="IM110">
        <v>0.29272999999999999</v>
      </c>
      <c r="IN110">
        <v>0.28000000000000003</v>
      </c>
      <c r="IO110">
        <v>2.5999999999999999E-2</v>
      </c>
      <c r="IP110">
        <v>9.4299999999999995E-2</v>
      </c>
      <c r="IQ110">
        <v>0.13</v>
      </c>
      <c r="IS110">
        <v>0</v>
      </c>
      <c r="IT110">
        <v>0</v>
      </c>
      <c r="IU110">
        <v>0.438</v>
      </c>
      <c r="IV110">
        <v>8.1530000000000005E-2</v>
      </c>
      <c r="IW110">
        <v>0.08</v>
      </c>
      <c r="IY110">
        <v>1.67E-2</v>
      </c>
      <c r="IZ110">
        <v>0</v>
      </c>
      <c r="JA110" s="50"/>
      <c r="JB110" s="50">
        <v>0</v>
      </c>
      <c r="JC110" s="50">
        <v>0</v>
      </c>
      <c r="JD110" s="50">
        <v>1E-3</v>
      </c>
      <c r="JE110" s="50">
        <v>9.8200000000000006E-3</v>
      </c>
      <c r="JF110" s="50">
        <v>0.01</v>
      </c>
      <c r="JG110" s="50"/>
      <c r="JH110" s="50">
        <v>0</v>
      </c>
      <c r="JI110" s="50">
        <v>0</v>
      </c>
      <c r="JJ110" s="50"/>
      <c r="JK110" s="50"/>
      <c r="JL110" s="50"/>
      <c r="JM110" s="50"/>
    </row>
    <row r="111" spans="1:273">
      <c r="A111" s="7" t="str">
        <f>'Pensions Data'!D111&amp;'Pensions Data'!C111</f>
        <v>2022California PERF</v>
      </c>
      <c r="B111">
        <v>9</v>
      </c>
      <c r="C111" t="s">
        <v>9</v>
      </c>
      <c r="D111">
        <v>2022</v>
      </c>
      <c r="E111">
        <v>9</v>
      </c>
      <c r="F111" t="s">
        <v>153</v>
      </c>
      <c r="H111">
        <v>1</v>
      </c>
      <c r="I111">
        <v>1932</v>
      </c>
      <c r="J111">
        <v>0</v>
      </c>
      <c r="L111">
        <v>0</v>
      </c>
      <c r="M111" t="s">
        <v>282</v>
      </c>
      <c r="N111" t="s">
        <v>334</v>
      </c>
      <c r="O111" t="s">
        <v>334</v>
      </c>
      <c r="P111">
        <v>1</v>
      </c>
      <c r="Q111" t="s">
        <v>417</v>
      </c>
      <c r="R111">
        <v>1</v>
      </c>
      <c r="S111" t="s">
        <v>424</v>
      </c>
      <c r="T111" t="s">
        <v>430</v>
      </c>
      <c r="U111">
        <v>2</v>
      </c>
      <c r="V111">
        <v>0</v>
      </c>
      <c r="W111" t="s">
        <v>441</v>
      </c>
      <c r="X111">
        <v>0</v>
      </c>
      <c r="Z111" s="4">
        <v>44377</v>
      </c>
      <c r="AA111" s="4">
        <v>44742</v>
      </c>
      <c r="AB111" t="s">
        <v>532</v>
      </c>
      <c r="AC111" t="s">
        <v>580</v>
      </c>
      <c r="AD111" t="s">
        <v>772</v>
      </c>
      <c r="AE111">
        <v>2.5000000000000001E-2</v>
      </c>
      <c r="AF111">
        <v>7.4999999999999997E-2</v>
      </c>
      <c r="AG111">
        <v>1</v>
      </c>
      <c r="AH111">
        <v>0</v>
      </c>
      <c r="AJ111">
        <v>1</v>
      </c>
      <c r="AK111">
        <v>2</v>
      </c>
      <c r="AL111">
        <v>28</v>
      </c>
      <c r="AM111">
        <v>6.9000000000000006E-2</v>
      </c>
      <c r="BV111">
        <v>477337984</v>
      </c>
      <c r="BW111">
        <v>587976000</v>
      </c>
      <c r="BX111">
        <v>0.81200000000000006</v>
      </c>
      <c r="BY111">
        <v>110638000</v>
      </c>
      <c r="BZ111">
        <v>0</v>
      </c>
      <c r="CA111">
        <v>58748000</v>
      </c>
      <c r="CB111">
        <v>20034756</v>
      </c>
      <c r="CC111">
        <v>1</v>
      </c>
      <c r="CG111">
        <v>0</v>
      </c>
      <c r="CH111">
        <v>0</v>
      </c>
      <c r="CI111">
        <v>0</v>
      </c>
      <c r="CL111" t="s">
        <v>2197</v>
      </c>
      <c r="CM111">
        <v>3</v>
      </c>
      <c r="CN111">
        <v>-6.0999999999999999E-2</v>
      </c>
      <c r="CP111">
        <v>0.06</v>
      </c>
      <c r="CR111">
        <v>6.7000000000000004E-2</v>
      </c>
      <c r="CU111">
        <v>7.6999999999999999E-2</v>
      </c>
      <c r="CW111">
        <v>5.1110000000000003E-2</v>
      </c>
      <c r="CX111">
        <v>6.9290000000000004E-2</v>
      </c>
      <c r="DC111">
        <v>1</v>
      </c>
      <c r="DD111">
        <v>5.6169999999999998E-2</v>
      </c>
      <c r="DE111">
        <v>0</v>
      </c>
      <c r="DF111">
        <v>0</v>
      </c>
      <c r="DG111">
        <v>0</v>
      </c>
      <c r="DH111">
        <v>0</v>
      </c>
      <c r="DI111">
        <v>6.6000000000000003E-2</v>
      </c>
      <c r="DJ111">
        <v>7.0000000000000007E-2</v>
      </c>
      <c r="DK111">
        <v>8.1000000000000003E-2</v>
      </c>
      <c r="DM111">
        <v>5159664</v>
      </c>
      <c r="DN111">
        <v>22702548</v>
      </c>
      <c r="DT111">
        <v>0</v>
      </c>
      <c r="DV111">
        <v>27862212</v>
      </c>
      <c r="DW111">
        <v>-42878664</v>
      </c>
      <c r="DY111">
        <v>2811742</v>
      </c>
      <c r="DZ111">
        <v>5174535</v>
      </c>
      <c r="EA111">
        <v>7986277</v>
      </c>
      <c r="EF111">
        <v>46524</v>
      </c>
      <c r="EK111">
        <v>-1336559</v>
      </c>
      <c r="EM111">
        <v>136077</v>
      </c>
      <c r="EN111">
        <v>-42997</v>
      </c>
      <c r="EQ111">
        <v>17116</v>
      </c>
      <c r="ER111">
        <v>-8210015</v>
      </c>
      <c r="ES111">
        <v>-29118354</v>
      </c>
      <c r="ET111">
        <v>-29118354</v>
      </c>
      <c r="FB111">
        <v>-329555</v>
      </c>
      <c r="FC111">
        <v>-297464</v>
      </c>
      <c r="FE111">
        <v>-8335</v>
      </c>
      <c r="FF111">
        <v>-29753708</v>
      </c>
      <c r="FH111">
        <v>439359040</v>
      </c>
      <c r="FI111">
        <v>477322752</v>
      </c>
      <c r="FJ111">
        <v>22702548</v>
      </c>
      <c r="FL111">
        <v>-42878664</v>
      </c>
      <c r="FM111">
        <v>8032801</v>
      </c>
      <c r="FN111">
        <v>-1336559</v>
      </c>
      <c r="FO111">
        <v>93080</v>
      </c>
      <c r="FP111">
        <v>-36089344</v>
      </c>
      <c r="FQ111">
        <v>-8335</v>
      </c>
      <c r="FR111">
        <v>2023</v>
      </c>
      <c r="FS111" t="s">
        <v>2096</v>
      </c>
      <c r="FT111">
        <v>7</v>
      </c>
      <c r="FU111">
        <v>0.20064000000000001</v>
      </c>
      <c r="FV111">
        <v>8.3180000000000004E-2</v>
      </c>
      <c r="FW111">
        <v>0.11745999999999999</v>
      </c>
      <c r="FX111">
        <v>0.31767000000000001</v>
      </c>
      <c r="FY111">
        <v>0.40084999999999998</v>
      </c>
      <c r="GB111">
        <v>21519424</v>
      </c>
      <c r="GC111">
        <v>8921284</v>
      </c>
      <c r="GD111">
        <v>12598140</v>
      </c>
      <c r="GE111">
        <v>34070188</v>
      </c>
      <c r="GF111">
        <v>42991472</v>
      </c>
      <c r="GI111">
        <v>0</v>
      </c>
      <c r="GJ111">
        <v>0</v>
      </c>
      <c r="GK111">
        <v>0</v>
      </c>
      <c r="GL111">
        <v>0</v>
      </c>
      <c r="GM111">
        <v>107251824</v>
      </c>
      <c r="GN111">
        <v>0.20019999999999999</v>
      </c>
      <c r="GQ111">
        <v>884943</v>
      </c>
      <c r="GU111">
        <v>68.150999999999996</v>
      </c>
      <c r="GX111">
        <v>775285</v>
      </c>
      <c r="HA111">
        <v>37.558</v>
      </c>
      <c r="HB111">
        <v>669876</v>
      </c>
      <c r="HI111">
        <v>105409</v>
      </c>
      <c r="HJ111">
        <v>105409</v>
      </c>
      <c r="HK111">
        <v>0</v>
      </c>
      <c r="HN111">
        <v>2155896</v>
      </c>
      <c r="HO111">
        <v>0</v>
      </c>
      <c r="HP111">
        <v>1</v>
      </c>
      <c r="IE111">
        <v>-7</v>
      </c>
      <c r="IF111">
        <v>0</v>
      </c>
      <c r="II111">
        <v>-0.13100000000000001</v>
      </c>
      <c r="IJ111">
        <v>0.43</v>
      </c>
      <c r="IK111">
        <v>0.5</v>
      </c>
      <c r="IL111">
        <v>-0.14499999999999999</v>
      </c>
      <c r="IM111">
        <v>0.25</v>
      </c>
      <c r="IN111">
        <v>0.28000000000000003</v>
      </c>
      <c r="IO111">
        <v>0.24099999999999999</v>
      </c>
      <c r="IP111">
        <v>0.16</v>
      </c>
      <c r="IQ111">
        <v>0.13</v>
      </c>
      <c r="IS111">
        <v>0</v>
      </c>
      <c r="IT111">
        <v>0</v>
      </c>
      <c r="IU111">
        <v>0.19425000000000001</v>
      </c>
      <c r="IV111">
        <v>0.12</v>
      </c>
      <c r="IW111">
        <v>0.08</v>
      </c>
      <c r="IY111">
        <v>0</v>
      </c>
      <c r="IZ111">
        <v>0</v>
      </c>
      <c r="JA111" s="50"/>
      <c r="JB111" s="50">
        <v>0</v>
      </c>
      <c r="JC111" s="50">
        <v>0</v>
      </c>
      <c r="JD111" s="50">
        <v>3.0000000000000001E-3</v>
      </c>
      <c r="JE111" s="50">
        <v>0.04</v>
      </c>
      <c r="JF111" s="50">
        <v>0.01</v>
      </c>
      <c r="JG111" s="50"/>
      <c r="JH111" s="50">
        <v>0</v>
      </c>
      <c r="JI111" s="50">
        <v>0</v>
      </c>
      <c r="JJ111" s="50"/>
      <c r="JK111" s="50"/>
      <c r="JL111" s="50"/>
      <c r="JM111" s="50"/>
    </row>
    <row r="112" spans="1:273">
      <c r="A112" s="7" t="str">
        <f>'Pensions Data'!D112&amp;'Pensions Data'!C112</f>
        <v>2001Colorado State</v>
      </c>
      <c r="B112">
        <v>15</v>
      </c>
      <c r="C112" t="s">
        <v>14</v>
      </c>
      <c r="D112">
        <v>2001</v>
      </c>
      <c r="E112">
        <v>13</v>
      </c>
      <c r="F112" t="s">
        <v>159</v>
      </c>
      <c r="H112">
        <v>2</v>
      </c>
      <c r="I112">
        <v>1931</v>
      </c>
      <c r="J112">
        <v>0</v>
      </c>
      <c r="L112">
        <v>0</v>
      </c>
      <c r="M112" t="s">
        <v>285</v>
      </c>
      <c r="N112" t="s">
        <v>337</v>
      </c>
      <c r="O112" t="s">
        <v>337</v>
      </c>
      <c r="P112">
        <v>1</v>
      </c>
      <c r="Q112" t="s">
        <v>421</v>
      </c>
      <c r="R112">
        <v>0</v>
      </c>
      <c r="S112" t="s">
        <v>425</v>
      </c>
      <c r="T112" t="s">
        <v>431</v>
      </c>
      <c r="U112">
        <v>2</v>
      </c>
      <c r="V112">
        <v>1</v>
      </c>
      <c r="W112" t="s">
        <v>444</v>
      </c>
      <c r="X112">
        <v>0</v>
      </c>
      <c r="Z112" s="4">
        <v>37256</v>
      </c>
      <c r="AA112" s="4">
        <v>37256</v>
      </c>
      <c r="AB112" t="s">
        <v>530</v>
      </c>
      <c r="AC112" t="s">
        <v>571</v>
      </c>
      <c r="AD112" t="s">
        <v>769</v>
      </c>
      <c r="AE112">
        <v>4.4999999999999998E-2</v>
      </c>
      <c r="AF112">
        <v>8.7499999999999994E-2</v>
      </c>
      <c r="AG112">
        <v>1</v>
      </c>
      <c r="AH112">
        <v>0</v>
      </c>
      <c r="AI112">
        <v>4</v>
      </c>
      <c r="AJ112">
        <v>1</v>
      </c>
      <c r="AK112">
        <v>1</v>
      </c>
      <c r="AL112">
        <v>11</v>
      </c>
      <c r="BQ112">
        <v>4.4999999999999998E-2</v>
      </c>
      <c r="BU112">
        <v>4.4999999999999998E-2</v>
      </c>
      <c r="BV112">
        <v>11440882</v>
      </c>
      <c r="BW112">
        <v>11882308</v>
      </c>
      <c r="BX112">
        <v>0.96284999999999998</v>
      </c>
      <c r="BY112">
        <v>441426.09</v>
      </c>
      <c r="CA112">
        <v>1928031</v>
      </c>
      <c r="CB112">
        <v>122338.54</v>
      </c>
      <c r="CC112">
        <v>1</v>
      </c>
      <c r="CG112">
        <v>1</v>
      </c>
      <c r="CH112">
        <v>1</v>
      </c>
      <c r="CI112">
        <v>1</v>
      </c>
      <c r="CL112" t="s">
        <v>2085</v>
      </c>
      <c r="CM112">
        <v>10</v>
      </c>
      <c r="CN112">
        <v>-7.6999999999999999E-2</v>
      </c>
      <c r="CP112">
        <v>3.3000000000000002E-2</v>
      </c>
      <c r="CR112">
        <v>8.8999999999999996E-2</v>
      </c>
      <c r="CU112">
        <v>0.10299999999999999</v>
      </c>
      <c r="DD112">
        <v>-7.6999999999999999E-2</v>
      </c>
      <c r="DE112">
        <v>0</v>
      </c>
      <c r="DF112">
        <v>0</v>
      </c>
      <c r="DG112">
        <v>0</v>
      </c>
      <c r="DH112">
        <v>0</v>
      </c>
      <c r="DL112">
        <v>-3064</v>
      </c>
      <c r="DM112">
        <v>145813.70000000001</v>
      </c>
      <c r="DN112">
        <v>124347.19</v>
      </c>
      <c r="DP112">
        <v>47312.152000000002</v>
      </c>
      <c r="DT112">
        <v>0</v>
      </c>
      <c r="DV112">
        <v>317473.03000000003</v>
      </c>
      <c r="DW112">
        <v>-1111428.3999999999</v>
      </c>
      <c r="DY112">
        <v>88703.914000000004</v>
      </c>
      <c r="DZ112">
        <v>92730.539000000004</v>
      </c>
      <c r="EA112">
        <v>181434.45</v>
      </c>
      <c r="EB112">
        <v>52048.148000000001</v>
      </c>
      <c r="EK112">
        <v>-29667.559000000001</v>
      </c>
      <c r="EM112">
        <v>39335.57</v>
      </c>
      <c r="EN112">
        <v>-35553.964999999997</v>
      </c>
      <c r="EO112">
        <v>-34343.089999999997</v>
      </c>
      <c r="ER112">
        <v>-586358.63</v>
      </c>
      <c r="ES112">
        <v>-464440.69</v>
      </c>
      <c r="ET112">
        <v>-455681.63</v>
      </c>
      <c r="EU112">
        <v>-1275.684</v>
      </c>
      <c r="EX112">
        <v>-7483.3810000000003</v>
      </c>
      <c r="FB112">
        <v>-35922.285000000003</v>
      </c>
      <c r="FC112">
        <v>-6466.549</v>
      </c>
      <c r="FE112">
        <v>-556.827</v>
      </c>
      <c r="FF112">
        <v>-507386.34</v>
      </c>
      <c r="FH112">
        <v>10077787</v>
      </c>
      <c r="FI112">
        <v>11171532</v>
      </c>
      <c r="FJ112">
        <v>124347.19</v>
      </c>
      <c r="FK112">
        <v>47312.152000000002</v>
      </c>
      <c r="FL112">
        <v>-1111428.3999999999</v>
      </c>
      <c r="FM112">
        <v>233482.61</v>
      </c>
      <c r="FN112">
        <v>-29667.559000000001</v>
      </c>
      <c r="FO112">
        <v>3781.6060000000002</v>
      </c>
      <c r="FP112">
        <v>-903831.69</v>
      </c>
      <c r="FQ112">
        <v>-556.827</v>
      </c>
      <c r="FR112">
        <v>2003</v>
      </c>
      <c r="FS112" t="s">
        <v>2090</v>
      </c>
      <c r="FT112">
        <v>1</v>
      </c>
      <c r="GI112">
        <v>0</v>
      </c>
      <c r="GJ112">
        <v>0</v>
      </c>
      <c r="GK112">
        <v>0</v>
      </c>
      <c r="GL112">
        <v>0</v>
      </c>
      <c r="GQ112">
        <v>81477</v>
      </c>
      <c r="GR112">
        <v>79685.804999999993</v>
      </c>
      <c r="GS112">
        <v>41658.309000000001</v>
      </c>
      <c r="GT112">
        <v>37175.542999999998</v>
      </c>
      <c r="GU112">
        <v>32715.437999999998</v>
      </c>
      <c r="GV112">
        <v>68375</v>
      </c>
      <c r="GW112">
        <v>63596</v>
      </c>
      <c r="GX112">
        <v>68952</v>
      </c>
      <c r="GY112">
        <v>53683.870999999999</v>
      </c>
      <c r="HA112">
        <v>0.77900000000000003</v>
      </c>
      <c r="HB112">
        <v>66503</v>
      </c>
      <c r="HN112">
        <v>77358</v>
      </c>
      <c r="HO112">
        <v>0</v>
      </c>
      <c r="HP112">
        <v>1</v>
      </c>
      <c r="IE112">
        <v>-3.2</v>
      </c>
      <c r="IF112">
        <v>0</v>
      </c>
      <c r="II112">
        <v>-9.7519999999999996E-2</v>
      </c>
      <c r="IJ112">
        <v>0.65800000000000003</v>
      </c>
      <c r="IK112">
        <v>0.72</v>
      </c>
      <c r="IL112">
        <v>8.2000000000000003E-2</v>
      </c>
      <c r="IM112">
        <v>0.104</v>
      </c>
      <c r="IN112">
        <v>0.1</v>
      </c>
      <c r="IO112">
        <v>0.121</v>
      </c>
      <c r="IP112">
        <v>9.9000000000000005E-2</v>
      </c>
      <c r="IQ112">
        <v>0.08</v>
      </c>
      <c r="IS112">
        <v>0</v>
      </c>
      <c r="IT112">
        <v>0</v>
      </c>
      <c r="IU112">
        <v>-0.21299999999999999</v>
      </c>
      <c r="IV112">
        <v>0.107</v>
      </c>
      <c r="IW112">
        <v>0.08</v>
      </c>
      <c r="IY112">
        <v>0</v>
      </c>
      <c r="IZ112">
        <v>0</v>
      </c>
      <c r="JA112" s="50">
        <v>4.2999999999999997E-2</v>
      </c>
      <c r="JB112" s="50">
        <v>8.9999999999999993E-3</v>
      </c>
      <c r="JC112" s="50">
        <v>0.02</v>
      </c>
      <c r="JD112" s="50"/>
      <c r="JE112" s="50">
        <v>2.3E-2</v>
      </c>
      <c r="JF112" s="50">
        <v>0</v>
      </c>
      <c r="JG112" s="50"/>
      <c r="JH112" s="50">
        <v>0</v>
      </c>
      <c r="JI112" s="50">
        <v>0</v>
      </c>
      <c r="JJ112" s="50"/>
      <c r="JK112" s="50"/>
      <c r="JL112" s="50"/>
      <c r="JM112" s="50"/>
    </row>
    <row r="113" spans="1:273">
      <c r="A113" s="7" t="str">
        <f>'Pensions Data'!D113&amp;'Pensions Data'!C113</f>
        <v>2002Colorado State</v>
      </c>
      <c r="B113">
        <v>15</v>
      </c>
      <c r="C113" t="s">
        <v>14</v>
      </c>
      <c r="D113">
        <v>2002</v>
      </c>
      <c r="E113">
        <v>13</v>
      </c>
      <c r="F113" t="s">
        <v>159</v>
      </c>
      <c r="H113">
        <v>2</v>
      </c>
      <c r="I113">
        <v>1931</v>
      </c>
      <c r="J113">
        <v>0</v>
      </c>
      <c r="L113">
        <v>0</v>
      </c>
      <c r="M113" t="s">
        <v>285</v>
      </c>
      <c r="N113" t="s">
        <v>337</v>
      </c>
      <c r="O113" t="s">
        <v>337</v>
      </c>
      <c r="P113">
        <v>1</v>
      </c>
      <c r="Q113" t="s">
        <v>421</v>
      </c>
      <c r="R113">
        <v>0</v>
      </c>
      <c r="S113" t="s">
        <v>425</v>
      </c>
      <c r="T113" t="s">
        <v>431</v>
      </c>
      <c r="U113">
        <v>2</v>
      </c>
      <c r="V113">
        <v>1</v>
      </c>
      <c r="W113" t="s">
        <v>444</v>
      </c>
      <c r="X113">
        <v>0</v>
      </c>
      <c r="Z113" s="4">
        <v>37621</v>
      </c>
      <c r="AA113" s="4">
        <v>37621</v>
      </c>
      <c r="AB113" t="s">
        <v>530</v>
      </c>
      <c r="AC113" t="s">
        <v>571</v>
      </c>
      <c r="AD113" t="s">
        <v>769</v>
      </c>
      <c r="AE113">
        <v>4.4999999999999998E-2</v>
      </c>
      <c r="AF113">
        <v>8.7499999999999994E-2</v>
      </c>
      <c r="AG113">
        <v>1</v>
      </c>
      <c r="AH113">
        <v>0</v>
      </c>
      <c r="AI113">
        <v>4</v>
      </c>
      <c r="AJ113">
        <v>1</v>
      </c>
      <c r="AK113">
        <v>1</v>
      </c>
      <c r="AL113">
        <v>30</v>
      </c>
      <c r="BQ113">
        <v>4.4999999999999998E-2</v>
      </c>
      <c r="BU113">
        <v>4.4999999999999998E-2</v>
      </c>
      <c r="BV113">
        <v>11284244</v>
      </c>
      <c r="BW113">
        <v>13089630</v>
      </c>
      <c r="BX113">
        <v>0.86207999999999996</v>
      </c>
      <c r="BY113">
        <v>1805386.3</v>
      </c>
      <c r="CA113">
        <v>2054104.8</v>
      </c>
      <c r="CB113">
        <v>122795.78</v>
      </c>
      <c r="CC113">
        <v>1</v>
      </c>
      <c r="CG113">
        <v>1</v>
      </c>
      <c r="CH113">
        <v>1</v>
      </c>
      <c r="CI113">
        <v>1</v>
      </c>
      <c r="CL113" t="s">
        <v>2085</v>
      </c>
      <c r="CM113">
        <v>10</v>
      </c>
      <c r="CN113">
        <v>-0.1179</v>
      </c>
      <c r="CP113">
        <v>-6.5699999999999995E-2</v>
      </c>
      <c r="CR113">
        <v>2.3400000000000001E-2</v>
      </c>
      <c r="CU113">
        <v>8.2900000000000001E-2</v>
      </c>
      <c r="DD113">
        <v>-9.7680000000000003E-2</v>
      </c>
      <c r="DE113">
        <v>0</v>
      </c>
      <c r="DF113">
        <v>0</v>
      </c>
      <c r="DG113">
        <v>0</v>
      </c>
      <c r="DH113">
        <v>0</v>
      </c>
      <c r="DL113">
        <v>-3040</v>
      </c>
      <c r="DM113">
        <v>157016.23000000001</v>
      </c>
      <c r="DN113">
        <v>124811.94</v>
      </c>
      <c r="DP113">
        <v>130244.66</v>
      </c>
      <c r="DT113">
        <v>0</v>
      </c>
      <c r="DV113">
        <v>412072.84</v>
      </c>
      <c r="DW113">
        <v>-1432909.4</v>
      </c>
      <c r="DY113">
        <v>92469.312999999995</v>
      </c>
      <c r="DZ113">
        <v>94951.125</v>
      </c>
      <c r="EA113">
        <v>187420.44</v>
      </c>
      <c r="EB113">
        <v>47257.218999999997</v>
      </c>
      <c r="EK113">
        <v>-30533.428</v>
      </c>
      <c r="EM113">
        <v>17942.567999999999</v>
      </c>
      <c r="EN113">
        <v>-14246.325000000001</v>
      </c>
      <c r="EO113">
        <v>-13044.937</v>
      </c>
      <c r="ER113">
        <v>-812996.06</v>
      </c>
      <c r="ES113">
        <v>-518383.81</v>
      </c>
      <c r="ET113">
        <v>-508923.25</v>
      </c>
      <c r="EU113">
        <v>-1608.4369999999999</v>
      </c>
      <c r="EX113">
        <v>-7852.0969999999998</v>
      </c>
      <c r="FB113">
        <v>-35090.402000000002</v>
      </c>
      <c r="FC113">
        <v>-7015.4719999999998</v>
      </c>
      <c r="FE113">
        <v>-650.09299999999996</v>
      </c>
      <c r="FF113">
        <v>-561139.75</v>
      </c>
      <c r="FH113">
        <v>8703652</v>
      </c>
      <c r="FI113">
        <v>10077787</v>
      </c>
      <c r="FJ113">
        <v>124811.94</v>
      </c>
      <c r="FK113">
        <v>130244.66</v>
      </c>
      <c r="FL113">
        <v>-1432909.4</v>
      </c>
      <c r="FM113">
        <v>234677.66</v>
      </c>
      <c r="FN113">
        <v>-30533.428</v>
      </c>
      <c r="FO113">
        <v>3696.2440000000001</v>
      </c>
      <c r="FP113">
        <v>-1225068.8999999999</v>
      </c>
      <c r="FQ113">
        <v>-650.09299999999996</v>
      </c>
      <c r="FR113">
        <v>2004</v>
      </c>
      <c r="FS113" t="s">
        <v>2090</v>
      </c>
      <c r="FT113">
        <v>1</v>
      </c>
      <c r="GI113">
        <v>0</v>
      </c>
      <c r="GJ113">
        <v>0</v>
      </c>
      <c r="GK113">
        <v>0</v>
      </c>
      <c r="GL113">
        <v>0</v>
      </c>
      <c r="GQ113">
        <v>82841</v>
      </c>
      <c r="GR113">
        <v>84896.452999999994</v>
      </c>
      <c r="GS113">
        <v>41889.211000000003</v>
      </c>
      <c r="GT113">
        <v>37469.809000000001</v>
      </c>
      <c r="GU113">
        <v>34420.008000000002</v>
      </c>
      <c r="GV113">
        <v>71956</v>
      </c>
      <c r="GW113">
        <v>67835</v>
      </c>
      <c r="GX113">
        <v>72136</v>
      </c>
      <c r="GY113">
        <v>59703.538999999997</v>
      </c>
      <c r="HA113">
        <v>0.82799999999999996</v>
      </c>
      <c r="HB113">
        <v>69608</v>
      </c>
      <c r="HN113">
        <v>79336</v>
      </c>
      <c r="HO113">
        <v>0</v>
      </c>
      <c r="HP113">
        <v>1</v>
      </c>
      <c r="IE113">
        <v>-8.4</v>
      </c>
      <c r="IF113">
        <v>0</v>
      </c>
      <c r="II113">
        <v>-0.18840000000000001</v>
      </c>
      <c r="IJ113">
        <v>0.61</v>
      </c>
      <c r="IK113">
        <v>0.59</v>
      </c>
      <c r="IL113">
        <v>9.3299999999999994E-2</v>
      </c>
      <c r="IM113">
        <v>0.128</v>
      </c>
      <c r="IN113">
        <v>0.25</v>
      </c>
      <c r="IO113">
        <v>9.3899999999999997E-2</v>
      </c>
      <c r="IP113">
        <v>0.112</v>
      </c>
      <c r="IQ113">
        <v>7.0000000000000007E-2</v>
      </c>
      <c r="IS113">
        <v>0</v>
      </c>
      <c r="IT113">
        <v>0</v>
      </c>
      <c r="IU113">
        <v>-0.12720000000000001</v>
      </c>
      <c r="IV113">
        <v>0.111</v>
      </c>
      <c r="IW113">
        <v>0.08</v>
      </c>
      <c r="IY113">
        <v>0</v>
      </c>
      <c r="IZ113">
        <v>0</v>
      </c>
      <c r="JA113" s="50">
        <v>5.3699999999999998E-2</v>
      </c>
      <c r="JB113" s="50">
        <v>1.2E-2</v>
      </c>
      <c r="JC113" s="50">
        <v>0.01</v>
      </c>
      <c r="JD113" s="50"/>
      <c r="JE113" s="50">
        <v>2.7E-2</v>
      </c>
      <c r="JF113" s="50">
        <v>0</v>
      </c>
      <c r="JG113" s="50"/>
      <c r="JH113" s="50">
        <v>0</v>
      </c>
      <c r="JI113" s="50">
        <v>0</v>
      </c>
      <c r="JJ113" s="50"/>
      <c r="JK113" s="50"/>
      <c r="JL113" s="50"/>
      <c r="JM113" s="50"/>
    </row>
    <row r="114" spans="1:273">
      <c r="A114" s="7" t="str">
        <f>'Pensions Data'!D114&amp;'Pensions Data'!C114</f>
        <v>2003Colorado State</v>
      </c>
      <c r="B114">
        <v>15</v>
      </c>
      <c r="C114" t="s">
        <v>14</v>
      </c>
      <c r="D114">
        <v>2003</v>
      </c>
      <c r="E114">
        <v>13</v>
      </c>
      <c r="F114" t="s">
        <v>159</v>
      </c>
      <c r="H114">
        <v>2</v>
      </c>
      <c r="I114">
        <v>1931</v>
      </c>
      <c r="J114">
        <v>0</v>
      </c>
      <c r="L114">
        <v>0</v>
      </c>
      <c r="M114" t="s">
        <v>285</v>
      </c>
      <c r="N114" t="s">
        <v>337</v>
      </c>
      <c r="O114" t="s">
        <v>337</v>
      </c>
      <c r="P114">
        <v>1</v>
      </c>
      <c r="Q114" t="s">
        <v>421</v>
      </c>
      <c r="R114">
        <v>0</v>
      </c>
      <c r="S114" t="s">
        <v>425</v>
      </c>
      <c r="T114" t="s">
        <v>431</v>
      </c>
      <c r="U114">
        <v>2</v>
      </c>
      <c r="V114">
        <v>1</v>
      </c>
      <c r="W114" t="s">
        <v>444</v>
      </c>
      <c r="X114">
        <v>0</v>
      </c>
      <c r="Z114" s="4">
        <v>37986</v>
      </c>
      <c r="AA114" s="4">
        <v>37986</v>
      </c>
      <c r="AB114" t="s">
        <v>530</v>
      </c>
      <c r="AC114" t="s">
        <v>571</v>
      </c>
      <c r="AD114" t="s">
        <v>769</v>
      </c>
      <c r="AE114">
        <v>3.7499999999999999E-2</v>
      </c>
      <c r="AF114">
        <v>8.5000000000000006E-2</v>
      </c>
      <c r="AG114">
        <v>1</v>
      </c>
      <c r="AH114">
        <v>0</v>
      </c>
      <c r="AI114">
        <v>4</v>
      </c>
      <c r="AJ114">
        <v>1</v>
      </c>
      <c r="AK114">
        <v>1</v>
      </c>
      <c r="AL114">
        <v>40</v>
      </c>
      <c r="BQ114">
        <v>3.7499999999999999E-2</v>
      </c>
      <c r="BU114">
        <v>4.4999999999999998E-2</v>
      </c>
      <c r="BV114">
        <v>11272630</v>
      </c>
      <c r="BW114">
        <v>15287336</v>
      </c>
      <c r="BX114">
        <v>0.73738000000000004</v>
      </c>
      <c r="BY114">
        <v>4014705.3</v>
      </c>
      <c r="CA114">
        <v>2000532.6</v>
      </c>
      <c r="CB114">
        <v>222070.92</v>
      </c>
      <c r="CC114">
        <v>0.69</v>
      </c>
      <c r="CG114">
        <v>1</v>
      </c>
      <c r="CH114">
        <v>1</v>
      </c>
      <c r="CI114">
        <v>1</v>
      </c>
      <c r="CL114" t="s">
        <v>2085</v>
      </c>
      <c r="CM114">
        <v>10</v>
      </c>
      <c r="CN114">
        <v>0.24060000000000001</v>
      </c>
      <c r="CP114">
        <v>1.9E-3</v>
      </c>
      <c r="CR114">
        <v>3.6900000000000002E-2</v>
      </c>
      <c r="CU114">
        <v>9.06E-2</v>
      </c>
      <c r="DD114">
        <v>3.3500000000000001E-3</v>
      </c>
      <c r="DE114">
        <v>0</v>
      </c>
      <c r="DF114">
        <v>0</v>
      </c>
      <c r="DG114">
        <v>0</v>
      </c>
      <c r="DH114">
        <v>0</v>
      </c>
      <c r="DI114">
        <v>1.4999999999999999E-2</v>
      </c>
      <c r="DL114">
        <v>-3072</v>
      </c>
      <c r="DM114">
        <v>160335.85999999999</v>
      </c>
      <c r="DN114">
        <v>153303.41</v>
      </c>
      <c r="DP114">
        <v>274863.28000000003</v>
      </c>
      <c r="DT114">
        <v>0</v>
      </c>
      <c r="DV114">
        <v>588502.56000000006</v>
      </c>
      <c r="DW114">
        <v>1828818.4</v>
      </c>
      <c r="DY114">
        <v>97244.827999999994</v>
      </c>
      <c r="DZ114">
        <v>100728.85</v>
      </c>
      <c r="EA114">
        <v>197973.69</v>
      </c>
      <c r="EB114">
        <v>53594.144999999997</v>
      </c>
      <c r="EK114">
        <v>-27879.309000000001</v>
      </c>
      <c r="EM114">
        <v>13008.975</v>
      </c>
      <c r="EN114">
        <v>-9257.009</v>
      </c>
      <c r="EO114">
        <v>-8042.9750000000004</v>
      </c>
      <c r="EQ114">
        <v>1.1859999999999999</v>
      </c>
      <c r="ER114">
        <v>2644723.5</v>
      </c>
      <c r="ES114">
        <v>-582094.13</v>
      </c>
      <c r="ET114">
        <v>-572528.43999999994</v>
      </c>
      <c r="EU114">
        <v>-1419.5340000000001</v>
      </c>
      <c r="EX114">
        <v>-8146.12</v>
      </c>
      <c r="FB114">
        <v>-39139.555</v>
      </c>
      <c r="FC114">
        <v>-7805.0680000000002</v>
      </c>
      <c r="FE114">
        <v>-177.047</v>
      </c>
      <c r="FF114">
        <v>-629215.75</v>
      </c>
      <c r="FH114">
        <v>10719159</v>
      </c>
      <c r="FI114">
        <v>8703652</v>
      </c>
      <c r="FJ114">
        <v>153303.41</v>
      </c>
      <c r="FK114">
        <v>274863.28000000003</v>
      </c>
      <c r="FL114">
        <v>1828818.4</v>
      </c>
      <c r="FM114">
        <v>251567.83</v>
      </c>
      <c r="FN114">
        <v>-27879.309000000001</v>
      </c>
      <c r="FO114">
        <v>3751.9659999999999</v>
      </c>
      <c r="FP114">
        <v>2056259</v>
      </c>
      <c r="FQ114">
        <v>-177.047</v>
      </c>
      <c r="FR114">
        <v>2005</v>
      </c>
      <c r="FS114" t="s">
        <v>2082</v>
      </c>
      <c r="FT114">
        <v>8</v>
      </c>
      <c r="GI114">
        <v>0</v>
      </c>
      <c r="GJ114">
        <v>0</v>
      </c>
      <c r="GK114">
        <v>0</v>
      </c>
      <c r="GL114">
        <v>0</v>
      </c>
      <c r="GQ114">
        <v>81893</v>
      </c>
      <c r="GR114">
        <v>82682.312999999995</v>
      </c>
      <c r="GS114">
        <v>42331.77</v>
      </c>
      <c r="GT114">
        <v>42178.059000000001</v>
      </c>
      <c r="GU114">
        <v>33910.93</v>
      </c>
      <c r="GV114">
        <v>78884</v>
      </c>
      <c r="GW114">
        <v>73512</v>
      </c>
      <c r="GX114">
        <v>76234</v>
      </c>
      <c r="GY114">
        <v>67709.733999999997</v>
      </c>
      <c r="HA114">
        <v>0.88800000000000001</v>
      </c>
      <c r="HB114">
        <v>73970</v>
      </c>
      <c r="HN114">
        <v>80175</v>
      </c>
      <c r="HO114">
        <v>0</v>
      </c>
      <c r="HP114">
        <v>1</v>
      </c>
      <c r="IE114">
        <v>23.1</v>
      </c>
      <c r="IF114">
        <v>0</v>
      </c>
      <c r="II114">
        <v>0.31546999999999997</v>
      </c>
      <c r="IJ114">
        <v>0.58799999999999997</v>
      </c>
      <c r="IK114">
        <v>0.59</v>
      </c>
      <c r="IL114">
        <v>6.1899999999999997E-2</v>
      </c>
      <c r="IM114">
        <v>0.187</v>
      </c>
      <c r="IN114">
        <v>0.25</v>
      </c>
      <c r="IO114">
        <v>0.1439</v>
      </c>
      <c r="IP114">
        <v>8.4000000000000005E-2</v>
      </c>
      <c r="IQ114">
        <v>7.0000000000000007E-2</v>
      </c>
      <c r="IS114">
        <v>0</v>
      </c>
      <c r="IT114">
        <v>0</v>
      </c>
      <c r="IU114">
        <v>0.26029999999999998</v>
      </c>
      <c r="IV114">
        <v>0.111</v>
      </c>
      <c r="IW114">
        <v>0.08</v>
      </c>
      <c r="IY114">
        <v>0</v>
      </c>
      <c r="IZ114">
        <v>0</v>
      </c>
      <c r="JA114" s="50">
        <v>0.1479</v>
      </c>
      <c r="JB114" s="50">
        <v>0.01</v>
      </c>
      <c r="JC114" s="50">
        <v>0.01</v>
      </c>
      <c r="JD114" s="50"/>
      <c r="JE114" s="50">
        <v>0.02</v>
      </c>
      <c r="JF114" s="50">
        <v>0</v>
      </c>
      <c r="JG114" s="50"/>
      <c r="JH114" s="50">
        <v>0</v>
      </c>
      <c r="JI114" s="50">
        <v>0</v>
      </c>
      <c r="JJ114" s="50"/>
      <c r="JK114" s="50"/>
      <c r="JL114" s="50"/>
      <c r="JM114" s="50"/>
    </row>
    <row r="115" spans="1:273">
      <c r="A115" s="7" t="str">
        <f>'Pensions Data'!D115&amp;'Pensions Data'!C115</f>
        <v>2004Colorado State</v>
      </c>
      <c r="B115">
        <v>15</v>
      </c>
      <c r="C115" t="s">
        <v>14</v>
      </c>
      <c r="D115">
        <v>2004</v>
      </c>
      <c r="E115">
        <v>13</v>
      </c>
      <c r="F115" t="s">
        <v>159</v>
      </c>
      <c r="H115">
        <v>2</v>
      </c>
      <c r="I115">
        <v>1931</v>
      </c>
      <c r="J115">
        <v>0</v>
      </c>
      <c r="L115">
        <v>0</v>
      </c>
      <c r="M115" t="s">
        <v>285</v>
      </c>
      <c r="N115" t="s">
        <v>337</v>
      </c>
      <c r="O115" t="s">
        <v>337</v>
      </c>
      <c r="P115">
        <v>1</v>
      </c>
      <c r="Q115" t="s">
        <v>421</v>
      </c>
      <c r="R115">
        <v>0</v>
      </c>
      <c r="S115" t="s">
        <v>425</v>
      </c>
      <c r="T115" t="s">
        <v>431</v>
      </c>
      <c r="U115">
        <v>2</v>
      </c>
      <c r="V115">
        <v>1</v>
      </c>
      <c r="W115" t="s">
        <v>444</v>
      </c>
      <c r="X115">
        <v>0</v>
      </c>
      <c r="Z115" s="4">
        <v>38352</v>
      </c>
      <c r="AA115" s="4">
        <v>38352</v>
      </c>
      <c r="AB115" t="s">
        <v>530</v>
      </c>
      <c r="AC115" t="s">
        <v>571</v>
      </c>
      <c r="AD115" t="s">
        <v>769</v>
      </c>
      <c r="AE115">
        <v>3.7499999999999999E-2</v>
      </c>
      <c r="AF115">
        <v>8.5000000000000006E-2</v>
      </c>
      <c r="AG115">
        <v>1</v>
      </c>
      <c r="AH115">
        <v>0</v>
      </c>
      <c r="AI115">
        <v>4</v>
      </c>
      <c r="AJ115">
        <v>1</v>
      </c>
      <c r="AK115">
        <v>1</v>
      </c>
      <c r="AL115">
        <v>40</v>
      </c>
      <c r="BQ115">
        <v>3.7499999999999999E-2</v>
      </c>
      <c r="BU115">
        <v>4.4999999999999998E-2</v>
      </c>
      <c r="BV115">
        <v>11301275</v>
      </c>
      <c r="BW115">
        <v>16444144</v>
      </c>
      <c r="BX115">
        <v>0.68725000000000003</v>
      </c>
      <c r="BY115">
        <v>5142869</v>
      </c>
      <c r="CA115">
        <v>2063776</v>
      </c>
      <c r="CB115">
        <v>356936.91</v>
      </c>
      <c r="CC115">
        <v>0.51</v>
      </c>
      <c r="CG115">
        <v>1</v>
      </c>
      <c r="CH115">
        <v>1</v>
      </c>
      <c r="CI115">
        <v>1</v>
      </c>
      <c r="CL115" t="s">
        <v>2507</v>
      </c>
      <c r="CM115">
        <v>6</v>
      </c>
      <c r="CN115">
        <v>0.14099999999999999</v>
      </c>
      <c r="CP115">
        <v>7.5999999999999998E-2</v>
      </c>
      <c r="CR115">
        <v>2.8000000000000001E-2</v>
      </c>
      <c r="CU115">
        <v>0.104</v>
      </c>
      <c r="DD115">
        <v>3.6119999999999999E-2</v>
      </c>
      <c r="DE115">
        <v>0</v>
      </c>
      <c r="DF115">
        <v>0</v>
      </c>
      <c r="DG115">
        <v>0</v>
      </c>
      <c r="DH115">
        <v>0</v>
      </c>
      <c r="DI115">
        <v>8.7999999999999995E-2</v>
      </c>
      <c r="DL115">
        <v>-2396</v>
      </c>
      <c r="DM115">
        <v>162573.06</v>
      </c>
      <c r="DN115">
        <v>179021.39</v>
      </c>
      <c r="DP115">
        <v>75890.164000000004</v>
      </c>
      <c r="DT115">
        <v>0</v>
      </c>
      <c r="DV115">
        <v>417484.63</v>
      </c>
      <c r="DW115">
        <v>1156834</v>
      </c>
      <c r="DY115">
        <v>124530.56</v>
      </c>
      <c r="DZ115">
        <v>126394.29</v>
      </c>
      <c r="EA115">
        <v>250924.84</v>
      </c>
      <c r="EB115">
        <v>82358.687999999995</v>
      </c>
      <c r="EK115">
        <v>-46172.413999999997</v>
      </c>
      <c r="EM115">
        <v>19118.268</v>
      </c>
      <c r="EN115">
        <v>-15220.477000000001</v>
      </c>
      <c r="EO115">
        <v>-14273.593000000001</v>
      </c>
      <c r="EQ115">
        <v>11.856</v>
      </c>
      <c r="ER115">
        <v>1865339.5</v>
      </c>
      <c r="ES115">
        <v>-664558.31000000006</v>
      </c>
      <c r="ET115">
        <v>-654340.56000000006</v>
      </c>
      <c r="EU115">
        <v>-1654.279</v>
      </c>
      <c r="EX115">
        <v>-8563.4439999999995</v>
      </c>
      <c r="FB115">
        <v>-42734.629000000001</v>
      </c>
      <c r="FC115">
        <v>-8278.9050000000007</v>
      </c>
      <c r="FE115">
        <v>-5263.9750000000004</v>
      </c>
      <c r="FF115">
        <v>-720835.81</v>
      </c>
      <c r="FH115">
        <v>11863663</v>
      </c>
      <c r="FI115">
        <v>10719159</v>
      </c>
      <c r="FJ115">
        <v>179021.39</v>
      </c>
      <c r="FK115">
        <v>75890.164000000004</v>
      </c>
      <c r="FL115">
        <v>1156834</v>
      </c>
      <c r="FM115">
        <v>333283.53000000003</v>
      </c>
      <c r="FN115">
        <v>-46172.413999999997</v>
      </c>
      <c r="FO115">
        <v>3897.7910000000002</v>
      </c>
      <c r="FP115">
        <v>1447842.9</v>
      </c>
      <c r="FQ115">
        <v>-5263.9750000000004</v>
      </c>
      <c r="FR115">
        <v>2006</v>
      </c>
      <c r="FS115" t="s">
        <v>2081</v>
      </c>
      <c r="FT115">
        <v>2</v>
      </c>
      <c r="GI115">
        <v>0</v>
      </c>
      <c r="GJ115">
        <v>0</v>
      </c>
      <c r="GK115">
        <v>0</v>
      </c>
      <c r="GL115">
        <v>0</v>
      </c>
      <c r="GQ115">
        <v>83567</v>
      </c>
      <c r="GR115">
        <v>85296.164000000004</v>
      </c>
      <c r="GS115">
        <v>42427.976999999999</v>
      </c>
      <c r="GT115">
        <v>40216.285000000003</v>
      </c>
      <c r="GU115">
        <v>34281.262000000002</v>
      </c>
      <c r="GV115">
        <v>82557</v>
      </c>
      <c r="GW115">
        <v>79114</v>
      </c>
      <c r="GX115">
        <v>80873</v>
      </c>
      <c r="GY115">
        <v>76745.164000000004</v>
      </c>
      <c r="HA115">
        <v>0.94899999999999995</v>
      </c>
      <c r="HB115">
        <v>78605</v>
      </c>
      <c r="HN115">
        <v>82770</v>
      </c>
      <c r="HO115">
        <v>0</v>
      </c>
      <c r="HP115">
        <v>1</v>
      </c>
      <c r="IE115">
        <v>11.9</v>
      </c>
      <c r="IF115">
        <v>0</v>
      </c>
      <c r="II115">
        <v>0.14992</v>
      </c>
      <c r="IJ115">
        <v>0.58199999999999996</v>
      </c>
      <c r="IK115">
        <v>0.59</v>
      </c>
      <c r="IL115">
        <v>4.4999999999999998E-2</v>
      </c>
      <c r="IM115">
        <v>0.20499999999999999</v>
      </c>
      <c r="IN115">
        <v>0.25</v>
      </c>
      <c r="IO115">
        <v>0.25700000000000001</v>
      </c>
      <c r="IP115">
        <v>7.2999999999999995E-2</v>
      </c>
      <c r="IQ115">
        <v>7.0000000000000007E-2</v>
      </c>
      <c r="IS115">
        <v>0</v>
      </c>
      <c r="IT115">
        <v>0</v>
      </c>
      <c r="IU115">
        <v>0.24099999999999999</v>
      </c>
      <c r="IV115">
        <v>0.10199999999999999</v>
      </c>
      <c r="IW115">
        <v>0.08</v>
      </c>
      <c r="IY115">
        <v>0</v>
      </c>
      <c r="IZ115">
        <v>0</v>
      </c>
      <c r="JA115" s="50">
        <v>0.224</v>
      </c>
      <c r="JB115" s="50">
        <v>0.01</v>
      </c>
      <c r="JC115" s="50">
        <v>0.01</v>
      </c>
      <c r="JD115" s="50"/>
      <c r="JE115" s="50">
        <v>2.8000000000000001E-2</v>
      </c>
      <c r="JF115" s="50">
        <v>0</v>
      </c>
      <c r="JG115" s="50"/>
      <c r="JH115" s="50">
        <v>0</v>
      </c>
      <c r="JI115" s="50">
        <v>0</v>
      </c>
      <c r="JJ115" s="50"/>
      <c r="JK115" s="50"/>
      <c r="JL115" s="50"/>
      <c r="JM115" s="50"/>
    </row>
    <row r="116" spans="1:273">
      <c r="A116" s="7" t="str">
        <f>'Pensions Data'!D116&amp;'Pensions Data'!C116</f>
        <v>2005Colorado State</v>
      </c>
      <c r="B116">
        <v>15</v>
      </c>
      <c r="C116" t="s">
        <v>14</v>
      </c>
      <c r="D116">
        <v>2005</v>
      </c>
      <c r="E116">
        <v>13</v>
      </c>
      <c r="F116" t="s">
        <v>159</v>
      </c>
      <c r="H116">
        <v>2</v>
      </c>
      <c r="I116">
        <v>1931</v>
      </c>
      <c r="J116">
        <v>0</v>
      </c>
      <c r="L116">
        <v>0</v>
      </c>
      <c r="M116" t="s">
        <v>285</v>
      </c>
      <c r="N116" t="s">
        <v>337</v>
      </c>
      <c r="O116" t="s">
        <v>337</v>
      </c>
      <c r="P116">
        <v>1</v>
      </c>
      <c r="Q116" t="s">
        <v>421</v>
      </c>
      <c r="R116">
        <v>0</v>
      </c>
      <c r="S116" t="s">
        <v>425</v>
      </c>
      <c r="T116" t="s">
        <v>431</v>
      </c>
      <c r="U116">
        <v>2</v>
      </c>
      <c r="V116">
        <v>1</v>
      </c>
      <c r="W116" t="s">
        <v>444</v>
      </c>
      <c r="X116">
        <v>0</v>
      </c>
      <c r="Y116">
        <v>0</v>
      </c>
      <c r="Z116" s="4">
        <v>38717</v>
      </c>
      <c r="AA116" s="4">
        <v>38717</v>
      </c>
      <c r="AB116" t="s">
        <v>530</v>
      </c>
      <c r="AC116" t="s">
        <v>571</v>
      </c>
      <c r="AD116" t="s">
        <v>769</v>
      </c>
      <c r="AE116">
        <v>3.7499999999999999E-2</v>
      </c>
      <c r="AF116">
        <v>8.5000000000000006E-2</v>
      </c>
      <c r="AG116">
        <v>1</v>
      </c>
      <c r="AH116">
        <v>0</v>
      </c>
      <c r="AI116">
        <v>4</v>
      </c>
      <c r="AJ116">
        <v>1</v>
      </c>
      <c r="AK116">
        <v>1</v>
      </c>
      <c r="AL116">
        <v>40</v>
      </c>
      <c r="BQ116">
        <v>3.7499999999999999E-2</v>
      </c>
      <c r="BU116">
        <v>4.4999999999999998E-2</v>
      </c>
      <c r="BV116">
        <v>12536916</v>
      </c>
      <c r="BW116">
        <v>17541744</v>
      </c>
      <c r="BX116">
        <v>0.71499999999999997</v>
      </c>
      <c r="BY116">
        <v>5004828</v>
      </c>
      <c r="BZ116">
        <v>0</v>
      </c>
      <c r="CA116">
        <v>2064764</v>
      </c>
      <c r="CB116">
        <v>398919</v>
      </c>
      <c r="CC116">
        <v>0.48</v>
      </c>
      <c r="CG116">
        <v>0</v>
      </c>
      <c r="CH116">
        <v>0</v>
      </c>
      <c r="CI116">
        <v>0</v>
      </c>
      <c r="CL116" t="s">
        <v>2507</v>
      </c>
      <c r="CM116">
        <v>6</v>
      </c>
      <c r="CN116">
        <v>9.8000000000000004E-2</v>
      </c>
      <c r="CP116">
        <v>0.158</v>
      </c>
      <c r="CR116">
        <v>4.7E-2</v>
      </c>
      <c r="CU116">
        <v>0.09</v>
      </c>
      <c r="DD116">
        <v>4.8210000000000003E-2</v>
      </c>
      <c r="DE116">
        <v>0</v>
      </c>
      <c r="DF116">
        <v>0</v>
      </c>
      <c r="DG116">
        <v>0</v>
      </c>
      <c r="DH116">
        <v>0</v>
      </c>
      <c r="DI116">
        <v>0.16</v>
      </c>
      <c r="DJ116">
        <v>5.7000000000000002E-2</v>
      </c>
      <c r="DL116">
        <v>-2082</v>
      </c>
      <c r="DM116">
        <v>168216.81</v>
      </c>
      <c r="DN116">
        <v>194052.19</v>
      </c>
      <c r="DP116">
        <v>84164.718999999997</v>
      </c>
      <c r="DT116">
        <v>0</v>
      </c>
      <c r="DV116">
        <v>446433.72</v>
      </c>
      <c r="DW116">
        <v>824712</v>
      </c>
      <c r="DY116">
        <v>126910.02</v>
      </c>
      <c r="DZ116">
        <v>117929.65</v>
      </c>
      <c r="EA116">
        <v>244839.66</v>
      </c>
      <c r="EB116">
        <v>93162.483999999997</v>
      </c>
      <c r="EK116">
        <v>-49119.370999999999</v>
      </c>
      <c r="EM116">
        <v>58321.843999999997</v>
      </c>
      <c r="EN116">
        <v>-54360.82</v>
      </c>
      <c r="EO116">
        <v>-53538.027000000002</v>
      </c>
      <c r="EQ116">
        <v>-3.5569999999999999</v>
      </c>
      <c r="ER116">
        <v>1563986</v>
      </c>
      <c r="ES116">
        <v>-741621</v>
      </c>
      <c r="ET116">
        <v>-731256.69</v>
      </c>
      <c r="EU116">
        <v>-1595.7909999999999</v>
      </c>
      <c r="EX116">
        <v>-8768.5499999999993</v>
      </c>
      <c r="FB116">
        <v>-45434.59</v>
      </c>
      <c r="FC116">
        <v>-7433.982</v>
      </c>
      <c r="FE116">
        <v>-4099.34</v>
      </c>
      <c r="FF116">
        <v>-798588.94</v>
      </c>
      <c r="FH116">
        <v>12629060</v>
      </c>
      <c r="FI116">
        <v>11863663</v>
      </c>
      <c r="FJ116">
        <v>194052.19</v>
      </c>
      <c r="FK116">
        <v>84164.718999999997</v>
      </c>
      <c r="FL116">
        <v>824712</v>
      </c>
      <c r="FM116">
        <v>338002.13</v>
      </c>
      <c r="FN116">
        <v>-49119.370999999999</v>
      </c>
      <c r="FO116">
        <v>3961.0239999999999</v>
      </c>
      <c r="FP116">
        <v>1117555.8</v>
      </c>
      <c r="FQ116">
        <v>-4099.34</v>
      </c>
      <c r="FR116">
        <v>2007</v>
      </c>
      <c r="FS116" t="s">
        <v>2081</v>
      </c>
      <c r="FT116">
        <v>2</v>
      </c>
      <c r="FU116">
        <v>0.1419</v>
      </c>
      <c r="FV116">
        <v>8.0500000000000002E-2</v>
      </c>
      <c r="FW116">
        <v>6.1400000000000003E-2</v>
      </c>
      <c r="FX116">
        <v>0.17230000000000001</v>
      </c>
      <c r="FY116">
        <v>0.25280000000000002</v>
      </c>
      <c r="FZ116">
        <v>0.1019</v>
      </c>
      <c r="GA116">
        <v>0.18240000000000001</v>
      </c>
      <c r="GI116">
        <v>0</v>
      </c>
      <c r="GJ116">
        <v>0</v>
      </c>
      <c r="GK116">
        <v>0</v>
      </c>
      <c r="GL116">
        <v>0</v>
      </c>
      <c r="GN116">
        <v>0.1109</v>
      </c>
      <c r="GQ116">
        <v>53351</v>
      </c>
      <c r="GR116">
        <v>2064764.125</v>
      </c>
      <c r="GS116">
        <v>45</v>
      </c>
      <c r="GT116">
        <v>9.1</v>
      </c>
      <c r="GU116">
        <v>40.494</v>
      </c>
      <c r="GV116">
        <v>4166</v>
      </c>
      <c r="GW116">
        <v>40919</v>
      </c>
      <c r="GX116">
        <v>27820</v>
      </c>
      <c r="GY116">
        <v>802995</v>
      </c>
      <c r="HA116">
        <v>28.864000000000001</v>
      </c>
      <c r="HB116">
        <v>27820</v>
      </c>
      <c r="HC116">
        <v>802995</v>
      </c>
      <c r="HF116">
        <v>28.864000000000001</v>
      </c>
      <c r="HK116">
        <v>0</v>
      </c>
      <c r="HN116">
        <v>85337</v>
      </c>
      <c r="HO116">
        <v>0</v>
      </c>
      <c r="HP116">
        <v>1</v>
      </c>
      <c r="IE116">
        <v>7.8</v>
      </c>
      <c r="IF116">
        <v>0</v>
      </c>
      <c r="II116">
        <v>9.7269999999999995E-2</v>
      </c>
      <c r="IJ116">
        <v>0.60199999999999998</v>
      </c>
      <c r="IK116">
        <v>0.6</v>
      </c>
      <c r="IL116">
        <v>2.8000000000000001E-2</v>
      </c>
      <c r="IM116">
        <v>0.23400000000000001</v>
      </c>
      <c r="IN116">
        <v>0.25</v>
      </c>
      <c r="IO116">
        <v>0.28199999999999997</v>
      </c>
      <c r="IP116">
        <v>6.0999999999999999E-2</v>
      </c>
      <c r="IQ116">
        <v>7.0000000000000007E-2</v>
      </c>
      <c r="IS116">
        <v>0</v>
      </c>
      <c r="IT116">
        <v>0</v>
      </c>
      <c r="IU116">
        <v>0.189</v>
      </c>
      <c r="IV116">
        <v>8.5999999999999993E-2</v>
      </c>
      <c r="IW116">
        <v>7.0000000000000007E-2</v>
      </c>
      <c r="IY116">
        <v>0</v>
      </c>
      <c r="IZ116">
        <v>0</v>
      </c>
      <c r="JA116" s="50">
        <v>0.11899999999999999</v>
      </c>
      <c r="JB116" s="50">
        <v>1.0999999999999999E-2</v>
      </c>
      <c r="JC116" s="50">
        <v>0.01</v>
      </c>
      <c r="JD116" s="50"/>
      <c r="JE116" s="50">
        <v>6.0000000000000001E-3</v>
      </c>
      <c r="JF116" s="50">
        <v>0</v>
      </c>
      <c r="JG116" s="50"/>
      <c r="JH116" s="50">
        <v>0</v>
      </c>
      <c r="JI116" s="50">
        <v>0</v>
      </c>
      <c r="JJ116" s="50">
        <v>1</v>
      </c>
      <c r="JK116" s="50" t="s">
        <v>2568</v>
      </c>
      <c r="JL116" s="50">
        <v>4.4609999999999997E-2</v>
      </c>
      <c r="JM116" s="50">
        <v>16004715</v>
      </c>
    </row>
    <row r="117" spans="1:273">
      <c r="A117" s="7" t="str">
        <f>'Pensions Data'!D117&amp;'Pensions Data'!C117</f>
        <v>2006Colorado State</v>
      </c>
      <c r="B117">
        <v>15</v>
      </c>
      <c r="C117" t="s">
        <v>14</v>
      </c>
      <c r="D117">
        <v>2006</v>
      </c>
      <c r="E117">
        <v>13</v>
      </c>
      <c r="F117" t="s">
        <v>159</v>
      </c>
      <c r="H117">
        <v>2</v>
      </c>
      <c r="I117">
        <v>1931</v>
      </c>
      <c r="J117">
        <v>0</v>
      </c>
      <c r="L117">
        <v>0</v>
      </c>
      <c r="M117" t="s">
        <v>285</v>
      </c>
      <c r="N117" t="s">
        <v>337</v>
      </c>
      <c r="O117" t="s">
        <v>337</v>
      </c>
      <c r="P117">
        <v>1</v>
      </c>
      <c r="Q117" t="s">
        <v>421</v>
      </c>
      <c r="R117">
        <v>0</v>
      </c>
      <c r="S117" t="s">
        <v>425</v>
      </c>
      <c r="T117" t="s">
        <v>431</v>
      </c>
      <c r="U117">
        <v>2</v>
      </c>
      <c r="V117">
        <v>1</v>
      </c>
      <c r="W117" t="s">
        <v>444</v>
      </c>
      <c r="X117">
        <v>0</v>
      </c>
      <c r="Y117">
        <v>0</v>
      </c>
      <c r="Z117" s="4">
        <v>39082</v>
      </c>
      <c r="AA117" s="4">
        <v>39082</v>
      </c>
      <c r="AB117" t="s">
        <v>530</v>
      </c>
      <c r="AC117" t="s">
        <v>571</v>
      </c>
      <c r="AD117" t="s">
        <v>769</v>
      </c>
      <c r="AE117">
        <v>4.4999999999999998E-2</v>
      </c>
      <c r="AF117">
        <v>8.5000000000000006E-2</v>
      </c>
      <c r="AG117">
        <v>1</v>
      </c>
      <c r="AH117">
        <v>0</v>
      </c>
      <c r="AI117">
        <v>4</v>
      </c>
      <c r="AJ117">
        <v>1</v>
      </c>
      <c r="AK117">
        <v>1</v>
      </c>
      <c r="AL117">
        <v>30</v>
      </c>
      <c r="BQ117">
        <v>4.4999999999999998E-2</v>
      </c>
      <c r="BU117">
        <v>4.4999999999999998E-2</v>
      </c>
      <c r="BV117">
        <v>13327290</v>
      </c>
      <c r="BW117">
        <v>18246010</v>
      </c>
      <c r="BX117">
        <v>0.73</v>
      </c>
      <c r="BY117">
        <v>4918720</v>
      </c>
      <c r="BZ117">
        <v>0</v>
      </c>
      <c r="CA117">
        <v>2099325</v>
      </c>
      <c r="CB117">
        <v>361714</v>
      </c>
      <c r="CC117">
        <v>0.57999999999999996</v>
      </c>
      <c r="CG117">
        <v>0</v>
      </c>
      <c r="CH117">
        <v>0</v>
      </c>
      <c r="CI117">
        <v>0</v>
      </c>
      <c r="CL117" t="s">
        <v>2507</v>
      </c>
      <c r="CM117">
        <v>6</v>
      </c>
      <c r="CN117">
        <v>0.157</v>
      </c>
      <c r="CP117">
        <v>0.13200000000000001</v>
      </c>
      <c r="CR117">
        <v>9.6000000000000002E-2</v>
      </c>
      <c r="CU117">
        <v>9.1999999999999998E-2</v>
      </c>
      <c r="DD117">
        <v>6.5600000000000006E-2</v>
      </c>
      <c r="DE117">
        <v>0</v>
      </c>
      <c r="DF117">
        <v>0</v>
      </c>
      <c r="DG117">
        <v>0</v>
      </c>
      <c r="DH117">
        <v>0</v>
      </c>
      <c r="DI117">
        <v>0.13200000000000001</v>
      </c>
      <c r="DJ117">
        <v>0.104</v>
      </c>
      <c r="DL117">
        <v>-1423</v>
      </c>
      <c r="DM117">
        <v>169965</v>
      </c>
      <c r="DN117">
        <v>208795</v>
      </c>
      <c r="DP117">
        <v>39480</v>
      </c>
      <c r="DT117">
        <v>0</v>
      </c>
      <c r="DV117">
        <v>418240</v>
      </c>
      <c r="DW117">
        <v>1626796</v>
      </c>
      <c r="DY117">
        <v>145916</v>
      </c>
      <c r="DZ117">
        <v>130173</v>
      </c>
      <c r="EA117">
        <v>276089</v>
      </c>
      <c r="EB117">
        <v>57003</v>
      </c>
      <c r="EK117">
        <v>-46391</v>
      </c>
      <c r="EM117">
        <v>124895</v>
      </c>
      <c r="EN117">
        <v>-116529</v>
      </c>
      <c r="EO117">
        <v>-115106</v>
      </c>
      <c r="EQ117">
        <v>1</v>
      </c>
      <c r="ER117">
        <v>2340104</v>
      </c>
      <c r="ES117">
        <v>-851001</v>
      </c>
      <c r="ET117">
        <v>-837220</v>
      </c>
      <c r="EU117">
        <v>-1772</v>
      </c>
      <c r="EX117">
        <v>-12009</v>
      </c>
      <c r="FB117">
        <v>-65911</v>
      </c>
      <c r="FC117">
        <v>-7889</v>
      </c>
      <c r="FE117">
        <v>-3103</v>
      </c>
      <c r="FF117">
        <v>-927904</v>
      </c>
      <c r="FH117">
        <v>14041260</v>
      </c>
      <c r="FI117">
        <v>12629060</v>
      </c>
      <c r="FJ117">
        <v>208795</v>
      </c>
      <c r="FK117">
        <v>39480</v>
      </c>
      <c r="FL117">
        <v>1626796</v>
      </c>
      <c r="FM117">
        <v>333092</v>
      </c>
      <c r="FN117">
        <v>-46391</v>
      </c>
      <c r="FO117">
        <v>8366</v>
      </c>
      <c r="FP117">
        <v>1921863</v>
      </c>
      <c r="FQ117">
        <v>-3103</v>
      </c>
      <c r="FR117">
        <v>2008</v>
      </c>
      <c r="FS117" t="s">
        <v>2083</v>
      </c>
      <c r="FT117">
        <v>3</v>
      </c>
      <c r="FU117">
        <v>0.1404</v>
      </c>
      <c r="FV117">
        <v>8.0500000000000002E-2</v>
      </c>
      <c r="FW117">
        <v>5.9900000000000002E-2</v>
      </c>
      <c r="FX117">
        <v>0.1845</v>
      </c>
      <c r="FY117">
        <v>0.26500000000000001</v>
      </c>
      <c r="FZ117">
        <v>0.1109</v>
      </c>
      <c r="GA117">
        <v>0.19139999999999999</v>
      </c>
      <c r="GI117">
        <v>0</v>
      </c>
      <c r="GJ117">
        <v>0</v>
      </c>
      <c r="GK117">
        <v>0</v>
      </c>
      <c r="GL117">
        <v>0</v>
      </c>
      <c r="GN117">
        <v>0.1246</v>
      </c>
      <c r="GO117">
        <v>3701</v>
      </c>
      <c r="GQ117">
        <v>52866</v>
      </c>
      <c r="GR117">
        <v>2099325.25</v>
      </c>
      <c r="GS117">
        <v>45.32</v>
      </c>
      <c r="GT117">
        <v>9.0500000000000007</v>
      </c>
      <c r="GU117">
        <v>39.71</v>
      </c>
      <c r="GV117">
        <v>4349</v>
      </c>
      <c r="GW117">
        <v>44584</v>
      </c>
      <c r="GX117">
        <v>28804</v>
      </c>
      <c r="GY117">
        <v>874223</v>
      </c>
      <c r="HA117">
        <v>30.350999999999999</v>
      </c>
      <c r="HB117">
        <v>24098</v>
      </c>
      <c r="HI117">
        <v>1005</v>
      </c>
      <c r="HK117">
        <v>0</v>
      </c>
      <c r="HN117">
        <v>86019</v>
      </c>
      <c r="HO117">
        <v>1</v>
      </c>
      <c r="HP117">
        <v>1</v>
      </c>
      <c r="IE117">
        <v>14.9</v>
      </c>
      <c r="IF117">
        <v>0</v>
      </c>
      <c r="II117">
        <v>0.18203</v>
      </c>
      <c r="IJ117">
        <v>0.59499999999999997</v>
      </c>
      <c r="IK117">
        <v>0.6</v>
      </c>
      <c r="IL117">
        <v>4.9000000000000002E-2</v>
      </c>
      <c r="IM117">
        <v>0.23499999999999999</v>
      </c>
      <c r="IN117">
        <v>0.25</v>
      </c>
      <c r="IO117">
        <v>0.24099999999999999</v>
      </c>
      <c r="IP117">
        <v>6.9000000000000006E-2</v>
      </c>
      <c r="IQ117">
        <v>7.0000000000000007E-2</v>
      </c>
      <c r="IS117">
        <v>0</v>
      </c>
      <c r="IT117">
        <v>0</v>
      </c>
      <c r="IU117">
        <v>0.24299999999999999</v>
      </c>
      <c r="IV117">
        <v>8.3000000000000004E-2</v>
      </c>
      <c r="IW117">
        <v>7.0000000000000007E-2</v>
      </c>
      <c r="IY117">
        <v>0</v>
      </c>
      <c r="IZ117">
        <v>0</v>
      </c>
      <c r="JA117" s="50">
        <v>0.153</v>
      </c>
      <c r="JB117" s="50">
        <v>1.0999999999999999E-2</v>
      </c>
      <c r="JC117" s="50">
        <v>0.01</v>
      </c>
      <c r="JD117" s="50"/>
      <c r="JE117" s="50">
        <v>7.0000000000000001E-3</v>
      </c>
      <c r="JF117" s="50">
        <v>0</v>
      </c>
      <c r="JG117" s="50"/>
      <c r="JH117" s="50">
        <v>0</v>
      </c>
      <c r="JI117" s="50">
        <v>0</v>
      </c>
      <c r="JJ117" s="50">
        <v>1</v>
      </c>
      <c r="JK117" s="50" t="s">
        <v>2568</v>
      </c>
      <c r="JL117" s="50">
        <v>4.4929999999999998E-2</v>
      </c>
      <c r="JM117" s="50">
        <v>17632456</v>
      </c>
    </row>
    <row r="118" spans="1:273">
      <c r="A118" s="7" t="str">
        <f>'Pensions Data'!D118&amp;'Pensions Data'!C118</f>
        <v>2007Colorado State</v>
      </c>
      <c r="B118">
        <v>15</v>
      </c>
      <c r="C118" t="s">
        <v>14</v>
      </c>
      <c r="D118">
        <v>2007</v>
      </c>
      <c r="E118">
        <v>13</v>
      </c>
      <c r="F118" t="s">
        <v>159</v>
      </c>
      <c r="H118">
        <v>2</v>
      </c>
      <c r="I118">
        <v>1931</v>
      </c>
      <c r="J118">
        <v>0</v>
      </c>
      <c r="L118">
        <v>0</v>
      </c>
      <c r="M118" t="s">
        <v>285</v>
      </c>
      <c r="N118" t="s">
        <v>337</v>
      </c>
      <c r="O118" t="s">
        <v>337</v>
      </c>
      <c r="P118">
        <v>1</v>
      </c>
      <c r="Q118" t="s">
        <v>421</v>
      </c>
      <c r="R118">
        <v>0</v>
      </c>
      <c r="S118" t="s">
        <v>425</v>
      </c>
      <c r="T118" t="s">
        <v>431</v>
      </c>
      <c r="U118">
        <v>2</v>
      </c>
      <c r="V118">
        <v>1</v>
      </c>
      <c r="W118" t="s">
        <v>444</v>
      </c>
      <c r="X118">
        <v>0</v>
      </c>
      <c r="Y118">
        <v>0</v>
      </c>
      <c r="Z118" s="4">
        <v>39447</v>
      </c>
      <c r="AA118" s="4">
        <v>39447</v>
      </c>
      <c r="AB118" t="s">
        <v>530</v>
      </c>
      <c r="AC118" t="s">
        <v>571</v>
      </c>
      <c r="AD118" t="s">
        <v>769</v>
      </c>
      <c r="AE118">
        <v>4.4999999999999998E-2</v>
      </c>
      <c r="AF118">
        <v>8.5000000000000006E-2</v>
      </c>
      <c r="AG118">
        <v>1</v>
      </c>
      <c r="AH118">
        <v>0</v>
      </c>
      <c r="AI118">
        <v>4</v>
      </c>
      <c r="AJ118">
        <v>1</v>
      </c>
      <c r="AK118">
        <v>1</v>
      </c>
      <c r="AL118">
        <v>30</v>
      </c>
      <c r="BQ118">
        <v>4.4999999999999998E-2</v>
      </c>
      <c r="BU118">
        <v>4.4999999999999998E-2</v>
      </c>
      <c r="BV118">
        <v>14220681</v>
      </c>
      <c r="BW118">
        <v>19390296</v>
      </c>
      <c r="BX118">
        <v>0.73299999999999998</v>
      </c>
      <c r="BY118">
        <v>5169615</v>
      </c>
      <c r="BZ118">
        <v>0</v>
      </c>
      <c r="CA118">
        <v>2236518</v>
      </c>
      <c r="CB118">
        <v>385352</v>
      </c>
      <c r="CC118">
        <v>0.6</v>
      </c>
      <c r="CG118">
        <v>0</v>
      </c>
      <c r="CH118">
        <v>0</v>
      </c>
      <c r="CI118">
        <v>0</v>
      </c>
      <c r="CL118" t="s">
        <v>2507</v>
      </c>
      <c r="CM118">
        <v>6</v>
      </c>
      <c r="CN118">
        <v>0.1</v>
      </c>
      <c r="CP118">
        <v>0.11700000000000001</v>
      </c>
      <c r="CR118">
        <v>0.14399999999999999</v>
      </c>
      <c r="CU118">
        <v>8.1000000000000003E-2</v>
      </c>
      <c r="DC118">
        <v>1</v>
      </c>
      <c r="DD118">
        <v>7.0449999999999999E-2</v>
      </c>
      <c r="DE118">
        <v>0</v>
      </c>
      <c r="DF118">
        <v>0</v>
      </c>
      <c r="DG118">
        <v>0</v>
      </c>
      <c r="DH118">
        <v>0</v>
      </c>
      <c r="DI118">
        <v>0.11799999999999999</v>
      </c>
      <c r="DJ118">
        <v>0.14699999999999999</v>
      </c>
      <c r="DM118">
        <v>179971</v>
      </c>
      <c r="DN118">
        <v>232997</v>
      </c>
      <c r="DP118">
        <v>8259</v>
      </c>
      <c r="DT118">
        <v>0</v>
      </c>
      <c r="DV118">
        <v>421227</v>
      </c>
      <c r="DW118">
        <v>1078465</v>
      </c>
      <c r="DY118">
        <v>159432</v>
      </c>
      <c r="DZ118">
        <v>144945</v>
      </c>
      <c r="EA118">
        <v>304377</v>
      </c>
      <c r="EB118">
        <v>62246</v>
      </c>
      <c r="EK118">
        <v>-47261</v>
      </c>
      <c r="EM118">
        <v>124107</v>
      </c>
      <c r="EN118">
        <v>-133669</v>
      </c>
      <c r="EO118">
        <v>-133669</v>
      </c>
      <c r="EQ118">
        <v>4</v>
      </c>
      <c r="ER118">
        <v>1809496</v>
      </c>
      <c r="ES118">
        <v>-927594</v>
      </c>
      <c r="ET118">
        <v>-913245</v>
      </c>
      <c r="EU118">
        <v>-1833</v>
      </c>
      <c r="EX118">
        <v>-12516</v>
      </c>
      <c r="FB118">
        <v>-56578</v>
      </c>
      <c r="FC118">
        <v>-6963</v>
      </c>
      <c r="FE118">
        <v>-7592</v>
      </c>
      <c r="FF118">
        <v>-998727</v>
      </c>
      <c r="FH118">
        <v>14852029</v>
      </c>
      <c r="FI118">
        <v>14041260</v>
      </c>
      <c r="FJ118">
        <v>232997</v>
      </c>
      <c r="FK118">
        <v>8259</v>
      </c>
      <c r="FL118">
        <v>1078465</v>
      </c>
      <c r="FM118">
        <v>366623</v>
      </c>
      <c r="FN118">
        <v>-47261</v>
      </c>
      <c r="FO118">
        <v>-9562</v>
      </c>
      <c r="FP118">
        <v>1388265</v>
      </c>
      <c r="FQ118">
        <v>-7592</v>
      </c>
      <c r="FR118">
        <v>2009</v>
      </c>
      <c r="FS118" t="s">
        <v>2083</v>
      </c>
      <c r="FT118">
        <v>3</v>
      </c>
      <c r="FU118">
        <v>0.13669999999999999</v>
      </c>
      <c r="FV118">
        <v>8.0500000000000002E-2</v>
      </c>
      <c r="FW118">
        <v>5.62E-2</v>
      </c>
      <c r="FX118">
        <v>0.17910000000000001</v>
      </c>
      <c r="FY118">
        <v>0.2596</v>
      </c>
      <c r="FZ118">
        <v>0.1191</v>
      </c>
      <c r="GA118">
        <v>0.1996</v>
      </c>
      <c r="GI118">
        <v>0</v>
      </c>
      <c r="GJ118">
        <v>0</v>
      </c>
      <c r="GK118">
        <v>0</v>
      </c>
      <c r="GL118">
        <v>0</v>
      </c>
      <c r="GN118">
        <v>0.1229</v>
      </c>
      <c r="GO118">
        <v>3653</v>
      </c>
      <c r="GQ118">
        <v>53324</v>
      </c>
      <c r="GR118">
        <v>2236517.75</v>
      </c>
      <c r="GS118">
        <v>45.52</v>
      </c>
      <c r="GT118">
        <v>8.9499999999999993</v>
      </c>
      <c r="GU118">
        <v>41.942</v>
      </c>
      <c r="GV118">
        <v>4528</v>
      </c>
      <c r="GW118">
        <v>48226</v>
      </c>
      <c r="GX118">
        <v>29789</v>
      </c>
      <c r="GY118">
        <v>948902</v>
      </c>
      <c r="HA118">
        <v>31.853999999999999</v>
      </c>
      <c r="HB118">
        <v>25122</v>
      </c>
      <c r="HC118">
        <v>855858</v>
      </c>
      <c r="HH118">
        <v>75412</v>
      </c>
      <c r="HI118">
        <v>1014</v>
      </c>
      <c r="HK118">
        <v>0</v>
      </c>
      <c r="HN118">
        <v>87641</v>
      </c>
      <c r="HO118">
        <v>0</v>
      </c>
      <c r="HP118">
        <v>1</v>
      </c>
      <c r="IE118">
        <v>8.6999999999999993</v>
      </c>
      <c r="IF118">
        <v>0</v>
      </c>
      <c r="II118">
        <v>9.3939999999999996E-2</v>
      </c>
      <c r="IJ118">
        <v>0.59</v>
      </c>
      <c r="IK118">
        <v>0.6</v>
      </c>
      <c r="IL118">
        <v>6.5000000000000002E-2</v>
      </c>
      <c r="IM118">
        <v>0.23899999999999999</v>
      </c>
      <c r="IN118">
        <v>0.25</v>
      </c>
      <c r="IO118">
        <v>0.18099999999999999</v>
      </c>
      <c r="IP118">
        <v>7.5999999999999998E-2</v>
      </c>
      <c r="IQ118">
        <v>7.0000000000000007E-2</v>
      </c>
      <c r="IS118">
        <v>0</v>
      </c>
      <c r="IT118">
        <v>0</v>
      </c>
      <c r="IU118">
        <v>0.193</v>
      </c>
      <c r="IV118">
        <v>7.6999999999999999E-2</v>
      </c>
      <c r="IW118">
        <v>7.0000000000000007E-2</v>
      </c>
      <c r="IY118">
        <v>0</v>
      </c>
      <c r="IZ118">
        <v>0</v>
      </c>
      <c r="JA118" s="50">
        <v>0.16400000000000001</v>
      </c>
      <c r="JB118" s="50">
        <v>1.0999999999999999E-2</v>
      </c>
      <c r="JC118" s="50">
        <v>0.01</v>
      </c>
      <c r="JD118" s="50"/>
      <c r="JE118" s="50">
        <v>7.0000000000000001E-3</v>
      </c>
      <c r="JF118" s="50">
        <v>0</v>
      </c>
      <c r="JG118" s="50"/>
      <c r="JH118" s="50">
        <v>0</v>
      </c>
      <c r="JI118" s="50">
        <v>0</v>
      </c>
      <c r="JJ118" s="50">
        <v>1</v>
      </c>
      <c r="JK118" s="50" t="s">
        <v>2568</v>
      </c>
      <c r="JL118" s="50">
        <v>4.3520000000000003E-2</v>
      </c>
      <c r="JM118" s="50">
        <v>19534212</v>
      </c>
    </row>
    <row r="119" spans="1:273">
      <c r="A119" s="7" t="str">
        <f>'Pensions Data'!D119&amp;'Pensions Data'!C119</f>
        <v>2008Colorado State</v>
      </c>
      <c r="B119">
        <v>15</v>
      </c>
      <c r="C119" t="s">
        <v>14</v>
      </c>
      <c r="D119">
        <v>2008</v>
      </c>
      <c r="E119">
        <v>13</v>
      </c>
      <c r="F119" t="s">
        <v>159</v>
      </c>
      <c r="H119">
        <v>2</v>
      </c>
      <c r="I119">
        <v>1931</v>
      </c>
      <c r="J119">
        <v>0</v>
      </c>
      <c r="L119">
        <v>0</v>
      </c>
      <c r="M119" t="s">
        <v>285</v>
      </c>
      <c r="N119" t="s">
        <v>337</v>
      </c>
      <c r="O119" t="s">
        <v>337</v>
      </c>
      <c r="P119">
        <v>1</v>
      </c>
      <c r="Q119" t="s">
        <v>421</v>
      </c>
      <c r="R119">
        <v>0</v>
      </c>
      <c r="S119" t="s">
        <v>425</v>
      </c>
      <c r="T119" t="s">
        <v>431</v>
      </c>
      <c r="U119">
        <v>2</v>
      </c>
      <c r="V119">
        <v>1</v>
      </c>
      <c r="W119" t="s">
        <v>444</v>
      </c>
      <c r="X119">
        <v>0</v>
      </c>
      <c r="Y119">
        <v>0</v>
      </c>
      <c r="Z119" s="4">
        <v>39813</v>
      </c>
      <c r="AA119" s="4">
        <v>39813</v>
      </c>
      <c r="AB119" t="s">
        <v>530</v>
      </c>
      <c r="AC119" t="s">
        <v>571</v>
      </c>
      <c r="AD119" t="s">
        <v>769</v>
      </c>
      <c r="AE119">
        <v>4.4999999999999998E-2</v>
      </c>
      <c r="AF119">
        <v>8.5000000000000006E-2</v>
      </c>
      <c r="AG119">
        <v>1</v>
      </c>
      <c r="AH119">
        <v>0</v>
      </c>
      <c r="AI119">
        <v>4</v>
      </c>
      <c r="AJ119">
        <v>1</v>
      </c>
      <c r="AK119">
        <v>1</v>
      </c>
      <c r="AL119">
        <v>30</v>
      </c>
      <c r="BQ119">
        <v>4.4999999999999998E-2</v>
      </c>
      <c r="BU119">
        <v>4.4999999999999998E-2</v>
      </c>
      <c r="BV119">
        <v>13914371</v>
      </c>
      <c r="BW119">
        <v>20498668</v>
      </c>
      <c r="BX119">
        <v>0.67900000000000005</v>
      </c>
      <c r="BY119">
        <v>6584297</v>
      </c>
      <c r="BZ119">
        <v>0</v>
      </c>
      <c r="CA119">
        <v>2371639</v>
      </c>
      <c r="CB119">
        <v>437567</v>
      </c>
      <c r="CC119">
        <v>0.61</v>
      </c>
      <c r="CG119">
        <v>0</v>
      </c>
      <c r="CH119">
        <v>0</v>
      </c>
      <c r="CI119">
        <v>0</v>
      </c>
      <c r="CL119" t="s">
        <v>2507</v>
      </c>
      <c r="CM119">
        <v>6</v>
      </c>
      <c r="CN119">
        <v>-0.26</v>
      </c>
      <c r="CP119">
        <v>-0.02</v>
      </c>
      <c r="CR119">
        <v>3.3000000000000002E-2</v>
      </c>
      <c r="CU119">
        <v>3.4000000000000002E-2</v>
      </c>
      <c r="DC119">
        <v>1</v>
      </c>
      <c r="DD119">
        <v>2.2169999999999999E-2</v>
      </c>
      <c r="DE119">
        <v>0</v>
      </c>
      <c r="DF119">
        <v>0</v>
      </c>
      <c r="DG119">
        <v>0</v>
      </c>
      <c r="DH119">
        <v>0</v>
      </c>
      <c r="DI119">
        <v>-1E-3</v>
      </c>
      <c r="DJ119">
        <v>4.7E-2</v>
      </c>
      <c r="DL119">
        <v>-1435</v>
      </c>
      <c r="DM119">
        <v>191481</v>
      </c>
      <c r="DN119">
        <v>270353</v>
      </c>
      <c r="DP119">
        <v>13315</v>
      </c>
      <c r="DT119">
        <v>0</v>
      </c>
      <c r="DV119">
        <v>475149</v>
      </c>
      <c r="DW119">
        <v>-4058798</v>
      </c>
      <c r="DY119">
        <v>147155</v>
      </c>
      <c r="DZ119">
        <v>138545</v>
      </c>
      <c r="EA119">
        <v>285700</v>
      </c>
      <c r="EB119">
        <v>58476</v>
      </c>
      <c r="EK119">
        <v>-38691</v>
      </c>
      <c r="EM119">
        <v>42606</v>
      </c>
      <c r="EN119">
        <v>-35136</v>
      </c>
      <c r="EO119">
        <v>-33701</v>
      </c>
      <c r="EQ119">
        <v>7</v>
      </c>
      <c r="ER119">
        <v>-3270687</v>
      </c>
      <c r="ES119">
        <v>-1001073</v>
      </c>
      <c r="ET119">
        <v>-986531</v>
      </c>
      <c r="EU119">
        <v>-1794</v>
      </c>
      <c r="EX119">
        <v>-12748</v>
      </c>
      <c r="FB119">
        <v>-56716</v>
      </c>
      <c r="FC119">
        <v>-8639</v>
      </c>
      <c r="FE119">
        <v>-6613</v>
      </c>
      <c r="FF119">
        <v>-1073041</v>
      </c>
      <c r="FH119">
        <v>10508301</v>
      </c>
      <c r="FI119">
        <v>14852029</v>
      </c>
      <c r="FJ119">
        <v>270353</v>
      </c>
      <c r="FK119">
        <v>13315</v>
      </c>
      <c r="FL119">
        <v>-4058798</v>
      </c>
      <c r="FM119">
        <v>344176</v>
      </c>
      <c r="FN119">
        <v>-38691</v>
      </c>
      <c r="FO119">
        <v>7470</v>
      </c>
      <c r="FP119">
        <v>-3745843</v>
      </c>
      <c r="FQ119">
        <v>-6613</v>
      </c>
      <c r="FR119">
        <v>2010</v>
      </c>
      <c r="FS119" t="s">
        <v>2083</v>
      </c>
      <c r="FT119">
        <v>3</v>
      </c>
      <c r="FU119">
        <v>0.13450000000000001</v>
      </c>
      <c r="FV119">
        <v>8.0500000000000002E-2</v>
      </c>
      <c r="FW119">
        <v>5.3999999999999999E-2</v>
      </c>
      <c r="FX119">
        <v>0.2016</v>
      </c>
      <c r="FY119">
        <v>0.28210000000000002</v>
      </c>
      <c r="FZ119">
        <v>0.1275</v>
      </c>
      <c r="GA119">
        <v>0.20799999999999999</v>
      </c>
      <c r="GI119">
        <v>0</v>
      </c>
      <c r="GJ119">
        <v>0</v>
      </c>
      <c r="GK119">
        <v>0</v>
      </c>
      <c r="GL119">
        <v>0</v>
      </c>
      <c r="GN119">
        <v>0.14760000000000001</v>
      </c>
      <c r="GO119">
        <v>3618</v>
      </c>
      <c r="GQ119">
        <v>54441</v>
      </c>
      <c r="GR119">
        <v>2371638.75</v>
      </c>
      <c r="GS119">
        <v>45.48</v>
      </c>
      <c r="GT119">
        <v>8.81</v>
      </c>
      <c r="GU119">
        <v>43.563000000000002</v>
      </c>
      <c r="GV119">
        <v>4630</v>
      </c>
      <c r="GW119">
        <v>51374</v>
      </c>
      <c r="GX119">
        <v>30650</v>
      </c>
      <c r="GY119">
        <v>1021730</v>
      </c>
      <c r="HA119">
        <v>33.335000000000001</v>
      </c>
      <c r="HB119">
        <v>26041</v>
      </c>
      <c r="HC119">
        <v>926568</v>
      </c>
      <c r="HH119">
        <v>77153</v>
      </c>
      <c r="HI119">
        <v>991</v>
      </c>
      <c r="HK119">
        <v>0</v>
      </c>
      <c r="HN119">
        <v>89721</v>
      </c>
      <c r="HO119">
        <v>0</v>
      </c>
      <c r="HP119">
        <v>1</v>
      </c>
      <c r="IE119">
        <v>-27.7</v>
      </c>
      <c r="IF119">
        <v>0</v>
      </c>
      <c r="II119">
        <v>-0.38625999999999999</v>
      </c>
      <c r="IJ119">
        <v>0.51600000000000001</v>
      </c>
      <c r="IK119">
        <v>0.57999999999999996</v>
      </c>
      <c r="IL119">
        <v>4.2000000000000003E-2</v>
      </c>
      <c r="IM119">
        <v>0.26600000000000001</v>
      </c>
      <c r="IN119">
        <v>0.25</v>
      </c>
      <c r="IO119">
        <v>-0.183</v>
      </c>
      <c r="IP119">
        <v>8.8999999999999996E-2</v>
      </c>
      <c r="IQ119">
        <v>7.0000000000000007E-2</v>
      </c>
      <c r="IS119">
        <v>0</v>
      </c>
      <c r="IT119">
        <v>0</v>
      </c>
      <c r="IU119">
        <v>-0.26300000000000001</v>
      </c>
      <c r="IV119">
        <v>8.8999999999999996E-2</v>
      </c>
      <c r="IW119">
        <v>7.0000000000000007E-2</v>
      </c>
      <c r="IX119">
        <v>8.0000000000000002E-3</v>
      </c>
      <c r="IY119">
        <v>1.4999999999999999E-2</v>
      </c>
      <c r="IZ119">
        <v>0.03</v>
      </c>
      <c r="JA119" s="50"/>
      <c r="JB119" s="50">
        <v>0</v>
      </c>
      <c r="JC119" s="50">
        <v>0</v>
      </c>
      <c r="JD119" s="50"/>
      <c r="JE119" s="50">
        <v>2.5000000000000001E-2</v>
      </c>
      <c r="JF119" s="50">
        <v>0</v>
      </c>
      <c r="JG119" s="50"/>
      <c r="JH119" s="50">
        <v>0</v>
      </c>
      <c r="JI119" s="50">
        <v>0</v>
      </c>
      <c r="JJ119" s="50">
        <v>1</v>
      </c>
      <c r="JK119" s="50" t="s">
        <v>2568</v>
      </c>
      <c r="JL119" s="50">
        <v>3.925E-2</v>
      </c>
      <c r="JM119" s="50">
        <v>16611954</v>
      </c>
    </row>
    <row r="120" spans="1:273">
      <c r="A120" s="7" t="str">
        <f>'Pensions Data'!D120&amp;'Pensions Data'!C120</f>
        <v>2009Colorado State</v>
      </c>
      <c r="B120">
        <v>15</v>
      </c>
      <c r="C120" t="s">
        <v>14</v>
      </c>
      <c r="D120">
        <v>2009</v>
      </c>
      <c r="E120">
        <v>13</v>
      </c>
      <c r="F120" t="s">
        <v>159</v>
      </c>
      <c r="H120">
        <v>2</v>
      </c>
      <c r="I120">
        <v>1931</v>
      </c>
      <c r="J120">
        <v>0</v>
      </c>
      <c r="L120">
        <v>0</v>
      </c>
      <c r="M120" t="s">
        <v>285</v>
      </c>
      <c r="N120" t="s">
        <v>337</v>
      </c>
      <c r="O120" t="s">
        <v>337</v>
      </c>
      <c r="P120">
        <v>1</v>
      </c>
      <c r="Q120" t="s">
        <v>421</v>
      </c>
      <c r="R120">
        <v>0</v>
      </c>
      <c r="S120" t="s">
        <v>425</v>
      </c>
      <c r="T120" t="s">
        <v>431</v>
      </c>
      <c r="U120">
        <v>2</v>
      </c>
      <c r="V120">
        <v>1</v>
      </c>
      <c r="W120" t="s">
        <v>444</v>
      </c>
      <c r="X120">
        <v>0</v>
      </c>
      <c r="Y120">
        <v>0</v>
      </c>
      <c r="Z120" s="4">
        <v>40178</v>
      </c>
      <c r="AA120" s="4">
        <v>40178</v>
      </c>
      <c r="AB120" t="s">
        <v>530</v>
      </c>
      <c r="AC120" t="s">
        <v>571</v>
      </c>
      <c r="AD120" t="s">
        <v>769</v>
      </c>
      <c r="AE120">
        <v>4.4999999999999998E-2</v>
      </c>
      <c r="AF120">
        <v>0.08</v>
      </c>
      <c r="AG120">
        <v>1</v>
      </c>
      <c r="AH120">
        <v>0</v>
      </c>
      <c r="AI120">
        <v>4</v>
      </c>
      <c r="AJ120">
        <v>1</v>
      </c>
      <c r="AK120">
        <v>1</v>
      </c>
      <c r="AL120">
        <v>30</v>
      </c>
      <c r="BQ120">
        <v>4.4999999999999998E-2</v>
      </c>
      <c r="BU120">
        <v>4.4999999999999998E-2</v>
      </c>
      <c r="BV120">
        <v>13382736</v>
      </c>
      <c r="BW120">
        <v>19977216</v>
      </c>
      <c r="BX120">
        <v>0.67</v>
      </c>
      <c r="BY120">
        <v>6594481</v>
      </c>
      <c r="BZ120">
        <v>0</v>
      </c>
      <c r="CA120">
        <v>2384137</v>
      </c>
      <c r="CB120">
        <v>426999</v>
      </c>
      <c r="CC120">
        <v>0.69</v>
      </c>
      <c r="CG120">
        <v>0</v>
      </c>
      <c r="CH120">
        <v>0</v>
      </c>
      <c r="CI120">
        <v>0</v>
      </c>
      <c r="CL120" t="s">
        <v>2507</v>
      </c>
      <c r="CM120">
        <v>6</v>
      </c>
      <c r="CN120">
        <v>0.17399999999999999</v>
      </c>
      <c r="CP120">
        <v>-1.4999999999999999E-2</v>
      </c>
      <c r="CR120">
        <v>3.9E-2</v>
      </c>
      <c r="CU120">
        <v>3.3000000000000002E-2</v>
      </c>
      <c r="DC120">
        <v>1</v>
      </c>
      <c r="DD120">
        <v>3.8019999999999998E-2</v>
      </c>
      <c r="DE120">
        <v>0</v>
      </c>
      <c r="DF120">
        <v>0</v>
      </c>
      <c r="DG120">
        <v>0</v>
      </c>
      <c r="DH120">
        <v>0</v>
      </c>
      <c r="DI120">
        <v>5.0000000000000001E-3</v>
      </c>
      <c r="DJ120">
        <v>5.3999999999999999E-2</v>
      </c>
      <c r="DL120">
        <v>-622</v>
      </c>
      <c r="DM120">
        <v>194168</v>
      </c>
      <c r="DN120">
        <v>297240</v>
      </c>
      <c r="DP120">
        <v>8830</v>
      </c>
      <c r="DT120">
        <v>0</v>
      </c>
      <c r="DV120">
        <v>500238</v>
      </c>
      <c r="DW120">
        <v>1472960</v>
      </c>
      <c r="DY120">
        <v>120189</v>
      </c>
      <c r="DZ120">
        <v>124247</v>
      </c>
      <c r="EA120">
        <v>244436</v>
      </c>
      <c r="EB120">
        <v>58344</v>
      </c>
      <c r="EK120">
        <v>-43749</v>
      </c>
      <c r="EM120">
        <v>9584</v>
      </c>
      <c r="EN120">
        <v>996</v>
      </c>
      <c r="EO120">
        <v>1618</v>
      </c>
      <c r="EQ120">
        <v>3</v>
      </c>
      <c r="ER120">
        <v>2242812</v>
      </c>
      <c r="ES120">
        <v>-1073729</v>
      </c>
      <c r="ET120">
        <v>-1058218</v>
      </c>
      <c r="EU120">
        <v>-2004</v>
      </c>
      <c r="EX120">
        <v>-13507</v>
      </c>
      <c r="FB120">
        <v>-58416</v>
      </c>
      <c r="FC120">
        <v>-8729</v>
      </c>
      <c r="FE120">
        <v>1519</v>
      </c>
      <c r="FF120">
        <v>-1139355</v>
      </c>
      <c r="FH120">
        <v>11611758</v>
      </c>
      <c r="FI120">
        <v>10508301</v>
      </c>
      <c r="FJ120">
        <v>297240</v>
      </c>
      <c r="FK120">
        <v>8830</v>
      </c>
      <c r="FL120">
        <v>1472960</v>
      </c>
      <c r="FM120">
        <v>302780</v>
      </c>
      <c r="FN120">
        <v>-43749</v>
      </c>
      <c r="FO120">
        <v>10580</v>
      </c>
      <c r="FP120">
        <v>1742571</v>
      </c>
      <c r="FQ120">
        <v>1519</v>
      </c>
      <c r="FR120">
        <v>2011</v>
      </c>
      <c r="FS120" t="s">
        <v>2083</v>
      </c>
      <c r="FT120">
        <v>3</v>
      </c>
      <c r="FU120">
        <v>0.10249999999999999</v>
      </c>
      <c r="FV120">
        <v>8.0500000000000002E-2</v>
      </c>
      <c r="FW120">
        <v>2.1999999999999999E-2</v>
      </c>
      <c r="FX120">
        <v>0.16089999999999999</v>
      </c>
      <c r="FY120">
        <v>0.2414</v>
      </c>
      <c r="FZ120">
        <v>0.1361</v>
      </c>
      <c r="GA120">
        <v>0.21659999999999999</v>
      </c>
      <c r="GI120">
        <v>0</v>
      </c>
      <c r="GJ120">
        <v>0</v>
      </c>
      <c r="GK120">
        <v>0</v>
      </c>
      <c r="GL120">
        <v>0</v>
      </c>
      <c r="GN120">
        <v>0.1389</v>
      </c>
      <c r="GO120">
        <v>3573</v>
      </c>
      <c r="GQ120">
        <v>54333</v>
      </c>
      <c r="GR120">
        <v>2384136.75</v>
      </c>
      <c r="GS120">
        <v>45.91</v>
      </c>
      <c r="GT120">
        <v>8.94</v>
      </c>
      <c r="GU120">
        <v>43.88</v>
      </c>
      <c r="GV120">
        <v>4623</v>
      </c>
      <c r="GW120">
        <v>53820</v>
      </c>
      <c r="GX120">
        <v>31463</v>
      </c>
      <c r="GY120">
        <v>1097135</v>
      </c>
      <c r="HA120">
        <v>34.871000000000002</v>
      </c>
      <c r="HB120">
        <v>26884</v>
      </c>
      <c r="HC120">
        <v>999193</v>
      </c>
      <c r="HH120">
        <v>79128</v>
      </c>
      <c r="HI120">
        <v>1006</v>
      </c>
      <c r="HK120">
        <v>0</v>
      </c>
      <c r="HN120">
        <v>90419</v>
      </c>
      <c r="HO120">
        <v>0</v>
      </c>
      <c r="HP120">
        <v>1</v>
      </c>
      <c r="IE120">
        <v>20.9</v>
      </c>
      <c r="IF120">
        <v>0</v>
      </c>
      <c r="II120">
        <v>0.30299999999999999</v>
      </c>
      <c r="IJ120">
        <v>0.58899999999999997</v>
      </c>
      <c r="IK120">
        <v>0.57999999999999996</v>
      </c>
      <c r="IL120">
        <v>8.5999999999999993E-2</v>
      </c>
      <c r="IM120">
        <v>0.224</v>
      </c>
      <c r="IN120">
        <v>0.25</v>
      </c>
      <c r="IO120">
        <v>-0.28299999999999997</v>
      </c>
      <c r="IP120">
        <v>0.06</v>
      </c>
      <c r="IQ120">
        <v>7.0000000000000007E-2</v>
      </c>
      <c r="IS120">
        <v>0</v>
      </c>
      <c r="IT120">
        <v>0</v>
      </c>
      <c r="IU120">
        <v>0.158</v>
      </c>
      <c r="IV120">
        <v>9.6000000000000002E-2</v>
      </c>
      <c r="IW120">
        <v>7.0000000000000007E-2</v>
      </c>
      <c r="IX120">
        <v>3.6999999999999998E-2</v>
      </c>
      <c r="IY120">
        <v>1.9E-2</v>
      </c>
      <c r="IZ120">
        <v>0.03</v>
      </c>
      <c r="JA120" s="50"/>
      <c r="JB120" s="50">
        <v>0</v>
      </c>
      <c r="JC120" s="50">
        <v>0</v>
      </c>
      <c r="JD120" s="50"/>
      <c r="JE120" s="50">
        <v>1.2E-2</v>
      </c>
      <c r="JF120" s="50">
        <v>0</v>
      </c>
      <c r="JG120" s="50"/>
      <c r="JH120" s="50">
        <v>0</v>
      </c>
      <c r="JI120" s="50">
        <v>0</v>
      </c>
      <c r="JJ120" s="50">
        <v>1</v>
      </c>
      <c r="JK120" s="50" t="s">
        <v>2568</v>
      </c>
      <c r="JL120" s="50">
        <v>4.6019999999999998E-2</v>
      </c>
      <c r="JM120" s="50">
        <v>15458355</v>
      </c>
    </row>
    <row r="121" spans="1:273">
      <c r="A121" s="7" t="str">
        <f>'Pensions Data'!D121&amp;'Pensions Data'!C121</f>
        <v>2010Colorado State</v>
      </c>
      <c r="B121">
        <v>15</v>
      </c>
      <c r="C121" t="s">
        <v>14</v>
      </c>
      <c r="D121">
        <v>2010</v>
      </c>
      <c r="E121">
        <v>13</v>
      </c>
      <c r="F121" t="s">
        <v>159</v>
      </c>
      <c r="H121">
        <v>2</v>
      </c>
      <c r="I121">
        <v>1931</v>
      </c>
      <c r="J121">
        <v>0</v>
      </c>
      <c r="L121">
        <v>0</v>
      </c>
      <c r="M121" t="s">
        <v>285</v>
      </c>
      <c r="N121" t="s">
        <v>337</v>
      </c>
      <c r="O121" t="s">
        <v>337</v>
      </c>
      <c r="P121">
        <v>1</v>
      </c>
      <c r="Q121" t="s">
        <v>421</v>
      </c>
      <c r="R121">
        <v>0</v>
      </c>
      <c r="S121" t="s">
        <v>425</v>
      </c>
      <c r="T121" t="s">
        <v>431</v>
      </c>
      <c r="U121">
        <v>2</v>
      </c>
      <c r="V121">
        <v>1</v>
      </c>
      <c r="W121" t="s">
        <v>444</v>
      </c>
      <c r="X121">
        <v>0</v>
      </c>
      <c r="Y121">
        <v>0</v>
      </c>
      <c r="Z121" s="4">
        <v>40543</v>
      </c>
      <c r="AA121" s="4">
        <v>40543</v>
      </c>
      <c r="AB121" t="s">
        <v>530</v>
      </c>
      <c r="AC121" t="s">
        <v>571</v>
      </c>
      <c r="AD121" t="s">
        <v>769</v>
      </c>
      <c r="AE121">
        <v>4.4999999999999998E-2</v>
      </c>
      <c r="AF121">
        <v>0.08</v>
      </c>
      <c r="AG121">
        <v>1</v>
      </c>
      <c r="AH121">
        <v>0</v>
      </c>
      <c r="AI121">
        <v>4</v>
      </c>
      <c r="AJ121">
        <v>1</v>
      </c>
      <c r="AK121">
        <v>1</v>
      </c>
      <c r="AL121">
        <v>30</v>
      </c>
      <c r="BQ121">
        <v>4.4999999999999998E-2</v>
      </c>
      <c r="BU121">
        <v>4.4999999999999998E-2</v>
      </c>
      <c r="BV121">
        <v>12791946</v>
      </c>
      <c r="BW121">
        <v>20356176</v>
      </c>
      <c r="BX121">
        <v>0.628</v>
      </c>
      <c r="BY121">
        <v>7564230</v>
      </c>
      <c r="BZ121">
        <v>0</v>
      </c>
      <c r="CA121">
        <v>2392080</v>
      </c>
      <c r="CB121">
        <v>452821</v>
      </c>
      <c r="CC121">
        <v>0.62</v>
      </c>
      <c r="CG121">
        <v>0</v>
      </c>
      <c r="CH121">
        <v>0</v>
      </c>
      <c r="CI121">
        <v>0</v>
      </c>
      <c r="CL121" t="s">
        <v>2508</v>
      </c>
      <c r="CM121">
        <v>6</v>
      </c>
      <c r="CN121">
        <v>0.14000000000000001</v>
      </c>
      <c r="CP121">
        <v>-3.0000000000000001E-3</v>
      </c>
      <c r="CR121">
        <v>4.7E-2</v>
      </c>
      <c r="CU121">
        <v>4.5999999999999999E-2</v>
      </c>
      <c r="DC121">
        <v>1</v>
      </c>
      <c r="DD121">
        <v>4.7800000000000002E-2</v>
      </c>
      <c r="DE121">
        <v>0</v>
      </c>
      <c r="DF121">
        <v>0</v>
      </c>
      <c r="DG121">
        <v>0</v>
      </c>
      <c r="DH121">
        <v>0</v>
      </c>
      <c r="DI121">
        <v>1.7999999999999999E-2</v>
      </c>
      <c r="DJ121">
        <v>6.2E-2</v>
      </c>
      <c r="DK121">
        <v>0.06</v>
      </c>
      <c r="DL121">
        <v>-357</v>
      </c>
      <c r="DM121">
        <v>223240</v>
      </c>
      <c r="DN121">
        <v>287624</v>
      </c>
      <c r="DP121">
        <v>12496</v>
      </c>
      <c r="DT121">
        <v>0</v>
      </c>
      <c r="DV121">
        <v>523360</v>
      </c>
      <c r="DW121">
        <v>1297753</v>
      </c>
      <c r="DY121">
        <v>111972</v>
      </c>
      <c r="DZ121">
        <v>115449</v>
      </c>
      <c r="EA121">
        <v>227421</v>
      </c>
      <c r="EB121">
        <v>73216</v>
      </c>
      <c r="EK121">
        <v>-49770</v>
      </c>
      <c r="EM121">
        <v>4201</v>
      </c>
      <c r="EN121">
        <v>321</v>
      </c>
      <c r="EO121">
        <v>678</v>
      </c>
      <c r="EQ121">
        <v>1</v>
      </c>
      <c r="ER121">
        <v>2076503</v>
      </c>
      <c r="ES121">
        <v>-1124096</v>
      </c>
      <c r="ET121">
        <v>-1109458</v>
      </c>
      <c r="EU121">
        <v>-1661</v>
      </c>
      <c r="EX121">
        <v>-12977</v>
      </c>
      <c r="FB121">
        <v>-68844</v>
      </c>
      <c r="FC121">
        <v>-8942</v>
      </c>
      <c r="FE121">
        <v>726</v>
      </c>
      <c r="FF121">
        <v>-1201156</v>
      </c>
      <c r="FH121">
        <v>12487105</v>
      </c>
      <c r="FI121">
        <v>11611758</v>
      </c>
      <c r="FJ121">
        <v>287624</v>
      </c>
      <c r="FK121">
        <v>12496</v>
      </c>
      <c r="FL121">
        <v>1297753</v>
      </c>
      <c r="FM121">
        <v>300637</v>
      </c>
      <c r="FN121">
        <v>-49770</v>
      </c>
      <c r="FO121">
        <v>4522</v>
      </c>
      <c r="FP121">
        <v>1553142</v>
      </c>
      <c r="FQ121">
        <v>726</v>
      </c>
      <c r="FR121">
        <v>2012</v>
      </c>
      <c r="FS121" t="s">
        <v>2083</v>
      </c>
      <c r="FT121">
        <v>3</v>
      </c>
      <c r="FU121">
        <v>9.9400000000000002E-2</v>
      </c>
      <c r="FV121">
        <v>8.0500000000000002E-2</v>
      </c>
      <c r="FW121">
        <v>1.89E-2</v>
      </c>
      <c r="FX121">
        <v>0.1777</v>
      </c>
      <c r="FY121">
        <v>0.25819999999999999</v>
      </c>
      <c r="FZ121">
        <v>0.14460000000000001</v>
      </c>
      <c r="GA121">
        <v>0.22509999999999999</v>
      </c>
      <c r="GI121">
        <v>0</v>
      </c>
      <c r="GJ121">
        <v>0</v>
      </c>
      <c r="GK121">
        <v>0</v>
      </c>
      <c r="GL121">
        <v>0</v>
      </c>
      <c r="GN121">
        <v>0.1588</v>
      </c>
      <c r="GO121">
        <v>3527</v>
      </c>
      <c r="GQ121">
        <v>54977</v>
      </c>
      <c r="GR121">
        <v>2392080.25</v>
      </c>
      <c r="GS121">
        <v>45.92</v>
      </c>
      <c r="GT121">
        <v>8.8699999999999992</v>
      </c>
      <c r="GU121">
        <v>43.511000000000003</v>
      </c>
      <c r="GV121">
        <v>4587</v>
      </c>
      <c r="GW121">
        <v>55911</v>
      </c>
      <c r="GX121">
        <v>32500</v>
      </c>
      <c r="GY121">
        <v>1144426</v>
      </c>
      <c r="HA121">
        <v>35.213000000000001</v>
      </c>
      <c r="HB121">
        <v>27943</v>
      </c>
      <c r="HC121">
        <v>1047004</v>
      </c>
      <c r="HH121">
        <v>78259</v>
      </c>
      <c r="HI121">
        <v>1030</v>
      </c>
      <c r="HK121">
        <v>0</v>
      </c>
      <c r="HN121">
        <v>92064</v>
      </c>
      <c r="HO121">
        <v>0</v>
      </c>
      <c r="HP121">
        <v>1</v>
      </c>
      <c r="IE121">
        <v>14.4</v>
      </c>
      <c r="IF121">
        <v>0</v>
      </c>
      <c r="II121">
        <v>0.154</v>
      </c>
      <c r="IJ121">
        <v>0.57931999999999995</v>
      </c>
      <c r="IK121">
        <v>0.57999999999999996</v>
      </c>
      <c r="IL121">
        <v>7.8E-2</v>
      </c>
      <c r="IM121">
        <v>0.22992000000000001</v>
      </c>
      <c r="IN121">
        <v>0.25</v>
      </c>
      <c r="IO121">
        <v>0.16700000000000001</v>
      </c>
      <c r="IP121">
        <v>7.0279999999999995E-2</v>
      </c>
      <c r="IQ121">
        <v>7.0000000000000007E-2</v>
      </c>
      <c r="IS121">
        <v>0</v>
      </c>
      <c r="IT121">
        <v>0</v>
      </c>
      <c r="IU121">
        <v>0.20899999999999999</v>
      </c>
      <c r="IV121">
        <v>9.3369999999999995E-2</v>
      </c>
      <c r="IW121">
        <v>7.0000000000000007E-2</v>
      </c>
      <c r="IX121">
        <v>0.106</v>
      </c>
      <c r="IY121">
        <v>2.1080000000000002E-2</v>
      </c>
      <c r="IZ121">
        <v>0.03</v>
      </c>
      <c r="JA121" s="50"/>
      <c r="JB121" s="50">
        <v>0</v>
      </c>
      <c r="JC121" s="50">
        <v>0</v>
      </c>
      <c r="JD121" s="50"/>
      <c r="JE121" s="50">
        <v>6.0200000000000002E-3</v>
      </c>
      <c r="JF121" s="50">
        <v>0</v>
      </c>
      <c r="JG121" s="50"/>
      <c r="JH121" s="50">
        <v>0</v>
      </c>
      <c r="JI121" s="50">
        <v>0</v>
      </c>
      <c r="JJ121" s="50">
        <v>1</v>
      </c>
      <c r="JK121" s="50" t="s">
        <v>2568</v>
      </c>
      <c r="JL121" s="50">
        <v>4.9050000000000003E-2</v>
      </c>
      <c r="JM121" s="50">
        <v>9072758</v>
      </c>
    </row>
    <row r="122" spans="1:273">
      <c r="A122" s="7" t="str">
        <f>'Pensions Data'!D122&amp;'Pensions Data'!C122</f>
        <v>2011Colorado State</v>
      </c>
      <c r="B122">
        <v>15</v>
      </c>
      <c r="C122" t="s">
        <v>14</v>
      </c>
      <c r="D122">
        <v>2011</v>
      </c>
      <c r="E122">
        <v>13</v>
      </c>
      <c r="F122" t="s">
        <v>159</v>
      </c>
      <c r="H122">
        <v>2</v>
      </c>
      <c r="I122">
        <v>1931</v>
      </c>
      <c r="J122">
        <v>0</v>
      </c>
      <c r="L122">
        <v>0</v>
      </c>
      <c r="M122" t="s">
        <v>285</v>
      </c>
      <c r="N122" t="s">
        <v>337</v>
      </c>
      <c r="O122" t="s">
        <v>337</v>
      </c>
      <c r="P122">
        <v>1</v>
      </c>
      <c r="Q122" t="s">
        <v>421</v>
      </c>
      <c r="R122">
        <v>0</v>
      </c>
      <c r="S122" t="s">
        <v>425</v>
      </c>
      <c r="T122" t="s">
        <v>431</v>
      </c>
      <c r="U122">
        <v>2</v>
      </c>
      <c r="V122">
        <v>1</v>
      </c>
      <c r="W122" t="s">
        <v>444</v>
      </c>
      <c r="X122">
        <v>0</v>
      </c>
      <c r="Y122">
        <v>0</v>
      </c>
      <c r="Z122" s="4">
        <v>40908</v>
      </c>
      <c r="AA122" s="4">
        <v>40908</v>
      </c>
      <c r="AB122" t="s">
        <v>530</v>
      </c>
      <c r="AC122" t="s">
        <v>571</v>
      </c>
      <c r="AD122" t="s">
        <v>769</v>
      </c>
      <c r="AE122">
        <v>4.4999999999999998E-2</v>
      </c>
      <c r="AF122">
        <v>0.08</v>
      </c>
      <c r="AG122">
        <v>1</v>
      </c>
      <c r="AH122">
        <v>0</v>
      </c>
      <c r="AI122">
        <v>4</v>
      </c>
      <c r="AJ122">
        <v>1</v>
      </c>
      <c r="AK122">
        <v>1</v>
      </c>
      <c r="AL122">
        <v>30</v>
      </c>
      <c r="BQ122">
        <v>4.4999999999999998E-2</v>
      </c>
      <c r="BU122">
        <v>4.4999999999999998E-2</v>
      </c>
      <c r="BV122">
        <v>12010045</v>
      </c>
      <c r="BW122">
        <v>20826544</v>
      </c>
      <c r="BX122">
        <v>0.57699999999999996</v>
      </c>
      <c r="BY122">
        <v>8816498</v>
      </c>
      <c r="BZ122">
        <v>0</v>
      </c>
      <c r="CA122">
        <v>2393791</v>
      </c>
      <c r="CB122">
        <v>326274</v>
      </c>
      <c r="CC122">
        <v>0.85</v>
      </c>
      <c r="CG122">
        <v>0</v>
      </c>
      <c r="CH122">
        <v>0</v>
      </c>
      <c r="CI122">
        <v>0</v>
      </c>
      <c r="CL122" t="s">
        <v>2508</v>
      </c>
      <c r="CM122">
        <v>6</v>
      </c>
      <c r="CN122">
        <v>1.9E-2</v>
      </c>
      <c r="CP122">
        <v>0.109</v>
      </c>
      <c r="CR122">
        <v>2.1000000000000001E-2</v>
      </c>
      <c r="CU122">
        <v>5.7000000000000002E-2</v>
      </c>
      <c r="DC122">
        <v>1</v>
      </c>
      <c r="DD122">
        <v>4.5150000000000003E-2</v>
      </c>
      <c r="DE122">
        <v>0</v>
      </c>
      <c r="DF122">
        <v>0</v>
      </c>
      <c r="DG122">
        <v>0</v>
      </c>
      <c r="DH122">
        <v>0</v>
      </c>
      <c r="DI122">
        <v>0.111</v>
      </c>
      <c r="DJ122">
        <v>3.5000000000000003E-2</v>
      </c>
      <c r="DK122">
        <v>6.9000000000000006E-2</v>
      </c>
      <c r="DL122">
        <v>-464</v>
      </c>
      <c r="DM122">
        <v>258678</v>
      </c>
      <c r="DN122">
        <v>283222</v>
      </c>
      <c r="DP122">
        <v>11277</v>
      </c>
      <c r="DT122">
        <v>0</v>
      </c>
      <c r="DV122">
        <v>553177</v>
      </c>
      <c r="DW122">
        <v>-32697</v>
      </c>
      <c r="DY122">
        <v>112148</v>
      </c>
      <c r="DZ122">
        <v>121567</v>
      </c>
      <c r="EA122">
        <v>233415</v>
      </c>
      <c r="EB122">
        <v>72994</v>
      </c>
      <c r="EK122">
        <v>-45721</v>
      </c>
      <c r="EM122">
        <v>3479</v>
      </c>
      <c r="EN122">
        <v>1199</v>
      </c>
      <c r="EO122">
        <v>1663</v>
      </c>
      <c r="EQ122">
        <v>331</v>
      </c>
      <c r="ER122">
        <v>786177</v>
      </c>
      <c r="ES122">
        <v>-1176392</v>
      </c>
      <c r="ET122">
        <v>-1161437</v>
      </c>
      <c r="EU122">
        <v>-1685</v>
      </c>
      <c r="EX122">
        <v>-13270</v>
      </c>
      <c r="FB122">
        <v>-70090</v>
      </c>
      <c r="FC122">
        <v>-8685</v>
      </c>
      <c r="FE122">
        <v>4546</v>
      </c>
      <c r="FF122">
        <v>-1250621</v>
      </c>
      <c r="FH122">
        <v>12022661</v>
      </c>
      <c r="FI122">
        <v>12487105</v>
      </c>
      <c r="FJ122">
        <v>283222</v>
      </c>
      <c r="FK122">
        <v>11277</v>
      </c>
      <c r="FL122">
        <v>-32697</v>
      </c>
      <c r="FM122">
        <v>306409</v>
      </c>
      <c r="FN122">
        <v>-45721</v>
      </c>
      <c r="FO122">
        <v>4678</v>
      </c>
      <c r="FP122">
        <v>232669</v>
      </c>
      <c r="FQ122">
        <v>4546</v>
      </c>
      <c r="FR122">
        <v>2013</v>
      </c>
      <c r="FS122" t="s">
        <v>2083</v>
      </c>
      <c r="FT122">
        <v>3</v>
      </c>
      <c r="FU122">
        <v>9.5699999999999993E-2</v>
      </c>
      <c r="FV122">
        <v>8.0500000000000002E-2</v>
      </c>
      <c r="FW122">
        <v>1.52E-2</v>
      </c>
      <c r="FX122">
        <v>0.2001</v>
      </c>
      <c r="FY122">
        <v>0.28060000000000002</v>
      </c>
      <c r="FZ122">
        <v>0.1532</v>
      </c>
      <c r="GA122">
        <v>0.23369999999999999</v>
      </c>
      <c r="GI122">
        <v>0</v>
      </c>
      <c r="GJ122">
        <v>0</v>
      </c>
      <c r="GK122">
        <v>0</v>
      </c>
      <c r="GL122">
        <v>0</v>
      </c>
      <c r="GN122">
        <v>0.18490000000000001</v>
      </c>
      <c r="GO122">
        <v>3480</v>
      </c>
      <c r="GQ122">
        <v>54956</v>
      </c>
      <c r="GR122">
        <v>2393791.5</v>
      </c>
      <c r="GS122">
        <v>46.07</v>
      </c>
      <c r="GT122">
        <v>8.93</v>
      </c>
      <c r="GU122">
        <v>43.558</v>
      </c>
      <c r="GV122">
        <v>4756</v>
      </c>
      <c r="GW122">
        <v>58597</v>
      </c>
      <c r="GX122">
        <v>33212</v>
      </c>
      <c r="GY122">
        <v>1199816</v>
      </c>
      <c r="HA122">
        <v>36.125999999999998</v>
      </c>
      <c r="HB122">
        <v>28709</v>
      </c>
      <c r="HC122">
        <v>1101713</v>
      </c>
      <c r="HH122">
        <v>78820</v>
      </c>
      <c r="HI122">
        <v>1023</v>
      </c>
      <c r="HK122">
        <v>0</v>
      </c>
      <c r="HN122">
        <v>92924</v>
      </c>
      <c r="HO122">
        <v>0</v>
      </c>
      <c r="HP122">
        <v>1</v>
      </c>
      <c r="IE122">
        <v>1.3</v>
      </c>
      <c r="IF122">
        <v>0</v>
      </c>
      <c r="II122">
        <v>-2.8000000000000001E-2</v>
      </c>
      <c r="IJ122">
        <v>0.55500000000000005</v>
      </c>
      <c r="IK122">
        <v>0.56000000000000005</v>
      </c>
      <c r="IL122">
        <v>8.1000000000000003E-2</v>
      </c>
      <c r="IM122">
        <v>0.23599999999999999</v>
      </c>
      <c r="IN122">
        <v>0.25</v>
      </c>
      <c r="IO122">
        <v>0.14699999999999999</v>
      </c>
      <c r="IP122">
        <v>8.5999999999999993E-2</v>
      </c>
      <c r="IQ122">
        <v>7.0000000000000007E-2</v>
      </c>
      <c r="IS122">
        <v>0</v>
      </c>
      <c r="IT122">
        <v>0</v>
      </c>
      <c r="IU122">
        <v>0.06</v>
      </c>
      <c r="IV122">
        <v>9.2999999999999999E-2</v>
      </c>
      <c r="IW122">
        <v>7.0000000000000007E-2</v>
      </c>
      <c r="IX122">
        <v>-3.2000000000000001E-2</v>
      </c>
      <c r="IY122">
        <v>2.1000000000000001E-2</v>
      </c>
      <c r="IZ122">
        <v>0.05</v>
      </c>
      <c r="JA122" s="50"/>
      <c r="JB122" s="50">
        <v>0</v>
      </c>
      <c r="JC122" s="50">
        <v>0</v>
      </c>
      <c r="JD122" s="50"/>
      <c r="JE122" s="50">
        <v>8.9999999999999993E-3</v>
      </c>
      <c r="JF122" s="50">
        <v>0</v>
      </c>
      <c r="JG122" s="50"/>
      <c r="JH122" s="50">
        <v>0</v>
      </c>
      <c r="JI122" s="50">
        <v>0</v>
      </c>
      <c r="JJ122" s="50">
        <v>1</v>
      </c>
      <c r="JK122" s="50" t="s">
        <v>2568</v>
      </c>
      <c r="JL122" s="50">
        <v>5.1670000000000001E-2</v>
      </c>
      <c r="JM122" s="50">
        <v>8953262</v>
      </c>
    </row>
    <row r="123" spans="1:273">
      <c r="A123" s="7" t="str">
        <f>'Pensions Data'!D123&amp;'Pensions Data'!C123</f>
        <v>2012Colorado State</v>
      </c>
      <c r="B123">
        <v>15</v>
      </c>
      <c r="C123" t="s">
        <v>14</v>
      </c>
      <c r="D123">
        <v>2012</v>
      </c>
      <c r="E123">
        <v>13</v>
      </c>
      <c r="F123" t="s">
        <v>159</v>
      </c>
      <c r="H123">
        <v>2</v>
      </c>
      <c r="I123">
        <v>1931</v>
      </c>
      <c r="J123">
        <v>0</v>
      </c>
      <c r="L123">
        <v>0</v>
      </c>
      <c r="M123" t="s">
        <v>285</v>
      </c>
      <c r="N123" t="s">
        <v>337</v>
      </c>
      <c r="O123" t="s">
        <v>337</v>
      </c>
      <c r="P123">
        <v>1</v>
      </c>
      <c r="Q123" t="s">
        <v>421</v>
      </c>
      <c r="R123">
        <v>0</v>
      </c>
      <c r="S123" t="s">
        <v>425</v>
      </c>
      <c r="T123" t="s">
        <v>431</v>
      </c>
      <c r="U123">
        <v>2</v>
      </c>
      <c r="V123">
        <v>1</v>
      </c>
      <c r="W123" t="s">
        <v>444</v>
      </c>
      <c r="X123">
        <v>0</v>
      </c>
      <c r="Y123">
        <v>0</v>
      </c>
      <c r="Z123" s="4">
        <v>41274</v>
      </c>
      <c r="AA123" s="4">
        <v>41274</v>
      </c>
      <c r="AB123" t="s">
        <v>530</v>
      </c>
      <c r="AC123" t="s">
        <v>571</v>
      </c>
      <c r="AD123" t="s">
        <v>769</v>
      </c>
      <c r="AE123">
        <v>4.2500000000000003E-2</v>
      </c>
      <c r="AF123">
        <v>0.08</v>
      </c>
      <c r="AG123">
        <v>1</v>
      </c>
      <c r="AH123">
        <v>0</v>
      </c>
      <c r="AI123">
        <v>4</v>
      </c>
      <c r="AJ123">
        <v>1</v>
      </c>
      <c r="AK123">
        <v>1</v>
      </c>
      <c r="AL123">
        <v>30</v>
      </c>
      <c r="AO123" t="s">
        <v>822</v>
      </c>
      <c r="AU123">
        <v>12766458.780999999</v>
      </c>
      <c r="AV123">
        <v>12538675.448999999</v>
      </c>
      <c r="AW123">
        <v>-743714.299</v>
      </c>
      <c r="AX123">
        <v>0</v>
      </c>
      <c r="AY123">
        <v>0</v>
      </c>
      <c r="AZ123">
        <v>0</v>
      </c>
      <c r="BA123">
        <v>1</v>
      </c>
      <c r="BB123">
        <v>2</v>
      </c>
      <c r="BD123">
        <v>0</v>
      </c>
      <c r="BE123">
        <v>0.25</v>
      </c>
      <c r="BF123">
        <v>4</v>
      </c>
      <c r="BG123">
        <v>0</v>
      </c>
      <c r="BH123">
        <v>0</v>
      </c>
      <c r="BI123">
        <v>4</v>
      </c>
      <c r="BJ123">
        <v>1</v>
      </c>
      <c r="BK123">
        <v>1</v>
      </c>
      <c r="BQ123">
        <v>4.2500000000000003E-2</v>
      </c>
      <c r="BU123">
        <v>4.2500000000000003E-2</v>
      </c>
      <c r="BV123">
        <v>12538675</v>
      </c>
      <c r="BW123">
        <v>21191496</v>
      </c>
      <c r="BX123">
        <v>0.59160000000000001</v>
      </c>
      <c r="BY123">
        <v>8652820</v>
      </c>
      <c r="BZ123">
        <v>0</v>
      </c>
      <c r="CA123">
        <v>2384934</v>
      </c>
      <c r="CB123">
        <v>393991</v>
      </c>
      <c r="CC123">
        <v>0.83</v>
      </c>
      <c r="CG123">
        <v>0</v>
      </c>
      <c r="CH123">
        <v>0</v>
      </c>
      <c r="CI123">
        <v>0</v>
      </c>
      <c r="CL123" t="s">
        <v>2508</v>
      </c>
      <c r="CM123">
        <v>6</v>
      </c>
      <c r="CN123">
        <v>0.129</v>
      </c>
      <c r="CP123">
        <v>9.4E-2</v>
      </c>
      <c r="CR123">
        <v>2.5999999999999999E-2</v>
      </c>
      <c r="CU123">
        <v>8.4000000000000005E-2</v>
      </c>
      <c r="DC123">
        <v>1</v>
      </c>
      <c r="DD123">
        <v>5.1889999999999999E-2</v>
      </c>
      <c r="DE123">
        <v>0</v>
      </c>
      <c r="DF123">
        <v>0</v>
      </c>
      <c r="DG123">
        <v>0</v>
      </c>
      <c r="DH123">
        <v>0</v>
      </c>
      <c r="DI123">
        <v>9.6000000000000002E-2</v>
      </c>
      <c r="DJ123">
        <v>0.04</v>
      </c>
      <c r="DK123">
        <v>9.4E-2</v>
      </c>
      <c r="DL123">
        <v>-404</v>
      </c>
      <c r="DM123">
        <v>227058</v>
      </c>
      <c r="DN123">
        <v>335073</v>
      </c>
      <c r="DP123">
        <v>16358</v>
      </c>
      <c r="DT123">
        <v>0</v>
      </c>
      <c r="DV123">
        <v>578489</v>
      </c>
      <c r="DW123">
        <v>1229820</v>
      </c>
      <c r="DY123">
        <v>97147</v>
      </c>
      <c r="DZ123">
        <v>155223</v>
      </c>
      <c r="EA123">
        <v>252370</v>
      </c>
      <c r="EB123">
        <v>72050</v>
      </c>
      <c r="EK123">
        <v>-47064</v>
      </c>
      <c r="EM123">
        <v>2054</v>
      </c>
      <c r="EN123">
        <v>2014</v>
      </c>
      <c r="EO123">
        <v>2418</v>
      </c>
      <c r="EQ123">
        <v>150</v>
      </c>
      <c r="ER123">
        <v>2089883</v>
      </c>
      <c r="ES123">
        <v>-1233492</v>
      </c>
      <c r="ET123">
        <v>-1218744</v>
      </c>
      <c r="EU123">
        <v>-1570</v>
      </c>
      <c r="EX123">
        <v>-13178</v>
      </c>
      <c r="FB123">
        <v>-69221</v>
      </c>
      <c r="FC123">
        <v>-8568</v>
      </c>
      <c r="FE123">
        <v>-3911</v>
      </c>
      <c r="FF123">
        <v>-1315192</v>
      </c>
      <c r="FH123">
        <v>12797352</v>
      </c>
      <c r="FI123">
        <v>12022661</v>
      </c>
      <c r="FJ123">
        <v>335073</v>
      </c>
      <c r="FK123">
        <v>16358</v>
      </c>
      <c r="FL123">
        <v>1229820</v>
      </c>
      <c r="FM123">
        <v>324420</v>
      </c>
      <c r="FN123">
        <v>-47064</v>
      </c>
      <c r="FO123">
        <v>4068</v>
      </c>
      <c r="FP123">
        <v>1511244</v>
      </c>
      <c r="FQ123">
        <v>-3911</v>
      </c>
      <c r="FR123">
        <v>2014</v>
      </c>
      <c r="FS123" t="s">
        <v>2083</v>
      </c>
      <c r="FT123">
        <v>3</v>
      </c>
      <c r="FU123">
        <v>9.69E-2</v>
      </c>
      <c r="FV123">
        <v>8.0500000000000002E-2</v>
      </c>
      <c r="FW123">
        <v>1.6400000000000001E-2</v>
      </c>
      <c r="FX123">
        <v>0.20449999999999999</v>
      </c>
      <c r="FY123">
        <v>0.28499999999999998</v>
      </c>
      <c r="FZ123">
        <v>0.1618</v>
      </c>
      <c r="GA123">
        <v>0.24229999999999999</v>
      </c>
      <c r="GI123">
        <v>0</v>
      </c>
      <c r="GJ123">
        <v>0</v>
      </c>
      <c r="GK123">
        <v>0</v>
      </c>
      <c r="GL123">
        <v>0</v>
      </c>
      <c r="GN123">
        <v>0.18809999999999999</v>
      </c>
      <c r="GO123">
        <v>3471</v>
      </c>
      <c r="GP123">
        <v>853</v>
      </c>
      <c r="GQ123">
        <v>54804</v>
      </c>
      <c r="GR123">
        <v>2384934</v>
      </c>
      <c r="GS123">
        <v>46.3</v>
      </c>
      <c r="GT123">
        <v>9</v>
      </c>
      <c r="GU123">
        <v>43.518000000000001</v>
      </c>
      <c r="GV123">
        <v>5029</v>
      </c>
      <c r="GW123">
        <v>61293</v>
      </c>
      <c r="GX123">
        <v>34125</v>
      </c>
      <c r="GY123">
        <v>1261435</v>
      </c>
      <c r="HA123">
        <v>36.965000000000003</v>
      </c>
      <c r="HB123">
        <v>29659</v>
      </c>
      <c r="HI123">
        <v>995</v>
      </c>
      <c r="HJ123">
        <v>142</v>
      </c>
      <c r="HK123">
        <v>0</v>
      </c>
      <c r="HN123">
        <v>93958</v>
      </c>
      <c r="HO123">
        <v>0</v>
      </c>
      <c r="HP123">
        <v>1</v>
      </c>
      <c r="IE123">
        <v>13.4</v>
      </c>
      <c r="IF123">
        <v>0</v>
      </c>
      <c r="II123">
        <v>0.16900000000000001</v>
      </c>
      <c r="IJ123">
        <v>0.56499999999999995</v>
      </c>
      <c r="IK123">
        <v>0.56000000000000005</v>
      </c>
      <c r="IL123">
        <v>5.8999999999999997E-2</v>
      </c>
      <c r="IM123">
        <v>0.23300000000000001</v>
      </c>
      <c r="IN123">
        <v>0.25</v>
      </c>
      <c r="IO123">
        <v>0.115</v>
      </c>
      <c r="IP123">
        <v>8.1000000000000003E-2</v>
      </c>
      <c r="IQ123">
        <v>7.0000000000000007E-2</v>
      </c>
      <c r="IS123">
        <v>0</v>
      </c>
      <c r="IT123">
        <v>0</v>
      </c>
      <c r="IU123">
        <v>0.11</v>
      </c>
      <c r="IV123">
        <v>8.6999999999999994E-2</v>
      </c>
      <c r="IW123">
        <v>7.0000000000000007E-2</v>
      </c>
      <c r="IX123">
        <v>4.5999999999999999E-2</v>
      </c>
      <c r="IY123">
        <v>2.5000000000000001E-2</v>
      </c>
      <c r="IZ123">
        <v>0.05</v>
      </c>
      <c r="JA123" s="50"/>
      <c r="JB123" s="50">
        <v>0</v>
      </c>
      <c r="JC123" s="50">
        <v>0</v>
      </c>
      <c r="JD123" s="50"/>
      <c r="JE123" s="50">
        <v>8.9999999999999993E-3</v>
      </c>
      <c r="JF123" s="50">
        <v>0</v>
      </c>
      <c r="JG123" s="50"/>
      <c r="JH123" s="50">
        <v>0</v>
      </c>
      <c r="JI123" s="50">
        <v>0</v>
      </c>
      <c r="JJ123" s="50">
        <v>1</v>
      </c>
      <c r="JK123" s="50" t="s">
        <v>2568</v>
      </c>
      <c r="JL123" s="50">
        <v>5.1860000000000003E-2</v>
      </c>
      <c r="JM123" s="50">
        <v>9464016</v>
      </c>
    </row>
    <row r="124" spans="1:273">
      <c r="A124" s="7" t="str">
        <f>'Pensions Data'!D124&amp;'Pensions Data'!C124</f>
        <v>2013Colorado State</v>
      </c>
      <c r="B124">
        <v>15</v>
      </c>
      <c r="C124" t="s">
        <v>14</v>
      </c>
      <c r="D124">
        <v>2013</v>
      </c>
      <c r="E124">
        <v>13</v>
      </c>
      <c r="F124" t="s">
        <v>159</v>
      </c>
      <c r="H124">
        <v>2</v>
      </c>
      <c r="I124">
        <v>1931</v>
      </c>
      <c r="J124">
        <v>0</v>
      </c>
      <c r="L124">
        <v>0</v>
      </c>
      <c r="M124" t="s">
        <v>285</v>
      </c>
      <c r="N124" t="s">
        <v>337</v>
      </c>
      <c r="O124" t="s">
        <v>337</v>
      </c>
      <c r="P124">
        <v>1</v>
      </c>
      <c r="Q124" t="s">
        <v>421</v>
      </c>
      <c r="R124">
        <v>0</v>
      </c>
      <c r="S124" t="s">
        <v>425</v>
      </c>
      <c r="T124" t="s">
        <v>431</v>
      </c>
      <c r="U124">
        <v>2</v>
      </c>
      <c r="V124">
        <v>1</v>
      </c>
      <c r="W124" t="s">
        <v>444</v>
      </c>
      <c r="X124">
        <v>0</v>
      </c>
      <c r="Y124">
        <v>0</v>
      </c>
      <c r="Z124" s="4">
        <v>41639</v>
      </c>
      <c r="AA124" s="4">
        <v>41639</v>
      </c>
      <c r="AB124" t="s">
        <v>530</v>
      </c>
      <c r="AC124" t="s">
        <v>571</v>
      </c>
      <c r="AD124" t="s">
        <v>769</v>
      </c>
      <c r="AE124">
        <v>2.8000000000000001E-2</v>
      </c>
      <c r="AF124">
        <v>7.4999999999999997E-2</v>
      </c>
      <c r="AG124">
        <v>1</v>
      </c>
      <c r="AH124">
        <v>0</v>
      </c>
      <c r="AI124">
        <v>4</v>
      </c>
      <c r="AJ124">
        <v>1</v>
      </c>
      <c r="AK124">
        <v>1</v>
      </c>
      <c r="AL124">
        <v>30</v>
      </c>
      <c r="AO124" t="s">
        <v>823</v>
      </c>
      <c r="AU124">
        <v>13935753.759</v>
      </c>
      <c r="AV124">
        <v>13129459.956</v>
      </c>
      <c r="AW124">
        <v>-757039.72100000002</v>
      </c>
      <c r="AX124">
        <v>0</v>
      </c>
      <c r="AY124">
        <v>0</v>
      </c>
      <c r="AZ124">
        <v>0</v>
      </c>
      <c r="BA124">
        <v>1</v>
      </c>
      <c r="BB124">
        <v>2</v>
      </c>
      <c r="BD124">
        <v>0</v>
      </c>
      <c r="BE124">
        <v>0.25</v>
      </c>
      <c r="BF124">
        <v>4</v>
      </c>
      <c r="BG124">
        <v>0</v>
      </c>
      <c r="BH124">
        <v>0</v>
      </c>
      <c r="BI124">
        <v>4</v>
      </c>
      <c r="BJ124">
        <v>1</v>
      </c>
      <c r="BK124">
        <v>1</v>
      </c>
      <c r="BQ124">
        <v>3.9E-2</v>
      </c>
      <c r="BU124">
        <v>3.9E-2</v>
      </c>
      <c r="BV124">
        <v>13129460</v>
      </c>
      <c r="BW124">
        <v>22843724</v>
      </c>
      <c r="BX124">
        <v>0.57499999999999996</v>
      </c>
      <c r="BY124">
        <v>9714265</v>
      </c>
      <c r="BZ124">
        <v>0</v>
      </c>
      <c r="CA124">
        <v>2474965</v>
      </c>
      <c r="CB124">
        <v>495241</v>
      </c>
      <c r="CC124">
        <v>0.79</v>
      </c>
      <c r="CG124">
        <v>0</v>
      </c>
      <c r="CH124">
        <v>0</v>
      </c>
      <c r="CI124">
        <v>0</v>
      </c>
      <c r="CL124" t="s">
        <v>2508</v>
      </c>
      <c r="CM124">
        <v>6</v>
      </c>
      <c r="CN124">
        <v>0.156</v>
      </c>
      <c r="CP124">
        <v>9.9000000000000005E-2</v>
      </c>
      <c r="CR124">
        <v>0.122</v>
      </c>
      <c r="CU124">
        <v>7.5999999999999998E-2</v>
      </c>
      <c r="DD124">
        <v>5.9549999999999999E-2</v>
      </c>
      <c r="DE124">
        <v>0</v>
      </c>
      <c r="DF124">
        <v>0</v>
      </c>
      <c r="DG124">
        <v>0</v>
      </c>
      <c r="DH124">
        <v>0</v>
      </c>
      <c r="DI124">
        <v>0.10100000000000001</v>
      </c>
      <c r="DJ124">
        <v>0.124</v>
      </c>
      <c r="DK124">
        <v>8.5000000000000006E-2</v>
      </c>
      <c r="DL124">
        <v>-341</v>
      </c>
      <c r="DM124">
        <v>202799</v>
      </c>
      <c r="DN124">
        <v>401658</v>
      </c>
      <c r="DP124">
        <v>22241</v>
      </c>
      <c r="DT124">
        <v>0</v>
      </c>
      <c r="DV124">
        <v>626698</v>
      </c>
      <c r="DW124">
        <v>1653942</v>
      </c>
      <c r="DY124">
        <v>91491</v>
      </c>
      <c r="DZ124">
        <v>164483</v>
      </c>
      <c r="EA124">
        <v>255974</v>
      </c>
      <c r="EB124">
        <v>64521</v>
      </c>
      <c r="EK124">
        <v>-46129</v>
      </c>
      <c r="EM124">
        <v>1399</v>
      </c>
      <c r="EN124">
        <v>1951</v>
      </c>
      <c r="EO124">
        <v>2292</v>
      </c>
      <c r="EQ124">
        <v>4869</v>
      </c>
      <c r="ER124">
        <v>2563225</v>
      </c>
      <c r="ES124">
        <v>-1298009</v>
      </c>
      <c r="ET124">
        <v>-1282092</v>
      </c>
      <c r="EU124">
        <v>-2229</v>
      </c>
      <c r="EX124">
        <v>-13688</v>
      </c>
      <c r="FB124">
        <v>-68735</v>
      </c>
      <c r="FC124">
        <v>-9780</v>
      </c>
      <c r="FE124">
        <v>-3593</v>
      </c>
      <c r="FF124">
        <v>-1380117</v>
      </c>
      <c r="FH124">
        <v>13980460</v>
      </c>
      <c r="FI124">
        <v>12797352</v>
      </c>
      <c r="FJ124">
        <v>401658</v>
      </c>
      <c r="FK124">
        <v>22241</v>
      </c>
      <c r="FL124">
        <v>1653942</v>
      </c>
      <c r="FM124">
        <v>320495</v>
      </c>
      <c r="FN124">
        <v>-46129</v>
      </c>
      <c r="FO124">
        <v>3350</v>
      </c>
      <c r="FP124">
        <v>1931658</v>
      </c>
      <c r="FQ124">
        <v>-3593</v>
      </c>
      <c r="FR124">
        <v>2015</v>
      </c>
      <c r="FS124" t="s">
        <v>2083</v>
      </c>
      <c r="FT124">
        <v>3</v>
      </c>
      <c r="FU124">
        <v>0.10299999999999999</v>
      </c>
      <c r="FV124">
        <v>8.0500000000000002E-2</v>
      </c>
      <c r="FW124">
        <v>2.2499999999999999E-2</v>
      </c>
      <c r="FX124">
        <v>0.2235</v>
      </c>
      <c r="FY124">
        <v>0.30399999999999999</v>
      </c>
      <c r="FZ124">
        <v>0.17030000000000001</v>
      </c>
      <c r="GA124">
        <v>0.25080000000000002</v>
      </c>
      <c r="GI124">
        <v>0</v>
      </c>
      <c r="GJ124">
        <v>0</v>
      </c>
      <c r="GK124">
        <v>0</v>
      </c>
      <c r="GL124">
        <v>0</v>
      </c>
      <c r="GN124">
        <v>0.20100000000000001</v>
      </c>
      <c r="GQ124">
        <v>55354</v>
      </c>
      <c r="GR124">
        <v>2474965</v>
      </c>
      <c r="GS124">
        <v>46.1</v>
      </c>
      <c r="GT124">
        <v>9</v>
      </c>
      <c r="GU124">
        <v>44.712000000000003</v>
      </c>
      <c r="GV124">
        <v>5340</v>
      </c>
      <c r="GW124">
        <v>63759</v>
      </c>
      <c r="GX124">
        <v>34981</v>
      </c>
      <c r="GY124">
        <v>1318306</v>
      </c>
      <c r="HA124">
        <v>37.686</v>
      </c>
      <c r="HB124">
        <v>34981</v>
      </c>
      <c r="HK124">
        <v>0</v>
      </c>
      <c r="HN124">
        <v>95675</v>
      </c>
      <c r="HO124">
        <v>0</v>
      </c>
      <c r="HP124">
        <v>1</v>
      </c>
      <c r="IE124">
        <v>16.2</v>
      </c>
      <c r="IF124">
        <v>0</v>
      </c>
      <c r="II124">
        <v>0.246</v>
      </c>
      <c r="IJ124">
        <v>0.58399999999999996</v>
      </c>
      <c r="IK124">
        <v>0.56000000000000005</v>
      </c>
      <c r="IL124">
        <v>-1.7000000000000001E-2</v>
      </c>
      <c r="IM124">
        <v>0.23400000000000001</v>
      </c>
      <c r="IN124">
        <v>0.25</v>
      </c>
      <c r="IO124">
        <v>0.129</v>
      </c>
      <c r="IP124">
        <v>7.0999999999999994E-2</v>
      </c>
      <c r="IQ124">
        <v>7.0000000000000007E-2</v>
      </c>
      <c r="IS124">
        <v>0</v>
      </c>
      <c r="IT124">
        <v>0</v>
      </c>
      <c r="IU124">
        <v>0.17599999999999999</v>
      </c>
      <c r="IV124">
        <v>7.8E-2</v>
      </c>
      <c r="IW124">
        <v>7.0000000000000007E-2</v>
      </c>
      <c r="IX124">
        <v>0</v>
      </c>
      <c r="IY124">
        <v>2.5000000000000001E-2</v>
      </c>
      <c r="IZ124">
        <v>0.05</v>
      </c>
      <c r="JA124" s="50"/>
      <c r="JB124" s="50">
        <v>0</v>
      </c>
      <c r="JC124" s="50">
        <v>0</v>
      </c>
      <c r="JD124" s="50"/>
      <c r="JE124" s="50">
        <v>8.0000000000000002E-3</v>
      </c>
      <c r="JF124" s="50">
        <v>0</v>
      </c>
      <c r="JG124" s="50"/>
      <c r="JH124" s="50">
        <v>0</v>
      </c>
      <c r="JI124" s="50">
        <v>0</v>
      </c>
      <c r="JJ124" s="50">
        <v>1</v>
      </c>
      <c r="JK124" s="50" t="s">
        <v>2568</v>
      </c>
      <c r="JL124" s="50">
        <v>5.4219999999999997E-2</v>
      </c>
      <c r="JM124" s="50">
        <v>10302205</v>
      </c>
    </row>
    <row r="125" spans="1:273">
      <c r="A125" s="7" t="str">
        <f>'Pensions Data'!D125&amp;'Pensions Data'!C125</f>
        <v>2014Colorado State</v>
      </c>
      <c r="B125">
        <v>15</v>
      </c>
      <c r="C125" t="s">
        <v>14</v>
      </c>
      <c r="D125">
        <v>2014</v>
      </c>
      <c r="E125">
        <v>13</v>
      </c>
      <c r="F125" t="s">
        <v>159</v>
      </c>
      <c r="H125">
        <v>2</v>
      </c>
      <c r="I125">
        <v>1931</v>
      </c>
      <c r="J125">
        <v>0</v>
      </c>
      <c r="L125">
        <v>0</v>
      </c>
      <c r="M125" t="s">
        <v>285</v>
      </c>
      <c r="N125" t="s">
        <v>337</v>
      </c>
      <c r="O125" t="s">
        <v>337</v>
      </c>
      <c r="P125">
        <v>1</v>
      </c>
      <c r="Q125" t="s">
        <v>421</v>
      </c>
      <c r="R125">
        <v>0</v>
      </c>
      <c r="S125" t="s">
        <v>425</v>
      </c>
      <c r="T125" t="s">
        <v>431</v>
      </c>
      <c r="U125">
        <v>2</v>
      </c>
      <c r="V125">
        <v>1</v>
      </c>
      <c r="W125" t="s">
        <v>444</v>
      </c>
      <c r="X125">
        <v>0</v>
      </c>
      <c r="Y125">
        <v>0</v>
      </c>
      <c r="Z125" s="4">
        <v>42004</v>
      </c>
      <c r="AA125" s="4">
        <v>42004</v>
      </c>
      <c r="AB125" t="s">
        <v>530</v>
      </c>
      <c r="AC125" t="s">
        <v>571</v>
      </c>
      <c r="AD125" t="s">
        <v>770</v>
      </c>
      <c r="AE125">
        <v>2.8000000000000001E-2</v>
      </c>
      <c r="AF125">
        <v>7.4999999999999997E-2</v>
      </c>
      <c r="AG125">
        <v>1</v>
      </c>
      <c r="AH125">
        <v>0</v>
      </c>
      <c r="AI125">
        <v>4</v>
      </c>
      <c r="AJ125">
        <v>1</v>
      </c>
      <c r="AK125">
        <v>3</v>
      </c>
      <c r="AL125">
        <v>30</v>
      </c>
      <c r="AO125" t="s">
        <v>824</v>
      </c>
      <c r="AU125">
        <v>13956630.096999999</v>
      </c>
      <c r="AV125">
        <v>13523487.577</v>
      </c>
      <c r="AW125">
        <v>-757229.29299999995</v>
      </c>
      <c r="AX125">
        <v>0</v>
      </c>
      <c r="AY125">
        <v>0</v>
      </c>
      <c r="AZ125">
        <v>0</v>
      </c>
      <c r="BA125">
        <v>1</v>
      </c>
      <c r="BB125">
        <v>2</v>
      </c>
      <c r="BD125">
        <v>0</v>
      </c>
      <c r="BE125">
        <v>0.25</v>
      </c>
      <c r="BF125">
        <v>4</v>
      </c>
      <c r="BG125">
        <v>0</v>
      </c>
      <c r="BH125">
        <v>0</v>
      </c>
      <c r="BI125">
        <v>4</v>
      </c>
      <c r="BJ125">
        <v>1</v>
      </c>
      <c r="BK125">
        <v>1</v>
      </c>
      <c r="BQ125">
        <v>3.9E-2</v>
      </c>
      <c r="BU125">
        <v>3.9E-2</v>
      </c>
      <c r="BV125">
        <v>13523488</v>
      </c>
      <c r="BW125">
        <v>23408320</v>
      </c>
      <c r="BX125">
        <v>0.57799999999999996</v>
      </c>
      <c r="BY125">
        <v>9884833</v>
      </c>
      <c r="BZ125">
        <v>0</v>
      </c>
      <c r="CA125">
        <v>2564670</v>
      </c>
      <c r="CB125">
        <v>534459</v>
      </c>
      <c r="CC125">
        <v>0.83143999999999996</v>
      </c>
      <c r="CD125">
        <v>23420460</v>
      </c>
      <c r="CE125">
        <v>14013947</v>
      </c>
      <c r="CF125">
        <v>9406514</v>
      </c>
      <c r="CG125">
        <v>0</v>
      </c>
      <c r="CH125">
        <v>0</v>
      </c>
      <c r="CI125">
        <v>0</v>
      </c>
      <c r="CK125">
        <v>0.59836</v>
      </c>
      <c r="CL125" t="s">
        <v>2199</v>
      </c>
      <c r="CM125">
        <v>6</v>
      </c>
      <c r="CN125">
        <v>5.7000000000000002E-2</v>
      </c>
      <c r="CP125">
        <v>0.113</v>
      </c>
      <c r="CR125">
        <v>9.9000000000000005E-2</v>
      </c>
      <c r="CU125">
        <v>6.8000000000000005E-2</v>
      </c>
      <c r="DC125">
        <v>1</v>
      </c>
      <c r="DD125">
        <v>5.9369999999999999E-2</v>
      </c>
      <c r="DE125">
        <v>0</v>
      </c>
      <c r="DF125">
        <v>0</v>
      </c>
      <c r="DG125">
        <v>0</v>
      </c>
      <c r="DH125">
        <v>0</v>
      </c>
      <c r="DI125">
        <v>0.114</v>
      </c>
      <c r="DJ125">
        <v>0.1</v>
      </c>
      <c r="DK125">
        <v>7.6999999999999999E-2</v>
      </c>
      <c r="DM125">
        <v>211610</v>
      </c>
      <c r="DN125">
        <v>444372</v>
      </c>
      <c r="DP125">
        <v>22446</v>
      </c>
      <c r="DT125">
        <v>0</v>
      </c>
      <c r="DV125">
        <v>678428</v>
      </c>
      <c r="DW125">
        <v>493422</v>
      </c>
      <c r="DY125">
        <v>98644</v>
      </c>
      <c r="DZ125">
        <v>170949</v>
      </c>
      <c r="EA125">
        <v>269593</v>
      </c>
      <c r="EB125">
        <v>64719</v>
      </c>
      <c r="EK125">
        <v>-50469</v>
      </c>
      <c r="EM125">
        <v>3837</v>
      </c>
      <c r="EN125">
        <v>-360</v>
      </c>
      <c r="EQ125">
        <v>3289</v>
      </c>
      <c r="ER125">
        <v>1462479</v>
      </c>
      <c r="ES125">
        <v>-1354602</v>
      </c>
      <c r="ET125">
        <v>-1338520</v>
      </c>
      <c r="EU125">
        <v>-2309</v>
      </c>
      <c r="EX125">
        <v>-13773</v>
      </c>
      <c r="FB125">
        <v>-61152</v>
      </c>
      <c r="FC125">
        <v>-10067</v>
      </c>
      <c r="FE125">
        <v>-3171</v>
      </c>
      <c r="FF125">
        <v>-1428992</v>
      </c>
      <c r="FH125">
        <v>14013947</v>
      </c>
      <c r="FI125">
        <v>13980460</v>
      </c>
      <c r="FJ125">
        <v>444372</v>
      </c>
      <c r="FK125">
        <v>22446</v>
      </c>
      <c r="FL125">
        <v>493422</v>
      </c>
      <c r="FM125">
        <v>334312</v>
      </c>
      <c r="FN125">
        <v>-50469</v>
      </c>
      <c r="FO125">
        <v>3477</v>
      </c>
      <c r="FP125">
        <v>780742</v>
      </c>
      <c r="FQ125">
        <v>-3171</v>
      </c>
      <c r="FR125">
        <v>2016</v>
      </c>
      <c r="FS125" t="s">
        <v>2083</v>
      </c>
      <c r="FT125">
        <v>3</v>
      </c>
      <c r="FU125">
        <v>0.1101</v>
      </c>
      <c r="FV125">
        <v>8.0500000000000002E-2</v>
      </c>
      <c r="FW125">
        <v>2.9600000000000001E-2</v>
      </c>
      <c r="FX125">
        <v>0.22309999999999999</v>
      </c>
      <c r="FY125">
        <v>0.30359999999999998</v>
      </c>
      <c r="FZ125">
        <v>0.1789</v>
      </c>
      <c r="GA125">
        <v>0.25940000000000002</v>
      </c>
      <c r="GI125">
        <v>0</v>
      </c>
      <c r="GJ125">
        <v>0</v>
      </c>
      <c r="GK125">
        <v>0</v>
      </c>
      <c r="GL125">
        <v>0</v>
      </c>
      <c r="GN125">
        <v>0.19350000000000001</v>
      </c>
      <c r="GO125">
        <v>3433</v>
      </c>
      <c r="GP125">
        <v>852</v>
      </c>
      <c r="GQ125">
        <v>55300</v>
      </c>
      <c r="GR125">
        <v>2564670</v>
      </c>
      <c r="GS125">
        <v>46.01</v>
      </c>
      <c r="GT125">
        <v>9.02</v>
      </c>
      <c r="GU125">
        <v>46.377000000000002</v>
      </c>
      <c r="GV125">
        <v>5678</v>
      </c>
      <c r="GW125">
        <v>66330</v>
      </c>
      <c r="GX125">
        <v>35937</v>
      </c>
      <c r="GY125">
        <v>1370821</v>
      </c>
      <c r="HA125">
        <v>38.145000000000003</v>
      </c>
      <c r="HB125">
        <v>31511</v>
      </c>
      <c r="HI125">
        <v>993</v>
      </c>
      <c r="HJ125">
        <v>141</v>
      </c>
      <c r="HK125">
        <v>0</v>
      </c>
      <c r="HN125">
        <v>96915</v>
      </c>
      <c r="HO125">
        <v>0</v>
      </c>
      <c r="HP125">
        <v>1</v>
      </c>
      <c r="IE125">
        <v>5.7</v>
      </c>
      <c r="IF125">
        <v>0</v>
      </c>
      <c r="II125">
        <v>0.04</v>
      </c>
      <c r="IJ125">
        <v>0.56499999999999995</v>
      </c>
      <c r="IK125">
        <v>0.56000000000000005</v>
      </c>
      <c r="IL125">
        <v>6.2E-2</v>
      </c>
      <c r="IM125">
        <v>0.249</v>
      </c>
      <c r="IN125">
        <v>0.25</v>
      </c>
      <c r="IO125">
        <v>0.14499999999999999</v>
      </c>
      <c r="IP125">
        <v>7.3999999999999996E-2</v>
      </c>
      <c r="IQ125">
        <v>7.0000000000000007E-2</v>
      </c>
      <c r="IS125">
        <v>0</v>
      </c>
      <c r="IT125">
        <v>0</v>
      </c>
      <c r="IU125">
        <v>0.108</v>
      </c>
      <c r="IV125">
        <v>7.8E-2</v>
      </c>
      <c r="IW125">
        <v>7.0000000000000007E-2</v>
      </c>
      <c r="IX125">
        <v>2.3E-2</v>
      </c>
      <c r="IY125">
        <v>2.5000000000000001E-2</v>
      </c>
      <c r="IZ125">
        <v>0.05</v>
      </c>
      <c r="JA125" s="50"/>
      <c r="JB125" s="50">
        <v>0</v>
      </c>
      <c r="JC125" s="50">
        <v>0</v>
      </c>
      <c r="JD125" s="50"/>
      <c r="JE125" s="50">
        <v>8.9999999999999993E-3</v>
      </c>
      <c r="JF125" s="50">
        <v>0</v>
      </c>
      <c r="JG125" s="50"/>
      <c r="JH125" s="50">
        <v>0</v>
      </c>
      <c r="JI125" s="50">
        <v>0</v>
      </c>
      <c r="JJ125" s="50">
        <v>1</v>
      </c>
      <c r="JK125" s="50" t="s">
        <v>2568</v>
      </c>
      <c r="JL125" s="50">
        <v>5.1999999999999998E-2</v>
      </c>
      <c r="JM125" s="50">
        <v>22267950</v>
      </c>
    </row>
    <row r="126" spans="1:273">
      <c r="A126" s="7" t="str">
        <f>'Pensions Data'!D126&amp;'Pensions Data'!C126</f>
        <v>2015Colorado State</v>
      </c>
      <c r="B126">
        <v>15</v>
      </c>
      <c r="C126" t="s">
        <v>14</v>
      </c>
      <c r="D126">
        <v>2015</v>
      </c>
      <c r="E126">
        <v>13</v>
      </c>
      <c r="F126" t="s">
        <v>159</v>
      </c>
      <c r="H126">
        <v>2</v>
      </c>
      <c r="I126">
        <v>1931</v>
      </c>
      <c r="J126">
        <v>0</v>
      </c>
      <c r="L126">
        <v>0</v>
      </c>
      <c r="M126" t="s">
        <v>285</v>
      </c>
      <c r="N126" t="s">
        <v>337</v>
      </c>
      <c r="O126" t="s">
        <v>337</v>
      </c>
      <c r="P126">
        <v>1</v>
      </c>
      <c r="Q126" t="s">
        <v>421</v>
      </c>
      <c r="R126">
        <v>0</v>
      </c>
      <c r="S126" t="s">
        <v>425</v>
      </c>
      <c r="T126" t="s">
        <v>431</v>
      </c>
      <c r="U126">
        <v>2</v>
      </c>
      <c r="V126">
        <v>1</v>
      </c>
      <c r="W126" t="s">
        <v>444</v>
      </c>
      <c r="X126">
        <v>0</v>
      </c>
      <c r="Y126">
        <v>0</v>
      </c>
      <c r="Z126" s="4">
        <v>42369</v>
      </c>
      <c r="AA126" s="4">
        <v>42369</v>
      </c>
      <c r="AB126" t="s">
        <v>530</v>
      </c>
      <c r="AC126" t="s">
        <v>571</v>
      </c>
      <c r="AD126" t="s">
        <v>770</v>
      </c>
      <c r="AE126">
        <v>2.8000000000000001E-2</v>
      </c>
      <c r="AF126">
        <v>7.4999999999999997E-2</v>
      </c>
      <c r="AG126">
        <v>1</v>
      </c>
      <c r="AH126">
        <v>0</v>
      </c>
      <c r="AI126">
        <v>4</v>
      </c>
      <c r="AJ126">
        <v>1</v>
      </c>
      <c r="AK126">
        <v>3</v>
      </c>
      <c r="AL126">
        <v>29</v>
      </c>
      <c r="AM126">
        <v>7.4999999999999997E-2</v>
      </c>
      <c r="AO126" t="s">
        <v>1310</v>
      </c>
      <c r="AU126">
        <v>13391398.092</v>
      </c>
      <c r="AV126">
        <v>13882819.694</v>
      </c>
      <c r="AW126">
        <v>-775039.79099999997</v>
      </c>
      <c r="AX126">
        <v>0</v>
      </c>
      <c r="AY126">
        <v>0</v>
      </c>
      <c r="AZ126">
        <v>0</v>
      </c>
      <c r="BA126">
        <v>1</v>
      </c>
      <c r="BB126">
        <v>2</v>
      </c>
      <c r="BD126">
        <v>0</v>
      </c>
      <c r="BE126">
        <v>0.25</v>
      </c>
      <c r="BF126">
        <v>4</v>
      </c>
      <c r="BG126">
        <v>0</v>
      </c>
      <c r="BH126">
        <v>0</v>
      </c>
      <c r="BI126">
        <v>4</v>
      </c>
      <c r="BJ126">
        <v>1</v>
      </c>
      <c r="BK126">
        <v>1</v>
      </c>
      <c r="BQ126">
        <v>3.9E-2</v>
      </c>
      <c r="BU126">
        <v>3.9E-2</v>
      </c>
      <c r="BV126">
        <v>13882820</v>
      </c>
      <c r="BW126">
        <v>24085672</v>
      </c>
      <c r="BX126">
        <v>0.57599999999999996</v>
      </c>
      <c r="BY126">
        <v>10202851</v>
      </c>
      <c r="BZ126">
        <v>0</v>
      </c>
      <c r="CA126">
        <v>2641867</v>
      </c>
      <c r="CB126">
        <v>601857</v>
      </c>
      <c r="CC126">
        <v>0.80418999999999996</v>
      </c>
      <c r="CD126">
        <v>23991568</v>
      </c>
      <c r="CE126">
        <v>13460536</v>
      </c>
      <c r="CF126">
        <v>10531033</v>
      </c>
      <c r="CG126">
        <v>0</v>
      </c>
      <c r="CH126">
        <v>0</v>
      </c>
      <c r="CI126">
        <v>0</v>
      </c>
      <c r="CK126">
        <v>0.56105000000000005</v>
      </c>
      <c r="CL126" t="s">
        <v>2199</v>
      </c>
      <c r="CM126">
        <v>6</v>
      </c>
      <c r="CN126">
        <v>1.4999999999999999E-2</v>
      </c>
      <c r="CP126">
        <v>7.3999999999999996E-2</v>
      </c>
      <c r="CR126">
        <v>7.2999999999999995E-2</v>
      </c>
      <c r="CU126">
        <v>0.06</v>
      </c>
      <c r="CW126">
        <v>5.6349999999999997E-2</v>
      </c>
      <c r="DC126">
        <v>1</v>
      </c>
      <c r="DD126">
        <v>5.6349999999999997E-2</v>
      </c>
      <c r="DE126">
        <v>0</v>
      </c>
      <c r="DF126">
        <v>0</v>
      </c>
      <c r="DG126">
        <v>0</v>
      </c>
      <c r="DH126">
        <v>0</v>
      </c>
      <c r="DI126">
        <v>7.5999999999999998E-2</v>
      </c>
      <c r="DJ126">
        <v>7.4999999999999997E-2</v>
      </c>
      <c r="DK126">
        <v>6.9000000000000006E-2</v>
      </c>
      <c r="DM126">
        <v>217980</v>
      </c>
      <c r="DN126">
        <v>484005</v>
      </c>
      <c r="DP126">
        <v>26946</v>
      </c>
      <c r="DT126">
        <v>0</v>
      </c>
      <c r="DV126">
        <v>728931</v>
      </c>
      <c r="DW126">
        <v>-67392</v>
      </c>
      <c r="DY126">
        <v>94708</v>
      </c>
      <c r="DZ126">
        <v>158270</v>
      </c>
      <c r="EA126">
        <v>252978</v>
      </c>
      <c r="EB126">
        <v>73179</v>
      </c>
      <c r="EK126">
        <v>-51826</v>
      </c>
      <c r="EM126">
        <v>3753</v>
      </c>
      <c r="EN126">
        <v>-355</v>
      </c>
      <c r="EQ126">
        <v>5023</v>
      </c>
      <c r="ER126">
        <v>944291</v>
      </c>
      <c r="ES126">
        <v>-1419950</v>
      </c>
      <c r="ET126">
        <v>-1403902</v>
      </c>
      <c r="EU126">
        <v>-2088</v>
      </c>
      <c r="EX126">
        <v>-13960</v>
      </c>
      <c r="FB126">
        <v>-63567</v>
      </c>
      <c r="FC126">
        <v>-10779</v>
      </c>
      <c r="FE126">
        <v>-3406</v>
      </c>
      <c r="FF126">
        <v>-1497702</v>
      </c>
      <c r="FH126">
        <v>13460536</v>
      </c>
      <c r="FI126">
        <v>14013947</v>
      </c>
      <c r="FJ126">
        <v>484005</v>
      </c>
      <c r="FK126">
        <v>26946</v>
      </c>
      <c r="FL126">
        <v>-67392</v>
      </c>
      <c r="FM126">
        <v>326157</v>
      </c>
      <c r="FN126">
        <v>-51826</v>
      </c>
      <c r="FO126">
        <v>3398</v>
      </c>
      <c r="FP126">
        <v>210337</v>
      </c>
      <c r="FQ126">
        <v>-3406</v>
      </c>
      <c r="FR126">
        <v>2017</v>
      </c>
      <c r="FS126" t="s">
        <v>2083</v>
      </c>
      <c r="FT126">
        <v>3</v>
      </c>
      <c r="FU126">
        <v>0.10929999999999999</v>
      </c>
      <c r="FV126">
        <v>8.0500000000000002E-2</v>
      </c>
      <c r="FW126">
        <v>2.8799999999999999E-2</v>
      </c>
      <c r="FX126">
        <v>0.2271</v>
      </c>
      <c r="FY126">
        <v>0.30759999999999998</v>
      </c>
      <c r="FZ126">
        <v>0.1875</v>
      </c>
      <c r="GA126">
        <v>0.26800000000000002</v>
      </c>
      <c r="GI126">
        <v>0</v>
      </c>
      <c r="GJ126">
        <v>0</v>
      </c>
      <c r="GK126">
        <v>0</v>
      </c>
      <c r="GL126">
        <v>0</v>
      </c>
      <c r="GN126">
        <v>0.1983</v>
      </c>
      <c r="GO126">
        <v>3383</v>
      </c>
      <c r="GP126">
        <v>1015</v>
      </c>
      <c r="GQ126">
        <v>55291</v>
      </c>
      <c r="GR126">
        <v>2641867</v>
      </c>
      <c r="GS126">
        <v>45.87</v>
      </c>
      <c r="GT126">
        <v>8.9700000000000006</v>
      </c>
      <c r="GU126">
        <v>47.780999999999999</v>
      </c>
      <c r="GV126">
        <v>6075</v>
      </c>
      <c r="GW126">
        <v>69385</v>
      </c>
      <c r="GX126">
        <v>36992</v>
      </c>
      <c r="GY126">
        <v>1435634</v>
      </c>
      <c r="HA126">
        <v>38.808999999999997</v>
      </c>
      <c r="HB126">
        <v>32594</v>
      </c>
      <c r="HI126">
        <v>1015</v>
      </c>
      <c r="HK126">
        <v>0</v>
      </c>
      <c r="HN126">
        <v>98358</v>
      </c>
      <c r="HO126">
        <v>0</v>
      </c>
      <c r="HP126">
        <v>1</v>
      </c>
      <c r="IE126">
        <v>0.5</v>
      </c>
      <c r="IF126">
        <v>0</v>
      </c>
      <c r="II126">
        <v>-3.0000000000000001E-3</v>
      </c>
      <c r="IJ126">
        <v>0.55500000000000005</v>
      </c>
      <c r="IK126">
        <v>0.55000000000000004</v>
      </c>
      <c r="IL126">
        <v>3.0000000000000001E-3</v>
      </c>
      <c r="IM126">
        <v>0.247</v>
      </c>
      <c r="IN126">
        <v>0.24</v>
      </c>
      <c r="IO126">
        <v>0.161</v>
      </c>
      <c r="IP126">
        <v>8.5999999999999993E-2</v>
      </c>
      <c r="IQ126">
        <v>7.4999999999999997E-2</v>
      </c>
      <c r="IS126">
        <v>0</v>
      </c>
      <c r="IT126">
        <v>0</v>
      </c>
      <c r="IU126">
        <v>5.6000000000000001E-2</v>
      </c>
      <c r="IV126">
        <v>8.2000000000000003E-2</v>
      </c>
      <c r="IW126">
        <v>7.4999999999999997E-2</v>
      </c>
      <c r="IX126">
        <v>-0.03</v>
      </c>
      <c r="IY126">
        <v>2.1999999999999999E-2</v>
      </c>
      <c r="IZ126">
        <v>0.05</v>
      </c>
      <c r="JA126" s="50"/>
      <c r="JB126" s="50">
        <v>0</v>
      </c>
      <c r="JC126" s="50">
        <v>0</v>
      </c>
      <c r="JD126" s="50">
        <v>1E-3</v>
      </c>
      <c r="JE126" s="50">
        <v>8.0000000000000002E-3</v>
      </c>
      <c r="JF126" s="50">
        <v>0.01</v>
      </c>
      <c r="JG126" s="50"/>
      <c r="JH126" s="50">
        <v>0</v>
      </c>
      <c r="JI126" s="50">
        <v>0</v>
      </c>
      <c r="JJ126" s="50">
        <v>1</v>
      </c>
      <c r="JK126" s="50" t="s">
        <v>2568</v>
      </c>
      <c r="JL126" s="50">
        <v>5.4679999999999999E-2</v>
      </c>
      <c r="JM126" s="50">
        <v>10362217</v>
      </c>
    </row>
    <row r="127" spans="1:273">
      <c r="A127" s="7" t="str">
        <f>'Pensions Data'!D127&amp;'Pensions Data'!C127</f>
        <v>2016Colorado State</v>
      </c>
      <c r="B127">
        <v>15</v>
      </c>
      <c r="C127" t="s">
        <v>14</v>
      </c>
      <c r="D127">
        <v>2016</v>
      </c>
      <c r="E127">
        <v>13</v>
      </c>
      <c r="F127" t="s">
        <v>159</v>
      </c>
      <c r="H127">
        <v>2</v>
      </c>
      <c r="I127">
        <v>1931</v>
      </c>
      <c r="J127">
        <v>0</v>
      </c>
      <c r="L127">
        <v>0</v>
      </c>
      <c r="M127" t="s">
        <v>285</v>
      </c>
      <c r="N127" t="s">
        <v>337</v>
      </c>
      <c r="O127" t="s">
        <v>337</v>
      </c>
      <c r="P127">
        <v>1</v>
      </c>
      <c r="Q127" t="s">
        <v>421</v>
      </c>
      <c r="R127">
        <v>0</v>
      </c>
      <c r="S127" t="s">
        <v>425</v>
      </c>
      <c r="T127" t="s">
        <v>431</v>
      </c>
      <c r="U127">
        <v>2</v>
      </c>
      <c r="V127">
        <v>1</v>
      </c>
      <c r="W127" t="s">
        <v>444</v>
      </c>
      <c r="X127">
        <v>0</v>
      </c>
      <c r="Y127">
        <v>0</v>
      </c>
      <c r="Z127" s="4">
        <v>42735</v>
      </c>
      <c r="AA127" s="4">
        <v>42735</v>
      </c>
      <c r="AB127" t="s">
        <v>530</v>
      </c>
      <c r="AC127" t="s">
        <v>571</v>
      </c>
      <c r="AD127" t="s">
        <v>770</v>
      </c>
      <c r="AE127">
        <v>2.4E-2</v>
      </c>
      <c r="AF127">
        <v>7.2499999999999995E-2</v>
      </c>
      <c r="AG127">
        <v>1</v>
      </c>
      <c r="AH127">
        <v>0</v>
      </c>
      <c r="AI127">
        <v>4</v>
      </c>
      <c r="AJ127">
        <v>1</v>
      </c>
      <c r="AK127">
        <v>3</v>
      </c>
      <c r="AL127">
        <v>27</v>
      </c>
      <c r="AM127">
        <v>5.2600000000000001E-2</v>
      </c>
      <c r="AO127" t="s">
        <v>1311</v>
      </c>
      <c r="AU127">
        <v>13538772.41</v>
      </c>
      <c r="AV127">
        <v>14026331.995999999</v>
      </c>
      <c r="AW127">
        <v>-795223.76899999997</v>
      </c>
      <c r="AX127">
        <v>0</v>
      </c>
      <c r="AY127">
        <v>0</v>
      </c>
      <c r="AZ127">
        <v>0</v>
      </c>
      <c r="BA127">
        <v>1</v>
      </c>
      <c r="BB127">
        <v>2</v>
      </c>
      <c r="BD127">
        <v>0</v>
      </c>
      <c r="BE127">
        <v>0.25</v>
      </c>
      <c r="BF127">
        <v>4</v>
      </c>
      <c r="BG127">
        <v>0</v>
      </c>
      <c r="BH127">
        <v>0</v>
      </c>
      <c r="BI127">
        <v>4</v>
      </c>
      <c r="BJ127">
        <v>1</v>
      </c>
      <c r="BK127">
        <v>1</v>
      </c>
      <c r="BQ127">
        <v>3.5000000000000003E-2</v>
      </c>
      <c r="BU127">
        <v>3.5000000000000003E-2</v>
      </c>
      <c r="BV127">
        <v>14026332</v>
      </c>
      <c r="BW127">
        <v>25669916</v>
      </c>
      <c r="BX127">
        <v>0.54600000000000004</v>
      </c>
      <c r="BY127">
        <v>11643584</v>
      </c>
      <c r="BZ127">
        <v>0</v>
      </c>
      <c r="CA127">
        <v>2710651</v>
      </c>
      <c r="CB127">
        <v>617584</v>
      </c>
      <c r="CC127">
        <v>0.84491000000000005</v>
      </c>
      <c r="CD127">
        <v>31994312</v>
      </c>
      <c r="CE127">
        <v>13626180</v>
      </c>
      <c r="CF127">
        <v>18368132</v>
      </c>
      <c r="CG127">
        <v>0</v>
      </c>
      <c r="CH127">
        <v>0</v>
      </c>
      <c r="CI127">
        <v>0</v>
      </c>
      <c r="CK127">
        <v>0.42588999999999999</v>
      </c>
      <c r="CL127" t="s">
        <v>2199</v>
      </c>
      <c r="CM127">
        <v>6</v>
      </c>
      <c r="CN127">
        <v>7.2999999999999995E-2</v>
      </c>
      <c r="CP127">
        <v>4.8000000000000001E-2</v>
      </c>
      <c r="CR127">
        <v>8.5000000000000006E-2</v>
      </c>
      <c r="CU127">
        <v>5.1999999999999998E-2</v>
      </c>
      <c r="CW127">
        <v>6.701E-2</v>
      </c>
      <c r="DD127">
        <v>5.7389999999999997E-2</v>
      </c>
      <c r="DE127">
        <v>0</v>
      </c>
      <c r="DF127">
        <v>0</v>
      </c>
      <c r="DG127">
        <v>0</v>
      </c>
      <c r="DH127">
        <v>0</v>
      </c>
      <c r="DI127">
        <v>4.8000000000000001E-2</v>
      </c>
      <c r="DJ127">
        <v>8.5999999999999993E-2</v>
      </c>
      <c r="DK127">
        <v>0.06</v>
      </c>
      <c r="DM127">
        <v>223005</v>
      </c>
      <c r="DN127">
        <v>521804</v>
      </c>
      <c r="DP127">
        <v>24528</v>
      </c>
      <c r="DT127">
        <v>0</v>
      </c>
      <c r="DV127">
        <v>769337</v>
      </c>
      <c r="DW127">
        <v>662938</v>
      </c>
      <c r="DY127">
        <v>95088</v>
      </c>
      <c r="DZ127">
        <v>157312</v>
      </c>
      <c r="EA127">
        <v>252400</v>
      </c>
      <c r="EB127">
        <v>79963</v>
      </c>
      <c r="EK127">
        <v>-50496</v>
      </c>
      <c r="EM127">
        <v>3527</v>
      </c>
      <c r="EN127">
        <v>-351</v>
      </c>
      <c r="EQ127">
        <v>8708</v>
      </c>
      <c r="ER127">
        <v>1726026</v>
      </c>
      <c r="ES127">
        <v>-1485934</v>
      </c>
      <c r="ET127">
        <v>-1469595</v>
      </c>
      <c r="EU127">
        <v>-2106</v>
      </c>
      <c r="EX127">
        <v>-14233</v>
      </c>
      <c r="FB127">
        <v>-60137</v>
      </c>
      <c r="FC127">
        <v>-11271</v>
      </c>
      <c r="FE127">
        <v>-3040</v>
      </c>
      <c r="FF127">
        <v>-1560382</v>
      </c>
      <c r="FH127">
        <v>13626180</v>
      </c>
      <c r="FI127">
        <v>13460536</v>
      </c>
      <c r="FJ127">
        <v>521804</v>
      </c>
      <c r="FK127">
        <v>24528</v>
      </c>
      <c r="FL127">
        <v>662938</v>
      </c>
      <c r="FM127">
        <v>332363</v>
      </c>
      <c r="FN127">
        <v>-50496</v>
      </c>
      <c r="FO127">
        <v>3176</v>
      </c>
      <c r="FP127">
        <v>947981</v>
      </c>
      <c r="FQ127">
        <v>-3040</v>
      </c>
      <c r="FR127">
        <v>2018</v>
      </c>
      <c r="FS127" t="s">
        <v>2083</v>
      </c>
      <c r="FT127">
        <v>3</v>
      </c>
      <c r="FU127">
        <v>0.1087</v>
      </c>
      <c r="FV127">
        <v>8.0500000000000002E-2</v>
      </c>
      <c r="FW127">
        <v>2.8199999999999999E-2</v>
      </c>
      <c r="FX127">
        <v>0.26300000000000001</v>
      </c>
      <c r="FY127">
        <v>0.34350000000000003</v>
      </c>
      <c r="FZ127">
        <v>0.18709999999999999</v>
      </c>
      <c r="GA127">
        <v>0.2676</v>
      </c>
      <c r="GI127">
        <v>0</v>
      </c>
      <c r="GJ127">
        <v>0</v>
      </c>
      <c r="GK127">
        <v>0</v>
      </c>
      <c r="GL127">
        <v>0</v>
      </c>
      <c r="GN127">
        <v>0.23480000000000001</v>
      </c>
      <c r="GO127">
        <v>3356</v>
      </c>
      <c r="GQ127">
        <v>55725</v>
      </c>
      <c r="GR127">
        <v>2710651</v>
      </c>
      <c r="GS127">
        <v>45.66</v>
      </c>
      <c r="GT127">
        <v>8.84</v>
      </c>
      <c r="GU127">
        <v>48.643000000000001</v>
      </c>
      <c r="GV127">
        <v>6426</v>
      </c>
      <c r="GW127">
        <v>72398</v>
      </c>
      <c r="GX127">
        <v>38140</v>
      </c>
      <c r="GY127">
        <v>1518223</v>
      </c>
      <c r="HA127">
        <v>39.807000000000002</v>
      </c>
      <c r="HB127">
        <v>33756</v>
      </c>
      <c r="HC127">
        <v>1412930</v>
      </c>
      <c r="HD127">
        <v>71.599999999999994</v>
      </c>
      <c r="HE127">
        <v>41.856999999999999</v>
      </c>
      <c r="HH127">
        <v>83864</v>
      </c>
      <c r="HI127">
        <v>1028</v>
      </c>
      <c r="HK127">
        <v>0</v>
      </c>
      <c r="HN127">
        <v>100291</v>
      </c>
      <c r="HO127">
        <v>0</v>
      </c>
      <c r="HP127">
        <v>1</v>
      </c>
      <c r="IE127">
        <v>7.3</v>
      </c>
      <c r="IF127">
        <v>0</v>
      </c>
      <c r="II127">
        <v>7.3999999999999996E-2</v>
      </c>
      <c r="IJ127">
        <v>0.55900000000000005</v>
      </c>
      <c r="IK127">
        <v>0.53500000000000003</v>
      </c>
      <c r="IL127">
        <v>3.9E-2</v>
      </c>
      <c r="IM127">
        <v>0.22700000000000001</v>
      </c>
      <c r="IN127">
        <v>0.23499999999999999</v>
      </c>
      <c r="IO127">
        <v>0.112</v>
      </c>
      <c r="IP127">
        <v>0.09</v>
      </c>
      <c r="IQ127">
        <v>8.5000000000000006E-2</v>
      </c>
      <c r="IS127">
        <v>0</v>
      </c>
      <c r="IT127">
        <v>0</v>
      </c>
      <c r="IU127">
        <v>0.122</v>
      </c>
      <c r="IV127">
        <v>8.4000000000000005E-2</v>
      </c>
      <c r="IW127">
        <v>8.5000000000000006E-2</v>
      </c>
      <c r="IX127">
        <v>0.10299999999999999</v>
      </c>
      <c r="IY127">
        <v>2.5999999999999999E-2</v>
      </c>
      <c r="IZ127">
        <v>0.05</v>
      </c>
      <c r="JA127" s="50"/>
      <c r="JB127" s="50">
        <v>0</v>
      </c>
      <c r="JC127" s="50">
        <v>0</v>
      </c>
      <c r="JD127" s="50">
        <v>5.0000000000000001E-3</v>
      </c>
      <c r="JE127" s="50">
        <v>1.4E-2</v>
      </c>
      <c r="JF127" s="50">
        <v>0.01</v>
      </c>
      <c r="JG127" s="50"/>
      <c r="JH127" s="50">
        <v>0</v>
      </c>
      <c r="JI127" s="50">
        <v>0</v>
      </c>
      <c r="JJ127" s="50">
        <v>1</v>
      </c>
      <c r="JK127" s="50" t="s">
        <v>2568</v>
      </c>
      <c r="JL127" s="50">
        <v>5.7149999999999999E-2</v>
      </c>
      <c r="JM127" s="50">
        <v>20877716</v>
      </c>
    </row>
    <row r="128" spans="1:273">
      <c r="A128" s="7" t="str">
        <f>'Pensions Data'!D128&amp;'Pensions Data'!C128</f>
        <v>2017Colorado State</v>
      </c>
      <c r="B128">
        <v>15</v>
      </c>
      <c r="C128" t="s">
        <v>14</v>
      </c>
      <c r="D128">
        <v>2017</v>
      </c>
      <c r="E128">
        <v>13</v>
      </c>
      <c r="F128" t="s">
        <v>159</v>
      </c>
      <c r="H128">
        <v>2</v>
      </c>
      <c r="I128">
        <v>1931</v>
      </c>
      <c r="J128">
        <v>0</v>
      </c>
      <c r="L128">
        <v>0</v>
      </c>
      <c r="M128" t="s">
        <v>285</v>
      </c>
      <c r="N128" t="s">
        <v>337</v>
      </c>
      <c r="O128" t="s">
        <v>337</v>
      </c>
      <c r="P128">
        <v>1</v>
      </c>
      <c r="Q128" t="s">
        <v>421</v>
      </c>
      <c r="R128">
        <v>0</v>
      </c>
      <c r="S128" t="s">
        <v>425</v>
      </c>
      <c r="T128" t="s">
        <v>431</v>
      </c>
      <c r="U128">
        <v>2</v>
      </c>
      <c r="V128">
        <v>1</v>
      </c>
      <c r="W128" t="s">
        <v>444</v>
      </c>
      <c r="X128">
        <v>0</v>
      </c>
      <c r="Y128">
        <v>0</v>
      </c>
      <c r="Z128" s="4">
        <v>43100</v>
      </c>
      <c r="AA128" s="4">
        <v>43100</v>
      </c>
      <c r="AB128" t="s">
        <v>530</v>
      </c>
      <c r="AC128" t="s">
        <v>571</v>
      </c>
      <c r="AD128" t="s">
        <v>770</v>
      </c>
      <c r="AE128">
        <v>2.4E-2</v>
      </c>
      <c r="AF128">
        <v>7.2499999999999995E-2</v>
      </c>
      <c r="AG128">
        <v>1</v>
      </c>
      <c r="AH128">
        <v>0</v>
      </c>
      <c r="AI128">
        <v>4</v>
      </c>
      <c r="AJ128">
        <v>1</v>
      </c>
      <c r="AK128">
        <v>3</v>
      </c>
      <c r="AL128">
        <v>26</v>
      </c>
      <c r="AM128">
        <v>4.7199999999999999E-2</v>
      </c>
      <c r="AO128" t="s">
        <v>1626</v>
      </c>
      <c r="AU128">
        <v>15105378.385</v>
      </c>
      <c r="AV128">
        <v>14256409.942</v>
      </c>
      <c r="AW128">
        <v>-808198.15800000005</v>
      </c>
      <c r="AX128">
        <v>0</v>
      </c>
      <c r="AY128">
        <v>0</v>
      </c>
      <c r="AZ128">
        <v>0</v>
      </c>
      <c r="BA128">
        <v>1</v>
      </c>
      <c r="BB128">
        <v>2</v>
      </c>
      <c r="BD128">
        <v>0</v>
      </c>
      <c r="BE128">
        <v>0.25</v>
      </c>
      <c r="BF128">
        <v>4</v>
      </c>
      <c r="BG128">
        <v>0</v>
      </c>
      <c r="BH128">
        <v>0</v>
      </c>
      <c r="BI128">
        <v>4</v>
      </c>
      <c r="BJ128">
        <v>1</v>
      </c>
      <c r="BK128">
        <v>1</v>
      </c>
      <c r="BQ128">
        <v>3.5000000000000003E-2</v>
      </c>
      <c r="BU128">
        <v>3.5000000000000003E-2</v>
      </c>
      <c r="BV128">
        <v>14256410</v>
      </c>
      <c r="BW128">
        <v>24782084</v>
      </c>
      <c r="BX128">
        <v>0.57499999999999996</v>
      </c>
      <c r="BY128">
        <v>10525675</v>
      </c>
      <c r="BZ128">
        <v>0</v>
      </c>
      <c r="CA128">
        <v>2774207</v>
      </c>
      <c r="CB128">
        <v>644377</v>
      </c>
      <c r="CC128">
        <v>0.87522999999999995</v>
      </c>
      <c r="CD128">
        <v>35241684</v>
      </c>
      <c r="CE128">
        <v>15223702</v>
      </c>
      <c r="CF128">
        <v>20017982</v>
      </c>
      <c r="CG128">
        <v>0</v>
      </c>
      <c r="CH128">
        <v>0</v>
      </c>
      <c r="CI128">
        <v>0</v>
      </c>
      <c r="CK128">
        <v>0.43197999999999998</v>
      </c>
      <c r="CL128" t="s">
        <v>2199</v>
      </c>
      <c r="CM128">
        <v>6</v>
      </c>
      <c r="CN128">
        <v>0.18099999999999999</v>
      </c>
      <c r="CP128">
        <v>8.7999999999999995E-2</v>
      </c>
      <c r="CR128">
        <v>9.5000000000000001E-2</v>
      </c>
      <c r="CU128">
        <v>0.06</v>
      </c>
      <c r="CW128">
        <v>8.7970000000000007E-2</v>
      </c>
      <c r="DC128">
        <v>1</v>
      </c>
      <c r="DD128">
        <v>6.429E-2</v>
      </c>
      <c r="DE128">
        <v>0</v>
      </c>
      <c r="DF128">
        <v>0</v>
      </c>
      <c r="DG128">
        <v>0</v>
      </c>
      <c r="DH128">
        <v>0</v>
      </c>
      <c r="DI128">
        <v>0.09</v>
      </c>
      <c r="DJ128">
        <v>9.6000000000000002E-2</v>
      </c>
      <c r="DK128">
        <v>6.8000000000000005E-2</v>
      </c>
      <c r="DM128">
        <v>228978</v>
      </c>
      <c r="DN128">
        <v>563977</v>
      </c>
      <c r="DP128">
        <v>27442</v>
      </c>
      <c r="DT128">
        <v>0</v>
      </c>
      <c r="DV128">
        <v>820397</v>
      </c>
      <c r="DW128">
        <v>2098257</v>
      </c>
      <c r="DY128">
        <v>95426</v>
      </c>
      <c r="DZ128">
        <v>164365</v>
      </c>
      <c r="EA128">
        <v>259791</v>
      </c>
      <c r="EB128">
        <v>84547</v>
      </c>
      <c r="EK128">
        <v>-53693</v>
      </c>
      <c r="EM128">
        <v>3034</v>
      </c>
      <c r="EN128">
        <v>-253</v>
      </c>
      <c r="EQ128">
        <v>15860</v>
      </c>
      <c r="ER128">
        <v>3227940</v>
      </c>
      <c r="ES128">
        <v>-1556325</v>
      </c>
      <c r="ET128">
        <v>-1539439</v>
      </c>
      <c r="EU128">
        <v>-2035</v>
      </c>
      <c r="EX128">
        <v>-14851</v>
      </c>
      <c r="FB128">
        <v>-58696</v>
      </c>
      <c r="FC128">
        <v>-11745</v>
      </c>
      <c r="FE128">
        <v>-3652</v>
      </c>
      <c r="FF128">
        <v>-1630418</v>
      </c>
      <c r="FH128">
        <v>15223702</v>
      </c>
      <c r="FI128">
        <v>13626180</v>
      </c>
      <c r="FJ128">
        <v>563977</v>
      </c>
      <c r="FK128">
        <v>27442</v>
      </c>
      <c r="FL128">
        <v>2098257</v>
      </c>
      <c r="FM128">
        <v>344338</v>
      </c>
      <c r="FN128">
        <v>-53693</v>
      </c>
      <c r="FO128">
        <v>2781</v>
      </c>
      <c r="FP128">
        <v>2391683</v>
      </c>
      <c r="FQ128">
        <v>-3652</v>
      </c>
      <c r="FR128">
        <v>2019</v>
      </c>
      <c r="FS128" t="s">
        <v>2083</v>
      </c>
      <c r="FT128">
        <v>3</v>
      </c>
      <c r="FU128">
        <v>0.1072</v>
      </c>
      <c r="FV128">
        <v>8.43E-2</v>
      </c>
      <c r="FW128">
        <v>2.29E-2</v>
      </c>
      <c r="FX128">
        <v>0.23280000000000001</v>
      </c>
      <c r="FY128">
        <v>0.31709999999999999</v>
      </c>
      <c r="FZ128">
        <v>0.188</v>
      </c>
      <c r="GA128">
        <v>0.27229999999999999</v>
      </c>
      <c r="GI128">
        <v>0</v>
      </c>
      <c r="GJ128">
        <v>0</v>
      </c>
      <c r="GK128">
        <v>0</v>
      </c>
      <c r="GL128">
        <v>0</v>
      </c>
      <c r="GN128">
        <v>0.2099</v>
      </c>
      <c r="GO128">
        <v>3335</v>
      </c>
      <c r="GQ128">
        <v>55686</v>
      </c>
      <c r="GR128">
        <v>2774207</v>
      </c>
      <c r="GS128">
        <v>45.5</v>
      </c>
      <c r="GT128">
        <v>8.7799999999999994</v>
      </c>
      <c r="GU128">
        <v>49.819000000000003</v>
      </c>
      <c r="GV128">
        <v>6788</v>
      </c>
      <c r="GW128">
        <v>75350</v>
      </c>
      <c r="GX128">
        <v>39364</v>
      </c>
      <c r="GY128">
        <v>1575960</v>
      </c>
      <c r="HA128">
        <v>40.036000000000001</v>
      </c>
      <c r="HB128">
        <v>34974</v>
      </c>
      <c r="HC128">
        <v>1469625</v>
      </c>
      <c r="HD128">
        <v>71.8</v>
      </c>
      <c r="HE128">
        <v>42.021000000000001</v>
      </c>
      <c r="HH128">
        <v>84109</v>
      </c>
      <c r="HI128">
        <v>1055</v>
      </c>
      <c r="HK128">
        <v>0</v>
      </c>
      <c r="HN128">
        <v>101838</v>
      </c>
      <c r="HO128">
        <v>0</v>
      </c>
      <c r="HP128">
        <v>0</v>
      </c>
      <c r="IE128">
        <v>16</v>
      </c>
      <c r="IF128">
        <v>0</v>
      </c>
      <c r="II128">
        <v>0.26300000000000001</v>
      </c>
      <c r="IJ128">
        <v>0.57699999999999996</v>
      </c>
      <c r="IK128">
        <v>0.53500000000000003</v>
      </c>
      <c r="IL128">
        <v>4.2000000000000003E-2</v>
      </c>
      <c r="IM128">
        <v>0.219</v>
      </c>
      <c r="IN128">
        <v>0.23499999999999999</v>
      </c>
      <c r="IO128">
        <v>9.8000000000000004E-2</v>
      </c>
      <c r="IP128">
        <v>8.5999999999999993E-2</v>
      </c>
      <c r="IQ128">
        <v>8.5000000000000006E-2</v>
      </c>
      <c r="IS128">
        <v>0</v>
      </c>
      <c r="IT128">
        <v>0</v>
      </c>
      <c r="IU128">
        <v>0.17799999999999999</v>
      </c>
      <c r="IV128">
        <v>0.08</v>
      </c>
      <c r="IW128">
        <v>8.5000000000000006E-2</v>
      </c>
      <c r="IX128">
        <v>8.4000000000000005E-2</v>
      </c>
      <c r="IY128">
        <v>3.4000000000000002E-2</v>
      </c>
      <c r="IZ128">
        <v>0.05</v>
      </c>
      <c r="JA128" s="50"/>
      <c r="JB128" s="50">
        <v>0</v>
      </c>
      <c r="JC128" s="50">
        <v>0</v>
      </c>
      <c r="JD128" s="50">
        <v>1.0999999999999999E-2</v>
      </c>
      <c r="JE128" s="50">
        <v>4.0000000000000001E-3</v>
      </c>
      <c r="JF128" s="50">
        <v>0.01</v>
      </c>
      <c r="JG128" s="50"/>
      <c r="JH128" s="50">
        <v>0</v>
      </c>
      <c r="JI128" s="50">
        <v>0</v>
      </c>
      <c r="JJ128" s="50">
        <v>1</v>
      </c>
      <c r="JK128" s="50" t="s">
        <v>2568</v>
      </c>
      <c r="JL128" s="50">
        <v>5.6430000000000001E-2</v>
      </c>
      <c r="JM128" s="50">
        <v>22571388</v>
      </c>
    </row>
    <row r="129" spans="1:273">
      <c r="A129" s="7" t="str">
        <f>'Pensions Data'!D129&amp;'Pensions Data'!C129</f>
        <v>2018Colorado State</v>
      </c>
      <c r="B129">
        <v>15</v>
      </c>
      <c r="C129" t="s">
        <v>14</v>
      </c>
      <c r="D129">
        <v>2018</v>
      </c>
      <c r="E129">
        <v>13</v>
      </c>
      <c r="F129" t="s">
        <v>159</v>
      </c>
      <c r="H129">
        <v>2</v>
      </c>
      <c r="I129">
        <v>1931</v>
      </c>
      <c r="J129">
        <v>0</v>
      </c>
      <c r="L129">
        <v>0</v>
      </c>
      <c r="M129" t="s">
        <v>285</v>
      </c>
      <c r="N129" t="s">
        <v>337</v>
      </c>
      <c r="O129" t="s">
        <v>337</v>
      </c>
      <c r="P129">
        <v>1</v>
      </c>
      <c r="Q129" t="s">
        <v>421</v>
      </c>
      <c r="R129">
        <v>0</v>
      </c>
      <c r="S129" t="s">
        <v>425</v>
      </c>
      <c r="T129" t="s">
        <v>431</v>
      </c>
      <c r="U129">
        <v>2</v>
      </c>
      <c r="V129">
        <v>1</v>
      </c>
      <c r="W129" t="s">
        <v>444</v>
      </c>
      <c r="X129">
        <v>0</v>
      </c>
      <c r="Z129" s="4">
        <v>43465</v>
      </c>
      <c r="AA129" s="4">
        <v>43465</v>
      </c>
      <c r="AB129" t="s">
        <v>530</v>
      </c>
      <c r="AC129" t="s">
        <v>571</v>
      </c>
      <c r="AD129" t="s">
        <v>770</v>
      </c>
      <c r="AE129">
        <v>2.4E-2</v>
      </c>
      <c r="AF129">
        <v>7.2499999999999995E-2</v>
      </c>
      <c r="AG129">
        <v>1</v>
      </c>
      <c r="AH129">
        <v>0</v>
      </c>
      <c r="AI129">
        <v>4</v>
      </c>
      <c r="AJ129">
        <v>1</v>
      </c>
      <c r="AK129">
        <v>3</v>
      </c>
      <c r="AL129">
        <v>30</v>
      </c>
      <c r="AM129">
        <v>7.2499999999999995E-2</v>
      </c>
      <c r="AU129">
        <v>13837862.905999999</v>
      </c>
      <c r="AV129">
        <v>14303725.825999999</v>
      </c>
      <c r="AW129">
        <v>-775671.83</v>
      </c>
      <c r="BB129">
        <v>2</v>
      </c>
      <c r="BE129">
        <v>0.25</v>
      </c>
      <c r="BF129">
        <v>4</v>
      </c>
      <c r="BH129">
        <v>0</v>
      </c>
      <c r="BI129">
        <v>1</v>
      </c>
      <c r="BK129">
        <v>0</v>
      </c>
      <c r="BU129">
        <v>3.5000000000000003E-2</v>
      </c>
      <c r="BV129">
        <v>14303726</v>
      </c>
      <c r="BW129">
        <v>25509852</v>
      </c>
      <c r="BX129">
        <v>0.56100000000000005</v>
      </c>
      <c r="BY129">
        <v>11206126</v>
      </c>
      <c r="BZ129">
        <v>0</v>
      </c>
      <c r="CA129">
        <v>2898827</v>
      </c>
      <c r="CB129">
        <v>778311</v>
      </c>
      <c r="CC129">
        <v>0.85011000000000003</v>
      </c>
      <c r="CD129">
        <v>25345094</v>
      </c>
      <c r="CE129">
        <v>13966421</v>
      </c>
      <c r="CF129">
        <v>11378673</v>
      </c>
      <c r="CG129">
        <v>0</v>
      </c>
      <c r="CH129">
        <v>0</v>
      </c>
      <c r="CI129">
        <v>0</v>
      </c>
      <c r="CK129">
        <v>0.55105000000000004</v>
      </c>
      <c r="CL129" t="s">
        <v>2199</v>
      </c>
      <c r="CM129">
        <v>6</v>
      </c>
      <c r="CN129">
        <v>-3.5000000000000003E-2</v>
      </c>
      <c r="CP129">
        <v>6.9000000000000006E-2</v>
      </c>
      <c r="CR129">
        <v>5.6000000000000001E-2</v>
      </c>
      <c r="CU129">
        <v>8.7999999999999995E-2</v>
      </c>
      <c r="CW129">
        <v>6.9900000000000004E-2</v>
      </c>
      <c r="DC129">
        <v>1</v>
      </c>
      <c r="DD129">
        <v>5.851E-2</v>
      </c>
      <c r="DE129">
        <v>0</v>
      </c>
      <c r="DF129">
        <v>0</v>
      </c>
      <c r="DG129">
        <v>0</v>
      </c>
      <c r="DH129">
        <v>0</v>
      </c>
      <c r="DI129">
        <v>7.2999999999999995E-2</v>
      </c>
      <c r="DJ129">
        <v>5.8000000000000003E-2</v>
      </c>
      <c r="DK129">
        <v>9.0999999999999998E-2</v>
      </c>
      <c r="DM129">
        <v>236313</v>
      </c>
      <c r="DN129">
        <v>583164</v>
      </c>
      <c r="DO129">
        <v>78489</v>
      </c>
      <c r="DP129">
        <v>25227</v>
      </c>
      <c r="DT129">
        <v>0</v>
      </c>
      <c r="DV129">
        <v>923193</v>
      </c>
      <c r="DW129">
        <v>-798777</v>
      </c>
      <c r="DY129">
        <v>100121</v>
      </c>
      <c r="DZ129">
        <v>166312</v>
      </c>
      <c r="EA129">
        <v>266433</v>
      </c>
      <c r="EB129">
        <v>84012</v>
      </c>
      <c r="EK129">
        <v>-52071</v>
      </c>
      <c r="EM129">
        <v>3129</v>
      </c>
      <c r="EN129">
        <v>-288</v>
      </c>
      <c r="EQ129">
        <v>7888</v>
      </c>
      <c r="ER129">
        <v>433519</v>
      </c>
      <c r="ES129">
        <v>-1610627</v>
      </c>
      <c r="ET129">
        <v>-1593694</v>
      </c>
      <c r="EU129">
        <v>-2093</v>
      </c>
      <c r="EX129">
        <v>-14840</v>
      </c>
      <c r="FB129">
        <v>-65253</v>
      </c>
      <c r="FC129">
        <v>-11903</v>
      </c>
      <c r="FE129">
        <v>-3017</v>
      </c>
      <c r="FF129">
        <v>-1690800</v>
      </c>
      <c r="FH129">
        <v>13966421</v>
      </c>
      <c r="FI129">
        <v>15223702</v>
      </c>
      <c r="FJ129">
        <v>661653</v>
      </c>
      <c r="FK129">
        <v>25227</v>
      </c>
      <c r="FL129">
        <v>-798777</v>
      </c>
      <c r="FM129">
        <v>350445</v>
      </c>
      <c r="FN129">
        <v>-52071</v>
      </c>
      <c r="FO129">
        <v>2841</v>
      </c>
      <c r="FP129">
        <v>-497562</v>
      </c>
      <c r="FQ129">
        <v>-3017</v>
      </c>
      <c r="FR129">
        <v>2020</v>
      </c>
      <c r="FS129" t="s">
        <v>2099</v>
      </c>
      <c r="FT129">
        <v>4</v>
      </c>
      <c r="FU129">
        <v>0.1211</v>
      </c>
      <c r="FV129">
        <v>9.1800000000000007E-2</v>
      </c>
      <c r="FW129">
        <v>2.93E-2</v>
      </c>
      <c r="FX129">
        <v>0.2369</v>
      </c>
      <c r="FY129">
        <v>0.32869999999999999</v>
      </c>
      <c r="FZ129">
        <v>0.18890000000000001</v>
      </c>
      <c r="GA129">
        <v>0.28070000000000001</v>
      </c>
      <c r="GI129">
        <v>0</v>
      </c>
      <c r="GJ129">
        <v>0</v>
      </c>
      <c r="GK129">
        <v>0</v>
      </c>
      <c r="GL129">
        <v>0</v>
      </c>
      <c r="GN129">
        <v>0.20760000000000001</v>
      </c>
      <c r="GQ129">
        <v>55511</v>
      </c>
      <c r="GR129">
        <v>2898827</v>
      </c>
      <c r="GS129">
        <v>45.36</v>
      </c>
      <c r="GT129">
        <v>8.75</v>
      </c>
      <c r="GU129">
        <v>52.220999999999997</v>
      </c>
      <c r="GV129">
        <v>7074</v>
      </c>
      <c r="GW129">
        <v>78576</v>
      </c>
      <c r="GX129">
        <v>40446</v>
      </c>
      <c r="GY129">
        <v>1609990</v>
      </c>
      <c r="GZ129">
        <v>71.5</v>
      </c>
      <c r="HA129">
        <v>40.033999999999999</v>
      </c>
      <c r="HB129">
        <v>40446</v>
      </c>
      <c r="HK129">
        <v>0</v>
      </c>
      <c r="HN129">
        <v>103031</v>
      </c>
      <c r="HO129">
        <v>0</v>
      </c>
      <c r="HP129">
        <v>0</v>
      </c>
      <c r="IE129">
        <v>-3.6</v>
      </c>
      <c r="IF129">
        <v>0</v>
      </c>
      <c r="II129">
        <v>-9.0999999999999998E-2</v>
      </c>
      <c r="IJ129">
        <v>0.53400000000000003</v>
      </c>
      <c r="IK129">
        <v>0.53500000000000003</v>
      </c>
      <c r="IL129">
        <v>-1E-3</v>
      </c>
      <c r="IM129">
        <v>0.24</v>
      </c>
      <c r="IN129">
        <v>0.23499999999999999</v>
      </c>
      <c r="IO129">
        <v>0.111</v>
      </c>
      <c r="IP129">
        <v>9.6000000000000002E-2</v>
      </c>
      <c r="IQ129">
        <v>8.5000000000000006E-2</v>
      </c>
      <c r="IS129">
        <v>0</v>
      </c>
      <c r="IT129">
        <v>0</v>
      </c>
      <c r="IU129">
        <v>7.5999999999999998E-2</v>
      </c>
      <c r="IV129">
        <v>8.7999999999999995E-2</v>
      </c>
      <c r="IW129">
        <v>8.5000000000000006E-2</v>
      </c>
      <c r="IX129">
        <v>5.6000000000000001E-2</v>
      </c>
      <c r="IY129">
        <v>3.5999999999999997E-2</v>
      </c>
      <c r="IZ129">
        <v>0.05</v>
      </c>
      <c r="JA129" s="50"/>
      <c r="JB129" s="50">
        <v>0</v>
      </c>
      <c r="JC129" s="50">
        <v>0</v>
      </c>
      <c r="JD129" s="50">
        <v>0.02</v>
      </c>
      <c r="JE129" s="50">
        <v>6.0000000000000001E-3</v>
      </c>
      <c r="JF129" s="50">
        <v>0.01</v>
      </c>
      <c r="JG129" s="50"/>
      <c r="JH129" s="50">
        <v>0</v>
      </c>
      <c r="JI129" s="50">
        <v>0</v>
      </c>
      <c r="JJ129" s="50"/>
      <c r="JK129" s="50"/>
      <c r="JL129" s="50"/>
      <c r="JM129" s="50"/>
    </row>
    <row r="130" spans="1:273">
      <c r="A130" s="7" t="str">
        <f>'Pensions Data'!D130&amp;'Pensions Data'!C130</f>
        <v>2019Colorado State</v>
      </c>
      <c r="B130">
        <v>15</v>
      </c>
      <c r="C130" t="s">
        <v>14</v>
      </c>
      <c r="D130">
        <v>2019</v>
      </c>
      <c r="E130">
        <v>13</v>
      </c>
      <c r="F130" t="s">
        <v>159</v>
      </c>
      <c r="H130">
        <v>2</v>
      </c>
      <c r="I130">
        <v>1931</v>
      </c>
      <c r="J130">
        <v>0</v>
      </c>
      <c r="L130">
        <v>0</v>
      </c>
      <c r="M130" t="s">
        <v>285</v>
      </c>
      <c r="N130" t="s">
        <v>337</v>
      </c>
      <c r="O130" t="s">
        <v>337</v>
      </c>
      <c r="P130">
        <v>1</v>
      </c>
      <c r="Q130" t="s">
        <v>421</v>
      </c>
      <c r="R130">
        <v>0</v>
      </c>
      <c r="S130" t="s">
        <v>425</v>
      </c>
      <c r="T130" t="s">
        <v>431</v>
      </c>
      <c r="U130">
        <v>2</v>
      </c>
      <c r="V130">
        <v>1</v>
      </c>
      <c r="W130" t="s">
        <v>444</v>
      </c>
      <c r="X130">
        <v>0</v>
      </c>
      <c r="Z130" s="4">
        <v>43830</v>
      </c>
      <c r="AA130" s="4">
        <v>43830</v>
      </c>
      <c r="AB130" t="s">
        <v>530</v>
      </c>
      <c r="AC130" t="s">
        <v>571</v>
      </c>
      <c r="AD130" t="s">
        <v>770</v>
      </c>
      <c r="AE130">
        <v>2.4E-2</v>
      </c>
      <c r="AF130">
        <v>7.2499999999999995E-2</v>
      </c>
      <c r="AG130">
        <v>1</v>
      </c>
      <c r="AH130">
        <v>0</v>
      </c>
      <c r="AI130">
        <v>4</v>
      </c>
      <c r="AJ130">
        <v>1</v>
      </c>
      <c r="AK130">
        <v>3</v>
      </c>
      <c r="AL130">
        <v>28</v>
      </c>
      <c r="AM130">
        <v>7.2499999999999995E-2</v>
      </c>
      <c r="AT130" t="s">
        <v>2200</v>
      </c>
      <c r="BP130">
        <v>2</v>
      </c>
      <c r="BS130">
        <v>28</v>
      </c>
      <c r="BT130">
        <v>30</v>
      </c>
      <c r="BU130">
        <v>3.5000000000000003E-2</v>
      </c>
      <c r="BV130">
        <v>14922050</v>
      </c>
      <c r="BW130">
        <v>25717648</v>
      </c>
      <c r="BX130">
        <v>0.57999999999999996</v>
      </c>
      <c r="BY130">
        <v>10795598</v>
      </c>
      <c r="BZ130">
        <v>0</v>
      </c>
      <c r="CA130">
        <v>2995452.8</v>
      </c>
      <c r="CB130">
        <v>715004</v>
      </c>
      <c r="CC130">
        <v>0.96414999999999995</v>
      </c>
      <c r="CD130">
        <v>25696668</v>
      </c>
      <c r="CE130">
        <v>15992863</v>
      </c>
      <c r="CF130">
        <v>9703804</v>
      </c>
      <c r="CG130">
        <v>0</v>
      </c>
      <c r="CH130">
        <v>0</v>
      </c>
      <c r="CI130">
        <v>0</v>
      </c>
      <c r="CK130">
        <v>0.62236999999999998</v>
      </c>
      <c r="CL130" t="s">
        <v>2199</v>
      </c>
      <c r="CM130">
        <v>6</v>
      </c>
      <c r="CN130">
        <v>0.20300000000000001</v>
      </c>
      <c r="CP130">
        <v>0.111</v>
      </c>
      <c r="CR130">
        <v>8.4000000000000005E-2</v>
      </c>
      <c r="CU130">
        <v>9.0999999999999998E-2</v>
      </c>
      <c r="CW130">
        <v>7.3679999999999995E-2</v>
      </c>
      <c r="DC130">
        <v>1</v>
      </c>
      <c r="DD130">
        <v>6.5659999999999996E-2</v>
      </c>
      <c r="DE130">
        <v>0</v>
      </c>
      <c r="DF130">
        <v>0</v>
      </c>
      <c r="DG130">
        <v>0</v>
      </c>
      <c r="DH130">
        <v>0</v>
      </c>
      <c r="DI130">
        <v>0.11600000000000001</v>
      </c>
      <c r="DJ130">
        <v>8.6999999999999994E-2</v>
      </c>
      <c r="DK130">
        <v>9.4E-2</v>
      </c>
      <c r="DM130">
        <v>257803</v>
      </c>
      <c r="DN130">
        <v>612282</v>
      </c>
      <c r="DO130">
        <v>77088</v>
      </c>
      <c r="DP130">
        <v>29494</v>
      </c>
      <c r="DT130">
        <v>0</v>
      </c>
      <c r="DV130">
        <v>976667</v>
      </c>
      <c r="DW130">
        <v>2465215</v>
      </c>
      <c r="DY130">
        <v>97829</v>
      </c>
      <c r="DZ130">
        <v>166572</v>
      </c>
      <c r="EA130">
        <v>264401</v>
      </c>
      <c r="EB130">
        <v>83288</v>
      </c>
      <c r="EK130">
        <v>-50398</v>
      </c>
      <c r="EM130">
        <v>2482</v>
      </c>
      <c r="EN130">
        <v>-269</v>
      </c>
      <c r="EQ130">
        <v>22</v>
      </c>
      <c r="ER130">
        <v>3741408</v>
      </c>
      <c r="ES130">
        <v>-1639133</v>
      </c>
      <c r="ET130">
        <v>-1622172</v>
      </c>
      <c r="EU130">
        <v>-1965</v>
      </c>
      <c r="EX130">
        <v>-14996</v>
      </c>
      <c r="FB130">
        <v>-61832</v>
      </c>
      <c r="FC130">
        <v>-11294</v>
      </c>
      <c r="FE130">
        <v>-2707</v>
      </c>
      <c r="FF130">
        <v>-1714966</v>
      </c>
      <c r="FH130">
        <v>15992863</v>
      </c>
      <c r="FI130">
        <v>13966421</v>
      </c>
      <c r="FJ130">
        <v>689370</v>
      </c>
      <c r="FK130">
        <v>29494</v>
      </c>
      <c r="FL130">
        <v>2465215</v>
      </c>
      <c r="FM130">
        <v>347689</v>
      </c>
      <c r="FN130">
        <v>-50398</v>
      </c>
      <c r="FO130">
        <v>2213</v>
      </c>
      <c r="FP130">
        <v>2764719</v>
      </c>
      <c r="FQ130">
        <v>-2707</v>
      </c>
      <c r="FR130">
        <v>2021</v>
      </c>
      <c r="FS130" t="s">
        <v>2099</v>
      </c>
      <c r="FT130">
        <v>4</v>
      </c>
      <c r="FU130">
        <v>0.1166</v>
      </c>
      <c r="FV130">
        <v>0.1031</v>
      </c>
      <c r="FW130">
        <v>1.35E-2</v>
      </c>
      <c r="FX130">
        <v>0.21049999999999999</v>
      </c>
      <c r="FY130">
        <v>0.31359999999999999</v>
      </c>
      <c r="FZ130">
        <v>0.19359999999999999</v>
      </c>
      <c r="GA130">
        <v>0.29670000000000002</v>
      </c>
      <c r="GI130">
        <v>0</v>
      </c>
      <c r="GJ130">
        <v>0</v>
      </c>
      <c r="GK130">
        <v>0</v>
      </c>
      <c r="GL130">
        <v>0</v>
      </c>
      <c r="GN130">
        <v>0.19700000000000001</v>
      </c>
      <c r="GQ130">
        <v>55252</v>
      </c>
      <c r="GR130">
        <v>2995453</v>
      </c>
      <c r="GS130">
        <v>45.33</v>
      </c>
      <c r="GT130">
        <v>8.8000000000000007</v>
      </c>
      <c r="GU130">
        <v>54.213999999999999</v>
      </c>
      <c r="GV130">
        <v>7412</v>
      </c>
      <c r="GW130">
        <v>81012</v>
      </c>
      <c r="GX130">
        <v>41305</v>
      </c>
      <c r="GY130">
        <v>1644020</v>
      </c>
      <c r="GZ130">
        <v>72.099999999999994</v>
      </c>
      <c r="HA130">
        <v>39.921999999999997</v>
      </c>
      <c r="HB130">
        <v>41305</v>
      </c>
      <c r="HK130">
        <v>0</v>
      </c>
      <c r="HN130">
        <v>103969</v>
      </c>
      <c r="HO130">
        <v>0</v>
      </c>
      <c r="HP130">
        <v>0</v>
      </c>
      <c r="IE130">
        <v>19.8</v>
      </c>
      <c r="IF130">
        <v>0</v>
      </c>
      <c r="II130">
        <v>0.29499999999999998</v>
      </c>
      <c r="IJ130">
        <v>0.56899999999999995</v>
      </c>
      <c r="IK130">
        <v>0.53500000000000003</v>
      </c>
      <c r="IL130">
        <v>9.1999999999999998E-2</v>
      </c>
      <c r="IM130">
        <v>0.221</v>
      </c>
      <c r="IN130">
        <v>0.23499999999999999</v>
      </c>
      <c r="IO130">
        <v>8.4000000000000005E-2</v>
      </c>
      <c r="IP130">
        <v>8.8999999999999996E-2</v>
      </c>
      <c r="IQ130">
        <v>8.5000000000000006E-2</v>
      </c>
      <c r="IS130">
        <v>0</v>
      </c>
      <c r="IT130">
        <v>0</v>
      </c>
      <c r="IU130">
        <v>0.13700000000000001</v>
      </c>
      <c r="IV130">
        <v>8.1000000000000003E-2</v>
      </c>
      <c r="IW130">
        <v>8.5000000000000006E-2</v>
      </c>
      <c r="IX130">
        <v>6.4000000000000001E-2</v>
      </c>
      <c r="IY130">
        <v>3.5000000000000003E-2</v>
      </c>
      <c r="IZ130">
        <v>0.05</v>
      </c>
      <c r="JA130" s="50"/>
      <c r="JB130" s="50">
        <v>0</v>
      </c>
      <c r="JC130" s="50">
        <v>0</v>
      </c>
      <c r="JD130" s="50">
        <v>2.4E-2</v>
      </c>
      <c r="JE130" s="50">
        <v>5.0000000000000001E-3</v>
      </c>
      <c r="JF130" s="50">
        <v>0.01</v>
      </c>
      <c r="JG130" s="50"/>
      <c r="JH130" s="50">
        <v>0</v>
      </c>
      <c r="JI130" s="50">
        <v>0</v>
      </c>
      <c r="JJ130" s="50"/>
      <c r="JK130" s="50"/>
      <c r="JL130" s="50"/>
      <c r="JM130" s="50"/>
    </row>
    <row r="131" spans="1:273">
      <c r="A131" s="7" t="str">
        <f>'Pensions Data'!D131&amp;'Pensions Data'!C131</f>
        <v>2020Colorado State</v>
      </c>
      <c r="B131">
        <v>15</v>
      </c>
      <c r="C131" t="s">
        <v>14</v>
      </c>
      <c r="D131">
        <v>2020</v>
      </c>
      <c r="E131">
        <v>13</v>
      </c>
      <c r="F131" t="s">
        <v>159</v>
      </c>
      <c r="H131">
        <v>2</v>
      </c>
      <c r="I131">
        <v>1931</v>
      </c>
      <c r="J131">
        <v>0</v>
      </c>
      <c r="L131">
        <v>0</v>
      </c>
      <c r="M131" t="s">
        <v>285</v>
      </c>
      <c r="N131" t="s">
        <v>337</v>
      </c>
      <c r="O131" t="s">
        <v>337</v>
      </c>
      <c r="P131">
        <v>1</v>
      </c>
      <c r="Q131" t="s">
        <v>421</v>
      </c>
      <c r="R131">
        <v>0</v>
      </c>
      <c r="S131" t="s">
        <v>425</v>
      </c>
      <c r="T131" t="s">
        <v>431</v>
      </c>
      <c r="U131">
        <v>2</v>
      </c>
      <c r="V131">
        <v>1</v>
      </c>
      <c r="W131" t="s">
        <v>444</v>
      </c>
      <c r="X131">
        <v>0</v>
      </c>
      <c r="Z131" s="4">
        <v>44196</v>
      </c>
      <c r="AA131" s="4">
        <v>44196</v>
      </c>
      <c r="AB131" t="s">
        <v>530</v>
      </c>
      <c r="AC131" t="s">
        <v>571</v>
      </c>
      <c r="AD131" t="s">
        <v>770</v>
      </c>
      <c r="AE131">
        <v>2.3E-2</v>
      </c>
      <c r="AF131">
        <v>7.2499999999999995E-2</v>
      </c>
      <c r="AG131">
        <v>1</v>
      </c>
      <c r="AH131">
        <v>0</v>
      </c>
      <c r="AI131">
        <v>4</v>
      </c>
      <c r="AJ131">
        <v>1</v>
      </c>
      <c r="AK131">
        <v>3</v>
      </c>
      <c r="AL131">
        <v>27</v>
      </c>
      <c r="AM131">
        <v>7.2499999999999995E-2</v>
      </c>
      <c r="BV131">
        <v>16039287</v>
      </c>
      <c r="BW131">
        <v>27116806</v>
      </c>
      <c r="BX131">
        <v>0.59099999999999997</v>
      </c>
      <c r="BY131">
        <v>11077519</v>
      </c>
      <c r="BZ131">
        <v>0</v>
      </c>
      <c r="CA131">
        <v>3089161</v>
      </c>
      <c r="CB131">
        <v>751264</v>
      </c>
      <c r="CC131">
        <v>0.86040000000000005</v>
      </c>
      <c r="CD131">
        <v>27364740</v>
      </c>
      <c r="CE131">
        <v>17879948</v>
      </c>
      <c r="CF131">
        <v>9484793</v>
      </c>
      <c r="CG131">
        <v>0</v>
      </c>
      <c r="CH131">
        <v>0</v>
      </c>
      <c r="CI131">
        <v>0</v>
      </c>
      <c r="CK131">
        <v>0.65339000000000003</v>
      </c>
      <c r="CL131" t="s">
        <v>2199</v>
      </c>
      <c r="CM131">
        <v>6</v>
      </c>
      <c r="CN131">
        <v>0.17399999999999999</v>
      </c>
      <c r="CP131">
        <v>0.109</v>
      </c>
      <c r="CR131">
        <v>0.11600000000000001</v>
      </c>
      <c r="CU131">
        <v>9.4E-2</v>
      </c>
      <c r="CW131">
        <v>7.8479999999999994E-2</v>
      </c>
      <c r="CX131">
        <v>7.084E-2</v>
      </c>
      <c r="DC131">
        <v>1</v>
      </c>
      <c r="DD131">
        <v>7.084E-2</v>
      </c>
      <c r="DE131">
        <v>0</v>
      </c>
      <c r="DF131">
        <v>0</v>
      </c>
      <c r="DG131">
        <v>0</v>
      </c>
      <c r="DH131">
        <v>0</v>
      </c>
      <c r="DI131">
        <v>0.114</v>
      </c>
      <c r="DJ131">
        <v>0.11899999999999999</v>
      </c>
      <c r="DK131">
        <v>9.7000000000000003E-2</v>
      </c>
      <c r="DM131">
        <v>298264</v>
      </c>
      <c r="DN131">
        <v>646386</v>
      </c>
      <c r="DP131">
        <v>28522</v>
      </c>
      <c r="DT131">
        <v>0</v>
      </c>
      <c r="DV131">
        <v>973172</v>
      </c>
      <c r="DW131">
        <v>2398407</v>
      </c>
      <c r="DY131">
        <v>88169</v>
      </c>
      <c r="DZ131">
        <v>143759</v>
      </c>
      <c r="EA131">
        <v>231928</v>
      </c>
      <c r="EB131">
        <v>78705</v>
      </c>
      <c r="EK131">
        <v>-57784</v>
      </c>
      <c r="EM131">
        <v>1797</v>
      </c>
      <c r="EN131">
        <v>-183</v>
      </c>
      <c r="EQ131">
        <v>9390</v>
      </c>
      <c r="ER131">
        <v>3635432</v>
      </c>
      <c r="ES131">
        <v>-1676408</v>
      </c>
      <c r="ET131">
        <v>-1660236</v>
      </c>
      <c r="EU131">
        <v>-1360</v>
      </c>
      <c r="EX131">
        <v>-14812</v>
      </c>
      <c r="FB131">
        <v>-57921</v>
      </c>
      <c r="FC131">
        <v>-11385</v>
      </c>
      <c r="FE131">
        <v>-2634</v>
      </c>
      <c r="FF131">
        <v>-1748348</v>
      </c>
      <c r="FH131">
        <v>17879948</v>
      </c>
      <c r="FI131">
        <v>15992863</v>
      </c>
      <c r="FJ131">
        <v>646386</v>
      </c>
      <c r="FK131">
        <v>28522</v>
      </c>
      <c r="FL131">
        <v>2398407</v>
      </c>
      <c r="FM131">
        <v>310633</v>
      </c>
      <c r="FN131">
        <v>-57784</v>
      </c>
      <c r="FO131">
        <v>1614</v>
      </c>
      <c r="FP131">
        <v>2652870</v>
      </c>
      <c r="FQ131">
        <v>-2634</v>
      </c>
      <c r="FR131">
        <v>2022</v>
      </c>
      <c r="FS131" t="s">
        <v>2099</v>
      </c>
      <c r="FT131">
        <v>4</v>
      </c>
      <c r="FU131">
        <v>0.12970000000000001</v>
      </c>
      <c r="FV131">
        <v>0.10580000000000001</v>
      </c>
      <c r="FW131">
        <v>2.3900000000000001E-2</v>
      </c>
      <c r="FX131">
        <v>0.23449999999999999</v>
      </c>
      <c r="FY131">
        <v>0.34029999999999999</v>
      </c>
      <c r="FZ131">
        <v>0.19339999999999999</v>
      </c>
      <c r="GA131">
        <v>0.29920000000000002</v>
      </c>
      <c r="GI131">
        <v>0</v>
      </c>
      <c r="GJ131">
        <v>0</v>
      </c>
      <c r="GK131">
        <v>0</v>
      </c>
      <c r="GL131">
        <v>0</v>
      </c>
      <c r="GN131">
        <v>0.21060000000000001</v>
      </c>
      <c r="GQ131">
        <v>53643</v>
      </c>
      <c r="GR131">
        <v>3089161</v>
      </c>
      <c r="GS131">
        <v>45.37</v>
      </c>
      <c r="GT131">
        <v>9.06</v>
      </c>
      <c r="GU131">
        <v>57.587000000000003</v>
      </c>
      <c r="GV131">
        <v>7802</v>
      </c>
      <c r="GW131">
        <v>83941</v>
      </c>
      <c r="GX131">
        <v>41988</v>
      </c>
      <c r="GY131">
        <v>1686803.9</v>
      </c>
      <c r="GZ131">
        <v>72.099999999999994</v>
      </c>
      <c r="HA131">
        <v>40.289000000000001</v>
      </c>
      <c r="HB131">
        <v>41988</v>
      </c>
      <c r="HK131">
        <v>0</v>
      </c>
      <c r="HN131">
        <v>103433</v>
      </c>
      <c r="HO131">
        <v>0</v>
      </c>
      <c r="HP131">
        <v>0</v>
      </c>
      <c r="HQ131">
        <v>175451.932</v>
      </c>
      <c r="HR131">
        <v>11179968.785</v>
      </c>
      <c r="HS131">
        <v>589665.69099999999</v>
      </c>
      <c r="HT131">
        <v>18110898.107999999</v>
      </c>
      <c r="HV131">
        <v>30055984.515999999</v>
      </c>
      <c r="HW131">
        <v>2939179.2050000001</v>
      </c>
      <c r="HX131">
        <v>2666580.7599999998</v>
      </c>
      <c r="HY131">
        <v>272598.44500000001</v>
      </c>
      <c r="IE131">
        <v>14.1</v>
      </c>
      <c r="IF131">
        <v>0</v>
      </c>
      <c r="II131">
        <v>0.224</v>
      </c>
      <c r="IJ131">
        <v>0.57999999999999996</v>
      </c>
      <c r="IK131">
        <v>0.56000000000000005</v>
      </c>
      <c r="IL131">
        <v>8.3000000000000004E-2</v>
      </c>
      <c r="IM131">
        <v>0.20799999999999999</v>
      </c>
      <c r="IN131">
        <v>0.23499999999999999</v>
      </c>
      <c r="IO131">
        <v>5.0999999999999997E-2</v>
      </c>
      <c r="IP131">
        <v>0.08</v>
      </c>
      <c r="IQ131">
        <v>8.5000000000000006E-2</v>
      </c>
      <c r="IS131">
        <v>0</v>
      </c>
      <c r="IT131">
        <v>0</v>
      </c>
      <c r="IU131">
        <v>0.2</v>
      </c>
      <c r="IV131">
        <v>8.1000000000000003E-2</v>
      </c>
      <c r="IW131">
        <v>8.5000000000000006E-2</v>
      </c>
      <c r="IX131">
        <v>0.08</v>
      </c>
      <c r="IY131">
        <v>4.1000000000000002E-2</v>
      </c>
      <c r="IZ131">
        <v>3.5000000000000003E-2</v>
      </c>
      <c r="JA131" s="50"/>
      <c r="JB131" s="50">
        <v>0</v>
      </c>
      <c r="JC131" s="50">
        <v>0</v>
      </c>
      <c r="JD131" s="50">
        <v>5.0000000000000001E-3</v>
      </c>
      <c r="JE131" s="50">
        <v>0.01</v>
      </c>
      <c r="JF131" s="50">
        <v>0</v>
      </c>
      <c r="JG131" s="50"/>
      <c r="JH131" s="50">
        <v>0</v>
      </c>
      <c r="JI131" s="50">
        <v>0</v>
      </c>
      <c r="JJ131" s="50"/>
      <c r="JK131" s="50"/>
      <c r="JL131" s="50"/>
      <c r="JM131" s="50"/>
    </row>
    <row r="132" spans="1:273">
      <c r="A132" s="7" t="str">
        <f>'Pensions Data'!D132&amp;'Pensions Data'!C132</f>
        <v>2021Colorado State</v>
      </c>
      <c r="B132">
        <v>15</v>
      </c>
      <c r="C132" t="s">
        <v>14</v>
      </c>
      <c r="D132">
        <v>2021</v>
      </c>
      <c r="E132">
        <v>13</v>
      </c>
      <c r="F132" t="s">
        <v>159</v>
      </c>
      <c r="H132">
        <v>2</v>
      </c>
      <c r="I132">
        <v>1931</v>
      </c>
      <c r="J132">
        <v>0</v>
      </c>
      <c r="L132">
        <v>0</v>
      </c>
      <c r="M132" t="s">
        <v>285</v>
      </c>
      <c r="N132" t="s">
        <v>337</v>
      </c>
      <c r="O132" t="s">
        <v>337</v>
      </c>
      <c r="P132">
        <v>1</v>
      </c>
      <c r="Q132" t="s">
        <v>421</v>
      </c>
      <c r="R132">
        <v>0</v>
      </c>
      <c r="S132" t="s">
        <v>425</v>
      </c>
      <c r="T132" t="s">
        <v>431</v>
      </c>
      <c r="U132">
        <v>2</v>
      </c>
      <c r="V132">
        <v>1</v>
      </c>
      <c r="W132" t="s">
        <v>444</v>
      </c>
      <c r="X132">
        <v>0</v>
      </c>
      <c r="Z132" s="4">
        <v>44561</v>
      </c>
      <c r="AA132" s="4">
        <v>44561</v>
      </c>
      <c r="AB132" t="s">
        <v>530</v>
      </c>
      <c r="AC132" t="s">
        <v>571</v>
      </c>
      <c r="AD132" t="s">
        <v>770</v>
      </c>
      <c r="AE132">
        <v>2.3E-2</v>
      </c>
      <c r="AF132">
        <v>7.2499999999999995E-2</v>
      </c>
      <c r="AG132">
        <v>1</v>
      </c>
      <c r="AH132">
        <v>0</v>
      </c>
      <c r="AI132">
        <v>4</v>
      </c>
      <c r="AJ132">
        <v>1</v>
      </c>
      <c r="AK132">
        <v>3</v>
      </c>
      <c r="AL132">
        <v>26</v>
      </c>
      <c r="AM132">
        <v>7.2499999999999995E-2</v>
      </c>
      <c r="BV132">
        <v>17379516</v>
      </c>
      <c r="BW132">
        <v>27159846</v>
      </c>
      <c r="BX132">
        <v>0.64</v>
      </c>
      <c r="BY132">
        <v>9780330</v>
      </c>
      <c r="BZ132">
        <v>0</v>
      </c>
      <c r="CA132">
        <v>3092509.3</v>
      </c>
      <c r="CB132">
        <v>671579</v>
      </c>
      <c r="CC132">
        <v>1.1033900000000001</v>
      </c>
      <c r="CD132">
        <v>27360604</v>
      </c>
      <c r="CE132">
        <v>19985566</v>
      </c>
      <c r="CF132">
        <v>7375039</v>
      </c>
      <c r="CG132">
        <v>0</v>
      </c>
      <c r="CH132">
        <v>0</v>
      </c>
      <c r="CI132">
        <v>0</v>
      </c>
      <c r="CK132">
        <v>0.73045000000000004</v>
      </c>
      <c r="CL132" t="s">
        <v>2199</v>
      </c>
      <c r="CM132">
        <v>6</v>
      </c>
      <c r="CN132">
        <v>0.161</v>
      </c>
      <c r="CP132">
        <v>0.17899999999999999</v>
      </c>
      <c r="CR132">
        <v>0.13300000000000001</v>
      </c>
      <c r="CU132">
        <v>0.109</v>
      </c>
      <c r="CW132">
        <v>7.8729999999999994E-2</v>
      </c>
      <c r="CX132">
        <v>8.319E-2</v>
      </c>
      <c r="DC132">
        <v>1</v>
      </c>
      <c r="DD132">
        <v>7.4969999999999995E-2</v>
      </c>
      <c r="DE132">
        <v>0</v>
      </c>
      <c r="DF132">
        <v>0</v>
      </c>
      <c r="DG132">
        <v>0</v>
      </c>
      <c r="DH132">
        <v>0</v>
      </c>
      <c r="DI132">
        <v>0.17899999999999999</v>
      </c>
      <c r="DJ132">
        <v>0.13700000000000001</v>
      </c>
      <c r="DK132">
        <v>0.111</v>
      </c>
      <c r="DM132">
        <v>329652</v>
      </c>
      <c r="DN132">
        <v>664304</v>
      </c>
      <c r="DO132">
        <v>76706</v>
      </c>
      <c r="DP132">
        <v>39514</v>
      </c>
      <c r="DT132">
        <v>0</v>
      </c>
      <c r="DV132">
        <v>1110176</v>
      </c>
      <c r="DW132">
        <v>2539089</v>
      </c>
      <c r="DY132">
        <v>70424</v>
      </c>
      <c r="DZ132">
        <v>160195</v>
      </c>
      <c r="EA132">
        <v>230619</v>
      </c>
      <c r="EB132">
        <v>96346</v>
      </c>
      <c r="EK132">
        <v>-61461</v>
      </c>
      <c r="EM132">
        <v>2043</v>
      </c>
      <c r="EN132">
        <v>-194</v>
      </c>
      <c r="EQ132">
        <v>6038</v>
      </c>
      <c r="ER132">
        <v>3922656</v>
      </c>
      <c r="ES132">
        <v>-1727516</v>
      </c>
      <c r="ET132">
        <v>-1711664</v>
      </c>
      <c r="EU132">
        <v>-1013</v>
      </c>
      <c r="EX132">
        <v>-14839</v>
      </c>
      <c r="FB132">
        <v>-74520</v>
      </c>
      <c r="FC132">
        <v>-12051</v>
      </c>
      <c r="FE132">
        <v>-2950</v>
      </c>
      <c r="FF132">
        <v>-1817037</v>
      </c>
      <c r="FH132">
        <v>19985566</v>
      </c>
      <c r="FI132">
        <v>17879948</v>
      </c>
      <c r="FJ132">
        <v>741010</v>
      </c>
      <c r="FK132">
        <v>39514</v>
      </c>
      <c r="FL132">
        <v>2539089</v>
      </c>
      <c r="FM132">
        <v>326965</v>
      </c>
      <c r="FN132">
        <v>-61461</v>
      </c>
      <c r="FO132">
        <v>1849</v>
      </c>
      <c r="FP132">
        <v>2806442</v>
      </c>
      <c r="FQ132">
        <v>-2950</v>
      </c>
      <c r="FR132">
        <v>2023</v>
      </c>
      <c r="FS132" t="s">
        <v>2099</v>
      </c>
      <c r="FT132">
        <v>4</v>
      </c>
      <c r="FU132">
        <v>0.12759999999999999</v>
      </c>
      <c r="FV132">
        <v>0.1108</v>
      </c>
      <c r="FW132">
        <v>1.6799999999999999E-2</v>
      </c>
      <c r="FX132">
        <v>0.20710000000000001</v>
      </c>
      <c r="FY132">
        <v>0.31790000000000002</v>
      </c>
      <c r="FZ132">
        <v>0.19819999999999999</v>
      </c>
      <c r="GA132">
        <v>0.309</v>
      </c>
      <c r="GI132">
        <v>0</v>
      </c>
      <c r="GJ132">
        <v>0</v>
      </c>
      <c r="GK132">
        <v>0</v>
      </c>
      <c r="GL132">
        <v>0</v>
      </c>
      <c r="GN132">
        <v>0.1903</v>
      </c>
      <c r="GQ132">
        <v>53477</v>
      </c>
      <c r="GR132">
        <v>3092509</v>
      </c>
      <c r="GS132">
        <v>45.2</v>
      </c>
      <c r="GT132">
        <v>8.9600000000000009</v>
      </c>
      <c r="GU132">
        <v>57.829000000000001</v>
      </c>
      <c r="GV132">
        <v>8156</v>
      </c>
      <c r="GW132">
        <v>85985</v>
      </c>
      <c r="GX132">
        <v>43049</v>
      </c>
      <c r="GY132">
        <v>1744509.8</v>
      </c>
      <c r="GZ132">
        <v>72.3</v>
      </c>
      <c r="HA132">
        <v>40.561</v>
      </c>
      <c r="HK132">
        <v>0</v>
      </c>
      <c r="HN132">
        <v>104682</v>
      </c>
      <c r="HO132">
        <v>0</v>
      </c>
      <c r="HP132">
        <v>0</v>
      </c>
      <c r="HQ132">
        <v>193149.09700000001</v>
      </c>
      <c r="HR132">
        <v>11017278.23</v>
      </c>
      <c r="HS132">
        <v>614481.82200000004</v>
      </c>
      <c r="HT132">
        <v>18244638.855999999</v>
      </c>
      <c r="HV132">
        <v>30096548.004999999</v>
      </c>
      <c r="HW132">
        <v>2936701.9530000002</v>
      </c>
      <c r="HX132">
        <v>2835453.895</v>
      </c>
      <c r="HY132">
        <v>101248.058</v>
      </c>
      <c r="IE132">
        <v>13.7</v>
      </c>
      <c r="IF132">
        <v>0</v>
      </c>
      <c r="II132">
        <v>0.186</v>
      </c>
      <c r="IJ132">
        <v>0.58299999999999996</v>
      </c>
      <c r="IK132">
        <v>0.55500000000000005</v>
      </c>
      <c r="IL132">
        <v>-1.4E-2</v>
      </c>
      <c r="IM132">
        <v>0.184</v>
      </c>
      <c r="IN132">
        <v>0.23499999999999999</v>
      </c>
      <c r="IO132">
        <v>0.249</v>
      </c>
      <c r="IP132">
        <v>8.7999999999999995E-2</v>
      </c>
      <c r="IQ132">
        <v>8.5000000000000006E-2</v>
      </c>
      <c r="IS132">
        <v>0</v>
      </c>
      <c r="IT132">
        <v>0</v>
      </c>
      <c r="IU132">
        <v>0.39600000000000002</v>
      </c>
      <c r="IV132">
        <v>9.1999999999999998E-2</v>
      </c>
      <c r="IW132">
        <v>8.5000000000000006E-2</v>
      </c>
      <c r="IX132">
        <v>9.1999999999999998E-2</v>
      </c>
      <c r="IY132">
        <v>4.7E-2</v>
      </c>
      <c r="IZ132">
        <v>0.04</v>
      </c>
      <c r="JA132" s="50"/>
      <c r="JB132" s="50">
        <v>0</v>
      </c>
      <c r="JC132" s="50">
        <v>0</v>
      </c>
      <c r="JD132" s="50">
        <v>0</v>
      </c>
      <c r="JE132" s="50">
        <v>6.0000000000000001E-3</v>
      </c>
      <c r="JF132" s="50">
        <v>0</v>
      </c>
      <c r="JG132" s="50"/>
      <c r="JH132" s="50">
        <v>0</v>
      </c>
      <c r="JI132" s="50">
        <v>0</v>
      </c>
      <c r="JJ132" s="50"/>
      <c r="JK132" s="50"/>
      <c r="JL132" s="50"/>
      <c r="JM132" s="50"/>
    </row>
    <row r="133" spans="1:273">
      <c r="A133" s="7" t="str">
        <f>'Pensions Data'!D133&amp;'Pensions Data'!C133</f>
        <v>2022Colorado State</v>
      </c>
      <c r="B133">
        <v>15</v>
      </c>
      <c r="C133" t="s">
        <v>14</v>
      </c>
      <c r="D133">
        <v>2022</v>
      </c>
      <c r="E133">
        <v>13</v>
      </c>
      <c r="F133" t="s">
        <v>159</v>
      </c>
      <c r="H133">
        <v>2</v>
      </c>
      <c r="I133">
        <v>1931</v>
      </c>
      <c r="J133">
        <v>0</v>
      </c>
      <c r="L133">
        <v>0</v>
      </c>
      <c r="M133" t="s">
        <v>285</v>
      </c>
      <c r="N133" t="s">
        <v>337</v>
      </c>
      <c r="O133" t="s">
        <v>337</v>
      </c>
      <c r="P133">
        <v>1</v>
      </c>
      <c r="Q133" t="s">
        <v>421</v>
      </c>
      <c r="R133">
        <v>0</v>
      </c>
      <c r="S133" t="s">
        <v>425</v>
      </c>
      <c r="T133" t="s">
        <v>431</v>
      </c>
      <c r="U133">
        <v>2</v>
      </c>
      <c r="V133">
        <v>1</v>
      </c>
      <c r="W133" t="s">
        <v>444</v>
      </c>
      <c r="X133">
        <v>0</v>
      </c>
      <c r="Z133" s="4">
        <v>44926</v>
      </c>
      <c r="AA133" s="4">
        <v>44926</v>
      </c>
      <c r="AB133" t="s">
        <v>530</v>
      </c>
      <c r="AC133" t="s">
        <v>571</v>
      </c>
      <c r="AD133" t="s">
        <v>770</v>
      </c>
      <c r="AE133">
        <v>2.3E-2</v>
      </c>
      <c r="AF133">
        <v>7.2499999999999995E-2</v>
      </c>
      <c r="AG133">
        <v>1</v>
      </c>
      <c r="AH133">
        <v>0</v>
      </c>
      <c r="AI133">
        <v>4</v>
      </c>
      <c r="AJ133">
        <v>1</v>
      </c>
      <c r="AK133">
        <v>3</v>
      </c>
      <c r="AL133">
        <v>25</v>
      </c>
      <c r="AM133">
        <v>7.2499999999999995E-2</v>
      </c>
      <c r="BV133">
        <v>18371696</v>
      </c>
      <c r="BW133">
        <v>27647370</v>
      </c>
      <c r="BX133">
        <v>0.66500000000000004</v>
      </c>
      <c r="BY133">
        <v>9275673</v>
      </c>
      <c r="BZ133">
        <v>0</v>
      </c>
      <c r="CA133">
        <v>3183955.3</v>
      </c>
      <c r="CB133">
        <v>769078</v>
      </c>
      <c r="CC133">
        <v>1.1741900000000001</v>
      </c>
      <c r="CD133">
        <v>27616860</v>
      </c>
      <c r="CE133">
        <v>16744284</v>
      </c>
      <c r="CF133">
        <v>10872576</v>
      </c>
      <c r="CG133">
        <v>0</v>
      </c>
      <c r="CH133">
        <v>0</v>
      </c>
      <c r="CI133">
        <v>0</v>
      </c>
      <c r="CK133">
        <v>0.60631000000000002</v>
      </c>
      <c r="CL133" t="s">
        <v>2199</v>
      </c>
      <c r="CM133">
        <v>6</v>
      </c>
      <c r="CN133">
        <v>-0.13400000000000001</v>
      </c>
      <c r="CP133">
        <v>5.7000000000000002E-2</v>
      </c>
      <c r="CR133">
        <v>6.5000000000000002E-2</v>
      </c>
      <c r="CU133">
        <v>0.08</v>
      </c>
      <c r="CW133">
        <v>6.1670000000000003E-2</v>
      </c>
      <c r="CX133">
        <v>8.2189999999999999E-2</v>
      </c>
      <c r="DC133">
        <v>1</v>
      </c>
      <c r="DD133">
        <v>6.4460000000000003E-2</v>
      </c>
      <c r="DE133">
        <v>0</v>
      </c>
      <c r="DF133">
        <v>0</v>
      </c>
      <c r="DG133">
        <v>0</v>
      </c>
      <c r="DH133">
        <v>0</v>
      </c>
      <c r="DI133">
        <v>6.7000000000000004E-2</v>
      </c>
      <c r="DJ133">
        <v>7.3999999999999996E-2</v>
      </c>
      <c r="DK133">
        <v>8.5000000000000006E-2</v>
      </c>
      <c r="DM133">
        <v>360523</v>
      </c>
      <c r="DN133">
        <v>704797</v>
      </c>
      <c r="DO133">
        <v>198247</v>
      </c>
      <c r="DP133">
        <v>35699</v>
      </c>
      <c r="DT133">
        <v>0</v>
      </c>
      <c r="DV133">
        <v>1299266</v>
      </c>
      <c r="DW133">
        <v>-2961892</v>
      </c>
      <c r="DY133">
        <v>92210</v>
      </c>
      <c r="DZ133">
        <v>183210</v>
      </c>
      <c r="EA133">
        <v>275420</v>
      </c>
      <c r="EB133">
        <v>89793</v>
      </c>
      <c r="EK133">
        <v>-63740</v>
      </c>
      <c r="EM133">
        <v>3621</v>
      </c>
      <c r="EN133">
        <v>-233</v>
      </c>
      <c r="EQ133">
        <v>171</v>
      </c>
      <c r="ER133">
        <v>-1357594</v>
      </c>
      <c r="ES133">
        <v>-1778916</v>
      </c>
      <c r="ET133">
        <v>-1763225</v>
      </c>
      <c r="EU133">
        <v>-849</v>
      </c>
      <c r="EX133">
        <v>-14842</v>
      </c>
      <c r="FB133">
        <v>-82321</v>
      </c>
      <c r="FC133">
        <v>-13312</v>
      </c>
      <c r="FE133">
        <v>-9139</v>
      </c>
      <c r="FF133">
        <v>-1883688</v>
      </c>
      <c r="FH133">
        <v>16744284</v>
      </c>
      <c r="FI133">
        <v>19985566</v>
      </c>
      <c r="FJ133">
        <v>903044</v>
      </c>
      <c r="FK133">
        <v>35699</v>
      </c>
      <c r="FL133">
        <v>-2961892</v>
      </c>
      <c r="FM133">
        <v>365213</v>
      </c>
      <c r="FN133">
        <v>-63740</v>
      </c>
      <c r="FO133">
        <v>3388</v>
      </c>
      <c r="FP133">
        <v>-2657031</v>
      </c>
      <c r="FQ133">
        <v>-9139</v>
      </c>
      <c r="FR133">
        <v>2024</v>
      </c>
      <c r="FS133" t="s">
        <v>2099</v>
      </c>
      <c r="FT133">
        <v>4</v>
      </c>
      <c r="FU133">
        <v>0.12859999999999999</v>
      </c>
      <c r="FV133">
        <v>0.111</v>
      </c>
      <c r="FW133">
        <v>1.7600000000000001E-2</v>
      </c>
      <c r="FX133">
        <v>0.19769999999999999</v>
      </c>
      <c r="FY133">
        <v>0.30869999999999997</v>
      </c>
      <c r="FZ133">
        <v>0.1983</v>
      </c>
      <c r="GA133">
        <v>0.30930000000000002</v>
      </c>
      <c r="GI133">
        <v>0</v>
      </c>
      <c r="GJ133">
        <v>0</v>
      </c>
      <c r="GK133">
        <v>0</v>
      </c>
      <c r="GL133">
        <v>0</v>
      </c>
      <c r="GN133">
        <v>0.18010000000000001</v>
      </c>
      <c r="GQ133">
        <v>50892</v>
      </c>
      <c r="GR133">
        <v>3183955</v>
      </c>
      <c r="GS133">
        <v>45.16</v>
      </c>
      <c r="GT133">
        <v>9.09</v>
      </c>
      <c r="GU133">
        <v>62.563000000000002</v>
      </c>
      <c r="GV133">
        <v>9738</v>
      </c>
      <c r="GW133">
        <v>91705</v>
      </c>
      <c r="GX133">
        <v>43860</v>
      </c>
      <c r="GY133">
        <v>1789929</v>
      </c>
      <c r="GZ133">
        <v>72.599999999999994</v>
      </c>
      <c r="HA133">
        <v>40.908999999999999</v>
      </c>
      <c r="HK133">
        <v>0</v>
      </c>
      <c r="HN133">
        <v>104490</v>
      </c>
      <c r="HO133">
        <v>0</v>
      </c>
      <c r="HP133">
        <v>0</v>
      </c>
      <c r="HQ133">
        <v>230111.296</v>
      </c>
      <c r="HR133">
        <v>11225958.887</v>
      </c>
      <c r="HS133">
        <v>832679.42799999996</v>
      </c>
      <c r="HT133">
        <v>18451701.828000002</v>
      </c>
      <c r="HV133">
        <v>30740451.438999999</v>
      </c>
      <c r="HW133">
        <v>3093081.2179999999</v>
      </c>
      <c r="HX133">
        <v>2966581.1379999998</v>
      </c>
      <c r="HY133">
        <v>126500.08</v>
      </c>
      <c r="IE133">
        <v>-13.7</v>
      </c>
      <c r="IF133">
        <v>0</v>
      </c>
      <c r="II133">
        <v>-0.20599999999999999</v>
      </c>
      <c r="IJ133">
        <v>0.52800000000000002</v>
      </c>
      <c r="IK133">
        <v>0.55000000000000004</v>
      </c>
      <c r="IL133">
        <v>-0.128</v>
      </c>
      <c r="IM133">
        <v>0.19400000000000001</v>
      </c>
      <c r="IN133">
        <v>0.23499999999999999</v>
      </c>
      <c r="IO133">
        <v>0.13400000000000001</v>
      </c>
      <c r="IP133">
        <v>0.11899999999999999</v>
      </c>
      <c r="IQ133">
        <v>8.5000000000000006E-2</v>
      </c>
      <c r="IS133">
        <v>0</v>
      </c>
      <c r="IT133">
        <v>0</v>
      </c>
      <c r="IU133">
        <v>-6.7000000000000004E-2</v>
      </c>
      <c r="IV133">
        <v>9.1999999999999998E-2</v>
      </c>
      <c r="IW133">
        <v>8.5000000000000006E-2</v>
      </c>
      <c r="IX133">
        <v>7.5999999999999998E-2</v>
      </c>
      <c r="IY133">
        <v>6.3E-2</v>
      </c>
      <c r="IZ133">
        <v>4.4999999999999998E-2</v>
      </c>
      <c r="JA133" s="50"/>
      <c r="JB133" s="50">
        <v>0</v>
      </c>
      <c r="JC133" s="50">
        <v>0</v>
      </c>
      <c r="JD133" s="50">
        <v>1.7000000000000001E-2</v>
      </c>
      <c r="JE133" s="50">
        <v>4.0000000000000001E-3</v>
      </c>
      <c r="JF133" s="50">
        <v>0</v>
      </c>
      <c r="JG133" s="50"/>
      <c r="JH133" s="50">
        <v>0</v>
      </c>
      <c r="JI133" s="50">
        <v>0</v>
      </c>
      <c r="JJ133" s="50"/>
      <c r="JK133" s="50"/>
      <c r="JL133" s="50"/>
      <c r="JM133" s="50"/>
    </row>
    <row r="134" spans="1:273">
      <c r="A134" s="7" t="str">
        <f>'Pensions Data'!D134&amp;'Pensions Data'!C134</f>
        <v>1939Connecticut SERS</v>
      </c>
      <c r="B134">
        <v>16</v>
      </c>
      <c r="C134" t="s">
        <v>15</v>
      </c>
      <c r="D134">
        <v>1939</v>
      </c>
      <c r="E134">
        <v>14</v>
      </c>
      <c r="F134" t="s">
        <v>160</v>
      </c>
      <c r="H134">
        <v>1</v>
      </c>
      <c r="I134">
        <v>1939</v>
      </c>
      <c r="J134">
        <v>0</v>
      </c>
      <c r="L134">
        <v>0</v>
      </c>
      <c r="M134" t="s">
        <v>286</v>
      </c>
      <c r="N134" t="s">
        <v>338</v>
      </c>
      <c r="O134" t="s">
        <v>338</v>
      </c>
      <c r="P134">
        <v>1</v>
      </c>
      <c r="Q134" t="s">
        <v>421</v>
      </c>
      <c r="R134">
        <v>1</v>
      </c>
      <c r="S134" t="s">
        <v>424</v>
      </c>
      <c r="T134" t="s">
        <v>1619</v>
      </c>
      <c r="U134">
        <v>1</v>
      </c>
      <c r="W134" t="s">
        <v>445</v>
      </c>
      <c r="X134">
        <v>0</v>
      </c>
      <c r="BZ134">
        <v>0</v>
      </c>
      <c r="CG134">
        <v>0</v>
      </c>
      <c r="CH134">
        <v>0</v>
      </c>
      <c r="CI134">
        <v>0</v>
      </c>
      <c r="DF134">
        <v>0</v>
      </c>
      <c r="DG134">
        <v>0</v>
      </c>
      <c r="DH134">
        <v>0</v>
      </c>
      <c r="GI134">
        <v>0</v>
      </c>
      <c r="GJ134">
        <v>0</v>
      </c>
      <c r="GK134">
        <v>0</v>
      </c>
      <c r="GL134">
        <v>0</v>
      </c>
      <c r="HN134">
        <v>0</v>
      </c>
      <c r="HO134">
        <v>0</v>
      </c>
      <c r="HP134">
        <v>0</v>
      </c>
      <c r="JA134" s="50"/>
      <c r="JB134" s="50"/>
      <c r="JC134" s="50"/>
      <c r="JD134" s="50"/>
      <c r="JE134" s="50"/>
      <c r="JF134" s="50"/>
      <c r="JG134" s="50"/>
      <c r="JH134" s="50"/>
      <c r="JI134" s="50"/>
      <c r="JJ134" s="50"/>
      <c r="JK134" s="50"/>
      <c r="JL134" s="50"/>
      <c r="JM134" s="50"/>
    </row>
    <row r="135" spans="1:273">
      <c r="A135" s="7" t="str">
        <f>'Pensions Data'!D135&amp;'Pensions Data'!C135</f>
        <v>1940Connecticut SERS</v>
      </c>
      <c r="B135">
        <v>16</v>
      </c>
      <c r="C135" t="s">
        <v>15</v>
      </c>
      <c r="D135">
        <v>1940</v>
      </c>
      <c r="E135">
        <v>14</v>
      </c>
      <c r="F135" t="s">
        <v>160</v>
      </c>
      <c r="H135">
        <v>1</v>
      </c>
      <c r="I135">
        <v>1939</v>
      </c>
      <c r="J135">
        <v>0</v>
      </c>
      <c r="L135">
        <v>0</v>
      </c>
      <c r="M135" t="s">
        <v>286</v>
      </c>
      <c r="N135" t="s">
        <v>338</v>
      </c>
      <c r="O135" t="s">
        <v>338</v>
      </c>
      <c r="P135">
        <v>1</v>
      </c>
      <c r="Q135" t="s">
        <v>421</v>
      </c>
      <c r="R135">
        <v>1</v>
      </c>
      <c r="S135" t="s">
        <v>424</v>
      </c>
      <c r="T135" t="s">
        <v>1619</v>
      </c>
      <c r="U135">
        <v>1</v>
      </c>
      <c r="W135" t="s">
        <v>445</v>
      </c>
      <c r="X135">
        <v>0</v>
      </c>
      <c r="BZ135">
        <v>0</v>
      </c>
      <c r="CG135">
        <v>0</v>
      </c>
      <c r="CH135">
        <v>0</v>
      </c>
      <c r="CI135">
        <v>0</v>
      </c>
      <c r="DF135">
        <v>0</v>
      </c>
      <c r="DG135">
        <v>0</v>
      </c>
      <c r="DH135">
        <v>0</v>
      </c>
      <c r="GI135">
        <v>0</v>
      </c>
      <c r="GJ135">
        <v>0</v>
      </c>
      <c r="GK135">
        <v>0</v>
      </c>
      <c r="GL135">
        <v>0</v>
      </c>
      <c r="HN135">
        <v>0</v>
      </c>
      <c r="HO135">
        <v>0</v>
      </c>
      <c r="HP135">
        <v>0</v>
      </c>
      <c r="JA135" s="50"/>
      <c r="JB135" s="50"/>
      <c r="JC135" s="50"/>
      <c r="JD135" s="50"/>
      <c r="JE135" s="50"/>
      <c r="JF135" s="50"/>
      <c r="JG135" s="50"/>
      <c r="JH135" s="50"/>
      <c r="JI135" s="50"/>
      <c r="JJ135" s="50"/>
      <c r="JK135" s="50"/>
      <c r="JL135" s="50"/>
      <c r="JM135" s="50"/>
    </row>
    <row r="136" spans="1:273">
      <c r="A136" s="7" t="str">
        <f>'Pensions Data'!D136&amp;'Pensions Data'!C136</f>
        <v>1941Connecticut SERS</v>
      </c>
      <c r="B136">
        <v>16</v>
      </c>
      <c r="C136" t="s">
        <v>15</v>
      </c>
      <c r="D136">
        <v>1941</v>
      </c>
      <c r="E136">
        <v>14</v>
      </c>
      <c r="F136" t="s">
        <v>160</v>
      </c>
      <c r="H136">
        <v>1</v>
      </c>
      <c r="I136">
        <v>1939</v>
      </c>
      <c r="J136">
        <v>0</v>
      </c>
      <c r="L136">
        <v>0</v>
      </c>
      <c r="M136" t="s">
        <v>286</v>
      </c>
      <c r="N136" t="s">
        <v>338</v>
      </c>
      <c r="O136" t="s">
        <v>338</v>
      </c>
      <c r="P136">
        <v>1</v>
      </c>
      <c r="Q136" t="s">
        <v>421</v>
      </c>
      <c r="R136">
        <v>1</v>
      </c>
      <c r="S136" t="s">
        <v>424</v>
      </c>
      <c r="T136" t="s">
        <v>1619</v>
      </c>
      <c r="U136">
        <v>1</v>
      </c>
      <c r="W136" t="s">
        <v>445</v>
      </c>
      <c r="X136">
        <v>0</v>
      </c>
      <c r="BZ136">
        <v>0</v>
      </c>
      <c r="CG136">
        <v>0</v>
      </c>
      <c r="CH136">
        <v>0</v>
      </c>
      <c r="CI136">
        <v>0</v>
      </c>
      <c r="DF136">
        <v>0</v>
      </c>
      <c r="DG136">
        <v>0</v>
      </c>
      <c r="DH136">
        <v>0</v>
      </c>
      <c r="GI136">
        <v>0</v>
      </c>
      <c r="GJ136">
        <v>0</v>
      </c>
      <c r="GK136">
        <v>0</v>
      </c>
      <c r="GL136">
        <v>0</v>
      </c>
      <c r="HN136">
        <v>0</v>
      </c>
      <c r="HO136">
        <v>0</v>
      </c>
      <c r="HP136">
        <v>0</v>
      </c>
      <c r="JA136" s="50"/>
      <c r="JB136" s="50"/>
      <c r="JC136" s="50"/>
      <c r="JD136" s="50"/>
      <c r="JE136" s="50"/>
      <c r="JF136" s="50"/>
      <c r="JG136" s="50"/>
      <c r="JH136" s="50"/>
      <c r="JI136" s="50"/>
      <c r="JJ136" s="50"/>
      <c r="JK136" s="50"/>
      <c r="JL136" s="50"/>
      <c r="JM136" s="50"/>
    </row>
    <row r="137" spans="1:273">
      <c r="A137" s="7" t="str">
        <f>'Pensions Data'!D137&amp;'Pensions Data'!C137</f>
        <v>1942Connecticut SERS</v>
      </c>
      <c r="B137">
        <v>16</v>
      </c>
      <c r="C137" t="s">
        <v>15</v>
      </c>
      <c r="D137">
        <v>1942</v>
      </c>
      <c r="E137">
        <v>14</v>
      </c>
      <c r="F137" t="s">
        <v>160</v>
      </c>
      <c r="H137">
        <v>1</v>
      </c>
      <c r="I137">
        <v>1939</v>
      </c>
      <c r="J137">
        <v>0</v>
      </c>
      <c r="L137">
        <v>0</v>
      </c>
      <c r="M137" t="s">
        <v>286</v>
      </c>
      <c r="N137" t="s">
        <v>338</v>
      </c>
      <c r="O137" t="s">
        <v>338</v>
      </c>
      <c r="P137">
        <v>1</v>
      </c>
      <c r="Q137" t="s">
        <v>421</v>
      </c>
      <c r="R137">
        <v>1</v>
      </c>
      <c r="S137" t="s">
        <v>424</v>
      </c>
      <c r="T137" t="s">
        <v>1619</v>
      </c>
      <c r="U137">
        <v>1</v>
      </c>
      <c r="W137" t="s">
        <v>445</v>
      </c>
      <c r="X137">
        <v>0</v>
      </c>
      <c r="BZ137">
        <v>0</v>
      </c>
      <c r="CG137">
        <v>0</v>
      </c>
      <c r="CH137">
        <v>0</v>
      </c>
      <c r="CI137">
        <v>0</v>
      </c>
      <c r="DF137">
        <v>0</v>
      </c>
      <c r="DG137">
        <v>0</v>
      </c>
      <c r="DH137">
        <v>0</v>
      </c>
      <c r="GI137">
        <v>0</v>
      </c>
      <c r="GJ137">
        <v>0</v>
      </c>
      <c r="GK137">
        <v>0</v>
      </c>
      <c r="GL137">
        <v>0</v>
      </c>
      <c r="HN137">
        <v>0</v>
      </c>
      <c r="HO137">
        <v>0</v>
      </c>
      <c r="HP137">
        <v>0</v>
      </c>
      <c r="JA137" s="50"/>
      <c r="JB137" s="50"/>
      <c r="JC137" s="50"/>
      <c r="JD137" s="50"/>
      <c r="JE137" s="50"/>
      <c r="JF137" s="50"/>
      <c r="JG137" s="50"/>
      <c r="JH137" s="50"/>
      <c r="JI137" s="50"/>
      <c r="JJ137" s="50"/>
      <c r="JK137" s="50"/>
      <c r="JL137" s="50"/>
      <c r="JM137" s="50"/>
    </row>
    <row r="138" spans="1:273">
      <c r="A138" s="7" t="str">
        <f>'Pensions Data'!D138&amp;'Pensions Data'!C138</f>
        <v>1943Connecticut SERS</v>
      </c>
      <c r="B138">
        <v>16</v>
      </c>
      <c r="C138" t="s">
        <v>15</v>
      </c>
      <c r="D138">
        <v>1943</v>
      </c>
      <c r="E138">
        <v>14</v>
      </c>
      <c r="F138" t="s">
        <v>160</v>
      </c>
      <c r="H138">
        <v>1</v>
      </c>
      <c r="I138">
        <v>1939</v>
      </c>
      <c r="J138">
        <v>0</v>
      </c>
      <c r="L138">
        <v>0</v>
      </c>
      <c r="M138" t="s">
        <v>286</v>
      </c>
      <c r="N138" t="s">
        <v>338</v>
      </c>
      <c r="O138" t="s">
        <v>338</v>
      </c>
      <c r="P138">
        <v>1</v>
      </c>
      <c r="Q138" t="s">
        <v>421</v>
      </c>
      <c r="R138">
        <v>1</v>
      </c>
      <c r="S138" t="s">
        <v>424</v>
      </c>
      <c r="T138" t="s">
        <v>1619</v>
      </c>
      <c r="U138">
        <v>1</v>
      </c>
      <c r="W138" t="s">
        <v>445</v>
      </c>
      <c r="X138">
        <v>0</v>
      </c>
      <c r="BZ138">
        <v>0</v>
      </c>
      <c r="CG138">
        <v>0</v>
      </c>
      <c r="CH138">
        <v>0</v>
      </c>
      <c r="CI138">
        <v>0</v>
      </c>
      <c r="DF138">
        <v>0</v>
      </c>
      <c r="DG138">
        <v>0</v>
      </c>
      <c r="DH138">
        <v>0</v>
      </c>
      <c r="GI138">
        <v>0</v>
      </c>
      <c r="GJ138">
        <v>0</v>
      </c>
      <c r="GK138">
        <v>0</v>
      </c>
      <c r="GL138">
        <v>0</v>
      </c>
      <c r="HN138">
        <v>0</v>
      </c>
      <c r="HO138">
        <v>0</v>
      </c>
      <c r="HP138">
        <v>0</v>
      </c>
      <c r="JA138" s="50"/>
      <c r="JB138" s="50"/>
      <c r="JC138" s="50"/>
      <c r="JD138" s="50"/>
      <c r="JE138" s="50"/>
      <c r="JF138" s="50"/>
      <c r="JG138" s="50"/>
      <c r="JH138" s="50"/>
      <c r="JI138" s="50"/>
      <c r="JJ138" s="50"/>
      <c r="JK138" s="50"/>
      <c r="JL138" s="50"/>
      <c r="JM138" s="50"/>
    </row>
    <row r="139" spans="1:273">
      <c r="A139" s="7" t="str">
        <f>'Pensions Data'!D139&amp;'Pensions Data'!C139</f>
        <v>1944Connecticut SERS</v>
      </c>
      <c r="B139">
        <v>16</v>
      </c>
      <c r="C139" t="s">
        <v>15</v>
      </c>
      <c r="D139">
        <v>1944</v>
      </c>
      <c r="E139">
        <v>14</v>
      </c>
      <c r="F139" t="s">
        <v>160</v>
      </c>
      <c r="H139">
        <v>1</v>
      </c>
      <c r="I139">
        <v>1939</v>
      </c>
      <c r="J139">
        <v>0</v>
      </c>
      <c r="L139">
        <v>0</v>
      </c>
      <c r="M139" t="s">
        <v>286</v>
      </c>
      <c r="N139" t="s">
        <v>338</v>
      </c>
      <c r="O139" t="s">
        <v>338</v>
      </c>
      <c r="P139">
        <v>1</v>
      </c>
      <c r="Q139" t="s">
        <v>421</v>
      </c>
      <c r="R139">
        <v>1</v>
      </c>
      <c r="S139" t="s">
        <v>424</v>
      </c>
      <c r="T139" t="s">
        <v>1619</v>
      </c>
      <c r="U139">
        <v>1</v>
      </c>
      <c r="W139" t="s">
        <v>445</v>
      </c>
      <c r="X139">
        <v>0</v>
      </c>
      <c r="BZ139">
        <v>0</v>
      </c>
      <c r="CG139">
        <v>0</v>
      </c>
      <c r="CH139">
        <v>0</v>
      </c>
      <c r="CI139">
        <v>0</v>
      </c>
      <c r="DF139">
        <v>0</v>
      </c>
      <c r="DG139">
        <v>0</v>
      </c>
      <c r="DH139">
        <v>0</v>
      </c>
      <c r="GI139">
        <v>0</v>
      </c>
      <c r="GJ139">
        <v>0</v>
      </c>
      <c r="GK139">
        <v>0</v>
      </c>
      <c r="GL139">
        <v>0</v>
      </c>
      <c r="HN139">
        <v>0</v>
      </c>
      <c r="HO139">
        <v>0</v>
      </c>
      <c r="HP139">
        <v>0</v>
      </c>
      <c r="JA139" s="50"/>
      <c r="JB139" s="50"/>
      <c r="JC139" s="50"/>
      <c r="JD139" s="50"/>
      <c r="JE139" s="50"/>
      <c r="JF139" s="50"/>
      <c r="JG139" s="50"/>
      <c r="JH139" s="50"/>
      <c r="JI139" s="50"/>
      <c r="JJ139" s="50"/>
      <c r="JK139" s="50"/>
      <c r="JL139" s="50"/>
      <c r="JM139" s="50"/>
    </row>
    <row r="140" spans="1:273">
      <c r="A140" s="7" t="str">
        <f>'Pensions Data'!D140&amp;'Pensions Data'!C140</f>
        <v>1945Connecticut SERS</v>
      </c>
      <c r="B140">
        <v>16</v>
      </c>
      <c r="C140" t="s">
        <v>15</v>
      </c>
      <c r="D140">
        <v>1945</v>
      </c>
      <c r="E140">
        <v>14</v>
      </c>
      <c r="F140" t="s">
        <v>160</v>
      </c>
      <c r="H140">
        <v>1</v>
      </c>
      <c r="I140">
        <v>1939</v>
      </c>
      <c r="J140">
        <v>0</v>
      </c>
      <c r="L140">
        <v>0</v>
      </c>
      <c r="M140" t="s">
        <v>286</v>
      </c>
      <c r="N140" t="s">
        <v>338</v>
      </c>
      <c r="O140" t="s">
        <v>338</v>
      </c>
      <c r="P140">
        <v>1</v>
      </c>
      <c r="Q140" t="s">
        <v>421</v>
      </c>
      <c r="R140">
        <v>1</v>
      </c>
      <c r="S140" t="s">
        <v>424</v>
      </c>
      <c r="T140" t="s">
        <v>1619</v>
      </c>
      <c r="U140">
        <v>1</v>
      </c>
      <c r="W140" t="s">
        <v>445</v>
      </c>
      <c r="X140">
        <v>0</v>
      </c>
      <c r="BZ140">
        <v>0</v>
      </c>
      <c r="CG140">
        <v>0</v>
      </c>
      <c r="CH140">
        <v>0</v>
      </c>
      <c r="CI140">
        <v>0</v>
      </c>
      <c r="DF140">
        <v>0</v>
      </c>
      <c r="DG140">
        <v>0</v>
      </c>
      <c r="DH140">
        <v>0</v>
      </c>
      <c r="GI140">
        <v>0</v>
      </c>
      <c r="GJ140">
        <v>0</v>
      </c>
      <c r="GK140">
        <v>0</v>
      </c>
      <c r="GL140">
        <v>0</v>
      </c>
      <c r="GO140">
        <v>36</v>
      </c>
      <c r="GQ140">
        <v>10377</v>
      </c>
      <c r="HN140">
        <v>0</v>
      </c>
      <c r="HO140">
        <v>0</v>
      </c>
      <c r="HP140">
        <v>0</v>
      </c>
      <c r="JA140" s="50"/>
      <c r="JB140" s="50"/>
      <c r="JC140" s="50"/>
      <c r="JD140" s="50"/>
      <c r="JE140" s="50"/>
      <c r="JF140" s="50"/>
      <c r="JG140" s="50"/>
      <c r="JH140" s="50"/>
      <c r="JI140" s="50"/>
      <c r="JJ140" s="50"/>
      <c r="JK140" s="50"/>
      <c r="JL140" s="50"/>
      <c r="JM140" s="50"/>
    </row>
    <row r="141" spans="1:273">
      <c r="A141" s="7" t="str">
        <f>'Pensions Data'!D141&amp;'Pensions Data'!C141</f>
        <v>1946Connecticut SERS</v>
      </c>
      <c r="B141">
        <v>16</v>
      </c>
      <c r="C141" t="s">
        <v>15</v>
      </c>
      <c r="D141">
        <v>1946</v>
      </c>
      <c r="E141">
        <v>14</v>
      </c>
      <c r="F141" t="s">
        <v>160</v>
      </c>
      <c r="H141">
        <v>1</v>
      </c>
      <c r="I141">
        <v>1939</v>
      </c>
      <c r="J141">
        <v>0</v>
      </c>
      <c r="L141">
        <v>0</v>
      </c>
      <c r="M141" t="s">
        <v>286</v>
      </c>
      <c r="N141" t="s">
        <v>338</v>
      </c>
      <c r="O141" t="s">
        <v>338</v>
      </c>
      <c r="P141">
        <v>1</v>
      </c>
      <c r="Q141" t="s">
        <v>421</v>
      </c>
      <c r="R141">
        <v>1</v>
      </c>
      <c r="S141" t="s">
        <v>424</v>
      </c>
      <c r="T141" t="s">
        <v>1619</v>
      </c>
      <c r="U141">
        <v>1</v>
      </c>
      <c r="W141" t="s">
        <v>445</v>
      </c>
      <c r="X141">
        <v>0</v>
      </c>
      <c r="BZ141">
        <v>0</v>
      </c>
      <c r="CG141">
        <v>0</v>
      </c>
      <c r="CH141">
        <v>0</v>
      </c>
      <c r="CI141">
        <v>0</v>
      </c>
      <c r="DF141">
        <v>0</v>
      </c>
      <c r="DG141">
        <v>0</v>
      </c>
      <c r="DH141">
        <v>0</v>
      </c>
      <c r="GI141">
        <v>0</v>
      </c>
      <c r="GJ141">
        <v>0</v>
      </c>
      <c r="GK141">
        <v>0</v>
      </c>
      <c r="GL141">
        <v>0</v>
      </c>
      <c r="HN141">
        <v>0</v>
      </c>
      <c r="HO141">
        <v>0</v>
      </c>
      <c r="HP141">
        <v>0</v>
      </c>
      <c r="JA141" s="50"/>
      <c r="JB141" s="50"/>
      <c r="JC141" s="50"/>
      <c r="JD141" s="50"/>
      <c r="JE141" s="50"/>
      <c r="JF141" s="50"/>
      <c r="JG141" s="50"/>
      <c r="JH141" s="50"/>
      <c r="JI141" s="50"/>
      <c r="JJ141" s="50"/>
      <c r="JK141" s="50"/>
      <c r="JL141" s="50"/>
      <c r="JM141" s="50"/>
    </row>
    <row r="142" spans="1:273">
      <c r="A142" s="7" t="str">
        <f>'Pensions Data'!D142&amp;'Pensions Data'!C142</f>
        <v>1947Connecticut SERS</v>
      </c>
      <c r="B142">
        <v>16</v>
      </c>
      <c r="C142" t="s">
        <v>15</v>
      </c>
      <c r="D142">
        <v>1947</v>
      </c>
      <c r="E142">
        <v>14</v>
      </c>
      <c r="F142" t="s">
        <v>160</v>
      </c>
      <c r="H142">
        <v>1</v>
      </c>
      <c r="I142">
        <v>1939</v>
      </c>
      <c r="J142">
        <v>0</v>
      </c>
      <c r="L142">
        <v>0</v>
      </c>
      <c r="M142" t="s">
        <v>286</v>
      </c>
      <c r="N142" t="s">
        <v>338</v>
      </c>
      <c r="O142" t="s">
        <v>338</v>
      </c>
      <c r="P142">
        <v>1</v>
      </c>
      <c r="Q142" t="s">
        <v>421</v>
      </c>
      <c r="R142">
        <v>1</v>
      </c>
      <c r="S142" t="s">
        <v>424</v>
      </c>
      <c r="T142" t="s">
        <v>1619</v>
      </c>
      <c r="U142">
        <v>1</v>
      </c>
      <c r="W142" t="s">
        <v>445</v>
      </c>
      <c r="X142">
        <v>0</v>
      </c>
      <c r="BZ142">
        <v>0</v>
      </c>
      <c r="CG142">
        <v>0</v>
      </c>
      <c r="CH142">
        <v>0</v>
      </c>
      <c r="CI142">
        <v>0</v>
      </c>
      <c r="DF142">
        <v>0</v>
      </c>
      <c r="DG142">
        <v>0</v>
      </c>
      <c r="DH142">
        <v>0</v>
      </c>
      <c r="GI142">
        <v>0</v>
      </c>
      <c r="GJ142">
        <v>0</v>
      </c>
      <c r="GK142">
        <v>0</v>
      </c>
      <c r="GL142">
        <v>0</v>
      </c>
      <c r="HN142">
        <v>0</v>
      </c>
      <c r="HO142">
        <v>0</v>
      </c>
      <c r="HP142">
        <v>0</v>
      </c>
      <c r="JA142" s="50"/>
      <c r="JB142" s="50"/>
      <c r="JC142" s="50"/>
      <c r="JD142" s="50"/>
      <c r="JE142" s="50"/>
      <c r="JF142" s="50"/>
      <c r="JG142" s="50"/>
      <c r="JH142" s="50"/>
      <c r="JI142" s="50"/>
      <c r="JJ142" s="50"/>
      <c r="JK142" s="50"/>
      <c r="JL142" s="50"/>
      <c r="JM142" s="50"/>
    </row>
    <row r="143" spans="1:273">
      <c r="A143" s="7" t="str">
        <f>'Pensions Data'!D143&amp;'Pensions Data'!C143</f>
        <v>1948Connecticut SERS</v>
      </c>
      <c r="B143">
        <v>16</v>
      </c>
      <c r="C143" t="s">
        <v>15</v>
      </c>
      <c r="D143">
        <v>1948</v>
      </c>
      <c r="E143">
        <v>14</v>
      </c>
      <c r="F143" t="s">
        <v>160</v>
      </c>
      <c r="H143">
        <v>1</v>
      </c>
      <c r="I143">
        <v>1939</v>
      </c>
      <c r="J143">
        <v>0</v>
      </c>
      <c r="L143">
        <v>0</v>
      </c>
      <c r="M143" t="s">
        <v>286</v>
      </c>
      <c r="N143" t="s">
        <v>338</v>
      </c>
      <c r="O143" t="s">
        <v>338</v>
      </c>
      <c r="P143">
        <v>1</v>
      </c>
      <c r="Q143" t="s">
        <v>421</v>
      </c>
      <c r="R143">
        <v>1</v>
      </c>
      <c r="S143" t="s">
        <v>424</v>
      </c>
      <c r="T143" t="s">
        <v>1619</v>
      </c>
      <c r="U143">
        <v>1</v>
      </c>
      <c r="W143" t="s">
        <v>445</v>
      </c>
      <c r="X143">
        <v>0</v>
      </c>
      <c r="BZ143">
        <v>0</v>
      </c>
      <c r="CG143">
        <v>0</v>
      </c>
      <c r="CH143">
        <v>0</v>
      </c>
      <c r="CI143">
        <v>0</v>
      </c>
      <c r="DF143">
        <v>0</v>
      </c>
      <c r="DG143">
        <v>0</v>
      </c>
      <c r="DH143">
        <v>0</v>
      </c>
      <c r="GI143">
        <v>0</v>
      </c>
      <c r="GJ143">
        <v>0</v>
      </c>
      <c r="GK143">
        <v>0</v>
      </c>
      <c r="GL143">
        <v>0</v>
      </c>
      <c r="HN143">
        <v>0</v>
      </c>
      <c r="HO143">
        <v>0</v>
      </c>
      <c r="HP143">
        <v>0</v>
      </c>
      <c r="JA143" s="50"/>
      <c r="JB143" s="50"/>
      <c r="JC143" s="50"/>
      <c r="JD143" s="50"/>
      <c r="JE143" s="50"/>
      <c r="JF143" s="50"/>
      <c r="JG143" s="50"/>
      <c r="JH143" s="50"/>
      <c r="JI143" s="50"/>
      <c r="JJ143" s="50"/>
      <c r="JK143" s="50"/>
      <c r="JL143" s="50"/>
      <c r="JM143" s="50"/>
    </row>
    <row r="144" spans="1:273">
      <c r="A144" s="7" t="str">
        <f>'Pensions Data'!D144&amp;'Pensions Data'!C144</f>
        <v>1949Connecticut SERS</v>
      </c>
      <c r="B144">
        <v>16</v>
      </c>
      <c r="C144" t="s">
        <v>15</v>
      </c>
      <c r="D144">
        <v>1949</v>
      </c>
      <c r="E144">
        <v>14</v>
      </c>
      <c r="F144" t="s">
        <v>160</v>
      </c>
      <c r="H144">
        <v>1</v>
      </c>
      <c r="I144">
        <v>1939</v>
      </c>
      <c r="J144">
        <v>0</v>
      </c>
      <c r="L144">
        <v>0</v>
      </c>
      <c r="M144" t="s">
        <v>286</v>
      </c>
      <c r="N144" t="s">
        <v>338</v>
      </c>
      <c r="O144" t="s">
        <v>338</v>
      </c>
      <c r="P144">
        <v>1</v>
      </c>
      <c r="Q144" t="s">
        <v>421</v>
      </c>
      <c r="R144">
        <v>1</v>
      </c>
      <c r="S144" t="s">
        <v>424</v>
      </c>
      <c r="T144" t="s">
        <v>1619</v>
      </c>
      <c r="U144">
        <v>1</v>
      </c>
      <c r="W144" t="s">
        <v>445</v>
      </c>
      <c r="X144">
        <v>0</v>
      </c>
      <c r="BZ144">
        <v>0</v>
      </c>
      <c r="CG144">
        <v>0</v>
      </c>
      <c r="CH144">
        <v>0</v>
      </c>
      <c r="CI144">
        <v>0</v>
      </c>
      <c r="DF144">
        <v>0</v>
      </c>
      <c r="DG144">
        <v>0</v>
      </c>
      <c r="DH144">
        <v>0</v>
      </c>
      <c r="GI144">
        <v>0</v>
      </c>
      <c r="GJ144">
        <v>0</v>
      </c>
      <c r="GK144">
        <v>0</v>
      </c>
      <c r="GL144">
        <v>0</v>
      </c>
      <c r="HN144">
        <v>0</v>
      </c>
      <c r="HO144">
        <v>0</v>
      </c>
      <c r="HP144">
        <v>0</v>
      </c>
      <c r="JA144" s="50"/>
      <c r="JB144" s="50"/>
      <c r="JC144" s="50"/>
      <c r="JD144" s="50"/>
      <c r="JE144" s="50"/>
      <c r="JF144" s="50"/>
      <c r="JG144" s="50"/>
      <c r="JH144" s="50"/>
      <c r="JI144" s="50"/>
      <c r="JJ144" s="50"/>
      <c r="JK144" s="50"/>
      <c r="JL144" s="50"/>
      <c r="JM144" s="50"/>
    </row>
    <row r="145" spans="1:273">
      <c r="A145" s="7" t="str">
        <f>'Pensions Data'!D145&amp;'Pensions Data'!C145</f>
        <v>1950Connecticut SERS</v>
      </c>
      <c r="B145">
        <v>16</v>
      </c>
      <c r="C145" t="s">
        <v>15</v>
      </c>
      <c r="D145">
        <v>1950</v>
      </c>
      <c r="E145">
        <v>14</v>
      </c>
      <c r="F145" t="s">
        <v>160</v>
      </c>
      <c r="H145">
        <v>1</v>
      </c>
      <c r="I145">
        <v>1939</v>
      </c>
      <c r="J145">
        <v>0</v>
      </c>
      <c r="L145">
        <v>0</v>
      </c>
      <c r="M145" t="s">
        <v>286</v>
      </c>
      <c r="N145" t="s">
        <v>338</v>
      </c>
      <c r="O145" t="s">
        <v>338</v>
      </c>
      <c r="P145">
        <v>1</v>
      </c>
      <c r="Q145" t="s">
        <v>421</v>
      </c>
      <c r="R145">
        <v>1</v>
      </c>
      <c r="S145" t="s">
        <v>424</v>
      </c>
      <c r="T145" t="s">
        <v>1619</v>
      </c>
      <c r="U145">
        <v>1</v>
      </c>
      <c r="W145" t="s">
        <v>445</v>
      </c>
      <c r="X145">
        <v>0</v>
      </c>
      <c r="BZ145">
        <v>0</v>
      </c>
      <c r="CG145">
        <v>0</v>
      </c>
      <c r="CH145">
        <v>0</v>
      </c>
      <c r="CI145">
        <v>0</v>
      </c>
      <c r="DF145">
        <v>0</v>
      </c>
      <c r="DG145">
        <v>0</v>
      </c>
      <c r="DH145">
        <v>0</v>
      </c>
      <c r="GI145">
        <v>0</v>
      </c>
      <c r="GJ145">
        <v>0</v>
      </c>
      <c r="GK145">
        <v>0</v>
      </c>
      <c r="GL145">
        <v>0</v>
      </c>
      <c r="HN145">
        <v>0</v>
      </c>
      <c r="HO145">
        <v>0</v>
      </c>
      <c r="HP145">
        <v>0</v>
      </c>
      <c r="JA145" s="50"/>
      <c r="JB145" s="50"/>
      <c r="JC145" s="50"/>
      <c r="JD145" s="50"/>
      <c r="JE145" s="50"/>
      <c r="JF145" s="50"/>
      <c r="JG145" s="50"/>
      <c r="JH145" s="50"/>
      <c r="JI145" s="50"/>
      <c r="JJ145" s="50"/>
      <c r="JK145" s="50"/>
      <c r="JL145" s="50"/>
      <c r="JM145" s="50"/>
    </row>
    <row r="146" spans="1:273">
      <c r="A146" s="7" t="str">
        <f>'Pensions Data'!D146&amp;'Pensions Data'!C146</f>
        <v>1951Connecticut SERS</v>
      </c>
      <c r="B146">
        <v>16</v>
      </c>
      <c r="C146" t="s">
        <v>15</v>
      </c>
      <c r="D146">
        <v>1951</v>
      </c>
      <c r="E146">
        <v>14</v>
      </c>
      <c r="F146" t="s">
        <v>160</v>
      </c>
      <c r="H146">
        <v>1</v>
      </c>
      <c r="I146">
        <v>1939</v>
      </c>
      <c r="J146">
        <v>0</v>
      </c>
      <c r="L146">
        <v>0</v>
      </c>
      <c r="M146" t="s">
        <v>286</v>
      </c>
      <c r="N146" t="s">
        <v>338</v>
      </c>
      <c r="O146" t="s">
        <v>338</v>
      </c>
      <c r="P146">
        <v>1</v>
      </c>
      <c r="Q146" t="s">
        <v>421</v>
      </c>
      <c r="R146">
        <v>1</v>
      </c>
      <c r="S146" t="s">
        <v>424</v>
      </c>
      <c r="T146" t="s">
        <v>1619</v>
      </c>
      <c r="U146">
        <v>1</v>
      </c>
      <c r="W146" t="s">
        <v>445</v>
      </c>
      <c r="X146">
        <v>0</v>
      </c>
      <c r="BZ146">
        <v>0</v>
      </c>
      <c r="CG146">
        <v>0</v>
      </c>
      <c r="CH146">
        <v>0</v>
      </c>
      <c r="CI146">
        <v>0</v>
      </c>
      <c r="DF146">
        <v>0</v>
      </c>
      <c r="DG146">
        <v>0</v>
      </c>
      <c r="DH146">
        <v>0</v>
      </c>
      <c r="GI146">
        <v>0</v>
      </c>
      <c r="GJ146">
        <v>0</v>
      </c>
      <c r="GK146">
        <v>0</v>
      </c>
      <c r="GL146">
        <v>0</v>
      </c>
      <c r="HN146">
        <v>0</v>
      </c>
      <c r="HO146">
        <v>0</v>
      </c>
      <c r="HP146">
        <v>0</v>
      </c>
      <c r="JA146" s="50"/>
      <c r="JB146" s="50"/>
      <c r="JC146" s="50"/>
      <c r="JD146" s="50"/>
      <c r="JE146" s="50"/>
      <c r="JF146" s="50"/>
      <c r="JG146" s="50"/>
      <c r="JH146" s="50"/>
      <c r="JI146" s="50"/>
      <c r="JJ146" s="50"/>
      <c r="JK146" s="50"/>
      <c r="JL146" s="50"/>
      <c r="JM146" s="50"/>
    </row>
    <row r="147" spans="1:273">
      <c r="A147" s="7" t="str">
        <f>'Pensions Data'!D147&amp;'Pensions Data'!C147</f>
        <v>1952Connecticut SERS</v>
      </c>
      <c r="B147">
        <v>16</v>
      </c>
      <c r="C147" t="s">
        <v>15</v>
      </c>
      <c r="D147">
        <v>1952</v>
      </c>
      <c r="E147">
        <v>14</v>
      </c>
      <c r="F147" t="s">
        <v>160</v>
      </c>
      <c r="H147">
        <v>1</v>
      </c>
      <c r="I147">
        <v>1939</v>
      </c>
      <c r="J147">
        <v>0</v>
      </c>
      <c r="L147">
        <v>0</v>
      </c>
      <c r="M147" t="s">
        <v>286</v>
      </c>
      <c r="N147" t="s">
        <v>338</v>
      </c>
      <c r="O147" t="s">
        <v>338</v>
      </c>
      <c r="P147">
        <v>1</v>
      </c>
      <c r="Q147" t="s">
        <v>421</v>
      </c>
      <c r="R147">
        <v>1</v>
      </c>
      <c r="S147" t="s">
        <v>424</v>
      </c>
      <c r="T147" t="s">
        <v>1619</v>
      </c>
      <c r="U147">
        <v>1</v>
      </c>
      <c r="W147" t="s">
        <v>445</v>
      </c>
      <c r="X147">
        <v>0</v>
      </c>
      <c r="BZ147">
        <v>0</v>
      </c>
      <c r="CG147">
        <v>0</v>
      </c>
      <c r="CH147">
        <v>0</v>
      </c>
      <c r="CI147">
        <v>0</v>
      </c>
      <c r="DF147">
        <v>0</v>
      </c>
      <c r="DG147">
        <v>0</v>
      </c>
      <c r="DH147">
        <v>0</v>
      </c>
      <c r="GI147">
        <v>0</v>
      </c>
      <c r="GJ147">
        <v>0</v>
      </c>
      <c r="GK147">
        <v>0</v>
      </c>
      <c r="GL147">
        <v>0</v>
      </c>
      <c r="HN147">
        <v>0</v>
      </c>
      <c r="HO147">
        <v>0</v>
      </c>
      <c r="HP147">
        <v>0</v>
      </c>
      <c r="JA147" s="50"/>
      <c r="JB147" s="50"/>
      <c r="JC147" s="50"/>
      <c r="JD147" s="50"/>
      <c r="JE147" s="50"/>
      <c r="JF147" s="50"/>
      <c r="JG147" s="50"/>
      <c r="JH147" s="50"/>
      <c r="JI147" s="50"/>
      <c r="JJ147" s="50"/>
      <c r="JK147" s="50"/>
      <c r="JL147" s="50"/>
      <c r="JM147" s="50"/>
    </row>
    <row r="148" spans="1:273">
      <c r="A148" s="7" t="str">
        <f>'Pensions Data'!D148&amp;'Pensions Data'!C148</f>
        <v>1953Connecticut SERS</v>
      </c>
      <c r="B148">
        <v>16</v>
      </c>
      <c r="C148" t="s">
        <v>15</v>
      </c>
      <c r="D148">
        <v>1953</v>
      </c>
      <c r="E148">
        <v>14</v>
      </c>
      <c r="F148" t="s">
        <v>160</v>
      </c>
      <c r="H148">
        <v>1</v>
      </c>
      <c r="I148">
        <v>1939</v>
      </c>
      <c r="J148">
        <v>0</v>
      </c>
      <c r="L148">
        <v>0</v>
      </c>
      <c r="M148" t="s">
        <v>286</v>
      </c>
      <c r="N148" t="s">
        <v>338</v>
      </c>
      <c r="O148" t="s">
        <v>338</v>
      </c>
      <c r="P148">
        <v>1</v>
      </c>
      <c r="Q148" t="s">
        <v>421</v>
      </c>
      <c r="R148">
        <v>1</v>
      </c>
      <c r="S148" t="s">
        <v>424</v>
      </c>
      <c r="T148" t="s">
        <v>1619</v>
      </c>
      <c r="U148">
        <v>1</v>
      </c>
      <c r="W148" t="s">
        <v>445</v>
      </c>
      <c r="X148">
        <v>0</v>
      </c>
      <c r="BZ148">
        <v>0</v>
      </c>
      <c r="CG148">
        <v>0</v>
      </c>
      <c r="CH148">
        <v>0</v>
      </c>
      <c r="CI148">
        <v>0</v>
      </c>
      <c r="DF148">
        <v>0</v>
      </c>
      <c r="DG148">
        <v>0</v>
      </c>
      <c r="DH148">
        <v>0</v>
      </c>
      <c r="GI148">
        <v>0</v>
      </c>
      <c r="GJ148">
        <v>0</v>
      </c>
      <c r="GK148">
        <v>0</v>
      </c>
      <c r="GL148">
        <v>0</v>
      </c>
      <c r="HN148">
        <v>0</v>
      </c>
      <c r="HO148">
        <v>0</v>
      </c>
      <c r="HP148">
        <v>0</v>
      </c>
      <c r="JA148" s="50"/>
      <c r="JB148" s="50"/>
      <c r="JC148" s="50"/>
      <c r="JD148" s="50"/>
      <c r="JE148" s="50"/>
      <c r="JF148" s="50"/>
      <c r="JG148" s="50"/>
      <c r="JH148" s="50"/>
      <c r="JI148" s="50"/>
      <c r="JJ148" s="50"/>
      <c r="JK148" s="50"/>
      <c r="JL148" s="50"/>
      <c r="JM148" s="50"/>
    </row>
    <row r="149" spans="1:273">
      <c r="A149" s="7" t="str">
        <f>'Pensions Data'!D149&amp;'Pensions Data'!C149</f>
        <v>1954Connecticut SERS</v>
      </c>
      <c r="B149">
        <v>16</v>
      </c>
      <c r="C149" t="s">
        <v>15</v>
      </c>
      <c r="D149">
        <v>1954</v>
      </c>
      <c r="E149">
        <v>14</v>
      </c>
      <c r="F149" t="s">
        <v>160</v>
      </c>
      <c r="H149">
        <v>1</v>
      </c>
      <c r="I149">
        <v>1939</v>
      </c>
      <c r="J149">
        <v>0</v>
      </c>
      <c r="L149">
        <v>0</v>
      </c>
      <c r="M149" t="s">
        <v>286</v>
      </c>
      <c r="N149" t="s">
        <v>338</v>
      </c>
      <c r="O149" t="s">
        <v>338</v>
      </c>
      <c r="P149">
        <v>1</v>
      </c>
      <c r="Q149" t="s">
        <v>421</v>
      </c>
      <c r="R149">
        <v>1</v>
      </c>
      <c r="S149" t="s">
        <v>424</v>
      </c>
      <c r="T149" t="s">
        <v>1619</v>
      </c>
      <c r="U149">
        <v>1</v>
      </c>
      <c r="W149" t="s">
        <v>445</v>
      </c>
      <c r="X149">
        <v>0</v>
      </c>
      <c r="BZ149">
        <v>0</v>
      </c>
      <c r="CG149">
        <v>0</v>
      </c>
      <c r="CH149">
        <v>0</v>
      </c>
      <c r="CI149">
        <v>0</v>
      </c>
      <c r="DF149">
        <v>0</v>
      </c>
      <c r="DG149">
        <v>0</v>
      </c>
      <c r="DH149">
        <v>0</v>
      </c>
      <c r="GI149">
        <v>0</v>
      </c>
      <c r="GJ149">
        <v>0</v>
      </c>
      <c r="GK149">
        <v>0</v>
      </c>
      <c r="GL149">
        <v>0</v>
      </c>
      <c r="HN149">
        <v>0</v>
      </c>
      <c r="HO149">
        <v>0</v>
      </c>
      <c r="HP149">
        <v>0</v>
      </c>
      <c r="JA149" s="50"/>
      <c r="JB149" s="50"/>
      <c r="JC149" s="50"/>
      <c r="JD149" s="50"/>
      <c r="JE149" s="50"/>
      <c r="JF149" s="50"/>
      <c r="JG149" s="50"/>
      <c r="JH149" s="50"/>
      <c r="JI149" s="50"/>
      <c r="JJ149" s="50"/>
      <c r="JK149" s="50"/>
      <c r="JL149" s="50"/>
      <c r="JM149" s="50"/>
    </row>
    <row r="150" spans="1:273">
      <c r="A150" s="7" t="str">
        <f>'Pensions Data'!D150&amp;'Pensions Data'!C150</f>
        <v>1955Connecticut SERS</v>
      </c>
      <c r="B150">
        <v>16</v>
      </c>
      <c r="C150" t="s">
        <v>15</v>
      </c>
      <c r="D150">
        <v>1955</v>
      </c>
      <c r="E150">
        <v>14</v>
      </c>
      <c r="F150" t="s">
        <v>160</v>
      </c>
      <c r="H150">
        <v>1</v>
      </c>
      <c r="I150">
        <v>1939</v>
      </c>
      <c r="J150">
        <v>0</v>
      </c>
      <c r="L150">
        <v>0</v>
      </c>
      <c r="M150" t="s">
        <v>286</v>
      </c>
      <c r="N150" t="s">
        <v>338</v>
      </c>
      <c r="O150" t="s">
        <v>338</v>
      </c>
      <c r="P150">
        <v>1</v>
      </c>
      <c r="Q150" t="s">
        <v>421</v>
      </c>
      <c r="R150">
        <v>1</v>
      </c>
      <c r="S150" t="s">
        <v>424</v>
      </c>
      <c r="T150" t="s">
        <v>1619</v>
      </c>
      <c r="U150">
        <v>1</v>
      </c>
      <c r="W150" t="s">
        <v>445</v>
      </c>
      <c r="X150">
        <v>0</v>
      </c>
      <c r="BZ150">
        <v>0</v>
      </c>
      <c r="CG150">
        <v>0</v>
      </c>
      <c r="CH150">
        <v>0</v>
      </c>
      <c r="CI150">
        <v>0</v>
      </c>
      <c r="DF150">
        <v>0</v>
      </c>
      <c r="DG150">
        <v>0</v>
      </c>
      <c r="DH150">
        <v>0</v>
      </c>
      <c r="GI150">
        <v>0</v>
      </c>
      <c r="GJ150">
        <v>0</v>
      </c>
      <c r="GK150">
        <v>0</v>
      </c>
      <c r="GL150">
        <v>0</v>
      </c>
      <c r="HN150">
        <v>0</v>
      </c>
      <c r="HO150">
        <v>0</v>
      </c>
      <c r="HP150">
        <v>0</v>
      </c>
      <c r="JA150" s="50"/>
      <c r="JB150" s="50"/>
      <c r="JC150" s="50"/>
      <c r="JD150" s="50"/>
      <c r="JE150" s="50"/>
      <c r="JF150" s="50"/>
      <c r="JG150" s="50"/>
      <c r="JH150" s="50"/>
      <c r="JI150" s="50"/>
      <c r="JJ150" s="50"/>
      <c r="JK150" s="50"/>
      <c r="JL150" s="50"/>
      <c r="JM150" s="50"/>
    </row>
    <row r="151" spans="1:273">
      <c r="A151" s="7" t="str">
        <f>'Pensions Data'!D151&amp;'Pensions Data'!C151</f>
        <v>1956Connecticut SERS</v>
      </c>
      <c r="B151">
        <v>16</v>
      </c>
      <c r="C151" t="s">
        <v>15</v>
      </c>
      <c r="D151">
        <v>1956</v>
      </c>
      <c r="E151">
        <v>14</v>
      </c>
      <c r="F151" t="s">
        <v>160</v>
      </c>
      <c r="H151">
        <v>1</v>
      </c>
      <c r="I151">
        <v>1939</v>
      </c>
      <c r="J151">
        <v>0</v>
      </c>
      <c r="L151">
        <v>0</v>
      </c>
      <c r="M151" t="s">
        <v>286</v>
      </c>
      <c r="N151" t="s">
        <v>338</v>
      </c>
      <c r="O151" t="s">
        <v>338</v>
      </c>
      <c r="P151">
        <v>1</v>
      </c>
      <c r="Q151" t="s">
        <v>421</v>
      </c>
      <c r="R151">
        <v>1</v>
      </c>
      <c r="S151" t="s">
        <v>424</v>
      </c>
      <c r="T151" t="s">
        <v>1619</v>
      </c>
      <c r="U151">
        <v>1</v>
      </c>
      <c r="W151" t="s">
        <v>445</v>
      </c>
      <c r="X151">
        <v>0</v>
      </c>
      <c r="BZ151">
        <v>0</v>
      </c>
      <c r="CG151">
        <v>0</v>
      </c>
      <c r="CH151">
        <v>0</v>
      </c>
      <c r="CI151">
        <v>0</v>
      </c>
      <c r="DF151">
        <v>0</v>
      </c>
      <c r="DG151">
        <v>0</v>
      </c>
      <c r="DH151">
        <v>0</v>
      </c>
      <c r="GI151">
        <v>0</v>
      </c>
      <c r="GJ151">
        <v>0</v>
      </c>
      <c r="GK151">
        <v>0</v>
      </c>
      <c r="GL151">
        <v>0</v>
      </c>
      <c r="HN151">
        <v>0</v>
      </c>
      <c r="HO151">
        <v>0</v>
      </c>
      <c r="HP151">
        <v>0</v>
      </c>
      <c r="JA151" s="50"/>
      <c r="JB151" s="50"/>
      <c r="JC151" s="50"/>
      <c r="JD151" s="50"/>
      <c r="JE151" s="50"/>
      <c r="JF151" s="50"/>
      <c r="JG151" s="50"/>
      <c r="JH151" s="50"/>
      <c r="JI151" s="50"/>
      <c r="JJ151" s="50"/>
      <c r="JK151" s="50"/>
      <c r="JL151" s="50"/>
      <c r="JM151" s="50"/>
    </row>
    <row r="152" spans="1:273">
      <c r="A152" s="7" t="str">
        <f>'Pensions Data'!D152&amp;'Pensions Data'!C152</f>
        <v>1957Connecticut SERS</v>
      </c>
      <c r="B152">
        <v>16</v>
      </c>
      <c r="C152" t="s">
        <v>15</v>
      </c>
      <c r="D152">
        <v>1957</v>
      </c>
      <c r="E152">
        <v>14</v>
      </c>
      <c r="F152" t="s">
        <v>160</v>
      </c>
      <c r="H152">
        <v>1</v>
      </c>
      <c r="I152">
        <v>1939</v>
      </c>
      <c r="J152">
        <v>0</v>
      </c>
      <c r="L152">
        <v>0</v>
      </c>
      <c r="M152" t="s">
        <v>286</v>
      </c>
      <c r="N152" t="s">
        <v>338</v>
      </c>
      <c r="O152" t="s">
        <v>338</v>
      </c>
      <c r="P152">
        <v>1</v>
      </c>
      <c r="Q152" t="s">
        <v>421</v>
      </c>
      <c r="R152">
        <v>1</v>
      </c>
      <c r="S152" t="s">
        <v>424</v>
      </c>
      <c r="T152" t="s">
        <v>1619</v>
      </c>
      <c r="U152">
        <v>1</v>
      </c>
      <c r="W152" t="s">
        <v>445</v>
      </c>
      <c r="X152">
        <v>0</v>
      </c>
      <c r="BZ152">
        <v>0</v>
      </c>
      <c r="CG152">
        <v>0</v>
      </c>
      <c r="CH152">
        <v>0</v>
      </c>
      <c r="CI152">
        <v>0</v>
      </c>
      <c r="DF152">
        <v>0</v>
      </c>
      <c r="DG152">
        <v>0</v>
      </c>
      <c r="DH152">
        <v>0</v>
      </c>
      <c r="GI152">
        <v>0</v>
      </c>
      <c r="GJ152">
        <v>0</v>
      </c>
      <c r="GK152">
        <v>0</v>
      </c>
      <c r="GL152">
        <v>0</v>
      </c>
      <c r="HN152">
        <v>0</v>
      </c>
      <c r="HO152">
        <v>0</v>
      </c>
      <c r="HP152">
        <v>0</v>
      </c>
      <c r="JA152" s="50"/>
      <c r="JB152" s="50"/>
      <c r="JC152" s="50"/>
      <c r="JD152" s="50"/>
      <c r="JE152" s="50"/>
      <c r="JF152" s="50"/>
      <c r="JG152" s="50"/>
      <c r="JH152" s="50"/>
      <c r="JI152" s="50"/>
      <c r="JJ152" s="50"/>
      <c r="JK152" s="50"/>
      <c r="JL152" s="50"/>
      <c r="JM152" s="50"/>
    </row>
    <row r="153" spans="1:273">
      <c r="A153" s="7" t="str">
        <f>'Pensions Data'!D153&amp;'Pensions Data'!C153</f>
        <v>1958Connecticut SERS</v>
      </c>
      <c r="B153">
        <v>16</v>
      </c>
      <c r="C153" t="s">
        <v>15</v>
      </c>
      <c r="D153">
        <v>1958</v>
      </c>
      <c r="E153">
        <v>14</v>
      </c>
      <c r="F153" t="s">
        <v>160</v>
      </c>
      <c r="H153">
        <v>1</v>
      </c>
      <c r="I153">
        <v>1939</v>
      </c>
      <c r="J153">
        <v>0</v>
      </c>
      <c r="L153">
        <v>0</v>
      </c>
      <c r="M153" t="s">
        <v>286</v>
      </c>
      <c r="N153" t="s">
        <v>338</v>
      </c>
      <c r="O153" t="s">
        <v>338</v>
      </c>
      <c r="P153">
        <v>1</v>
      </c>
      <c r="Q153" t="s">
        <v>421</v>
      </c>
      <c r="R153">
        <v>1</v>
      </c>
      <c r="S153" t="s">
        <v>424</v>
      </c>
      <c r="T153" t="s">
        <v>1619</v>
      </c>
      <c r="U153">
        <v>1</v>
      </c>
      <c r="W153" t="s">
        <v>445</v>
      </c>
      <c r="X153">
        <v>0</v>
      </c>
      <c r="BZ153">
        <v>0</v>
      </c>
      <c r="CG153">
        <v>0</v>
      </c>
      <c r="CH153">
        <v>0</v>
      </c>
      <c r="CI153">
        <v>0</v>
      </c>
      <c r="DF153">
        <v>0</v>
      </c>
      <c r="DG153">
        <v>0</v>
      </c>
      <c r="DH153">
        <v>0</v>
      </c>
      <c r="GI153">
        <v>0</v>
      </c>
      <c r="GJ153">
        <v>0</v>
      </c>
      <c r="GK153">
        <v>0</v>
      </c>
      <c r="GL153">
        <v>0</v>
      </c>
      <c r="HN153">
        <v>0</v>
      </c>
      <c r="HO153">
        <v>0</v>
      </c>
      <c r="HP153">
        <v>0</v>
      </c>
      <c r="JA153" s="50"/>
      <c r="JB153" s="50"/>
      <c r="JC153" s="50"/>
      <c r="JD153" s="50"/>
      <c r="JE153" s="50"/>
      <c r="JF153" s="50"/>
      <c r="JG153" s="50"/>
      <c r="JH153" s="50"/>
      <c r="JI153" s="50"/>
      <c r="JJ153" s="50"/>
      <c r="JK153" s="50"/>
      <c r="JL153" s="50"/>
      <c r="JM153" s="50"/>
    </row>
    <row r="154" spans="1:273">
      <c r="A154" s="7" t="str">
        <f>'Pensions Data'!D154&amp;'Pensions Data'!C154</f>
        <v>1959Connecticut SERS</v>
      </c>
      <c r="B154">
        <v>16</v>
      </c>
      <c r="C154" t="s">
        <v>15</v>
      </c>
      <c r="D154">
        <v>1959</v>
      </c>
      <c r="E154">
        <v>14</v>
      </c>
      <c r="F154" t="s">
        <v>160</v>
      </c>
      <c r="H154">
        <v>1</v>
      </c>
      <c r="I154">
        <v>1939</v>
      </c>
      <c r="J154">
        <v>0</v>
      </c>
      <c r="L154">
        <v>0</v>
      </c>
      <c r="M154" t="s">
        <v>286</v>
      </c>
      <c r="N154" t="s">
        <v>338</v>
      </c>
      <c r="O154" t="s">
        <v>338</v>
      </c>
      <c r="P154">
        <v>1</v>
      </c>
      <c r="Q154" t="s">
        <v>421</v>
      </c>
      <c r="R154">
        <v>1</v>
      </c>
      <c r="S154" t="s">
        <v>424</v>
      </c>
      <c r="T154" t="s">
        <v>1619</v>
      </c>
      <c r="U154">
        <v>1</v>
      </c>
      <c r="W154" t="s">
        <v>445</v>
      </c>
      <c r="X154">
        <v>0</v>
      </c>
      <c r="BZ154">
        <v>0</v>
      </c>
      <c r="CG154">
        <v>0</v>
      </c>
      <c r="CH154">
        <v>0</v>
      </c>
      <c r="CI154">
        <v>0</v>
      </c>
      <c r="DF154">
        <v>0</v>
      </c>
      <c r="DG154">
        <v>0</v>
      </c>
      <c r="DH154">
        <v>0</v>
      </c>
      <c r="GI154">
        <v>0</v>
      </c>
      <c r="GJ154">
        <v>0</v>
      </c>
      <c r="GK154">
        <v>0</v>
      </c>
      <c r="GL154">
        <v>0</v>
      </c>
      <c r="HN154">
        <v>0</v>
      </c>
      <c r="HO154">
        <v>0</v>
      </c>
      <c r="HP154">
        <v>0</v>
      </c>
      <c r="JA154" s="50"/>
      <c r="JB154" s="50"/>
      <c r="JC154" s="50"/>
      <c r="JD154" s="50"/>
      <c r="JE154" s="50"/>
      <c r="JF154" s="50"/>
      <c r="JG154" s="50"/>
      <c r="JH154" s="50"/>
      <c r="JI154" s="50"/>
      <c r="JJ154" s="50"/>
      <c r="JK154" s="50"/>
      <c r="JL154" s="50"/>
      <c r="JM154" s="50"/>
    </row>
    <row r="155" spans="1:273">
      <c r="A155" s="7" t="str">
        <f>'Pensions Data'!D155&amp;'Pensions Data'!C155</f>
        <v>1960Connecticut SERS</v>
      </c>
      <c r="B155">
        <v>16</v>
      </c>
      <c r="C155" t="s">
        <v>15</v>
      </c>
      <c r="D155">
        <v>1960</v>
      </c>
      <c r="E155">
        <v>14</v>
      </c>
      <c r="F155" t="s">
        <v>160</v>
      </c>
      <c r="H155">
        <v>1</v>
      </c>
      <c r="I155">
        <v>1939</v>
      </c>
      <c r="J155">
        <v>0</v>
      </c>
      <c r="L155">
        <v>0</v>
      </c>
      <c r="M155" t="s">
        <v>286</v>
      </c>
      <c r="N155" t="s">
        <v>338</v>
      </c>
      <c r="O155" t="s">
        <v>338</v>
      </c>
      <c r="P155">
        <v>1</v>
      </c>
      <c r="Q155" t="s">
        <v>421</v>
      </c>
      <c r="R155">
        <v>1</v>
      </c>
      <c r="S155" t="s">
        <v>424</v>
      </c>
      <c r="T155" t="s">
        <v>1619</v>
      </c>
      <c r="U155">
        <v>1</v>
      </c>
      <c r="W155" t="s">
        <v>445</v>
      </c>
      <c r="X155">
        <v>0</v>
      </c>
      <c r="BZ155">
        <v>0</v>
      </c>
      <c r="CG155">
        <v>0</v>
      </c>
      <c r="CH155">
        <v>0</v>
      </c>
      <c r="CI155">
        <v>0</v>
      </c>
      <c r="DF155">
        <v>0</v>
      </c>
      <c r="DG155">
        <v>0</v>
      </c>
      <c r="DH155">
        <v>0</v>
      </c>
      <c r="GI155">
        <v>0</v>
      </c>
      <c r="GJ155">
        <v>0</v>
      </c>
      <c r="GK155">
        <v>0</v>
      </c>
      <c r="GL155">
        <v>0</v>
      </c>
      <c r="HN155">
        <v>0</v>
      </c>
      <c r="HO155">
        <v>0</v>
      </c>
      <c r="HP155">
        <v>0</v>
      </c>
      <c r="JA155" s="50"/>
      <c r="JB155" s="50"/>
      <c r="JC155" s="50"/>
      <c r="JD155" s="50"/>
      <c r="JE155" s="50"/>
      <c r="JF155" s="50"/>
      <c r="JG155" s="50"/>
      <c r="JH155" s="50"/>
      <c r="JI155" s="50"/>
      <c r="JJ155" s="50"/>
      <c r="JK155" s="50"/>
      <c r="JL155" s="50"/>
      <c r="JM155" s="50"/>
    </row>
    <row r="156" spans="1:273">
      <c r="A156" s="7" t="str">
        <f>'Pensions Data'!D156&amp;'Pensions Data'!C156</f>
        <v>1961Connecticut SERS</v>
      </c>
      <c r="B156">
        <v>16</v>
      </c>
      <c r="C156" t="s">
        <v>15</v>
      </c>
      <c r="D156">
        <v>1961</v>
      </c>
      <c r="E156">
        <v>14</v>
      </c>
      <c r="F156" t="s">
        <v>160</v>
      </c>
      <c r="H156">
        <v>1</v>
      </c>
      <c r="I156">
        <v>1939</v>
      </c>
      <c r="J156">
        <v>0</v>
      </c>
      <c r="L156">
        <v>0</v>
      </c>
      <c r="M156" t="s">
        <v>286</v>
      </c>
      <c r="N156" t="s">
        <v>338</v>
      </c>
      <c r="O156" t="s">
        <v>338</v>
      </c>
      <c r="P156">
        <v>1</v>
      </c>
      <c r="Q156" t="s">
        <v>421</v>
      </c>
      <c r="R156">
        <v>1</v>
      </c>
      <c r="S156" t="s">
        <v>424</v>
      </c>
      <c r="T156" t="s">
        <v>1619</v>
      </c>
      <c r="U156">
        <v>1</v>
      </c>
      <c r="W156" t="s">
        <v>445</v>
      </c>
      <c r="X156">
        <v>0</v>
      </c>
      <c r="BZ156">
        <v>0</v>
      </c>
      <c r="CG156">
        <v>0</v>
      </c>
      <c r="CH156">
        <v>0</v>
      </c>
      <c r="CI156">
        <v>0</v>
      </c>
      <c r="DF156">
        <v>0</v>
      </c>
      <c r="DG156">
        <v>0</v>
      </c>
      <c r="DH156">
        <v>0</v>
      </c>
      <c r="GI156">
        <v>0</v>
      </c>
      <c r="GJ156">
        <v>0</v>
      </c>
      <c r="GK156">
        <v>0</v>
      </c>
      <c r="GL156">
        <v>0</v>
      </c>
      <c r="HN156">
        <v>0</v>
      </c>
      <c r="HO156">
        <v>0</v>
      </c>
      <c r="HP156">
        <v>0</v>
      </c>
      <c r="JA156" s="50"/>
      <c r="JB156" s="50"/>
      <c r="JC156" s="50"/>
      <c r="JD156" s="50"/>
      <c r="JE156" s="50"/>
      <c r="JF156" s="50"/>
      <c r="JG156" s="50"/>
      <c r="JH156" s="50"/>
      <c r="JI156" s="50"/>
      <c r="JJ156" s="50"/>
      <c r="JK156" s="50"/>
      <c r="JL156" s="50"/>
      <c r="JM156" s="50"/>
    </row>
    <row r="157" spans="1:273">
      <c r="A157" s="7" t="str">
        <f>'Pensions Data'!D157&amp;'Pensions Data'!C157</f>
        <v>1962Connecticut SERS</v>
      </c>
      <c r="B157">
        <v>16</v>
      </c>
      <c r="C157" t="s">
        <v>15</v>
      </c>
      <c r="D157">
        <v>1962</v>
      </c>
      <c r="E157">
        <v>14</v>
      </c>
      <c r="F157" t="s">
        <v>160</v>
      </c>
      <c r="H157">
        <v>1</v>
      </c>
      <c r="I157">
        <v>1939</v>
      </c>
      <c r="J157">
        <v>0</v>
      </c>
      <c r="L157">
        <v>0</v>
      </c>
      <c r="M157" t="s">
        <v>286</v>
      </c>
      <c r="N157" t="s">
        <v>338</v>
      </c>
      <c r="O157" t="s">
        <v>338</v>
      </c>
      <c r="P157">
        <v>1</v>
      </c>
      <c r="Q157" t="s">
        <v>421</v>
      </c>
      <c r="R157">
        <v>1</v>
      </c>
      <c r="S157" t="s">
        <v>424</v>
      </c>
      <c r="T157" t="s">
        <v>1619</v>
      </c>
      <c r="U157">
        <v>1</v>
      </c>
      <c r="W157" t="s">
        <v>445</v>
      </c>
      <c r="X157">
        <v>0</v>
      </c>
      <c r="BZ157">
        <v>0</v>
      </c>
      <c r="CG157">
        <v>0</v>
      </c>
      <c r="CH157">
        <v>0</v>
      </c>
      <c r="CI157">
        <v>0</v>
      </c>
      <c r="DF157">
        <v>0</v>
      </c>
      <c r="DG157">
        <v>0</v>
      </c>
      <c r="DH157">
        <v>0</v>
      </c>
      <c r="GI157">
        <v>0</v>
      </c>
      <c r="GJ157">
        <v>0</v>
      </c>
      <c r="GK157">
        <v>0</v>
      </c>
      <c r="GL157">
        <v>0</v>
      </c>
      <c r="HN157">
        <v>0</v>
      </c>
      <c r="HO157">
        <v>0</v>
      </c>
      <c r="HP157">
        <v>0</v>
      </c>
      <c r="JA157" s="50"/>
      <c r="JB157" s="50"/>
      <c r="JC157" s="50"/>
      <c r="JD157" s="50"/>
      <c r="JE157" s="50"/>
      <c r="JF157" s="50"/>
      <c r="JG157" s="50"/>
      <c r="JH157" s="50"/>
      <c r="JI157" s="50"/>
      <c r="JJ157" s="50"/>
      <c r="JK157" s="50"/>
      <c r="JL157" s="50"/>
      <c r="JM157" s="50"/>
    </row>
    <row r="158" spans="1:273">
      <c r="A158" s="7" t="str">
        <f>'Pensions Data'!D158&amp;'Pensions Data'!C158</f>
        <v>1963Connecticut SERS</v>
      </c>
      <c r="B158">
        <v>16</v>
      </c>
      <c r="C158" t="s">
        <v>15</v>
      </c>
      <c r="D158">
        <v>1963</v>
      </c>
      <c r="E158">
        <v>14</v>
      </c>
      <c r="F158" t="s">
        <v>160</v>
      </c>
      <c r="H158">
        <v>1</v>
      </c>
      <c r="I158">
        <v>1939</v>
      </c>
      <c r="J158">
        <v>0</v>
      </c>
      <c r="L158">
        <v>0</v>
      </c>
      <c r="M158" t="s">
        <v>286</v>
      </c>
      <c r="N158" t="s">
        <v>338</v>
      </c>
      <c r="O158" t="s">
        <v>338</v>
      </c>
      <c r="P158">
        <v>1</v>
      </c>
      <c r="Q158" t="s">
        <v>421</v>
      </c>
      <c r="R158">
        <v>1</v>
      </c>
      <c r="S158" t="s">
        <v>424</v>
      </c>
      <c r="T158" t="s">
        <v>1619</v>
      </c>
      <c r="U158">
        <v>1</v>
      </c>
      <c r="W158" t="s">
        <v>445</v>
      </c>
      <c r="X158">
        <v>0</v>
      </c>
      <c r="BZ158">
        <v>0</v>
      </c>
      <c r="CG158">
        <v>0</v>
      </c>
      <c r="CH158">
        <v>0</v>
      </c>
      <c r="CI158">
        <v>0</v>
      </c>
      <c r="DF158">
        <v>0</v>
      </c>
      <c r="DG158">
        <v>0</v>
      </c>
      <c r="DH158">
        <v>0</v>
      </c>
      <c r="GI158">
        <v>0</v>
      </c>
      <c r="GJ158">
        <v>0</v>
      </c>
      <c r="GK158">
        <v>0</v>
      </c>
      <c r="GL158">
        <v>0</v>
      </c>
      <c r="HN158">
        <v>0</v>
      </c>
      <c r="HO158">
        <v>0</v>
      </c>
      <c r="HP158">
        <v>0</v>
      </c>
      <c r="JA158" s="50"/>
      <c r="JB158" s="50"/>
      <c r="JC158" s="50"/>
      <c r="JD158" s="50"/>
      <c r="JE158" s="50"/>
      <c r="JF158" s="50"/>
      <c r="JG158" s="50"/>
      <c r="JH158" s="50"/>
      <c r="JI158" s="50"/>
      <c r="JJ158" s="50"/>
      <c r="JK158" s="50"/>
      <c r="JL158" s="50"/>
      <c r="JM158" s="50"/>
    </row>
    <row r="159" spans="1:273">
      <c r="A159" s="7" t="str">
        <f>'Pensions Data'!D159&amp;'Pensions Data'!C159</f>
        <v>1964Connecticut SERS</v>
      </c>
      <c r="B159">
        <v>16</v>
      </c>
      <c r="C159" t="s">
        <v>15</v>
      </c>
      <c r="D159">
        <v>1964</v>
      </c>
      <c r="E159">
        <v>14</v>
      </c>
      <c r="F159" t="s">
        <v>160</v>
      </c>
      <c r="H159">
        <v>1</v>
      </c>
      <c r="I159">
        <v>1939</v>
      </c>
      <c r="J159">
        <v>0</v>
      </c>
      <c r="L159">
        <v>0</v>
      </c>
      <c r="M159" t="s">
        <v>286</v>
      </c>
      <c r="N159" t="s">
        <v>338</v>
      </c>
      <c r="O159" t="s">
        <v>338</v>
      </c>
      <c r="P159">
        <v>1</v>
      </c>
      <c r="Q159" t="s">
        <v>421</v>
      </c>
      <c r="R159">
        <v>1</v>
      </c>
      <c r="S159" t="s">
        <v>424</v>
      </c>
      <c r="T159" t="s">
        <v>1619</v>
      </c>
      <c r="U159">
        <v>1</v>
      </c>
      <c r="W159" t="s">
        <v>445</v>
      </c>
      <c r="X159">
        <v>0</v>
      </c>
      <c r="BZ159">
        <v>0</v>
      </c>
      <c r="CG159">
        <v>0</v>
      </c>
      <c r="CH159">
        <v>0</v>
      </c>
      <c r="CI159">
        <v>0</v>
      </c>
      <c r="DF159">
        <v>0</v>
      </c>
      <c r="DG159">
        <v>0</v>
      </c>
      <c r="DH159">
        <v>0</v>
      </c>
      <c r="GI159">
        <v>0</v>
      </c>
      <c r="GJ159">
        <v>0</v>
      </c>
      <c r="GK159">
        <v>0</v>
      </c>
      <c r="GL159">
        <v>0</v>
      </c>
      <c r="HN159">
        <v>0</v>
      </c>
      <c r="HO159">
        <v>0</v>
      </c>
      <c r="HP159">
        <v>0</v>
      </c>
      <c r="JA159" s="50"/>
      <c r="JB159" s="50"/>
      <c r="JC159" s="50"/>
      <c r="JD159" s="50"/>
      <c r="JE159" s="50"/>
      <c r="JF159" s="50"/>
      <c r="JG159" s="50"/>
      <c r="JH159" s="50"/>
      <c r="JI159" s="50"/>
      <c r="JJ159" s="50"/>
      <c r="JK159" s="50"/>
      <c r="JL159" s="50"/>
      <c r="JM159" s="50"/>
    </row>
    <row r="160" spans="1:273">
      <c r="A160" s="7" t="str">
        <f>'Pensions Data'!D160&amp;'Pensions Data'!C160</f>
        <v>1965Connecticut SERS</v>
      </c>
      <c r="B160">
        <v>16</v>
      </c>
      <c r="C160" t="s">
        <v>15</v>
      </c>
      <c r="D160">
        <v>1965</v>
      </c>
      <c r="E160">
        <v>14</v>
      </c>
      <c r="F160" t="s">
        <v>160</v>
      </c>
      <c r="H160">
        <v>1</v>
      </c>
      <c r="I160">
        <v>1939</v>
      </c>
      <c r="J160">
        <v>0</v>
      </c>
      <c r="L160">
        <v>0</v>
      </c>
      <c r="M160" t="s">
        <v>286</v>
      </c>
      <c r="N160" t="s">
        <v>338</v>
      </c>
      <c r="O160" t="s">
        <v>338</v>
      </c>
      <c r="P160">
        <v>1</v>
      </c>
      <c r="Q160" t="s">
        <v>421</v>
      </c>
      <c r="R160">
        <v>1</v>
      </c>
      <c r="S160" t="s">
        <v>424</v>
      </c>
      <c r="T160" t="s">
        <v>1619</v>
      </c>
      <c r="U160">
        <v>1</v>
      </c>
      <c r="W160" t="s">
        <v>445</v>
      </c>
      <c r="X160">
        <v>0</v>
      </c>
      <c r="BZ160">
        <v>0</v>
      </c>
      <c r="CG160">
        <v>0</v>
      </c>
      <c r="CH160">
        <v>0</v>
      </c>
      <c r="CI160">
        <v>0</v>
      </c>
      <c r="DF160">
        <v>0</v>
      </c>
      <c r="DG160">
        <v>0</v>
      </c>
      <c r="DH160">
        <v>0</v>
      </c>
      <c r="GI160">
        <v>0</v>
      </c>
      <c r="GJ160">
        <v>0</v>
      </c>
      <c r="GK160">
        <v>0</v>
      </c>
      <c r="GL160">
        <v>0</v>
      </c>
      <c r="HN160">
        <v>0</v>
      </c>
      <c r="HO160">
        <v>0</v>
      </c>
      <c r="HP160">
        <v>0</v>
      </c>
      <c r="JA160" s="50"/>
      <c r="JB160" s="50"/>
      <c r="JC160" s="50"/>
      <c r="JD160" s="50"/>
      <c r="JE160" s="50"/>
      <c r="JF160" s="50"/>
      <c r="JG160" s="50"/>
      <c r="JH160" s="50"/>
      <c r="JI160" s="50"/>
      <c r="JJ160" s="50"/>
      <c r="JK160" s="50"/>
      <c r="JL160" s="50"/>
      <c r="JM160" s="50"/>
    </row>
    <row r="161" spans="1:273">
      <c r="A161" s="7" t="str">
        <f>'Pensions Data'!D161&amp;'Pensions Data'!C161</f>
        <v>1966Connecticut SERS</v>
      </c>
      <c r="B161">
        <v>16</v>
      </c>
      <c r="C161" t="s">
        <v>15</v>
      </c>
      <c r="D161">
        <v>1966</v>
      </c>
      <c r="E161">
        <v>14</v>
      </c>
      <c r="F161" t="s">
        <v>160</v>
      </c>
      <c r="H161">
        <v>1</v>
      </c>
      <c r="I161">
        <v>1939</v>
      </c>
      <c r="J161">
        <v>0</v>
      </c>
      <c r="L161">
        <v>0</v>
      </c>
      <c r="M161" t="s">
        <v>286</v>
      </c>
      <c r="N161" t="s">
        <v>338</v>
      </c>
      <c r="O161" t="s">
        <v>338</v>
      </c>
      <c r="P161">
        <v>1</v>
      </c>
      <c r="Q161" t="s">
        <v>421</v>
      </c>
      <c r="R161">
        <v>1</v>
      </c>
      <c r="S161" t="s">
        <v>424</v>
      </c>
      <c r="T161" t="s">
        <v>1619</v>
      </c>
      <c r="U161">
        <v>1</v>
      </c>
      <c r="W161" t="s">
        <v>445</v>
      </c>
      <c r="X161">
        <v>0</v>
      </c>
      <c r="BZ161">
        <v>0</v>
      </c>
      <c r="CG161">
        <v>0</v>
      </c>
      <c r="CH161">
        <v>0</v>
      </c>
      <c r="CI161">
        <v>0</v>
      </c>
      <c r="DF161">
        <v>0</v>
      </c>
      <c r="DG161">
        <v>0</v>
      </c>
      <c r="DH161">
        <v>0</v>
      </c>
      <c r="GI161">
        <v>0</v>
      </c>
      <c r="GJ161">
        <v>0</v>
      </c>
      <c r="GK161">
        <v>0</v>
      </c>
      <c r="GL161">
        <v>0</v>
      </c>
      <c r="HN161">
        <v>0</v>
      </c>
      <c r="HO161">
        <v>0</v>
      </c>
      <c r="HP161">
        <v>0</v>
      </c>
      <c r="JA161" s="50"/>
      <c r="JB161" s="50"/>
      <c r="JC161" s="50"/>
      <c r="JD161" s="50"/>
      <c r="JE161" s="50"/>
      <c r="JF161" s="50"/>
      <c r="JG161" s="50"/>
      <c r="JH161" s="50"/>
      <c r="JI161" s="50"/>
      <c r="JJ161" s="50"/>
      <c r="JK161" s="50"/>
      <c r="JL161" s="50"/>
      <c r="JM161" s="50"/>
    </row>
    <row r="162" spans="1:273">
      <c r="A162" s="7" t="str">
        <f>'Pensions Data'!D162&amp;'Pensions Data'!C162</f>
        <v>1967Connecticut SERS</v>
      </c>
      <c r="B162">
        <v>16</v>
      </c>
      <c r="C162" t="s">
        <v>15</v>
      </c>
      <c r="D162">
        <v>1967</v>
      </c>
      <c r="E162">
        <v>14</v>
      </c>
      <c r="F162" t="s">
        <v>160</v>
      </c>
      <c r="H162">
        <v>1</v>
      </c>
      <c r="I162">
        <v>1939</v>
      </c>
      <c r="J162">
        <v>0</v>
      </c>
      <c r="L162">
        <v>0</v>
      </c>
      <c r="M162" t="s">
        <v>286</v>
      </c>
      <c r="N162" t="s">
        <v>338</v>
      </c>
      <c r="O162" t="s">
        <v>338</v>
      </c>
      <c r="P162">
        <v>1</v>
      </c>
      <c r="Q162" t="s">
        <v>421</v>
      </c>
      <c r="R162">
        <v>1</v>
      </c>
      <c r="S162" t="s">
        <v>424</v>
      </c>
      <c r="T162" t="s">
        <v>1619</v>
      </c>
      <c r="U162">
        <v>1</v>
      </c>
      <c r="W162" t="s">
        <v>445</v>
      </c>
      <c r="X162">
        <v>0</v>
      </c>
      <c r="BZ162">
        <v>0</v>
      </c>
      <c r="CG162">
        <v>0</v>
      </c>
      <c r="CH162">
        <v>0</v>
      </c>
      <c r="CI162">
        <v>0</v>
      </c>
      <c r="DF162">
        <v>0</v>
      </c>
      <c r="DG162">
        <v>0</v>
      </c>
      <c r="DH162">
        <v>0</v>
      </c>
      <c r="GI162">
        <v>0</v>
      </c>
      <c r="GJ162">
        <v>0</v>
      </c>
      <c r="GK162">
        <v>0</v>
      </c>
      <c r="GL162">
        <v>0</v>
      </c>
      <c r="HN162">
        <v>0</v>
      </c>
      <c r="HO162">
        <v>0</v>
      </c>
      <c r="HP162">
        <v>0</v>
      </c>
      <c r="JA162" s="50"/>
      <c r="JB162" s="50"/>
      <c r="JC162" s="50"/>
      <c r="JD162" s="50"/>
      <c r="JE162" s="50"/>
      <c r="JF162" s="50"/>
      <c r="JG162" s="50"/>
      <c r="JH162" s="50"/>
      <c r="JI162" s="50"/>
      <c r="JJ162" s="50"/>
      <c r="JK162" s="50"/>
      <c r="JL162" s="50"/>
      <c r="JM162" s="50"/>
    </row>
    <row r="163" spans="1:273">
      <c r="A163" s="7" t="str">
        <f>'Pensions Data'!D163&amp;'Pensions Data'!C163</f>
        <v>1968Connecticut SERS</v>
      </c>
      <c r="B163">
        <v>16</v>
      </c>
      <c r="C163" t="s">
        <v>15</v>
      </c>
      <c r="D163">
        <v>1968</v>
      </c>
      <c r="E163">
        <v>14</v>
      </c>
      <c r="F163" t="s">
        <v>160</v>
      </c>
      <c r="H163">
        <v>1</v>
      </c>
      <c r="I163">
        <v>1939</v>
      </c>
      <c r="J163">
        <v>0</v>
      </c>
      <c r="L163">
        <v>0</v>
      </c>
      <c r="M163" t="s">
        <v>286</v>
      </c>
      <c r="N163" t="s">
        <v>338</v>
      </c>
      <c r="O163" t="s">
        <v>338</v>
      </c>
      <c r="P163">
        <v>1</v>
      </c>
      <c r="Q163" t="s">
        <v>421</v>
      </c>
      <c r="R163">
        <v>1</v>
      </c>
      <c r="S163" t="s">
        <v>424</v>
      </c>
      <c r="T163" t="s">
        <v>1619</v>
      </c>
      <c r="U163">
        <v>1</v>
      </c>
      <c r="W163" t="s">
        <v>445</v>
      </c>
      <c r="X163">
        <v>0</v>
      </c>
      <c r="BZ163">
        <v>0</v>
      </c>
      <c r="CG163">
        <v>0</v>
      </c>
      <c r="CH163">
        <v>0</v>
      </c>
      <c r="CI163">
        <v>0</v>
      </c>
      <c r="DF163">
        <v>0</v>
      </c>
      <c r="DG163">
        <v>0</v>
      </c>
      <c r="DH163">
        <v>0</v>
      </c>
      <c r="GI163">
        <v>0</v>
      </c>
      <c r="GJ163">
        <v>0</v>
      </c>
      <c r="GK163">
        <v>0</v>
      </c>
      <c r="GL163">
        <v>0</v>
      </c>
      <c r="HN163">
        <v>0</v>
      </c>
      <c r="HO163">
        <v>0</v>
      </c>
      <c r="HP163">
        <v>0</v>
      </c>
      <c r="JA163" s="50"/>
      <c r="JB163" s="50"/>
      <c r="JC163" s="50"/>
      <c r="JD163" s="50"/>
      <c r="JE163" s="50"/>
      <c r="JF163" s="50"/>
      <c r="JG163" s="50"/>
      <c r="JH163" s="50"/>
      <c r="JI163" s="50"/>
      <c r="JJ163" s="50"/>
      <c r="JK163" s="50"/>
      <c r="JL163" s="50"/>
      <c r="JM163" s="50"/>
    </row>
    <row r="164" spans="1:273">
      <c r="A164" s="7" t="str">
        <f>'Pensions Data'!D164&amp;'Pensions Data'!C164</f>
        <v>1969Connecticut SERS</v>
      </c>
      <c r="B164">
        <v>16</v>
      </c>
      <c r="C164" t="s">
        <v>15</v>
      </c>
      <c r="D164">
        <v>1969</v>
      </c>
      <c r="E164">
        <v>14</v>
      </c>
      <c r="F164" t="s">
        <v>160</v>
      </c>
      <c r="H164">
        <v>1</v>
      </c>
      <c r="I164">
        <v>1939</v>
      </c>
      <c r="J164">
        <v>0</v>
      </c>
      <c r="L164">
        <v>0</v>
      </c>
      <c r="M164" t="s">
        <v>286</v>
      </c>
      <c r="N164" t="s">
        <v>338</v>
      </c>
      <c r="O164" t="s">
        <v>338</v>
      </c>
      <c r="P164">
        <v>1</v>
      </c>
      <c r="Q164" t="s">
        <v>421</v>
      </c>
      <c r="R164">
        <v>1</v>
      </c>
      <c r="S164" t="s">
        <v>424</v>
      </c>
      <c r="T164" t="s">
        <v>1619</v>
      </c>
      <c r="U164">
        <v>1</v>
      </c>
      <c r="W164" t="s">
        <v>445</v>
      </c>
      <c r="X164">
        <v>0</v>
      </c>
      <c r="AB164" t="s">
        <v>538</v>
      </c>
      <c r="AD164" t="s">
        <v>769</v>
      </c>
      <c r="AF164">
        <v>0.04</v>
      </c>
      <c r="AG164">
        <v>1</v>
      </c>
      <c r="AJ164">
        <v>1</v>
      </c>
      <c r="AK164">
        <v>1</v>
      </c>
      <c r="AL164">
        <v>40</v>
      </c>
      <c r="BV164">
        <v>40735.300999999999</v>
      </c>
      <c r="BW164">
        <v>753258.69</v>
      </c>
      <c r="BX164">
        <v>5.4080000000000003E-2</v>
      </c>
      <c r="BY164">
        <v>712523.38</v>
      </c>
      <c r="BZ164">
        <v>0</v>
      </c>
      <c r="CA164">
        <v>251119.41</v>
      </c>
      <c r="CB164">
        <v>56666.667999999998</v>
      </c>
      <c r="CC164">
        <v>0.3</v>
      </c>
      <c r="CG164">
        <v>0</v>
      </c>
      <c r="CH164">
        <v>0</v>
      </c>
      <c r="CI164">
        <v>0</v>
      </c>
      <c r="DF164">
        <v>0</v>
      </c>
      <c r="DG164">
        <v>0</v>
      </c>
      <c r="DH164">
        <v>0</v>
      </c>
      <c r="DM164">
        <v>7575.7</v>
      </c>
      <c r="DN164">
        <v>13500</v>
      </c>
      <c r="FH164">
        <v>40735.300999999999</v>
      </c>
      <c r="FJ164">
        <v>13500</v>
      </c>
      <c r="FU164">
        <v>0.11533</v>
      </c>
      <c r="FV164">
        <v>3.0169999999999999E-2</v>
      </c>
      <c r="FW164">
        <v>8.5000000000000006E-2</v>
      </c>
      <c r="FX164">
        <v>2.9996</v>
      </c>
      <c r="FY164">
        <v>3.0297700000000001</v>
      </c>
      <c r="GB164">
        <v>28961.5</v>
      </c>
      <c r="GC164">
        <v>7575.7</v>
      </c>
      <c r="GD164">
        <v>21385.800999999999</v>
      </c>
      <c r="GE164">
        <v>753258</v>
      </c>
      <c r="GI164">
        <v>1</v>
      </c>
      <c r="GJ164">
        <v>1</v>
      </c>
      <c r="GK164">
        <v>0</v>
      </c>
      <c r="GL164">
        <v>1</v>
      </c>
      <c r="GM164">
        <v>251119.41</v>
      </c>
      <c r="GN164">
        <v>2.9146000000000001</v>
      </c>
      <c r="GQ164">
        <v>42958</v>
      </c>
      <c r="GR164">
        <v>346542.19</v>
      </c>
      <c r="GS164">
        <v>43.5</v>
      </c>
      <c r="GT164">
        <v>10</v>
      </c>
      <c r="GU164">
        <v>8.0670000000000002</v>
      </c>
      <c r="GY164">
        <v>0</v>
      </c>
      <c r="GZ164">
        <v>62</v>
      </c>
      <c r="HA164">
        <v>3.06</v>
      </c>
      <c r="HN164">
        <v>49254</v>
      </c>
      <c r="HO164">
        <v>0</v>
      </c>
      <c r="HP164">
        <v>0</v>
      </c>
      <c r="JA164" s="50"/>
      <c r="JB164" s="50"/>
      <c r="JC164" s="50"/>
      <c r="JD164" s="50"/>
      <c r="JE164" s="50"/>
      <c r="JF164" s="50"/>
      <c r="JG164" s="50"/>
      <c r="JH164" s="50"/>
      <c r="JI164" s="50"/>
      <c r="JJ164" s="50"/>
      <c r="JK164" s="50"/>
      <c r="JL164" s="50"/>
      <c r="JM164" s="50"/>
    </row>
    <row r="165" spans="1:273">
      <c r="A165" s="7" t="str">
        <f>'Pensions Data'!D165&amp;'Pensions Data'!C165</f>
        <v>1970Connecticut SERS</v>
      </c>
      <c r="B165">
        <v>16</v>
      </c>
      <c r="C165" t="s">
        <v>15</v>
      </c>
      <c r="D165">
        <v>1970</v>
      </c>
      <c r="E165">
        <v>14</v>
      </c>
      <c r="F165" t="s">
        <v>160</v>
      </c>
      <c r="H165">
        <v>1</v>
      </c>
      <c r="I165">
        <v>1939</v>
      </c>
      <c r="J165">
        <v>0</v>
      </c>
      <c r="L165">
        <v>0</v>
      </c>
      <c r="M165" t="s">
        <v>286</v>
      </c>
      <c r="N165" t="s">
        <v>338</v>
      </c>
      <c r="O165" t="s">
        <v>338</v>
      </c>
      <c r="P165">
        <v>1</v>
      </c>
      <c r="Q165" t="s">
        <v>421</v>
      </c>
      <c r="R165">
        <v>1</v>
      </c>
      <c r="S165" t="s">
        <v>424</v>
      </c>
      <c r="T165" t="s">
        <v>1619</v>
      </c>
      <c r="U165">
        <v>1</v>
      </c>
      <c r="W165" t="s">
        <v>445</v>
      </c>
      <c r="X165">
        <v>0</v>
      </c>
      <c r="AB165" t="s">
        <v>538</v>
      </c>
      <c r="AD165" t="s">
        <v>769</v>
      </c>
      <c r="AF165">
        <v>0.04</v>
      </c>
      <c r="AG165">
        <v>1</v>
      </c>
      <c r="AJ165">
        <v>1</v>
      </c>
      <c r="AK165">
        <v>1</v>
      </c>
      <c r="AL165">
        <v>40</v>
      </c>
      <c r="BZ165">
        <v>0</v>
      </c>
      <c r="CG165">
        <v>0</v>
      </c>
      <c r="CH165">
        <v>0</v>
      </c>
      <c r="CI165">
        <v>0</v>
      </c>
      <c r="DF165">
        <v>0</v>
      </c>
      <c r="DG165">
        <v>0</v>
      </c>
      <c r="DH165">
        <v>0</v>
      </c>
      <c r="DN165">
        <v>13500</v>
      </c>
      <c r="FJ165">
        <v>13500</v>
      </c>
      <c r="GI165">
        <v>0</v>
      </c>
      <c r="GJ165">
        <v>0</v>
      </c>
      <c r="GK165">
        <v>0</v>
      </c>
      <c r="GL165">
        <v>0</v>
      </c>
      <c r="HN165">
        <v>0</v>
      </c>
      <c r="HO165">
        <v>0</v>
      </c>
      <c r="HP165">
        <v>0</v>
      </c>
      <c r="JA165" s="50"/>
      <c r="JB165" s="50"/>
      <c r="JC165" s="50"/>
      <c r="JD165" s="50"/>
      <c r="JE165" s="50"/>
      <c r="JF165" s="50"/>
      <c r="JG165" s="50"/>
      <c r="JH165" s="50"/>
      <c r="JI165" s="50"/>
      <c r="JJ165" s="50"/>
      <c r="JK165" s="50"/>
      <c r="JL165" s="50"/>
      <c r="JM165" s="50"/>
    </row>
    <row r="166" spans="1:273">
      <c r="A166" s="7" t="str">
        <f>'Pensions Data'!D166&amp;'Pensions Data'!C166</f>
        <v>1971Connecticut SERS</v>
      </c>
      <c r="B166">
        <v>16</v>
      </c>
      <c r="C166" t="s">
        <v>15</v>
      </c>
      <c r="D166">
        <v>1971</v>
      </c>
      <c r="E166">
        <v>14</v>
      </c>
      <c r="F166" t="s">
        <v>160</v>
      </c>
      <c r="H166">
        <v>1</v>
      </c>
      <c r="I166">
        <v>1939</v>
      </c>
      <c r="J166">
        <v>0</v>
      </c>
      <c r="L166">
        <v>0</v>
      </c>
      <c r="M166" t="s">
        <v>286</v>
      </c>
      <c r="N166" t="s">
        <v>338</v>
      </c>
      <c r="O166" t="s">
        <v>338</v>
      </c>
      <c r="P166">
        <v>1</v>
      </c>
      <c r="Q166" t="s">
        <v>421</v>
      </c>
      <c r="R166">
        <v>1</v>
      </c>
      <c r="S166" t="s">
        <v>424</v>
      </c>
      <c r="T166" t="s">
        <v>1619</v>
      </c>
      <c r="U166">
        <v>1</v>
      </c>
      <c r="W166" t="s">
        <v>445</v>
      </c>
      <c r="X166">
        <v>0</v>
      </c>
      <c r="AB166" t="s">
        <v>538</v>
      </c>
      <c r="AD166" t="s">
        <v>769</v>
      </c>
      <c r="AF166">
        <v>0.04</v>
      </c>
      <c r="AG166">
        <v>1</v>
      </c>
      <c r="AJ166">
        <v>1</v>
      </c>
      <c r="AK166">
        <v>1</v>
      </c>
      <c r="AL166">
        <v>40</v>
      </c>
      <c r="BZ166">
        <v>0</v>
      </c>
      <c r="CG166">
        <v>0</v>
      </c>
      <c r="CH166">
        <v>0</v>
      </c>
      <c r="CI166">
        <v>0</v>
      </c>
      <c r="DF166">
        <v>0</v>
      </c>
      <c r="DG166">
        <v>0</v>
      </c>
      <c r="DH166">
        <v>0</v>
      </c>
      <c r="GI166">
        <v>0</v>
      </c>
      <c r="GJ166">
        <v>0</v>
      </c>
      <c r="GK166">
        <v>0</v>
      </c>
      <c r="GL166">
        <v>0</v>
      </c>
      <c r="HN166">
        <v>0</v>
      </c>
      <c r="HO166">
        <v>0</v>
      </c>
      <c r="HP166">
        <v>0</v>
      </c>
      <c r="JA166" s="50"/>
      <c r="JB166" s="50"/>
      <c r="JC166" s="50"/>
      <c r="JD166" s="50"/>
      <c r="JE166" s="50"/>
      <c r="JF166" s="50"/>
      <c r="JG166" s="50"/>
      <c r="JH166" s="50"/>
      <c r="JI166" s="50"/>
      <c r="JJ166" s="50"/>
      <c r="JK166" s="50"/>
      <c r="JL166" s="50"/>
      <c r="JM166" s="50"/>
    </row>
    <row r="167" spans="1:273">
      <c r="A167" s="7" t="str">
        <f>'Pensions Data'!D167&amp;'Pensions Data'!C167</f>
        <v>1972Connecticut SERS</v>
      </c>
      <c r="B167">
        <v>16</v>
      </c>
      <c r="C167" t="s">
        <v>15</v>
      </c>
      <c r="D167">
        <v>1972</v>
      </c>
      <c r="E167">
        <v>14</v>
      </c>
      <c r="F167" t="s">
        <v>160</v>
      </c>
      <c r="H167">
        <v>1</v>
      </c>
      <c r="I167">
        <v>1939</v>
      </c>
      <c r="J167">
        <v>0</v>
      </c>
      <c r="L167">
        <v>0</v>
      </c>
      <c r="M167" t="s">
        <v>286</v>
      </c>
      <c r="N167" t="s">
        <v>338</v>
      </c>
      <c r="O167" t="s">
        <v>338</v>
      </c>
      <c r="P167">
        <v>1</v>
      </c>
      <c r="Q167" t="s">
        <v>421</v>
      </c>
      <c r="R167">
        <v>1</v>
      </c>
      <c r="S167" t="s">
        <v>424</v>
      </c>
      <c r="T167" t="s">
        <v>1619</v>
      </c>
      <c r="U167">
        <v>1</v>
      </c>
      <c r="W167" t="s">
        <v>445</v>
      </c>
      <c r="X167">
        <v>0</v>
      </c>
      <c r="AB167" t="s">
        <v>538</v>
      </c>
      <c r="AD167" t="s">
        <v>769</v>
      </c>
      <c r="AF167">
        <v>0.04</v>
      </c>
      <c r="AG167">
        <v>1</v>
      </c>
      <c r="AJ167">
        <v>1</v>
      </c>
      <c r="AK167">
        <v>1</v>
      </c>
      <c r="AL167">
        <v>40</v>
      </c>
      <c r="BV167">
        <v>66369.898000000001</v>
      </c>
      <c r="BW167">
        <v>955450</v>
      </c>
      <c r="BX167">
        <v>6.9470000000000004E-2</v>
      </c>
      <c r="BY167">
        <v>889080.13</v>
      </c>
      <c r="BZ167">
        <v>0</v>
      </c>
      <c r="CA167">
        <v>314825.19</v>
      </c>
      <c r="CG167">
        <v>0</v>
      </c>
      <c r="CH167">
        <v>0</v>
      </c>
      <c r="CI167">
        <v>0</v>
      </c>
      <c r="DF167">
        <v>0</v>
      </c>
      <c r="DG167">
        <v>0</v>
      </c>
      <c r="DH167">
        <v>0</v>
      </c>
      <c r="DM167">
        <v>10987.5</v>
      </c>
      <c r="FH167">
        <v>66369.898000000001</v>
      </c>
      <c r="FU167">
        <v>0.12275</v>
      </c>
      <c r="FV167">
        <v>3.49E-2</v>
      </c>
      <c r="FW167">
        <v>8.7800000000000003E-2</v>
      </c>
      <c r="FX167">
        <v>0.22500000000000001</v>
      </c>
      <c r="FY167">
        <v>0.25990000000000002</v>
      </c>
      <c r="GB167">
        <v>38644.699000000001</v>
      </c>
      <c r="GC167">
        <v>10987.5</v>
      </c>
      <c r="GD167">
        <v>27657.199000000001</v>
      </c>
      <c r="GE167">
        <v>70850</v>
      </c>
      <c r="GI167">
        <v>1</v>
      </c>
      <c r="GJ167">
        <v>1</v>
      </c>
      <c r="GK167">
        <v>0</v>
      </c>
      <c r="GL167">
        <v>0</v>
      </c>
      <c r="GM167">
        <v>314825.19</v>
      </c>
      <c r="GN167">
        <v>0.13719999999999999</v>
      </c>
      <c r="GQ167">
        <v>30540</v>
      </c>
      <c r="GR167">
        <v>314825.19</v>
      </c>
      <c r="GS167">
        <v>45.5</v>
      </c>
      <c r="GT167">
        <v>10</v>
      </c>
      <c r="GU167">
        <v>10.308999999999999</v>
      </c>
      <c r="GV167">
        <v>232</v>
      </c>
      <c r="GY167">
        <v>39133.667999999998</v>
      </c>
      <c r="HB167">
        <v>8558</v>
      </c>
      <c r="HC167">
        <v>38716.391000000003</v>
      </c>
      <c r="HD167">
        <v>68</v>
      </c>
      <c r="HE167">
        <v>4.524</v>
      </c>
      <c r="HI167">
        <v>173</v>
      </c>
      <c r="HN167">
        <v>39503</v>
      </c>
      <c r="HO167">
        <v>1</v>
      </c>
      <c r="HP167">
        <v>0</v>
      </c>
      <c r="JA167" s="50"/>
      <c r="JB167" s="50"/>
      <c r="JC167" s="50"/>
      <c r="JD167" s="50"/>
      <c r="JE167" s="50"/>
      <c r="JF167" s="50"/>
      <c r="JG167" s="50"/>
      <c r="JH167" s="50"/>
      <c r="JI167" s="50"/>
      <c r="JJ167" s="50"/>
      <c r="JK167" s="50"/>
      <c r="JL167" s="50"/>
      <c r="JM167" s="50"/>
    </row>
    <row r="168" spans="1:273">
      <c r="A168" s="7" t="str">
        <f>'Pensions Data'!D168&amp;'Pensions Data'!C168</f>
        <v>1973Connecticut SERS</v>
      </c>
      <c r="B168">
        <v>16</v>
      </c>
      <c r="C168" t="s">
        <v>15</v>
      </c>
      <c r="D168">
        <v>1973</v>
      </c>
      <c r="E168">
        <v>14</v>
      </c>
      <c r="F168" t="s">
        <v>160</v>
      </c>
      <c r="H168">
        <v>1</v>
      </c>
      <c r="I168">
        <v>1939</v>
      </c>
      <c r="J168">
        <v>0</v>
      </c>
      <c r="L168">
        <v>0</v>
      </c>
      <c r="M168" t="s">
        <v>286</v>
      </c>
      <c r="N168" t="s">
        <v>338</v>
      </c>
      <c r="O168" t="s">
        <v>338</v>
      </c>
      <c r="P168">
        <v>1</v>
      </c>
      <c r="Q168" t="s">
        <v>421</v>
      </c>
      <c r="R168">
        <v>1</v>
      </c>
      <c r="S168" t="s">
        <v>424</v>
      </c>
      <c r="T168" t="s">
        <v>1619</v>
      </c>
      <c r="U168">
        <v>1</v>
      </c>
      <c r="W168" t="s">
        <v>445</v>
      </c>
      <c r="X168">
        <v>0</v>
      </c>
      <c r="AB168" t="s">
        <v>538</v>
      </c>
      <c r="AD168" t="s">
        <v>769</v>
      </c>
      <c r="AF168">
        <v>0.04</v>
      </c>
      <c r="AG168">
        <v>1</v>
      </c>
      <c r="AJ168">
        <v>1</v>
      </c>
      <c r="AK168">
        <v>1</v>
      </c>
      <c r="AL168">
        <v>40</v>
      </c>
      <c r="BZ168">
        <v>0</v>
      </c>
      <c r="CG168">
        <v>0</v>
      </c>
      <c r="CH168">
        <v>0</v>
      </c>
      <c r="CI168">
        <v>0</v>
      </c>
      <c r="DF168">
        <v>0</v>
      </c>
      <c r="DG168">
        <v>0</v>
      </c>
      <c r="DH168">
        <v>0</v>
      </c>
      <c r="GI168">
        <v>0</v>
      </c>
      <c r="GJ168">
        <v>0</v>
      </c>
      <c r="GK168">
        <v>0</v>
      </c>
      <c r="GL168">
        <v>0</v>
      </c>
      <c r="HN168">
        <v>0</v>
      </c>
      <c r="HO168">
        <v>0</v>
      </c>
      <c r="HP168">
        <v>0</v>
      </c>
      <c r="JA168" s="50"/>
      <c r="JB168" s="50"/>
      <c r="JC168" s="50"/>
      <c r="JD168" s="50"/>
      <c r="JE168" s="50"/>
      <c r="JF168" s="50"/>
      <c r="JG168" s="50"/>
      <c r="JH168" s="50"/>
      <c r="JI168" s="50"/>
      <c r="JJ168" s="50"/>
      <c r="JK168" s="50"/>
      <c r="JL168" s="50"/>
      <c r="JM168" s="50"/>
    </row>
    <row r="169" spans="1:273">
      <c r="A169" s="7" t="str">
        <f>'Pensions Data'!D169&amp;'Pensions Data'!C169</f>
        <v>1974Connecticut SERS</v>
      </c>
      <c r="B169">
        <v>16</v>
      </c>
      <c r="C169" t="s">
        <v>15</v>
      </c>
      <c r="D169">
        <v>1974</v>
      </c>
      <c r="E169">
        <v>14</v>
      </c>
      <c r="F169" t="s">
        <v>160</v>
      </c>
      <c r="H169">
        <v>1</v>
      </c>
      <c r="I169">
        <v>1939</v>
      </c>
      <c r="J169">
        <v>0</v>
      </c>
      <c r="L169">
        <v>0</v>
      </c>
      <c r="M169" t="s">
        <v>286</v>
      </c>
      <c r="N169" t="s">
        <v>338</v>
      </c>
      <c r="O169" t="s">
        <v>338</v>
      </c>
      <c r="P169">
        <v>1</v>
      </c>
      <c r="Q169" t="s">
        <v>421</v>
      </c>
      <c r="R169">
        <v>1</v>
      </c>
      <c r="S169" t="s">
        <v>424</v>
      </c>
      <c r="T169" t="s">
        <v>1619</v>
      </c>
      <c r="U169">
        <v>1</v>
      </c>
      <c r="W169" t="s">
        <v>445</v>
      </c>
      <c r="X169">
        <v>0</v>
      </c>
      <c r="AB169" t="s">
        <v>538</v>
      </c>
      <c r="AD169" t="s">
        <v>769</v>
      </c>
      <c r="AF169">
        <v>0.04</v>
      </c>
      <c r="AG169">
        <v>1</v>
      </c>
      <c r="AJ169">
        <v>1</v>
      </c>
      <c r="AK169">
        <v>1</v>
      </c>
      <c r="AL169">
        <v>40</v>
      </c>
      <c r="BZ169">
        <v>0</v>
      </c>
      <c r="CG169">
        <v>0</v>
      </c>
      <c r="CH169">
        <v>0</v>
      </c>
      <c r="CI169">
        <v>0</v>
      </c>
      <c r="DF169">
        <v>0</v>
      </c>
      <c r="DG169">
        <v>0</v>
      </c>
      <c r="DH169">
        <v>0</v>
      </c>
      <c r="GI169">
        <v>0</v>
      </c>
      <c r="GJ169">
        <v>0</v>
      </c>
      <c r="GK169">
        <v>0</v>
      </c>
      <c r="GL169">
        <v>0</v>
      </c>
      <c r="HN169">
        <v>0</v>
      </c>
      <c r="HO169">
        <v>0</v>
      </c>
      <c r="HP169">
        <v>0</v>
      </c>
      <c r="JA169" s="50"/>
      <c r="JB169" s="50"/>
      <c r="JC169" s="50"/>
      <c r="JD169" s="50"/>
      <c r="JE169" s="50"/>
      <c r="JF169" s="50"/>
      <c r="JG169" s="50"/>
      <c r="JH169" s="50"/>
      <c r="JI169" s="50"/>
      <c r="JJ169" s="50"/>
      <c r="JK169" s="50"/>
      <c r="JL169" s="50"/>
      <c r="JM169" s="50"/>
    </row>
    <row r="170" spans="1:273">
      <c r="A170" s="7" t="str">
        <f>'Pensions Data'!D170&amp;'Pensions Data'!C170</f>
        <v>1975Connecticut SERS</v>
      </c>
      <c r="B170">
        <v>16</v>
      </c>
      <c r="C170" t="s">
        <v>15</v>
      </c>
      <c r="D170">
        <v>1975</v>
      </c>
      <c r="E170">
        <v>14</v>
      </c>
      <c r="F170" t="s">
        <v>160</v>
      </c>
      <c r="H170">
        <v>1</v>
      </c>
      <c r="I170">
        <v>1939</v>
      </c>
      <c r="J170">
        <v>0</v>
      </c>
      <c r="L170">
        <v>0</v>
      </c>
      <c r="M170" t="s">
        <v>286</v>
      </c>
      <c r="N170" t="s">
        <v>338</v>
      </c>
      <c r="O170" t="s">
        <v>338</v>
      </c>
      <c r="P170">
        <v>1</v>
      </c>
      <c r="Q170" t="s">
        <v>421</v>
      </c>
      <c r="R170">
        <v>1</v>
      </c>
      <c r="S170" t="s">
        <v>424</v>
      </c>
      <c r="T170" t="s">
        <v>1619</v>
      </c>
      <c r="U170">
        <v>1</v>
      </c>
      <c r="W170" t="s">
        <v>445</v>
      </c>
      <c r="X170">
        <v>0</v>
      </c>
      <c r="AB170" t="s">
        <v>538</v>
      </c>
      <c r="AD170" t="s">
        <v>769</v>
      </c>
      <c r="AF170">
        <v>0.04</v>
      </c>
      <c r="AG170">
        <v>1</v>
      </c>
      <c r="AJ170">
        <v>1</v>
      </c>
      <c r="AK170">
        <v>1</v>
      </c>
      <c r="AL170">
        <v>40</v>
      </c>
      <c r="BY170">
        <v>1162000</v>
      </c>
      <c r="BZ170">
        <v>0</v>
      </c>
      <c r="CA170">
        <v>362397.31</v>
      </c>
      <c r="CC170">
        <v>0.4</v>
      </c>
      <c r="CG170">
        <v>0</v>
      </c>
      <c r="CH170">
        <v>0</v>
      </c>
      <c r="CI170">
        <v>0</v>
      </c>
      <c r="DF170">
        <v>0</v>
      </c>
      <c r="DG170">
        <v>0</v>
      </c>
      <c r="DH170">
        <v>0</v>
      </c>
      <c r="GI170">
        <v>0</v>
      </c>
      <c r="GJ170">
        <v>0</v>
      </c>
      <c r="GK170">
        <v>0</v>
      </c>
      <c r="GL170">
        <v>0</v>
      </c>
      <c r="GQ170">
        <v>34294</v>
      </c>
      <c r="GR170">
        <v>362397.31</v>
      </c>
      <c r="GS170">
        <v>43</v>
      </c>
      <c r="GT170">
        <v>9</v>
      </c>
      <c r="GU170">
        <v>10.6</v>
      </c>
      <c r="GY170">
        <v>50900.832000000002</v>
      </c>
      <c r="HB170">
        <v>11158</v>
      </c>
      <c r="HC170">
        <v>50077.105000000003</v>
      </c>
      <c r="HD170">
        <v>68</v>
      </c>
      <c r="HE170">
        <v>4.4880000000000004</v>
      </c>
      <c r="HI170">
        <v>262</v>
      </c>
      <c r="HN170">
        <v>45714</v>
      </c>
      <c r="HO170">
        <v>0</v>
      </c>
      <c r="HP170">
        <v>0</v>
      </c>
      <c r="JA170" s="50"/>
      <c r="JB170" s="50"/>
      <c r="JC170" s="50"/>
      <c r="JD170" s="50"/>
      <c r="JE170" s="50"/>
      <c r="JF170" s="50"/>
      <c r="JG170" s="50"/>
      <c r="JH170" s="50"/>
      <c r="JI170" s="50"/>
      <c r="JJ170" s="50"/>
      <c r="JK170" s="50"/>
      <c r="JL170" s="50"/>
      <c r="JM170" s="50"/>
    </row>
    <row r="171" spans="1:273">
      <c r="A171" s="7" t="str">
        <f>'Pensions Data'!D171&amp;'Pensions Data'!C171</f>
        <v>1976Connecticut SERS</v>
      </c>
      <c r="B171">
        <v>16</v>
      </c>
      <c r="C171" t="s">
        <v>15</v>
      </c>
      <c r="D171">
        <v>1976</v>
      </c>
      <c r="E171">
        <v>14</v>
      </c>
      <c r="F171" t="s">
        <v>160</v>
      </c>
      <c r="H171">
        <v>1</v>
      </c>
      <c r="I171">
        <v>1939</v>
      </c>
      <c r="J171">
        <v>0</v>
      </c>
      <c r="L171">
        <v>0</v>
      </c>
      <c r="M171" t="s">
        <v>286</v>
      </c>
      <c r="N171" t="s">
        <v>338</v>
      </c>
      <c r="O171" t="s">
        <v>338</v>
      </c>
      <c r="P171">
        <v>1</v>
      </c>
      <c r="Q171" t="s">
        <v>421</v>
      </c>
      <c r="R171">
        <v>1</v>
      </c>
      <c r="S171" t="s">
        <v>424</v>
      </c>
      <c r="T171" t="s">
        <v>1619</v>
      </c>
      <c r="U171">
        <v>1</v>
      </c>
      <c r="W171" t="s">
        <v>445</v>
      </c>
      <c r="X171">
        <v>0</v>
      </c>
      <c r="AB171" t="s">
        <v>538</v>
      </c>
      <c r="AD171" t="s">
        <v>769</v>
      </c>
      <c r="AF171">
        <v>0.04</v>
      </c>
      <c r="AG171">
        <v>1</v>
      </c>
      <c r="AJ171">
        <v>1</v>
      </c>
      <c r="AK171">
        <v>1</v>
      </c>
      <c r="AL171">
        <v>40</v>
      </c>
      <c r="BZ171">
        <v>0</v>
      </c>
      <c r="CC171">
        <v>0.45</v>
      </c>
      <c r="CG171">
        <v>0</v>
      </c>
      <c r="CH171">
        <v>0</v>
      </c>
      <c r="CI171">
        <v>0</v>
      </c>
      <c r="DF171">
        <v>0</v>
      </c>
      <c r="DG171">
        <v>0</v>
      </c>
      <c r="DH171">
        <v>0</v>
      </c>
      <c r="GI171">
        <v>0</v>
      </c>
      <c r="GJ171">
        <v>0</v>
      </c>
      <c r="GK171">
        <v>0</v>
      </c>
      <c r="GL171">
        <v>0</v>
      </c>
      <c r="HN171">
        <v>0</v>
      </c>
      <c r="HO171">
        <v>0</v>
      </c>
      <c r="HP171">
        <v>0</v>
      </c>
      <c r="JA171" s="50"/>
      <c r="JB171" s="50"/>
      <c r="JC171" s="50"/>
      <c r="JD171" s="50"/>
      <c r="JE171" s="50"/>
      <c r="JF171" s="50"/>
      <c r="JG171" s="50"/>
      <c r="JH171" s="50"/>
      <c r="JI171" s="50"/>
      <c r="JJ171" s="50"/>
      <c r="JK171" s="50"/>
      <c r="JL171" s="50"/>
      <c r="JM171" s="50"/>
    </row>
    <row r="172" spans="1:273">
      <c r="A172" s="7" t="str">
        <f>'Pensions Data'!D172&amp;'Pensions Data'!C172</f>
        <v>1977Connecticut SERS</v>
      </c>
      <c r="B172">
        <v>16</v>
      </c>
      <c r="C172" t="s">
        <v>15</v>
      </c>
      <c r="D172">
        <v>1977</v>
      </c>
      <c r="E172">
        <v>14</v>
      </c>
      <c r="F172" t="s">
        <v>160</v>
      </c>
      <c r="H172">
        <v>1</v>
      </c>
      <c r="I172">
        <v>1939</v>
      </c>
      <c r="J172">
        <v>0</v>
      </c>
      <c r="L172">
        <v>0</v>
      </c>
      <c r="M172" t="s">
        <v>286</v>
      </c>
      <c r="N172" t="s">
        <v>338</v>
      </c>
      <c r="O172" t="s">
        <v>338</v>
      </c>
      <c r="P172">
        <v>1</v>
      </c>
      <c r="Q172" t="s">
        <v>421</v>
      </c>
      <c r="R172">
        <v>1</v>
      </c>
      <c r="S172" t="s">
        <v>424</v>
      </c>
      <c r="T172" t="s">
        <v>1619</v>
      </c>
      <c r="U172">
        <v>1</v>
      </c>
      <c r="W172" t="s">
        <v>445</v>
      </c>
      <c r="X172">
        <v>0</v>
      </c>
      <c r="AB172" t="s">
        <v>538</v>
      </c>
      <c r="AD172" t="s">
        <v>769</v>
      </c>
      <c r="AF172">
        <v>0.04</v>
      </c>
      <c r="AG172">
        <v>1</v>
      </c>
      <c r="AJ172">
        <v>1</v>
      </c>
      <c r="AK172">
        <v>1</v>
      </c>
      <c r="AL172">
        <v>40</v>
      </c>
      <c r="BZ172">
        <v>0</v>
      </c>
      <c r="CC172">
        <v>0.5</v>
      </c>
      <c r="CG172">
        <v>0</v>
      </c>
      <c r="CH172">
        <v>0</v>
      </c>
      <c r="CI172">
        <v>0</v>
      </c>
      <c r="DF172">
        <v>0</v>
      </c>
      <c r="DG172">
        <v>0</v>
      </c>
      <c r="DH172">
        <v>0</v>
      </c>
      <c r="FH172">
        <v>154966.16</v>
      </c>
      <c r="GI172">
        <v>0</v>
      </c>
      <c r="GJ172">
        <v>0</v>
      </c>
      <c r="GK172">
        <v>0</v>
      </c>
      <c r="GL172">
        <v>0</v>
      </c>
      <c r="HN172">
        <v>0</v>
      </c>
      <c r="HO172">
        <v>0</v>
      </c>
      <c r="HP172">
        <v>0</v>
      </c>
      <c r="JA172" s="50"/>
      <c r="JB172" s="50"/>
      <c r="JC172" s="50"/>
      <c r="JD172" s="50"/>
      <c r="JE172" s="50"/>
      <c r="JF172" s="50"/>
      <c r="JG172" s="50"/>
      <c r="JH172" s="50"/>
      <c r="JI172" s="50"/>
      <c r="JJ172" s="50"/>
      <c r="JK172" s="50"/>
      <c r="JL172" s="50"/>
      <c r="JM172" s="50"/>
    </row>
    <row r="173" spans="1:273">
      <c r="A173" s="7" t="str">
        <f>'Pensions Data'!D173&amp;'Pensions Data'!C173</f>
        <v>1978Connecticut SERS</v>
      </c>
      <c r="B173">
        <v>16</v>
      </c>
      <c r="C173" t="s">
        <v>15</v>
      </c>
      <c r="D173">
        <v>1978</v>
      </c>
      <c r="E173">
        <v>14</v>
      </c>
      <c r="F173" t="s">
        <v>160</v>
      </c>
      <c r="H173">
        <v>1</v>
      </c>
      <c r="I173">
        <v>1939</v>
      </c>
      <c r="J173">
        <v>0</v>
      </c>
      <c r="L173">
        <v>0</v>
      </c>
      <c r="M173" t="s">
        <v>286</v>
      </c>
      <c r="N173" t="s">
        <v>338</v>
      </c>
      <c r="O173" t="s">
        <v>338</v>
      </c>
      <c r="P173">
        <v>1</v>
      </c>
      <c r="Q173" t="s">
        <v>421</v>
      </c>
      <c r="R173">
        <v>1</v>
      </c>
      <c r="S173" t="s">
        <v>424</v>
      </c>
      <c r="T173" t="s">
        <v>1619</v>
      </c>
      <c r="U173">
        <v>1</v>
      </c>
      <c r="W173" t="s">
        <v>445</v>
      </c>
      <c r="X173">
        <v>0</v>
      </c>
      <c r="AB173" t="s">
        <v>538</v>
      </c>
      <c r="AC173" t="s">
        <v>2201</v>
      </c>
      <c r="AD173" t="s">
        <v>769</v>
      </c>
      <c r="AF173">
        <v>6.5000000000000002E-2</v>
      </c>
      <c r="AG173">
        <v>1</v>
      </c>
      <c r="AH173">
        <v>0</v>
      </c>
      <c r="AJ173">
        <v>1</v>
      </c>
      <c r="AK173">
        <v>1</v>
      </c>
      <c r="AL173">
        <v>40</v>
      </c>
      <c r="BV173">
        <v>200036.8</v>
      </c>
      <c r="BW173">
        <v>1997991.8</v>
      </c>
      <c r="BX173">
        <v>0.10012</v>
      </c>
      <c r="BY173">
        <v>1797954.9</v>
      </c>
      <c r="BZ173">
        <v>0</v>
      </c>
      <c r="CA173">
        <v>556243.5</v>
      </c>
      <c r="CB173">
        <v>169000</v>
      </c>
      <c r="CC173">
        <v>0.55000000000000004</v>
      </c>
      <c r="CG173">
        <v>0</v>
      </c>
      <c r="CH173">
        <v>0</v>
      </c>
      <c r="CI173">
        <v>0</v>
      </c>
      <c r="DF173">
        <v>0</v>
      </c>
      <c r="DG173">
        <v>0</v>
      </c>
      <c r="DH173">
        <v>0</v>
      </c>
      <c r="DM173">
        <v>14246.5</v>
      </c>
      <c r="FH173">
        <v>190681.36</v>
      </c>
      <c r="FI173">
        <v>154966.16</v>
      </c>
      <c r="FU173">
        <v>0.11422</v>
      </c>
      <c r="FV173">
        <v>2.5610000000000001E-2</v>
      </c>
      <c r="FW173">
        <v>8.8599999999999998E-2</v>
      </c>
      <c r="FX173">
        <v>0.30320000000000003</v>
      </c>
      <c r="FY173">
        <v>0.32880999999999999</v>
      </c>
      <c r="GB173">
        <v>63535.101999999999</v>
      </c>
      <c r="GC173">
        <v>14246.5</v>
      </c>
      <c r="GD173">
        <v>49288.601999999999</v>
      </c>
      <c r="GE173">
        <v>168635.2</v>
      </c>
      <c r="GI173">
        <v>1</v>
      </c>
      <c r="GJ173">
        <v>1</v>
      </c>
      <c r="GK173">
        <v>0</v>
      </c>
      <c r="GL173">
        <v>0</v>
      </c>
      <c r="GM173">
        <v>556243.5</v>
      </c>
      <c r="GN173">
        <v>0.21460000000000001</v>
      </c>
      <c r="GQ173">
        <v>43855</v>
      </c>
      <c r="GR173">
        <v>556243.5</v>
      </c>
      <c r="GS173">
        <v>42</v>
      </c>
      <c r="GT173">
        <v>9</v>
      </c>
      <c r="GU173">
        <v>12.7</v>
      </c>
      <c r="GV173">
        <v>164</v>
      </c>
      <c r="GY173">
        <v>69722.687999999995</v>
      </c>
      <c r="HB173">
        <v>13328</v>
      </c>
      <c r="HC173">
        <v>68452.608999999997</v>
      </c>
      <c r="HD173">
        <v>68</v>
      </c>
      <c r="HE173">
        <v>5.1360000000000001</v>
      </c>
      <c r="HI173">
        <v>280</v>
      </c>
      <c r="HN173">
        <v>57627</v>
      </c>
      <c r="HO173">
        <v>0</v>
      </c>
      <c r="HP173">
        <v>0</v>
      </c>
      <c r="JA173" s="50"/>
      <c r="JB173" s="50"/>
      <c r="JC173" s="50"/>
      <c r="JD173" s="50"/>
      <c r="JE173" s="50"/>
      <c r="JF173" s="50"/>
      <c r="JG173" s="50"/>
      <c r="JH173" s="50"/>
      <c r="JI173" s="50"/>
      <c r="JJ173" s="50"/>
      <c r="JK173" s="50"/>
      <c r="JL173" s="50"/>
      <c r="JM173" s="50"/>
    </row>
    <row r="174" spans="1:273">
      <c r="A174" s="7" t="str">
        <f>'Pensions Data'!D174&amp;'Pensions Data'!C174</f>
        <v>1979Connecticut SERS</v>
      </c>
      <c r="B174">
        <v>16</v>
      </c>
      <c r="C174" t="s">
        <v>15</v>
      </c>
      <c r="D174">
        <v>1979</v>
      </c>
      <c r="E174">
        <v>14</v>
      </c>
      <c r="F174" t="s">
        <v>160</v>
      </c>
      <c r="H174">
        <v>1</v>
      </c>
      <c r="I174">
        <v>1939</v>
      </c>
      <c r="J174">
        <v>0</v>
      </c>
      <c r="L174">
        <v>0</v>
      </c>
      <c r="M174" t="s">
        <v>286</v>
      </c>
      <c r="N174" t="s">
        <v>338</v>
      </c>
      <c r="O174" t="s">
        <v>338</v>
      </c>
      <c r="P174">
        <v>1</v>
      </c>
      <c r="Q174" t="s">
        <v>421</v>
      </c>
      <c r="R174">
        <v>1</v>
      </c>
      <c r="S174" t="s">
        <v>424</v>
      </c>
      <c r="T174" t="s">
        <v>1619</v>
      </c>
      <c r="U174">
        <v>1</v>
      </c>
      <c r="W174" t="s">
        <v>445</v>
      </c>
      <c r="X174">
        <v>0</v>
      </c>
      <c r="AB174" t="s">
        <v>538</v>
      </c>
      <c r="AC174" t="s">
        <v>2201</v>
      </c>
      <c r="AD174" t="s">
        <v>769</v>
      </c>
      <c r="AF174">
        <v>6.5000000000000002E-2</v>
      </c>
      <c r="AG174">
        <v>1</v>
      </c>
      <c r="AH174">
        <v>0</v>
      </c>
      <c r="AJ174">
        <v>1</v>
      </c>
      <c r="AK174">
        <v>1</v>
      </c>
      <c r="AL174">
        <v>40</v>
      </c>
      <c r="BV174">
        <v>281048.46999999997</v>
      </c>
      <c r="BZ174">
        <v>0</v>
      </c>
      <c r="CC174">
        <v>0.6</v>
      </c>
      <c r="CG174">
        <v>1</v>
      </c>
      <c r="CH174">
        <v>0</v>
      </c>
      <c r="CI174">
        <v>0</v>
      </c>
      <c r="DF174">
        <v>0</v>
      </c>
      <c r="DG174">
        <v>0</v>
      </c>
      <c r="DH174">
        <v>0</v>
      </c>
      <c r="FH174">
        <v>260210.42</v>
      </c>
      <c r="FI174">
        <v>190681.36</v>
      </c>
      <c r="GI174">
        <v>0</v>
      </c>
      <c r="GJ174">
        <v>0</v>
      </c>
      <c r="GK174">
        <v>0</v>
      </c>
      <c r="GL174">
        <v>0</v>
      </c>
      <c r="GQ174">
        <v>43821</v>
      </c>
      <c r="GR174">
        <v>625325.13</v>
      </c>
      <c r="GU174">
        <v>14.27</v>
      </c>
      <c r="GY174">
        <v>79620.406000000003</v>
      </c>
      <c r="HN174">
        <v>0</v>
      </c>
      <c r="HO174">
        <v>1</v>
      </c>
      <c r="HP174">
        <v>0</v>
      </c>
      <c r="JA174" s="50"/>
      <c r="JB174" s="50"/>
      <c r="JC174" s="50"/>
      <c r="JD174" s="50"/>
      <c r="JE174" s="50"/>
      <c r="JF174" s="50"/>
      <c r="JG174" s="50"/>
      <c r="JH174" s="50"/>
      <c r="JI174" s="50"/>
      <c r="JJ174" s="50"/>
      <c r="JK174" s="50"/>
      <c r="JL174" s="50"/>
      <c r="JM174" s="50"/>
    </row>
    <row r="175" spans="1:273">
      <c r="A175" s="7" t="str">
        <f>'Pensions Data'!D175&amp;'Pensions Data'!C175</f>
        <v>1980Connecticut SERS</v>
      </c>
      <c r="B175">
        <v>16</v>
      </c>
      <c r="C175" t="s">
        <v>15</v>
      </c>
      <c r="D175">
        <v>1980</v>
      </c>
      <c r="E175">
        <v>14</v>
      </c>
      <c r="F175" t="s">
        <v>160</v>
      </c>
      <c r="H175">
        <v>1</v>
      </c>
      <c r="I175">
        <v>1939</v>
      </c>
      <c r="J175">
        <v>0</v>
      </c>
      <c r="L175">
        <v>0</v>
      </c>
      <c r="M175" t="s">
        <v>286</v>
      </c>
      <c r="N175" t="s">
        <v>338</v>
      </c>
      <c r="O175" t="s">
        <v>338</v>
      </c>
      <c r="P175">
        <v>1</v>
      </c>
      <c r="Q175" t="s">
        <v>421</v>
      </c>
      <c r="R175">
        <v>1</v>
      </c>
      <c r="S175" t="s">
        <v>424</v>
      </c>
      <c r="T175" t="s">
        <v>1619</v>
      </c>
      <c r="U175">
        <v>1</v>
      </c>
      <c r="W175" t="s">
        <v>445</v>
      </c>
      <c r="X175">
        <v>0</v>
      </c>
      <c r="AB175" t="s">
        <v>538</v>
      </c>
      <c r="AC175" t="s">
        <v>2201</v>
      </c>
      <c r="AD175" t="s">
        <v>769</v>
      </c>
      <c r="AF175">
        <v>6.5000000000000002E-2</v>
      </c>
      <c r="AG175">
        <v>1</v>
      </c>
      <c r="AH175">
        <v>0</v>
      </c>
      <c r="AJ175">
        <v>1</v>
      </c>
      <c r="AK175">
        <v>1</v>
      </c>
      <c r="AL175">
        <v>40</v>
      </c>
      <c r="BV175">
        <v>362060.13</v>
      </c>
      <c r="BZ175">
        <v>0</v>
      </c>
      <c r="CC175">
        <v>0.65</v>
      </c>
      <c r="CG175">
        <v>0</v>
      </c>
      <c r="CH175">
        <v>0</v>
      </c>
      <c r="CI175">
        <v>0</v>
      </c>
      <c r="DF175">
        <v>0</v>
      </c>
      <c r="DG175">
        <v>0</v>
      </c>
      <c r="DH175">
        <v>0</v>
      </c>
      <c r="FH175">
        <v>362983.34</v>
      </c>
      <c r="GI175">
        <v>0</v>
      </c>
      <c r="GJ175">
        <v>0</v>
      </c>
      <c r="GK175">
        <v>0</v>
      </c>
      <c r="GL175">
        <v>0</v>
      </c>
      <c r="GQ175">
        <v>43787</v>
      </c>
      <c r="GR175">
        <v>694406.69</v>
      </c>
      <c r="GS175">
        <v>42</v>
      </c>
      <c r="GT175">
        <v>9</v>
      </c>
      <c r="GU175">
        <v>15.9</v>
      </c>
      <c r="GV175">
        <v>369</v>
      </c>
      <c r="GY175">
        <v>89518.116999999998</v>
      </c>
      <c r="HB175">
        <v>15557</v>
      </c>
      <c r="HI175">
        <v>338</v>
      </c>
      <c r="HN175">
        <v>60051</v>
      </c>
      <c r="HO175">
        <v>0</v>
      </c>
      <c r="HP175">
        <v>0</v>
      </c>
      <c r="JA175" s="50"/>
      <c r="JB175" s="50"/>
      <c r="JC175" s="50"/>
      <c r="JD175" s="50"/>
      <c r="JE175" s="50"/>
      <c r="JF175" s="50"/>
      <c r="JG175" s="50"/>
      <c r="JH175" s="50"/>
      <c r="JI175" s="50"/>
      <c r="JJ175" s="50"/>
      <c r="JK175" s="50"/>
      <c r="JL175" s="50"/>
      <c r="JM175" s="50"/>
    </row>
    <row r="176" spans="1:273">
      <c r="A176" s="7" t="str">
        <f>'Pensions Data'!D176&amp;'Pensions Data'!C176</f>
        <v>1981Connecticut SERS</v>
      </c>
      <c r="B176">
        <v>16</v>
      </c>
      <c r="C176" t="s">
        <v>15</v>
      </c>
      <c r="D176">
        <v>1981</v>
      </c>
      <c r="E176">
        <v>14</v>
      </c>
      <c r="F176" t="s">
        <v>160</v>
      </c>
      <c r="H176">
        <v>1</v>
      </c>
      <c r="I176">
        <v>1939</v>
      </c>
      <c r="J176">
        <v>0</v>
      </c>
      <c r="L176">
        <v>0</v>
      </c>
      <c r="M176" t="s">
        <v>286</v>
      </c>
      <c r="N176" t="s">
        <v>338</v>
      </c>
      <c r="O176" t="s">
        <v>338</v>
      </c>
      <c r="P176">
        <v>1</v>
      </c>
      <c r="Q176" t="s">
        <v>421</v>
      </c>
      <c r="R176">
        <v>1</v>
      </c>
      <c r="S176" t="s">
        <v>424</v>
      </c>
      <c r="T176" t="s">
        <v>1619</v>
      </c>
      <c r="U176">
        <v>1</v>
      </c>
      <c r="W176" t="s">
        <v>445</v>
      </c>
      <c r="X176">
        <v>0</v>
      </c>
      <c r="AB176" t="s">
        <v>538</v>
      </c>
      <c r="AC176" t="s">
        <v>2201</v>
      </c>
      <c r="AD176" t="s">
        <v>769</v>
      </c>
      <c r="AF176">
        <v>6.5000000000000002E-2</v>
      </c>
      <c r="AG176">
        <v>1</v>
      </c>
      <c r="AH176">
        <v>0</v>
      </c>
      <c r="AJ176">
        <v>1</v>
      </c>
      <c r="AK176">
        <v>1</v>
      </c>
      <c r="AL176">
        <v>40</v>
      </c>
      <c r="BV176">
        <v>468180.78</v>
      </c>
      <c r="BZ176">
        <v>0</v>
      </c>
      <c r="CC176">
        <v>0.7</v>
      </c>
      <c r="CG176">
        <v>0</v>
      </c>
      <c r="CH176">
        <v>0</v>
      </c>
      <c r="CI176">
        <v>0</v>
      </c>
      <c r="DF176">
        <v>0</v>
      </c>
      <c r="DG176">
        <v>0</v>
      </c>
      <c r="DH176">
        <v>0</v>
      </c>
      <c r="FH176">
        <v>445755</v>
      </c>
      <c r="GI176">
        <v>0</v>
      </c>
      <c r="GJ176">
        <v>0</v>
      </c>
      <c r="GK176">
        <v>0</v>
      </c>
      <c r="GL176">
        <v>0</v>
      </c>
      <c r="HN176">
        <v>0</v>
      </c>
      <c r="HO176">
        <v>0</v>
      </c>
      <c r="HP176">
        <v>0</v>
      </c>
      <c r="JA176" s="50"/>
      <c r="JB176" s="50"/>
      <c r="JC176" s="50"/>
      <c r="JD176" s="50"/>
      <c r="JE176" s="50"/>
      <c r="JF176" s="50"/>
      <c r="JG176" s="50"/>
      <c r="JH176" s="50"/>
      <c r="JI176" s="50"/>
      <c r="JJ176" s="50"/>
      <c r="JK176" s="50"/>
      <c r="JL176" s="50"/>
      <c r="JM176" s="50"/>
    </row>
    <row r="177" spans="1:273">
      <c r="A177" s="7" t="str">
        <f>'Pensions Data'!D177&amp;'Pensions Data'!C177</f>
        <v>1982Connecticut SERS</v>
      </c>
      <c r="B177">
        <v>16</v>
      </c>
      <c r="C177" t="s">
        <v>15</v>
      </c>
      <c r="D177">
        <v>1982</v>
      </c>
      <c r="E177">
        <v>14</v>
      </c>
      <c r="F177" t="s">
        <v>160</v>
      </c>
      <c r="H177">
        <v>1</v>
      </c>
      <c r="I177">
        <v>1939</v>
      </c>
      <c r="J177">
        <v>0</v>
      </c>
      <c r="L177">
        <v>0</v>
      </c>
      <c r="M177" t="s">
        <v>286</v>
      </c>
      <c r="N177" t="s">
        <v>338</v>
      </c>
      <c r="O177" t="s">
        <v>338</v>
      </c>
      <c r="P177">
        <v>1</v>
      </c>
      <c r="Q177" t="s">
        <v>421</v>
      </c>
      <c r="R177">
        <v>1</v>
      </c>
      <c r="S177" t="s">
        <v>424</v>
      </c>
      <c r="T177" t="s">
        <v>1619</v>
      </c>
      <c r="U177">
        <v>1</v>
      </c>
      <c r="W177" t="s">
        <v>445</v>
      </c>
      <c r="X177">
        <v>0</v>
      </c>
      <c r="AB177" t="s">
        <v>538</v>
      </c>
      <c r="AC177" t="s">
        <v>2201</v>
      </c>
      <c r="AD177" t="s">
        <v>769</v>
      </c>
      <c r="AF177">
        <v>6.5000000000000002E-2</v>
      </c>
      <c r="AG177">
        <v>1</v>
      </c>
      <c r="AH177">
        <v>0</v>
      </c>
      <c r="AJ177">
        <v>1</v>
      </c>
      <c r="AK177">
        <v>1</v>
      </c>
      <c r="AL177">
        <v>40</v>
      </c>
      <c r="BV177">
        <v>613300.06000000006</v>
      </c>
      <c r="BZ177">
        <v>0</v>
      </c>
      <c r="CC177">
        <v>0.75</v>
      </c>
      <c r="CG177">
        <v>0</v>
      </c>
      <c r="CH177">
        <v>0</v>
      </c>
      <c r="CI177">
        <v>0</v>
      </c>
      <c r="DF177">
        <v>0</v>
      </c>
      <c r="DG177">
        <v>0</v>
      </c>
      <c r="DH177">
        <v>0</v>
      </c>
      <c r="FH177">
        <v>644650.81000000006</v>
      </c>
      <c r="GI177">
        <v>0</v>
      </c>
      <c r="GJ177">
        <v>0</v>
      </c>
      <c r="GK177">
        <v>0</v>
      </c>
      <c r="GL177">
        <v>0</v>
      </c>
      <c r="HN177">
        <v>0</v>
      </c>
      <c r="HO177">
        <v>0</v>
      </c>
      <c r="HP177">
        <v>0</v>
      </c>
      <c r="JA177" s="50"/>
      <c r="JB177" s="50"/>
      <c r="JC177" s="50"/>
      <c r="JD177" s="50"/>
      <c r="JE177" s="50"/>
      <c r="JF177" s="50"/>
      <c r="JG177" s="50"/>
      <c r="JH177" s="50"/>
      <c r="JI177" s="50"/>
      <c r="JJ177" s="50"/>
      <c r="JK177" s="50"/>
      <c r="JL177" s="50"/>
      <c r="JM177" s="50"/>
    </row>
    <row r="178" spans="1:273">
      <c r="A178" s="7" t="str">
        <f>'Pensions Data'!D178&amp;'Pensions Data'!C178</f>
        <v>1983Connecticut SERS</v>
      </c>
      <c r="B178">
        <v>16</v>
      </c>
      <c r="C178" t="s">
        <v>15</v>
      </c>
      <c r="D178">
        <v>1983</v>
      </c>
      <c r="E178">
        <v>14</v>
      </c>
      <c r="F178" t="s">
        <v>160</v>
      </c>
      <c r="H178">
        <v>1</v>
      </c>
      <c r="I178">
        <v>1939</v>
      </c>
      <c r="J178">
        <v>0</v>
      </c>
      <c r="L178">
        <v>0</v>
      </c>
      <c r="M178" t="s">
        <v>286</v>
      </c>
      <c r="N178" t="s">
        <v>338</v>
      </c>
      <c r="O178" t="s">
        <v>338</v>
      </c>
      <c r="P178">
        <v>1</v>
      </c>
      <c r="Q178" t="s">
        <v>421</v>
      </c>
      <c r="R178">
        <v>1</v>
      </c>
      <c r="S178" t="s">
        <v>424</v>
      </c>
      <c r="T178" t="s">
        <v>1619</v>
      </c>
      <c r="U178">
        <v>1</v>
      </c>
      <c r="W178" t="s">
        <v>445</v>
      </c>
      <c r="X178">
        <v>0</v>
      </c>
      <c r="AB178" t="s">
        <v>538</v>
      </c>
      <c r="AC178" t="s">
        <v>2201</v>
      </c>
      <c r="AD178" t="s">
        <v>769</v>
      </c>
      <c r="AF178">
        <v>6.5000000000000002E-2</v>
      </c>
      <c r="AG178">
        <v>1</v>
      </c>
      <c r="AH178">
        <v>0</v>
      </c>
      <c r="AJ178">
        <v>1</v>
      </c>
      <c r="AK178">
        <v>1</v>
      </c>
      <c r="AL178">
        <v>40</v>
      </c>
      <c r="BV178">
        <v>767984.25</v>
      </c>
      <c r="BW178">
        <v>3222125</v>
      </c>
      <c r="BX178">
        <v>0.23835000000000001</v>
      </c>
      <c r="BY178">
        <v>2454140.7999999998</v>
      </c>
      <c r="BZ178">
        <v>0</v>
      </c>
      <c r="CA178">
        <v>936074.88</v>
      </c>
      <c r="CC178">
        <v>0.8</v>
      </c>
      <c r="CG178">
        <v>0</v>
      </c>
      <c r="CH178">
        <v>0</v>
      </c>
      <c r="CI178">
        <v>0</v>
      </c>
      <c r="CN178">
        <v>0.10725999999999999</v>
      </c>
      <c r="DF178">
        <v>1</v>
      </c>
      <c r="DG178">
        <v>0</v>
      </c>
      <c r="DH178">
        <v>0</v>
      </c>
      <c r="DM178">
        <v>27427.85</v>
      </c>
      <c r="DN178">
        <v>147873.25</v>
      </c>
      <c r="DS178">
        <v>37024.438000000002</v>
      </c>
      <c r="DV178">
        <v>212325.53</v>
      </c>
      <c r="DW178">
        <v>10432.688</v>
      </c>
      <c r="EA178">
        <v>62426.351999999999</v>
      </c>
      <c r="EF178">
        <v>744.928</v>
      </c>
      <c r="ER178">
        <v>285929.5</v>
      </c>
      <c r="ES178">
        <v>-110838.45</v>
      </c>
      <c r="ET178">
        <v>-110838.45</v>
      </c>
      <c r="FB178">
        <v>-18239.873</v>
      </c>
      <c r="FC178">
        <v>-91.024000000000001</v>
      </c>
      <c r="FF178">
        <v>-129169.34</v>
      </c>
      <c r="FH178">
        <v>801411</v>
      </c>
      <c r="FI178">
        <v>644650.81000000006</v>
      </c>
      <c r="FJ178">
        <v>147873.25</v>
      </c>
      <c r="FK178">
        <v>37024.438000000002</v>
      </c>
      <c r="FL178">
        <v>10432.688</v>
      </c>
      <c r="FM178">
        <v>63171.281000000003</v>
      </c>
      <c r="FP178">
        <v>73603.968999999997</v>
      </c>
      <c r="FU178">
        <v>0.11466</v>
      </c>
      <c r="FV178">
        <v>2.93E-2</v>
      </c>
      <c r="FW178">
        <v>8.5360000000000005E-2</v>
      </c>
      <c r="FX178">
        <v>0.24815000000000001</v>
      </c>
      <c r="FY178">
        <v>0.27744999999999997</v>
      </c>
      <c r="GD178">
        <v>89425.633000000002</v>
      </c>
      <c r="GE178">
        <v>259980.78</v>
      </c>
      <c r="GI178">
        <v>1</v>
      </c>
      <c r="GJ178">
        <v>1</v>
      </c>
      <c r="GK178">
        <v>1</v>
      </c>
      <c r="GL178">
        <v>1</v>
      </c>
      <c r="GM178">
        <v>1047672.9</v>
      </c>
      <c r="GN178">
        <v>0.16278999999999999</v>
      </c>
      <c r="GQ178">
        <v>47295</v>
      </c>
      <c r="GR178">
        <v>977776.94</v>
      </c>
      <c r="GS178">
        <v>42.3</v>
      </c>
      <c r="GT178">
        <v>9.9</v>
      </c>
      <c r="GU178">
        <v>20.673999999999999</v>
      </c>
      <c r="GV178">
        <v>495</v>
      </c>
      <c r="GY178">
        <v>113139.49</v>
      </c>
      <c r="HB178">
        <v>16376</v>
      </c>
      <c r="HI178">
        <v>504</v>
      </c>
      <c r="HN178">
        <v>64670</v>
      </c>
      <c r="HO178">
        <v>0</v>
      </c>
      <c r="HP178">
        <v>0</v>
      </c>
      <c r="JA178" s="50"/>
      <c r="JB178" s="50"/>
      <c r="JC178" s="50"/>
      <c r="JD178" s="50"/>
      <c r="JE178" s="50"/>
      <c r="JF178" s="50"/>
      <c r="JG178" s="50"/>
      <c r="JH178" s="50"/>
      <c r="JI178" s="50"/>
      <c r="JJ178" s="50"/>
      <c r="JK178" s="50"/>
      <c r="JL178" s="50"/>
      <c r="JM178" s="50"/>
    </row>
    <row r="179" spans="1:273">
      <c r="A179" s="7" t="str">
        <f>'Pensions Data'!D179&amp;'Pensions Data'!C179</f>
        <v>1984Connecticut SERS</v>
      </c>
      <c r="B179">
        <v>16</v>
      </c>
      <c r="C179" t="s">
        <v>15</v>
      </c>
      <c r="D179">
        <v>1984</v>
      </c>
      <c r="E179">
        <v>14</v>
      </c>
      <c r="F179" t="s">
        <v>160</v>
      </c>
      <c r="H179">
        <v>1</v>
      </c>
      <c r="I179">
        <v>1939</v>
      </c>
      <c r="J179">
        <v>0</v>
      </c>
      <c r="L179">
        <v>0</v>
      </c>
      <c r="M179" t="s">
        <v>286</v>
      </c>
      <c r="N179" t="s">
        <v>338</v>
      </c>
      <c r="O179" t="s">
        <v>338</v>
      </c>
      <c r="P179">
        <v>1</v>
      </c>
      <c r="Q179" t="s">
        <v>421</v>
      </c>
      <c r="R179">
        <v>1</v>
      </c>
      <c r="S179" t="s">
        <v>424</v>
      </c>
      <c r="T179" t="s">
        <v>1619</v>
      </c>
      <c r="U179">
        <v>1</v>
      </c>
      <c r="W179" t="s">
        <v>445</v>
      </c>
      <c r="X179">
        <v>0</v>
      </c>
      <c r="AB179" t="s">
        <v>538</v>
      </c>
      <c r="AC179" t="s">
        <v>2201</v>
      </c>
      <c r="AD179" t="s">
        <v>769</v>
      </c>
      <c r="AF179">
        <v>7.4999999999999997E-2</v>
      </c>
      <c r="AG179">
        <v>1</v>
      </c>
      <c r="AH179">
        <v>0</v>
      </c>
      <c r="AJ179">
        <v>1</v>
      </c>
      <c r="AK179">
        <v>1</v>
      </c>
      <c r="AL179">
        <v>40</v>
      </c>
      <c r="BV179">
        <v>957179.94</v>
      </c>
      <c r="BW179">
        <v>3349165.8</v>
      </c>
      <c r="BX179">
        <v>0.2858</v>
      </c>
      <c r="BY179">
        <v>2391985.7999999998</v>
      </c>
      <c r="BZ179">
        <v>0</v>
      </c>
      <c r="CA179">
        <v>1136497.5</v>
      </c>
      <c r="CC179">
        <v>0.85</v>
      </c>
      <c r="CG179">
        <v>0</v>
      </c>
      <c r="CH179">
        <v>0</v>
      </c>
      <c r="CI179">
        <v>0</v>
      </c>
      <c r="CN179">
        <v>9.7710000000000005E-2</v>
      </c>
      <c r="DF179">
        <v>1</v>
      </c>
      <c r="DG179">
        <v>0</v>
      </c>
      <c r="DH179">
        <v>0</v>
      </c>
      <c r="DM179">
        <v>30556.473000000002</v>
      </c>
      <c r="DN179">
        <v>174976.16</v>
      </c>
      <c r="DS179">
        <v>37102.078000000001</v>
      </c>
      <c r="DV179">
        <v>242634.7</v>
      </c>
      <c r="DW179">
        <v>9721.0959999999995</v>
      </c>
      <c r="EA179">
        <v>72207.781000000003</v>
      </c>
      <c r="EF179">
        <v>1612.9190000000001</v>
      </c>
      <c r="ER179">
        <v>326176.5</v>
      </c>
      <c r="ES179">
        <v>-120284.13</v>
      </c>
      <c r="ET179">
        <v>-120284.13</v>
      </c>
      <c r="FA179">
        <v>0</v>
      </c>
      <c r="FB179">
        <v>-15579.973</v>
      </c>
      <c r="FC179">
        <v>-76.384</v>
      </c>
      <c r="FF179">
        <v>-135940.48000000001</v>
      </c>
      <c r="FH179">
        <v>991903.13</v>
      </c>
      <c r="FI179">
        <v>801667.13</v>
      </c>
      <c r="FJ179">
        <v>174976.16</v>
      </c>
      <c r="FK179">
        <v>37102.078000000001</v>
      </c>
      <c r="FL179">
        <v>9721.0959999999995</v>
      </c>
      <c r="FM179">
        <v>73820.702999999994</v>
      </c>
      <c r="FP179">
        <v>83541.797000000006</v>
      </c>
      <c r="FU179">
        <v>0.11301</v>
      </c>
      <c r="FV179">
        <v>2.6890000000000001E-2</v>
      </c>
      <c r="FW179">
        <v>8.6120000000000002E-2</v>
      </c>
      <c r="FX179">
        <v>0.2407</v>
      </c>
      <c r="FY179">
        <v>0.26758999999999999</v>
      </c>
      <c r="GD179">
        <v>102549.16</v>
      </c>
      <c r="GE179">
        <v>286616.06</v>
      </c>
      <c r="GI179">
        <v>1</v>
      </c>
      <c r="GJ179">
        <v>1</v>
      </c>
      <c r="GK179">
        <v>1</v>
      </c>
      <c r="GL179">
        <v>1</v>
      </c>
      <c r="GM179">
        <v>1190746.1000000001</v>
      </c>
      <c r="GN179">
        <v>0.15458</v>
      </c>
      <c r="GQ179">
        <v>47927</v>
      </c>
      <c r="GR179">
        <v>1136497.5</v>
      </c>
      <c r="GS179">
        <v>42.4</v>
      </c>
      <c r="GT179">
        <v>9.6999999999999993</v>
      </c>
      <c r="GU179">
        <v>23.725000000000001</v>
      </c>
      <c r="GV179">
        <v>476</v>
      </c>
      <c r="GY179">
        <v>124600</v>
      </c>
      <c r="HB179">
        <v>16930</v>
      </c>
      <c r="HI179">
        <v>607</v>
      </c>
      <c r="HN179">
        <v>65937</v>
      </c>
      <c r="HO179">
        <v>0</v>
      </c>
      <c r="HP179">
        <v>0</v>
      </c>
      <c r="JA179" s="50"/>
      <c r="JB179" s="50"/>
      <c r="JC179" s="50"/>
      <c r="JD179" s="50"/>
      <c r="JE179" s="50"/>
      <c r="JF179" s="50"/>
      <c r="JG179" s="50"/>
      <c r="JH179" s="50"/>
      <c r="JI179" s="50"/>
      <c r="JJ179" s="50"/>
      <c r="JK179" s="50"/>
      <c r="JL179" s="50"/>
      <c r="JM179" s="50"/>
    </row>
    <row r="180" spans="1:273">
      <c r="A180" s="7" t="str">
        <f>'Pensions Data'!D180&amp;'Pensions Data'!C180</f>
        <v>1985Connecticut SERS</v>
      </c>
      <c r="B180">
        <v>16</v>
      </c>
      <c r="C180" t="s">
        <v>15</v>
      </c>
      <c r="D180">
        <v>1985</v>
      </c>
      <c r="E180">
        <v>14</v>
      </c>
      <c r="F180" t="s">
        <v>160</v>
      </c>
      <c r="H180">
        <v>1</v>
      </c>
      <c r="I180">
        <v>1939</v>
      </c>
      <c r="J180">
        <v>0</v>
      </c>
      <c r="L180">
        <v>0</v>
      </c>
      <c r="M180" t="s">
        <v>286</v>
      </c>
      <c r="N180" t="s">
        <v>338</v>
      </c>
      <c r="O180" t="s">
        <v>338</v>
      </c>
      <c r="P180">
        <v>1</v>
      </c>
      <c r="Q180" t="s">
        <v>421</v>
      </c>
      <c r="R180">
        <v>1</v>
      </c>
      <c r="S180" t="s">
        <v>424</v>
      </c>
      <c r="T180" t="s">
        <v>1619</v>
      </c>
      <c r="U180">
        <v>1</v>
      </c>
      <c r="W180" t="s">
        <v>445</v>
      </c>
      <c r="X180">
        <v>0</v>
      </c>
      <c r="AB180" t="s">
        <v>2202</v>
      </c>
      <c r="AC180" t="s">
        <v>2201</v>
      </c>
      <c r="AD180" t="s">
        <v>774</v>
      </c>
      <c r="AF180">
        <v>7.4999999999999997E-2</v>
      </c>
      <c r="AG180">
        <v>1</v>
      </c>
      <c r="AH180">
        <v>0</v>
      </c>
      <c r="AJ180">
        <v>0</v>
      </c>
      <c r="AK180">
        <v>3</v>
      </c>
      <c r="AL180">
        <v>40</v>
      </c>
      <c r="BV180">
        <v>1093829.1000000001</v>
      </c>
      <c r="BW180">
        <v>3759266.3</v>
      </c>
      <c r="BX180">
        <v>0.29097000000000001</v>
      </c>
      <c r="BY180">
        <v>2665437</v>
      </c>
      <c r="BZ180">
        <v>0</v>
      </c>
      <c r="CA180">
        <v>1191238.6000000001</v>
      </c>
      <c r="CB180">
        <v>259980.78</v>
      </c>
      <c r="CC180">
        <v>0.9</v>
      </c>
      <c r="CG180">
        <v>0</v>
      </c>
      <c r="CH180">
        <v>0</v>
      </c>
      <c r="CI180">
        <v>0</v>
      </c>
      <c r="CN180">
        <v>0.18743000000000001</v>
      </c>
      <c r="DF180">
        <v>1</v>
      </c>
      <c r="DG180">
        <v>0</v>
      </c>
      <c r="DH180">
        <v>0</v>
      </c>
      <c r="DM180">
        <v>30100.011999999999</v>
      </c>
      <c r="DN180">
        <v>196201.72</v>
      </c>
      <c r="DS180">
        <v>38585.707000000002</v>
      </c>
      <c r="DV180">
        <v>264887.44</v>
      </c>
      <c r="DW180">
        <v>99126.077999999994</v>
      </c>
      <c r="EA180">
        <v>78052.141000000003</v>
      </c>
      <c r="EF180">
        <v>2560.9360000000001</v>
      </c>
      <c r="ER180">
        <v>444626.59</v>
      </c>
      <c r="ES180">
        <v>-126748.63</v>
      </c>
      <c r="ET180">
        <v>-126748.63</v>
      </c>
      <c r="FA180">
        <v>0</v>
      </c>
      <c r="FB180">
        <v>-13616.803</v>
      </c>
      <c r="FC180">
        <v>-117.185</v>
      </c>
      <c r="FF180">
        <v>-140482.60999999999</v>
      </c>
      <c r="FH180">
        <v>1200908.5</v>
      </c>
      <c r="FI180">
        <v>896764.5</v>
      </c>
      <c r="FJ180">
        <v>196201.72</v>
      </c>
      <c r="FK180">
        <v>38585.707000000002</v>
      </c>
      <c r="FL180">
        <v>99126.077999999994</v>
      </c>
      <c r="FM180">
        <v>80613.077999999994</v>
      </c>
      <c r="FP180">
        <v>179739.16</v>
      </c>
      <c r="FU180">
        <v>0.11322</v>
      </c>
      <c r="FV180">
        <v>2.5270000000000001E-2</v>
      </c>
      <c r="FW180">
        <v>8.795E-2</v>
      </c>
      <c r="FX180">
        <v>0.24529999999999999</v>
      </c>
      <c r="FY180">
        <v>0.27056999999999998</v>
      </c>
      <c r="GD180">
        <v>114299.99</v>
      </c>
      <c r="GE180">
        <v>318816.44</v>
      </c>
      <c r="GI180">
        <v>1</v>
      </c>
      <c r="GJ180">
        <v>1</v>
      </c>
      <c r="GK180">
        <v>1</v>
      </c>
      <c r="GL180">
        <v>0</v>
      </c>
      <c r="GM180">
        <v>1299603.8999999999</v>
      </c>
      <c r="GN180">
        <v>0.15734999999999999</v>
      </c>
      <c r="GQ180">
        <v>49418</v>
      </c>
      <c r="GR180">
        <v>1191238.6000000001</v>
      </c>
      <c r="GU180">
        <v>24.105</v>
      </c>
      <c r="GV180">
        <v>536</v>
      </c>
      <c r="GY180">
        <v>131571</v>
      </c>
      <c r="HN180">
        <v>67863</v>
      </c>
      <c r="HO180">
        <v>0</v>
      </c>
      <c r="HP180">
        <v>0</v>
      </c>
      <c r="JA180" s="50"/>
      <c r="JB180" s="50"/>
      <c r="JC180" s="50"/>
      <c r="JD180" s="50"/>
      <c r="JE180" s="50"/>
      <c r="JF180" s="50"/>
      <c r="JG180" s="50"/>
      <c r="JH180" s="50"/>
      <c r="JI180" s="50"/>
      <c r="JJ180" s="50"/>
      <c r="JK180" s="50"/>
      <c r="JL180" s="50"/>
      <c r="JM180" s="50"/>
    </row>
    <row r="181" spans="1:273">
      <c r="A181" s="7" t="str">
        <f>'Pensions Data'!D181&amp;'Pensions Data'!C181</f>
        <v>1986Connecticut SERS</v>
      </c>
      <c r="B181">
        <v>16</v>
      </c>
      <c r="C181" t="s">
        <v>15</v>
      </c>
      <c r="D181">
        <v>1986</v>
      </c>
      <c r="E181">
        <v>14</v>
      </c>
      <c r="F181" t="s">
        <v>160</v>
      </c>
      <c r="H181">
        <v>1</v>
      </c>
      <c r="I181">
        <v>1939</v>
      </c>
      <c r="J181">
        <v>0</v>
      </c>
      <c r="L181">
        <v>0</v>
      </c>
      <c r="M181" t="s">
        <v>286</v>
      </c>
      <c r="N181" t="s">
        <v>338</v>
      </c>
      <c r="O181" t="s">
        <v>338</v>
      </c>
      <c r="P181">
        <v>1</v>
      </c>
      <c r="Q181" t="s">
        <v>421</v>
      </c>
      <c r="R181">
        <v>1</v>
      </c>
      <c r="S181" t="s">
        <v>424</v>
      </c>
      <c r="T181" t="s">
        <v>1619</v>
      </c>
      <c r="U181">
        <v>1</v>
      </c>
      <c r="W181" t="s">
        <v>445</v>
      </c>
      <c r="X181">
        <v>0</v>
      </c>
      <c r="AB181" t="s">
        <v>2202</v>
      </c>
      <c r="AC181" t="s">
        <v>2201</v>
      </c>
      <c r="AD181" t="s">
        <v>774</v>
      </c>
      <c r="AF181">
        <v>7.4999999999999997E-2</v>
      </c>
      <c r="AG181">
        <v>1</v>
      </c>
      <c r="AH181">
        <v>0</v>
      </c>
      <c r="AJ181">
        <v>0</v>
      </c>
      <c r="AK181">
        <v>3</v>
      </c>
      <c r="AL181">
        <v>39</v>
      </c>
      <c r="BV181">
        <v>1410707.4</v>
      </c>
      <c r="BW181">
        <v>4054020</v>
      </c>
      <c r="BX181">
        <v>0.34798000000000001</v>
      </c>
      <c r="BY181">
        <v>2643312.7999999998</v>
      </c>
      <c r="BZ181">
        <v>0</v>
      </c>
      <c r="CA181">
        <v>1267962.3</v>
      </c>
      <c r="CB181">
        <v>286616.06</v>
      </c>
      <c r="CC181">
        <v>0.95</v>
      </c>
      <c r="CG181">
        <v>0</v>
      </c>
      <c r="CH181">
        <v>0</v>
      </c>
      <c r="CI181">
        <v>0</v>
      </c>
      <c r="CN181">
        <v>0.21862000000000001</v>
      </c>
      <c r="DF181">
        <v>1</v>
      </c>
      <c r="DG181">
        <v>0</v>
      </c>
      <c r="DH181">
        <v>0</v>
      </c>
      <c r="DM181">
        <v>30493.414000000001</v>
      </c>
      <c r="DN181">
        <v>234192.33</v>
      </c>
      <c r="DS181">
        <v>39495.593999999997</v>
      </c>
      <c r="DV181">
        <v>304181.34000000003</v>
      </c>
      <c r="DW181">
        <v>177973.88</v>
      </c>
      <c r="EA181">
        <v>91250.108999999997</v>
      </c>
      <c r="EF181">
        <v>10589.632</v>
      </c>
      <c r="ER181">
        <v>583994.93999999994</v>
      </c>
      <c r="ES181">
        <v>-140168.29999999999</v>
      </c>
      <c r="ET181">
        <v>-140168.29999999999</v>
      </c>
      <c r="FB181">
        <v>-5799.4539999999997</v>
      </c>
      <c r="FC181">
        <v>-111.494</v>
      </c>
      <c r="FE181">
        <v>-74.213999999999999</v>
      </c>
      <c r="FF181">
        <v>-146153.45000000001</v>
      </c>
      <c r="FH181">
        <v>1638750</v>
      </c>
      <c r="FI181">
        <v>1200908.5</v>
      </c>
      <c r="FJ181">
        <v>234192.33</v>
      </c>
      <c r="FK181">
        <v>39495.593999999997</v>
      </c>
      <c r="FL181">
        <v>177973.88</v>
      </c>
      <c r="FM181">
        <v>101839.74</v>
      </c>
      <c r="FP181">
        <v>279813.63</v>
      </c>
      <c r="FQ181">
        <v>-74.213999999999999</v>
      </c>
      <c r="FU181">
        <v>0.11215</v>
      </c>
      <c r="FV181">
        <v>2.4049999999999998E-2</v>
      </c>
      <c r="FW181">
        <v>8.8099999999999998E-2</v>
      </c>
      <c r="FX181">
        <v>0.23449999999999999</v>
      </c>
      <c r="FY181">
        <v>0.25855</v>
      </c>
      <c r="GD181">
        <v>120804.02</v>
      </c>
      <c r="GE181">
        <v>321598</v>
      </c>
      <c r="GI181">
        <v>1</v>
      </c>
      <c r="GJ181">
        <v>1</v>
      </c>
      <c r="GK181">
        <v>0</v>
      </c>
      <c r="GL181">
        <v>0</v>
      </c>
      <c r="GM181">
        <v>137556.69</v>
      </c>
      <c r="GN181">
        <v>0.1464</v>
      </c>
      <c r="GQ181">
        <v>49204</v>
      </c>
      <c r="GR181">
        <v>1267962.3</v>
      </c>
      <c r="GU181">
        <v>25.768999999999998</v>
      </c>
      <c r="GV181">
        <v>500</v>
      </c>
      <c r="GY181">
        <v>147841</v>
      </c>
      <c r="HN181">
        <v>68484</v>
      </c>
      <c r="HO181">
        <v>0</v>
      </c>
      <c r="HP181">
        <v>0</v>
      </c>
      <c r="JA181" s="50"/>
      <c r="JB181" s="50"/>
      <c r="JC181" s="50"/>
      <c r="JD181" s="50"/>
      <c r="JE181" s="50"/>
      <c r="JF181" s="50"/>
      <c r="JG181" s="50"/>
      <c r="JH181" s="50"/>
      <c r="JI181" s="50"/>
      <c r="JJ181" s="50"/>
      <c r="JK181" s="50"/>
      <c r="JL181" s="50"/>
      <c r="JM181" s="50"/>
    </row>
    <row r="182" spans="1:273">
      <c r="A182" s="7" t="str">
        <f>'Pensions Data'!D182&amp;'Pensions Data'!C182</f>
        <v>1987Connecticut SERS</v>
      </c>
      <c r="B182">
        <v>16</v>
      </c>
      <c r="C182" t="s">
        <v>15</v>
      </c>
      <c r="D182">
        <v>1987</v>
      </c>
      <c r="E182">
        <v>14</v>
      </c>
      <c r="F182" t="s">
        <v>160</v>
      </c>
      <c r="H182">
        <v>1</v>
      </c>
      <c r="I182">
        <v>1939</v>
      </c>
      <c r="J182">
        <v>0</v>
      </c>
      <c r="L182">
        <v>0</v>
      </c>
      <c r="M182" t="s">
        <v>286</v>
      </c>
      <c r="N182" t="s">
        <v>338</v>
      </c>
      <c r="O182" t="s">
        <v>338</v>
      </c>
      <c r="P182">
        <v>1</v>
      </c>
      <c r="Q182" t="s">
        <v>421</v>
      </c>
      <c r="R182">
        <v>1</v>
      </c>
      <c r="S182" t="s">
        <v>424</v>
      </c>
      <c r="T182" t="s">
        <v>1619</v>
      </c>
      <c r="U182">
        <v>1</v>
      </c>
      <c r="W182" t="s">
        <v>445</v>
      </c>
      <c r="X182">
        <v>0</v>
      </c>
      <c r="AB182" t="s">
        <v>2202</v>
      </c>
      <c r="AC182" t="s">
        <v>2201</v>
      </c>
      <c r="AD182" t="s">
        <v>774</v>
      </c>
      <c r="AF182">
        <v>8.5000000000000006E-2</v>
      </c>
      <c r="AG182">
        <v>1</v>
      </c>
      <c r="AH182">
        <v>0</v>
      </c>
      <c r="AJ182">
        <v>0</v>
      </c>
      <c r="AK182">
        <v>3</v>
      </c>
      <c r="AL182">
        <v>38</v>
      </c>
      <c r="BV182">
        <v>1812332.1</v>
      </c>
      <c r="BW182">
        <v>4711958</v>
      </c>
      <c r="BX182">
        <v>0.38462000000000002</v>
      </c>
      <c r="BY182">
        <v>2899625.8</v>
      </c>
      <c r="BZ182">
        <v>0</v>
      </c>
      <c r="CA182">
        <v>1429085.4</v>
      </c>
      <c r="CB182">
        <v>318816.44</v>
      </c>
      <c r="CC182">
        <v>1</v>
      </c>
      <c r="CG182">
        <v>0</v>
      </c>
      <c r="CH182">
        <v>0</v>
      </c>
      <c r="CI182">
        <v>0</v>
      </c>
      <c r="CN182">
        <v>0.10351</v>
      </c>
      <c r="CR182">
        <v>0.14182</v>
      </c>
      <c r="DF182">
        <v>1</v>
      </c>
      <c r="DG182">
        <v>1</v>
      </c>
      <c r="DH182">
        <v>0</v>
      </c>
      <c r="DM182">
        <v>42954.438000000002</v>
      </c>
      <c r="DN182">
        <v>275816.44</v>
      </c>
      <c r="DS182">
        <v>27782.636999999999</v>
      </c>
      <c r="DV182">
        <v>346553.53</v>
      </c>
      <c r="DW182">
        <v>52019.531000000003</v>
      </c>
      <c r="EA182">
        <v>124970.17</v>
      </c>
      <c r="EF182">
        <v>2414.0920000000001</v>
      </c>
      <c r="ER182">
        <v>525957.31000000006</v>
      </c>
      <c r="ES182">
        <v>-154859.85999999999</v>
      </c>
      <c r="ET182">
        <v>-154859.85999999999</v>
      </c>
      <c r="FB182">
        <v>-2802.6089999999999</v>
      </c>
      <c r="FC182">
        <v>-120.26900000000001</v>
      </c>
      <c r="FF182">
        <v>-157782.75</v>
      </c>
      <c r="FH182">
        <v>2006924.6</v>
      </c>
      <c r="FI182">
        <v>1638750</v>
      </c>
      <c r="FJ182">
        <v>275816.44</v>
      </c>
      <c r="FK182">
        <v>27782.636999999999</v>
      </c>
      <c r="FL182">
        <v>52019.531000000003</v>
      </c>
      <c r="FM182">
        <v>127384.27</v>
      </c>
      <c r="FP182">
        <v>179403.8</v>
      </c>
      <c r="FU182">
        <v>0.11086</v>
      </c>
      <c r="FV182">
        <v>3.006E-2</v>
      </c>
      <c r="FW182">
        <v>8.0799999999999997E-2</v>
      </c>
      <c r="FX182">
        <v>0.24160000000000001</v>
      </c>
      <c r="FY182">
        <v>0.27166000000000001</v>
      </c>
      <c r="GD182">
        <v>125188.57</v>
      </c>
      <c r="GE182">
        <v>374314.72</v>
      </c>
      <c r="GI182">
        <v>1</v>
      </c>
      <c r="GJ182">
        <v>1</v>
      </c>
      <c r="GK182">
        <v>0</v>
      </c>
      <c r="GL182">
        <v>0</v>
      </c>
      <c r="GM182">
        <v>1549011.5</v>
      </c>
      <c r="GN182">
        <v>0.1608</v>
      </c>
      <c r="GQ182">
        <v>52984</v>
      </c>
      <c r="GR182">
        <v>1429085.4</v>
      </c>
      <c r="GU182">
        <v>26.972000000000001</v>
      </c>
      <c r="GV182">
        <v>554</v>
      </c>
      <c r="GY182">
        <v>163753</v>
      </c>
      <c r="HN182">
        <v>73048</v>
      </c>
      <c r="HO182">
        <v>0</v>
      </c>
      <c r="HP182">
        <v>0</v>
      </c>
      <c r="JA182" s="50"/>
      <c r="JB182" s="50"/>
      <c r="JC182" s="50"/>
      <c r="JD182" s="50"/>
      <c r="JE182" s="50"/>
      <c r="JF182" s="50"/>
      <c r="JG182" s="50"/>
      <c r="JH182" s="50"/>
      <c r="JI182" s="50"/>
      <c r="JJ182" s="50"/>
      <c r="JK182" s="50"/>
      <c r="JL182" s="50"/>
      <c r="JM182" s="50"/>
    </row>
    <row r="183" spans="1:273">
      <c r="A183" s="7" t="str">
        <f>'Pensions Data'!D183&amp;'Pensions Data'!C183</f>
        <v>1988Connecticut SERS</v>
      </c>
      <c r="B183">
        <v>16</v>
      </c>
      <c r="C183" t="s">
        <v>15</v>
      </c>
      <c r="D183">
        <v>1988</v>
      </c>
      <c r="E183">
        <v>14</v>
      </c>
      <c r="F183" t="s">
        <v>160</v>
      </c>
      <c r="H183">
        <v>1</v>
      </c>
      <c r="I183">
        <v>1939</v>
      </c>
      <c r="J183">
        <v>0</v>
      </c>
      <c r="L183">
        <v>0</v>
      </c>
      <c r="M183" t="s">
        <v>286</v>
      </c>
      <c r="N183" t="s">
        <v>338</v>
      </c>
      <c r="O183" t="s">
        <v>338</v>
      </c>
      <c r="P183">
        <v>1</v>
      </c>
      <c r="Q183" t="s">
        <v>421</v>
      </c>
      <c r="R183">
        <v>1</v>
      </c>
      <c r="S183" t="s">
        <v>424</v>
      </c>
      <c r="T183" t="s">
        <v>1619</v>
      </c>
      <c r="U183">
        <v>1</v>
      </c>
      <c r="W183" t="s">
        <v>445</v>
      </c>
      <c r="X183">
        <v>0</v>
      </c>
      <c r="AB183" t="s">
        <v>2202</v>
      </c>
      <c r="AC183" t="s">
        <v>2201</v>
      </c>
      <c r="AD183" t="s">
        <v>774</v>
      </c>
      <c r="AF183">
        <v>8.5000000000000006E-2</v>
      </c>
      <c r="AG183">
        <v>1</v>
      </c>
      <c r="AH183">
        <v>0</v>
      </c>
      <c r="AJ183">
        <v>0</v>
      </c>
      <c r="AK183">
        <v>3</v>
      </c>
      <c r="AL183">
        <v>37</v>
      </c>
      <c r="BV183">
        <v>2189511</v>
      </c>
      <c r="BW183">
        <v>5228456</v>
      </c>
      <c r="BX183">
        <v>0.41876999999999998</v>
      </c>
      <c r="BY183">
        <v>3038944.8</v>
      </c>
      <c r="BZ183">
        <v>0</v>
      </c>
      <c r="CA183">
        <v>1582974.3</v>
      </c>
      <c r="CB183">
        <v>321598</v>
      </c>
      <c r="CG183">
        <v>0</v>
      </c>
      <c r="CH183">
        <v>0</v>
      </c>
      <c r="CI183">
        <v>0</v>
      </c>
      <c r="CN183">
        <v>4.5999999999999999E-2</v>
      </c>
      <c r="CR183">
        <v>0.12889999999999999</v>
      </c>
      <c r="DF183">
        <v>0</v>
      </c>
      <c r="DG183">
        <v>1</v>
      </c>
      <c r="DH183">
        <v>0</v>
      </c>
      <c r="DM183">
        <v>28025.025000000001</v>
      </c>
      <c r="DN183">
        <v>272298</v>
      </c>
      <c r="DS183">
        <v>49252.112999999998</v>
      </c>
      <c r="DV183">
        <v>349575.13</v>
      </c>
      <c r="DW183">
        <v>-261372.28</v>
      </c>
      <c r="EA183">
        <v>151410.69</v>
      </c>
      <c r="EF183">
        <v>205394.75</v>
      </c>
      <c r="ER183">
        <v>445008.28</v>
      </c>
      <c r="ES183">
        <v>-172106.03</v>
      </c>
      <c r="ET183">
        <v>-172106.03</v>
      </c>
      <c r="FB183">
        <v>-2679.9720000000002</v>
      </c>
      <c r="FC183">
        <v>-151.166</v>
      </c>
      <c r="FF183">
        <v>-174937.17</v>
      </c>
      <c r="FG183">
        <v>-3843.739</v>
      </c>
      <c r="FH183">
        <v>2273152</v>
      </c>
      <c r="FI183">
        <v>2006924.6</v>
      </c>
      <c r="FJ183">
        <v>272298</v>
      </c>
      <c r="FK183">
        <v>49252.112999999998</v>
      </c>
      <c r="FL183">
        <v>-261372.28</v>
      </c>
      <c r="FM183">
        <v>356805.44</v>
      </c>
      <c r="FP183">
        <v>95433.156000000003</v>
      </c>
      <c r="FU183">
        <v>9.7799999999999998E-2</v>
      </c>
      <c r="FV183">
        <v>1.77E-2</v>
      </c>
      <c r="FW183">
        <v>8.0100000000000005E-2</v>
      </c>
      <c r="FX183">
        <v>0.23069999999999999</v>
      </c>
      <c r="FY183">
        <v>0.24840000000000001</v>
      </c>
      <c r="GD183">
        <v>137531.54999999999</v>
      </c>
      <c r="GE183">
        <v>396368.47</v>
      </c>
      <c r="GI183">
        <v>1</v>
      </c>
      <c r="GJ183">
        <v>1</v>
      </c>
      <c r="GK183">
        <v>0</v>
      </c>
      <c r="GL183">
        <v>0</v>
      </c>
      <c r="GM183">
        <v>1582974.3</v>
      </c>
      <c r="GN183">
        <v>0.15060000000000001</v>
      </c>
      <c r="GQ183">
        <v>55568</v>
      </c>
      <c r="GR183">
        <v>1582974.3</v>
      </c>
      <c r="GU183">
        <v>28.486999999999998</v>
      </c>
      <c r="GV183">
        <v>638</v>
      </c>
      <c r="GY183">
        <v>182867.3</v>
      </c>
      <c r="HA183">
        <v>9.0239999999999991</v>
      </c>
      <c r="HN183">
        <v>76471</v>
      </c>
      <c r="HO183">
        <v>0</v>
      </c>
      <c r="HP183">
        <v>0</v>
      </c>
      <c r="JA183" s="50"/>
      <c r="JB183" s="50"/>
      <c r="JC183" s="50"/>
      <c r="JD183" s="50"/>
      <c r="JE183" s="50"/>
      <c r="JF183" s="50"/>
      <c r="JG183" s="50"/>
      <c r="JH183" s="50"/>
      <c r="JI183" s="50"/>
      <c r="JJ183" s="50"/>
      <c r="JK183" s="50"/>
      <c r="JL183" s="50"/>
      <c r="JM183" s="50"/>
    </row>
    <row r="184" spans="1:273">
      <c r="A184" s="7" t="str">
        <f>'Pensions Data'!D184&amp;'Pensions Data'!C184</f>
        <v>1989Connecticut SERS</v>
      </c>
      <c r="B184">
        <v>16</v>
      </c>
      <c r="C184" t="s">
        <v>15</v>
      </c>
      <c r="D184">
        <v>1989</v>
      </c>
      <c r="E184">
        <v>14</v>
      </c>
      <c r="F184" t="s">
        <v>160</v>
      </c>
      <c r="H184">
        <v>1</v>
      </c>
      <c r="I184">
        <v>1939</v>
      </c>
      <c r="J184">
        <v>0</v>
      </c>
      <c r="L184">
        <v>0</v>
      </c>
      <c r="M184" t="s">
        <v>286</v>
      </c>
      <c r="N184" t="s">
        <v>338</v>
      </c>
      <c r="O184" t="s">
        <v>338</v>
      </c>
      <c r="P184">
        <v>1</v>
      </c>
      <c r="Q184" t="s">
        <v>421</v>
      </c>
      <c r="R184">
        <v>1</v>
      </c>
      <c r="S184" t="s">
        <v>424</v>
      </c>
      <c r="T184" t="s">
        <v>1619</v>
      </c>
      <c r="U184">
        <v>1</v>
      </c>
      <c r="W184" t="s">
        <v>445</v>
      </c>
      <c r="X184">
        <v>0</v>
      </c>
      <c r="AB184" t="s">
        <v>2203</v>
      </c>
      <c r="AC184" t="s">
        <v>2204</v>
      </c>
      <c r="AD184" t="s">
        <v>774</v>
      </c>
      <c r="AF184">
        <v>8.5000000000000006E-2</v>
      </c>
      <c r="AG184">
        <v>2</v>
      </c>
      <c r="AH184">
        <v>0</v>
      </c>
      <c r="AI184">
        <v>5</v>
      </c>
      <c r="AJ184">
        <v>0</v>
      </c>
      <c r="AK184">
        <v>3</v>
      </c>
      <c r="AL184">
        <v>36</v>
      </c>
      <c r="BV184">
        <v>2611498.5</v>
      </c>
      <c r="BW184">
        <v>5791961</v>
      </c>
      <c r="BX184">
        <v>0.45088</v>
      </c>
      <c r="BY184">
        <v>3180462.5</v>
      </c>
      <c r="BZ184">
        <v>0</v>
      </c>
      <c r="CA184">
        <v>1759543.8</v>
      </c>
      <c r="CB184">
        <v>374314.72</v>
      </c>
      <c r="CG184">
        <v>0</v>
      </c>
      <c r="CH184">
        <v>0</v>
      </c>
      <c r="CI184">
        <v>0</v>
      </c>
      <c r="CN184">
        <v>0.13400000000000001</v>
      </c>
      <c r="CR184">
        <v>0.13627</v>
      </c>
      <c r="DF184">
        <v>0</v>
      </c>
      <c r="DG184">
        <v>1</v>
      </c>
      <c r="DH184">
        <v>0</v>
      </c>
      <c r="DM184">
        <v>28710.609</v>
      </c>
      <c r="DN184">
        <v>324314.71999999997</v>
      </c>
      <c r="DS184">
        <v>50015.843999999997</v>
      </c>
      <c r="DV184">
        <v>403041.16</v>
      </c>
      <c r="DW184">
        <v>240200.28</v>
      </c>
      <c r="EA184">
        <v>116130.37</v>
      </c>
      <c r="EF184">
        <v>17558.291000000001</v>
      </c>
      <c r="ER184">
        <v>776930.13</v>
      </c>
      <c r="ES184">
        <v>-192959.73</v>
      </c>
      <c r="ET184">
        <v>-192959.73</v>
      </c>
      <c r="FB184">
        <v>-2215.9690000000001</v>
      </c>
      <c r="FC184">
        <v>-133.196</v>
      </c>
      <c r="FF184">
        <v>-195308.91</v>
      </c>
      <c r="FH184">
        <v>2798932.8</v>
      </c>
      <c r="FI184">
        <v>2273152</v>
      </c>
      <c r="FJ184">
        <v>324314.71999999997</v>
      </c>
      <c r="FK184">
        <v>50015.843999999997</v>
      </c>
      <c r="FL184">
        <v>240200.28</v>
      </c>
      <c r="FM184">
        <v>133688.66</v>
      </c>
      <c r="FP184">
        <v>373888.94</v>
      </c>
      <c r="FU184">
        <v>0.11002000000000001</v>
      </c>
      <c r="FV184">
        <v>1.6320000000000001E-2</v>
      </c>
      <c r="FW184">
        <v>9.3700000000000006E-2</v>
      </c>
      <c r="FX184">
        <v>0.2077</v>
      </c>
      <c r="FY184">
        <v>0.22402</v>
      </c>
      <c r="GD184">
        <v>179549.63</v>
      </c>
      <c r="GE184">
        <v>398016.91</v>
      </c>
      <c r="GI184">
        <v>1</v>
      </c>
      <c r="GJ184">
        <v>1</v>
      </c>
      <c r="GK184">
        <v>0</v>
      </c>
      <c r="GL184">
        <v>0</v>
      </c>
      <c r="GM184">
        <v>1759543.8</v>
      </c>
      <c r="GN184">
        <v>0.114</v>
      </c>
      <c r="GQ184">
        <v>56202</v>
      </c>
      <c r="GR184">
        <v>1759543.8</v>
      </c>
      <c r="GS184">
        <v>41.4</v>
      </c>
      <c r="GT184">
        <v>9.5</v>
      </c>
      <c r="GU184">
        <v>31.306999999999999</v>
      </c>
      <c r="GV184">
        <v>635</v>
      </c>
      <c r="GY184">
        <v>203854.95</v>
      </c>
      <c r="HA184">
        <v>9.6440000000000001</v>
      </c>
      <c r="HN184">
        <v>77974</v>
      </c>
      <c r="HO184">
        <v>0</v>
      </c>
      <c r="HP184">
        <v>0</v>
      </c>
      <c r="JA184" s="50"/>
      <c r="JB184" s="50"/>
      <c r="JC184" s="50"/>
      <c r="JD184" s="50"/>
      <c r="JE184" s="50"/>
      <c r="JF184" s="50"/>
      <c r="JG184" s="50"/>
      <c r="JH184" s="50"/>
      <c r="JI184" s="50"/>
      <c r="JJ184" s="50"/>
      <c r="JK184" s="50"/>
      <c r="JL184" s="50"/>
      <c r="JM184" s="50"/>
    </row>
    <row r="185" spans="1:273">
      <c r="A185" s="7" t="str">
        <f>'Pensions Data'!D185&amp;'Pensions Data'!C185</f>
        <v>1990Connecticut SERS</v>
      </c>
      <c r="B185">
        <v>16</v>
      </c>
      <c r="C185" t="s">
        <v>15</v>
      </c>
      <c r="D185">
        <v>1990</v>
      </c>
      <c r="E185">
        <v>14</v>
      </c>
      <c r="F185" t="s">
        <v>160</v>
      </c>
      <c r="H185">
        <v>1</v>
      </c>
      <c r="I185">
        <v>1939</v>
      </c>
      <c r="J185">
        <v>0</v>
      </c>
      <c r="L185">
        <v>0</v>
      </c>
      <c r="M185" t="s">
        <v>286</v>
      </c>
      <c r="N185" t="s">
        <v>338</v>
      </c>
      <c r="O185" t="s">
        <v>338</v>
      </c>
      <c r="P185">
        <v>1</v>
      </c>
      <c r="Q185" t="s">
        <v>421</v>
      </c>
      <c r="R185">
        <v>1</v>
      </c>
      <c r="S185" t="s">
        <v>424</v>
      </c>
      <c r="T185" t="s">
        <v>1619</v>
      </c>
      <c r="U185">
        <v>1</v>
      </c>
      <c r="W185" t="s">
        <v>445</v>
      </c>
      <c r="X185">
        <v>0</v>
      </c>
      <c r="AB185" t="s">
        <v>2203</v>
      </c>
      <c r="AC185" t="s">
        <v>2204</v>
      </c>
      <c r="AD185" t="s">
        <v>774</v>
      </c>
      <c r="AF185">
        <v>8.5000000000000006E-2</v>
      </c>
      <c r="AG185">
        <v>2</v>
      </c>
      <c r="AH185">
        <v>0</v>
      </c>
      <c r="AI185">
        <v>5</v>
      </c>
      <c r="AJ185">
        <v>0</v>
      </c>
      <c r="AK185">
        <v>3</v>
      </c>
      <c r="AL185">
        <v>35</v>
      </c>
      <c r="BV185">
        <v>2972748</v>
      </c>
      <c r="BW185">
        <v>6368865.5</v>
      </c>
      <c r="BX185">
        <v>0.46676000000000001</v>
      </c>
      <c r="BY185">
        <v>3396117.5</v>
      </c>
      <c r="BZ185">
        <v>0</v>
      </c>
      <c r="CA185">
        <v>1802809</v>
      </c>
      <c r="CB185">
        <v>396368.47</v>
      </c>
      <c r="CG185">
        <v>0</v>
      </c>
      <c r="CH185">
        <v>0</v>
      </c>
      <c r="CI185">
        <v>0</v>
      </c>
      <c r="CN185">
        <v>0.10290000000000001</v>
      </c>
      <c r="CR185">
        <v>0.11960999999999999</v>
      </c>
      <c r="DF185">
        <v>0</v>
      </c>
      <c r="DG185">
        <v>1</v>
      </c>
      <c r="DH185">
        <v>0</v>
      </c>
      <c r="DM185">
        <v>29198.02</v>
      </c>
      <c r="DN185">
        <v>288368.46999999997</v>
      </c>
      <c r="DS185">
        <v>53003.214999999997</v>
      </c>
      <c r="DV185">
        <v>370569.72</v>
      </c>
      <c r="DW185">
        <v>145435.28</v>
      </c>
      <c r="EA185">
        <v>131099.44</v>
      </c>
      <c r="EF185">
        <v>17558.291000000001</v>
      </c>
      <c r="ER185">
        <v>664662.75</v>
      </c>
      <c r="ES185">
        <v>-248812.61</v>
      </c>
      <c r="ET185">
        <v>-248812.61</v>
      </c>
      <c r="FB185">
        <v>-1847.6389999999999</v>
      </c>
      <c r="FC185">
        <v>-145.61600000000001</v>
      </c>
      <c r="FF185">
        <v>-250805.86</v>
      </c>
      <c r="FH185">
        <v>3212789.5</v>
      </c>
      <c r="FI185">
        <v>2798932.8</v>
      </c>
      <c r="FJ185">
        <v>288368.46999999997</v>
      </c>
      <c r="FK185">
        <v>53003.214999999997</v>
      </c>
      <c r="FL185">
        <v>145435.28</v>
      </c>
      <c r="FM185">
        <v>148657.73000000001</v>
      </c>
      <c r="FP185">
        <v>294093</v>
      </c>
      <c r="FU185">
        <v>0.10780000000000001</v>
      </c>
      <c r="FV185">
        <v>1.6199999999999999E-2</v>
      </c>
      <c r="FW185">
        <v>9.1600000000000001E-2</v>
      </c>
      <c r="FX185">
        <v>0.2195</v>
      </c>
      <c r="FY185">
        <v>0.23569999999999999</v>
      </c>
      <c r="GD185">
        <v>180005.02</v>
      </c>
      <c r="GE185">
        <v>431236.84</v>
      </c>
      <c r="GI185">
        <v>1</v>
      </c>
      <c r="GJ185">
        <v>1</v>
      </c>
      <c r="GK185">
        <v>0</v>
      </c>
      <c r="GL185">
        <v>0</v>
      </c>
      <c r="GM185">
        <v>1802809</v>
      </c>
      <c r="GN185">
        <v>0.12790000000000001</v>
      </c>
      <c r="GQ185">
        <v>54926</v>
      </c>
      <c r="GR185">
        <v>1802809</v>
      </c>
      <c r="GS185">
        <v>40.799999999999997</v>
      </c>
      <c r="GT185">
        <v>9.1</v>
      </c>
      <c r="GU185">
        <v>32.823</v>
      </c>
      <c r="GV185">
        <v>658</v>
      </c>
      <c r="GY185">
        <v>249834.63</v>
      </c>
      <c r="HA185">
        <v>10.534000000000001</v>
      </c>
      <c r="HN185">
        <v>79302</v>
      </c>
      <c r="HO185">
        <v>0</v>
      </c>
      <c r="HP185">
        <v>0</v>
      </c>
      <c r="JA185" s="50"/>
      <c r="JB185" s="50"/>
      <c r="JC185" s="50"/>
      <c r="JD185" s="50"/>
      <c r="JE185" s="50"/>
      <c r="JF185" s="50"/>
      <c r="JG185" s="50"/>
      <c r="JH185" s="50"/>
      <c r="JI185" s="50"/>
      <c r="JJ185" s="50"/>
      <c r="JK185" s="50"/>
      <c r="JL185" s="50"/>
      <c r="JM185" s="50"/>
    </row>
    <row r="186" spans="1:273">
      <c r="A186" s="7" t="str">
        <f>'Pensions Data'!D186&amp;'Pensions Data'!C186</f>
        <v>1991Connecticut SERS</v>
      </c>
      <c r="B186">
        <v>16</v>
      </c>
      <c r="C186" t="s">
        <v>15</v>
      </c>
      <c r="D186">
        <v>1991</v>
      </c>
      <c r="E186">
        <v>14</v>
      </c>
      <c r="F186" t="s">
        <v>160</v>
      </c>
      <c r="H186">
        <v>1</v>
      </c>
      <c r="I186">
        <v>1939</v>
      </c>
      <c r="J186">
        <v>0</v>
      </c>
      <c r="L186">
        <v>0</v>
      </c>
      <c r="M186" t="s">
        <v>286</v>
      </c>
      <c r="N186" t="s">
        <v>338</v>
      </c>
      <c r="O186" t="s">
        <v>338</v>
      </c>
      <c r="P186">
        <v>1</v>
      </c>
      <c r="Q186" t="s">
        <v>421</v>
      </c>
      <c r="R186">
        <v>1</v>
      </c>
      <c r="S186" t="s">
        <v>424</v>
      </c>
      <c r="T186" t="s">
        <v>1619</v>
      </c>
      <c r="U186">
        <v>1</v>
      </c>
      <c r="W186" t="s">
        <v>445</v>
      </c>
      <c r="X186">
        <v>0</v>
      </c>
      <c r="AB186" t="s">
        <v>2203</v>
      </c>
      <c r="AC186" t="s">
        <v>2204</v>
      </c>
      <c r="AD186" t="s">
        <v>774</v>
      </c>
      <c r="AF186">
        <v>8.5000000000000006E-2</v>
      </c>
      <c r="AG186">
        <v>2</v>
      </c>
      <c r="AH186">
        <v>0</v>
      </c>
      <c r="AI186">
        <v>5</v>
      </c>
      <c r="AJ186">
        <v>0</v>
      </c>
      <c r="AK186">
        <v>3</v>
      </c>
      <c r="AL186">
        <v>32</v>
      </c>
      <c r="BV186">
        <v>3207958</v>
      </c>
      <c r="BW186">
        <v>5982687</v>
      </c>
      <c r="BX186">
        <v>0.53620000000000001</v>
      </c>
      <c r="BY186">
        <v>2774729.3</v>
      </c>
      <c r="BZ186">
        <v>0</v>
      </c>
      <c r="CA186">
        <v>1956585.4</v>
      </c>
      <c r="CB186">
        <v>398016.91</v>
      </c>
      <c r="CC186">
        <v>0.66279999999999994</v>
      </c>
      <c r="CG186">
        <v>0</v>
      </c>
      <c r="CH186">
        <v>0</v>
      </c>
      <c r="CI186">
        <v>0</v>
      </c>
      <c r="CN186">
        <v>3.8800000000000001E-2</v>
      </c>
      <c r="CR186">
        <v>8.4419999999999995E-2</v>
      </c>
      <c r="DF186">
        <v>0</v>
      </c>
      <c r="DG186">
        <v>1</v>
      </c>
      <c r="DH186">
        <v>0</v>
      </c>
      <c r="DM186">
        <v>33809</v>
      </c>
      <c r="DN186">
        <v>208816.91</v>
      </c>
      <c r="DS186">
        <v>55001.699000000001</v>
      </c>
      <c r="DV186">
        <v>297628.56</v>
      </c>
      <c r="DW186">
        <v>-45666.487999999998</v>
      </c>
      <c r="EA186">
        <v>154910.39000000001</v>
      </c>
      <c r="EF186">
        <v>16110.453</v>
      </c>
      <c r="ER186">
        <v>422982.91</v>
      </c>
      <c r="ES186">
        <v>-271032.28000000003</v>
      </c>
      <c r="ET186">
        <v>-271032.28000000003</v>
      </c>
      <c r="FB186">
        <v>-2948.1750000000002</v>
      </c>
      <c r="FC186">
        <v>-174.52</v>
      </c>
      <c r="FF186">
        <v>-274154.96999999997</v>
      </c>
      <c r="FH186">
        <v>3361617.5</v>
      </c>
      <c r="FI186">
        <v>3212789.5</v>
      </c>
      <c r="FJ186">
        <v>208816.91</v>
      </c>
      <c r="FK186">
        <v>55001.699000000001</v>
      </c>
      <c r="FL186">
        <v>-45666.487999999998</v>
      </c>
      <c r="FM186">
        <v>171020.84</v>
      </c>
      <c r="FP186">
        <v>125354.36</v>
      </c>
      <c r="FU186">
        <v>0.10557999999999999</v>
      </c>
      <c r="FV186">
        <v>1.728E-2</v>
      </c>
      <c r="FW186">
        <v>8.8300000000000003E-2</v>
      </c>
      <c r="FX186">
        <v>0.2082</v>
      </c>
      <c r="FY186">
        <v>0.22548000000000001</v>
      </c>
      <c r="GD186">
        <v>189127.22</v>
      </c>
      <c r="GE186">
        <v>444243.38</v>
      </c>
      <c r="GI186">
        <v>1</v>
      </c>
      <c r="GJ186">
        <v>1</v>
      </c>
      <c r="GK186">
        <v>0</v>
      </c>
      <c r="GL186">
        <v>0</v>
      </c>
      <c r="GM186">
        <v>1956585.4</v>
      </c>
      <c r="GN186">
        <v>0.11990000000000001</v>
      </c>
      <c r="GQ186">
        <v>55046</v>
      </c>
      <c r="GR186">
        <v>1956585.4</v>
      </c>
      <c r="GS186">
        <v>41.3</v>
      </c>
      <c r="GT186">
        <v>9.6999999999999993</v>
      </c>
      <c r="GU186">
        <v>35.545000000000002</v>
      </c>
      <c r="GV186">
        <v>727</v>
      </c>
      <c r="GY186">
        <v>262970.53000000003</v>
      </c>
      <c r="HA186">
        <v>11.058999999999999</v>
      </c>
      <c r="HN186">
        <v>79552</v>
      </c>
      <c r="HO186">
        <v>0</v>
      </c>
      <c r="HP186">
        <v>0</v>
      </c>
      <c r="JA186" s="50"/>
      <c r="JB186" s="50"/>
      <c r="JC186" s="50"/>
      <c r="JD186" s="50"/>
      <c r="JE186" s="50"/>
      <c r="JF186" s="50"/>
      <c r="JG186" s="50"/>
      <c r="JH186" s="50"/>
      <c r="JI186" s="50"/>
      <c r="JJ186" s="50"/>
      <c r="JK186" s="50"/>
      <c r="JL186" s="50"/>
      <c r="JM186" s="50"/>
    </row>
    <row r="187" spans="1:273">
      <c r="A187" s="7" t="str">
        <f>'Pensions Data'!D187&amp;'Pensions Data'!C187</f>
        <v>1992Connecticut SERS</v>
      </c>
      <c r="B187">
        <v>16</v>
      </c>
      <c r="C187" t="s">
        <v>15</v>
      </c>
      <c r="D187">
        <v>1992</v>
      </c>
      <c r="E187">
        <v>14</v>
      </c>
      <c r="F187" t="s">
        <v>160</v>
      </c>
      <c r="H187">
        <v>1</v>
      </c>
      <c r="I187">
        <v>1939</v>
      </c>
      <c r="J187">
        <v>0</v>
      </c>
      <c r="L187">
        <v>0</v>
      </c>
      <c r="M187" t="s">
        <v>286</v>
      </c>
      <c r="N187" t="s">
        <v>338</v>
      </c>
      <c r="O187" t="s">
        <v>338</v>
      </c>
      <c r="P187">
        <v>1</v>
      </c>
      <c r="Q187" t="s">
        <v>421</v>
      </c>
      <c r="R187">
        <v>1</v>
      </c>
      <c r="S187" t="s">
        <v>424</v>
      </c>
      <c r="T187" t="s">
        <v>1619</v>
      </c>
      <c r="U187">
        <v>1</v>
      </c>
      <c r="W187" t="s">
        <v>445</v>
      </c>
      <c r="X187">
        <v>0</v>
      </c>
      <c r="AB187" t="s">
        <v>2203</v>
      </c>
      <c r="AC187" t="s">
        <v>2204</v>
      </c>
      <c r="AD187" t="s">
        <v>774</v>
      </c>
      <c r="AF187">
        <v>8.5000000000000006E-2</v>
      </c>
      <c r="AG187">
        <v>2</v>
      </c>
      <c r="AH187">
        <v>0</v>
      </c>
      <c r="AI187">
        <v>5</v>
      </c>
      <c r="AJ187">
        <v>0</v>
      </c>
      <c r="AK187">
        <v>3</v>
      </c>
      <c r="AL187">
        <v>39</v>
      </c>
      <c r="BV187">
        <v>3425886.3</v>
      </c>
      <c r="BW187">
        <v>6668685.5</v>
      </c>
      <c r="BX187">
        <v>0.51370000000000005</v>
      </c>
      <c r="BY187">
        <v>3242799.3</v>
      </c>
      <c r="BZ187">
        <v>0</v>
      </c>
      <c r="CA187">
        <v>1931381.3</v>
      </c>
      <c r="CB187">
        <v>431236.84</v>
      </c>
      <c r="CC187">
        <v>0.58050000000000002</v>
      </c>
      <c r="CG187">
        <v>0</v>
      </c>
      <c r="CH187">
        <v>0</v>
      </c>
      <c r="CI187">
        <v>0</v>
      </c>
      <c r="CN187">
        <v>8.0699999999999994E-2</v>
      </c>
      <c r="CR187">
        <v>7.9899999999999999E-2</v>
      </c>
      <c r="CU187">
        <v>0.11043</v>
      </c>
      <c r="DF187">
        <v>0</v>
      </c>
      <c r="DG187">
        <v>1</v>
      </c>
      <c r="DH187">
        <v>1</v>
      </c>
      <c r="DM187">
        <v>33169.805</v>
      </c>
      <c r="DN187">
        <v>132341.03</v>
      </c>
      <c r="DS187">
        <v>117983.26</v>
      </c>
      <c r="DV187">
        <v>283494.09000000003</v>
      </c>
      <c r="DW187">
        <v>72441.758000000002</v>
      </c>
      <c r="EA187">
        <v>152567.82999999999</v>
      </c>
      <c r="EF187">
        <v>42882.766000000003</v>
      </c>
      <c r="ER187">
        <v>551386.43999999994</v>
      </c>
      <c r="ES187">
        <v>-304969.90999999997</v>
      </c>
      <c r="ET187">
        <v>-304969.90999999997</v>
      </c>
      <c r="FB187">
        <v>-1902.816</v>
      </c>
      <c r="FC187">
        <v>-137.96199999999999</v>
      </c>
      <c r="FF187">
        <v>-307010.69</v>
      </c>
      <c r="FH187">
        <v>3605993.3</v>
      </c>
      <c r="FI187">
        <v>3361617.5</v>
      </c>
      <c r="FJ187">
        <v>132341.03</v>
      </c>
      <c r="FK187">
        <v>117983.26</v>
      </c>
      <c r="FL187">
        <v>72441.758000000002</v>
      </c>
      <c r="FM187">
        <v>195450.59</v>
      </c>
      <c r="FP187">
        <v>267892.34000000003</v>
      </c>
      <c r="FU187">
        <v>0.10677</v>
      </c>
      <c r="FV187">
        <v>1.7170000000000001E-2</v>
      </c>
      <c r="FW187">
        <v>8.9599999999999999E-2</v>
      </c>
      <c r="FX187">
        <v>0.2082</v>
      </c>
      <c r="FY187">
        <v>0.22536999999999999</v>
      </c>
      <c r="GD187">
        <v>188906.34</v>
      </c>
      <c r="GE187">
        <v>310206.34000000003</v>
      </c>
      <c r="GI187">
        <v>1</v>
      </c>
      <c r="GJ187">
        <v>1</v>
      </c>
      <c r="GK187">
        <v>0</v>
      </c>
      <c r="GL187">
        <v>0</v>
      </c>
      <c r="GM187">
        <v>1931381.3</v>
      </c>
      <c r="GN187">
        <v>0.1186</v>
      </c>
      <c r="GQ187">
        <v>51133</v>
      </c>
      <c r="GR187">
        <v>1931381.3</v>
      </c>
      <c r="GS187">
        <v>41.2</v>
      </c>
      <c r="GT187">
        <v>9.6999999999999993</v>
      </c>
      <c r="GU187">
        <v>37.771999999999998</v>
      </c>
      <c r="GV187">
        <v>693</v>
      </c>
      <c r="GY187">
        <v>334033.21999999997</v>
      </c>
      <c r="HA187">
        <v>12.571</v>
      </c>
      <c r="HN187">
        <v>78398</v>
      </c>
      <c r="HO187">
        <v>0</v>
      </c>
      <c r="HP187">
        <v>0</v>
      </c>
      <c r="JA187" s="50"/>
      <c r="JB187" s="50"/>
      <c r="JC187" s="50"/>
      <c r="JD187" s="50"/>
      <c r="JE187" s="50"/>
      <c r="JF187" s="50"/>
      <c r="JG187" s="50"/>
      <c r="JH187" s="50"/>
      <c r="JI187" s="50"/>
      <c r="JJ187" s="50"/>
      <c r="JK187" s="50"/>
      <c r="JL187" s="50"/>
      <c r="JM187" s="50"/>
    </row>
    <row r="188" spans="1:273">
      <c r="A188" s="7" t="str">
        <f>'Pensions Data'!D188&amp;'Pensions Data'!C188</f>
        <v>1993Connecticut SERS</v>
      </c>
      <c r="B188">
        <v>16</v>
      </c>
      <c r="C188" t="s">
        <v>15</v>
      </c>
      <c r="D188">
        <v>1993</v>
      </c>
      <c r="E188">
        <v>14</v>
      </c>
      <c r="F188" t="s">
        <v>160</v>
      </c>
      <c r="H188">
        <v>1</v>
      </c>
      <c r="I188">
        <v>1939</v>
      </c>
      <c r="J188">
        <v>0</v>
      </c>
      <c r="L188">
        <v>0</v>
      </c>
      <c r="M188" t="s">
        <v>286</v>
      </c>
      <c r="N188" t="s">
        <v>338</v>
      </c>
      <c r="O188" t="s">
        <v>338</v>
      </c>
      <c r="P188">
        <v>1</v>
      </c>
      <c r="Q188" t="s">
        <v>421</v>
      </c>
      <c r="R188">
        <v>1</v>
      </c>
      <c r="S188" t="s">
        <v>424</v>
      </c>
      <c r="T188" t="s">
        <v>1619</v>
      </c>
      <c r="U188">
        <v>1</v>
      </c>
      <c r="W188" t="s">
        <v>445</v>
      </c>
      <c r="X188">
        <v>0</v>
      </c>
      <c r="AB188" t="s">
        <v>2203</v>
      </c>
      <c r="AC188" t="s">
        <v>2204</v>
      </c>
      <c r="AD188" t="s">
        <v>774</v>
      </c>
      <c r="AF188">
        <v>8.5000000000000006E-2</v>
      </c>
      <c r="AG188">
        <v>2</v>
      </c>
      <c r="AH188">
        <v>0</v>
      </c>
      <c r="AI188">
        <v>5</v>
      </c>
      <c r="AJ188">
        <v>0</v>
      </c>
      <c r="AK188">
        <v>3</v>
      </c>
      <c r="AL188">
        <v>38</v>
      </c>
      <c r="BV188">
        <v>3696177</v>
      </c>
      <c r="BW188">
        <v>7189740.5</v>
      </c>
      <c r="BX188">
        <v>0.5141</v>
      </c>
      <c r="BY188">
        <v>3493563.5</v>
      </c>
      <c r="BZ188">
        <v>0</v>
      </c>
      <c r="CA188">
        <v>2144793.5</v>
      </c>
      <c r="CB188">
        <v>444243.38</v>
      </c>
      <c r="CC188">
        <v>0.65469999999999995</v>
      </c>
      <c r="CG188">
        <v>0</v>
      </c>
      <c r="CH188">
        <v>0</v>
      </c>
      <c r="CI188">
        <v>0</v>
      </c>
      <c r="CN188">
        <v>0.1181</v>
      </c>
      <c r="CR188">
        <v>9.4390000000000002E-2</v>
      </c>
      <c r="CU188">
        <v>0.11151</v>
      </c>
      <c r="DF188">
        <v>0</v>
      </c>
      <c r="DG188">
        <v>1</v>
      </c>
      <c r="DH188">
        <v>1</v>
      </c>
      <c r="DM188">
        <v>32916.991999999998</v>
      </c>
      <c r="DN188">
        <v>250763.42</v>
      </c>
      <c r="DS188">
        <v>40064.258000000002</v>
      </c>
      <c r="DV188">
        <v>323744.69</v>
      </c>
      <c r="DW188">
        <v>236815.25</v>
      </c>
      <c r="EA188">
        <v>158419.75</v>
      </c>
      <c r="EF188">
        <v>24188.055</v>
      </c>
      <c r="ER188">
        <v>743167.75</v>
      </c>
      <c r="ES188">
        <v>-351858.44</v>
      </c>
      <c r="ET188">
        <v>-351858.44</v>
      </c>
      <c r="FB188">
        <v>-2190.261</v>
      </c>
      <c r="FC188">
        <v>-161.727</v>
      </c>
      <c r="FF188">
        <v>-354210.41</v>
      </c>
      <c r="FH188">
        <v>3994950.5</v>
      </c>
      <c r="FI188">
        <v>3605993.3</v>
      </c>
      <c r="FJ188">
        <v>250763.42</v>
      </c>
      <c r="FK188">
        <v>40064.258000000002</v>
      </c>
      <c r="FL188">
        <v>236815.25</v>
      </c>
      <c r="FM188">
        <v>182607.8</v>
      </c>
      <c r="FP188">
        <v>419423.06</v>
      </c>
      <c r="FU188">
        <v>0.10985</v>
      </c>
      <c r="FV188">
        <v>1.5350000000000001E-2</v>
      </c>
      <c r="FW188">
        <v>9.4500000000000001E-2</v>
      </c>
      <c r="FX188">
        <v>0.15459999999999999</v>
      </c>
      <c r="FY188">
        <v>0.16994999999999999</v>
      </c>
      <c r="GD188">
        <v>221273.8</v>
      </c>
      <c r="GE188">
        <v>351773.78</v>
      </c>
      <c r="GI188">
        <v>1</v>
      </c>
      <c r="GJ188">
        <v>1</v>
      </c>
      <c r="GK188">
        <v>0</v>
      </c>
      <c r="GL188">
        <v>0</v>
      </c>
      <c r="GM188">
        <v>2144793.5</v>
      </c>
      <c r="GN188">
        <v>6.0100000000000001E-2</v>
      </c>
      <c r="GQ188">
        <v>53537</v>
      </c>
      <c r="GR188">
        <v>2144793.5</v>
      </c>
      <c r="GS188">
        <v>41.6</v>
      </c>
      <c r="GT188">
        <v>10</v>
      </c>
      <c r="GU188">
        <v>40.061999999999998</v>
      </c>
      <c r="GV188">
        <v>660</v>
      </c>
      <c r="GY188">
        <v>355144.72</v>
      </c>
      <c r="HA188">
        <v>13.452999999999999</v>
      </c>
      <c r="HN188">
        <v>80596</v>
      </c>
      <c r="HO188">
        <v>0</v>
      </c>
      <c r="HP188">
        <v>0</v>
      </c>
      <c r="JA188" s="50"/>
      <c r="JB188" s="50"/>
      <c r="JC188" s="50"/>
      <c r="JD188" s="50"/>
      <c r="JE188" s="50"/>
      <c r="JF188" s="50"/>
      <c r="JG188" s="50"/>
      <c r="JH188" s="50"/>
      <c r="JI188" s="50"/>
      <c r="JJ188" s="50"/>
      <c r="JK188" s="50"/>
      <c r="JL188" s="50"/>
      <c r="JM188" s="50"/>
    </row>
    <row r="189" spans="1:273">
      <c r="A189" s="7" t="str">
        <f>'Pensions Data'!D189&amp;'Pensions Data'!C189</f>
        <v>1994Connecticut SERS</v>
      </c>
      <c r="B189">
        <v>16</v>
      </c>
      <c r="C189" t="s">
        <v>15</v>
      </c>
      <c r="D189">
        <v>1994</v>
      </c>
      <c r="E189">
        <v>14</v>
      </c>
      <c r="F189" t="s">
        <v>160</v>
      </c>
      <c r="H189">
        <v>1</v>
      </c>
      <c r="I189">
        <v>1939</v>
      </c>
      <c r="J189">
        <v>0</v>
      </c>
      <c r="L189">
        <v>0</v>
      </c>
      <c r="M189" t="s">
        <v>286</v>
      </c>
      <c r="N189" t="s">
        <v>338</v>
      </c>
      <c r="O189" t="s">
        <v>338</v>
      </c>
      <c r="P189">
        <v>1</v>
      </c>
      <c r="Q189" t="s">
        <v>421</v>
      </c>
      <c r="R189">
        <v>1</v>
      </c>
      <c r="S189" t="s">
        <v>424</v>
      </c>
      <c r="T189" t="s">
        <v>1619</v>
      </c>
      <c r="U189">
        <v>1</v>
      </c>
      <c r="W189" t="s">
        <v>445</v>
      </c>
      <c r="X189">
        <v>0</v>
      </c>
      <c r="AB189" t="s">
        <v>2203</v>
      </c>
      <c r="AC189" t="s">
        <v>2204</v>
      </c>
      <c r="AD189" t="s">
        <v>774</v>
      </c>
      <c r="AF189">
        <v>8.5000000000000006E-2</v>
      </c>
      <c r="AG189">
        <v>2</v>
      </c>
      <c r="AH189">
        <v>0</v>
      </c>
      <c r="AI189">
        <v>5</v>
      </c>
      <c r="AJ189">
        <v>0</v>
      </c>
      <c r="AK189">
        <v>3</v>
      </c>
      <c r="AL189">
        <v>37</v>
      </c>
      <c r="BV189">
        <v>3944521.5</v>
      </c>
      <c r="BW189">
        <v>7329181</v>
      </c>
      <c r="BX189">
        <v>0.53820000000000001</v>
      </c>
      <c r="BY189">
        <v>3384659.8</v>
      </c>
      <c r="BZ189">
        <v>0</v>
      </c>
      <c r="CA189">
        <v>2155860.5</v>
      </c>
      <c r="CB189">
        <v>310206.34000000003</v>
      </c>
      <c r="CC189">
        <v>1</v>
      </c>
      <c r="CG189">
        <v>0</v>
      </c>
      <c r="CH189">
        <v>0</v>
      </c>
      <c r="CI189">
        <v>0</v>
      </c>
      <c r="CN189">
        <v>3.7400000000000003E-2</v>
      </c>
      <c r="CR189">
        <v>7.5079999999999994E-2</v>
      </c>
      <c r="CU189">
        <v>0.10525</v>
      </c>
      <c r="DF189">
        <v>0</v>
      </c>
      <c r="DG189">
        <v>1</v>
      </c>
      <c r="DH189">
        <v>1</v>
      </c>
      <c r="DM189">
        <v>35753.968999999997</v>
      </c>
      <c r="DN189">
        <v>248445.34</v>
      </c>
      <c r="DS189">
        <v>61761</v>
      </c>
      <c r="DV189">
        <v>345960.31</v>
      </c>
      <c r="DW189">
        <v>620.86599999999999</v>
      </c>
      <c r="EA189">
        <v>168332.64</v>
      </c>
      <c r="EF189">
        <v>1067.652</v>
      </c>
      <c r="ER189">
        <v>515981.47</v>
      </c>
      <c r="ES189">
        <v>-367640.03</v>
      </c>
      <c r="ET189">
        <v>-367640.03</v>
      </c>
      <c r="FB189">
        <v>-2305.002</v>
      </c>
      <c r="FC189">
        <v>-215.90199999999999</v>
      </c>
      <c r="FF189">
        <v>-370160.94</v>
      </c>
      <c r="FH189">
        <v>4150380</v>
      </c>
      <c r="FI189">
        <v>3994950.5</v>
      </c>
      <c r="FJ189">
        <v>248445.34</v>
      </c>
      <c r="FK189">
        <v>61761</v>
      </c>
      <c r="FL189">
        <v>620.86599999999999</v>
      </c>
      <c r="FM189">
        <v>169400.3</v>
      </c>
      <c r="FP189">
        <v>170021.16</v>
      </c>
      <c r="FU189">
        <v>0.10019</v>
      </c>
      <c r="FV189">
        <v>1.6590000000000001E-2</v>
      </c>
      <c r="FW189">
        <v>8.3599999999999994E-2</v>
      </c>
      <c r="FX189">
        <v>0.14230000000000001</v>
      </c>
      <c r="FY189">
        <v>0.15889</v>
      </c>
      <c r="GD189">
        <v>196711.97</v>
      </c>
      <c r="GE189">
        <v>335111.96999999997</v>
      </c>
      <c r="GI189">
        <v>1</v>
      </c>
      <c r="GJ189">
        <v>1</v>
      </c>
      <c r="GK189">
        <v>0</v>
      </c>
      <c r="GL189">
        <v>0</v>
      </c>
      <c r="GM189">
        <v>2155860.5</v>
      </c>
      <c r="GN189">
        <v>5.8700000000000002E-2</v>
      </c>
      <c r="GQ189">
        <v>53502</v>
      </c>
      <c r="GR189">
        <v>2155860.5</v>
      </c>
      <c r="GS189">
        <v>42</v>
      </c>
      <c r="GT189">
        <v>10.4</v>
      </c>
      <c r="GU189">
        <v>40.295000000000002</v>
      </c>
      <c r="GV189">
        <v>654</v>
      </c>
      <c r="GY189">
        <v>373087.47</v>
      </c>
      <c r="HA189">
        <v>13.946</v>
      </c>
      <c r="HN189">
        <v>80907</v>
      </c>
      <c r="HO189">
        <v>0</v>
      </c>
      <c r="HP189">
        <v>0</v>
      </c>
      <c r="JA189" s="50"/>
      <c r="JB189" s="50"/>
      <c r="JC189" s="50"/>
      <c r="JD189" s="50"/>
      <c r="JE189" s="50"/>
      <c r="JF189" s="50"/>
      <c r="JG189" s="50"/>
      <c r="JH189" s="50"/>
      <c r="JI189" s="50"/>
      <c r="JJ189" s="50"/>
      <c r="JK189" s="50"/>
      <c r="JL189" s="50"/>
      <c r="JM189" s="50"/>
    </row>
    <row r="190" spans="1:273">
      <c r="A190" s="7" t="str">
        <f>'Pensions Data'!D190&amp;'Pensions Data'!C190</f>
        <v>1995Connecticut SERS</v>
      </c>
      <c r="B190">
        <v>16</v>
      </c>
      <c r="C190" t="s">
        <v>15</v>
      </c>
      <c r="D190">
        <v>1995</v>
      </c>
      <c r="E190">
        <v>14</v>
      </c>
      <c r="F190" t="s">
        <v>160</v>
      </c>
      <c r="H190">
        <v>1</v>
      </c>
      <c r="I190">
        <v>1939</v>
      </c>
      <c r="J190">
        <v>0</v>
      </c>
      <c r="L190">
        <v>0</v>
      </c>
      <c r="M190" t="s">
        <v>286</v>
      </c>
      <c r="N190" t="s">
        <v>338</v>
      </c>
      <c r="O190" t="s">
        <v>338</v>
      </c>
      <c r="P190">
        <v>1</v>
      </c>
      <c r="Q190" t="s">
        <v>421</v>
      </c>
      <c r="R190">
        <v>1</v>
      </c>
      <c r="S190" t="s">
        <v>424</v>
      </c>
      <c r="T190" t="s">
        <v>1619</v>
      </c>
      <c r="U190">
        <v>1</v>
      </c>
      <c r="W190" t="s">
        <v>445</v>
      </c>
      <c r="X190">
        <v>0</v>
      </c>
      <c r="AB190" t="s">
        <v>2203</v>
      </c>
      <c r="AC190" t="s">
        <v>2204</v>
      </c>
      <c r="AD190" t="s">
        <v>770</v>
      </c>
      <c r="AF190">
        <v>8.5000000000000006E-2</v>
      </c>
      <c r="AG190">
        <v>2</v>
      </c>
      <c r="AH190">
        <v>0</v>
      </c>
      <c r="AI190">
        <v>5</v>
      </c>
      <c r="AJ190">
        <v>1</v>
      </c>
      <c r="AK190">
        <v>3</v>
      </c>
      <c r="AL190">
        <v>36</v>
      </c>
      <c r="BV190">
        <v>4209236</v>
      </c>
      <c r="BW190">
        <v>7838211</v>
      </c>
      <c r="BX190">
        <v>0.53700000000000003</v>
      </c>
      <c r="BY190">
        <v>3628975</v>
      </c>
      <c r="BZ190">
        <v>0</v>
      </c>
      <c r="CA190">
        <v>2325787</v>
      </c>
      <c r="CB190">
        <v>351773.78</v>
      </c>
      <c r="CC190">
        <v>0.82669999999999999</v>
      </c>
      <c r="CG190">
        <v>0</v>
      </c>
      <c r="CH190">
        <v>0</v>
      </c>
      <c r="CI190">
        <v>0</v>
      </c>
      <c r="CN190">
        <v>0.1348</v>
      </c>
      <c r="CR190">
        <v>8.1229999999999997E-2</v>
      </c>
      <c r="CU190">
        <v>0.10025000000000001</v>
      </c>
      <c r="DF190">
        <v>0</v>
      </c>
      <c r="DG190">
        <v>1</v>
      </c>
      <c r="DH190">
        <v>1</v>
      </c>
      <c r="DM190">
        <v>35522.629000000001</v>
      </c>
      <c r="DN190">
        <v>206663</v>
      </c>
      <c r="DS190">
        <v>84138</v>
      </c>
      <c r="DV190">
        <v>326323.63</v>
      </c>
      <c r="DW190">
        <v>346880.31</v>
      </c>
      <c r="EA190">
        <v>187788.81</v>
      </c>
      <c r="EF190">
        <v>4672.2380000000003</v>
      </c>
      <c r="ER190">
        <v>865665</v>
      </c>
      <c r="ES190">
        <v>-388887.75</v>
      </c>
      <c r="ET190">
        <v>-388887.75</v>
      </c>
      <c r="FB190">
        <v>-2263.1660000000002</v>
      </c>
      <c r="FC190">
        <v>-171.49199999999999</v>
      </c>
      <c r="FF190">
        <v>-391322.41</v>
      </c>
      <c r="FH190">
        <v>4624722.5</v>
      </c>
      <c r="FI190">
        <v>4150380</v>
      </c>
      <c r="FJ190">
        <v>206663</v>
      </c>
      <c r="FK190">
        <v>84138</v>
      </c>
      <c r="FL190">
        <v>346880.31</v>
      </c>
      <c r="FM190">
        <v>192461.05</v>
      </c>
      <c r="FP190">
        <v>539341.38</v>
      </c>
      <c r="FU190">
        <v>9.9769999999999998E-2</v>
      </c>
      <c r="FV190">
        <v>1.5270000000000001E-2</v>
      </c>
      <c r="FW190">
        <v>8.4500000000000006E-2</v>
      </c>
      <c r="FX190">
        <v>0.13739999999999999</v>
      </c>
      <c r="FY190">
        <v>0.15267</v>
      </c>
      <c r="GD190">
        <v>214843.73</v>
      </c>
      <c r="GE190">
        <v>349230.72</v>
      </c>
      <c r="GI190">
        <v>1</v>
      </c>
      <c r="GJ190">
        <v>1</v>
      </c>
      <c r="GK190">
        <v>0</v>
      </c>
      <c r="GL190">
        <v>0</v>
      </c>
      <c r="GM190">
        <v>2325787</v>
      </c>
      <c r="GN190">
        <v>5.2900000000000003E-2</v>
      </c>
      <c r="GQ190">
        <v>55973</v>
      </c>
      <c r="GR190">
        <v>2325787</v>
      </c>
      <c r="GS190">
        <v>42.1</v>
      </c>
      <c r="GT190">
        <v>10.5</v>
      </c>
      <c r="GU190">
        <v>41.552</v>
      </c>
      <c r="GV190">
        <v>666</v>
      </c>
      <c r="GY190">
        <v>395878.75</v>
      </c>
      <c r="HA190">
        <v>14.359</v>
      </c>
      <c r="HN190">
        <v>84209</v>
      </c>
      <c r="HO190">
        <v>0</v>
      </c>
      <c r="HP190">
        <v>0</v>
      </c>
      <c r="JA190" s="50"/>
      <c r="JB190" s="50"/>
      <c r="JC190" s="50"/>
      <c r="JD190" s="50"/>
      <c r="JE190" s="50"/>
      <c r="JF190" s="50"/>
      <c r="JG190" s="50"/>
      <c r="JH190" s="50"/>
      <c r="JI190" s="50"/>
      <c r="JJ190" s="50"/>
      <c r="JK190" s="50"/>
      <c r="JL190" s="50"/>
      <c r="JM190" s="50"/>
    </row>
    <row r="191" spans="1:273">
      <c r="A191" s="7" t="str">
        <f>'Pensions Data'!D191&amp;'Pensions Data'!C191</f>
        <v>1996Connecticut SERS</v>
      </c>
      <c r="B191">
        <v>16</v>
      </c>
      <c r="C191" t="s">
        <v>15</v>
      </c>
      <c r="D191">
        <v>1996</v>
      </c>
      <c r="E191">
        <v>14</v>
      </c>
      <c r="F191" t="s">
        <v>160</v>
      </c>
      <c r="H191">
        <v>1</v>
      </c>
      <c r="I191">
        <v>1939</v>
      </c>
      <c r="J191">
        <v>0</v>
      </c>
      <c r="L191">
        <v>0</v>
      </c>
      <c r="M191" t="s">
        <v>286</v>
      </c>
      <c r="N191" t="s">
        <v>338</v>
      </c>
      <c r="O191" t="s">
        <v>338</v>
      </c>
      <c r="P191">
        <v>1</v>
      </c>
      <c r="Q191" t="s">
        <v>421</v>
      </c>
      <c r="R191">
        <v>1</v>
      </c>
      <c r="S191" t="s">
        <v>424</v>
      </c>
      <c r="T191" t="s">
        <v>1619</v>
      </c>
      <c r="U191">
        <v>1</v>
      </c>
      <c r="W191" t="s">
        <v>445</v>
      </c>
      <c r="X191">
        <v>0</v>
      </c>
      <c r="AB191" t="s">
        <v>2203</v>
      </c>
      <c r="AC191" t="s">
        <v>2204</v>
      </c>
      <c r="AD191" t="s">
        <v>770</v>
      </c>
      <c r="AF191">
        <v>8.5000000000000006E-2</v>
      </c>
      <c r="AG191">
        <v>2</v>
      </c>
      <c r="AH191">
        <v>0</v>
      </c>
      <c r="AI191">
        <v>5</v>
      </c>
      <c r="AJ191">
        <v>1</v>
      </c>
      <c r="AK191">
        <v>3</v>
      </c>
      <c r="AL191">
        <v>35</v>
      </c>
      <c r="BV191">
        <v>4604227.5</v>
      </c>
      <c r="BW191">
        <v>8335092.5</v>
      </c>
      <c r="BX191">
        <v>0.56569999999999998</v>
      </c>
      <c r="BY191">
        <v>3534382.3</v>
      </c>
      <c r="BZ191">
        <v>0</v>
      </c>
      <c r="CA191">
        <v>2385532.7999999998</v>
      </c>
      <c r="CB191">
        <v>335111.96999999997</v>
      </c>
      <c r="CC191">
        <v>1</v>
      </c>
      <c r="CG191">
        <v>0</v>
      </c>
      <c r="CH191">
        <v>0</v>
      </c>
      <c r="CI191">
        <v>0</v>
      </c>
      <c r="CN191">
        <v>0.1414</v>
      </c>
      <c r="CR191">
        <v>0.10179000000000001</v>
      </c>
      <c r="CU191">
        <v>9.307E-2</v>
      </c>
      <c r="DF191">
        <v>0</v>
      </c>
      <c r="DG191">
        <v>1</v>
      </c>
      <c r="DH191">
        <v>1</v>
      </c>
      <c r="DM191">
        <v>35919.815999999999</v>
      </c>
      <c r="DN191">
        <v>254415.97</v>
      </c>
      <c r="DS191">
        <v>80696</v>
      </c>
      <c r="DV191">
        <v>371031.78</v>
      </c>
      <c r="DW191">
        <v>370384.47</v>
      </c>
      <c r="EA191">
        <v>208650.73</v>
      </c>
      <c r="EF191">
        <v>84290.358999999997</v>
      </c>
      <c r="ER191">
        <v>1034357.3</v>
      </c>
      <c r="ES191">
        <v>-420090</v>
      </c>
      <c r="ET191">
        <v>-420090</v>
      </c>
      <c r="FB191">
        <v>-3208.8290000000002</v>
      </c>
      <c r="FC191">
        <v>-162.328</v>
      </c>
      <c r="FF191">
        <v>-423461.16</v>
      </c>
      <c r="FH191">
        <v>5235618.5</v>
      </c>
      <c r="FI191">
        <v>4624722.5</v>
      </c>
      <c r="FJ191">
        <v>254415.97</v>
      </c>
      <c r="FK191">
        <v>80696</v>
      </c>
      <c r="FL191">
        <v>370384.47</v>
      </c>
      <c r="FM191">
        <v>292941.09000000003</v>
      </c>
      <c r="FP191">
        <v>663325.56000000006</v>
      </c>
      <c r="FU191">
        <v>8.9810000000000001E-2</v>
      </c>
      <c r="FV191">
        <v>1.5890000000000001E-2</v>
      </c>
      <c r="FW191">
        <v>8.7499999999999994E-2</v>
      </c>
      <c r="FX191">
        <v>0.14330000000000001</v>
      </c>
      <c r="FY191">
        <v>0.15919</v>
      </c>
      <c r="GB191">
        <v>214251.7</v>
      </c>
      <c r="GC191">
        <v>37902.589999999997</v>
      </c>
      <c r="GD191">
        <v>228165.42</v>
      </c>
      <c r="GE191">
        <v>373645.63</v>
      </c>
      <c r="GI191">
        <v>1</v>
      </c>
      <c r="GJ191">
        <v>1</v>
      </c>
      <c r="GK191">
        <v>0</v>
      </c>
      <c r="GL191">
        <v>0</v>
      </c>
      <c r="GM191">
        <v>2385532.7999999998</v>
      </c>
      <c r="GN191">
        <v>5.5800000000000002E-2</v>
      </c>
      <c r="GQ191">
        <v>54929</v>
      </c>
      <c r="GR191">
        <v>2385532.7999999998</v>
      </c>
      <c r="GS191">
        <v>42.7</v>
      </c>
      <c r="GT191">
        <v>11.1</v>
      </c>
      <c r="GU191">
        <v>43.429000000000002</v>
      </c>
      <c r="GV191">
        <v>662</v>
      </c>
      <c r="GY191">
        <v>418069.31</v>
      </c>
      <c r="HA191">
        <v>15.02</v>
      </c>
      <c r="HN191">
        <v>83426</v>
      </c>
      <c r="HO191">
        <v>0</v>
      </c>
      <c r="HP191">
        <v>0</v>
      </c>
      <c r="JA191" s="50"/>
      <c r="JB191" s="50"/>
      <c r="JC191" s="50"/>
      <c r="JD191" s="50"/>
      <c r="JE191" s="50"/>
      <c r="JF191" s="50"/>
      <c r="JG191" s="50"/>
      <c r="JH191" s="50"/>
      <c r="JI191" s="50"/>
      <c r="JJ191" s="50"/>
      <c r="JK191" s="50"/>
      <c r="JL191" s="50"/>
      <c r="JM191" s="50"/>
    </row>
    <row r="192" spans="1:273">
      <c r="A192" s="7" t="str">
        <f>'Pensions Data'!D192&amp;'Pensions Data'!C192</f>
        <v>1997Connecticut SERS</v>
      </c>
      <c r="B192">
        <v>16</v>
      </c>
      <c r="C192" t="s">
        <v>15</v>
      </c>
      <c r="D192">
        <v>1997</v>
      </c>
      <c r="E192">
        <v>14</v>
      </c>
      <c r="F192" t="s">
        <v>160</v>
      </c>
      <c r="H192">
        <v>1</v>
      </c>
      <c r="I192">
        <v>1939</v>
      </c>
      <c r="J192">
        <v>0</v>
      </c>
      <c r="L192">
        <v>0</v>
      </c>
      <c r="M192" t="s">
        <v>286</v>
      </c>
      <c r="N192" t="s">
        <v>338</v>
      </c>
      <c r="O192" t="s">
        <v>338</v>
      </c>
      <c r="P192">
        <v>1</v>
      </c>
      <c r="Q192" t="s">
        <v>421</v>
      </c>
      <c r="R192">
        <v>1</v>
      </c>
      <c r="S192" t="s">
        <v>424</v>
      </c>
      <c r="T192" t="s">
        <v>1619</v>
      </c>
      <c r="U192">
        <v>1</v>
      </c>
      <c r="W192" t="s">
        <v>445</v>
      </c>
      <c r="X192">
        <v>0</v>
      </c>
      <c r="AB192" t="s">
        <v>2203</v>
      </c>
      <c r="AC192" t="s">
        <v>2204</v>
      </c>
      <c r="AD192" t="s">
        <v>770</v>
      </c>
      <c r="AF192">
        <v>8.5000000000000006E-2</v>
      </c>
      <c r="AG192">
        <v>2</v>
      </c>
      <c r="AH192">
        <v>0</v>
      </c>
      <c r="AI192">
        <v>5</v>
      </c>
      <c r="AJ192">
        <v>1</v>
      </c>
      <c r="AK192">
        <v>3</v>
      </c>
      <c r="AL192">
        <v>34</v>
      </c>
      <c r="BV192">
        <v>5130967</v>
      </c>
      <c r="BW192">
        <v>8833203</v>
      </c>
      <c r="BX192">
        <v>0.58089999999999997</v>
      </c>
      <c r="BY192">
        <v>3702235.8</v>
      </c>
      <c r="BZ192">
        <v>0</v>
      </c>
      <c r="CA192">
        <v>2225185</v>
      </c>
      <c r="CB192">
        <v>349230.72</v>
      </c>
      <c r="CC192">
        <v>0.99909999999999999</v>
      </c>
      <c r="CG192">
        <v>0</v>
      </c>
      <c r="CH192">
        <v>0</v>
      </c>
      <c r="CI192">
        <v>0</v>
      </c>
      <c r="CN192">
        <v>0.19350000000000001</v>
      </c>
      <c r="CR192">
        <v>0.12388</v>
      </c>
      <c r="CU192">
        <v>0.10167</v>
      </c>
      <c r="DF192">
        <v>0</v>
      </c>
      <c r="DG192">
        <v>1</v>
      </c>
      <c r="DH192">
        <v>1</v>
      </c>
      <c r="ER192">
        <v>0</v>
      </c>
      <c r="FH192">
        <v>6161895.5</v>
      </c>
      <c r="FW192">
        <v>7.9699999999999993E-2</v>
      </c>
      <c r="FX192">
        <v>0.13089999999999999</v>
      </c>
      <c r="GD192">
        <v>192046.33</v>
      </c>
      <c r="GI192">
        <v>0</v>
      </c>
      <c r="GJ192">
        <v>0</v>
      </c>
      <c r="GK192">
        <v>0</v>
      </c>
      <c r="GL192">
        <v>0</v>
      </c>
      <c r="GN192">
        <v>5.1200000000000002E-2</v>
      </c>
      <c r="GO192">
        <v>1568</v>
      </c>
      <c r="GQ192">
        <v>50601</v>
      </c>
      <c r="GR192">
        <v>2225185</v>
      </c>
      <c r="GS192">
        <v>42.3</v>
      </c>
      <c r="GT192">
        <v>10.8</v>
      </c>
      <c r="GU192">
        <v>43.975000000000001</v>
      </c>
      <c r="GV192">
        <v>743</v>
      </c>
      <c r="GY192">
        <v>527943</v>
      </c>
      <c r="HA192">
        <v>16.684999999999999</v>
      </c>
      <c r="HB192">
        <v>27689</v>
      </c>
      <c r="HI192">
        <v>2385</v>
      </c>
      <c r="HN192">
        <v>82986</v>
      </c>
      <c r="HO192">
        <v>0</v>
      </c>
      <c r="HP192">
        <v>0</v>
      </c>
      <c r="JA192" s="50"/>
      <c r="JB192" s="50"/>
      <c r="JC192" s="50"/>
      <c r="JD192" s="50"/>
      <c r="JE192" s="50"/>
      <c r="JF192" s="50"/>
      <c r="JG192" s="50"/>
      <c r="JH192" s="50"/>
      <c r="JI192" s="50"/>
      <c r="JJ192" s="50"/>
      <c r="JK192" s="50"/>
      <c r="JL192" s="50"/>
      <c r="JM192" s="50"/>
    </row>
    <row r="193" spans="1:273">
      <c r="A193" s="7" t="str">
        <f>'Pensions Data'!D193&amp;'Pensions Data'!C193</f>
        <v>1998Connecticut SERS</v>
      </c>
      <c r="B193">
        <v>16</v>
      </c>
      <c r="C193" t="s">
        <v>15</v>
      </c>
      <c r="D193">
        <v>1998</v>
      </c>
      <c r="E193">
        <v>14</v>
      </c>
      <c r="F193" t="s">
        <v>160</v>
      </c>
      <c r="H193">
        <v>1</v>
      </c>
      <c r="I193">
        <v>1939</v>
      </c>
      <c r="J193">
        <v>0</v>
      </c>
      <c r="L193">
        <v>0</v>
      </c>
      <c r="M193" t="s">
        <v>286</v>
      </c>
      <c r="N193" t="s">
        <v>338</v>
      </c>
      <c r="O193" t="s">
        <v>338</v>
      </c>
      <c r="P193">
        <v>1</v>
      </c>
      <c r="Q193" t="s">
        <v>421</v>
      </c>
      <c r="R193">
        <v>1</v>
      </c>
      <c r="S193" t="s">
        <v>424</v>
      </c>
      <c r="T193" t="s">
        <v>1619</v>
      </c>
      <c r="U193">
        <v>1</v>
      </c>
      <c r="W193" t="s">
        <v>445</v>
      </c>
      <c r="X193">
        <v>0</v>
      </c>
      <c r="AB193" t="s">
        <v>2203</v>
      </c>
      <c r="AC193" t="s">
        <v>2204</v>
      </c>
      <c r="AD193" t="s">
        <v>770</v>
      </c>
      <c r="AF193">
        <v>8.5000000000000006E-2</v>
      </c>
      <c r="AG193">
        <v>2</v>
      </c>
      <c r="AH193">
        <v>0</v>
      </c>
      <c r="AI193">
        <v>5</v>
      </c>
      <c r="AJ193">
        <v>1</v>
      </c>
      <c r="AK193">
        <v>3</v>
      </c>
      <c r="AL193">
        <v>33</v>
      </c>
      <c r="BV193">
        <v>5669865.5</v>
      </c>
      <c r="BW193">
        <v>9592408</v>
      </c>
      <c r="BX193">
        <v>0.59109999999999996</v>
      </c>
      <c r="BY193">
        <v>3922542.3</v>
      </c>
      <c r="BZ193">
        <v>0</v>
      </c>
      <c r="CA193">
        <v>2338957.5</v>
      </c>
      <c r="CB193">
        <v>334846.38</v>
      </c>
      <c r="CC193">
        <v>0.999</v>
      </c>
      <c r="CG193">
        <v>0</v>
      </c>
      <c r="CH193">
        <v>0</v>
      </c>
      <c r="CI193">
        <v>0</v>
      </c>
      <c r="CN193">
        <v>0.1719</v>
      </c>
      <c r="CR193">
        <v>0.13450000000000001</v>
      </c>
      <c r="CU193">
        <v>0.11427</v>
      </c>
      <c r="DF193">
        <v>0</v>
      </c>
      <c r="DG193">
        <v>1</v>
      </c>
      <c r="DH193">
        <v>1</v>
      </c>
      <c r="DM193">
        <v>35408.824000000001</v>
      </c>
      <c r="DN193">
        <v>253350.36</v>
      </c>
      <c r="DS193">
        <v>98947.789000000004</v>
      </c>
      <c r="DV193">
        <v>387706.97</v>
      </c>
      <c r="DW193">
        <v>444728.03</v>
      </c>
      <c r="EA193">
        <v>242330.2</v>
      </c>
      <c r="EF193">
        <v>357937.5</v>
      </c>
      <c r="ER193">
        <v>1432702.8</v>
      </c>
      <c r="ES193">
        <v>-565414</v>
      </c>
      <c r="ET193">
        <v>-565414</v>
      </c>
      <c r="FB193">
        <v>-3171.8890000000001</v>
      </c>
      <c r="FC193">
        <v>-401.61399999999998</v>
      </c>
      <c r="FF193">
        <v>-568987.5</v>
      </c>
      <c r="FH193">
        <v>7025610.5</v>
      </c>
      <c r="FI193">
        <v>6161895.5</v>
      </c>
      <c r="FJ193">
        <v>253350.36</v>
      </c>
      <c r="FK193">
        <v>98947.789000000004</v>
      </c>
      <c r="FL193">
        <v>444728.03</v>
      </c>
      <c r="FM193">
        <v>600267.68999999994</v>
      </c>
      <c r="FP193">
        <v>1044995.8</v>
      </c>
      <c r="FU193">
        <v>9.7239999999999993E-2</v>
      </c>
      <c r="FV193">
        <v>1.5140000000000001E-2</v>
      </c>
      <c r="FW193">
        <v>8.2100000000000006E-2</v>
      </c>
      <c r="FX193">
        <v>0.13519999999999999</v>
      </c>
      <c r="FY193">
        <v>0.15034</v>
      </c>
      <c r="GD193">
        <v>208183.67</v>
      </c>
      <c r="GE193">
        <v>342760.34</v>
      </c>
      <c r="GI193">
        <v>1</v>
      </c>
      <c r="GJ193">
        <v>1</v>
      </c>
      <c r="GK193">
        <v>0</v>
      </c>
      <c r="GL193">
        <v>0</v>
      </c>
      <c r="GM193">
        <v>2535303.7999999998</v>
      </c>
      <c r="GN193">
        <v>5.3100000000000001E-2</v>
      </c>
      <c r="GO193">
        <v>1606</v>
      </c>
      <c r="GQ193">
        <v>51383</v>
      </c>
      <c r="GR193">
        <v>2652000</v>
      </c>
      <c r="GS193">
        <v>42.9</v>
      </c>
      <c r="GT193">
        <v>11.4</v>
      </c>
      <c r="GU193">
        <v>48.555</v>
      </c>
      <c r="GV193">
        <v>828</v>
      </c>
      <c r="GY193">
        <v>597500</v>
      </c>
      <c r="HA193">
        <v>17.495000000000001</v>
      </c>
      <c r="HB193">
        <v>27468</v>
      </c>
      <c r="HI193">
        <v>2557</v>
      </c>
      <c r="HN193">
        <v>83842</v>
      </c>
      <c r="HO193">
        <v>0</v>
      </c>
      <c r="HP193">
        <v>0</v>
      </c>
      <c r="JA193" s="50"/>
      <c r="JB193" s="50"/>
      <c r="JC193" s="50"/>
      <c r="JD193" s="50"/>
      <c r="JE193" s="50"/>
      <c r="JF193" s="50"/>
      <c r="JG193" s="50"/>
      <c r="JH193" s="50"/>
      <c r="JI193" s="50"/>
      <c r="JJ193" s="50"/>
      <c r="JK193" s="50"/>
      <c r="JL193" s="50"/>
      <c r="JM193" s="50"/>
    </row>
    <row r="194" spans="1:273">
      <c r="A194" s="7" t="str">
        <f>'Pensions Data'!D194&amp;'Pensions Data'!C194</f>
        <v>1999Connecticut SERS</v>
      </c>
      <c r="B194">
        <v>16</v>
      </c>
      <c r="C194" t="s">
        <v>15</v>
      </c>
      <c r="D194">
        <v>1999</v>
      </c>
      <c r="E194">
        <v>14</v>
      </c>
      <c r="F194" t="s">
        <v>160</v>
      </c>
      <c r="H194">
        <v>1</v>
      </c>
      <c r="I194">
        <v>1939</v>
      </c>
      <c r="J194">
        <v>0</v>
      </c>
      <c r="L194">
        <v>0</v>
      </c>
      <c r="M194" t="s">
        <v>286</v>
      </c>
      <c r="N194" t="s">
        <v>338</v>
      </c>
      <c r="O194" t="s">
        <v>338</v>
      </c>
      <c r="P194">
        <v>1</v>
      </c>
      <c r="Q194" t="s">
        <v>421</v>
      </c>
      <c r="R194">
        <v>1</v>
      </c>
      <c r="S194" t="s">
        <v>424</v>
      </c>
      <c r="T194" t="s">
        <v>1619</v>
      </c>
      <c r="U194">
        <v>1</v>
      </c>
      <c r="W194" t="s">
        <v>445</v>
      </c>
      <c r="X194">
        <v>0</v>
      </c>
      <c r="AB194" t="s">
        <v>2203</v>
      </c>
      <c r="AC194" t="s">
        <v>2204</v>
      </c>
      <c r="AD194" t="s">
        <v>770</v>
      </c>
      <c r="AF194">
        <v>8.5000000000000006E-2</v>
      </c>
      <c r="AG194">
        <v>2</v>
      </c>
      <c r="AH194">
        <v>0</v>
      </c>
      <c r="AI194">
        <v>5</v>
      </c>
      <c r="AJ194">
        <v>1</v>
      </c>
      <c r="AK194">
        <v>3</v>
      </c>
      <c r="AL194">
        <v>32</v>
      </c>
      <c r="BV194">
        <v>6432952.5</v>
      </c>
      <c r="BW194">
        <v>10552281</v>
      </c>
      <c r="BX194">
        <v>0.60963000000000001</v>
      </c>
      <c r="BY194">
        <v>4119328.8</v>
      </c>
      <c r="BZ194">
        <v>0</v>
      </c>
      <c r="CA194">
        <v>2495424.7999999998</v>
      </c>
      <c r="CB194">
        <v>315561.78000000003</v>
      </c>
      <c r="CC194">
        <v>1</v>
      </c>
      <c r="CG194">
        <v>1</v>
      </c>
      <c r="CH194">
        <v>1</v>
      </c>
      <c r="CI194">
        <v>1</v>
      </c>
      <c r="CN194">
        <v>0.10489999999999999</v>
      </c>
      <c r="CR194">
        <v>0.14888999999999999</v>
      </c>
      <c r="CU194">
        <v>0.11137</v>
      </c>
      <c r="DF194">
        <v>0</v>
      </c>
      <c r="DG194">
        <v>1</v>
      </c>
      <c r="DH194">
        <v>1</v>
      </c>
      <c r="DM194">
        <v>38897.332000000002</v>
      </c>
      <c r="DN194">
        <v>227723.78</v>
      </c>
      <c r="DS194">
        <v>87838</v>
      </c>
      <c r="DV194">
        <v>354459.13</v>
      </c>
      <c r="DW194">
        <v>464840.44</v>
      </c>
      <c r="EA194">
        <v>245738.27</v>
      </c>
      <c r="EF194">
        <v>1350.241</v>
      </c>
      <c r="EK194">
        <v>-261.32900000000001</v>
      </c>
      <c r="ER194">
        <v>1066126.8</v>
      </c>
      <c r="ES194">
        <v>-569119.13</v>
      </c>
      <c r="ET194">
        <v>-569119.13</v>
      </c>
      <c r="FB194">
        <v>-2884.2820000000002</v>
      </c>
      <c r="FF194">
        <v>-572003.43999999994</v>
      </c>
      <c r="FH194">
        <v>7519734</v>
      </c>
      <c r="FI194">
        <v>7025610.5</v>
      </c>
      <c r="FJ194">
        <v>227723.78</v>
      </c>
      <c r="FK194">
        <v>87838</v>
      </c>
      <c r="FL194">
        <v>464840.44</v>
      </c>
      <c r="FM194">
        <v>247088.5</v>
      </c>
      <c r="FN194">
        <v>-261.32900000000001</v>
      </c>
      <c r="FP194">
        <v>711667.63</v>
      </c>
      <c r="FU194">
        <v>0.10227</v>
      </c>
      <c r="FV194">
        <v>1.559E-2</v>
      </c>
      <c r="FW194">
        <v>8.6679999999999993E-2</v>
      </c>
      <c r="GD194">
        <v>230565.39</v>
      </c>
      <c r="GI194">
        <v>1</v>
      </c>
      <c r="GJ194">
        <v>1</v>
      </c>
      <c r="GK194">
        <v>1</v>
      </c>
      <c r="GL194">
        <v>0</v>
      </c>
      <c r="GQ194">
        <v>52838</v>
      </c>
      <c r="GR194">
        <v>2479400</v>
      </c>
      <c r="GS194">
        <v>43.2</v>
      </c>
      <c r="GT194">
        <v>11.5</v>
      </c>
      <c r="GU194">
        <v>46.923999999999999</v>
      </c>
      <c r="GV194">
        <v>934</v>
      </c>
      <c r="GY194">
        <v>571868</v>
      </c>
      <c r="HA194">
        <v>17.966000000000001</v>
      </c>
      <c r="HN194">
        <v>85603</v>
      </c>
      <c r="HO194">
        <v>0</v>
      </c>
      <c r="HP194">
        <v>0</v>
      </c>
      <c r="JA194" s="50"/>
      <c r="JB194" s="50"/>
      <c r="JC194" s="50"/>
      <c r="JD194" s="50"/>
      <c r="JE194" s="50"/>
      <c r="JF194" s="50"/>
      <c r="JG194" s="50"/>
      <c r="JH194" s="50"/>
      <c r="JI194" s="50"/>
      <c r="JJ194" s="50"/>
      <c r="JK194" s="50"/>
      <c r="JL194" s="50"/>
      <c r="JM194" s="50"/>
    </row>
    <row r="195" spans="1:273">
      <c r="A195" s="7" t="str">
        <f>'Pensions Data'!D195&amp;'Pensions Data'!C195</f>
        <v>2000Connecticut SERS</v>
      </c>
      <c r="B195">
        <v>16</v>
      </c>
      <c r="C195" t="s">
        <v>15</v>
      </c>
      <c r="D195">
        <v>2000</v>
      </c>
      <c r="E195">
        <v>14</v>
      </c>
      <c r="F195" t="s">
        <v>160</v>
      </c>
      <c r="H195">
        <v>1</v>
      </c>
      <c r="I195">
        <v>1939</v>
      </c>
      <c r="J195">
        <v>0</v>
      </c>
      <c r="L195">
        <v>0</v>
      </c>
      <c r="M195" t="s">
        <v>286</v>
      </c>
      <c r="N195" t="s">
        <v>338</v>
      </c>
      <c r="O195" t="s">
        <v>338</v>
      </c>
      <c r="P195">
        <v>1</v>
      </c>
      <c r="Q195" t="s">
        <v>421</v>
      </c>
      <c r="R195">
        <v>1</v>
      </c>
      <c r="S195" t="s">
        <v>424</v>
      </c>
      <c r="T195" t="s">
        <v>1619</v>
      </c>
      <c r="U195">
        <v>1</v>
      </c>
      <c r="W195" t="s">
        <v>445</v>
      </c>
      <c r="X195">
        <v>0</v>
      </c>
      <c r="AB195" t="s">
        <v>2203</v>
      </c>
      <c r="AC195" t="s">
        <v>2205</v>
      </c>
      <c r="AD195" t="s">
        <v>770</v>
      </c>
      <c r="AE195">
        <v>0.05</v>
      </c>
      <c r="AF195">
        <v>8.5000000000000006E-2</v>
      </c>
      <c r="AG195">
        <v>2</v>
      </c>
      <c r="AH195">
        <v>0</v>
      </c>
      <c r="AI195">
        <v>5</v>
      </c>
      <c r="AJ195">
        <v>1</v>
      </c>
      <c r="AK195">
        <v>3</v>
      </c>
      <c r="AL195">
        <v>31</v>
      </c>
      <c r="BV195">
        <v>7196039.5</v>
      </c>
      <c r="BW195">
        <v>11512155</v>
      </c>
      <c r="BX195">
        <v>0.62509999999999999</v>
      </c>
      <c r="BY195">
        <v>4316115.5</v>
      </c>
      <c r="BZ195">
        <v>0</v>
      </c>
      <c r="CA195">
        <v>2651892</v>
      </c>
      <c r="CB195">
        <v>393366816</v>
      </c>
      <c r="CC195">
        <v>1</v>
      </c>
      <c r="CG195">
        <v>0</v>
      </c>
      <c r="CH195">
        <v>0</v>
      </c>
      <c r="CI195">
        <v>0</v>
      </c>
      <c r="CN195">
        <v>0.1313</v>
      </c>
      <c r="CP195">
        <v>0.13569999999999999</v>
      </c>
      <c r="CR195">
        <v>0.14810000000000001</v>
      </c>
      <c r="CU195">
        <v>0.1142</v>
      </c>
      <c r="DF195">
        <v>0</v>
      </c>
      <c r="DG195">
        <v>0</v>
      </c>
      <c r="DH195">
        <v>0</v>
      </c>
      <c r="DM195">
        <v>43782.741999999998</v>
      </c>
      <c r="DN195">
        <v>240583.33</v>
      </c>
      <c r="DS195">
        <v>34.304000000000002</v>
      </c>
      <c r="DV195">
        <v>284400.38</v>
      </c>
      <c r="DW195">
        <v>388495.38</v>
      </c>
      <c r="EA195">
        <v>286673.5</v>
      </c>
      <c r="EF195">
        <v>299651.65999999997</v>
      </c>
      <c r="EK195">
        <v>-265.32600000000002</v>
      </c>
      <c r="ER195">
        <v>1258955.6000000001</v>
      </c>
      <c r="ES195">
        <v>-592649.25</v>
      </c>
      <c r="ET195">
        <v>-592649.25</v>
      </c>
      <c r="FB195">
        <v>-3683.875</v>
      </c>
      <c r="FF195">
        <v>-596333.13</v>
      </c>
      <c r="FH195">
        <v>8284499</v>
      </c>
      <c r="FI195">
        <v>7519734</v>
      </c>
      <c r="FJ195">
        <v>240583.33</v>
      </c>
      <c r="FK195">
        <v>34.304000000000002</v>
      </c>
      <c r="FL195">
        <v>388495.38</v>
      </c>
      <c r="FM195">
        <v>586325.18999999994</v>
      </c>
      <c r="FN195">
        <v>-265.32600000000002</v>
      </c>
      <c r="FP195">
        <v>974555.25</v>
      </c>
      <c r="FU195">
        <v>0.10800999999999999</v>
      </c>
      <c r="FV195">
        <v>1.651E-2</v>
      </c>
      <c r="FW195">
        <v>9.1499999999999998E-2</v>
      </c>
      <c r="FX195">
        <v>0.1492</v>
      </c>
      <c r="FY195">
        <v>0.16571</v>
      </c>
      <c r="GD195">
        <v>254856.67</v>
      </c>
      <c r="GE195">
        <v>415492.59</v>
      </c>
      <c r="GI195">
        <v>1</v>
      </c>
      <c r="GJ195">
        <v>1</v>
      </c>
      <c r="GK195">
        <v>0</v>
      </c>
      <c r="GL195">
        <v>0</v>
      </c>
      <c r="GM195">
        <v>2784495.8</v>
      </c>
      <c r="GN195">
        <v>5.7700000000000001E-2</v>
      </c>
      <c r="GO195">
        <v>1626</v>
      </c>
      <c r="GQ195">
        <v>54616</v>
      </c>
      <c r="GR195">
        <v>2338900</v>
      </c>
      <c r="GS195">
        <v>43.7</v>
      </c>
      <c r="GT195">
        <v>11.7</v>
      </c>
      <c r="GU195">
        <v>45.52</v>
      </c>
      <c r="GV195">
        <v>1137</v>
      </c>
      <c r="GY195">
        <v>597500</v>
      </c>
      <c r="HA195">
        <v>18.614000000000001</v>
      </c>
      <c r="HB195">
        <v>27605</v>
      </c>
      <c r="HI195">
        <v>2870</v>
      </c>
      <c r="HN195">
        <v>87854</v>
      </c>
      <c r="HO195">
        <v>0</v>
      </c>
      <c r="HP195">
        <v>0</v>
      </c>
      <c r="JA195" s="50"/>
      <c r="JB195" s="50"/>
      <c r="JC195" s="50"/>
      <c r="JD195" s="50"/>
      <c r="JE195" s="50"/>
      <c r="JF195" s="50"/>
      <c r="JG195" s="50"/>
      <c r="JH195" s="50"/>
      <c r="JI195" s="50"/>
      <c r="JJ195" s="50"/>
      <c r="JK195" s="50"/>
      <c r="JL195" s="50"/>
      <c r="JM195" s="50"/>
    </row>
    <row r="196" spans="1:273">
      <c r="A196" s="7" t="str">
        <f>'Pensions Data'!D196&amp;'Pensions Data'!C196</f>
        <v>2001Connecticut SERS</v>
      </c>
      <c r="B196">
        <v>16</v>
      </c>
      <c r="C196" t="s">
        <v>15</v>
      </c>
      <c r="D196">
        <v>2001</v>
      </c>
      <c r="E196">
        <v>14</v>
      </c>
      <c r="F196" t="s">
        <v>160</v>
      </c>
      <c r="H196">
        <v>1</v>
      </c>
      <c r="I196">
        <v>1939</v>
      </c>
      <c r="J196">
        <v>0</v>
      </c>
      <c r="L196">
        <v>0</v>
      </c>
      <c r="M196" t="s">
        <v>286</v>
      </c>
      <c r="N196" t="s">
        <v>338</v>
      </c>
      <c r="O196" t="s">
        <v>338</v>
      </c>
      <c r="P196">
        <v>1</v>
      </c>
      <c r="Q196" t="s">
        <v>421</v>
      </c>
      <c r="R196">
        <v>1</v>
      </c>
      <c r="S196" t="s">
        <v>424</v>
      </c>
      <c r="T196" t="s">
        <v>1619</v>
      </c>
      <c r="U196">
        <v>1</v>
      </c>
      <c r="W196" t="s">
        <v>445</v>
      </c>
      <c r="X196">
        <v>0</v>
      </c>
      <c r="Z196" s="4">
        <v>37072</v>
      </c>
      <c r="AA196" s="4">
        <v>37072</v>
      </c>
      <c r="BQ196">
        <v>0.05</v>
      </c>
      <c r="BV196">
        <v>7638854</v>
      </c>
      <c r="BW196">
        <v>12105366</v>
      </c>
      <c r="BX196">
        <v>0.63100000000000001</v>
      </c>
      <c r="BY196">
        <v>4466513</v>
      </c>
      <c r="BZ196">
        <v>0</v>
      </c>
      <c r="CA196">
        <v>2784496</v>
      </c>
      <c r="CB196">
        <v>354208</v>
      </c>
      <c r="CC196">
        <v>1.0605</v>
      </c>
      <c r="CG196">
        <v>0</v>
      </c>
      <c r="CH196">
        <v>0</v>
      </c>
      <c r="CI196">
        <v>0</v>
      </c>
      <c r="CL196" t="s">
        <v>2206</v>
      </c>
      <c r="CM196">
        <v>99</v>
      </c>
      <c r="CN196">
        <v>-3.6799999999999999E-2</v>
      </c>
      <c r="CP196">
        <v>6.3799999999999996E-2</v>
      </c>
      <c r="CR196">
        <v>0.1099</v>
      </c>
      <c r="CU196">
        <v>0.10580000000000001</v>
      </c>
      <c r="DD196">
        <v>-3.6799999999999999E-2</v>
      </c>
      <c r="DE196">
        <v>0</v>
      </c>
      <c r="DF196">
        <v>0</v>
      </c>
      <c r="DG196">
        <v>0</v>
      </c>
      <c r="DH196">
        <v>0</v>
      </c>
      <c r="DM196">
        <v>46088.785000000003</v>
      </c>
      <c r="DO196">
        <v>289128.63</v>
      </c>
      <c r="DS196">
        <v>86494.562999999995</v>
      </c>
      <c r="DT196">
        <v>0</v>
      </c>
      <c r="DV196">
        <v>421711.97</v>
      </c>
      <c r="DW196">
        <v>-242954</v>
      </c>
      <c r="EA196">
        <v>0</v>
      </c>
      <c r="EK196">
        <v>-60163</v>
      </c>
      <c r="EQ196">
        <v>376</v>
      </c>
      <c r="ER196">
        <v>118971</v>
      </c>
      <c r="ES196">
        <v>-614117.18999999994</v>
      </c>
      <c r="ET196">
        <v>-614117.18999999994</v>
      </c>
      <c r="FB196">
        <v>-5057.268</v>
      </c>
      <c r="FC196">
        <v>-340</v>
      </c>
      <c r="FF196">
        <v>-619514</v>
      </c>
      <c r="FH196">
        <v>7791104</v>
      </c>
      <c r="FI196">
        <v>8291647</v>
      </c>
      <c r="FJ196">
        <v>289128.63</v>
      </c>
      <c r="FK196">
        <v>86494.562999999995</v>
      </c>
      <c r="FL196">
        <v>-242954</v>
      </c>
      <c r="FM196">
        <v>0</v>
      </c>
      <c r="FN196">
        <v>-60163</v>
      </c>
      <c r="FP196">
        <v>-303117</v>
      </c>
      <c r="FR196">
        <v>2003</v>
      </c>
      <c r="FS196" t="s">
        <v>2097</v>
      </c>
      <c r="FT196">
        <v>5</v>
      </c>
      <c r="FU196">
        <v>0.10745</v>
      </c>
      <c r="FV196">
        <v>1.6549999999999999E-2</v>
      </c>
      <c r="FW196">
        <v>9.0899999999999995E-2</v>
      </c>
      <c r="FX196">
        <v>0.1457</v>
      </c>
      <c r="FY196">
        <v>0.16225000000000001</v>
      </c>
      <c r="GD196">
        <v>265853.44</v>
      </c>
      <c r="GE196">
        <v>425902.47</v>
      </c>
      <c r="GI196">
        <v>1</v>
      </c>
      <c r="GJ196">
        <v>1</v>
      </c>
      <c r="GK196">
        <v>0</v>
      </c>
      <c r="GL196">
        <v>0</v>
      </c>
      <c r="GM196">
        <v>2923734.3</v>
      </c>
      <c r="GN196">
        <v>5.4800000000000001E-2</v>
      </c>
      <c r="GO196">
        <v>1629</v>
      </c>
      <c r="GQ196">
        <v>54867</v>
      </c>
      <c r="GR196">
        <v>2726600</v>
      </c>
      <c r="GS196">
        <v>44.2</v>
      </c>
      <c r="GT196">
        <v>12.1</v>
      </c>
      <c r="GU196">
        <v>49.695999999999998</v>
      </c>
      <c r="GV196">
        <v>1370</v>
      </c>
      <c r="GX196">
        <v>32275</v>
      </c>
      <c r="GY196">
        <v>625737</v>
      </c>
      <c r="HA196">
        <v>19.388000000000002</v>
      </c>
      <c r="HB196">
        <v>27197</v>
      </c>
      <c r="HI196">
        <v>3449</v>
      </c>
      <c r="HK196">
        <v>0</v>
      </c>
      <c r="HN196">
        <v>88512</v>
      </c>
      <c r="HO196">
        <v>0</v>
      </c>
      <c r="HP196">
        <v>0</v>
      </c>
      <c r="IE196">
        <v>-7.71</v>
      </c>
      <c r="IF196">
        <v>0</v>
      </c>
      <c r="II196">
        <v>-0.10444000000000001</v>
      </c>
      <c r="IJ196">
        <v>0.50600000000000001</v>
      </c>
      <c r="IK196">
        <v>0.54</v>
      </c>
      <c r="IL196">
        <v>8.0299999999999996E-2</v>
      </c>
      <c r="IM196">
        <v>0.34399999999999997</v>
      </c>
      <c r="IN196">
        <v>0.3</v>
      </c>
      <c r="IO196">
        <v>0.14449999999999999</v>
      </c>
      <c r="IP196">
        <v>2.3E-2</v>
      </c>
      <c r="IQ196">
        <v>0.05</v>
      </c>
      <c r="IS196">
        <v>0</v>
      </c>
      <c r="IT196">
        <v>0</v>
      </c>
      <c r="IU196">
        <v>-6.25E-2</v>
      </c>
      <c r="IV196">
        <v>0.127</v>
      </c>
      <c r="IW196">
        <v>0.11</v>
      </c>
      <c r="IY196">
        <v>0</v>
      </c>
      <c r="IZ196">
        <v>0</v>
      </c>
      <c r="JA196" s="50"/>
      <c r="JB196" s="50">
        <v>0</v>
      </c>
      <c r="JC196" s="50">
        <v>0</v>
      </c>
      <c r="JD196" s="50"/>
      <c r="JE196" s="50">
        <v>0</v>
      </c>
      <c r="JF196" s="50">
        <v>0</v>
      </c>
      <c r="JG196" s="50"/>
      <c r="JH196" s="50">
        <v>0</v>
      </c>
      <c r="JI196" s="50">
        <v>0</v>
      </c>
      <c r="JJ196" s="50"/>
      <c r="JK196" s="50"/>
      <c r="JL196" s="50"/>
      <c r="JM196" s="50"/>
    </row>
    <row r="197" spans="1:273">
      <c r="A197" s="7" t="str">
        <f>'Pensions Data'!D197&amp;'Pensions Data'!C197</f>
        <v>2002Connecticut SERS</v>
      </c>
      <c r="B197">
        <v>16</v>
      </c>
      <c r="C197" t="s">
        <v>15</v>
      </c>
      <c r="D197">
        <v>2002</v>
      </c>
      <c r="E197">
        <v>14</v>
      </c>
      <c r="F197" t="s">
        <v>160</v>
      </c>
      <c r="H197">
        <v>1</v>
      </c>
      <c r="I197">
        <v>1939</v>
      </c>
      <c r="J197">
        <v>0</v>
      </c>
      <c r="L197">
        <v>0</v>
      </c>
      <c r="M197" t="s">
        <v>286</v>
      </c>
      <c r="N197" t="s">
        <v>338</v>
      </c>
      <c r="O197" t="s">
        <v>338</v>
      </c>
      <c r="P197">
        <v>1</v>
      </c>
      <c r="Q197" t="s">
        <v>421</v>
      </c>
      <c r="R197">
        <v>1</v>
      </c>
      <c r="S197" t="s">
        <v>424</v>
      </c>
      <c r="T197" t="s">
        <v>1619</v>
      </c>
      <c r="U197">
        <v>1</v>
      </c>
      <c r="W197" t="s">
        <v>445</v>
      </c>
      <c r="X197">
        <v>0</v>
      </c>
      <c r="Z197" s="4">
        <v>37437</v>
      </c>
      <c r="AA197" s="4">
        <v>37437</v>
      </c>
      <c r="AB197" t="s">
        <v>531</v>
      </c>
      <c r="AC197" t="s">
        <v>584</v>
      </c>
      <c r="AD197" t="s">
        <v>770</v>
      </c>
      <c r="AE197">
        <v>3.7499999999999999E-2</v>
      </c>
      <c r="AF197">
        <v>8.5000000000000006E-2</v>
      </c>
      <c r="AG197">
        <v>2</v>
      </c>
      <c r="AH197">
        <v>0</v>
      </c>
      <c r="AI197">
        <v>1</v>
      </c>
      <c r="AJ197">
        <v>1</v>
      </c>
      <c r="AK197">
        <v>3</v>
      </c>
      <c r="AL197">
        <v>29</v>
      </c>
      <c r="BQ197">
        <v>0.05</v>
      </c>
      <c r="BV197">
        <v>7893684</v>
      </c>
      <c r="BW197">
        <v>12806115</v>
      </c>
      <c r="BX197">
        <v>0.61639999999999995</v>
      </c>
      <c r="BY197">
        <v>4912431</v>
      </c>
      <c r="BZ197">
        <v>0</v>
      </c>
      <c r="CA197">
        <v>2852166</v>
      </c>
      <c r="CB197">
        <v>415493</v>
      </c>
      <c r="CC197">
        <v>1</v>
      </c>
      <c r="CG197">
        <v>0</v>
      </c>
      <c r="CH197">
        <v>0</v>
      </c>
      <c r="CI197">
        <v>0</v>
      </c>
      <c r="CL197" t="s">
        <v>2206</v>
      </c>
      <c r="CM197">
        <v>99</v>
      </c>
      <c r="CN197">
        <v>-6.3899999999999998E-2</v>
      </c>
      <c r="CP197">
        <v>6.6E-3</v>
      </c>
      <c r="CR197">
        <v>5.7200000000000001E-2</v>
      </c>
      <c r="CU197">
        <v>0.09</v>
      </c>
      <c r="DD197">
        <v>-5.0450000000000002E-2</v>
      </c>
      <c r="DE197">
        <v>0</v>
      </c>
      <c r="DF197">
        <v>0</v>
      </c>
      <c r="DG197">
        <v>0</v>
      </c>
      <c r="DH197">
        <v>0</v>
      </c>
      <c r="DM197">
        <v>49577.375</v>
      </c>
      <c r="DO197">
        <v>321203.06</v>
      </c>
      <c r="DS197">
        <v>94289.539000000004</v>
      </c>
      <c r="DT197">
        <v>0</v>
      </c>
      <c r="DV197">
        <v>465069.94</v>
      </c>
      <c r="DW197">
        <v>-472978</v>
      </c>
      <c r="EA197">
        <v>0</v>
      </c>
      <c r="EK197">
        <v>-35618</v>
      </c>
      <c r="ER197">
        <v>-43526</v>
      </c>
      <c r="ES197">
        <v>-645951.31000000006</v>
      </c>
      <c r="ET197">
        <v>-645951.31000000006</v>
      </c>
      <c r="FB197">
        <v>-5249.76</v>
      </c>
      <c r="FC197">
        <v>-272</v>
      </c>
      <c r="FE197">
        <v>-2701</v>
      </c>
      <c r="FF197">
        <v>-654174</v>
      </c>
      <c r="FH197">
        <v>7093403</v>
      </c>
      <c r="FI197">
        <v>7791104</v>
      </c>
      <c r="FJ197">
        <v>321203.06</v>
      </c>
      <c r="FK197">
        <v>94289.539000000004</v>
      </c>
      <c r="FL197">
        <v>-472978</v>
      </c>
      <c r="FM197">
        <v>0</v>
      </c>
      <c r="FN197">
        <v>-35618</v>
      </c>
      <c r="FP197">
        <v>-508596</v>
      </c>
      <c r="FQ197">
        <v>-2701</v>
      </c>
      <c r="FR197">
        <v>2004</v>
      </c>
      <c r="FS197" t="s">
        <v>2097</v>
      </c>
      <c r="FT197">
        <v>5</v>
      </c>
      <c r="FU197">
        <v>0.10818</v>
      </c>
      <c r="FV197">
        <v>1.738E-2</v>
      </c>
      <c r="FW197">
        <v>9.0800000000000006E-2</v>
      </c>
      <c r="FX197">
        <v>0.16420000000000001</v>
      </c>
      <c r="FY197">
        <v>0.18157999999999999</v>
      </c>
      <c r="GD197">
        <v>271856.53000000003</v>
      </c>
      <c r="GE197">
        <v>491603.16</v>
      </c>
      <c r="GI197">
        <v>1</v>
      </c>
      <c r="GJ197">
        <v>1</v>
      </c>
      <c r="GK197">
        <v>0</v>
      </c>
      <c r="GL197">
        <v>0</v>
      </c>
      <c r="GM197">
        <v>2994758</v>
      </c>
      <c r="GN197">
        <v>7.3400000000000007E-2</v>
      </c>
      <c r="GO197">
        <v>2717</v>
      </c>
      <c r="GQ197">
        <v>54287</v>
      </c>
      <c r="GR197">
        <v>2852100</v>
      </c>
      <c r="GS197">
        <v>44.6</v>
      </c>
      <c r="GT197">
        <v>12.4</v>
      </c>
      <c r="GU197">
        <v>52.539000000000001</v>
      </c>
      <c r="GV197">
        <v>1496</v>
      </c>
      <c r="GX197">
        <v>32354</v>
      </c>
      <c r="GY197">
        <v>655101</v>
      </c>
      <c r="HA197">
        <v>20.248000000000001</v>
      </c>
      <c r="HB197">
        <v>26408</v>
      </c>
      <c r="HI197">
        <v>3229</v>
      </c>
      <c r="HK197">
        <v>0</v>
      </c>
      <c r="HN197">
        <v>88137</v>
      </c>
      <c r="HO197">
        <v>0</v>
      </c>
      <c r="HP197">
        <v>0</v>
      </c>
      <c r="IE197">
        <v>-9.6</v>
      </c>
      <c r="IF197">
        <v>0</v>
      </c>
      <c r="II197">
        <v>-0.13463</v>
      </c>
      <c r="IJ197">
        <v>0.47599999999999998</v>
      </c>
      <c r="IK197">
        <v>0.54</v>
      </c>
      <c r="IL197">
        <v>5.6399999999999999E-2</v>
      </c>
      <c r="IM197">
        <v>0.377</v>
      </c>
      <c r="IN197">
        <v>0.3</v>
      </c>
      <c r="IO197">
        <v>8.0999999999999996E-3</v>
      </c>
      <c r="IP197">
        <v>2.5000000000000001E-2</v>
      </c>
      <c r="IQ197">
        <v>0.05</v>
      </c>
      <c r="IS197">
        <v>0</v>
      </c>
      <c r="IT197">
        <v>0</v>
      </c>
      <c r="IU197">
        <v>-0.1081</v>
      </c>
      <c r="IV197">
        <v>0.122</v>
      </c>
      <c r="IW197">
        <v>0.11</v>
      </c>
      <c r="IY197">
        <v>0</v>
      </c>
      <c r="IZ197">
        <v>0</v>
      </c>
      <c r="JA197" s="50"/>
      <c r="JB197" s="50">
        <v>0</v>
      </c>
      <c r="JC197" s="50">
        <v>0</v>
      </c>
      <c r="JD197" s="50"/>
      <c r="JE197" s="50">
        <v>0</v>
      </c>
      <c r="JF197" s="50">
        <v>0</v>
      </c>
      <c r="JG197" s="50"/>
      <c r="JH197" s="50">
        <v>0</v>
      </c>
      <c r="JI197" s="50">
        <v>0</v>
      </c>
      <c r="JJ197" s="50"/>
      <c r="JK197" s="50"/>
      <c r="JL197" s="50"/>
      <c r="JM197" s="50"/>
    </row>
    <row r="198" spans="1:273">
      <c r="A198" s="7" t="str">
        <f>'Pensions Data'!D198&amp;'Pensions Data'!C198</f>
        <v>2003Connecticut SERS</v>
      </c>
      <c r="B198">
        <v>16</v>
      </c>
      <c r="C198" t="s">
        <v>15</v>
      </c>
      <c r="D198">
        <v>2003</v>
      </c>
      <c r="E198">
        <v>14</v>
      </c>
      <c r="F198" t="s">
        <v>160</v>
      </c>
      <c r="H198">
        <v>1</v>
      </c>
      <c r="I198">
        <v>1939</v>
      </c>
      <c r="J198">
        <v>0</v>
      </c>
      <c r="L198">
        <v>0</v>
      </c>
      <c r="M198" t="s">
        <v>286</v>
      </c>
      <c r="N198" t="s">
        <v>338</v>
      </c>
      <c r="O198" t="s">
        <v>338</v>
      </c>
      <c r="P198">
        <v>1</v>
      </c>
      <c r="Q198" t="s">
        <v>421</v>
      </c>
      <c r="R198">
        <v>1</v>
      </c>
      <c r="S198" t="s">
        <v>424</v>
      </c>
      <c r="T198" t="s">
        <v>1619</v>
      </c>
      <c r="U198">
        <v>1</v>
      </c>
      <c r="W198" t="s">
        <v>445</v>
      </c>
      <c r="X198">
        <v>0</v>
      </c>
      <c r="Z198" s="4">
        <v>37802</v>
      </c>
      <c r="AA198" s="4">
        <v>37802</v>
      </c>
      <c r="AF198">
        <v>8.5000000000000006E-2</v>
      </c>
      <c r="BQ198">
        <v>0.05</v>
      </c>
      <c r="BV198">
        <v>8058587</v>
      </c>
      <c r="BW198">
        <v>14223786</v>
      </c>
      <c r="BX198">
        <v>0.56659999999999999</v>
      </c>
      <c r="BY198">
        <v>6165199</v>
      </c>
      <c r="BZ198">
        <v>0</v>
      </c>
      <c r="CA198">
        <v>2654252</v>
      </c>
      <c r="CB198">
        <v>425902</v>
      </c>
      <c r="CC198">
        <v>0.98950000000000005</v>
      </c>
      <c r="CG198">
        <v>0</v>
      </c>
      <c r="CH198">
        <v>0</v>
      </c>
      <c r="CI198">
        <v>0</v>
      </c>
      <c r="CL198" t="s">
        <v>2206</v>
      </c>
      <c r="CM198">
        <v>99</v>
      </c>
      <c r="CN198">
        <v>2.4899999999999999E-2</v>
      </c>
      <c r="CP198">
        <v>-2.5999999999999999E-2</v>
      </c>
      <c r="CR198">
        <v>2.93E-2</v>
      </c>
      <c r="CU198">
        <v>8.0600000000000005E-2</v>
      </c>
      <c r="DD198">
        <v>-2.597E-2</v>
      </c>
      <c r="DE198">
        <v>0</v>
      </c>
      <c r="DF198">
        <v>0</v>
      </c>
      <c r="DG198">
        <v>0</v>
      </c>
      <c r="DH198">
        <v>0</v>
      </c>
      <c r="DI198">
        <v>-2.5000000000000001E-2</v>
      </c>
      <c r="DM198">
        <v>50953.366999999998</v>
      </c>
      <c r="DO198">
        <v>325908.5</v>
      </c>
      <c r="DS198">
        <v>95543.241999999998</v>
      </c>
      <c r="DT198">
        <v>0</v>
      </c>
      <c r="DV198">
        <v>472405.09</v>
      </c>
      <c r="DW198">
        <v>158740</v>
      </c>
      <c r="EA198">
        <v>0</v>
      </c>
      <c r="EK198">
        <v>-25410</v>
      </c>
      <c r="EQ198">
        <v>494</v>
      </c>
      <c r="ER198">
        <v>606229</v>
      </c>
      <c r="ES198">
        <v>-696803.44</v>
      </c>
      <c r="ET198">
        <v>-696803.44</v>
      </c>
      <c r="FB198">
        <v>-6075.299</v>
      </c>
      <c r="FC198">
        <v>-310</v>
      </c>
      <c r="FF198">
        <v>-703189</v>
      </c>
      <c r="FH198">
        <v>6996443</v>
      </c>
      <c r="FI198">
        <v>7093403</v>
      </c>
      <c r="FJ198">
        <v>325908.5</v>
      </c>
      <c r="FK198">
        <v>95543.241999999998</v>
      </c>
      <c r="FL198">
        <v>158740</v>
      </c>
      <c r="FM198">
        <v>0</v>
      </c>
      <c r="FN198">
        <v>-25410</v>
      </c>
      <c r="FP198">
        <v>133330</v>
      </c>
      <c r="FR198">
        <v>2005</v>
      </c>
      <c r="FS198" t="s">
        <v>2097</v>
      </c>
      <c r="FT198">
        <v>5</v>
      </c>
      <c r="FU198">
        <v>0.1085</v>
      </c>
      <c r="FV198">
        <v>1.9199999999999998E-2</v>
      </c>
      <c r="FW198">
        <v>8.9300000000000004E-2</v>
      </c>
      <c r="FX198">
        <v>0.1663</v>
      </c>
      <c r="FY198">
        <v>0.1855</v>
      </c>
      <c r="GD198">
        <v>280857.81</v>
      </c>
      <c r="GE198">
        <v>523001.69</v>
      </c>
      <c r="GI198">
        <v>1</v>
      </c>
      <c r="GJ198">
        <v>1</v>
      </c>
      <c r="GK198">
        <v>0</v>
      </c>
      <c r="GL198">
        <v>0</v>
      </c>
      <c r="GM198">
        <v>3144531.8</v>
      </c>
      <c r="GN198">
        <v>7.6999999999999999E-2</v>
      </c>
      <c r="GO198">
        <v>2850</v>
      </c>
      <c r="GQ198">
        <v>46964</v>
      </c>
      <c r="GR198">
        <v>2654300</v>
      </c>
      <c r="GS198">
        <v>44.3</v>
      </c>
      <c r="GT198">
        <v>12.2</v>
      </c>
      <c r="GU198">
        <v>56.517000000000003</v>
      </c>
      <c r="GV198">
        <v>1677</v>
      </c>
      <c r="GX198">
        <v>37051</v>
      </c>
      <c r="GY198">
        <v>836768</v>
      </c>
      <c r="HA198">
        <v>22.584</v>
      </c>
      <c r="HB198">
        <v>30842</v>
      </c>
      <c r="HI198">
        <v>3359</v>
      </c>
      <c r="HK198">
        <v>0</v>
      </c>
      <c r="HN198">
        <v>85692</v>
      </c>
      <c r="HO198">
        <v>0</v>
      </c>
      <c r="HP198">
        <v>0</v>
      </c>
      <c r="IE198">
        <v>3.88</v>
      </c>
      <c r="IF198">
        <v>0</v>
      </c>
      <c r="II198">
        <v>-1.136E-2</v>
      </c>
      <c r="IJ198">
        <v>0.47199999999999998</v>
      </c>
      <c r="IK198">
        <v>0.54</v>
      </c>
      <c r="IL198">
        <v>0.1203</v>
      </c>
      <c r="IM198">
        <v>0.40400000000000003</v>
      </c>
      <c r="IN198">
        <v>0.3</v>
      </c>
      <c r="IO198">
        <v>3.3000000000000002E-2</v>
      </c>
      <c r="IP198">
        <v>2.3E-2</v>
      </c>
      <c r="IQ198">
        <v>0.05</v>
      </c>
      <c r="IS198">
        <v>0</v>
      </c>
      <c r="IT198">
        <v>0</v>
      </c>
      <c r="IU198">
        <v>-0.11940000000000001</v>
      </c>
      <c r="IV198">
        <v>0.10100000000000001</v>
      </c>
      <c r="IW198">
        <v>0.11</v>
      </c>
      <c r="IY198">
        <v>0</v>
      </c>
      <c r="IZ198">
        <v>0</v>
      </c>
      <c r="JA198" s="50"/>
      <c r="JB198" s="50">
        <v>0</v>
      </c>
      <c r="JC198" s="50">
        <v>0</v>
      </c>
      <c r="JD198" s="50"/>
      <c r="JE198" s="50">
        <v>0</v>
      </c>
      <c r="JF198" s="50">
        <v>0</v>
      </c>
      <c r="JG198" s="50"/>
      <c r="JH198" s="50">
        <v>0</v>
      </c>
      <c r="JI198" s="50">
        <v>0</v>
      </c>
      <c r="JJ198" s="50"/>
      <c r="JK198" s="50"/>
      <c r="JL198" s="50"/>
      <c r="JM198" s="50"/>
    </row>
    <row r="199" spans="1:273">
      <c r="A199" s="7" t="str">
        <f>'Pensions Data'!D199&amp;'Pensions Data'!C199</f>
        <v>2004Connecticut SERS</v>
      </c>
      <c r="B199">
        <v>16</v>
      </c>
      <c r="C199" t="s">
        <v>15</v>
      </c>
      <c r="D199">
        <v>2004</v>
      </c>
      <c r="E199">
        <v>14</v>
      </c>
      <c r="F199" t="s">
        <v>160</v>
      </c>
      <c r="H199">
        <v>1</v>
      </c>
      <c r="I199">
        <v>1939</v>
      </c>
      <c r="J199">
        <v>0</v>
      </c>
      <c r="L199">
        <v>0</v>
      </c>
      <c r="M199" t="s">
        <v>286</v>
      </c>
      <c r="N199" t="s">
        <v>338</v>
      </c>
      <c r="O199" t="s">
        <v>338</v>
      </c>
      <c r="P199">
        <v>1</v>
      </c>
      <c r="Q199" t="s">
        <v>421</v>
      </c>
      <c r="R199">
        <v>1</v>
      </c>
      <c r="S199" t="s">
        <v>424</v>
      </c>
      <c r="T199" t="s">
        <v>1619</v>
      </c>
      <c r="U199">
        <v>1</v>
      </c>
      <c r="W199" t="s">
        <v>445</v>
      </c>
      <c r="X199">
        <v>0</v>
      </c>
      <c r="Z199" s="4">
        <v>38168</v>
      </c>
      <c r="AA199" s="4">
        <v>38168</v>
      </c>
      <c r="AB199" t="s">
        <v>531</v>
      </c>
      <c r="AC199" t="s">
        <v>584</v>
      </c>
      <c r="AD199" t="s">
        <v>770</v>
      </c>
      <c r="AE199">
        <v>3.7499999999999999E-2</v>
      </c>
      <c r="AF199">
        <v>8.5000000000000006E-2</v>
      </c>
      <c r="AG199">
        <v>2</v>
      </c>
      <c r="AH199">
        <v>0</v>
      </c>
      <c r="AI199">
        <v>1</v>
      </c>
      <c r="AJ199">
        <v>1</v>
      </c>
      <c r="AK199">
        <v>3</v>
      </c>
      <c r="AL199">
        <v>27</v>
      </c>
      <c r="BQ199">
        <v>0.05</v>
      </c>
      <c r="BV199">
        <v>8238418</v>
      </c>
      <c r="BW199">
        <v>15128502</v>
      </c>
      <c r="BX199">
        <v>0.54459999999999997</v>
      </c>
      <c r="BY199">
        <v>6890084</v>
      </c>
      <c r="BZ199">
        <v>0</v>
      </c>
      <c r="CA199">
        <v>2816729</v>
      </c>
      <c r="CB199">
        <v>473998</v>
      </c>
      <c r="CC199">
        <v>0.99229999999999996</v>
      </c>
      <c r="CG199">
        <v>0</v>
      </c>
      <c r="CH199">
        <v>0</v>
      </c>
      <c r="CI199">
        <v>0</v>
      </c>
      <c r="CL199" t="s">
        <v>2206</v>
      </c>
      <c r="CM199">
        <v>99</v>
      </c>
      <c r="CN199">
        <v>0.15229999999999999</v>
      </c>
      <c r="CP199">
        <v>3.4000000000000002E-2</v>
      </c>
      <c r="CR199">
        <v>3.7900000000000003E-2</v>
      </c>
      <c r="CU199">
        <v>9.1999999999999998E-2</v>
      </c>
      <c r="DD199">
        <v>1.583E-2</v>
      </c>
      <c r="DE199">
        <v>0</v>
      </c>
      <c r="DF199">
        <v>0</v>
      </c>
      <c r="DG199">
        <v>0</v>
      </c>
      <c r="DH199">
        <v>0</v>
      </c>
      <c r="DI199">
        <v>3.7999999999999999E-2</v>
      </c>
      <c r="DM199">
        <v>47632</v>
      </c>
      <c r="DO199">
        <v>366730.13</v>
      </c>
      <c r="DS199">
        <v>103602.83</v>
      </c>
      <c r="DT199">
        <v>0</v>
      </c>
      <c r="DV199">
        <v>517965</v>
      </c>
      <c r="DW199">
        <v>1060852</v>
      </c>
      <c r="EA199">
        <v>0</v>
      </c>
      <c r="EK199">
        <v>-25103</v>
      </c>
      <c r="EQ199">
        <v>800</v>
      </c>
      <c r="ER199">
        <v>1554514</v>
      </c>
      <c r="ES199">
        <v>-862491.81</v>
      </c>
      <c r="ET199">
        <v>-862491.81</v>
      </c>
      <c r="FB199">
        <v>-5673.2070000000003</v>
      </c>
      <c r="FC199">
        <v>-339</v>
      </c>
      <c r="FF199">
        <v>-868504</v>
      </c>
      <c r="FH199">
        <v>7682453</v>
      </c>
      <c r="FI199">
        <v>6996443</v>
      </c>
      <c r="FJ199">
        <v>366730.13</v>
      </c>
      <c r="FK199">
        <v>103602.83</v>
      </c>
      <c r="FL199">
        <v>1060852</v>
      </c>
      <c r="FM199">
        <v>0</v>
      </c>
      <c r="FN199">
        <v>-25103</v>
      </c>
      <c r="FP199">
        <v>1035749</v>
      </c>
      <c r="FR199">
        <v>2006</v>
      </c>
      <c r="FS199" t="s">
        <v>2097</v>
      </c>
      <c r="FT199">
        <v>5</v>
      </c>
      <c r="FU199">
        <v>0.11131000000000001</v>
      </c>
      <c r="FV199">
        <v>1.6910000000000001E-2</v>
      </c>
      <c r="FW199">
        <v>9.4399999999999998E-2</v>
      </c>
      <c r="FX199">
        <v>0.2102</v>
      </c>
      <c r="FY199">
        <v>0.22711000000000001</v>
      </c>
      <c r="GD199">
        <v>279753.44</v>
      </c>
      <c r="GE199">
        <v>343309.31</v>
      </c>
      <c r="GI199">
        <v>1</v>
      </c>
      <c r="GJ199">
        <v>1</v>
      </c>
      <c r="GK199">
        <v>0</v>
      </c>
      <c r="GL199">
        <v>0</v>
      </c>
      <c r="GM199">
        <v>2964728.3</v>
      </c>
      <c r="GN199">
        <v>0.1158</v>
      </c>
      <c r="GO199">
        <v>2938</v>
      </c>
      <c r="GQ199">
        <v>47926</v>
      </c>
      <c r="GR199">
        <v>2816700</v>
      </c>
      <c r="GS199">
        <v>44.8</v>
      </c>
      <c r="GT199">
        <v>12.5</v>
      </c>
      <c r="GU199">
        <v>58.771999999999998</v>
      </c>
      <c r="GV199">
        <v>1744</v>
      </c>
      <c r="GX199">
        <v>36749</v>
      </c>
      <c r="GY199">
        <v>880771</v>
      </c>
      <c r="HA199">
        <v>23.966999999999999</v>
      </c>
      <c r="HB199">
        <v>30345</v>
      </c>
      <c r="HI199">
        <v>3466</v>
      </c>
      <c r="HK199">
        <v>0</v>
      </c>
      <c r="HN199">
        <v>86419</v>
      </c>
      <c r="HO199">
        <v>0</v>
      </c>
      <c r="HP199">
        <v>0</v>
      </c>
      <c r="IE199">
        <v>16.27</v>
      </c>
      <c r="IF199">
        <v>0</v>
      </c>
      <c r="II199">
        <v>0.23846000000000001</v>
      </c>
      <c r="IJ199">
        <v>0.58299999999999996</v>
      </c>
      <c r="IK199">
        <v>0.54</v>
      </c>
      <c r="IL199">
        <v>2.7900000000000001E-2</v>
      </c>
      <c r="IM199">
        <v>0.31</v>
      </c>
      <c r="IN199">
        <v>0.3</v>
      </c>
      <c r="IO199">
        <v>6.7000000000000002E-3</v>
      </c>
      <c r="IP199">
        <v>1.7999999999999999E-2</v>
      </c>
      <c r="IQ199">
        <v>0.05</v>
      </c>
      <c r="IS199">
        <v>0</v>
      </c>
      <c r="IT199">
        <v>0</v>
      </c>
      <c r="IU199">
        <v>0.2021</v>
      </c>
      <c r="IV199">
        <v>8.8999999999999996E-2</v>
      </c>
      <c r="IW199">
        <v>0.11</v>
      </c>
      <c r="IY199">
        <v>0</v>
      </c>
      <c r="IZ199">
        <v>0</v>
      </c>
      <c r="JA199" s="50"/>
      <c r="JB199" s="50">
        <v>0</v>
      </c>
      <c r="JC199" s="50">
        <v>0</v>
      </c>
      <c r="JD199" s="50"/>
      <c r="JE199" s="50">
        <v>0</v>
      </c>
      <c r="JF199" s="50">
        <v>0</v>
      </c>
      <c r="JG199" s="50"/>
      <c r="JH199" s="50">
        <v>0</v>
      </c>
      <c r="JI199" s="50">
        <v>0</v>
      </c>
      <c r="JJ199" s="50"/>
      <c r="JK199" s="50"/>
      <c r="JL199" s="50"/>
      <c r="JM199" s="50"/>
    </row>
    <row r="200" spans="1:273">
      <c r="A200" s="7" t="str">
        <f>'Pensions Data'!D200&amp;'Pensions Data'!C200</f>
        <v>2005Connecticut SERS</v>
      </c>
      <c r="B200">
        <v>16</v>
      </c>
      <c r="C200" t="s">
        <v>15</v>
      </c>
      <c r="D200">
        <v>2005</v>
      </c>
      <c r="E200">
        <v>14</v>
      </c>
      <c r="F200" t="s">
        <v>160</v>
      </c>
      <c r="H200">
        <v>1</v>
      </c>
      <c r="I200">
        <v>1939</v>
      </c>
      <c r="J200">
        <v>0</v>
      </c>
      <c r="L200">
        <v>0</v>
      </c>
      <c r="M200" t="s">
        <v>286</v>
      </c>
      <c r="N200" t="s">
        <v>338</v>
      </c>
      <c r="O200" t="s">
        <v>338</v>
      </c>
      <c r="P200">
        <v>1</v>
      </c>
      <c r="Q200" t="s">
        <v>421</v>
      </c>
      <c r="R200">
        <v>1</v>
      </c>
      <c r="S200" t="s">
        <v>424</v>
      </c>
      <c r="T200" t="s">
        <v>1619</v>
      </c>
      <c r="U200">
        <v>1</v>
      </c>
      <c r="W200" t="s">
        <v>445</v>
      </c>
      <c r="X200">
        <v>0</v>
      </c>
      <c r="Y200">
        <v>0</v>
      </c>
      <c r="Z200" s="4">
        <v>38533</v>
      </c>
      <c r="AA200" s="4">
        <v>38533</v>
      </c>
      <c r="AF200">
        <v>8.5000000000000006E-2</v>
      </c>
      <c r="BQ200">
        <v>0.05</v>
      </c>
      <c r="BU200">
        <v>4.2500000000000003E-2</v>
      </c>
      <c r="BV200">
        <v>8517677</v>
      </c>
      <c r="BW200">
        <v>15987547</v>
      </c>
      <c r="BX200">
        <v>0.53280000000000005</v>
      </c>
      <c r="BY200">
        <v>7469869</v>
      </c>
      <c r="BZ200">
        <v>0</v>
      </c>
      <c r="CA200">
        <v>2980104</v>
      </c>
      <c r="CB200">
        <v>516298</v>
      </c>
      <c r="CC200">
        <v>1.0047999999999999</v>
      </c>
      <c r="CG200">
        <v>0</v>
      </c>
      <c r="CH200">
        <v>0</v>
      </c>
      <c r="CI200">
        <v>0</v>
      </c>
      <c r="CL200" t="s">
        <v>2206</v>
      </c>
      <c r="CM200">
        <v>99</v>
      </c>
      <c r="CN200">
        <v>0.10440000000000001</v>
      </c>
      <c r="CP200">
        <v>9.2600000000000002E-2</v>
      </c>
      <c r="CR200">
        <v>3.3000000000000002E-2</v>
      </c>
      <c r="CU200">
        <v>8.8999999999999996E-2</v>
      </c>
      <c r="DD200">
        <v>3.2960000000000003E-2</v>
      </c>
      <c r="DE200">
        <v>0</v>
      </c>
      <c r="DF200">
        <v>0</v>
      </c>
      <c r="DG200">
        <v>0</v>
      </c>
      <c r="DH200">
        <v>0</v>
      </c>
      <c r="DI200">
        <v>9.4E-2</v>
      </c>
      <c r="DJ200">
        <v>3.5999999999999997E-2</v>
      </c>
      <c r="DM200">
        <v>51722</v>
      </c>
      <c r="DO200">
        <v>403312.81</v>
      </c>
      <c r="DS200">
        <v>115451.18</v>
      </c>
      <c r="DT200">
        <v>0</v>
      </c>
      <c r="DV200">
        <v>570487.63</v>
      </c>
      <c r="DW200">
        <v>830313</v>
      </c>
      <c r="EA200">
        <v>0</v>
      </c>
      <c r="EK200">
        <v>-43965</v>
      </c>
      <c r="ER200">
        <v>1356834</v>
      </c>
      <c r="ES200">
        <v>-882374.19</v>
      </c>
      <c r="ET200">
        <v>-882374.19</v>
      </c>
      <c r="FB200">
        <v>-5186.8100000000004</v>
      </c>
      <c r="FC200">
        <v>-460</v>
      </c>
      <c r="FE200">
        <v>-2159</v>
      </c>
      <c r="FF200">
        <v>-890180</v>
      </c>
      <c r="FH200">
        <v>8149107</v>
      </c>
      <c r="FI200">
        <v>7682453</v>
      </c>
      <c r="FJ200">
        <v>403312.81</v>
      </c>
      <c r="FK200">
        <v>115451.18</v>
      </c>
      <c r="FL200">
        <v>830313</v>
      </c>
      <c r="FM200">
        <v>0</v>
      </c>
      <c r="FN200">
        <v>-43965</v>
      </c>
      <c r="FP200">
        <v>786348</v>
      </c>
      <c r="FQ200">
        <v>-2159</v>
      </c>
      <c r="FR200">
        <v>2007</v>
      </c>
      <c r="FS200" t="s">
        <v>2097</v>
      </c>
      <c r="FT200">
        <v>5</v>
      </c>
      <c r="FU200">
        <v>0.11106000000000001</v>
      </c>
      <c r="FV200">
        <v>1.736E-2</v>
      </c>
      <c r="FW200">
        <v>9.3700000000000006E-2</v>
      </c>
      <c r="FX200">
        <v>0.21279999999999999</v>
      </c>
      <c r="FY200">
        <v>0.23016</v>
      </c>
      <c r="GD200">
        <v>292275.38</v>
      </c>
      <c r="GE200">
        <v>663926.38</v>
      </c>
      <c r="GI200">
        <v>1</v>
      </c>
      <c r="GJ200">
        <v>1</v>
      </c>
      <c r="GK200">
        <v>0</v>
      </c>
      <c r="GL200">
        <v>0</v>
      </c>
      <c r="GM200">
        <v>3120754</v>
      </c>
      <c r="GN200">
        <v>0.1191</v>
      </c>
      <c r="GO200">
        <v>3067</v>
      </c>
      <c r="GQ200">
        <v>48919</v>
      </c>
      <c r="GR200">
        <v>2980100</v>
      </c>
      <c r="GS200">
        <v>45.4</v>
      </c>
      <c r="GT200">
        <v>12.9</v>
      </c>
      <c r="GU200">
        <v>60.918999999999997</v>
      </c>
      <c r="GV200">
        <v>1750</v>
      </c>
      <c r="GX200">
        <v>36705</v>
      </c>
      <c r="GY200">
        <v>906226</v>
      </c>
      <c r="HA200">
        <v>24.689</v>
      </c>
      <c r="HB200">
        <v>30057</v>
      </c>
      <c r="HI200">
        <v>3581</v>
      </c>
      <c r="HK200">
        <v>0</v>
      </c>
      <c r="HN200">
        <v>87374</v>
      </c>
      <c r="HO200">
        <v>0</v>
      </c>
      <c r="HP200">
        <v>0</v>
      </c>
      <c r="IE200">
        <v>10.02</v>
      </c>
      <c r="IF200">
        <v>0</v>
      </c>
      <c r="II200">
        <v>0.11995</v>
      </c>
      <c r="IJ200">
        <v>0.59899999999999998</v>
      </c>
      <c r="IK200">
        <v>0.54</v>
      </c>
      <c r="IL200">
        <v>7.6999999999999999E-2</v>
      </c>
      <c r="IM200">
        <v>0.314</v>
      </c>
      <c r="IN200">
        <v>0.3</v>
      </c>
      <c r="IO200">
        <v>0.27739999999999998</v>
      </c>
      <c r="IP200">
        <v>1.9E-2</v>
      </c>
      <c r="IQ200">
        <v>0.05</v>
      </c>
      <c r="IS200">
        <v>0</v>
      </c>
      <c r="IT200">
        <v>0</v>
      </c>
      <c r="IU200">
        <v>9.5799999999999996E-2</v>
      </c>
      <c r="IV200">
        <v>6.8000000000000005E-2</v>
      </c>
      <c r="IW200">
        <v>0.11</v>
      </c>
      <c r="IY200">
        <v>0</v>
      </c>
      <c r="IZ200">
        <v>0</v>
      </c>
      <c r="JA200" s="50"/>
      <c r="JB200" s="50">
        <v>0</v>
      </c>
      <c r="JC200" s="50">
        <v>0</v>
      </c>
      <c r="JD200" s="50"/>
      <c r="JE200" s="50">
        <v>0</v>
      </c>
      <c r="JF200" s="50">
        <v>0</v>
      </c>
      <c r="JG200" s="50"/>
      <c r="JH200" s="50">
        <v>0</v>
      </c>
      <c r="JI200" s="50">
        <v>0</v>
      </c>
      <c r="JJ200" s="50"/>
      <c r="JK200" s="50"/>
      <c r="JL200" s="50"/>
      <c r="JM200" s="50"/>
    </row>
    <row r="201" spans="1:273">
      <c r="A201" s="7" t="str">
        <f>'Pensions Data'!D201&amp;'Pensions Data'!C201</f>
        <v>2006Connecticut SERS</v>
      </c>
      <c r="B201">
        <v>16</v>
      </c>
      <c r="C201" t="s">
        <v>15</v>
      </c>
      <c r="D201">
        <v>2006</v>
      </c>
      <c r="E201">
        <v>14</v>
      </c>
      <c r="F201" t="s">
        <v>160</v>
      </c>
      <c r="H201">
        <v>1</v>
      </c>
      <c r="I201">
        <v>1939</v>
      </c>
      <c r="J201">
        <v>0</v>
      </c>
      <c r="L201">
        <v>0</v>
      </c>
      <c r="M201" t="s">
        <v>286</v>
      </c>
      <c r="N201" t="s">
        <v>338</v>
      </c>
      <c r="O201" t="s">
        <v>338</v>
      </c>
      <c r="P201">
        <v>1</v>
      </c>
      <c r="Q201" t="s">
        <v>421</v>
      </c>
      <c r="R201">
        <v>1</v>
      </c>
      <c r="S201" t="s">
        <v>424</v>
      </c>
      <c r="T201" t="s">
        <v>1619</v>
      </c>
      <c r="U201">
        <v>1</v>
      </c>
      <c r="W201" t="s">
        <v>445</v>
      </c>
      <c r="X201">
        <v>0</v>
      </c>
      <c r="Y201">
        <v>0</v>
      </c>
      <c r="Z201" s="4">
        <v>38898</v>
      </c>
      <c r="AA201" s="4">
        <v>38898</v>
      </c>
      <c r="AB201" t="s">
        <v>531</v>
      </c>
      <c r="AC201" t="s">
        <v>584</v>
      </c>
      <c r="AD201" t="s">
        <v>770</v>
      </c>
      <c r="AE201">
        <v>3.7499999999999999E-2</v>
      </c>
      <c r="AF201">
        <v>8.5000000000000006E-2</v>
      </c>
      <c r="AG201">
        <v>2</v>
      </c>
      <c r="AH201">
        <v>0</v>
      </c>
      <c r="AI201">
        <v>1</v>
      </c>
      <c r="AJ201">
        <v>1</v>
      </c>
      <c r="AK201">
        <v>3</v>
      </c>
      <c r="AL201">
        <v>25</v>
      </c>
      <c r="BQ201">
        <v>0.05</v>
      </c>
      <c r="BU201">
        <v>4.2500000000000003E-2</v>
      </c>
      <c r="BV201">
        <v>8951393</v>
      </c>
      <c r="BW201">
        <v>16830348</v>
      </c>
      <c r="BX201">
        <v>0.53190000000000004</v>
      </c>
      <c r="BY201">
        <v>7878956</v>
      </c>
      <c r="BZ201">
        <v>0</v>
      </c>
      <c r="CA201">
        <v>3107928</v>
      </c>
      <c r="CB201">
        <v>623063</v>
      </c>
      <c r="CC201">
        <v>1</v>
      </c>
      <c r="CG201">
        <v>0</v>
      </c>
      <c r="CH201">
        <v>0</v>
      </c>
      <c r="CI201">
        <v>0</v>
      </c>
      <c r="CL201" t="s">
        <v>2206</v>
      </c>
      <c r="CM201">
        <v>99</v>
      </c>
      <c r="CN201">
        <v>0.1055</v>
      </c>
      <c r="CP201">
        <v>0.1206</v>
      </c>
      <c r="CR201">
        <v>6.1899999999999997E-2</v>
      </c>
      <c r="CU201">
        <v>8.5599999999999996E-2</v>
      </c>
      <c r="DD201">
        <v>4.471E-2</v>
      </c>
      <c r="DE201">
        <v>0</v>
      </c>
      <c r="DF201">
        <v>0</v>
      </c>
      <c r="DG201">
        <v>0</v>
      </c>
      <c r="DH201">
        <v>0</v>
      </c>
      <c r="DI201">
        <v>0.121</v>
      </c>
      <c r="DJ201">
        <v>6.5000000000000002E-2</v>
      </c>
      <c r="DM201">
        <v>55234.913999999997</v>
      </c>
      <c r="DO201">
        <v>507264.75</v>
      </c>
      <c r="DS201">
        <v>115797.98</v>
      </c>
      <c r="DT201">
        <v>0</v>
      </c>
      <c r="DV201">
        <v>678297.63</v>
      </c>
      <c r="DW201">
        <v>926756</v>
      </c>
      <c r="EA201">
        <v>0</v>
      </c>
      <c r="EK201">
        <v>-69665</v>
      </c>
      <c r="ER201">
        <v>1535389</v>
      </c>
      <c r="ES201">
        <v>-913031.19</v>
      </c>
      <c r="ET201">
        <v>-913031.19</v>
      </c>
      <c r="FB201">
        <v>-5882.7920000000004</v>
      </c>
      <c r="FC201">
        <v>-431</v>
      </c>
      <c r="FF201">
        <v>-919345</v>
      </c>
      <c r="FH201">
        <v>8765151</v>
      </c>
      <c r="FI201">
        <v>8149107</v>
      </c>
      <c r="FJ201">
        <v>507264.75</v>
      </c>
      <c r="FK201">
        <v>115797.98</v>
      </c>
      <c r="FL201">
        <v>926756</v>
      </c>
      <c r="FM201">
        <v>0</v>
      </c>
      <c r="FN201">
        <v>-69665</v>
      </c>
      <c r="FP201">
        <v>857091</v>
      </c>
      <c r="FR201">
        <v>2008</v>
      </c>
      <c r="FS201" t="s">
        <v>2097</v>
      </c>
      <c r="FT201">
        <v>5</v>
      </c>
      <c r="FU201">
        <v>0.11347</v>
      </c>
      <c r="FV201">
        <v>1.7770000000000001E-2</v>
      </c>
      <c r="FW201">
        <v>9.5699999999999993E-2</v>
      </c>
      <c r="FX201">
        <v>0.21970000000000001</v>
      </c>
      <c r="FY201">
        <v>0.23746999999999999</v>
      </c>
      <c r="GD201">
        <v>312360.78000000003</v>
      </c>
      <c r="GE201">
        <v>716944.25</v>
      </c>
      <c r="GI201">
        <v>1</v>
      </c>
      <c r="GJ201">
        <v>1</v>
      </c>
      <c r="GK201">
        <v>0</v>
      </c>
      <c r="GL201">
        <v>0</v>
      </c>
      <c r="GM201">
        <v>3263020.5</v>
      </c>
      <c r="GN201">
        <v>0.124</v>
      </c>
      <c r="GO201">
        <v>3310</v>
      </c>
      <c r="GQ201">
        <v>50605</v>
      </c>
      <c r="GR201">
        <v>3107928</v>
      </c>
      <c r="GS201">
        <v>45.7</v>
      </c>
      <c r="GT201">
        <v>12.9</v>
      </c>
      <c r="GU201">
        <v>61.414999999999999</v>
      </c>
      <c r="GV201">
        <v>1732</v>
      </c>
      <c r="GX201">
        <v>36964</v>
      </c>
      <c r="GY201">
        <v>942054</v>
      </c>
      <c r="HA201">
        <v>25.486000000000001</v>
      </c>
      <c r="HB201">
        <v>29941</v>
      </c>
      <c r="HI201">
        <v>3713</v>
      </c>
      <c r="HK201">
        <v>0</v>
      </c>
      <c r="HN201">
        <v>89301</v>
      </c>
      <c r="HO201">
        <v>0</v>
      </c>
      <c r="HP201">
        <v>0</v>
      </c>
      <c r="IE201">
        <v>10.01</v>
      </c>
      <c r="IF201">
        <v>0</v>
      </c>
      <c r="II201">
        <v>0.16031000000000001</v>
      </c>
      <c r="IJ201">
        <v>0.629</v>
      </c>
      <c r="IK201">
        <v>0.54</v>
      </c>
      <c r="IL201">
        <v>7.7000000000000002E-3</v>
      </c>
      <c r="IM201">
        <v>0.29399999999999998</v>
      </c>
      <c r="IN201">
        <v>0.3</v>
      </c>
      <c r="IO201">
        <v>7.0900000000000005E-2</v>
      </c>
      <c r="IP201">
        <v>1.7000000000000001E-2</v>
      </c>
      <c r="IQ201">
        <v>0.05</v>
      </c>
      <c r="IS201">
        <v>0</v>
      </c>
      <c r="IT201">
        <v>0</v>
      </c>
      <c r="IU201">
        <v>0.1174</v>
      </c>
      <c r="IV201">
        <v>0.06</v>
      </c>
      <c r="IW201">
        <v>0.11</v>
      </c>
      <c r="IY201">
        <v>0</v>
      </c>
      <c r="IZ201">
        <v>0</v>
      </c>
      <c r="JA201" s="50"/>
      <c r="JB201" s="50">
        <v>0</v>
      </c>
      <c r="JC201" s="50">
        <v>0</v>
      </c>
      <c r="JD201" s="50"/>
      <c r="JE201" s="50">
        <v>0</v>
      </c>
      <c r="JF201" s="50">
        <v>0</v>
      </c>
      <c r="JG201" s="50"/>
      <c r="JH201" s="50">
        <v>0</v>
      </c>
      <c r="JI201" s="50">
        <v>0</v>
      </c>
      <c r="JJ201" s="50"/>
      <c r="JK201" s="50"/>
      <c r="JL201" s="50"/>
      <c r="JM201" s="50"/>
    </row>
    <row r="202" spans="1:273">
      <c r="A202" s="7" t="str">
        <f>'Pensions Data'!D202&amp;'Pensions Data'!C202</f>
        <v>2007Connecticut SERS</v>
      </c>
      <c r="B202">
        <v>16</v>
      </c>
      <c r="C202" t="s">
        <v>15</v>
      </c>
      <c r="D202">
        <v>2007</v>
      </c>
      <c r="E202">
        <v>14</v>
      </c>
      <c r="F202" t="s">
        <v>160</v>
      </c>
      <c r="H202">
        <v>1</v>
      </c>
      <c r="I202">
        <v>1939</v>
      </c>
      <c r="J202">
        <v>0</v>
      </c>
      <c r="L202">
        <v>0</v>
      </c>
      <c r="M202" t="s">
        <v>286</v>
      </c>
      <c r="N202" t="s">
        <v>338</v>
      </c>
      <c r="O202" t="s">
        <v>338</v>
      </c>
      <c r="P202">
        <v>1</v>
      </c>
      <c r="Q202" t="s">
        <v>421</v>
      </c>
      <c r="R202">
        <v>1</v>
      </c>
      <c r="S202" t="s">
        <v>424</v>
      </c>
      <c r="T202" t="s">
        <v>1619</v>
      </c>
      <c r="U202">
        <v>1</v>
      </c>
      <c r="W202" t="s">
        <v>445</v>
      </c>
      <c r="X202">
        <v>0</v>
      </c>
      <c r="Y202">
        <v>0</v>
      </c>
      <c r="Z202" s="4">
        <v>39263</v>
      </c>
      <c r="AA202" s="4">
        <v>39263</v>
      </c>
      <c r="AB202" t="s">
        <v>531</v>
      </c>
      <c r="AC202" t="s">
        <v>584</v>
      </c>
      <c r="AD202" t="s">
        <v>770</v>
      </c>
      <c r="AE202">
        <v>3.7499999999999999E-2</v>
      </c>
      <c r="AF202">
        <v>8.5000000000000006E-2</v>
      </c>
      <c r="AG202">
        <v>2</v>
      </c>
      <c r="AH202">
        <v>0</v>
      </c>
      <c r="AI202">
        <v>1</v>
      </c>
      <c r="AJ202">
        <v>1</v>
      </c>
      <c r="AK202">
        <v>3</v>
      </c>
      <c r="AL202">
        <v>24</v>
      </c>
      <c r="BQ202">
        <v>0.05</v>
      </c>
      <c r="BU202">
        <v>4.2500000000000003E-2</v>
      </c>
      <c r="BV202">
        <v>9584970</v>
      </c>
      <c r="BW202">
        <v>17888064</v>
      </c>
      <c r="BX202">
        <v>0.53580000000000005</v>
      </c>
      <c r="BY202">
        <v>8303095</v>
      </c>
      <c r="BZ202">
        <v>0</v>
      </c>
      <c r="CA202">
        <v>3310351</v>
      </c>
      <c r="CB202">
        <v>663926</v>
      </c>
      <c r="CC202">
        <v>1</v>
      </c>
      <c r="CG202">
        <v>0</v>
      </c>
      <c r="CH202">
        <v>0</v>
      </c>
      <c r="CI202">
        <v>0</v>
      </c>
      <c r="CL202" t="s">
        <v>2085</v>
      </c>
      <c r="CM202">
        <v>10</v>
      </c>
      <c r="CN202">
        <v>0.1734</v>
      </c>
      <c r="CP202">
        <v>0.1273</v>
      </c>
      <c r="CR202">
        <v>0.11070000000000001</v>
      </c>
      <c r="CU202">
        <v>8.3599999999999994E-2</v>
      </c>
      <c r="DD202">
        <v>6.2190000000000002E-2</v>
      </c>
      <c r="DE202">
        <v>0</v>
      </c>
      <c r="DF202">
        <v>0</v>
      </c>
      <c r="DG202">
        <v>0</v>
      </c>
      <c r="DH202">
        <v>0</v>
      </c>
      <c r="DI202">
        <v>0.128</v>
      </c>
      <c r="DJ202">
        <v>0.112</v>
      </c>
      <c r="DM202">
        <v>61794.718999999997</v>
      </c>
      <c r="DO202">
        <v>541038.38</v>
      </c>
      <c r="DS202">
        <v>122892.38</v>
      </c>
      <c r="DT202">
        <v>0</v>
      </c>
      <c r="DV202">
        <v>725725.44</v>
      </c>
      <c r="DW202">
        <v>1594319</v>
      </c>
      <c r="EA202">
        <v>0</v>
      </c>
      <c r="EK202">
        <v>-83150</v>
      </c>
      <c r="ER202">
        <v>2236894</v>
      </c>
      <c r="ES202">
        <v>-951353.13</v>
      </c>
      <c r="ET202">
        <v>-951353.13</v>
      </c>
      <c r="FB202">
        <v>-6762.2049999999999</v>
      </c>
      <c r="FC202">
        <v>-510</v>
      </c>
      <c r="FE202">
        <v>-29</v>
      </c>
      <c r="FF202">
        <v>-958654</v>
      </c>
      <c r="FH202">
        <v>10043391</v>
      </c>
      <c r="FI202">
        <v>8765151</v>
      </c>
      <c r="FJ202">
        <v>541038.38</v>
      </c>
      <c r="FK202">
        <v>122892.38</v>
      </c>
      <c r="FL202">
        <v>1594319</v>
      </c>
      <c r="FM202">
        <v>0</v>
      </c>
      <c r="FN202">
        <v>-83150</v>
      </c>
      <c r="FP202">
        <v>1511169</v>
      </c>
      <c r="FQ202">
        <v>-29</v>
      </c>
      <c r="FR202">
        <v>2009</v>
      </c>
      <c r="FS202" t="s">
        <v>2097</v>
      </c>
      <c r="FT202">
        <v>5</v>
      </c>
      <c r="FU202">
        <v>0.11237</v>
      </c>
      <c r="FV202">
        <v>1.8669999999999999E-2</v>
      </c>
      <c r="FW202">
        <v>9.3700000000000006E-2</v>
      </c>
      <c r="FX202">
        <v>0.22</v>
      </c>
      <c r="FY202">
        <v>0.23866999999999999</v>
      </c>
      <c r="GD202">
        <v>320915.19</v>
      </c>
      <c r="GE202">
        <v>753698.06</v>
      </c>
      <c r="GI202">
        <v>1</v>
      </c>
      <c r="GJ202">
        <v>1</v>
      </c>
      <c r="GK202">
        <v>0</v>
      </c>
      <c r="GL202">
        <v>0</v>
      </c>
      <c r="GM202">
        <v>3425837.3</v>
      </c>
      <c r="GN202">
        <v>0.1263</v>
      </c>
      <c r="GO202">
        <v>3501</v>
      </c>
      <c r="GQ202">
        <v>52438</v>
      </c>
      <c r="GR202">
        <v>3310351</v>
      </c>
      <c r="GS202">
        <v>46</v>
      </c>
      <c r="GT202">
        <v>13</v>
      </c>
      <c r="GU202">
        <v>63.128999999999998</v>
      </c>
      <c r="GV202">
        <v>1693</v>
      </c>
      <c r="GX202">
        <v>37420</v>
      </c>
      <c r="GY202">
        <v>988914</v>
      </c>
      <c r="HA202">
        <v>26.427</v>
      </c>
      <c r="HB202">
        <v>30071</v>
      </c>
      <c r="HI202">
        <v>3848</v>
      </c>
      <c r="HK202">
        <v>0</v>
      </c>
      <c r="HN202">
        <v>91551</v>
      </c>
      <c r="HO202">
        <v>0</v>
      </c>
      <c r="HP202">
        <v>0</v>
      </c>
      <c r="IE202">
        <v>18</v>
      </c>
      <c r="IF202">
        <v>0</v>
      </c>
      <c r="II202">
        <v>0.22572</v>
      </c>
      <c r="IJ202">
        <v>0.61099999999999999</v>
      </c>
      <c r="IK202">
        <v>0.54</v>
      </c>
      <c r="IL202">
        <v>5.8400000000000001E-2</v>
      </c>
      <c r="IM202">
        <v>0.30299999999999999</v>
      </c>
      <c r="IN202">
        <v>0.3</v>
      </c>
      <c r="IO202">
        <v>0.1421</v>
      </c>
      <c r="IP202">
        <v>2.5999999999999999E-2</v>
      </c>
      <c r="IQ202">
        <v>0.05</v>
      </c>
      <c r="IS202">
        <v>0</v>
      </c>
      <c r="IT202">
        <v>0</v>
      </c>
      <c r="IU202">
        <v>0.1956</v>
      </c>
      <c r="IV202">
        <v>0.06</v>
      </c>
      <c r="IW202">
        <v>0.11</v>
      </c>
      <c r="IY202">
        <v>0</v>
      </c>
      <c r="IZ202">
        <v>0</v>
      </c>
      <c r="JA202" s="50"/>
      <c r="JB202" s="50">
        <v>0</v>
      </c>
      <c r="JC202" s="50">
        <v>0</v>
      </c>
      <c r="JD202" s="50"/>
      <c r="JE202" s="50">
        <v>0</v>
      </c>
      <c r="JF202" s="50">
        <v>0</v>
      </c>
      <c r="JG202" s="50"/>
      <c r="JH202" s="50">
        <v>0</v>
      </c>
      <c r="JI202" s="50">
        <v>0</v>
      </c>
      <c r="JJ202" s="50"/>
      <c r="JK202" s="50"/>
      <c r="JL202" s="50"/>
      <c r="JM202" s="50"/>
    </row>
    <row r="203" spans="1:273">
      <c r="A203" s="7" t="str">
        <f>'Pensions Data'!D203&amp;'Pensions Data'!C203</f>
        <v>2008Connecticut SERS</v>
      </c>
      <c r="B203">
        <v>16</v>
      </c>
      <c r="C203" t="s">
        <v>15</v>
      </c>
      <c r="D203">
        <v>2008</v>
      </c>
      <c r="E203">
        <v>14</v>
      </c>
      <c r="F203" t="s">
        <v>160</v>
      </c>
      <c r="H203">
        <v>1</v>
      </c>
      <c r="I203">
        <v>1939</v>
      </c>
      <c r="J203">
        <v>0</v>
      </c>
      <c r="L203">
        <v>0</v>
      </c>
      <c r="M203" t="s">
        <v>286</v>
      </c>
      <c r="N203" t="s">
        <v>338</v>
      </c>
      <c r="O203" t="s">
        <v>338</v>
      </c>
      <c r="P203">
        <v>1</v>
      </c>
      <c r="Q203" t="s">
        <v>421</v>
      </c>
      <c r="R203">
        <v>1</v>
      </c>
      <c r="S203" t="s">
        <v>424</v>
      </c>
      <c r="T203" t="s">
        <v>1619</v>
      </c>
      <c r="U203">
        <v>1</v>
      </c>
      <c r="W203" t="s">
        <v>445</v>
      </c>
      <c r="X203">
        <v>0</v>
      </c>
      <c r="Y203">
        <v>0</v>
      </c>
      <c r="Z203" s="4">
        <v>39629</v>
      </c>
      <c r="AA203" s="4">
        <v>39629</v>
      </c>
      <c r="AB203" t="s">
        <v>531</v>
      </c>
      <c r="AC203" t="s">
        <v>584</v>
      </c>
      <c r="AD203" t="s">
        <v>770</v>
      </c>
      <c r="AE203">
        <v>3.7499999999999999E-2</v>
      </c>
      <c r="AF203">
        <v>8.2500000000000004E-2</v>
      </c>
      <c r="AG203">
        <v>2</v>
      </c>
      <c r="AH203">
        <v>0</v>
      </c>
      <c r="AI203">
        <v>1</v>
      </c>
      <c r="AJ203">
        <v>1</v>
      </c>
      <c r="AK203">
        <v>3</v>
      </c>
      <c r="AL203">
        <v>23</v>
      </c>
      <c r="BQ203">
        <v>0.04</v>
      </c>
      <c r="BU203">
        <v>4.2500000000000003E-2</v>
      </c>
      <c r="BV203">
        <v>9990247</v>
      </c>
      <c r="BW203">
        <v>19243372</v>
      </c>
      <c r="BX203">
        <v>0.51919999999999999</v>
      </c>
      <c r="BY203">
        <v>9253126</v>
      </c>
      <c r="BZ203">
        <v>0</v>
      </c>
      <c r="CA203">
        <v>3497445</v>
      </c>
      <c r="CB203">
        <v>716944.25</v>
      </c>
      <c r="CC203">
        <v>0.99250000000000005</v>
      </c>
      <c r="CG203">
        <v>0</v>
      </c>
      <c r="CH203">
        <v>0</v>
      </c>
      <c r="CI203">
        <v>0</v>
      </c>
      <c r="CL203" t="s">
        <v>2085</v>
      </c>
      <c r="CM203">
        <v>10</v>
      </c>
      <c r="CN203">
        <v>-4.8300000000000003E-2</v>
      </c>
      <c r="CP203">
        <v>7.2900000000000006E-2</v>
      </c>
      <c r="CR203">
        <v>9.4299999999999995E-2</v>
      </c>
      <c r="CU203">
        <v>6.0600000000000001E-2</v>
      </c>
      <c r="DD203">
        <v>4.7710000000000002E-2</v>
      </c>
      <c r="DE203">
        <v>0</v>
      </c>
      <c r="DF203">
        <v>0</v>
      </c>
      <c r="DG203">
        <v>0</v>
      </c>
      <c r="DH203">
        <v>0</v>
      </c>
      <c r="DI203">
        <v>7.6999999999999999E-2</v>
      </c>
      <c r="DJ203">
        <v>9.7000000000000003E-2</v>
      </c>
      <c r="DM203">
        <v>67389.585999999996</v>
      </c>
      <c r="DO203">
        <v>548936.56000000006</v>
      </c>
      <c r="DS203">
        <v>162618.69</v>
      </c>
      <c r="DT203">
        <v>0</v>
      </c>
      <c r="DV203">
        <v>778944.88</v>
      </c>
      <c r="DW203">
        <v>-398292</v>
      </c>
      <c r="EA203">
        <v>0</v>
      </c>
      <c r="EK203">
        <v>-77493</v>
      </c>
      <c r="ER203">
        <v>303160</v>
      </c>
      <c r="ES203">
        <v>-1008131.8</v>
      </c>
      <c r="ET203">
        <v>-1008131.8</v>
      </c>
      <c r="FB203">
        <v>-5964.3069999999998</v>
      </c>
      <c r="FC203">
        <v>-558</v>
      </c>
      <c r="FF203">
        <v>-1014654</v>
      </c>
      <c r="FH203">
        <v>9331897</v>
      </c>
      <c r="FI203">
        <v>10043391</v>
      </c>
      <c r="FJ203">
        <v>548936.56000000006</v>
      </c>
      <c r="FK203">
        <v>162618.69</v>
      </c>
      <c r="FL203">
        <v>-398292</v>
      </c>
      <c r="FM203">
        <v>0</v>
      </c>
      <c r="FN203">
        <v>-77493</v>
      </c>
      <c r="FP203">
        <v>-475785</v>
      </c>
      <c r="FR203">
        <v>2010</v>
      </c>
      <c r="FS203" t="s">
        <v>2097</v>
      </c>
      <c r="FT203">
        <v>5</v>
      </c>
      <c r="FU203">
        <v>0.11147</v>
      </c>
      <c r="FV203">
        <v>1.9269999999999999E-2</v>
      </c>
      <c r="FW203">
        <v>9.2200000000000004E-2</v>
      </c>
      <c r="FX203">
        <v>0.2467</v>
      </c>
      <c r="FY203">
        <v>0.26596999999999998</v>
      </c>
      <c r="GD203">
        <v>335323.15999999997</v>
      </c>
      <c r="GE203">
        <v>897428.06</v>
      </c>
      <c r="GI203">
        <v>1</v>
      </c>
      <c r="GJ203">
        <v>1</v>
      </c>
      <c r="GK203">
        <v>0</v>
      </c>
      <c r="GL203">
        <v>0</v>
      </c>
      <c r="GM203">
        <v>3637100.5</v>
      </c>
      <c r="GN203">
        <v>0.1545</v>
      </c>
      <c r="GO203">
        <v>3690</v>
      </c>
      <c r="GQ203">
        <v>53196</v>
      </c>
      <c r="GR203">
        <v>3497444.75</v>
      </c>
      <c r="GS203">
        <v>46.2</v>
      </c>
      <c r="GT203">
        <v>13</v>
      </c>
      <c r="GU203">
        <v>65.745999999999995</v>
      </c>
      <c r="GV203">
        <v>1592</v>
      </c>
      <c r="GX203">
        <v>38093</v>
      </c>
      <c r="GY203">
        <v>1047479</v>
      </c>
      <c r="HA203">
        <v>27.498000000000001</v>
      </c>
      <c r="HB203">
        <v>30484</v>
      </c>
      <c r="HI203">
        <v>3919</v>
      </c>
      <c r="HK203">
        <v>0</v>
      </c>
      <c r="HN203">
        <v>92881</v>
      </c>
      <c r="HO203">
        <v>0</v>
      </c>
      <c r="HP203">
        <v>0</v>
      </c>
      <c r="IE203">
        <v>-6.97</v>
      </c>
      <c r="IF203">
        <v>0</v>
      </c>
      <c r="II203">
        <v>-0.12330000000000001</v>
      </c>
      <c r="IJ203">
        <v>0.57799999999999996</v>
      </c>
      <c r="IK203">
        <v>0.55000000000000004</v>
      </c>
      <c r="IL203">
        <v>6.5100000000000005E-2</v>
      </c>
      <c r="IM203">
        <v>0.27500000000000002</v>
      </c>
      <c r="IN203">
        <v>0.25</v>
      </c>
      <c r="IO203">
        <v>6.0400000000000002E-2</v>
      </c>
      <c r="IP203">
        <v>4.1000000000000002E-2</v>
      </c>
      <c r="IQ203">
        <v>0.05</v>
      </c>
      <c r="IS203">
        <v>0</v>
      </c>
      <c r="IT203">
        <v>0</v>
      </c>
      <c r="IU203">
        <v>0.1366</v>
      </c>
      <c r="IV203">
        <v>7.0999999999999994E-2</v>
      </c>
      <c r="IW203">
        <v>0.11</v>
      </c>
      <c r="IY203">
        <v>0</v>
      </c>
      <c r="IZ203">
        <v>0</v>
      </c>
      <c r="JA203" s="50"/>
      <c r="JB203" s="50">
        <v>0</v>
      </c>
      <c r="JC203" s="50">
        <v>0</v>
      </c>
      <c r="JD203" s="50">
        <v>4.5900000000000003E-2</v>
      </c>
      <c r="JE203" s="50">
        <v>3.5000000000000003E-2</v>
      </c>
      <c r="JF203" s="50">
        <v>0.04</v>
      </c>
      <c r="JG203" s="50"/>
      <c r="JH203" s="50">
        <v>0</v>
      </c>
      <c r="JI203" s="50">
        <v>0</v>
      </c>
      <c r="JJ203" s="50"/>
      <c r="JK203" s="50"/>
      <c r="JL203" s="50"/>
      <c r="JM203" s="50"/>
    </row>
    <row r="204" spans="1:273">
      <c r="A204" s="7" t="str">
        <f>'Pensions Data'!D204&amp;'Pensions Data'!C204</f>
        <v>2009Connecticut SERS</v>
      </c>
      <c r="B204">
        <v>16</v>
      </c>
      <c r="C204" t="s">
        <v>15</v>
      </c>
      <c r="D204">
        <v>2009</v>
      </c>
      <c r="E204">
        <v>14</v>
      </c>
      <c r="F204" t="s">
        <v>160</v>
      </c>
      <c r="H204">
        <v>1</v>
      </c>
      <c r="I204">
        <v>1939</v>
      </c>
      <c r="J204">
        <v>0</v>
      </c>
      <c r="L204">
        <v>0</v>
      </c>
      <c r="M204" t="s">
        <v>286</v>
      </c>
      <c r="N204" t="s">
        <v>338</v>
      </c>
      <c r="O204" t="s">
        <v>338</v>
      </c>
      <c r="P204">
        <v>1</v>
      </c>
      <c r="Q204" t="s">
        <v>421</v>
      </c>
      <c r="R204">
        <v>1</v>
      </c>
      <c r="S204" t="s">
        <v>424</v>
      </c>
      <c r="T204" t="s">
        <v>1619</v>
      </c>
      <c r="U204">
        <v>1</v>
      </c>
      <c r="W204" t="s">
        <v>445</v>
      </c>
      <c r="X204">
        <v>0</v>
      </c>
      <c r="Y204">
        <v>0</v>
      </c>
      <c r="AA204" s="4">
        <v>39994</v>
      </c>
      <c r="AF204">
        <v>8.2500000000000004E-2</v>
      </c>
      <c r="BV204">
        <v>8787160</v>
      </c>
      <c r="BW204">
        <v>20148784</v>
      </c>
      <c r="BX204">
        <v>0.43611</v>
      </c>
      <c r="BY204">
        <v>11361625</v>
      </c>
      <c r="BZ204">
        <v>0</v>
      </c>
      <c r="CA204">
        <v>3396555.5</v>
      </c>
      <c r="CB204">
        <v>753698</v>
      </c>
      <c r="CC204">
        <v>0.92800000000000005</v>
      </c>
      <c r="CG204">
        <v>0</v>
      </c>
      <c r="CH204">
        <v>0</v>
      </c>
      <c r="CI204">
        <v>0</v>
      </c>
      <c r="CL204" t="s">
        <v>2085</v>
      </c>
      <c r="CM204">
        <v>10</v>
      </c>
      <c r="CN204">
        <v>-0.1825</v>
      </c>
      <c r="CP204">
        <v>-2.9899999999999999E-2</v>
      </c>
      <c r="CR204">
        <v>2.1999999999999999E-2</v>
      </c>
      <c r="CU204">
        <v>2.9100000000000001E-2</v>
      </c>
      <c r="DD204">
        <v>1.9220000000000001E-2</v>
      </c>
      <c r="DE204">
        <v>0</v>
      </c>
      <c r="DF204">
        <v>0</v>
      </c>
      <c r="DG204">
        <v>0</v>
      </c>
      <c r="DH204">
        <v>0</v>
      </c>
      <c r="DI204">
        <v>-1.9E-2</v>
      </c>
      <c r="DJ204">
        <v>3.1E-2</v>
      </c>
      <c r="DM204">
        <v>70846.687999999995</v>
      </c>
      <c r="DO204">
        <v>526231</v>
      </c>
      <c r="DS204">
        <v>173538.84</v>
      </c>
      <c r="DT204">
        <v>0</v>
      </c>
      <c r="DV204">
        <v>770616.56</v>
      </c>
      <c r="DW204">
        <v>-1673282</v>
      </c>
      <c r="EA204">
        <v>0</v>
      </c>
      <c r="EK204">
        <v>-35132</v>
      </c>
      <c r="ER204">
        <v>-937797</v>
      </c>
      <c r="ES204">
        <v>-1063286.1000000001</v>
      </c>
      <c r="ET204">
        <v>-1063286.1000000001</v>
      </c>
      <c r="FB204">
        <v>-7187.8779999999997</v>
      </c>
      <c r="FC204">
        <v>-846</v>
      </c>
      <c r="FF204">
        <v>-1071320</v>
      </c>
      <c r="FH204">
        <v>7322633.5</v>
      </c>
      <c r="FI204">
        <v>9331897</v>
      </c>
      <c r="FJ204">
        <v>526231</v>
      </c>
      <c r="FK204">
        <v>173538.84</v>
      </c>
      <c r="FL204">
        <v>-1673282</v>
      </c>
      <c r="FM204">
        <v>0</v>
      </c>
      <c r="FN204">
        <v>-35132</v>
      </c>
      <c r="FP204">
        <v>-1708414</v>
      </c>
      <c r="FR204">
        <v>2011</v>
      </c>
      <c r="FS204" t="s">
        <v>2083</v>
      </c>
      <c r="FT204">
        <v>3</v>
      </c>
      <c r="FU204">
        <v>0.11186</v>
      </c>
      <c r="FV204">
        <v>2.086E-2</v>
      </c>
      <c r="FW204">
        <v>9.0999999999999998E-2</v>
      </c>
      <c r="FX204">
        <v>0.24959999999999999</v>
      </c>
      <c r="FY204">
        <v>0.27045999999999998</v>
      </c>
      <c r="GD204">
        <v>340926.66</v>
      </c>
      <c r="GE204">
        <v>944076.94</v>
      </c>
      <c r="GI204">
        <v>1</v>
      </c>
      <c r="GJ204">
        <v>1</v>
      </c>
      <c r="GK204">
        <v>0</v>
      </c>
      <c r="GL204">
        <v>0</v>
      </c>
      <c r="GM204">
        <v>3782258.3</v>
      </c>
      <c r="GN204">
        <v>0.15859999999999999</v>
      </c>
      <c r="GQ204">
        <v>51630</v>
      </c>
      <c r="GR204">
        <v>3396555.25</v>
      </c>
      <c r="GU204">
        <v>65.786000000000001</v>
      </c>
      <c r="GX204">
        <v>39937</v>
      </c>
      <c r="GY204">
        <v>1155752.3</v>
      </c>
      <c r="HA204">
        <v>28.939</v>
      </c>
      <c r="HK204">
        <v>0</v>
      </c>
      <c r="HO204">
        <v>1</v>
      </c>
      <c r="HP204">
        <v>1</v>
      </c>
      <c r="IE204">
        <v>-17.420000000000002</v>
      </c>
      <c r="IF204">
        <v>0</v>
      </c>
      <c r="II204">
        <v>-0.28469</v>
      </c>
      <c r="IJ204">
        <v>0.56100000000000005</v>
      </c>
      <c r="IK204">
        <v>0.55000000000000004</v>
      </c>
      <c r="IL204">
        <v>1.8699999999999999E-3</v>
      </c>
      <c r="IM204">
        <v>0.28299999999999997</v>
      </c>
      <c r="IN204">
        <v>0.25</v>
      </c>
      <c r="IO204">
        <v>-0.28660000000000002</v>
      </c>
      <c r="IP204">
        <v>3.7999999999999999E-2</v>
      </c>
      <c r="IQ204">
        <v>0.05</v>
      </c>
      <c r="IS204">
        <v>0</v>
      </c>
      <c r="IT204">
        <v>0</v>
      </c>
      <c r="IU204">
        <v>-0.1636</v>
      </c>
      <c r="IV204">
        <v>0.08</v>
      </c>
      <c r="IW204">
        <v>0.11</v>
      </c>
      <c r="IY204">
        <v>0</v>
      </c>
      <c r="IZ204">
        <v>0</v>
      </c>
      <c r="JA204" s="50"/>
      <c r="JB204" s="50">
        <v>0</v>
      </c>
      <c r="JC204" s="50">
        <v>0</v>
      </c>
      <c r="JD204" s="50">
        <v>1.54E-2</v>
      </c>
      <c r="JE204" s="50">
        <v>3.7999999999999999E-2</v>
      </c>
      <c r="JF204" s="50">
        <v>0.04</v>
      </c>
      <c r="JG204" s="50"/>
      <c r="JH204" s="50">
        <v>0</v>
      </c>
      <c r="JI204" s="50">
        <v>0</v>
      </c>
      <c r="JJ204" s="50"/>
      <c r="JK204" s="50"/>
      <c r="JL204" s="50"/>
      <c r="JM204" s="50"/>
    </row>
    <row r="205" spans="1:273">
      <c r="A205" s="7" t="str">
        <f>'Pensions Data'!D205&amp;'Pensions Data'!C205</f>
        <v>2010Connecticut SERS</v>
      </c>
      <c r="B205">
        <v>16</v>
      </c>
      <c r="C205" t="s">
        <v>15</v>
      </c>
      <c r="D205">
        <v>2010</v>
      </c>
      <c r="E205">
        <v>14</v>
      </c>
      <c r="F205" t="s">
        <v>160</v>
      </c>
      <c r="H205">
        <v>1</v>
      </c>
      <c r="I205">
        <v>1939</v>
      </c>
      <c r="J205">
        <v>0</v>
      </c>
      <c r="L205">
        <v>0</v>
      </c>
      <c r="M205" t="s">
        <v>286</v>
      </c>
      <c r="N205" t="s">
        <v>338</v>
      </c>
      <c r="O205" t="s">
        <v>338</v>
      </c>
      <c r="P205">
        <v>1</v>
      </c>
      <c r="Q205" t="s">
        <v>421</v>
      </c>
      <c r="R205">
        <v>1</v>
      </c>
      <c r="S205" t="s">
        <v>424</v>
      </c>
      <c r="T205" t="s">
        <v>1619</v>
      </c>
      <c r="U205">
        <v>1</v>
      </c>
      <c r="W205" t="s">
        <v>445</v>
      </c>
      <c r="X205">
        <v>0</v>
      </c>
      <c r="Y205">
        <v>0</v>
      </c>
      <c r="Z205" s="4">
        <v>40359</v>
      </c>
      <c r="AA205" s="4">
        <v>40359</v>
      </c>
      <c r="AB205" t="s">
        <v>531</v>
      </c>
      <c r="AC205" t="s">
        <v>585</v>
      </c>
      <c r="AD205" t="s">
        <v>770</v>
      </c>
      <c r="AE205">
        <v>0.03</v>
      </c>
      <c r="AF205">
        <v>8.2500000000000004E-2</v>
      </c>
      <c r="AG205">
        <v>2</v>
      </c>
      <c r="AH205">
        <v>0</v>
      </c>
      <c r="AI205">
        <v>5</v>
      </c>
      <c r="AJ205">
        <v>1</v>
      </c>
      <c r="AK205">
        <v>3</v>
      </c>
      <c r="AL205">
        <v>21</v>
      </c>
      <c r="BQ205">
        <v>0.04</v>
      </c>
      <c r="BV205">
        <v>9349605</v>
      </c>
      <c r="BW205">
        <v>21054196</v>
      </c>
      <c r="BX205">
        <v>0.44400000000000001</v>
      </c>
      <c r="BY205">
        <v>11704592</v>
      </c>
      <c r="BZ205">
        <v>0</v>
      </c>
      <c r="CA205">
        <v>3295666</v>
      </c>
      <c r="CB205">
        <v>897428</v>
      </c>
      <c r="CC205">
        <v>0.80300000000000005</v>
      </c>
      <c r="CG205">
        <v>0</v>
      </c>
      <c r="CH205">
        <v>0</v>
      </c>
      <c r="CI205">
        <v>0</v>
      </c>
      <c r="CL205" t="s">
        <v>2085</v>
      </c>
      <c r="CM205">
        <v>10</v>
      </c>
      <c r="CN205">
        <v>0.1293</v>
      </c>
      <c r="CP205">
        <v>-4.2200000000000001E-2</v>
      </c>
      <c r="CR205">
        <v>2.6599999999999999E-2</v>
      </c>
      <c r="CU205">
        <v>2.8899999999999999E-2</v>
      </c>
      <c r="DD205">
        <v>2.9729999999999999E-2</v>
      </c>
      <c r="DE205">
        <v>0</v>
      </c>
      <c r="DF205">
        <v>0</v>
      </c>
      <c r="DG205">
        <v>0</v>
      </c>
      <c r="DH205">
        <v>0</v>
      </c>
      <c r="DI205">
        <v>-3.4000000000000002E-2</v>
      </c>
      <c r="DJ205">
        <v>3.5000000000000003E-2</v>
      </c>
      <c r="DK205">
        <v>3.5999999999999997E-2</v>
      </c>
      <c r="DM205">
        <v>65662.491999999998</v>
      </c>
      <c r="DO205">
        <v>548509.88</v>
      </c>
      <c r="DS205">
        <v>172016.67</v>
      </c>
      <c r="DT205">
        <v>0</v>
      </c>
      <c r="DV205">
        <v>786189.06</v>
      </c>
      <c r="DW205">
        <v>986656</v>
      </c>
      <c r="EA205">
        <v>0</v>
      </c>
      <c r="EK205">
        <v>-31745</v>
      </c>
      <c r="ER205">
        <v>1741100</v>
      </c>
      <c r="ES205">
        <v>-1263784.6000000001</v>
      </c>
      <c r="ET205">
        <v>-1263784.6000000001</v>
      </c>
      <c r="FB205">
        <v>-8336.7029999999995</v>
      </c>
      <c r="FC205">
        <v>-417</v>
      </c>
      <c r="FF205">
        <v>-1272538</v>
      </c>
      <c r="FH205">
        <v>7791337.5</v>
      </c>
      <c r="FI205">
        <v>7322633.5</v>
      </c>
      <c r="FJ205">
        <v>548509.88</v>
      </c>
      <c r="FK205">
        <v>172016.67</v>
      </c>
      <c r="FL205">
        <v>986656</v>
      </c>
      <c r="FM205">
        <v>0</v>
      </c>
      <c r="FN205">
        <v>-31745</v>
      </c>
      <c r="FP205">
        <v>954911</v>
      </c>
      <c r="FR205">
        <v>2012</v>
      </c>
      <c r="FS205" t="s">
        <v>2083</v>
      </c>
      <c r="FT205">
        <v>3</v>
      </c>
      <c r="FU205">
        <v>0.10920000000000001</v>
      </c>
      <c r="FV205">
        <v>1.9199999999999998E-2</v>
      </c>
      <c r="FW205">
        <v>0.09</v>
      </c>
      <c r="FX205">
        <v>0.31059999999999999</v>
      </c>
      <c r="FY205">
        <v>0.32979999999999998</v>
      </c>
      <c r="GB205">
        <v>359847.66</v>
      </c>
      <c r="GC205">
        <v>63279.843999999997</v>
      </c>
      <c r="GD205">
        <v>296567.81</v>
      </c>
      <c r="GE205">
        <v>1023451.1</v>
      </c>
      <c r="GF205">
        <v>1086730.8999999999</v>
      </c>
      <c r="GI205">
        <v>0</v>
      </c>
      <c r="GJ205">
        <v>0</v>
      </c>
      <c r="GK205">
        <v>0</v>
      </c>
      <c r="GL205">
        <v>0</v>
      </c>
      <c r="GN205">
        <v>0.22059999999999999</v>
      </c>
      <c r="GO205">
        <v>3875</v>
      </c>
      <c r="GQ205">
        <v>50064</v>
      </c>
      <c r="GR205">
        <v>3295665.75</v>
      </c>
      <c r="GS205">
        <v>46.5</v>
      </c>
      <c r="GT205">
        <v>13</v>
      </c>
      <c r="GU205">
        <v>65.828999999999994</v>
      </c>
      <c r="GV205">
        <v>1602</v>
      </c>
      <c r="GX205">
        <v>41782</v>
      </c>
      <c r="GY205">
        <v>1264025.3999999999</v>
      </c>
      <c r="GZ205">
        <v>68.900000000000006</v>
      </c>
      <c r="HA205">
        <v>30.253</v>
      </c>
      <c r="HB205">
        <v>33894</v>
      </c>
      <c r="HI205">
        <v>4013</v>
      </c>
      <c r="HK205">
        <v>0</v>
      </c>
      <c r="HN205">
        <v>93448</v>
      </c>
      <c r="HO205">
        <v>0</v>
      </c>
      <c r="HP205">
        <v>0</v>
      </c>
      <c r="IE205">
        <v>12.6</v>
      </c>
      <c r="IF205">
        <v>0</v>
      </c>
      <c r="II205">
        <v>0.14843000000000001</v>
      </c>
      <c r="IJ205">
        <v>0.55900000000000005</v>
      </c>
      <c r="IK205">
        <v>0.55000000000000004</v>
      </c>
      <c r="IL205">
        <v>0.15456</v>
      </c>
      <c r="IM205">
        <v>0.249</v>
      </c>
      <c r="IN205">
        <v>0.25</v>
      </c>
      <c r="IO205">
        <v>-0.20180000000000001</v>
      </c>
      <c r="IP205">
        <v>3.5999999999999997E-2</v>
      </c>
      <c r="IQ205">
        <v>0.05</v>
      </c>
      <c r="IS205">
        <v>0</v>
      </c>
      <c r="IT205">
        <v>0</v>
      </c>
      <c r="IU205">
        <v>0.17319999999999999</v>
      </c>
      <c r="IV205">
        <v>9.2999999999999999E-2</v>
      </c>
      <c r="IW205">
        <v>0.11</v>
      </c>
      <c r="IY205">
        <v>0</v>
      </c>
      <c r="IZ205">
        <v>0</v>
      </c>
      <c r="JA205" s="50"/>
      <c r="JB205" s="50">
        <v>0</v>
      </c>
      <c r="JC205" s="50">
        <v>0</v>
      </c>
      <c r="JD205" s="50">
        <v>9.7999999999999997E-3</v>
      </c>
      <c r="JE205" s="50">
        <v>6.3E-2</v>
      </c>
      <c r="JF205" s="50">
        <v>0.04</v>
      </c>
      <c r="JG205" s="50"/>
      <c r="JH205" s="50">
        <v>0</v>
      </c>
      <c r="JI205" s="50">
        <v>0</v>
      </c>
      <c r="JJ205" s="50"/>
      <c r="JK205" s="50"/>
      <c r="JL205" s="50"/>
      <c r="JM205" s="50"/>
    </row>
    <row r="206" spans="1:273">
      <c r="A206" s="7" t="str">
        <f>'Pensions Data'!D206&amp;'Pensions Data'!C206</f>
        <v>2011Connecticut SERS</v>
      </c>
      <c r="B206">
        <v>16</v>
      </c>
      <c r="C206" t="s">
        <v>15</v>
      </c>
      <c r="D206">
        <v>2011</v>
      </c>
      <c r="E206">
        <v>14</v>
      </c>
      <c r="F206" t="s">
        <v>160</v>
      </c>
      <c r="H206">
        <v>1</v>
      </c>
      <c r="I206">
        <v>1939</v>
      </c>
      <c r="J206">
        <v>0</v>
      </c>
      <c r="L206">
        <v>0</v>
      </c>
      <c r="M206" t="s">
        <v>286</v>
      </c>
      <c r="N206" t="s">
        <v>338</v>
      </c>
      <c r="O206" t="s">
        <v>338</v>
      </c>
      <c r="P206">
        <v>1</v>
      </c>
      <c r="Q206" t="s">
        <v>421</v>
      </c>
      <c r="R206">
        <v>1</v>
      </c>
      <c r="S206" t="s">
        <v>424</v>
      </c>
      <c r="T206" t="s">
        <v>1619</v>
      </c>
      <c r="U206">
        <v>1</v>
      </c>
      <c r="W206" t="s">
        <v>445</v>
      </c>
      <c r="X206">
        <v>0</v>
      </c>
      <c r="Y206">
        <v>0</v>
      </c>
      <c r="Z206" s="4">
        <v>40724</v>
      </c>
      <c r="AA206" s="4">
        <v>40724</v>
      </c>
      <c r="AB206" t="s">
        <v>531</v>
      </c>
      <c r="AC206" t="s">
        <v>585</v>
      </c>
      <c r="AD206" t="s">
        <v>770</v>
      </c>
      <c r="AE206">
        <v>0.03</v>
      </c>
      <c r="AF206">
        <v>8.2500000000000004E-2</v>
      </c>
      <c r="AG206">
        <v>2</v>
      </c>
      <c r="AH206">
        <v>0</v>
      </c>
      <c r="AI206">
        <v>5</v>
      </c>
      <c r="AJ206">
        <v>1</v>
      </c>
      <c r="AK206">
        <v>3</v>
      </c>
      <c r="AL206">
        <v>20</v>
      </c>
      <c r="BQ206">
        <v>0.04</v>
      </c>
      <c r="BV206">
        <v>10122765</v>
      </c>
      <c r="BW206">
        <v>21126724</v>
      </c>
      <c r="BX206">
        <v>0.47899999999999998</v>
      </c>
      <c r="BY206">
        <v>11003960</v>
      </c>
      <c r="BZ206">
        <v>0</v>
      </c>
      <c r="CA206">
        <v>3210666</v>
      </c>
      <c r="CB206">
        <v>944077</v>
      </c>
      <c r="CC206">
        <v>0.875</v>
      </c>
      <c r="CG206">
        <v>0</v>
      </c>
      <c r="CH206">
        <v>0</v>
      </c>
      <c r="CI206">
        <v>0</v>
      </c>
      <c r="CL206" t="s">
        <v>2085</v>
      </c>
      <c r="CM206">
        <v>10</v>
      </c>
      <c r="CN206">
        <v>0.21149999999999999</v>
      </c>
      <c r="CP206">
        <v>3.7999999999999999E-2</v>
      </c>
      <c r="CR206">
        <v>4.5499999999999999E-2</v>
      </c>
      <c r="CU206">
        <v>5.28E-2</v>
      </c>
      <c r="DC206">
        <v>1</v>
      </c>
      <c r="DD206">
        <v>4.5060000000000003E-2</v>
      </c>
      <c r="DE206">
        <v>0</v>
      </c>
      <c r="DF206">
        <v>0</v>
      </c>
      <c r="DG206">
        <v>0</v>
      </c>
      <c r="DH206">
        <v>0</v>
      </c>
      <c r="DI206">
        <v>5.2999999999999999E-2</v>
      </c>
      <c r="DJ206">
        <v>5.7000000000000002E-2</v>
      </c>
      <c r="DK206">
        <v>6.0999999999999999E-2</v>
      </c>
      <c r="DM206">
        <v>67679.266000000003</v>
      </c>
      <c r="DO206">
        <v>645766.06000000006</v>
      </c>
      <c r="DS206">
        <v>180034.86</v>
      </c>
      <c r="DT206">
        <v>0</v>
      </c>
      <c r="DV206">
        <v>893480.19</v>
      </c>
      <c r="DW206">
        <v>1657847</v>
      </c>
      <c r="EA206">
        <v>0</v>
      </c>
      <c r="EK206">
        <v>-34184</v>
      </c>
      <c r="EQ206">
        <v>476</v>
      </c>
      <c r="ER206">
        <v>2517619</v>
      </c>
      <c r="ES206">
        <v>-1315660.5</v>
      </c>
      <c r="ET206">
        <v>-1315660.5</v>
      </c>
      <c r="FB206">
        <v>-7932.4920000000002</v>
      </c>
      <c r="FC206">
        <v>-346</v>
      </c>
      <c r="FF206">
        <v>-1323939</v>
      </c>
      <c r="FH206">
        <v>8985022</v>
      </c>
      <c r="FI206">
        <v>7791337.5</v>
      </c>
      <c r="FJ206">
        <v>645766.06000000006</v>
      </c>
      <c r="FK206">
        <v>180034.86</v>
      </c>
      <c r="FL206">
        <v>1657847</v>
      </c>
      <c r="FM206">
        <v>0</v>
      </c>
      <c r="FN206">
        <v>-34184</v>
      </c>
      <c r="FP206">
        <v>1623663</v>
      </c>
      <c r="FR206">
        <v>2013</v>
      </c>
      <c r="FS206" t="s">
        <v>2083</v>
      </c>
      <c r="FT206">
        <v>3</v>
      </c>
      <c r="FU206">
        <v>9.0800000000000006E-2</v>
      </c>
      <c r="FV206">
        <v>1.9400000000000001E-2</v>
      </c>
      <c r="FW206">
        <v>7.1400000000000005E-2</v>
      </c>
      <c r="FX206">
        <v>0.28860000000000002</v>
      </c>
      <c r="FY206">
        <v>0.308</v>
      </c>
      <c r="GB206">
        <v>291381</v>
      </c>
      <c r="GC206">
        <v>62269.328000000001</v>
      </c>
      <c r="GD206">
        <v>229111.67</v>
      </c>
      <c r="GE206">
        <v>926371.69</v>
      </c>
      <c r="GF206">
        <v>988641.06</v>
      </c>
      <c r="GI206">
        <v>0</v>
      </c>
      <c r="GJ206">
        <v>0</v>
      </c>
      <c r="GK206">
        <v>0</v>
      </c>
      <c r="GL206">
        <v>0</v>
      </c>
      <c r="GN206">
        <v>0.2172</v>
      </c>
      <c r="GO206">
        <v>3997</v>
      </c>
      <c r="GQ206">
        <v>47778</v>
      </c>
      <c r="GR206">
        <v>3210665.75</v>
      </c>
      <c r="GS206">
        <v>46.5</v>
      </c>
      <c r="GT206">
        <v>13</v>
      </c>
      <c r="GU206">
        <v>67.2</v>
      </c>
      <c r="GV206">
        <v>1589</v>
      </c>
      <c r="GX206">
        <v>44051</v>
      </c>
      <c r="GY206">
        <v>1391091.4</v>
      </c>
      <c r="GZ206">
        <v>69.3</v>
      </c>
      <c r="HA206">
        <v>31.579000000000001</v>
      </c>
      <c r="HB206">
        <v>35943</v>
      </c>
      <c r="HI206">
        <v>4111</v>
      </c>
      <c r="HK206">
        <v>0</v>
      </c>
      <c r="HN206">
        <v>93418</v>
      </c>
      <c r="HO206">
        <v>0</v>
      </c>
      <c r="HP206">
        <v>0</v>
      </c>
      <c r="IE206">
        <v>20.74</v>
      </c>
      <c r="IF206">
        <v>0</v>
      </c>
      <c r="II206">
        <v>0.29269000000000001</v>
      </c>
      <c r="IJ206">
        <v>0.59899999999999998</v>
      </c>
      <c r="IK206">
        <v>0.53</v>
      </c>
      <c r="IL206">
        <v>8.8870000000000005E-2</v>
      </c>
      <c r="IM206">
        <v>0.217</v>
      </c>
      <c r="IN206">
        <v>0.25</v>
      </c>
      <c r="IO206">
        <v>0.16120000000000001</v>
      </c>
      <c r="IP206">
        <v>4.2999999999999997E-2</v>
      </c>
      <c r="IQ206">
        <v>0.05</v>
      </c>
      <c r="IS206">
        <v>0</v>
      </c>
      <c r="IT206">
        <v>0</v>
      </c>
      <c r="IU206">
        <v>0.19889999999999999</v>
      </c>
      <c r="IV206">
        <v>8.8999999999999996E-2</v>
      </c>
      <c r="IW206">
        <v>0.11</v>
      </c>
      <c r="IY206">
        <v>2.1000000000000001E-2</v>
      </c>
      <c r="IZ206">
        <v>0.02</v>
      </c>
      <c r="JA206" s="50"/>
      <c r="JB206" s="50">
        <v>0</v>
      </c>
      <c r="JC206" s="50">
        <v>0</v>
      </c>
      <c r="JD206" s="50">
        <v>1.2E-2</v>
      </c>
      <c r="JE206" s="50">
        <v>3.1E-2</v>
      </c>
      <c r="JF206" s="50">
        <v>0.04</v>
      </c>
      <c r="JG206" s="50"/>
      <c r="JH206" s="50">
        <v>0</v>
      </c>
      <c r="JI206" s="50">
        <v>0</v>
      </c>
      <c r="JJ206" s="50"/>
      <c r="JK206" s="50"/>
      <c r="JL206" s="50"/>
      <c r="JM206" s="50"/>
    </row>
    <row r="207" spans="1:273">
      <c r="A207" s="7" t="str">
        <f>'Pensions Data'!D207&amp;'Pensions Data'!C207</f>
        <v>2012Connecticut SERS</v>
      </c>
      <c r="B207">
        <v>16</v>
      </c>
      <c r="C207" t="s">
        <v>15</v>
      </c>
      <c r="D207">
        <v>2012</v>
      </c>
      <c r="E207">
        <v>14</v>
      </c>
      <c r="F207" t="s">
        <v>160</v>
      </c>
      <c r="H207">
        <v>1</v>
      </c>
      <c r="I207">
        <v>1939</v>
      </c>
      <c r="J207">
        <v>0</v>
      </c>
      <c r="L207">
        <v>0</v>
      </c>
      <c r="M207" t="s">
        <v>286</v>
      </c>
      <c r="N207" t="s">
        <v>338</v>
      </c>
      <c r="O207" t="s">
        <v>338</v>
      </c>
      <c r="P207">
        <v>1</v>
      </c>
      <c r="Q207" t="s">
        <v>421</v>
      </c>
      <c r="R207">
        <v>1</v>
      </c>
      <c r="S207" t="s">
        <v>424</v>
      </c>
      <c r="T207" t="s">
        <v>1619</v>
      </c>
      <c r="U207">
        <v>1</v>
      </c>
      <c r="W207" t="s">
        <v>445</v>
      </c>
      <c r="X207">
        <v>0</v>
      </c>
      <c r="Y207">
        <v>0</v>
      </c>
      <c r="Z207" s="4">
        <v>41090</v>
      </c>
      <c r="AA207" s="4">
        <v>41090</v>
      </c>
      <c r="AB207" t="s">
        <v>531</v>
      </c>
      <c r="AC207" t="s">
        <v>585</v>
      </c>
      <c r="AD207" t="s">
        <v>770</v>
      </c>
      <c r="AE207">
        <v>0.03</v>
      </c>
      <c r="AF207">
        <v>0.08</v>
      </c>
      <c r="AG207">
        <v>2</v>
      </c>
      <c r="AH207">
        <v>0</v>
      </c>
      <c r="AI207">
        <v>5</v>
      </c>
      <c r="AJ207">
        <v>1</v>
      </c>
      <c r="AK207">
        <v>3</v>
      </c>
      <c r="AL207">
        <v>19</v>
      </c>
      <c r="AO207" t="s">
        <v>825</v>
      </c>
      <c r="AU207">
        <v>8468479.0840000007</v>
      </c>
      <c r="AV207">
        <v>9744985.5490000006</v>
      </c>
      <c r="AW207">
        <v>-422911.32299999997</v>
      </c>
      <c r="AX207">
        <v>0</v>
      </c>
      <c r="AY207">
        <v>0</v>
      </c>
      <c r="AZ207">
        <v>0</v>
      </c>
      <c r="BA207">
        <v>1</v>
      </c>
      <c r="BB207">
        <v>4</v>
      </c>
      <c r="BD207">
        <v>0</v>
      </c>
      <c r="BE207">
        <v>0.2</v>
      </c>
      <c r="BF207">
        <v>5</v>
      </c>
      <c r="BG207">
        <v>0</v>
      </c>
      <c r="BH207">
        <v>0</v>
      </c>
      <c r="BI207">
        <v>4</v>
      </c>
      <c r="BJ207">
        <v>2</v>
      </c>
      <c r="BK207">
        <v>1</v>
      </c>
      <c r="BL207">
        <v>1.2</v>
      </c>
      <c r="BM207">
        <v>0.8</v>
      </c>
      <c r="BQ207">
        <v>3.7499999999999999E-2</v>
      </c>
      <c r="BV207">
        <v>9744986</v>
      </c>
      <c r="BW207">
        <v>23018752</v>
      </c>
      <c r="BX207">
        <v>0.42299999999999999</v>
      </c>
      <c r="BY207">
        <v>13273766</v>
      </c>
      <c r="BZ207">
        <v>0</v>
      </c>
      <c r="CA207">
        <v>3354682</v>
      </c>
      <c r="CB207">
        <v>926372</v>
      </c>
      <c r="CC207">
        <v>1</v>
      </c>
      <c r="CG207">
        <v>0</v>
      </c>
      <c r="CH207">
        <v>0</v>
      </c>
      <c r="CI207">
        <v>0</v>
      </c>
      <c r="CL207" t="s">
        <v>2508</v>
      </c>
      <c r="CM207">
        <v>6</v>
      </c>
      <c r="CN207">
        <v>-8.9999999999999993E-3</v>
      </c>
      <c r="CP207">
        <v>0.10680000000000001</v>
      </c>
      <c r="CR207">
        <v>1.0699999999999999E-2</v>
      </c>
      <c r="CU207">
        <v>5.91E-2</v>
      </c>
      <c r="DC207">
        <v>1</v>
      </c>
      <c r="DD207">
        <v>4.0439999999999997E-2</v>
      </c>
      <c r="DE207">
        <v>0</v>
      </c>
      <c r="DF207">
        <v>0</v>
      </c>
      <c r="DG207">
        <v>0</v>
      </c>
      <c r="DH207">
        <v>0</v>
      </c>
      <c r="DI207">
        <v>0.111</v>
      </c>
      <c r="DJ207">
        <v>0.02</v>
      </c>
      <c r="DK207">
        <v>6.6000000000000003E-2</v>
      </c>
      <c r="DM207">
        <v>68776.062999999995</v>
      </c>
      <c r="DO207">
        <v>742685.75</v>
      </c>
      <c r="DS207">
        <v>183657</v>
      </c>
      <c r="DT207">
        <v>0</v>
      </c>
      <c r="DV207">
        <v>995118.81</v>
      </c>
      <c r="DW207">
        <v>-59436</v>
      </c>
      <c r="EA207">
        <v>0</v>
      </c>
      <c r="EK207">
        <v>-30981</v>
      </c>
      <c r="EQ207">
        <v>4126</v>
      </c>
      <c r="ER207">
        <v>908828</v>
      </c>
      <c r="ES207">
        <v>-1417025.6</v>
      </c>
      <c r="ET207">
        <v>-1417025.6</v>
      </c>
      <c r="FB207">
        <v>-7640.3339999999998</v>
      </c>
      <c r="FC207">
        <v>-543</v>
      </c>
      <c r="FF207">
        <v>-1425209</v>
      </c>
      <c r="FH207">
        <v>8468641</v>
      </c>
      <c r="FI207">
        <v>8985022</v>
      </c>
      <c r="FJ207">
        <v>742685.75</v>
      </c>
      <c r="FK207">
        <v>183657</v>
      </c>
      <c r="FL207">
        <v>-59436</v>
      </c>
      <c r="FM207">
        <v>0</v>
      </c>
      <c r="FN207">
        <v>-30981</v>
      </c>
      <c r="FP207">
        <v>-90417</v>
      </c>
      <c r="FR207">
        <v>2014</v>
      </c>
      <c r="FS207" t="s">
        <v>2083</v>
      </c>
      <c r="FT207">
        <v>3</v>
      </c>
      <c r="FU207">
        <v>9.4E-2</v>
      </c>
      <c r="FV207">
        <v>1.95E-2</v>
      </c>
      <c r="FW207">
        <v>7.4499999999999997E-2</v>
      </c>
      <c r="FX207">
        <v>0.37819999999999998</v>
      </c>
      <c r="FY207">
        <v>0.3977</v>
      </c>
      <c r="GB207">
        <v>315475.75</v>
      </c>
      <c r="GC207">
        <v>65479.273000000001</v>
      </c>
      <c r="GD207">
        <v>249996.48</v>
      </c>
      <c r="GE207">
        <v>1268934.6000000001</v>
      </c>
      <c r="GF207">
        <v>1334413.8999999999</v>
      </c>
      <c r="GI207">
        <v>0</v>
      </c>
      <c r="GJ207">
        <v>0</v>
      </c>
      <c r="GK207">
        <v>0</v>
      </c>
      <c r="GL207">
        <v>0</v>
      </c>
      <c r="GN207">
        <v>0.30370000000000003</v>
      </c>
      <c r="GO207">
        <v>3975</v>
      </c>
      <c r="GQ207">
        <v>47868</v>
      </c>
      <c r="GR207">
        <v>3354682.25</v>
      </c>
      <c r="GS207">
        <v>47.1</v>
      </c>
      <c r="GT207">
        <v>13.5</v>
      </c>
      <c r="GU207">
        <v>70.081999999999994</v>
      </c>
      <c r="GV207">
        <v>1561</v>
      </c>
      <c r="GX207">
        <v>43887</v>
      </c>
      <c r="GY207">
        <v>1424477</v>
      </c>
      <c r="GZ207">
        <v>69.7</v>
      </c>
      <c r="HA207">
        <v>32.457999999999998</v>
      </c>
      <c r="HB207">
        <v>35740</v>
      </c>
      <c r="HI207">
        <v>4172</v>
      </c>
      <c r="HK207">
        <v>0</v>
      </c>
      <c r="HN207">
        <v>93316</v>
      </c>
      <c r="HO207">
        <v>0</v>
      </c>
      <c r="HP207">
        <v>0</v>
      </c>
      <c r="IE207">
        <v>1.04</v>
      </c>
      <c r="IF207">
        <v>0</v>
      </c>
      <c r="II207">
        <v>-4.9790000000000001E-2</v>
      </c>
      <c r="IJ207">
        <v>0.57499999999999996</v>
      </c>
      <c r="IK207">
        <v>0.53</v>
      </c>
      <c r="IL207">
        <v>7.5079999999999994E-2</v>
      </c>
      <c r="IM207">
        <v>0.214</v>
      </c>
      <c r="IN207">
        <v>0.25</v>
      </c>
      <c r="IO207">
        <v>7.1900000000000006E-2</v>
      </c>
      <c r="IP207">
        <v>5.5E-2</v>
      </c>
      <c r="IQ207">
        <v>0.05</v>
      </c>
      <c r="IS207">
        <v>0</v>
      </c>
      <c r="IT207">
        <v>0</v>
      </c>
      <c r="IU207">
        <v>5.9200000000000003E-2</v>
      </c>
      <c r="IV207">
        <v>0.106</v>
      </c>
      <c r="IW207">
        <v>0.11</v>
      </c>
      <c r="IX207">
        <v>-1.6199999999999999E-2</v>
      </c>
      <c r="IY207">
        <v>2.3E-2</v>
      </c>
      <c r="IZ207">
        <v>0.02</v>
      </c>
      <c r="JA207" s="50"/>
      <c r="JB207" s="50">
        <v>0</v>
      </c>
      <c r="JC207" s="50">
        <v>0</v>
      </c>
      <c r="JD207" s="50">
        <v>-1.4E-3</v>
      </c>
      <c r="JE207" s="50">
        <v>2.7E-2</v>
      </c>
      <c r="JF207" s="50">
        <v>0.04</v>
      </c>
      <c r="JG207" s="50"/>
      <c r="JH207" s="50">
        <v>0</v>
      </c>
      <c r="JI207" s="50">
        <v>0</v>
      </c>
      <c r="JJ207" s="50"/>
      <c r="JK207" s="50"/>
      <c r="JL207" s="50"/>
      <c r="JM207" s="50"/>
    </row>
    <row r="208" spans="1:273">
      <c r="A208" s="7" t="str">
        <f>'Pensions Data'!D208&amp;'Pensions Data'!C208</f>
        <v>2013Connecticut SERS</v>
      </c>
      <c r="B208">
        <v>16</v>
      </c>
      <c r="C208" t="s">
        <v>15</v>
      </c>
      <c r="D208">
        <v>2013</v>
      </c>
      <c r="E208">
        <v>14</v>
      </c>
      <c r="F208" t="s">
        <v>160</v>
      </c>
      <c r="H208">
        <v>1</v>
      </c>
      <c r="I208">
        <v>1939</v>
      </c>
      <c r="J208">
        <v>0</v>
      </c>
      <c r="L208">
        <v>0</v>
      </c>
      <c r="M208" t="s">
        <v>286</v>
      </c>
      <c r="N208" t="s">
        <v>338</v>
      </c>
      <c r="O208" t="s">
        <v>338</v>
      </c>
      <c r="P208">
        <v>1</v>
      </c>
      <c r="Q208" t="s">
        <v>421</v>
      </c>
      <c r="R208">
        <v>1</v>
      </c>
      <c r="S208" t="s">
        <v>424</v>
      </c>
      <c r="T208" t="s">
        <v>1619</v>
      </c>
      <c r="U208">
        <v>1</v>
      </c>
      <c r="W208" t="s">
        <v>445</v>
      </c>
      <c r="X208">
        <v>0</v>
      </c>
      <c r="Y208">
        <v>0</v>
      </c>
      <c r="Z208" s="4">
        <v>41455</v>
      </c>
      <c r="AA208" s="4">
        <v>41455</v>
      </c>
      <c r="AB208" t="s">
        <v>531</v>
      </c>
      <c r="AC208" t="s">
        <v>585</v>
      </c>
      <c r="AD208" t="s">
        <v>770</v>
      </c>
      <c r="AE208">
        <v>0.03</v>
      </c>
      <c r="AF208">
        <v>0.08</v>
      </c>
      <c r="AG208">
        <v>2</v>
      </c>
      <c r="AH208">
        <v>0</v>
      </c>
      <c r="AI208">
        <v>5</v>
      </c>
      <c r="AJ208">
        <v>1</v>
      </c>
      <c r="AK208">
        <v>3</v>
      </c>
      <c r="AL208">
        <v>18</v>
      </c>
      <c r="AO208" t="s">
        <v>826</v>
      </c>
      <c r="AU208">
        <v>9182442.9859999996</v>
      </c>
      <c r="AV208">
        <v>9784500.3619999997</v>
      </c>
      <c r="AW208">
        <v>-259740.36799999999</v>
      </c>
      <c r="AX208">
        <v>0</v>
      </c>
      <c r="AY208">
        <v>0</v>
      </c>
      <c r="AZ208">
        <v>0</v>
      </c>
      <c r="BA208">
        <v>1</v>
      </c>
      <c r="BB208">
        <v>4</v>
      </c>
      <c r="BD208">
        <v>0</v>
      </c>
      <c r="BE208">
        <v>0.2</v>
      </c>
      <c r="BF208">
        <v>5</v>
      </c>
      <c r="BG208">
        <v>0</v>
      </c>
      <c r="BH208">
        <v>0</v>
      </c>
      <c r="BI208">
        <v>4</v>
      </c>
      <c r="BJ208">
        <v>2</v>
      </c>
      <c r="BK208">
        <v>1</v>
      </c>
      <c r="BL208">
        <v>1.2</v>
      </c>
      <c r="BM208">
        <v>0.8</v>
      </c>
      <c r="BQ208">
        <v>3.7499999999999999E-2</v>
      </c>
      <c r="BV208">
        <v>9784500</v>
      </c>
      <c r="BW208">
        <v>23768192</v>
      </c>
      <c r="BX208">
        <v>0.41199999999999998</v>
      </c>
      <c r="BY208">
        <v>13983691</v>
      </c>
      <c r="BZ208">
        <v>0</v>
      </c>
      <c r="CA208">
        <v>3139010</v>
      </c>
      <c r="CB208">
        <v>1059652</v>
      </c>
      <c r="CC208">
        <v>0.999</v>
      </c>
      <c r="CG208">
        <v>0</v>
      </c>
      <c r="CH208">
        <v>0</v>
      </c>
      <c r="CI208">
        <v>0</v>
      </c>
      <c r="CL208" t="s">
        <v>2508</v>
      </c>
      <c r="CM208">
        <v>6</v>
      </c>
      <c r="CN208">
        <v>0.11899999999999999</v>
      </c>
      <c r="CP208">
        <v>0.10340000000000001</v>
      </c>
      <c r="CR208">
        <v>4.3999999999999997E-2</v>
      </c>
      <c r="CU208">
        <v>6.8900000000000003E-2</v>
      </c>
      <c r="DC208">
        <v>1</v>
      </c>
      <c r="DD208">
        <v>4.6280000000000002E-2</v>
      </c>
      <c r="DE208">
        <v>0</v>
      </c>
      <c r="DF208">
        <v>0</v>
      </c>
      <c r="DG208">
        <v>0</v>
      </c>
      <c r="DH208">
        <v>0</v>
      </c>
      <c r="DI208">
        <v>0.107</v>
      </c>
      <c r="DJ208">
        <v>5.3999999999999999E-2</v>
      </c>
      <c r="DK208">
        <v>7.5999999999999998E-2</v>
      </c>
      <c r="DM208">
        <v>163999.98000000001</v>
      </c>
      <c r="DO208">
        <v>829360.06</v>
      </c>
      <c r="DS208">
        <v>228752.67</v>
      </c>
      <c r="DT208">
        <v>0</v>
      </c>
      <c r="DV208">
        <v>1222112.8</v>
      </c>
      <c r="DW208">
        <v>1012054</v>
      </c>
      <c r="EA208">
        <v>0</v>
      </c>
      <c r="EK208">
        <v>-31259</v>
      </c>
      <c r="ER208">
        <v>2202908</v>
      </c>
      <c r="ES208">
        <v>-1481708.8</v>
      </c>
      <c r="ET208">
        <v>-1481708.8</v>
      </c>
      <c r="FB208">
        <v>-5984.2030000000004</v>
      </c>
      <c r="FC208">
        <v>-717</v>
      </c>
      <c r="FE208">
        <v>-519</v>
      </c>
      <c r="FF208">
        <v>-1488930</v>
      </c>
      <c r="FH208">
        <v>9182619</v>
      </c>
      <c r="FI208">
        <v>8468641</v>
      </c>
      <c r="FJ208">
        <v>829360.06</v>
      </c>
      <c r="FK208">
        <v>228752.67</v>
      </c>
      <c r="FL208">
        <v>1012054</v>
      </c>
      <c r="FM208">
        <v>0</v>
      </c>
      <c r="FN208">
        <v>-31259</v>
      </c>
      <c r="FP208">
        <v>980795</v>
      </c>
      <c r="FQ208">
        <v>-519</v>
      </c>
      <c r="FR208">
        <v>2015</v>
      </c>
      <c r="FS208" t="s">
        <v>2083</v>
      </c>
      <c r="FT208">
        <v>3</v>
      </c>
      <c r="FU208">
        <v>0.10306</v>
      </c>
      <c r="FV208">
        <v>1.9959999999999999E-2</v>
      </c>
      <c r="FW208">
        <v>8.3099999999999993E-2</v>
      </c>
      <c r="FX208">
        <v>0.43940000000000001</v>
      </c>
      <c r="FY208">
        <v>0.43936999999999998</v>
      </c>
      <c r="GB208">
        <v>323500</v>
      </c>
      <c r="GD208">
        <v>260807.22</v>
      </c>
      <c r="GE208">
        <v>1379188.5</v>
      </c>
      <c r="GF208">
        <v>1379188.5</v>
      </c>
      <c r="GI208">
        <v>1</v>
      </c>
      <c r="GJ208">
        <v>1</v>
      </c>
      <c r="GK208">
        <v>0</v>
      </c>
      <c r="GL208">
        <v>0</v>
      </c>
      <c r="GN208">
        <v>0.35630000000000001</v>
      </c>
      <c r="GQ208">
        <v>48922</v>
      </c>
      <c r="GR208">
        <v>3421129.5</v>
      </c>
      <c r="GU208">
        <v>69.930000000000007</v>
      </c>
      <c r="GX208">
        <v>44845</v>
      </c>
      <c r="GY208">
        <v>1500041.5</v>
      </c>
      <c r="HA208">
        <v>33.448999999999998</v>
      </c>
      <c r="HK208">
        <v>0</v>
      </c>
      <c r="HO208">
        <v>1</v>
      </c>
      <c r="HP208">
        <v>1</v>
      </c>
      <c r="IE208">
        <v>12.05</v>
      </c>
      <c r="IF208">
        <v>0</v>
      </c>
      <c r="II208">
        <v>0.18645999999999999</v>
      </c>
      <c r="IJ208">
        <v>0.55600000000000005</v>
      </c>
      <c r="IK208">
        <v>0.48</v>
      </c>
      <c r="IL208">
        <v>1.2869999999999999E-2</v>
      </c>
      <c r="IM208">
        <v>0.19500000000000001</v>
      </c>
      <c r="IN208">
        <v>0.22</v>
      </c>
      <c r="IO208">
        <v>0.1026</v>
      </c>
      <c r="IP208">
        <v>5.5E-2</v>
      </c>
      <c r="IQ208">
        <v>7.0000000000000007E-2</v>
      </c>
      <c r="IS208">
        <v>0</v>
      </c>
      <c r="IT208">
        <v>0</v>
      </c>
      <c r="IU208">
        <v>9.5000000000000001E-2</v>
      </c>
      <c r="IV208">
        <v>9.7000000000000003E-2</v>
      </c>
      <c r="IW208">
        <v>0.11</v>
      </c>
      <c r="IX208">
        <v>6.3899999999999998E-2</v>
      </c>
      <c r="IY208">
        <v>4.4999999999999998E-2</v>
      </c>
      <c r="IZ208">
        <v>0.08</v>
      </c>
      <c r="JA208" s="50"/>
      <c r="JB208" s="50">
        <v>0</v>
      </c>
      <c r="JC208" s="50">
        <v>0</v>
      </c>
      <c r="JD208" s="50">
        <v>6.6E-3</v>
      </c>
      <c r="JE208" s="50">
        <v>5.1999999999999998E-2</v>
      </c>
      <c r="JF208" s="50">
        <v>0.04</v>
      </c>
      <c r="JG208" s="50"/>
      <c r="JH208" s="50">
        <v>0</v>
      </c>
      <c r="JI208" s="50">
        <v>0</v>
      </c>
      <c r="JJ208" s="50"/>
      <c r="JK208" s="50"/>
      <c r="JL208" s="50"/>
      <c r="JM208" s="50"/>
    </row>
    <row r="209" spans="1:273">
      <c r="A209" s="7" t="str">
        <f>'Pensions Data'!D209&amp;'Pensions Data'!C209</f>
        <v>2014Connecticut SERS</v>
      </c>
      <c r="B209">
        <v>16</v>
      </c>
      <c r="C209" t="s">
        <v>15</v>
      </c>
      <c r="D209">
        <v>2014</v>
      </c>
      <c r="E209">
        <v>14</v>
      </c>
      <c r="F209" t="s">
        <v>160</v>
      </c>
      <c r="H209">
        <v>1</v>
      </c>
      <c r="I209">
        <v>1939</v>
      </c>
      <c r="J209">
        <v>0</v>
      </c>
      <c r="L209">
        <v>0</v>
      </c>
      <c r="M209" t="s">
        <v>286</v>
      </c>
      <c r="N209" t="s">
        <v>338</v>
      </c>
      <c r="O209" t="s">
        <v>338</v>
      </c>
      <c r="P209">
        <v>1</v>
      </c>
      <c r="Q209" t="s">
        <v>421</v>
      </c>
      <c r="R209">
        <v>1</v>
      </c>
      <c r="S209" t="s">
        <v>424</v>
      </c>
      <c r="T209" t="s">
        <v>1619</v>
      </c>
      <c r="U209">
        <v>1</v>
      </c>
      <c r="W209" t="s">
        <v>445</v>
      </c>
      <c r="X209">
        <v>0</v>
      </c>
      <c r="Y209">
        <v>0</v>
      </c>
      <c r="Z209" s="4">
        <v>41820</v>
      </c>
      <c r="AA209" s="4">
        <v>41820</v>
      </c>
      <c r="AB209" t="s">
        <v>531</v>
      </c>
      <c r="AC209" t="s">
        <v>585</v>
      </c>
      <c r="AD209" t="s">
        <v>770</v>
      </c>
      <c r="AE209">
        <v>0.03</v>
      </c>
      <c r="AF209">
        <v>0.08</v>
      </c>
      <c r="AG209">
        <v>2</v>
      </c>
      <c r="AH209">
        <v>0</v>
      </c>
      <c r="AI209">
        <v>5</v>
      </c>
      <c r="AJ209">
        <v>1</v>
      </c>
      <c r="AK209">
        <v>3</v>
      </c>
      <c r="AL209">
        <v>17</v>
      </c>
      <c r="AM209">
        <v>0.08</v>
      </c>
      <c r="AO209" t="s">
        <v>827</v>
      </c>
      <c r="AU209">
        <v>10472567.077</v>
      </c>
      <c r="AV209">
        <v>10584795.256999999</v>
      </c>
      <c r="AW209">
        <v>-150663.32199999999</v>
      </c>
      <c r="AX209">
        <v>0</v>
      </c>
      <c r="AY209">
        <v>0</v>
      </c>
      <c r="AZ209">
        <v>0</v>
      </c>
      <c r="BA209">
        <v>1</v>
      </c>
      <c r="BB209">
        <v>4</v>
      </c>
      <c r="BD209">
        <v>0</v>
      </c>
      <c r="BE209">
        <v>0.2</v>
      </c>
      <c r="BF209">
        <v>5</v>
      </c>
      <c r="BG209">
        <v>0</v>
      </c>
      <c r="BH209">
        <v>0</v>
      </c>
      <c r="BI209">
        <v>4</v>
      </c>
      <c r="BJ209">
        <v>2</v>
      </c>
      <c r="BK209">
        <v>1</v>
      </c>
      <c r="BL209">
        <v>1.2</v>
      </c>
      <c r="BM209">
        <v>0.8</v>
      </c>
      <c r="BQ209">
        <v>3.7499999999999999E-2</v>
      </c>
      <c r="BV209">
        <v>10584795</v>
      </c>
      <c r="BW209">
        <v>25505610</v>
      </c>
      <c r="BX209">
        <v>0.41499999999999998</v>
      </c>
      <c r="BY209">
        <v>14920815</v>
      </c>
      <c r="BZ209">
        <v>0</v>
      </c>
      <c r="CA209">
        <v>3487577</v>
      </c>
      <c r="CB209">
        <v>1268935</v>
      </c>
      <c r="CC209">
        <v>0.99997000000000003</v>
      </c>
      <c r="CD209">
        <v>26486932</v>
      </c>
      <c r="CE209">
        <v>10472567</v>
      </c>
      <c r="CF209">
        <v>16014366</v>
      </c>
      <c r="CG209">
        <v>0</v>
      </c>
      <c r="CH209">
        <v>0</v>
      </c>
      <c r="CI209">
        <v>0</v>
      </c>
      <c r="CK209">
        <v>0.39539000000000002</v>
      </c>
      <c r="CL209" t="s">
        <v>2508</v>
      </c>
      <c r="CM209">
        <v>6</v>
      </c>
      <c r="CN209">
        <v>0.15620000000000001</v>
      </c>
      <c r="CP209">
        <v>8.6400000000000005E-2</v>
      </c>
      <c r="CR209">
        <v>0.11899999999999999</v>
      </c>
      <c r="CU209">
        <v>6.9400000000000003E-2</v>
      </c>
      <c r="DC209">
        <v>1</v>
      </c>
      <c r="DD209">
        <v>5.3780000000000001E-2</v>
      </c>
      <c r="DE209">
        <v>0</v>
      </c>
      <c r="DF209">
        <v>0</v>
      </c>
      <c r="DG209">
        <v>0</v>
      </c>
      <c r="DH209">
        <v>0</v>
      </c>
      <c r="DI209">
        <v>8.8999999999999996E-2</v>
      </c>
      <c r="DJ209">
        <v>0.121</v>
      </c>
      <c r="DK209">
        <v>7.5999999999999998E-2</v>
      </c>
      <c r="DM209">
        <v>144806.60999999999</v>
      </c>
      <c r="DO209">
        <v>1024371.2</v>
      </c>
      <c r="DS209">
        <v>244518.64</v>
      </c>
      <c r="DT209">
        <v>0</v>
      </c>
      <c r="DV209">
        <v>1413696.4</v>
      </c>
      <c r="DW209">
        <v>1479059</v>
      </c>
      <c r="EA209">
        <v>0</v>
      </c>
      <c r="EK209">
        <v>-31894</v>
      </c>
      <c r="EQ209">
        <v>610</v>
      </c>
      <c r="ER209">
        <v>2861471</v>
      </c>
      <c r="ES209">
        <v>-1563029.4</v>
      </c>
      <c r="ET209">
        <v>-1563029.4</v>
      </c>
      <c r="FB209">
        <v>-7528.5940000000001</v>
      </c>
      <c r="FC209">
        <v>-722</v>
      </c>
      <c r="FF209">
        <v>-1571280</v>
      </c>
      <c r="FH209">
        <v>10472810</v>
      </c>
      <c r="FI209">
        <v>9182619</v>
      </c>
      <c r="FJ209">
        <v>1024371.2</v>
      </c>
      <c r="FK209">
        <v>244518.64</v>
      </c>
      <c r="FL209">
        <v>1479059</v>
      </c>
      <c r="FM209">
        <v>0</v>
      </c>
      <c r="FN209">
        <v>-31894</v>
      </c>
      <c r="FP209">
        <v>1447165</v>
      </c>
      <c r="FR209">
        <v>2016</v>
      </c>
      <c r="FS209" t="s">
        <v>2083</v>
      </c>
      <c r="FT209">
        <v>3</v>
      </c>
      <c r="FU209">
        <v>0.10199999999999999</v>
      </c>
      <c r="FV209">
        <v>2.2100000000000002E-2</v>
      </c>
      <c r="FW209">
        <v>7.9899999999999999E-2</v>
      </c>
      <c r="FX209">
        <v>0.43419999999999997</v>
      </c>
      <c r="FY209">
        <v>0.45629999999999998</v>
      </c>
      <c r="GB209">
        <v>355934.38</v>
      </c>
      <c r="GC209">
        <v>77121.562999999995</v>
      </c>
      <c r="GD209">
        <v>278812.81</v>
      </c>
      <c r="GE209">
        <v>1514467.4</v>
      </c>
      <c r="GF209">
        <v>1591588.9</v>
      </c>
      <c r="GI209">
        <v>0</v>
      </c>
      <c r="GJ209">
        <v>0</v>
      </c>
      <c r="GK209">
        <v>0</v>
      </c>
      <c r="GL209">
        <v>0</v>
      </c>
      <c r="GN209">
        <v>0.3543</v>
      </c>
      <c r="GQ209">
        <v>49976</v>
      </c>
      <c r="GR209">
        <v>3487577</v>
      </c>
      <c r="GS209">
        <v>47.3</v>
      </c>
      <c r="GT209">
        <v>13.5</v>
      </c>
      <c r="GU209">
        <v>69.784999999999997</v>
      </c>
      <c r="GV209">
        <v>1457</v>
      </c>
      <c r="GX209">
        <v>45803</v>
      </c>
      <c r="GY209">
        <v>1575606</v>
      </c>
      <c r="GZ209">
        <v>70</v>
      </c>
      <c r="HA209">
        <v>34.420999999999999</v>
      </c>
      <c r="HB209">
        <v>45803</v>
      </c>
      <c r="HK209">
        <v>0</v>
      </c>
      <c r="HN209">
        <v>97236</v>
      </c>
      <c r="HO209">
        <v>0</v>
      </c>
      <c r="HP209">
        <v>0</v>
      </c>
      <c r="IE209">
        <v>15.41</v>
      </c>
      <c r="IF209">
        <v>0</v>
      </c>
      <c r="II209">
        <v>0.21892</v>
      </c>
      <c r="IJ209">
        <v>0.56000000000000005</v>
      </c>
      <c r="IK209">
        <v>0.48</v>
      </c>
      <c r="IL209">
        <v>6.4750000000000002E-2</v>
      </c>
      <c r="IM209">
        <v>0.22500000000000001</v>
      </c>
      <c r="IN209">
        <v>0.22</v>
      </c>
      <c r="IO209">
        <v>0.1066</v>
      </c>
      <c r="IP209">
        <v>4.9000000000000002E-2</v>
      </c>
      <c r="IQ209">
        <v>7.0000000000000007E-2</v>
      </c>
      <c r="IS209">
        <v>0</v>
      </c>
      <c r="IT209">
        <v>0</v>
      </c>
      <c r="IU209">
        <v>0.16059999999999999</v>
      </c>
      <c r="IV209">
        <v>9.7000000000000003E-2</v>
      </c>
      <c r="IW209">
        <v>0.11</v>
      </c>
      <c r="IX209">
        <v>6.6299999999999998E-2</v>
      </c>
      <c r="IY209">
        <v>4.2000000000000003E-2</v>
      </c>
      <c r="IZ209">
        <v>0.08</v>
      </c>
      <c r="JA209" s="50"/>
      <c r="JB209" s="50">
        <v>0</v>
      </c>
      <c r="JC209" s="50">
        <v>0</v>
      </c>
      <c r="JD209" s="50">
        <v>5.4000000000000003E-3</v>
      </c>
      <c r="JE209" s="50">
        <v>2.7E-2</v>
      </c>
      <c r="JF209" s="50">
        <v>0.04</v>
      </c>
      <c r="JG209" s="50"/>
      <c r="JH209" s="50">
        <v>0</v>
      </c>
      <c r="JI209" s="50">
        <v>0</v>
      </c>
      <c r="JJ209" s="50"/>
      <c r="JK209" s="50"/>
      <c r="JL209" s="50"/>
      <c r="JM209" s="50"/>
    </row>
    <row r="210" spans="1:273">
      <c r="A210" s="7" t="str">
        <f>'Pensions Data'!D210&amp;'Pensions Data'!C210</f>
        <v>2015Connecticut SERS</v>
      </c>
      <c r="B210">
        <v>16</v>
      </c>
      <c r="C210" t="s">
        <v>15</v>
      </c>
      <c r="D210">
        <v>2015</v>
      </c>
      <c r="E210">
        <v>14</v>
      </c>
      <c r="F210" t="s">
        <v>160</v>
      </c>
      <c r="H210">
        <v>1</v>
      </c>
      <c r="I210">
        <v>1939</v>
      </c>
      <c r="J210">
        <v>0</v>
      </c>
      <c r="L210">
        <v>0</v>
      </c>
      <c r="M210" t="s">
        <v>286</v>
      </c>
      <c r="N210" t="s">
        <v>338</v>
      </c>
      <c r="O210" t="s">
        <v>338</v>
      </c>
      <c r="P210">
        <v>1</v>
      </c>
      <c r="Q210" t="s">
        <v>421</v>
      </c>
      <c r="R210">
        <v>1</v>
      </c>
      <c r="S210" t="s">
        <v>424</v>
      </c>
      <c r="T210" t="s">
        <v>1619</v>
      </c>
      <c r="U210">
        <v>1</v>
      </c>
      <c r="W210" t="s">
        <v>445</v>
      </c>
      <c r="X210">
        <v>0</v>
      </c>
      <c r="Y210">
        <v>0</v>
      </c>
      <c r="Z210" s="4">
        <v>42185</v>
      </c>
      <c r="AA210" s="4">
        <v>42185</v>
      </c>
      <c r="AB210" t="s">
        <v>531</v>
      </c>
      <c r="AC210" t="s">
        <v>585</v>
      </c>
      <c r="AD210" t="s">
        <v>770</v>
      </c>
      <c r="AE210">
        <v>0.03</v>
      </c>
      <c r="AF210">
        <v>0.08</v>
      </c>
      <c r="AG210">
        <v>2</v>
      </c>
      <c r="AH210">
        <v>0</v>
      </c>
      <c r="AI210">
        <v>5</v>
      </c>
      <c r="AJ210">
        <v>1</v>
      </c>
      <c r="AK210">
        <v>3</v>
      </c>
      <c r="AL210">
        <v>16</v>
      </c>
      <c r="AM210">
        <v>0.08</v>
      </c>
      <c r="AO210" t="s">
        <v>828</v>
      </c>
      <c r="AU210">
        <v>10668379.585000001</v>
      </c>
      <c r="AV210">
        <v>11375780.630000001</v>
      </c>
      <c r="AW210">
        <v>-92440.063999999998</v>
      </c>
      <c r="AX210">
        <v>0</v>
      </c>
      <c r="AY210">
        <v>0</v>
      </c>
      <c r="AZ210">
        <v>0</v>
      </c>
      <c r="BA210">
        <v>1</v>
      </c>
      <c r="BB210">
        <v>4</v>
      </c>
      <c r="BD210">
        <v>0</v>
      </c>
      <c r="BE210">
        <v>0.2</v>
      </c>
      <c r="BF210">
        <v>5</v>
      </c>
      <c r="BG210">
        <v>0</v>
      </c>
      <c r="BH210">
        <v>0</v>
      </c>
      <c r="BI210">
        <v>4</v>
      </c>
      <c r="BJ210">
        <v>2</v>
      </c>
      <c r="BK210">
        <v>1</v>
      </c>
      <c r="BL210">
        <v>1.2</v>
      </c>
      <c r="BM210">
        <v>0.8</v>
      </c>
      <c r="BQ210">
        <v>3.7499999999999999E-2</v>
      </c>
      <c r="BV210">
        <v>11375781</v>
      </c>
      <c r="BW210">
        <v>26255512</v>
      </c>
      <c r="BX210">
        <v>0.433</v>
      </c>
      <c r="BY210">
        <v>14879732</v>
      </c>
      <c r="BZ210">
        <v>0</v>
      </c>
      <c r="CA210">
        <v>3592204</v>
      </c>
      <c r="CB210">
        <v>1379189</v>
      </c>
      <c r="CC210">
        <v>0.99453000000000003</v>
      </c>
      <c r="CD210">
        <v>27192468</v>
      </c>
      <c r="CE210">
        <v>10668380</v>
      </c>
      <c r="CF210">
        <v>16524087</v>
      </c>
      <c r="CG210">
        <v>0</v>
      </c>
      <c r="CH210">
        <v>0</v>
      </c>
      <c r="CI210">
        <v>0</v>
      </c>
      <c r="CK210">
        <v>0.39233000000000001</v>
      </c>
      <c r="CL210" t="s">
        <v>2199</v>
      </c>
      <c r="CM210">
        <v>6</v>
      </c>
      <c r="CN210">
        <v>2.8400000000000002E-2</v>
      </c>
      <c r="CP210">
        <v>9.9900000000000003E-2</v>
      </c>
      <c r="CR210">
        <v>9.8199999999999996E-2</v>
      </c>
      <c r="CU210">
        <v>6.1800000000000001E-2</v>
      </c>
      <c r="CW210">
        <v>5.2069999999999998E-2</v>
      </c>
      <c r="DC210">
        <v>1</v>
      </c>
      <c r="DD210">
        <v>5.2069999999999998E-2</v>
      </c>
      <c r="DE210">
        <v>0</v>
      </c>
      <c r="DF210">
        <v>0</v>
      </c>
      <c r="DG210">
        <v>0</v>
      </c>
      <c r="DH210">
        <v>0</v>
      </c>
      <c r="DI210">
        <v>0.10100000000000001</v>
      </c>
      <c r="DJ210">
        <v>0.10100000000000001</v>
      </c>
      <c r="DK210">
        <v>6.8000000000000005E-2</v>
      </c>
      <c r="DM210">
        <v>187338.53</v>
      </c>
      <c r="DO210">
        <v>1101007.1000000001</v>
      </c>
      <c r="DS210">
        <v>270643.84000000003</v>
      </c>
      <c r="DT210">
        <v>0</v>
      </c>
      <c r="DV210">
        <v>1558989.5</v>
      </c>
      <c r="DW210">
        <v>328107</v>
      </c>
      <c r="EA210">
        <v>0</v>
      </c>
      <c r="EK210">
        <v>-33126</v>
      </c>
      <c r="EQ210">
        <v>244</v>
      </c>
      <c r="ER210">
        <v>1854213</v>
      </c>
      <c r="ES210">
        <v>-1650464.6</v>
      </c>
      <c r="ET210">
        <v>-1650464.6</v>
      </c>
      <c r="FB210">
        <v>-7123.7879999999996</v>
      </c>
      <c r="FC210">
        <v>-783</v>
      </c>
      <c r="FF210">
        <v>-1658368</v>
      </c>
      <c r="FH210">
        <v>10668655</v>
      </c>
      <c r="FI210">
        <v>10472810</v>
      </c>
      <c r="FJ210">
        <v>1101007.1000000001</v>
      </c>
      <c r="FK210">
        <v>270643.84000000003</v>
      </c>
      <c r="FL210">
        <v>328107</v>
      </c>
      <c r="FM210">
        <v>0</v>
      </c>
      <c r="FN210">
        <v>-33126</v>
      </c>
      <c r="FP210">
        <v>294981</v>
      </c>
      <c r="FR210">
        <v>2017</v>
      </c>
      <c r="FS210" t="s">
        <v>2083</v>
      </c>
      <c r="FT210">
        <v>3</v>
      </c>
      <c r="FU210">
        <v>7.9920000000000005E-2</v>
      </c>
      <c r="FV210">
        <v>-8.0000000000000007E-5</v>
      </c>
      <c r="FW210">
        <v>0.08</v>
      </c>
      <c r="FX210">
        <v>0.43690000000000001</v>
      </c>
      <c r="FY210">
        <v>0.43681999999999999</v>
      </c>
      <c r="GD210">
        <v>287224.69</v>
      </c>
      <c r="GE210">
        <v>1569142.4</v>
      </c>
      <c r="GF210">
        <v>1569142.4</v>
      </c>
      <c r="GI210">
        <v>1</v>
      </c>
      <c r="GJ210">
        <v>1</v>
      </c>
      <c r="GK210">
        <v>0</v>
      </c>
      <c r="GL210">
        <v>0</v>
      </c>
      <c r="GN210">
        <v>0.3569</v>
      </c>
      <c r="GQ210">
        <v>49997</v>
      </c>
      <c r="GR210">
        <v>3604164.25</v>
      </c>
      <c r="GU210">
        <v>72.087000000000003</v>
      </c>
      <c r="GX210">
        <v>46997</v>
      </c>
      <c r="GY210">
        <v>1660695.5</v>
      </c>
      <c r="HA210">
        <v>35.335999999999999</v>
      </c>
      <c r="HK210">
        <v>0</v>
      </c>
      <c r="HO210">
        <v>1</v>
      </c>
      <c r="HP210">
        <v>1</v>
      </c>
      <c r="IE210">
        <v>3.23</v>
      </c>
      <c r="IF210">
        <v>0</v>
      </c>
      <c r="II210">
        <v>2.41E-2</v>
      </c>
      <c r="IJ210">
        <v>0.52300000000000002</v>
      </c>
      <c r="IK210">
        <v>0.48</v>
      </c>
      <c r="IL210">
        <v>-1.4919999999999999E-2</v>
      </c>
      <c r="IM210">
        <v>0.22800000000000001</v>
      </c>
      <c r="IN210">
        <v>0.22</v>
      </c>
      <c r="IO210">
        <v>0.1293</v>
      </c>
      <c r="IP210">
        <v>5.8999999999999997E-2</v>
      </c>
      <c r="IQ210">
        <v>7.0000000000000007E-2</v>
      </c>
      <c r="IS210">
        <v>0</v>
      </c>
      <c r="IT210">
        <v>0</v>
      </c>
      <c r="IU210">
        <v>0.1404</v>
      </c>
      <c r="IV210">
        <v>9.1999999999999998E-2</v>
      </c>
      <c r="IW210">
        <v>0.11</v>
      </c>
      <c r="IX210">
        <v>3.9800000000000002E-2</v>
      </c>
      <c r="IY210">
        <v>5.8999999999999997E-2</v>
      </c>
      <c r="IZ210">
        <v>0.08</v>
      </c>
      <c r="JA210" s="50"/>
      <c r="JB210" s="50">
        <v>0</v>
      </c>
      <c r="JC210" s="50">
        <v>0</v>
      </c>
      <c r="JD210" s="50">
        <v>-1.0699999999999999E-2</v>
      </c>
      <c r="JE210" s="50">
        <v>3.9E-2</v>
      </c>
      <c r="JF210" s="50">
        <v>0.04</v>
      </c>
      <c r="JG210" s="50"/>
      <c r="JH210" s="50">
        <v>0</v>
      </c>
      <c r="JI210" s="50">
        <v>0</v>
      </c>
      <c r="JJ210" s="50"/>
      <c r="JK210" s="50"/>
      <c r="JL210" s="50"/>
      <c r="JM210" s="50"/>
    </row>
    <row r="211" spans="1:273">
      <c r="A211" s="7" t="str">
        <f>'Pensions Data'!D211&amp;'Pensions Data'!C211</f>
        <v>2016Connecticut SERS</v>
      </c>
      <c r="B211">
        <v>16</v>
      </c>
      <c r="C211" t="s">
        <v>15</v>
      </c>
      <c r="D211">
        <v>2016</v>
      </c>
      <c r="E211">
        <v>14</v>
      </c>
      <c r="F211" t="s">
        <v>160</v>
      </c>
      <c r="H211">
        <v>1</v>
      </c>
      <c r="I211">
        <v>1939</v>
      </c>
      <c r="J211">
        <v>0</v>
      </c>
      <c r="L211">
        <v>0</v>
      </c>
      <c r="M211" t="s">
        <v>286</v>
      </c>
      <c r="N211" t="s">
        <v>338</v>
      </c>
      <c r="O211" t="s">
        <v>338</v>
      </c>
      <c r="P211">
        <v>1</v>
      </c>
      <c r="Q211" t="s">
        <v>421</v>
      </c>
      <c r="R211">
        <v>1</v>
      </c>
      <c r="S211" t="s">
        <v>424</v>
      </c>
      <c r="T211" t="s">
        <v>1619</v>
      </c>
      <c r="U211">
        <v>1</v>
      </c>
      <c r="W211" t="s">
        <v>445</v>
      </c>
      <c r="X211">
        <v>0</v>
      </c>
      <c r="Y211">
        <v>0</v>
      </c>
      <c r="Z211" s="4">
        <v>42551</v>
      </c>
      <c r="AA211" s="4">
        <v>42551</v>
      </c>
      <c r="AB211" t="s">
        <v>530</v>
      </c>
      <c r="AC211" t="s">
        <v>585</v>
      </c>
      <c r="AD211" t="s">
        <v>770</v>
      </c>
      <c r="AE211">
        <v>2.5000000000000001E-2</v>
      </c>
      <c r="AF211">
        <v>6.9000000000000006E-2</v>
      </c>
      <c r="AG211">
        <v>1</v>
      </c>
      <c r="AH211">
        <v>0</v>
      </c>
      <c r="AI211">
        <v>5</v>
      </c>
      <c r="AJ211">
        <v>1</v>
      </c>
      <c r="AK211">
        <v>3</v>
      </c>
      <c r="AL211">
        <v>25</v>
      </c>
      <c r="AM211">
        <v>6.9000000000000006E-2</v>
      </c>
      <c r="AO211" t="s">
        <v>1312</v>
      </c>
      <c r="AU211">
        <v>10636702.645</v>
      </c>
      <c r="AV211">
        <v>11922965.859999999</v>
      </c>
      <c r="AW211">
        <v>-83455.157000000007</v>
      </c>
      <c r="AX211">
        <v>0</v>
      </c>
      <c r="AY211">
        <v>0</v>
      </c>
      <c r="AZ211">
        <v>0</v>
      </c>
      <c r="BA211">
        <v>1</v>
      </c>
      <c r="BB211">
        <v>4</v>
      </c>
      <c r="BD211">
        <v>0</v>
      </c>
      <c r="BE211">
        <v>0.2</v>
      </c>
      <c r="BF211">
        <v>5</v>
      </c>
      <c r="BG211">
        <v>0</v>
      </c>
      <c r="BH211">
        <v>0</v>
      </c>
      <c r="BI211">
        <v>4</v>
      </c>
      <c r="BJ211">
        <v>2</v>
      </c>
      <c r="BK211">
        <v>1</v>
      </c>
      <c r="BL211">
        <v>1.2</v>
      </c>
      <c r="BM211">
        <v>0.8</v>
      </c>
      <c r="BQ211">
        <v>3.5000000000000003E-2</v>
      </c>
      <c r="BV211">
        <v>11922966</v>
      </c>
      <c r="BW211">
        <v>32310336</v>
      </c>
      <c r="BX211">
        <v>0.36899999999999999</v>
      </c>
      <c r="BY211">
        <v>20387368</v>
      </c>
      <c r="BZ211">
        <v>0</v>
      </c>
      <c r="CA211">
        <v>3720751</v>
      </c>
      <c r="CB211">
        <v>1514467</v>
      </c>
      <c r="CC211">
        <v>0.99163999999999997</v>
      </c>
      <c r="CD211">
        <v>33616716</v>
      </c>
      <c r="CE211">
        <v>10653792</v>
      </c>
      <c r="CF211">
        <v>22962924</v>
      </c>
      <c r="CG211">
        <v>0</v>
      </c>
      <c r="CH211">
        <v>0</v>
      </c>
      <c r="CI211">
        <v>0</v>
      </c>
      <c r="CK211">
        <v>0.31691999999999998</v>
      </c>
      <c r="CL211" t="s">
        <v>2199</v>
      </c>
      <c r="CM211">
        <v>6</v>
      </c>
      <c r="CN211">
        <v>2.5999999999999999E-3</v>
      </c>
      <c r="CP211">
        <v>6.0299999999999999E-2</v>
      </c>
      <c r="CR211">
        <v>5.74E-2</v>
      </c>
      <c r="CU211">
        <v>5.1400000000000001E-2</v>
      </c>
      <c r="CW211">
        <v>5.4879999999999998E-2</v>
      </c>
      <c r="DC211">
        <v>1</v>
      </c>
      <c r="DD211">
        <v>4.8899999999999999E-2</v>
      </c>
      <c r="DE211">
        <v>0</v>
      </c>
      <c r="DF211">
        <v>0</v>
      </c>
      <c r="DG211">
        <v>0</v>
      </c>
      <c r="DH211">
        <v>0</v>
      </c>
      <c r="DI211">
        <v>6.2E-2</v>
      </c>
      <c r="DJ211">
        <v>5.8999999999999997E-2</v>
      </c>
      <c r="DK211">
        <v>5.8000000000000003E-2</v>
      </c>
      <c r="DM211">
        <v>135028.53</v>
      </c>
      <c r="DO211">
        <v>1218966.8999999999</v>
      </c>
      <c r="DS211">
        <v>282838.15999999997</v>
      </c>
      <c r="DT211">
        <v>0</v>
      </c>
      <c r="DV211">
        <v>1636833.5</v>
      </c>
      <c r="DW211">
        <v>883</v>
      </c>
      <c r="EA211">
        <v>0</v>
      </c>
      <c r="EK211">
        <v>-983</v>
      </c>
      <c r="EQ211">
        <v>10058</v>
      </c>
      <c r="ER211">
        <v>1646792</v>
      </c>
      <c r="ES211">
        <v>-1729181.4</v>
      </c>
      <c r="ET211">
        <v>-1729181.4</v>
      </c>
      <c r="FB211">
        <v>-7097.2280000000001</v>
      </c>
      <c r="FC211">
        <v>-651</v>
      </c>
      <c r="FF211">
        <v>-1736930</v>
      </c>
      <c r="FG211">
        <v>75275</v>
      </c>
      <c r="FH211">
        <v>10653792</v>
      </c>
      <c r="FI211">
        <v>10668655</v>
      </c>
      <c r="FJ211">
        <v>1218966.8999999999</v>
      </c>
      <c r="FK211">
        <v>282838.15999999997</v>
      </c>
      <c r="FL211">
        <v>883</v>
      </c>
      <c r="FM211">
        <v>0</v>
      </c>
      <c r="FN211">
        <v>-983</v>
      </c>
      <c r="FP211">
        <v>-100</v>
      </c>
      <c r="FR211">
        <v>2018</v>
      </c>
      <c r="FS211" t="s">
        <v>2083</v>
      </c>
      <c r="FT211">
        <v>3</v>
      </c>
      <c r="FU211">
        <v>0.1208</v>
      </c>
      <c r="FV211">
        <v>2.2499999999999999E-2</v>
      </c>
      <c r="FW211">
        <v>9.8299999999999998E-2</v>
      </c>
      <c r="FX211">
        <v>0.44309999999999999</v>
      </c>
      <c r="FY211">
        <v>0.46560000000000001</v>
      </c>
      <c r="GB211">
        <v>365570.28</v>
      </c>
      <c r="GC211">
        <v>83775.226999999999</v>
      </c>
      <c r="GD211">
        <v>365570.28</v>
      </c>
      <c r="GE211">
        <v>1443110</v>
      </c>
      <c r="GF211">
        <v>1648407.3</v>
      </c>
      <c r="GI211">
        <v>0</v>
      </c>
      <c r="GJ211">
        <v>0</v>
      </c>
      <c r="GK211">
        <v>0</v>
      </c>
      <c r="GL211">
        <v>0</v>
      </c>
      <c r="GN211">
        <v>0.3448</v>
      </c>
      <c r="GQ211">
        <v>50019</v>
      </c>
      <c r="GR211">
        <v>3720751.5</v>
      </c>
      <c r="GS211">
        <v>47.344000000000001</v>
      </c>
      <c r="GT211">
        <v>13.494</v>
      </c>
      <c r="GU211">
        <v>74.387</v>
      </c>
      <c r="GV211">
        <v>1412</v>
      </c>
      <c r="GX211">
        <v>48191</v>
      </c>
      <c r="GY211">
        <v>1745785.1</v>
      </c>
      <c r="GZ211">
        <v>70.2</v>
      </c>
      <c r="HA211">
        <v>36.225999999999999</v>
      </c>
      <c r="HB211">
        <v>48191</v>
      </c>
      <c r="HK211">
        <v>0</v>
      </c>
      <c r="HN211">
        <v>99622</v>
      </c>
      <c r="HO211">
        <v>0</v>
      </c>
      <c r="HP211">
        <v>0</v>
      </c>
      <c r="IE211">
        <v>-0.01</v>
      </c>
      <c r="IF211">
        <v>0</v>
      </c>
      <c r="II211">
        <v>-3.0450000000000001E-2</v>
      </c>
      <c r="IJ211">
        <v>0.497</v>
      </c>
      <c r="IK211">
        <v>0.48</v>
      </c>
      <c r="IL211">
        <v>2.7720000000000002E-2</v>
      </c>
      <c r="IM211">
        <v>0.23699999999999999</v>
      </c>
      <c r="IN211">
        <v>0.22</v>
      </c>
      <c r="IO211">
        <v>0.11509999999999999</v>
      </c>
      <c r="IP211">
        <v>7.5999999999999998E-2</v>
      </c>
      <c r="IQ211">
        <v>7.0000000000000007E-2</v>
      </c>
      <c r="IS211">
        <v>0</v>
      </c>
      <c r="IT211">
        <v>0</v>
      </c>
      <c r="IU211">
        <v>8.8700000000000001E-2</v>
      </c>
      <c r="IV211">
        <v>9.9000000000000005E-2</v>
      </c>
      <c r="IW211">
        <v>0.11</v>
      </c>
      <c r="IX211">
        <v>-5.3199999999999997E-2</v>
      </c>
      <c r="IY211">
        <v>5.8999999999999997E-2</v>
      </c>
      <c r="IZ211">
        <v>0.08</v>
      </c>
      <c r="JA211" s="50"/>
      <c r="JB211" s="50">
        <v>0</v>
      </c>
      <c r="JC211" s="50">
        <v>0</v>
      </c>
      <c r="JD211" s="50">
        <v>6.7999999999999996E-3</v>
      </c>
      <c r="JE211" s="50">
        <v>3.2000000000000001E-2</v>
      </c>
      <c r="JF211" s="50">
        <v>0.04</v>
      </c>
      <c r="JG211" s="50"/>
      <c r="JH211" s="50">
        <v>0</v>
      </c>
      <c r="JI211" s="50">
        <v>0</v>
      </c>
      <c r="JJ211" s="50"/>
      <c r="JK211" s="50"/>
      <c r="JL211" s="50"/>
      <c r="JM211" s="50"/>
    </row>
    <row r="212" spans="1:273">
      <c r="A212" s="7" t="str">
        <f>'Pensions Data'!D212&amp;'Pensions Data'!C212</f>
        <v>2017Connecticut SERS</v>
      </c>
      <c r="B212">
        <v>16</v>
      </c>
      <c r="C212" t="s">
        <v>15</v>
      </c>
      <c r="D212">
        <v>2017</v>
      </c>
      <c r="E212">
        <v>14</v>
      </c>
      <c r="F212" t="s">
        <v>160</v>
      </c>
      <c r="H212">
        <v>1</v>
      </c>
      <c r="I212">
        <v>1939</v>
      </c>
      <c r="J212">
        <v>0</v>
      </c>
      <c r="L212">
        <v>0</v>
      </c>
      <c r="M212" t="s">
        <v>286</v>
      </c>
      <c r="N212" t="s">
        <v>338</v>
      </c>
      <c r="O212" t="s">
        <v>338</v>
      </c>
      <c r="P212">
        <v>1</v>
      </c>
      <c r="Q212" t="s">
        <v>421</v>
      </c>
      <c r="R212">
        <v>1</v>
      </c>
      <c r="S212" t="s">
        <v>424</v>
      </c>
      <c r="T212" t="s">
        <v>1619</v>
      </c>
      <c r="U212">
        <v>1</v>
      </c>
      <c r="W212" t="s">
        <v>445</v>
      </c>
      <c r="X212">
        <v>0</v>
      </c>
      <c r="Y212">
        <v>0</v>
      </c>
      <c r="Z212" s="4">
        <v>42916</v>
      </c>
      <c r="AA212" s="4">
        <v>42916</v>
      </c>
      <c r="AB212" t="s">
        <v>530</v>
      </c>
      <c r="AC212" t="s">
        <v>585</v>
      </c>
      <c r="AD212" t="s">
        <v>770</v>
      </c>
      <c r="AE212">
        <v>2.5000000000000001E-2</v>
      </c>
      <c r="AF212">
        <v>6.9000000000000006E-2</v>
      </c>
      <c r="AG212">
        <v>1</v>
      </c>
      <c r="AH212">
        <v>0</v>
      </c>
      <c r="AI212">
        <v>5</v>
      </c>
      <c r="AJ212">
        <v>1</v>
      </c>
      <c r="AK212">
        <v>3</v>
      </c>
      <c r="AL212">
        <v>24</v>
      </c>
      <c r="AM212">
        <v>6.9000000000000006E-2</v>
      </c>
      <c r="AO212" t="s">
        <v>1627</v>
      </c>
      <c r="AU212">
        <v>11929236.42</v>
      </c>
      <c r="AV212">
        <v>12593751.33</v>
      </c>
      <c r="AW212">
        <v>-165855.356</v>
      </c>
      <c r="AX212">
        <v>0</v>
      </c>
      <c r="AY212">
        <v>0</v>
      </c>
      <c r="AZ212">
        <v>0</v>
      </c>
      <c r="BA212">
        <v>1</v>
      </c>
      <c r="BB212">
        <v>4</v>
      </c>
      <c r="BD212">
        <v>0</v>
      </c>
      <c r="BE212">
        <v>0.2</v>
      </c>
      <c r="BF212">
        <v>5</v>
      </c>
      <c r="BG212">
        <v>0</v>
      </c>
      <c r="BH212">
        <v>0</v>
      </c>
      <c r="BI212">
        <v>4</v>
      </c>
      <c r="BJ212">
        <v>2</v>
      </c>
      <c r="BK212">
        <v>1</v>
      </c>
      <c r="BL212">
        <v>1.2</v>
      </c>
      <c r="BM212">
        <v>0.8</v>
      </c>
      <c r="BQ212">
        <v>3.5000000000000003E-2</v>
      </c>
      <c r="BU212">
        <v>3.5000000000000003E-2</v>
      </c>
      <c r="BV212">
        <v>12593751</v>
      </c>
      <c r="BW212">
        <v>33077608</v>
      </c>
      <c r="BX212">
        <v>0.38100000000000001</v>
      </c>
      <c r="BY212">
        <v>20483858</v>
      </c>
      <c r="BZ212">
        <v>0</v>
      </c>
      <c r="CA212">
        <v>3850978</v>
      </c>
      <c r="CB212">
        <v>1569142</v>
      </c>
      <c r="CC212">
        <v>0.98289000000000004</v>
      </c>
      <c r="CD212">
        <v>33052692</v>
      </c>
      <c r="CE212">
        <v>11981777</v>
      </c>
      <c r="CF212">
        <v>21070916</v>
      </c>
      <c r="CG212">
        <v>0</v>
      </c>
      <c r="CH212">
        <v>0</v>
      </c>
      <c r="CI212">
        <v>0</v>
      </c>
      <c r="CK212">
        <v>0.36251</v>
      </c>
      <c r="CL212" t="s">
        <v>2207</v>
      </c>
      <c r="CM212">
        <v>11</v>
      </c>
      <c r="CN212">
        <v>0.14319999999999999</v>
      </c>
      <c r="CP212">
        <v>5.6300000000000003E-2</v>
      </c>
      <c r="CR212">
        <v>8.7999999999999995E-2</v>
      </c>
      <c r="CU212">
        <v>4.87E-2</v>
      </c>
      <c r="CW212">
        <v>6.9029999999999994E-2</v>
      </c>
      <c r="DC212">
        <v>1</v>
      </c>
      <c r="DD212">
        <v>5.423E-2</v>
      </c>
      <c r="DE212">
        <v>0</v>
      </c>
      <c r="DF212">
        <v>0</v>
      </c>
      <c r="DG212">
        <v>0</v>
      </c>
      <c r="DH212">
        <v>0</v>
      </c>
      <c r="DI212">
        <v>5.8000000000000003E-2</v>
      </c>
      <c r="DJ212">
        <v>0.09</v>
      </c>
      <c r="DK212">
        <v>5.5E-2</v>
      </c>
      <c r="DM212">
        <v>132557.54999999999</v>
      </c>
      <c r="DO212">
        <v>1253898.6000000001</v>
      </c>
      <c r="DS212">
        <v>288399.28000000003</v>
      </c>
      <c r="DT212">
        <v>0</v>
      </c>
      <c r="DV212">
        <v>1674855.5</v>
      </c>
      <c r="DW212">
        <v>1544980</v>
      </c>
      <c r="EA212">
        <v>0</v>
      </c>
      <c r="EK212">
        <v>-35118</v>
      </c>
      <c r="EQ212">
        <v>0</v>
      </c>
      <c r="ER212">
        <v>3184717</v>
      </c>
      <c r="ES212">
        <v>-1845262</v>
      </c>
      <c r="ET212">
        <v>-1845262</v>
      </c>
      <c r="FB212">
        <v>-10424.932000000001</v>
      </c>
      <c r="FC212">
        <v>-674</v>
      </c>
      <c r="FE212">
        <v>-371</v>
      </c>
      <c r="FF212">
        <v>-1856732</v>
      </c>
      <c r="FH212">
        <v>11981777</v>
      </c>
      <c r="FI212">
        <v>10653792</v>
      </c>
      <c r="FJ212">
        <v>1253898.6000000001</v>
      </c>
      <c r="FK212">
        <v>288399.28000000003</v>
      </c>
      <c r="FL212">
        <v>1544980</v>
      </c>
      <c r="FM212">
        <v>0</v>
      </c>
      <c r="FN212">
        <v>-35118</v>
      </c>
      <c r="FP212">
        <v>1509862</v>
      </c>
      <c r="FQ212">
        <v>-371</v>
      </c>
      <c r="FR212">
        <v>2019</v>
      </c>
      <c r="FS212" t="s">
        <v>2083</v>
      </c>
      <c r="FT212">
        <v>3</v>
      </c>
      <c r="FU212">
        <v>6.3799999999999996E-2</v>
      </c>
      <c r="FV212">
        <v>0</v>
      </c>
      <c r="FW212">
        <v>6.3799999999999996E-2</v>
      </c>
      <c r="FX212">
        <v>0.40887000000000001</v>
      </c>
      <c r="FY212">
        <v>0.40887000000000001</v>
      </c>
      <c r="GD212">
        <v>245705</v>
      </c>
      <c r="GE212">
        <v>1574537</v>
      </c>
      <c r="GF212">
        <v>1574537</v>
      </c>
      <c r="GI212">
        <v>1</v>
      </c>
      <c r="GJ212">
        <v>1</v>
      </c>
      <c r="GK212">
        <v>1</v>
      </c>
      <c r="GL212">
        <v>1</v>
      </c>
      <c r="GN212">
        <v>0.34505999999999998</v>
      </c>
      <c r="GQ212">
        <v>49586</v>
      </c>
      <c r="GR212">
        <v>3574410</v>
      </c>
      <c r="GU212">
        <v>72.084999999999994</v>
      </c>
      <c r="GX212">
        <v>49316</v>
      </c>
      <c r="GY212">
        <v>1838441.3</v>
      </c>
      <c r="HA212">
        <v>37.279000000000003</v>
      </c>
      <c r="HK212">
        <v>0</v>
      </c>
      <c r="HO212">
        <v>1</v>
      </c>
      <c r="HP212">
        <v>1</v>
      </c>
      <c r="IE212">
        <v>13.17</v>
      </c>
      <c r="IF212">
        <v>0</v>
      </c>
      <c r="II212">
        <v>0.22115000000000001</v>
      </c>
      <c r="IJ212">
        <v>0.52100000000000002</v>
      </c>
      <c r="IK212">
        <v>0.48</v>
      </c>
      <c r="IL212">
        <v>5.577E-2</v>
      </c>
      <c r="IM212">
        <v>0.22</v>
      </c>
      <c r="IN212">
        <v>0.22</v>
      </c>
      <c r="IO212">
        <v>7.3800000000000004E-2</v>
      </c>
      <c r="IP212">
        <v>6.9000000000000006E-2</v>
      </c>
      <c r="IQ212">
        <v>7.0000000000000007E-2</v>
      </c>
      <c r="IS212">
        <v>0</v>
      </c>
      <c r="IT212">
        <v>0</v>
      </c>
      <c r="IU212">
        <v>0.10970000000000001</v>
      </c>
      <c r="IV212">
        <v>9.6000000000000002E-2</v>
      </c>
      <c r="IW212">
        <v>0.11</v>
      </c>
      <c r="IX212">
        <v>8.5099999999999995E-2</v>
      </c>
      <c r="IY212">
        <v>0.06</v>
      </c>
      <c r="IZ212">
        <v>0.08</v>
      </c>
      <c r="JA212" s="50"/>
      <c r="JB212" s="50">
        <v>0</v>
      </c>
      <c r="JC212" s="50">
        <v>0</v>
      </c>
      <c r="JD212" s="50">
        <v>9.5999999999999992E-3</v>
      </c>
      <c r="JE212" s="50">
        <v>3.4000000000000002E-2</v>
      </c>
      <c r="JF212" s="50">
        <v>0.04</v>
      </c>
      <c r="JG212" s="50"/>
      <c r="JH212" s="50">
        <v>0</v>
      </c>
      <c r="JI212" s="50">
        <v>0</v>
      </c>
      <c r="JJ212" s="50"/>
      <c r="JK212" s="50"/>
      <c r="JL212" s="50"/>
      <c r="JM212" s="50"/>
    </row>
    <row r="213" spans="1:273">
      <c r="A213" s="7" t="str">
        <f>'Pensions Data'!D213&amp;'Pensions Data'!C213</f>
        <v>2018Connecticut SERS</v>
      </c>
      <c r="B213">
        <v>16</v>
      </c>
      <c r="C213" t="s">
        <v>15</v>
      </c>
      <c r="D213">
        <v>2018</v>
      </c>
      <c r="E213">
        <v>14</v>
      </c>
      <c r="F213" t="s">
        <v>160</v>
      </c>
      <c r="H213">
        <v>1</v>
      </c>
      <c r="I213">
        <v>1939</v>
      </c>
      <c r="J213">
        <v>0</v>
      </c>
      <c r="L213">
        <v>0</v>
      </c>
      <c r="M213" t="s">
        <v>286</v>
      </c>
      <c r="N213" t="s">
        <v>338</v>
      </c>
      <c r="O213" t="s">
        <v>338</v>
      </c>
      <c r="P213">
        <v>1</v>
      </c>
      <c r="Q213" t="s">
        <v>421</v>
      </c>
      <c r="R213">
        <v>1</v>
      </c>
      <c r="S213" t="s">
        <v>424</v>
      </c>
      <c r="T213" t="s">
        <v>1619</v>
      </c>
      <c r="U213">
        <v>1</v>
      </c>
      <c r="W213" t="s">
        <v>445</v>
      </c>
      <c r="X213">
        <v>0</v>
      </c>
      <c r="Z213" s="4">
        <v>43281</v>
      </c>
      <c r="AA213" s="4">
        <v>43281</v>
      </c>
      <c r="AB213" t="s">
        <v>530</v>
      </c>
      <c r="AC213" t="s">
        <v>585</v>
      </c>
      <c r="AD213" t="s">
        <v>770</v>
      </c>
      <c r="AE213">
        <v>3.5000000000000003E-2</v>
      </c>
      <c r="AF213">
        <v>6.9000000000000006E-2</v>
      </c>
      <c r="AG213">
        <v>1</v>
      </c>
      <c r="AH213">
        <v>0</v>
      </c>
      <c r="AI213">
        <v>5</v>
      </c>
      <c r="AJ213">
        <v>1</v>
      </c>
      <c r="AK213">
        <v>3</v>
      </c>
      <c r="AL213">
        <v>22</v>
      </c>
      <c r="AM213">
        <v>6.9000000000000006E-2</v>
      </c>
      <c r="AO213" t="s">
        <v>1628</v>
      </c>
      <c r="AU213">
        <v>12452787.902000001</v>
      </c>
      <c r="AV213">
        <v>12991227.723999999</v>
      </c>
      <c r="AW213">
        <v>-314245.66899999999</v>
      </c>
      <c r="AX213">
        <v>0</v>
      </c>
      <c r="AY213">
        <v>0</v>
      </c>
      <c r="AZ213">
        <v>0</v>
      </c>
      <c r="BA213">
        <v>1</v>
      </c>
      <c r="BB213">
        <v>4</v>
      </c>
      <c r="BD213">
        <v>0</v>
      </c>
      <c r="BE213">
        <v>0.2</v>
      </c>
      <c r="BF213">
        <v>5</v>
      </c>
      <c r="BG213">
        <v>0</v>
      </c>
      <c r="BH213">
        <v>0</v>
      </c>
      <c r="BI213">
        <v>4</v>
      </c>
      <c r="BJ213">
        <v>2</v>
      </c>
      <c r="BK213">
        <v>1</v>
      </c>
      <c r="BL213">
        <v>1.2</v>
      </c>
      <c r="BM213">
        <v>0.8</v>
      </c>
      <c r="BQ213">
        <v>3.5000000000000003E-2</v>
      </c>
      <c r="BU213">
        <v>3.5000000000000003E-2</v>
      </c>
      <c r="BV213">
        <v>12991228</v>
      </c>
      <c r="BW213">
        <v>34214164</v>
      </c>
      <c r="BX213">
        <v>0.38</v>
      </c>
      <c r="BY213">
        <v>21222936</v>
      </c>
      <c r="BZ213">
        <v>0</v>
      </c>
      <c r="CA213">
        <v>3428068</v>
      </c>
      <c r="CB213">
        <v>1443110</v>
      </c>
      <c r="CC213">
        <v>0.99995999999999996</v>
      </c>
      <c r="CD213">
        <v>34214164</v>
      </c>
      <c r="CE213">
        <v>12527542</v>
      </c>
      <c r="CF213">
        <v>21686620</v>
      </c>
      <c r="CG213">
        <v>0</v>
      </c>
      <c r="CH213">
        <v>0</v>
      </c>
      <c r="CI213">
        <v>0</v>
      </c>
      <c r="CK213">
        <v>0.36614999999999998</v>
      </c>
      <c r="CL213" t="s">
        <v>2207</v>
      </c>
      <c r="CM213">
        <v>11</v>
      </c>
      <c r="CN213">
        <v>7.2999999999999995E-2</v>
      </c>
      <c r="CP213">
        <v>7.1400000000000005E-2</v>
      </c>
      <c r="CR213">
        <v>7.8899999999999998E-2</v>
      </c>
      <c r="CU213">
        <v>6.13E-2</v>
      </c>
      <c r="CW213">
        <v>7.2300000000000003E-2</v>
      </c>
      <c r="DC213">
        <v>1</v>
      </c>
      <c r="DD213">
        <v>3.7269999999999998E-2</v>
      </c>
      <c r="DE213">
        <v>0</v>
      </c>
      <c r="DF213">
        <v>0</v>
      </c>
      <c r="DG213">
        <v>0</v>
      </c>
      <c r="DH213">
        <v>0</v>
      </c>
      <c r="DI213">
        <v>7.2999999999999995E-2</v>
      </c>
      <c r="DJ213">
        <v>8.1000000000000003E-2</v>
      </c>
      <c r="DK213">
        <v>6.7000000000000004E-2</v>
      </c>
      <c r="DM213">
        <v>193942.83</v>
      </c>
      <c r="DO213">
        <v>1167731.1000000001</v>
      </c>
      <c r="DS213">
        <v>275321.09000000003</v>
      </c>
      <c r="DT213">
        <v>0</v>
      </c>
      <c r="DV213">
        <v>1636995</v>
      </c>
      <c r="DW213">
        <v>926057</v>
      </c>
      <c r="EA213">
        <v>0</v>
      </c>
      <c r="EK213">
        <v>-50113</v>
      </c>
      <c r="EQ213">
        <v>0</v>
      </c>
      <c r="ER213">
        <v>2512939</v>
      </c>
      <c r="ES213">
        <v>-1952445.5</v>
      </c>
      <c r="ET213">
        <v>-1952445.5</v>
      </c>
      <c r="FB213">
        <v>-11198.454</v>
      </c>
      <c r="FC213">
        <v>-391</v>
      </c>
      <c r="FE213">
        <v>-3139</v>
      </c>
      <c r="FF213">
        <v>-1967174</v>
      </c>
      <c r="FH213">
        <v>12527542</v>
      </c>
      <c r="FI213">
        <v>11981777</v>
      </c>
      <c r="FJ213">
        <v>1167731.1000000001</v>
      </c>
      <c r="FK213">
        <v>275321.09000000003</v>
      </c>
      <c r="FL213">
        <v>926057</v>
      </c>
      <c r="FM213">
        <v>0</v>
      </c>
      <c r="FN213">
        <v>-50113</v>
      </c>
      <c r="FP213">
        <v>875944</v>
      </c>
      <c r="FQ213">
        <v>-3139</v>
      </c>
      <c r="FR213">
        <v>2020</v>
      </c>
      <c r="FS213" t="s">
        <v>2083</v>
      </c>
      <c r="FT213">
        <v>3</v>
      </c>
      <c r="FU213">
        <v>0.107</v>
      </c>
      <c r="FV213">
        <v>3.8300000000000001E-2</v>
      </c>
      <c r="FW213">
        <v>6.8699999999999997E-2</v>
      </c>
      <c r="FX213">
        <v>0.51729999999999998</v>
      </c>
      <c r="FY213">
        <v>0.55559999999999998</v>
      </c>
      <c r="GB213">
        <v>366642.5</v>
      </c>
      <c r="GC213">
        <v>131245.22</v>
      </c>
      <c r="GD213">
        <v>235397.27</v>
      </c>
      <c r="GE213">
        <v>1773367.9</v>
      </c>
      <c r="GF213">
        <v>1904613.1</v>
      </c>
      <c r="GI213">
        <v>0</v>
      </c>
      <c r="GJ213">
        <v>0</v>
      </c>
      <c r="GK213">
        <v>0</v>
      </c>
      <c r="GL213">
        <v>0</v>
      </c>
      <c r="GN213">
        <v>0.4486</v>
      </c>
      <c r="GQ213">
        <v>49153</v>
      </c>
      <c r="GR213">
        <v>3428068.5</v>
      </c>
      <c r="GS213">
        <v>47.4</v>
      </c>
      <c r="GT213">
        <v>13.7</v>
      </c>
      <c r="GU213">
        <v>69.742999999999995</v>
      </c>
      <c r="GV213">
        <v>1281</v>
      </c>
      <c r="GX213">
        <v>50441</v>
      </c>
      <c r="GY213">
        <v>1931097.5</v>
      </c>
      <c r="GZ213">
        <v>70.900000000000006</v>
      </c>
      <c r="HA213">
        <v>38.283999999999999</v>
      </c>
      <c r="HB213">
        <v>50441</v>
      </c>
      <c r="HK213">
        <v>0</v>
      </c>
      <c r="HN213">
        <v>100875</v>
      </c>
      <c r="HO213">
        <v>0</v>
      </c>
      <c r="HP213">
        <v>0</v>
      </c>
      <c r="IE213">
        <v>7.76</v>
      </c>
      <c r="IF213">
        <v>0</v>
      </c>
      <c r="II213">
        <v>9.8629999999999995E-2</v>
      </c>
      <c r="IJ213">
        <v>0.51500000000000001</v>
      </c>
      <c r="IK213">
        <v>0.48</v>
      </c>
      <c r="IL213">
        <v>5.1799999999999997E-3</v>
      </c>
      <c r="IM213">
        <v>0.23799999999999999</v>
      </c>
      <c r="IN213">
        <v>0.22</v>
      </c>
      <c r="IO213">
        <v>8.6900000000000005E-2</v>
      </c>
      <c r="IP213">
        <v>6.3E-2</v>
      </c>
      <c r="IQ213">
        <v>7.0000000000000007E-2</v>
      </c>
      <c r="IS213">
        <v>0</v>
      </c>
      <c r="IT213">
        <v>0</v>
      </c>
      <c r="IU213">
        <v>0.155</v>
      </c>
      <c r="IV213">
        <v>8.1000000000000003E-2</v>
      </c>
      <c r="IW213">
        <v>0.11</v>
      </c>
      <c r="IX213">
        <v>4.6899999999999997E-2</v>
      </c>
      <c r="IY213">
        <v>6.5000000000000002E-2</v>
      </c>
      <c r="IZ213">
        <v>0.08</v>
      </c>
      <c r="JA213" s="50"/>
      <c r="JB213" s="50">
        <v>0</v>
      </c>
      <c r="JC213" s="50">
        <v>0</v>
      </c>
      <c r="JD213" s="50">
        <v>1.6299999999999999E-2</v>
      </c>
      <c r="JE213" s="50">
        <v>3.7999999999999999E-2</v>
      </c>
      <c r="JF213" s="50">
        <v>0.04</v>
      </c>
      <c r="JG213" s="50"/>
      <c r="JH213" s="50">
        <v>0</v>
      </c>
      <c r="JI213" s="50">
        <v>0</v>
      </c>
      <c r="JJ213" s="50"/>
      <c r="JK213" s="50"/>
      <c r="JL213" s="50"/>
      <c r="JM213" s="50"/>
    </row>
    <row r="214" spans="1:273">
      <c r="A214" s="7" t="str">
        <f>'Pensions Data'!D214&amp;'Pensions Data'!C214</f>
        <v>2019Connecticut SERS</v>
      </c>
      <c r="B214">
        <v>16</v>
      </c>
      <c r="C214" t="s">
        <v>15</v>
      </c>
      <c r="D214">
        <v>2019</v>
      </c>
      <c r="E214">
        <v>14</v>
      </c>
      <c r="F214" t="s">
        <v>160</v>
      </c>
      <c r="H214">
        <v>1</v>
      </c>
      <c r="I214">
        <v>1939</v>
      </c>
      <c r="J214">
        <v>0</v>
      </c>
      <c r="L214">
        <v>0</v>
      </c>
      <c r="M214" t="s">
        <v>286</v>
      </c>
      <c r="N214" t="s">
        <v>338</v>
      </c>
      <c r="O214" t="s">
        <v>338</v>
      </c>
      <c r="P214">
        <v>1</v>
      </c>
      <c r="Q214" t="s">
        <v>421</v>
      </c>
      <c r="R214">
        <v>1</v>
      </c>
      <c r="S214" t="s">
        <v>424</v>
      </c>
      <c r="T214" t="s">
        <v>1619</v>
      </c>
      <c r="U214">
        <v>1</v>
      </c>
      <c r="W214" t="s">
        <v>445</v>
      </c>
      <c r="X214">
        <v>0</v>
      </c>
      <c r="Z214" s="4">
        <v>43646</v>
      </c>
      <c r="AA214" s="4">
        <v>43646</v>
      </c>
      <c r="AB214" t="s">
        <v>530</v>
      </c>
      <c r="AC214" t="s">
        <v>585</v>
      </c>
      <c r="AD214" t="s">
        <v>770</v>
      </c>
      <c r="AE214">
        <v>3.5000000000000003E-2</v>
      </c>
      <c r="AF214">
        <v>6.9000000000000006E-2</v>
      </c>
      <c r="AG214">
        <v>1</v>
      </c>
      <c r="AH214">
        <v>0</v>
      </c>
      <c r="AI214">
        <v>5</v>
      </c>
      <c r="AJ214">
        <v>1</v>
      </c>
      <c r="AK214">
        <v>3</v>
      </c>
      <c r="AL214">
        <v>26</v>
      </c>
      <c r="AM214">
        <v>6.9000000000000006E-2</v>
      </c>
      <c r="AT214" t="s">
        <v>2208</v>
      </c>
      <c r="AU214">
        <v>13275692.603</v>
      </c>
      <c r="AV214">
        <v>13795389.341</v>
      </c>
      <c r="AW214">
        <v>37289.311999999998</v>
      </c>
      <c r="BB214">
        <v>4</v>
      </c>
      <c r="BE214">
        <v>0.2</v>
      </c>
      <c r="BF214">
        <v>5</v>
      </c>
      <c r="BH214">
        <v>0</v>
      </c>
      <c r="BI214">
        <v>4</v>
      </c>
      <c r="BJ214">
        <v>2</v>
      </c>
      <c r="BK214">
        <v>1</v>
      </c>
      <c r="BL214">
        <v>1.2</v>
      </c>
      <c r="BM214">
        <v>0.8</v>
      </c>
      <c r="BP214">
        <v>2</v>
      </c>
      <c r="BQ214">
        <v>3.5000000000000003E-2</v>
      </c>
      <c r="BS214">
        <v>27</v>
      </c>
      <c r="BT214">
        <v>25</v>
      </c>
      <c r="BU214">
        <v>3.5000000000000003E-2</v>
      </c>
      <c r="BV214">
        <v>13795389</v>
      </c>
      <c r="BW214">
        <v>36087936</v>
      </c>
      <c r="BX214">
        <v>0.38200000000000001</v>
      </c>
      <c r="BY214">
        <v>22292548</v>
      </c>
      <c r="BZ214">
        <v>0</v>
      </c>
      <c r="CA214">
        <v>3686365</v>
      </c>
      <c r="CB214">
        <v>1574537</v>
      </c>
      <c r="CC214">
        <v>1.00241</v>
      </c>
      <c r="CD214">
        <v>36087936</v>
      </c>
      <c r="CE214">
        <v>13275693</v>
      </c>
      <c r="CF214">
        <v>22812244</v>
      </c>
      <c r="CG214">
        <v>0</v>
      </c>
      <c r="CH214">
        <v>0</v>
      </c>
      <c r="CI214">
        <v>0</v>
      </c>
      <c r="CK214">
        <v>0.36786999999999997</v>
      </c>
      <c r="CL214" t="s">
        <v>2207</v>
      </c>
      <c r="CM214">
        <v>11</v>
      </c>
      <c r="CN214">
        <v>5.8799999999999998E-2</v>
      </c>
      <c r="CR214">
        <v>6.0150000000000002E-2</v>
      </c>
      <c r="CU214">
        <v>8.9160000000000003E-2</v>
      </c>
      <c r="CW214">
        <v>6.6000000000000003E-2</v>
      </c>
      <c r="DC214">
        <v>1</v>
      </c>
      <c r="DD214">
        <v>4.2479999999999997E-2</v>
      </c>
      <c r="DE214">
        <v>0</v>
      </c>
      <c r="DF214">
        <v>0</v>
      </c>
      <c r="DG214">
        <v>1</v>
      </c>
      <c r="DH214">
        <v>1</v>
      </c>
      <c r="DI214">
        <v>9.1999999999999998E-2</v>
      </c>
      <c r="DJ214">
        <v>6.0999999999999999E-2</v>
      </c>
      <c r="DK214">
        <v>9.0999999999999998E-2</v>
      </c>
      <c r="DM214">
        <v>489099</v>
      </c>
      <c r="DO214">
        <v>1291867.3999999999</v>
      </c>
      <c r="DS214">
        <v>286455.25</v>
      </c>
      <c r="DT214">
        <v>0</v>
      </c>
      <c r="DV214">
        <v>2067423</v>
      </c>
      <c r="DW214">
        <v>776193</v>
      </c>
      <c r="EA214">
        <v>0</v>
      </c>
      <c r="EK214">
        <v>-65332</v>
      </c>
      <c r="EQ214">
        <v>3704</v>
      </c>
      <c r="ER214">
        <v>2781988</v>
      </c>
      <c r="ES214">
        <v>-2025081.4</v>
      </c>
      <c r="ET214">
        <v>-2025081.4</v>
      </c>
      <c r="FB214">
        <v>-8062.17</v>
      </c>
      <c r="FC214">
        <v>-693</v>
      </c>
      <c r="FF214">
        <v>-2033837</v>
      </c>
      <c r="FH214">
        <v>13275693</v>
      </c>
      <c r="FI214">
        <v>12527542</v>
      </c>
      <c r="FJ214">
        <v>1291867.3999999999</v>
      </c>
      <c r="FK214">
        <v>286455.25</v>
      </c>
      <c r="FL214">
        <v>776193</v>
      </c>
      <c r="FM214">
        <v>0</v>
      </c>
      <c r="FN214">
        <v>-65332</v>
      </c>
      <c r="FP214">
        <v>710861</v>
      </c>
      <c r="FR214">
        <v>2021</v>
      </c>
      <c r="FS214" t="s">
        <v>2083</v>
      </c>
      <c r="FT214">
        <v>3</v>
      </c>
      <c r="FU214">
        <v>9.8599999999999993E-2</v>
      </c>
      <c r="FV214">
        <v>4.1599999999999998E-2</v>
      </c>
      <c r="FW214">
        <v>5.7000000000000002E-2</v>
      </c>
      <c r="FX214">
        <v>0.49009999999999998</v>
      </c>
      <c r="FY214">
        <v>0.53169999999999995</v>
      </c>
      <c r="GB214">
        <v>363583.34</v>
      </c>
      <c r="GC214">
        <v>153341.31</v>
      </c>
      <c r="GD214">
        <v>210242.05</v>
      </c>
      <c r="GE214">
        <v>1806707.6</v>
      </c>
      <c r="GF214">
        <v>1960049</v>
      </c>
      <c r="GI214">
        <v>0</v>
      </c>
      <c r="GJ214">
        <v>0</v>
      </c>
      <c r="GK214">
        <v>0</v>
      </c>
      <c r="GL214">
        <v>0</v>
      </c>
      <c r="GN214">
        <v>0.43309999999999998</v>
      </c>
      <c r="GQ214">
        <v>49429</v>
      </c>
      <c r="GR214">
        <v>3686365</v>
      </c>
      <c r="GS214">
        <v>47.5</v>
      </c>
      <c r="GT214">
        <v>13.6</v>
      </c>
      <c r="GU214">
        <v>74.578999999999994</v>
      </c>
      <c r="GV214">
        <v>2185</v>
      </c>
      <c r="GX214">
        <v>51745</v>
      </c>
      <c r="GY214">
        <v>2051605.4</v>
      </c>
      <c r="GZ214">
        <v>70.7</v>
      </c>
      <c r="HA214">
        <v>39.648000000000003</v>
      </c>
      <c r="HB214">
        <v>51745</v>
      </c>
      <c r="HK214">
        <v>0</v>
      </c>
      <c r="HN214">
        <v>103359</v>
      </c>
      <c r="HO214">
        <v>0</v>
      </c>
      <c r="HP214">
        <v>0</v>
      </c>
      <c r="IF214">
        <v>0</v>
      </c>
      <c r="II214">
        <v>4.4060000000000002E-2</v>
      </c>
      <c r="IJ214">
        <v>0.52400000000000002</v>
      </c>
      <c r="IK214">
        <v>0.4</v>
      </c>
      <c r="IL214">
        <v>6.5759999999999999E-2</v>
      </c>
      <c r="IM214">
        <v>0.247</v>
      </c>
      <c r="IN214">
        <v>0.32</v>
      </c>
      <c r="IO214">
        <v>6.3799999999999996E-2</v>
      </c>
      <c r="IP214">
        <v>6.4000000000000001E-2</v>
      </c>
      <c r="IQ214">
        <v>0.1</v>
      </c>
      <c r="IS214">
        <v>0</v>
      </c>
      <c r="IT214">
        <v>0</v>
      </c>
      <c r="IU214">
        <v>0.15529999999999999</v>
      </c>
      <c r="IV214">
        <v>6.9000000000000006E-2</v>
      </c>
      <c r="IW214">
        <v>0.1</v>
      </c>
      <c r="IX214">
        <v>3.73E-2</v>
      </c>
      <c r="IY214">
        <v>0.08</v>
      </c>
      <c r="IZ214">
        <v>7.0000000000000007E-2</v>
      </c>
      <c r="JA214" s="50"/>
      <c r="JB214" s="50">
        <v>0</v>
      </c>
      <c r="JC214" s="50">
        <v>0</v>
      </c>
      <c r="JD214" s="50">
        <v>2.46E-2</v>
      </c>
      <c r="JE214" s="50">
        <v>1.6E-2</v>
      </c>
      <c r="JF214" s="50">
        <v>0.01</v>
      </c>
      <c r="JG214" s="50"/>
      <c r="JH214" s="50">
        <v>0</v>
      </c>
      <c r="JI214" s="50">
        <v>0</v>
      </c>
      <c r="JJ214" s="50"/>
      <c r="JK214" s="50"/>
      <c r="JL214" s="50"/>
      <c r="JM214" s="50"/>
    </row>
    <row r="215" spans="1:273">
      <c r="A215" s="7" t="str">
        <f>'Pensions Data'!D215&amp;'Pensions Data'!C215</f>
        <v>2020Connecticut SERS</v>
      </c>
      <c r="B215">
        <v>16</v>
      </c>
      <c r="C215" t="s">
        <v>15</v>
      </c>
      <c r="D215">
        <v>2020</v>
      </c>
      <c r="E215">
        <v>14</v>
      </c>
      <c r="F215" t="s">
        <v>160</v>
      </c>
      <c r="H215">
        <v>1</v>
      </c>
      <c r="I215">
        <v>1939</v>
      </c>
      <c r="J215">
        <v>0</v>
      </c>
      <c r="L215">
        <v>0</v>
      </c>
      <c r="M215" t="s">
        <v>286</v>
      </c>
      <c r="N215" t="s">
        <v>338</v>
      </c>
      <c r="O215" t="s">
        <v>338</v>
      </c>
      <c r="P215">
        <v>1</v>
      </c>
      <c r="Q215" t="s">
        <v>421</v>
      </c>
      <c r="R215">
        <v>1</v>
      </c>
      <c r="S215" t="s">
        <v>424</v>
      </c>
      <c r="T215" t="s">
        <v>1619</v>
      </c>
      <c r="U215">
        <v>1</v>
      </c>
      <c r="W215" t="s">
        <v>445</v>
      </c>
      <c r="X215">
        <v>0</v>
      </c>
      <c r="Z215" s="4">
        <v>44012</v>
      </c>
      <c r="AA215" s="4">
        <v>44012</v>
      </c>
      <c r="AB215" t="s">
        <v>530</v>
      </c>
      <c r="AC215" t="s">
        <v>585</v>
      </c>
      <c r="AD215" t="s">
        <v>770</v>
      </c>
      <c r="AE215">
        <v>3.5000000000000003E-2</v>
      </c>
      <c r="AF215">
        <v>6.9000000000000006E-2</v>
      </c>
      <c r="AG215">
        <v>1</v>
      </c>
      <c r="AH215">
        <v>0</v>
      </c>
      <c r="AI215">
        <v>5</v>
      </c>
      <c r="AJ215">
        <v>1</v>
      </c>
      <c r="AK215">
        <v>3</v>
      </c>
      <c r="AL215">
        <v>25</v>
      </c>
      <c r="AM215">
        <v>6.9000000000000006E-2</v>
      </c>
      <c r="BQ215">
        <v>3.5000000000000003E-2</v>
      </c>
      <c r="BU215">
        <v>3.5000000000000003E-2</v>
      </c>
      <c r="BV215">
        <v>14242897</v>
      </c>
      <c r="BW215">
        <v>36971136</v>
      </c>
      <c r="BX215">
        <v>0.38500000000000001</v>
      </c>
      <c r="BY215">
        <v>22728240</v>
      </c>
      <c r="BZ215">
        <v>0</v>
      </c>
      <c r="CA215">
        <v>3672443</v>
      </c>
      <c r="CB215">
        <v>1616302</v>
      </c>
      <c r="CC215">
        <v>1.0000100000000001</v>
      </c>
      <c r="CD215">
        <v>36971136</v>
      </c>
      <c r="CE215">
        <v>13249488</v>
      </c>
      <c r="CF215">
        <v>23721648</v>
      </c>
      <c r="CG215">
        <v>0</v>
      </c>
      <c r="CH215">
        <v>0</v>
      </c>
      <c r="CI215">
        <v>0</v>
      </c>
      <c r="CK215">
        <v>0.35837000000000002</v>
      </c>
      <c r="CL215" t="s">
        <v>2207</v>
      </c>
      <c r="CM215">
        <v>11</v>
      </c>
      <c r="CN215">
        <v>1.8599999999999998E-2</v>
      </c>
      <c r="CR215">
        <v>5.8119999999999998E-2</v>
      </c>
      <c r="CU215">
        <v>7.7979999999999994E-2</v>
      </c>
      <c r="CW215">
        <v>6.0539999999999997E-2</v>
      </c>
      <c r="CX215">
        <v>5.3100000000000001E-2</v>
      </c>
      <c r="DC215">
        <v>1</v>
      </c>
      <c r="DD215">
        <v>3.9759999999999997E-2</v>
      </c>
      <c r="DE215">
        <v>0</v>
      </c>
      <c r="DF215">
        <v>0</v>
      </c>
      <c r="DG215">
        <v>1</v>
      </c>
      <c r="DH215">
        <v>1</v>
      </c>
      <c r="DI215">
        <v>0.05</v>
      </c>
      <c r="DJ215">
        <v>5.8999999999999997E-2</v>
      </c>
      <c r="DK215">
        <v>0.08</v>
      </c>
      <c r="DM215">
        <v>192715.66</v>
      </c>
      <c r="DO215">
        <v>1342772.5</v>
      </c>
      <c r="DS215">
        <v>273539.40999999997</v>
      </c>
      <c r="DT215">
        <v>0</v>
      </c>
      <c r="DV215">
        <v>1809027.6</v>
      </c>
      <c r="DW215">
        <v>325647</v>
      </c>
      <c r="EA215">
        <v>0</v>
      </c>
      <c r="EK215">
        <v>-37421</v>
      </c>
      <c r="EQ215">
        <v>7511</v>
      </c>
      <c r="ER215">
        <v>2104765</v>
      </c>
      <c r="ES215">
        <v>-2119003.5</v>
      </c>
      <c r="ET215">
        <v>-2119003.5</v>
      </c>
      <c r="FB215">
        <v>-11183.579</v>
      </c>
      <c r="FC215">
        <v>-782.04200000000003</v>
      </c>
      <c r="FF215">
        <v>-2130969.2999999998</v>
      </c>
      <c r="FH215">
        <v>13249488</v>
      </c>
      <c r="FI215">
        <v>13275693</v>
      </c>
      <c r="FJ215">
        <v>1342772.5</v>
      </c>
      <c r="FK215">
        <v>273539.40999999997</v>
      </c>
      <c r="FL215">
        <v>325647</v>
      </c>
      <c r="FM215">
        <v>0</v>
      </c>
      <c r="FN215">
        <v>-37421</v>
      </c>
      <c r="FP215">
        <v>288226</v>
      </c>
      <c r="FR215">
        <v>2022</v>
      </c>
      <c r="FS215" t="s">
        <v>2083</v>
      </c>
      <c r="FT215">
        <v>3</v>
      </c>
      <c r="FU215">
        <v>0.1011</v>
      </c>
      <c r="FV215">
        <v>4.3200000000000002E-2</v>
      </c>
      <c r="FW215">
        <v>5.79E-2</v>
      </c>
      <c r="FX215">
        <v>0.54279999999999995</v>
      </c>
      <c r="FY215">
        <v>0.58599999999999997</v>
      </c>
      <c r="GB215">
        <v>371002.41</v>
      </c>
      <c r="GC215">
        <v>158505.39000000001</v>
      </c>
      <c r="GD215">
        <v>212497.02</v>
      </c>
      <c r="GE215">
        <v>1993150.9</v>
      </c>
      <c r="GF215">
        <v>2151656.2999999998</v>
      </c>
      <c r="GI215">
        <v>0</v>
      </c>
      <c r="GJ215">
        <v>0</v>
      </c>
      <c r="GK215">
        <v>0</v>
      </c>
      <c r="GL215">
        <v>0</v>
      </c>
      <c r="GN215">
        <v>0.4849</v>
      </c>
      <c r="GQ215">
        <v>47662</v>
      </c>
      <c r="GR215">
        <v>3617105.25</v>
      </c>
      <c r="GS215">
        <v>47.6</v>
      </c>
      <c r="GT215">
        <v>13.8</v>
      </c>
      <c r="GU215">
        <v>75.891000000000005</v>
      </c>
      <c r="GV215">
        <v>2437</v>
      </c>
      <c r="GX215">
        <v>52498</v>
      </c>
      <c r="GY215">
        <v>2158277</v>
      </c>
      <c r="GZ215">
        <v>70.900000000000006</v>
      </c>
      <c r="HA215">
        <v>41.112000000000002</v>
      </c>
      <c r="HB215">
        <v>52498</v>
      </c>
      <c r="HK215">
        <v>0</v>
      </c>
      <c r="HN215">
        <v>102597</v>
      </c>
      <c r="HO215">
        <v>0</v>
      </c>
      <c r="HP215">
        <v>0</v>
      </c>
      <c r="HS215">
        <v>278807.701</v>
      </c>
      <c r="HT215">
        <v>27190014.039999999</v>
      </c>
      <c r="IF215">
        <v>0</v>
      </c>
      <c r="II215">
        <v>2.017E-2</v>
      </c>
      <c r="IJ215">
        <v>0.41</v>
      </c>
      <c r="IK215">
        <v>0.4</v>
      </c>
      <c r="IL215">
        <v>4.2369999999999998E-2</v>
      </c>
      <c r="IM215">
        <v>0.29799999999999999</v>
      </c>
      <c r="IN215">
        <v>0.21</v>
      </c>
      <c r="IO215">
        <v>2.1100000000000001E-2</v>
      </c>
      <c r="IP215">
        <v>0.121</v>
      </c>
      <c r="IQ215">
        <v>0.19</v>
      </c>
      <c r="IS215">
        <v>0</v>
      </c>
      <c r="IT215">
        <v>0</v>
      </c>
      <c r="IU215">
        <v>3.9399999999999998E-2</v>
      </c>
      <c r="IV215">
        <v>7.5999999999999998E-2</v>
      </c>
      <c r="IW215">
        <v>0.1</v>
      </c>
      <c r="IX215">
        <v>-3.8100000000000002E-2</v>
      </c>
      <c r="IY215">
        <v>7.4999999999999997E-2</v>
      </c>
      <c r="IZ215">
        <v>0.08</v>
      </c>
      <c r="JA215" s="50"/>
      <c r="JB215" s="50">
        <v>0</v>
      </c>
      <c r="JC215" s="50">
        <v>0</v>
      </c>
      <c r="JD215" s="50">
        <v>1.6299999999999999E-2</v>
      </c>
      <c r="JE215" s="50">
        <v>0.02</v>
      </c>
      <c r="JF215" s="50">
        <v>0.02</v>
      </c>
      <c r="JG215" s="50"/>
      <c r="JH215" s="50">
        <v>0</v>
      </c>
      <c r="JI215" s="50">
        <v>0</v>
      </c>
      <c r="JJ215" s="50"/>
      <c r="JK215" s="50"/>
      <c r="JL215" s="50"/>
      <c r="JM215" s="50"/>
    </row>
    <row r="216" spans="1:273">
      <c r="A216" s="7" t="str">
        <f>'Pensions Data'!D216&amp;'Pensions Data'!C216</f>
        <v>2021Connecticut SERS</v>
      </c>
      <c r="B216">
        <v>16</v>
      </c>
      <c r="C216" t="s">
        <v>15</v>
      </c>
      <c r="D216">
        <v>2021</v>
      </c>
      <c r="E216">
        <v>14</v>
      </c>
      <c r="F216" t="s">
        <v>160</v>
      </c>
      <c r="H216">
        <v>1</v>
      </c>
      <c r="I216">
        <v>1939</v>
      </c>
      <c r="J216">
        <v>0</v>
      </c>
      <c r="L216">
        <v>0</v>
      </c>
      <c r="M216" t="s">
        <v>286</v>
      </c>
      <c r="N216" t="s">
        <v>338</v>
      </c>
      <c r="O216" t="s">
        <v>338</v>
      </c>
      <c r="P216">
        <v>1</v>
      </c>
      <c r="Q216" t="s">
        <v>421</v>
      </c>
      <c r="R216">
        <v>1</v>
      </c>
      <c r="S216" t="s">
        <v>424</v>
      </c>
      <c r="T216" t="s">
        <v>1619</v>
      </c>
      <c r="U216">
        <v>1</v>
      </c>
      <c r="W216" t="s">
        <v>445</v>
      </c>
      <c r="X216">
        <v>0</v>
      </c>
      <c r="Z216" s="4">
        <v>44377</v>
      </c>
      <c r="AA216" s="4">
        <v>44377</v>
      </c>
      <c r="AB216" t="s">
        <v>530</v>
      </c>
      <c r="AC216" t="s">
        <v>585</v>
      </c>
      <c r="AD216" t="s">
        <v>770</v>
      </c>
      <c r="AE216">
        <v>0.03</v>
      </c>
      <c r="AF216">
        <v>6.9000000000000006E-2</v>
      </c>
      <c r="AG216">
        <v>1</v>
      </c>
      <c r="AH216">
        <v>0</v>
      </c>
      <c r="AI216">
        <v>5</v>
      </c>
      <c r="AJ216">
        <v>1</v>
      </c>
      <c r="AK216">
        <v>3</v>
      </c>
      <c r="AL216">
        <v>24</v>
      </c>
      <c r="AM216">
        <v>6.9000000000000006E-2</v>
      </c>
      <c r="BV216">
        <v>15946862</v>
      </c>
      <c r="BW216">
        <v>38344444</v>
      </c>
      <c r="BX216">
        <v>0.41599999999999998</v>
      </c>
      <c r="BY216">
        <v>22397582</v>
      </c>
      <c r="BZ216">
        <v>0</v>
      </c>
      <c r="CA216">
        <v>3847146</v>
      </c>
      <c r="CB216">
        <v>1806708</v>
      </c>
      <c r="CC216">
        <v>0.98904000000000003</v>
      </c>
      <c r="CD216">
        <v>38344444</v>
      </c>
      <c r="CE216">
        <v>17080640</v>
      </c>
      <c r="CF216">
        <v>21263804</v>
      </c>
      <c r="CG216">
        <v>0</v>
      </c>
      <c r="CH216">
        <v>0</v>
      </c>
      <c r="CI216">
        <v>0</v>
      </c>
      <c r="CK216">
        <v>0.44545000000000001</v>
      </c>
      <c r="CL216" t="s">
        <v>2207</v>
      </c>
      <c r="CM216">
        <v>11</v>
      </c>
      <c r="CN216">
        <v>0.24360000000000001</v>
      </c>
      <c r="CR216">
        <v>0.1047</v>
      </c>
      <c r="CU216">
        <v>8.0799999999999997E-2</v>
      </c>
      <c r="CW216">
        <v>6.8890000000000007E-2</v>
      </c>
      <c r="CX216">
        <v>6.6699999999999995E-2</v>
      </c>
      <c r="DC216">
        <v>1</v>
      </c>
      <c r="DD216">
        <v>4.7870000000000003E-2</v>
      </c>
      <c r="DE216">
        <v>0</v>
      </c>
      <c r="DF216">
        <v>0</v>
      </c>
      <c r="DG216">
        <v>1</v>
      </c>
      <c r="DH216">
        <v>1</v>
      </c>
      <c r="DI216">
        <v>0.107</v>
      </c>
      <c r="DJ216">
        <v>0.107</v>
      </c>
      <c r="DK216">
        <v>8.3000000000000004E-2</v>
      </c>
      <c r="DM216">
        <v>194775</v>
      </c>
      <c r="DO216">
        <v>1466395.6</v>
      </c>
      <c r="DS216">
        <v>1102195.3999999999</v>
      </c>
      <c r="DT216">
        <v>0</v>
      </c>
      <c r="DV216">
        <v>2763366</v>
      </c>
      <c r="DW216">
        <v>3509985</v>
      </c>
      <c r="EA216">
        <v>0</v>
      </c>
      <c r="EK216">
        <v>-208767</v>
      </c>
      <c r="EQ216">
        <v>0</v>
      </c>
      <c r="ER216">
        <v>6064584</v>
      </c>
      <c r="ES216">
        <v>-2212618</v>
      </c>
      <c r="ET216">
        <v>-2212618</v>
      </c>
      <c r="FB216">
        <v>-14844.411</v>
      </c>
      <c r="FC216">
        <v>-568.08799999999997</v>
      </c>
      <c r="FE216">
        <v>-5402</v>
      </c>
      <c r="FF216">
        <v>-2233432</v>
      </c>
      <c r="FH216">
        <v>17080640</v>
      </c>
      <c r="FI216">
        <v>13249488</v>
      </c>
      <c r="FJ216">
        <v>1466395.6</v>
      </c>
      <c r="FK216">
        <v>1102195.3999999999</v>
      </c>
      <c r="FL216">
        <v>3509985</v>
      </c>
      <c r="FM216">
        <v>0</v>
      </c>
      <c r="FN216">
        <v>-208767</v>
      </c>
      <c r="FP216">
        <v>3301218</v>
      </c>
      <c r="FQ216">
        <v>-5402</v>
      </c>
      <c r="FR216">
        <v>2023</v>
      </c>
      <c r="FS216" t="s">
        <v>2083</v>
      </c>
      <c r="FT216">
        <v>3</v>
      </c>
      <c r="FU216">
        <v>0.1056</v>
      </c>
      <c r="FV216">
        <v>4.5199999999999997E-2</v>
      </c>
      <c r="FW216">
        <v>6.0400000000000002E-2</v>
      </c>
      <c r="FX216">
        <v>0.55710000000000004</v>
      </c>
      <c r="FY216">
        <v>0.60229999999999995</v>
      </c>
      <c r="GB216">
        <v>406395.03</v>
      </c>
      <c r="GC216">
        <v>173927.95</v>
      </c>
      <c r="GD216">
        <v>232467.08</v>
      </c>
      <c r="GE216">
        <v>2143325.2999999998</v>
      </c>
      <c r="GF216">
        <v>2317253.2999999998</v>
      </c>
      <c r="GI216">
        <v>0</v>
      </c>
      <c r="GJ216">
        <v>0</v>
      </c>
      <c r="GK216">
        <v>0</v>
      </c>
      <c r="GL216">
        <v>0</v>
      </c>
      <c r="GN216">
        <v>0.49669999999999997</v>
      </c>
      <c r="GQ216">
        <v>48014</v>
      </c>
      <c r="GR216">
        <v>3847146</v>
      </c>
      <c r="GS216">
        <v>47.4</v>
      </c>
      <c r="GT216">
        <v>13.5</v>
      </c>
      <c r="GU216">
        <v>80.126000000000005</v>
      </c>
      <c r="GV216">
        <v>2086</v>
      </c>
      <c r="GX216">
        <v>53699</v>
      </c>
      <c r="GY216">
        <v>2280127</v>
      </c>
      <c r="GZ216">
        <v>71</v>
      </c>
      <c r="HA216">
        <v>42.460999999999999</v>
      </c>
      <c r="HB216">
        <v>53699</v>
      </c>
      <c r="HK216">
        <v>0</v>
      </c>
      <c r="HN216">
        <v>103799</v>
      </c>
      <c r="HO216">
        <v>0</v>
      </c>
      <c r="HP216">
        <v>0</v>
      </c>
      <c r="HS216">
        <v>234688.473</v>
      </c>
      <c r="HT216">
        <v>28186386.375</v>
      </c>
      <c r="IE216">
        <v>24.36</v>
      </c>
      <c r="IF216">
        <v>0</v>
      </c>
      <c r="II216">
        <v>0.41948999999999997</v>
      </c>
      <c r="IJ216">
        <v>0.48099999999999998</v>
      </c>
      <c r="IK216">
        <v>0.4</v>
      </c>
      <c r="IL216">
        <v>6.966E-2</v>
      </c>
      <c r="IM216">
        <v>0.23799999999999999</v>
      </c>
      <c r="IN216">
        <v>0.21</v>
      </c>
      <c r="IO216">
        <v>6.4799999999999996E-2</v>
      </c>
      <c r="IP216">
        <v>0.11799999999999999</v>
      </c>
      <c r="IQ216">
        <v>0.19</v>
      </c>
      <c r="IS216">
        <v>0</v>
      </c>
      <c r="IT216">
        <v>0</v>
      </c>
      <c r="IU216">
        <v>0.4607</v>
      </c>
      <c r="IV216">
        <v>8.7999999999999995E-2</v>
      </c>
      <c r="IW216">
        <v>0.1</v>
      </c>
      <c r="IX216">
        <v>0.10822</v>
      </c>
      <c r="IY216">
        <v>5.2999999999999999E-2</v>
      </c>
      <c r="IZ216">
        <v>0.08</v>
      </c>
      <c r="JA216" s="50"/>
      <c r="JB216" s="50">
        <v>0</v>
      </c>
      <c r="JC216" s="50">
        <v>0</v>
      </c>
      <c r="JD216" s="50">
        <v>1.2999999999999999E-3</v>
      </c>
      <c r="JE216" s="50">
        <v>2.1999999999999999E-2</v>
      </c>
      <c r="JF216" s="50">
        <v>0.02</v>
      </c>
      <c r="JG216" s="50"/>
      <c r="JH216" s="50">
        <v>0</v>
      </c>
      <c r="JI216" s="50">
        <v>0</v>
      </c>
      <c r="JJ216" s="50"/>
      <c r="JK216" s="50"/>
      <c r="JL216" s="50"/>
      <c r="JM216" s="50"/>
    </row>
    <row r="217" spans="1:273">
      <c r="A217" s="7" t="str">
        <f>'Pensions Data'!D217&amp;'Pensions Data'!C217</f>
        <v>2022Connecticut SERS</v>
      </c>
      <c r="B217">
        <v>16</v>
      </c>
      <c r="C217" t="s">
        <v>15</v>
      </c>
      <c r="D217">
        <v>2022</v>
      </c>
      <c r="E217">
        <v>14</v>
      </c>
      <c r="F217" t="s">
        <v>160</v>
      </c>
      <c r="H217">
        <v>1</v>
      </c>
      <c r="I217">
        <v>1939</v>
      </c>
      <c r="J217">
        <v>0</v>
      </c>
      <c r="L217">
        <v>0</v>
      </c>
      <c r="M217" t="s">
        <v>286</v>
      </c>
      <c r="N217" t="s">
        <v>338</v>
      </c>
      <c r="O217" t="s">
        <v>338</v>
      </c>
      <c r="P217">
        <v>1</v>
      </c>
      <c r="Q217" t="s">
        <v>421</v>
      </c>
      <c r="R217">
        <v>1</v>
      </c>
      <c r="S217" t="s">
        <v>424</v>
      </c>
      <c r="T217" t="s">
        <v>1619</v>
      </c>
      <c r="U217">
        <v>1</v>
      </c>
      <c r="W217" t="s">
        <v>445</v>
      </c>
      <c r="X217">
        <v>0</v>
      </c>
      <c r="Z217" s="4">
        <v>44742</v>
      </c>
      <c r="AA217" s="4">
        <v>44742</v>
      </c>
      <c r="AB217" t="s">
        <v>530</v>
      </c>
      <c r="AC217" t="s">
        <v>585</v>
      </c>
      <c r="AD217" t="s">
        <v>770</v>
      </c>
      <c r="AE217">
        <v>0.03</v>
      </c>
      <c r="AF217">
        <v>6.9000000000000006E-2</v>
      </c>
      <c r="AG217">
        <v>1</v>
      </c>
      <c r="AH217">
        <v>0</v>
      </c>
      <c r="AI217">
        <v>5</v>
      </c>
      <c r="AJ217">
        <v>1</v>
      </c>
      <c r="AK217">
        <v>3</v>
      </c>
      <c r="AL217">
        <v>23</v>
      </c>
      <c r="AM217">
        <v>6.9000000000000006E-2</v>
      </c>
      <c r="BV217">
        <v>19726002</v>
      </c>
      <c r="BW217">
        <v>40656964</v>
      </c>
      <c r="BX217">
        <v>0.48499999999999999</v>
      </c>
      <c r="BY217">
        <v>20930962</v>
      </c>
      <c r="BZ217">
        <v>0</v>
      </c>
      <c r="CA217">
        <v>3787016</v>
      </c>
      <c r="CB217">
        <v>1993151</v>
      </c>
      <c r="CC217">
        <v>1.4294899999999999</v>
      </c>
      <c r="CD217">
        <v>40656964</v>
      </c>
      <c r="CE217">
        <v>18603724</v>
      </c>
      <c r="CF217">
        <v>22053240</v>
      </c>
      <c r="CG217">
        <v>0</v>
      </c>
      <c r="CH217">
        <v>0</v>
      </c>
      <c r="CI217">
        <v>0</v>
      </c>
      <c r="CK217">
        <v>0.45757999999999999</v>
      </c>
      <c r="CL217" t="s">
        <v>2207</v>
      </c>
      <c r="CM217">
        <v>11</v>
      </c>
      <c r="CN217">
        <v>-7.6300000000000007E-2</v>
      </c>
      <c r="CR217">
        <v>5.8590000000000003E-2</v>
      </c>
      <c r="CU217">
        <v>7.3219999999999993E-2</v>
      </c>
      <c r="CW217">
        <v>5.1979999999999998E-2</v>
      </c>
      <c r="CX217">
        <v>6.6100000000000006E-2</v>
      </c>
      <c r="DC217">
        <v>1</v>
      </c>
      <c r="DD217">
        <v>3.7900000000000003E-2</v>
      </c>
      <c r="DE217">
        <v>0</v>
      </c>
      <c r="DF217">
        <v>0</v>
      </c>
      <c r="DG217">
        <v>1</v>
      </c>
      <c r="DH217">
        <v>1</v>
      </c>
      <c r="DI217">
        <v>6.2E-2</v>
      </c>
      <c r="DJ217">
        <v>6.4000000000000001E-2</v>
      </c>
      <c r="DK217">
        <v>7.6999999999999999E-2</v>
      </c>
      <c r="DM217">
        <v>202270</v>
      </c>
      <c r="DO217">
        <v>2849181</v>
      </c>
      <c r="DT217">
        <v>0</v>
      </c>
      <c r="DV217">
        <v>3051451</v>
      </c>
      <c r="DW217">
        <v>-1497293</v>
      </c>
      <c r="EK217">
        <v>-16024</v>
      </c>
      <c r="EQ217">
        <v>2367460</v>
      </c>
      <c r="ER217">
        <v>3905594</v>
      </c>
      <c r="ES217">
        <v>-2382509</v>
      </c>
      <c r="ET217">
        <v>-2382509</v>
      </c>
      <c r="FF217">
        <v>-2382509</v>
      </c>
      <c r="FH217">
        <v>18603724</v>
      </c>
      <c r="FI217">
        <v>17080640</v>
      </c>
      <c r="FJ217">
        <v>2849181</v>
      </c>
      <c r="FL217">
        <v>-1497293</v>
      </c>
      <c r="FN217">
        <v>-16024</v>
      </c>
      <c r="FP217">
        <v>-1513317</v>
      </c>
      <c r="FR217">
        <v>2024</v>
      </c>
      <c r="FS217" t="s">
        <v>2083</v>
      </c>
      <c r="FT217">
        <v>3</v>
      </c>
      <c r="FU217">
        <v>0.10580000000000001</v>
      </c>
      <c r="FV217">
        <v>4.6899999999999997E-2</v>
      </c>
      <c r="FW217">
        <v>5.8900000000000001E-2</v>
      </c>
      <c r="FX217">
        <v>0.53879999999999995</v>
      </c>
      <c r="FY217">
        <v>0.5857</v>
      </c>
      <c r="GB217">
        <v>400680.66</v>
      </c>
      <c r="GC217">
        <v>177520.64000000001</v>
      </c>
      <c r="GD217">
        <v>223160</v>
      </c>
      <c r="GE217">
        <v>2040373.8</v>
      </c>
      <c r="GF217">
        <v>2217894.5</v>
      </c>
      <c r="GI217">
        <v>0</v>
      </c>
      <c r="GJ217">
        <v>0</v>
      </c>
      <c r="GK217">
        <v>0</v>
      </c>
      <c r="GL217">
        <v>0</v>
      </c>
      <c r="GN217">
        <v>0.47989999999999999</v>
      </c>
      <c r="GQ217">
        <v>46661</v>
      </c>
      <c r="GR217">
        <v>3787016</v>
      </c>
      <c r="GS217">
        <v>46.5</v>
      </c>
      <c r="GT217">
        <v>12.3</v>
      </c>
      <c r="GU217">
        <v>81.16</v>
      </c>
      <c r="GV217">
        <v>2862</v>
      </c>
      <c r="GX217">
        <v>56778</v>
      </c>
      <c r="GY217">
        <v>2525749.5</v>
      </c>
      <c r="GZ217">
        <v>70.8</v>
      </c>
      <c r="HA217">
        <v>44.484999999999999</v>
      </c>
      <c r="HB217">
        <v>56778</v>
      </c>
      <c r="HK217">
        <v>0</v>
      </c>
      <c r="HN217">
        <v>106301</v>
      </c>
      <c r="HO217">
        <v>0</v>
      </c>
      <c r="HP217">
        <v>0</v>
      </c>
      <c r="HS217">
        <v>363185.80300000001</v>
      </c>
      <c r="HT217">
        <v>31430153.039000001</v>
      </c>
      <c r="IE217">
        <v>-6.02</v>
      </c>
      <c r="IF217">
        <v>0</v>
      </c>
      <c r="II217">
        <v>0.17179</v>
      </c>
      <c r="IJ217">
        <v>0.42299999999999999</v>
      </c>
      <c r="IK217">
        <v>0.4</v>
      </c>
      <c r="IL217">
        <v>0.12889999999999999</v>
      </c>
      <c r="IM217">
        <v>0.217</v>
      </c>
      <c r="IN217">
        <v>0.21</v>
      </c>
      <c r="IO217">
        <v>0.1038</v>
      </c>
      <c r="IP217">
        <v>0.159</v>
      </c>
      <c r="IQ217">
        <v>0.19</v>
      </c>
      <c r="IS217">
        <v>0</v>
      </c>
      <c r="IT217">
        <v>0</v>
      </c>
      <c r="IU217">
        <v>0.27300000000000002</v>
      </c>
      <c r="IV217">
        <v>0.122</v>
      </c>
      <c r="IW217">
        <v>0.1</v>
      </c>
      <c r="IX217">
        <v>5.7200000000000001E-2</v>
      </c>
      <c r="IY217">
        <v>6.8000000000000005E-2</v>
      </c>
      <c r="IZ217">
        <v>0.08</v>
      </c>
      <c r="JA217" s="50"/>
      <c r="JB217" s="50">
        <v>0</v>
      </c>
      <c r="JC217" s="50">
        <v>0</v>
      </c>
      <c r="JD217" s="50">
        <v>3.0999999999999999E-3</v>
      </c>
      <c r="JE217" s="50">
        <v>1.0999999999999999E-2</v>
      </c>
      <c r="JF217" s="50">
        <v>0.02</v>
      </c>
      <c r="JG217" s="50"/>
      <c r="JH217" s="50">
        <v>0</v>
      </c>
      <c r="JI217" s="50">
        <v>0</v>
      </c>
      <c r="JJ217" s="50"/>
      <c r="JK217" s="50"/>
      <c r="JL217" s="50"/>
      <c r="JM217" s="50"/>
    </row>
    <row r="218" spans="1:273">
      <c r="A218" s="7" t="str">
        <f>'Pensions Data'!D218&amp;'Pensions Data'!C218</f>
        <v>2001Contra Costa County</v>
      </c>
      <c r="B218">
        <v>18</v>
      </c>
      <c r="C218" t="s">
        <v>17</v>
      </c>
      <c r="D218">
        <v>2001</v>
      </c>
      <c r="E218">
        <v>16</v>
      </c>
      <c r="F218" t="s">
        <v>162</v>
      </c>
      <c r="H218">
        <v>2</v>
      </c>
      <c r="I218">
        <v>1945</v>
      </c>
      <c r="J218">
        <v>0</v>
      </c>
      <c r="L218">
        <v>1</v>
      </c>
      <c r="M218" t="s">
        <v>282</v>
      </c>
      <c r="N218" t="s">
        <v>334</v>
      </c>
      <c r="O218" t="s">
        <v>17</v>
      </c>
      <c r="P218">
        <v>1</v>
      </c>
      <c r="Q218" t="s">
        <v>420</v>
      </c>
      <c r="R218">
        <v>1</v>
      </c>
      <c r="S218" t="s">
        <v>424</v>
      </c>
      <c r="T218" t="s">
        <v>431</v>
      </c>
      <c r="U218">
        <v>2</v>
      </c>
      <c r="V218">
        <v>1</v>
      </c>
      <c r="W218" t="s">
        <v>447</v>
      </c>
      <c r="X218">
        <v>0</v>
      </c>
      <c r="Z218" s="4">
        <v>37256</v>
      </c>
      <c r="AA218" s="4">
        <v>37256</v>
      </c>
      <c r="AB218" t="s">
        <v>530</v>
      </c>
      <c r="AC218" t="s">
        <v>587</v>
      </c>
      <c r="AD218" t="s">
        <v>770</v>
      </c>
      <c r="AE218">
        <v>4.2500000000000003E-2</v>
      </c>
      <c r="AF218">
        <v>8.3500000000000005E-2</v>
      </c>
      <c r="AG218">
        <v>1</v>
      </c>
      <c r="AH218">
        <v>0</v>
      </c>
      <c r="AI218">
        <v>5</v>
      </c>
      <c r="AJ218">
        <v>1</v>
      </c>
      <c r="AK218">
        <v>3</v>
      </c>
      <c r="AL218">
        <v>16</v>
      </c>
      <c r="BQ218">
        <v>4.2500000000000003E-2</v>
      </c>
      <c r="BU218">
        <v>4.2500000000000003E-2</v>
      </c>
      <c r="BV218">
        <v>2613220</v>
      </c>
      <c r="BW218">
        <v>2983551</v>
      </c>
      <c r="BX218">
        <v>0.876</v>
      </c>
      <c r="BY218">
        <v>370331</v>
      </c>
      <c r="BZ218">
        <v>0</v>
      </c>
      <c r="CA218">
        <v>523621</v>
      </c>
      <c r="CB218">
        <v>58642.406000000003</v>
      </c>
      <c r="CC218">
        <v>0.94099999999999995</v>
      </c>
      <c r="CG218">
        <v>0</v>
      </c>
      <c r="CH218">
        <v>0</v>
      </c>
      <c r="CI218">
        <v>0</v>
      </c>
      <c r="CL218" t="s">
        <v>2209</v>
      </c>
      <c r="CM218">
        <v>99</v>
      </c>
      <c r="CN218">
        <v>-2.4E-2</v>
      </c>
      <c r="CP218">
        <v>0.113</v>
      </c>
      <c r="CR218">
        <v>0.14199999999999999</v>
      </c>
      <c r="DD218">
        <v>-2.4E-2</v>
      </c>
      <c r="DE218">
        <v>0</v>
      </c>
      <c r="DF218">
        <v>0</v>
      </c>
      <c r="DG218">
        <v>0</v>
      </c>
      <c r="DH218">
        <v>0</v>
      </c>
      <c r="DL218">
        <v>-194.56</v>
      </c>
      <c r="DM218">
        <v>18681.238000000001</v>
      </c>
      <c r="DN218">
        <v>55182.504000000001</v>
      </c>
      <c r="DT218">
        <v>0</v>
      </c>
      <c r="DV218">
        <v>73863.741999999998</v>
      </c>
      <c r="DW218">
        <v>-196732.3</v>
      </c>
      <c r="DX218">
        <v>1901.509</v>
      </c>
      <c r="DY218">
        <v>61147.218999999997</v>
      </c>
      <c r="DZ218">
        <v>11438.164000000001</v>
      </c>
      <c r="EA218">
        <v>72585.383000000002</v>
      </c>
      <c r="EB218">
        <v>16827.594000000001</v>
      </c>
      <c r="EK218">
        <v>-9447.8160000000007</v>
      </c>
      <c r="EM218">
        <v>6349.1130000000003</v>
      </c>
      <c r="EN218">
        <v>-6034.509</v>
      </c>
      <c r="EO218">
        <v>-5839.9489999999996</v>
      </c>
      <c r="EQ218">
        <v>19.181999999999999</v>
      </c>
      <c r="ER218">
        <v>-40668.101999999999</v>
      </c>
      <c r="ES218">
        <v>-141452.97</v>
      </c>
      <c r="ET218">
        <v>-126190.16</v>
      </c>
      <c r="FA218">
        <v>-15262.808000000001</v>
      </c>
      <c r="FB218">
        <v>-11649.098</v>
      </c>
      <c r="FC218">
        <v>-3745.1579999999999</v>
      </c>
      <c r="FE218">
        <v>-607.49199999999996</v>
      </c>
      <c r="FF218">
        <v>-157454.72</v>
      </c>
      <c r="FH218">
        <v>2704728.8</v>
      </c>
      <c r="FI218">
        <v>2902851.5</v>
      </c>
      <c r="FJ218">
        <v>55182.504000000001</v>
      </c>
      <c r="FL218">
        <v>-194830.78</v>
      </c>
      <c r="FM218">
        <v>89412.976999999999</v>
      </c>
      <c r="FN218">
        <v>-9447.8160000000007</v>
      </c>
      <c r="FO218">
        <v>314.60399999999998</v>
      </c>
      <c r="FP218">
        <v>-114551.02</v>
      </c>
      <c r="FQ218">
        <v>-607.49199999999996</v>
      </c>
      <c r="FR218">
        <v>2003</v>
      </c>
      <c r="FS218" t="s">
        <v>2085</v>
      </c>
      <c r="FT218">
        <v>8</v>
      </c>
      <c r="FU218">
        <v>0.26079999999999998</v>
      </c>
      <c r="FV218">
        <v>5.1799999999999999E-2</v>
      </c>
      <c r="FW218">
        <v>0.20899999999999999</v>
      </c>
      <c r="FX218">
        <v>0.19009999999999999</v>
      </c>
      <c r="FY218">
        <v>0.2419</v>
      </c>
      <c r="GI218">
        <v>0</v>
      </c>
      <c r="GJ218">
        <v>0</v>
      </c>
      <c r="GK218">
        <v>0</v>
      </c>
      <c r="GL218">
        <v>0</v>
      </c>
      <c r="GN218">
        <v>-1.89E-2</v>
      </c>
      <c r="GO218">
        <v>823</v>
      </c>
      <c r="GQ218">
        <v>9229</v>
      </c>
      <c r="GR218">
        <v>523621</v>
      </c>
      <c r="GS218">
        <v>44.4</v>
      </c>
      <c r="GT218">
        <v>9.3000000000000007</v>
      </c>
      <c r="GU218">
        <v>56.735999999999997</v>
      </c>
      <c r="GV218">
        <v>955</v>
      </c>
      <c r="GX218">
        <v>5895</v>
      </c>
      <c r="GY218">
        <v>132093</v>
      </c>
      <c r="GZ218">
        <v>68.400000000000006</v>
      </c>
      <c r="HA218">
        <v>22.643999999999998</v>
      </c>
      <c r="HB218">
        <v>4078</v>
      </c>
      <c r="HI218">
        <v>994</v>
      </c>
      <c r="HK218">
        <v>0</v>
      </c>
      <c r="HN218">
        <v>16079</v>
      </c>
      <c r="HO218">
        <v>0</v>
      </c>
      <c r="HP218">
        <v>0</v>
      </c>
      <c r="IE218">
        <v>-2.4</v>
      </c>
      <c r="IF218">
        <v>0</v>
      </c>
      <c r="II218">
        <v>-0.11981</v>
      </c>
      <c r="IJ218">
        <v>0.42570000000000002</v>
      </c>
      <c r="IK218">
        <v>0.51</v>
      </c>
      <c r="IL218">
        <v>7.0709999999999995E-2</v>
      </c>
      <c r="IM218">
        <v>0.40960000000000002</v>
      </c>
      <c r="IN218">
        <v>0.33</v>
      </c>
      <c r="IO218">
        <v>0.10100000000000001</v>
      </c>
      <c r="IP218">
        <v>9.8400000000000001E-2</v>
      </c>
      <c r="IQ218">
        <v>0.1</v>
      </c>
      <c r="IS218">
        <v>0</v>
      </c>
      <c r="IT218">
        <v>0</v>
      </c>
      <c r="IU218">
        <v>-0.22800000000000001</v>
      </c>
      <c r="IV218">
        <v>1.8599999999999998E-2</v>
      </c>
      <c r="IW218">
        <v>0.05</v>
      </c>
      <c r="IY218">
        <v>0</v>
      </c>
      <c r="IZ218">
        <v>0</v>
      </c>
      <c r="JA218" s="50"/>
      <c r="JB218" s="50">
        <v>0</v>
      </c>
      <c r="JC218" s="50">
        <v>0</v>
      </c>
      <c r="JD218" s="50"/>
      <c r="JE218" s="50">
        <v>4.7699999999999999E-2</v>
      </c>
      <c r="JF218" s="50">
        <v>0.01</v>
      </c>
      <c r="JG218" s="50"/>
      <c r="JH218" s="50">
        <v>0</v>
      </c>
      <c r="JI218" s="50">
        <v>0</v>
      </c>
      <c r="JJ218" s="50"/>
      <c r="JK218" s="50"/>
      <c r="JL218" s="50"/>
      <c r="JM218" s="50"/>
    </row>
    <row r="219" spans="1:273">
      <c r="A219" s="7" t="str">
        <f>'Pensions Data'!D219&amp;'Pensions Data'!C219</f>
        <v>2002Contra Costa County</v>
      </c>
      <c r="B219">
        <v>18</v>
      </c>
      <c r="C219" t="s">
        <v>17</v>
      </c>
      <c r="D219">
        <v>2002</v>
      </c>
      <c r="E219">
        <v>16</v>
      </c>
      <c r="F219" t="s">
        <v>162</v>
      </c>
      <c r="H219">
        <v>2</v>
      </c>
      <c r="I219">
        <v>1945</v>
      </c>
      <c r="J219">
        <v>0</v>
      </c>
      <c r="L219">
        <v>1</v>
      </c>
      <c r="M219" t="s">
        <v>282</v>
      </c>
      <c r="N219" t="s">
        <v>334</v>
      </c>
      <c r="O219" t="s">
        <v>17</v>
      </c>
      <c r="P219">
        <v>1</v>
      </c>
      <c r="Q219" t="s">
        <v>420</v>
      </c>
      <c r="R219">
        <v>1</v>
      </c>
      <c r="S219" t="s">
        <v>424</v>
      </c>
      <c r="T219" t="s">
        <v>431</v>
      </c>
      <c r="U219">
        <v>2</v>
      </c>
      <c r="V219">
        <v>1</v>
      </c>
      <c r="W219" t="s">
        <v>447</v>
      </c>
      <c r="X219">
        <v>0</v>
      </c>
      <c r="Z219" s="4">
        <v>37621</v>
      </c>
      <c r="AA219" s="4">
        <v>37621</v>
      </c>
      <c r="AB219" t="s">
        <v>530</v>
      </c>
      <c r="AC219" t="s">
        <v>587</v>
      </c>
      <c r="AD219" t="s">
        <v>770</v>
      </c>
      <c r="AE219">
        <v>4.2500000000000003E-2</v>
      </c>
      <c r="AF219">
        <v>0.08</v>
      </c>
      <c r="AG219">
        <v>1</v>
      </c>
      <c r="AH219">
        <v>0</v>
      </c>
      <c r="AI219">
        <v>5</v>
      </c>
      <c r="AJ219">
        <v>1</v>
      </c>
      <c r="AK219">
        <v>3</v>
      </c>
      <c r="AL219">
        <v>20</v>
      </c>
      <c r="BQ219">
        <v>4.2500000000000003E-2</v>
      </c>
      <c r="BU219">
        <v>4.2500000000000003E-2</v>
      </c>
      <c r="BV219">
        <v>3296736</v>
      </c>
      <c r="BW219">
        <v>3677624</v>
      </c>
      <c r="BX219">
        <v>0.89600000000000002</v>
      </c>
      <c r="BY219">
        <v>380888</v>
      </c>
      <c r="BZ219">
        <v>0</v>
      </c>
      <c r="CA219">
        <v>580415</v>
      </c>
      <c r="CB219">
        <v>58319.68</v>
      </c>
      <c r="CC219">
        <v>0.98599999999999999</v>
      </c>
      <c r="CG219">
        <v>0</v>
      </c>
      <c r="CH219">
        <v>0</v>
      </c>
      <c r="CI219">
        <v>0</v>
      </c>
      <c r="CL219" t="s">
        <v>2097</v>
      </c>
      <c r="CM219">
        <v>99</v>
      </c>
      <c r="CN219">
        <v>-9.5000000000000001E-2</v>
      </c>
      <c r="CP219">
        <v>-3.4000000000000002E-2</v>
      </c>
      <c r="CR219">
        <v>0.04</v>
      </c>
      <c r="DD219">
        <v>-6.0170000000000001E-2</v>
      </c>
      <c r="DE219">
        <v>0</v>
      </c>
      <c r="DF219">
        <v>0</v>
      </c>
      <c r="DG219">
        <v>0</v>
      </c>
      <c r="DH219">
        <v>0</v>
      </c>
      <c r="DL219">
        <v>-121.343</v>
      </c>
      <c r="DM219">
        <v>26605.875</v>
      </c>
      <c r="DN219">
        <v>57474.042999999998</v>
      </c>
      <c r="DT219">
        <v>0</v>
      </c>
      <c r="DV219">
        <v>84079.922000000006</v>
      </c>
      <c r="DW219">
        <v>-331044.94</v>
      </c>
      <c r="DX219">
        <v>2041.729</v>
      </c>
      <c r="DY219">
        <v>40763.695</v>
      </c>
      <c r="DZ219">
        <v>10183.035</v>
      </c>
      <c r="EA219">
        <v>50946.73</v>
      </c>
      <c r="EB219">
        <v>20822.914000000001</v>
      </c>
      <c r="EK219">
        <v>-10929.491</v>
      </c>
      <c r="EM219">
        <v>1678.1769999999999</v>
      </c>
      <c r="EN219">
        <v>-1495.6869999999999</v>
      </c>
      <c r="EO219">
        <v>-1374.3440000000001</v>
      </c>
      <c r="ER219">
        <v>-183900.63</v>
      </c>
      <c r="ES219">
        <v>-144734.41</v>
      </c>
      <c r="ET219">
        <v>-140096.81</v>
      </c>
      <c r="FA219">
        <v>-4637.5879999999997</v>
      </c>
      <c r="FB219">
        <v>-3123.848</v>
      </c>
      <c r="FC219">
        <v>-4298.9520000000002</v>
      </c>
      <c r="FE219">
        <v>-60.548000000000002</v>
      </c>
      <c r="FF219">
        <v>-152217.75</v>
      </c>
      <c r="FG219">
        <v>-3072.951</v>
      </c>
      <c r="FH219">
        <v>2365537.5</v>
      </c>
      <c r="FI219">
        <v>2704728.8</v>
      </c>
      <c r="FJ219">
        <v>57474.042999999998</v>
      </c>
      <c r="FL219">
        <v>-329003.21999999997</v>
      </c>
      <c r="FM219">
        <v>71769.648000000001</v>
      </c>
      <c r="FN219">
        <v>-10929.491</v>
      </c>
      <c r="FO219">
        <v>182.49</v>
      </c>
      <c r="FP219">
        <v>-267980.56</v>
      </c>
      <c r="FQ219">
        <v>-60.548000000000002</v>
      </c>
      <c r="FR219">
        <v>2005</v>
      </c>
      <c r="FS219" t="s">
        <v>2099</v>
      </c>
      <c r="FT219">
        <v>4</v>
      </c>
      <c r="FU219">
        <v>0.24959999999999999</v>
      </c>
      <c r="FV219">
        <v>6.5799999999999997E-2</v>
      </c>
      <c r="FW219">
        <v>0.18379999999999999</v>
      </c>
      <c r="FX219">
        <v>0.22950000000000001</v>
      </c>
      <c r="FY219">
        <v>0.29530000000000001</v>
      </c>
      <c r="GI219">
        <v>0</v>
      </c>
      <c r="GJ219">
        <v>0</v>
      </c>
      <c r="GK219">
        <v>0</v>
      </c>
      <c r="GL219">
        <v>0</v>
      </c>
      <c r="GN219">
        <v>4.5699999999999998E-2</v>
      </c>
      <c r="GO219">
        <v>835</v>
      </c>
      <c r="GQ219">
        <v>9611</v>
      </c>
      <c r="GR219">
        <v>580415</v>
      </c>
      <c r="GS219">
        <v>44.9</v>
      </c>
      <c r="GT219">
        <v>9.6999999999999993</v>
      </c>
      <c r="GU219">
        <v>60.390999999999998</v>
      </c>
      <c r="GV219">
        <v>1067</v>
      </c>
      <c r="GX219">
        <v>5619</v>
      </c>
      <c r="GY219">
        <v>148004.45000000001</v>
      </c>
      <c r="GZ219">
        <v>69</v>
      </c>
      <c r="HA219">
        <v>26.34</v>
      </c>
      <c r="HB219">
        <v>3781</v>
      </c>
      <c r="HI219">
        <v>1003</v>
      </c>
      <c r="HK219">
        <v>0</v>
      </c>
      <c r="HN219">
        <v>16297</v>
      </c>
      <c r="HO219">
        <v>0</v>
      </c>
      <c r="HP219">
        <v>0</v>
      </c>
      <c r="IE219">
        <v>-8</v>
      </c>
      <c r="IF219">
        <v>0</v>
      </c>
      <c r="II219">
        <v>-0.24768999999999999</v>
      </c>
      <c r="IJ219">
        <v>0.47699999999999998</v>
      </c>
      <c r="IK219">
        <v>0.51</v>
      </c>
      <c r="IL219">
        <v>8.8569999999999996E-2</v>
      </c>
      <c r="IM219">
        <v>0.38500000000000001</v>
      </c>
      <c r="IN219">
        <v>0.33</v>
      </c>
      <c r="IO219">
        <v>7.4999999999999997E-2</v>
      </c>
      <c r="IP219">
        <v>0.111</v>
      </c>
      <c r="IQ219">
        <v>0.1</v>
      </c>
      <c r="IS219">
        <v>0</v>
      </c>
      <c r="IT219">
        <v>0</v>
      </c>
      <c r="IU219">
        <v>-9.2999999999999999E-2</v>
      </c>
      <c r="IV219">
        <v>0.02</v>
      </c>
      <c r="IW219">
        <v>0.05</v>
      </c>
      <c r="IY219">
        <v>0</v>
      </c>
      <c r="IZ219">
        <v>0</v>
      </c>
      <c r="JA219" s="50"/>
      <c r="JB219" s="50">
        <v>0</v>
      </c>
      <c r="JC219" s="50">
        <v>0</v>
      </c>
      <c r="JD219" s="50"/>
      <c r="JE219" s="50">
        <v>7.0000000000000001E-3</v>
      </c>
      <c r="JF219" s="50">
        <v>0.01</v>
      </c>
      <c r="JG219" s="50"/>
      <c r="JH219" s="50">
        <v>0</v>
      </c>
      <c r="JI219" s="50">
        <v>0</v>
      </c>
      <c r="JJ219" s="50"/>
      <c r="JK219" s="50"/>
      <c r="JL219" s="50"/>
      <c r="JM219" s="50"/>
    </row>
    <row r="220" spans="1:273">
      <c r="A220" s="7" t="str">
        <f>'Pensions Data'!D220&amp;'Pensions Data'!C220</f>
        <v>2003Contra Costa County</v>
      </c>
      <c r="B220">
        <v>18</v>
      </c>
      <c r="C220" t="s">
        <v>17</v>
      </c>
      <c r="D220">
        <v>2003</v>
      </c>
      <c r="E220">
        <v>16</v>
      </c>
      <c r="F220" t="s">
        <v>162</v>
      </c>
      <c r="H220">
        <v>2</v>
      </c>
      <c r="I220">
        <v>1945</v>
      </c>
      <c r="J220">
        <v>0</v>
      </c>
      <c r="L220">
        <v>1</v>
      </c>
      <c r="M220" t="s">
        <v>282</v>
      </c>
      <c r="N220" t="s">
        <v>334</v>
      </c>
      <c r="O220" t="s">
        <v>17</v>
      </c>
      <c r="P220">
        <v>1</v>
      </c>
      <c r="Q220" t="s">
        <v>420</v>
      </c>
      <c r="R220">
        <v>1</v>
      </c>
      <c r="S220" t="s">
        <v>424</v>
      </c>
      <c r="T220" t="s">
        <v>431</v>
      </c>
      <c r="U220">
        <v>2</v>
      </c>
      <c r="V220">
        <v>1</v>
      </c>
      <c r="W220" t="s">
        <v>447</v>
      </c>
      <c r="X220">
        <v>0</v>
      </c>
      <c r="Z220" s="4">
        <v>37986</v>
      </c>
      <c r="AA220" s="4">
        <v>37986</v>
      </c>
      <c r="AB220" t="s">
        <v>530</v>
      </c>
      <c r="AC220" t="s">
        <v>587</v>
      </c>
      <c r="AD220" t="s">
        <v>770</v>
      </c>
      <c r="AE220">
        <v>0.04</v>
      </c>
      <c r="AF220">
        <v>7.9000000000000001E-2</v>
      </c>
      <c r="AG220">
        <v>1</v>
      </c>
      <c r="AH220">
        <v>0</v>
      </c>
      <c r="AI220">
        <v>5</v>
      </c>
      <c r="AJ220">
        <v>1</v>
      </c>
      <c r="AK220">
        <v>3</v>
      </c>
      <c r="AL220">
        <v>19</v>
      </c>
      <c r="BQ220">
        <v>0.04</v>
      </c>
      <c r="BU220">
        <v>0.04</v>
      </c>
      <c r="BV220">
        <v>3538722</v>
      </c>
      <c r="BW220">
        <v>4141390</v>
      </c>
      <c r="BX220">
        <v>0.85399999999999998</v>
      </c>
      <c r="BY220">
        <v>602668</v>
      </c>
      <c r="BZ220">
        <v>0</v>
      </c>
      <c r="CA220">
        <v>600274</v>
      </c>
      <c r="CB220">
        <v>108728.05</v>
      </c>
      <c r="CC220">
        <v>1</v>
      </c>
      <c r="CG220">
        <v>0</v>
      </c>
      <c r="CH220">
        <v>0</v>
      </c>
      <c r="CI220">
        <v>0</v>
      </c>
      <c r="CL220" t="s">
        <v>2097</v>
      </c>
      <c r="CM220">
        <v>99</v>
      </c>
      <c r="CN220">
        <v>0.23499999999999999</v>
      </c>
      <c r="CP220">
        <v>0.03</v>
      </c>
      <c r="CR220">
        <v>5.2999999999999999E-2</v>
      </c>
      <c r="DD220">
        <v>2.9409999999999999E-2</v>
      </c>
      <c r="DE220">
        <v>0</v>
      </c>
      <c r="DF220">
        <v>0</v>
      </c>
      <c r="DG220">
        <v>0</v>
      </c>
      <c r="DH220">
        <v>0</v>
      </c>
      <c r="DI220">
        <v>3.9E-2</v>
      </c>
      <c r="DL220">
        <v>-135.96799999999999</v>
      </c>
      <c r="DM220">
        <v>51602.938000000002</v>
      </c>
      <c r="DN220">
        <v>108728.05</v>
      </c>
      <c r="DT220">
        <v>1</v>
      </c>
      <c r="DU220">
        <v>319094.71999999997</v>
      </c>
      <c r="DV220">
        <v>479425.72</v>
      </c>
      <c r="DW220">
        <v>482734.63</v>
      </c>
      <c r="DX220">
        <v>41867.523000000001</v>
      </c>
      <c r="DY220">
        <v>56645.487999999998</v>
      </c>
      <c r="DZ220">
        <v>13531.700999999999</v>
      </c>
      <c r="EA220">
        <v>70177.187999999995</v>
      </c>
      <c r="EB220">
        <v>23083.826000000001</v>
      </c>
      <c r="EK220">
        <v>-13320.718000000001</v>
      </c>
      <c r="EM220">
        <v>1525.23</v>
      </c>
      <c r="EN220">
        <v>-1287.0830000000001</v>
      </c>
      <c r="EO220">
        <v>-1151.115</v>
      </c>
      <c r="EQ220">
        <v>3794.018</v>
      </c>
      <c r="ER220">
        <v>1088000.3999999999</v>
      </c>
      <c r="ES220">
        <v>-168677.56</v>
      </c>
      <c r="ET220">
        <v>-163923.10999999999</v>
      </c>
      <c r="FA220">
        <v>-4754.4650000000001</v>
      </c>
      <c r="FB220">
        <v>-1036.5989999999999</v>
      </c>
      <c r="FC220">
        <v>-4292.0280000000002</v>
      </c>
      <c r="FE220">
        <v>-266.80200000000002</v>
      </c>
      <c r="FF220">
        <v>-174273</v>
      </c>
      <c r="FG220">
        <v>34230.203000000001</v>
      </c>
      <c r="FH220">
        <v>3313495</v>
      </c>
      <c r="FI220">
        <v>2365537.5</v>
      </c>
      <c r="FJ220">
        <v>108728.05</v>
      </c>
      <c r="FL220">
        <v>524602.13</v>
      </c>
      <c r="FM220">
        <v>93261.016000000003</v>
      </c>
      <c r="FN220">
        <v>-13320.718000000001</v>
      </c>
      <c r="FO220">
        <v>238.14699999999999</v>
      </c>
      <c r="FP220">
        <v>604780.56000000006</v>
      </c>
      <c r="FQ220">
        <v>-266.80200000000002</v>
      </c>
      <c r="FR220">
        <v>2006</v>
      </c>
      <c r="FS220" t="s">
        <v>2099</v>
      </c>
      <c r="FT220">
        <v>4</v>
      </c>
      <c r="FU220">
        <v>0.28699999999999998</v>
      </c>
      <c r="FV220">
        <v>7.4300000000000005E-2</v>
      </c>
      <c r="FW220">
        <v>0.2127</v>
      </c>
      <c r="FX220">
        <v>0.29310000000000003</v>
      </c>
      <c r="FY220">
        <v>0.3674</v>
      </c>
      <c r="GI220">
        <v>0</v>
      </c>
      <c r="GJ220">
        <v>0</v>
      </c>
      <c r="GK220">
        <v>0</v>
      </c>
      <c r="GL220">
        <v>0</v>
      </c>
      <c r="GN220">
        <v>8.0399999999999999E-2</v>
      </c>
      <c r="GO220">
        <v>896</v>
      </c>
      <c r="GQ220">
        <v>9476</v>
      </c>
      <c r="GR220">
        <v>600273.93799999997</v>
      </c>
      <c r="GS220">
        <v>45.1</v>
      </c>
      <c r="GT220">
        <v>9.6</v>
      </c>
      <c r="GU220">
        <v>63.347000000000001</v>
      </c>
      <c r="GV220">
        <v>1248</v>
      </c>
      <c r="GX220">
        <v>5936</v>
      </c>
      <c r="GY220">
        <v>174732.09</v>
      </c>
      <c r="GZ220">
        <v>68.7</v>
      </c>
      <c r="HA220">
        <v>29.436</v>
      </c>
      <c r="HB220">
        <v>3998</v>
      </c>
      <c r="HI220">
        <v>1042</v>
      </c>
      <c r="HK220">
        <v>0</v>
      </c>
      <c r="HN220">
        <v>16660</v>
      </c>
      <c r="HO220">
        <v>0</v>
      </c>
      <c r="HP220">
        <v>0</v>
      </c>
      <c r="IE220">
        <v>20.399999999999999</v>
      </c>
      <c r="IF220">
        <v>0</v>
      </c>
      <c r="II220">
        <v>0.33151999999999998</v>
      </c>
      <c r="IJ220">
        <v>0.57899999999999996</v>
      </c>
      <c r="IK220">
        <v>0.51</v>
      </c>
      <c r="IL220">
        <v>7.3719999999999994E-2</v>
      </c>
      <c r="IM220">
        <v>0.3</v>
      </c>
      <c r="IN220">
        <v>0.33</v>
      </c>
      <c r="IO220">
        <v>0.25600000000000001</v>
      </c>
      <c r="IP220">
        <v>9.5000000000000001E-2</v>
      </c>
      <c r="IQ220">
        <v>0.1</v>
      </c>
      <c r="IS220">
        <v>0</v>
      </c>
      <c r="IT220">
        <v>0</v>
      </c>
      <c r="IU220">
        <v>3.5000000000000003E-2</v>
      </c>
      <c r="IV220">
        <v>1.4999999999999999E-2</v>
      </c>
      <c r="IW220">
        <v>0.05</v>
      </c>
      <c r="IY220">
        <v>0</v>
      </c>
      <c r="IZ220">
        <v>0</v>
      </c>
      <c r="JA220" s="50"/>
      <c r="JB220" s="50">
        <v>0</v>
      </c>
      <c r="JC220" s="50">
        <v>0</v>
      </c>
      <c r="JD220" s="50"/>
      <c r="JE220" s="50">
        <v>1.0999999999999999E-2</v>
      </c>
      <c r="JF220" s="50">
        <v>0.01</v>
      </c>
      <c r="JG220" s="50"/>
      <c r="JH220" s="50">
        <v>0</v>
      </c>
      <c r="JI220" s="50">
        <v>0</v>
      </c>
      <c r="JJ220" s="50"/>
      <c r="JK220" s="50"/>
      <c r="JL220" s="50"/>
      <c r="JM220" s="50"/>
    </row>
    <row r="221" spans="1:273">
      <c r="A221" s="7" t="str">
        <f>'Pensions Data'!D221&amp;'Pensions Data'!C221</f>
        <v>2004Contra Costa County</v>
      </c>
      <c r="B221">
        <v>18</v>
      </c>
      <c r="C221" t="s">
        <v>17</v>
      </c>
      <c r="D221">
        <v>2004</v>
      </c>
      <c r="E221">
        <v>16</v>
      </c>
      <c r="F221" t="s">
        <v>162</v>
      </c>
      <c r="H221">
        <v>2</v>
      </c>
      <c r="I221">
        <v>1945</v>
      </c>
      <c r="J221">
        <v>0</v>
      </c>
      <c r="L221">
        <v>1</v>
      </c>
      <c r="M221" t="s">
        <v>282</v>
      </c>
      <c r="N221" t="s">
        <v>334</v>
      </c>
      <c r="O221" t="s">
        <v>17</v>
      </c>
      <c r="P221">
        <v>1</v>
      </c>
      <c r="Q221" t="s">
        <v>420</v>
      </c>
      <c r="R221">
        <v>1</v>
      </c>
      <c r="S221" t="s">
        <v>424</v>
      </c>
      <c r="T221" t="s">
        <v>431</v>
      </c>
      <c r="U221">
        <v>2</v>
      </c>
      <c r="V221">
        <v>1</v>
      </c>
      <c r="W221" t="s">
        <v>447</v>
      </c>
      <c r="X221">
        <v>0</v>
      </c>
      <c r="Z221" s="4">
        <v>38352</v>
      </c>
      <c r="AA221" s="4">
        <v>38352</v>
      </c>
      <c r="AB221" t="s">
        <v>530</v>
      </c>
      <c r="AC221" t="s">
        <v>587</v>
      </c>
      <c r="AD221" t="s">
        <v>770</v>
      </c>
      <c r="AE221">
        <v>0.04</v>
      </c>
      <c r="AF221">
        <v>7.9000000000000001E-2</v>
      </c>
      <c r="AG221">
        <v>1</v>
      </c>
      <c r="AH221">
        <v>0</v>
      </c>
      <c r="AI221">
        <v>5</v>
      </c>
      <c r="AJ221">
        <v>1</v>
      </c>
      <c r="AK221">
        <v>3</v>
      </c>
      <c r="AL221">
        <v>18</v>
      </c>
      <c r="BQ221">
        <v>0.04</v>
      </c>
      <c r="BU221">
        <v>0.04</v>
      </c>
      <c r="BV221">
        <v>3673858</v>
      </c>
      <c r="BW221">
        <v>4481243</v>
      </c>
      <c r="BX221">
        <v>0.82</v>
      </c>
      <c r="BY221">
        <v>807385</v>
      </c>
      <c r="BZ221">
        <v>0</v>
      </c>
      <c r="CA221">
        <v>619132</v>
      </c>
      <c r="CB221">
        <v>118245.42</v>
      </c>
      <c r="CC221">
        <v>1</v>
      </c>
      <c r="CG221">
        <v>0</v>
      </c>
      <c r="CH221">
        <v>0</v>
      </c>
      <c r="CI221">
        <v>0</v>
      </c>
      <c r="CL221" t="s">
        <v>2097</v>
      </c>
      <c r="CM221">
        <v>99</v>
      </c>
      <c r="CN221">
        <v>0.13400000000000001</v>
      </c>
      <c r="CP221">
        <v>8.2000000000000003E-2</v>
      </c>
      <c r="CR221">
        <v>4.9000000000000002E-2</v>
      </c>
      <c r="DD221">
        <v>5.4620000000000002E-2</v>
      </c>
      <c r="DE221">
        <v>0</v>
      </c>
      <c r="DF221">
        <v>0</v>
      </c>
      <c r="DG221">
        <v>0</v>
      </c>
      <c r="DH221">
        <v>0</v>
      </c>
      <c r="DI221">
        <v>9.0999999999999998E-2</v>
      </c>
      <c r="DL221">
        <v>-241.244</v>
      </c>
      <c r="DM221">
        <v>65297.398000000001</v>
      </c>
      <c r="DN221">
        <v>118245.42</v>
      </c>
      <c r="DT221">
        <v>0</v>
      </c>
      <c r="DV221">
        <v>183542.81</v>
      </c>
      <c r="DW221">
        <v>271670.78000000003</v>
      </c>
      <c r="DX221">
        <v>57987.582000000002</v>
      </c>
      <c r="DY221">
        <v>61066.379000000001</v>
      </c>
      <c r="DZ221">
        <v>15694.272000000001</v>
      </c>
      <c r="EA221">
        <v>76760.648000000001</v>
      </c>
      <c r="EB221">
        <v>24647.425999999999</v>
      </c>
      <c r="EK221">
        <v>-20042.432000000001</v>
      </c>
      <c r="EM221">
        <v>3260.4360000000001</v>
      </c>
      <c r="EN221">
        <v>-2916.2689999999998</v>
      </c>
      <c r="EO221">
        <v>-2675.0250000000001</v>
      </c>
      <c r="EQ221">
        <v>4644.8270000000002</v>
      </c>
      <c r="ER221">
        <v>599555.81000000006</v>
      </c>
      <c r="ES221">
        <v>-184475.59</v>
      </c>
      <c r="ET221">
        <v>-178979.3</v>
      </c>
      <c r="FA221">
        <v>-5496.2979999999998</v>
      </c>
      <c r="FB221">
        <v>-5589.9889999999996</v>
      </c>
      <c r="FC221">
        <v>-4089.4589999999998</v>
      </c>
      <c r="FE221">
        <v>-279.81700000000001</v>
      </c>
      <c r="FF221">
        <v>-194434.86</v>
      </c>
      <c r="FH221">
        <v>3718616</v>
      </c>
      <c r="FI221">
        <v>3313495</v>
      </c>
      <c r="FJ221">
        <v>118245.42</v>
      </c>
      <c r="FL221">
        <v>329658.38</v>
      </c>
      <c r="FM221">
        <v>101408.08</v>
      </c>
      <c r="FN221">
        <v>-20042.432000000001</v>
      </c>
      <c r="FO221">
        <v>344.16699999999997</v>
      </c>
      <c r="FP221">
        <v>411368.16</v>
      </c>
      <c r="FQ221">
        <v>-279.81700000000001</v>
      </c>
      <c r="FR221">
        <v>2007</v>
      </c>
      <c r="FS221" t="s">
        <v>2099</v>
      </c>
      <c r="FT221">
        <v>4</v>
      </c>
      <c r="FU221">
        <v>0.30780000000000002</v>
      </c>
      <c r="FV221">
        <v>8.2400000000000001E-2</v>
      </c>
      <c r="FW221">
        <v>0.22539999999999999</v>
      </c>
      <c r="FX221">
        <v>0.29330000000000001</v>
      </c>
      <c r="FY221">
        <v>0.37569999999999998</v>
      </c>
      <c r="GI221">
        <v>0</v>
      </c>
      <c r="GJ221">
        <v>0</v>
      </c>
      <c r="GK221">
        <v>0</v>
      </c>
      <c r="GL221">
        <v>0</v>
      </c>
      <c r="GN221">
        <v>6.7900000000000002E-2</v>
      </c>
      <c r="GO221">
        <v>905</v>
      </c>
      <c r="GQ221">
        <v>9358</v>
      </c>
      <c r="GR221">
        <v>619132.18799999997</v>
      </c>
      <c r="GS221">
        <v>45.5</v>
      </c>
      <c r="GT221">
        <v>10</v>
      </c>
      <c r="GU221">
        <v>66.161000000000001</v>
      </c>
      <c r="GV221">
        <v>1517</v>
      </c>
      <c r="GX221">
        <v>6118</v>
      </c>
      <c r="GY221">
        <v>183540</v>
      </c>
      <c r="GZ221">
        <v>68.900000000000006</v>
      </c>
      <c r="HA221">
        <v>30</v>
      </c>
      <c r="HB221">
        <v>4144</v>
      </c>
      <c r="HI221">
        <v>1069</v>
      </c>
      <c r="HK221">
        <v>0</v>
      </c>
      <c r="HN221">
        <v>16993</v>
      </c>
      <c r="HO221">
        <v>0</v>
      </c>
      <c r="HP221">
        <v>0</v>
      </c>
      <c r="IE221">
        <v>10.4</v>
      </c>
      <c r="IF221">
        <v>0</v>
      </c>
      <c r="II221">
        <v>0.13402</v>
      </c>
      <c r="IJ221">
        <v>0.55755999999999994</v>
      </c>
      <c r="IK221">
        <v>0.51</v>
      </c>
      <c r="IL221">
        <v>6.3119999999999996E-2</v>
      </c>
      <c r="IM221">
        <v>0.31631999999999999</v>
      </c>
      <c r="IN221">
        <v>0.33</v>
      </c>
      <c r="IO221">
        <v>0.30399999999999999</v>
      </c>
      <c r="IP221">
        <v>0.10009999999999999</v>
      </c>
      <c r="IQ221">
        <v>0.1</v>
      </c>
      <c r="IS221">
        <v>0</v>
      </c>
      <c r="IT221">
        <v>0</v>
      </c>
      <c r="IU221">
        <v>0.105</v>
      </c>
      <c r="IV221">
        <v>1.9019999999999999E-2</v>
      </c>
      <c r="IW221">
        <v>0.05</v>
      </c>
      <c r="IY221">
        <v>0</v>
      </c>
      <c r="IZ221">
        <v>0</v>
      </c>
      <c r="JA221" s="50"/>
      <c r="JB221" s="50">
        <v>0</v>
      </c>
      <c r="JC221" s="50">
        <v>0</v>
      </c>
      <c r="JD221" s="50"/>
      <c r="JE221" s="50">
        <v>7.0099999999999997E-3</v>
      </c>
      <c r="JF221" s="50">
        <v>0.01</v>
      </c>
      <c r="JG221" s="50"/>
      <c r="JH221" s="50">
        <v>0</v>
      </c>
      <c r="JI221" s="50">
        <v>0</v>
      </c>
      <c r="JJ221" s="50"/>
      <c r="JK221" s="50"/>
      <c r="JL221" s="50"/>
      <c r="JM221" s="50"/>
    </row>
    <row r="222" spans="1:273">
      <c r="A222" s="7" t="str">
        <f>'Pensions Data'!D222&amp;'Pensions Data'!C222</f>
        <v>2005Contra Costa County</v>
      </c>
      <c r="B222">
        <v>18</v>
      </c>
      <c r="C222" t="s">
        <v>17</v>
      </c>
      <c r="D222">
        <v>2005</v>
      </c>
      <c r="E222">
        <v>16</v>
      </c>
      <c r="F222" t="s">
        <v>162</v>
      </c>
      <c r="H222">
        <v>2</v>
      </c>
      <c r="I222">
        <v>1945</v>
      </c>
      <c r="J222">
        <v>0</v>
      </c>
      <c r="L222">
        <v>1</v>
      </c>
      <c r="M222" t="s">
        <v>282</v>
      </c>
      <c r="N222" t="s">
        <v>334</v>
      </c>
      <c r="O222" t="s">
        <v>17</v>
      </c>
      <c r="P222">
        <v>1</v>
      </c>
      <c r="Q222" t="s">
        <v>420</v>
      </c>
      <c r="R222">
        <v>1</v>
      </c>
      <c r="S222" t="s">
        <v>424</v>
      </c>
      <c r="T222" t="s">
        <v>431</v>
      </c>
      <c r="U222">
        <v>2</v>
      </c>
      <c r="V222">
        <v>1</v>
      </c>
      <c r="W222" t="s">
        <v>447</v>
      </c>
      <c r="X222">
        <v>0</v>
      </c>
      <c r="Y222">
        <v>0</v>
      </c>
      <c r="Z222" s="4">
        <v>38717</v>
      </c>
      <c r="AA222" s="4">
        <v>38717</v>
      </c>
      <c r="AB222" t="s">
        <v>530</v>
      </c>
      <c r="AC222" t="s">
        <v>587</v>
      </c>
      <c r="AD222" t="s">
        <v>770</v>
      </c>
      <c r="AE222">
        <v>3.7499999999999999E-2</v>
      </c>
      <c r="AF222">
        <v>7.9000000000000001E-2</v>
      </c>
      <c r="AG222">
        <v>1</v>
      </c>
      <c r="AH222">
        <v>0</v>
      </c>
      <c r="AI222">
        <v>5</v>
      </c>
      <c r="AJ222">
        <v>1</v>
      </c>
      <c r="AK222">
        <v>3</v>
      </c>
      <c r="AL222">
        <v>17</v>
      </c>
      <c r="BQ222">
        <v>4.2500000000000003E-2</v>
      </c>
      <c r="BU222">
        <v>4.2500000000000003E-2</v>
      </c>
      <c r="BV222">
        <v>4062057</v>
      </c>
      <c r="BW222">
        <v>4792428</v>
      </c>
      <c r="BX222">
        <v>0.84799999999999998</v>
      </c>
      <c r="BY222">
        <v>730371</v>
      </c>
      <c r="BZ222">
        <v>0</v>
      </c>
      <c r="CA222">
        <v>627546</v>
      </c>
      <c r="CB222">
        <v>147165.10999999999</v>
      </c>
      <c r="CC222">
        <v>1</v>
      </c>
      <c r="CG222">
        <v>0</v>
      </c>
      <c r="CH222">
        <v>0</v>
      </c>
      <c r="CI222">
        <v>0</v>
      </c>
      <c r="CL222" t="s">
        <v>2097</v>
      </c>
      <c r="CM222">
        <v>99</v>
      </c>
      <c r="CN222">
        <v>0.108</v>
      </c>
      <c r="CP222">
        <v>0.158</v>
      </c>
      <c r="CR222">
        <v>6.6000000000000003E-2</v>
      </c>
      <c r="CU222">
        <v>0.1022</v>
      </c>
      <c r="DC222">
        <v>0</v>
      </c>
      <c r="DD222">
        <v>6.5079999999999999E-2</v>
      </c>
      <c r="DE222">
        <v>0</v>
      </c>
      <c r="DF222">
        <v>0</v>
      </c>
      <c r="DG222">
        <v>0</v>
      </c>
      <c r="DH222">
        <v>0</v>
      </c>
      <c r="DI222">
        <v>0.159</v>
      </c>
      <c r="DJ222">
        <v>7.1999999999999995E-2</v>
      </c>
      <c r="DL222">
        <v>-334.483</v>
      </c>
      <c r="DM222">
        <v>73474.812999999995</v>
      </c>
      <c r="DN222">
        <v>147165.10999999999</v>
      </c>
      <c r="DS222">
        <v>153134.91</v>
      </c>
      <c r="DT222">
        <v>0</v>
      </c>
      <c r="DV222">
        <v>373774.84</v>
      </c>
      <c r="DW222">
        <v>204861.83</v>
      </c>
      <c r="DX222">
        <v>14288.126</v>
      </c>
      <c r="DY222">
        <v>75322.312999999995</v>
      </c>
      <c r="DZ222">
        <v>37040.434000000001</v>
      </c>
      <c r="EA222">
        <v>112362.75</v>
      </c>
      <c r="EB222">
        <v>18797.384999999998</v>
      </c>
      <c r="EK222">
        <v>-18808.186000000002</v>
      </c>
      <c r="EM222">
        <v>10106.237999999999</v>
      </c>
      <c r="EN222">
        <v>-9600.4089999999997</v>
      </c>
      <c r="EO222">
        <v>-9265.9259999999995</v>
      </c>
      <c r="EQ222">
        <v>10375.459999999999</v>
      </c>
      <c r="ER222">
        <v>716158</v>
      </c>
      <c r="ES222">
        <v>-202192.89</v>
      </c>
      <c r="ET222">
        <v>-196106.3</v>
      </c>
      <c r="FA222">
        <v>-6086.598</v>
      </c>
      <c r="FB222">
        <v>-5608.8720000000003</v>
      </c>
      <c r="FC222">
        <v>-4896.3249999999998</v>
      </c>
      <c r="FE222">
        <v>-353.584</v>
      </c>
      <c r="FF222">
        <v>-213051.67</v>
      </c>
      <c r="FH222">
        <v>4221722.5</v>
      </c>
      <c r="FI222">
        <v>3718616</v>
      </c>
      <c r="FJ222">
        <v>147165.10999999999</v>
      </c>
      <c r="FK222">
        <v>153134.91</v>
      </c>
      <c r="FL222">
        <v>219149.95</v>
      </c>
      <c r="FM222">
        <v>131160.14000000001</v>
      </c>
      <c r="FN222">
        <v>-18808.186000000002</v>
      </c>
      <c r="FO222">
        <v>505.82900000000001</v>
      </c>
      <c r="FP222">
        <v>332007.75</v>
      </c>
      <c r="FQ222">
        <v>-353.584</v>
      </c>
      <c r="FR222">
        <v>2008</v>
      </c>
      <c r="FS222" t="s">
        <v>2099</v>
      </c>
      <c r="FT222">
        <v>4</v>
      </c>
      <c r="FU222">
        <v>0.30780000000000002</v>
      </c>
      <c r="FV222">
        <v>8.2600000000000007E-2</v>
      </c>
      <c r="FW222">
        <v>0.22520000000000001</v>
      </c>
      <c r="FX222">
        <v>0.2863</v>
      </c>
      <c r="FY222">
        <v>0.36890000000000001</v>
      </c>
      <c r="GI222">
        <v>0</v>
      </c>
      <c r="GJ222">
        <v>0</v>
      </c>
      <c r="GK222">
        <v>0</v>
      </c>
      <c r="GL222">
        <v>0</v>
      </c>
      <c r="GN222">
        <v>6.1100000000000002E-2</v>
      </c>
      <c r="GO222">
        <v>919</v>
      </c>
      <c r="GQ222">
        <v>9205</v>
      </c>
      <c r="GR222">
        <v>627546.43799999997</v>
      </c>
      <c r="GS222">
        <v>45.5</v>
      </c>
      <c r="GT222">
        <v>10.4</v>
      </c>
      <c r="GU222">
        <v>68.174999999999997</v>
      </c>
      <c r="GV222">
        <v>1731</v>
      </c>
      <c r="GX222">
        <v>6437</v>
      </c>
      <c r="GY222">
        <v>208018.11</v>
      </c>
      <c r="GZ222">
        <v>69</v>
      </c>
      <c r="HA222">
        <v>32.316000000000003</v>
      </c>
      <c r="HB222">
        <v>4416</v>
      </c>
      <c r="HI222">
        <v>1102</v>
      </c>
      <c r="HK222">
        <v>0</v>
      </c>
      <c r="HN222">
        <v>17373</v>
      </c>
      <c r="HO222">
        <v>0</v>
      </c>
      <c r="HP222">
        <v>0</v>
      </c>
      <c r="IE222">
        <v>6.1</v>
      </c>
      <c r="IF222">
        <v>0</v>
      </c>
      <c r="II222">
        <v>0.11206000000000001</v>
      </c>
      <c r="IJ222">
        <v>0.58199999999999996</v>
      </c>
      <c r="IK222">
        <v>0.54500000000000004</v>
      </c>
      <c r="IL222">
        <v>3.916E-2</v>
      </c>
      <c r="IM222">
        <v>0.29899999999999999</v>
      </c>
      <c r="IN222">
        <v>0.28999999999999998</v>
      </c>
      <c r="IO222">
        <v>0.20799999999999999</v>
      </c>
      <c r="IP222">
        <v>8.7999999999999995E-2</v>
      </c>
      <c r="IQ222">
        <v>0.09</v>
      </c>
      <c r="IS222">
        <v>0</v>
      </c>
      <c r="IT222">
        <v>0</v>
      </c>
      <c r="IU222">
        <v>0.33500000000000002</v>
      </c>
      <c r="IV222">
        <v>2.5000000000000001E-2</v>
      </c>
      <c r="IW222">
        <v>0.05</v>
      </c>
      <c r="IY222">
        <v>0</v>
      </c>
      <c r="IZ222">
        <v>0</v>
      </c>
      <c r="JA222" s="50"/>
      <c r="JB222" s="50">
        <v>0</v>
      </c>
      <c r="JC222" s="50">
        <v>0.02</v>
      </c>
      <c r="JD222" s="50"/>
      <c r="JE222" s="50">
        <v>6.0000000000000001E-3</v>
      </c>
      <c r="JF222" s="50">
        <v>5.0000000000000001E-3</v>
      </c>
      <c r="JG222" s="50"/>
      <c r="JH222" s="50">
        <v>0</v>
      </c>
      <c r="JI222" s="50">
        <v>0</v>
      </c>
      <c r="JJ222" s="50"/>
      <c r="JK222" s="50"/>
      <c r="JL222" s="50"/>
      <c r="JM222" s="50"/>
    </row>
    <row r="223" spans="1:273">
      <c r="A223" s="7" t="str">
        <f>'Pensions Data'!D223&amp;'Pensions Data'!C223</f>
        <v>2006Contra Costa County</v>
      </c>
      <c r="B223">
        <v>18</v>
      </c>
      <c r="C223" t="s">
        <v>17</v>
      </c>
      <c r="D223">
        <v>2006</v>
      </c>
      <c r="E223">
        <v>16</v>
      </c>
      <c r="F223" t="s">
        <v>162</v>
      </c>
      <c r="H223">
        <v>2</v>
      </c>
      <c r="I223">
        <v>1945</v>
      </c>
      <c r="J223">
        <v>0</v>
      </c>
      <c r="L223">
        <v>1</v>
      </c>
      <c r="M223" t="s">
        <v>282</v>
      </c>
      <c r="N223" t="s">
        <v>334</v>
      </c>
      <c r="O223" t="s">
        <v>17</v>
      </c>
      <c r="P223">
        <v>1</v>
      </c>
      <c r="Q223" t="s">
        <v>420</v>
      </c>
      <c r="R223">
        <v>1</v>
      </c>
      <c r="S223" t="s">
        <v>424</v>
      </c>
      <c r="T223" t="s">
        <v>431</v>
      </c>
      <c r="U223">
        <v>2</v>
      </c>
      <c r="V223">
        <v>1</v>
      </c>
      <c r="W223" t="s">
        <v>447</v>
      </c>
      <c r="X223">
        <v>0</v>
      </c>
      <c r="Y223">
        <v>0</v>
      </c>
      <c r="Z223" s="4">
        <v>39082</v>
      </c>
      <c r="AA223" s="4">
        <v>39082</v>
      </c>
      <c r="AB223" t="s">
        <v>530</v>
      </c>
      <c r="AC223" t="s">
        <v>587</v>
      </c>
      <c r="AD223" t="s">
        <v>770</v>
      </c>
      <c r="AE223">
        <v>3.7499999999999999E-2</v>
      </c>
      <c r="AF223">
        <v>7.8E-2</v>
      </c>
      <c r="AG223">
        <v>1</v>
      </c>
      <c r="AH223">
        <v>0</v>
      </c>
      <c r="AI223">
        <v>5</v>
      </c>
      <c r="AJ223">
        <v>1</v>
      </c>
      <c r="AK223">
        <v>3</v>
      </c>
      <c r="AL223">
        <v>16</v>
      </c>
      <c r="BQ223">
        <v>4.2500000000000003E-2</v>
      </c>
      <c r="BU223">
        <v>4.2500000000000003E-2</v>
      </c>
      <c r="BV223">
        <v>4460871</v>
      </c>
      <c r="BW223">
        <v>5293977</v>
      </c>
      <c r="BX223">
        <v>0.84299999999999997</v>
      </c>
      <c r="BY223">
        <v>833106</v>
      </c>
      <c r="BZ223">
        <v>0</v>
      </c>
      <c r="CA223">
        <v>653953</v>
      </c>
      <c r="CB223">
        <v>179755.31</v>
      </c>
      <c r="CC223">
        <v>1</v>
      </c>
      <c r="CG223">
        <v>0</v>
      </c>
      <c r="CH223">
        <v>0</v>
      </c>
      <c r="CI223">
        <v>0</v>
      </c>
      <c r="CL223" t="s">
        <v>2097</v>
      </c>
      <c r="CM223">
        <v>99</v>
      </c>
      <c r="CN223">
        <v>0.153</v>
      </c>
      <c r="CP223">
        <v>0.13200000000000001</v>
      </c>
      <c r="CR223">
        <v>0.10100000000000001</v>
      </c>
      <c r="CU223">
        <v>0.10199999999999999</v>
      </c>
      <c r="DC223">
        <v>0</v>
      </c>
      <c r="DD223">
        <v>7.9259999999999997E-2</v>
      </c>
      <c r="DE223">
        <v>0</v>
      </c>
      <c r="DF223">
        <v>0</v>
      </c>
      <c r="DG223">
        <v>0</v>
      </c>
      <c r="DH223">
        <v>0</v>
      </c>
      <c r="DI223">
        <v>0.13200000000000001</v>
      </c>
      <c r="DJ223">
        <v>0.107</v>
      </c>
      <c r="DL223">
        <v>-454.517</v>
      </c>
      <c r="DM223">
        <v>73468.648000000001</v>
      </c>
      <c r="DN223">
        <v>179755.31</v>
      </c>
      <c r="DS223">
        <v>11693.396000000001</v>
      </c>
      <c r="DT223">
        <v>0</v>
      </c>
      <c r="DV223">
        <v>264917.34000000003</v>
      </c>
      <c r="DW223">
        <v>402915.41</v>
      </c>
      <c r="DX223">
        <v>65597.891000000003</v>
      </c>
      <c r="DY223">
        <v>101851.8</v>
      </c>
      <c r="DZ223">
        <v>33490.847999999998</v>
      </c>
      <c r="EA223">
        <v>135342.64000000001</v>
      </c>
      <c r="EB223">
        <v>25056.719000000001</v>
      </c>
      <c r="EK223">
        <v>-21961.331999999999</v>
      </c>
      <c r="EM223">
        <v>16593.27</v>
      </c>
      <c r="EN223">
        <v>-15935.691999999999</v>
      </c>
      <c r="EO223">
        <v>-15481.174999999999</v>
      </c>
      <c r="EQ223">
        <v>7961.473</v>
      </c>
      <c r="ER223">
        <v>880487.75</v>
      </c>
      <c r="ES223">
        <v>-222869.19</v>
      </c>
      <c r="ET223">
        <v>-216057.47</v>
      </c>
      <c r="FA223">
        <v>-6811.7120000000004</v>
      </c>
      <c r="FB223">
        <v>-3231.9029999999998</v>
      </c>
      <c r="FC223">
        <v>-4859.2870000000003</v>
      </c>
      <c r="FE223">
        <v>-239.97900000000001</v>
      </c>
      <c r="FF223">
        <v>-231200.36</v>
      </c>
      <c r="FH223">
        <v>4871009.5</v>
      </c>
      <c r="FI223">
        <v>4221722.5</v>
      </c>
      <c r="FJ223">
        <v>179755.31</v>
      </c>
      <c r="FK223">
        <v>11693.396000000001</v>
      </c>
      <c r="FL223">
        <v>468513.31</v>
      </c>
      <c r="FM223">
        <v>160399.35999999999</v>
      </c>
      <c r="FN223">
        <v>-21961.331999999999</v>
      </c>
      <c r="FO223">
        <v>657.57799999999997</v>
      </c>
      <c r="FP223">
        <v>607608.93999999994</v>
      </c>
      <c r="FQ223">
        <v>-239.97900000000001</v>
      </c>
      <c r="FR223">
        <v>2009</v>
      </c>
      <c r="FS223" t="s">
        <v>2099</v>
      </c>
      <c r="FT223">
        <v>4</v>
      </c>
      <c r="FU223">
        <v>0.2833</v>
      </c>
      <c r="FV223">
        <v>7.7200000000000005E-2</v>
      </c>
      <c r="FW223">
        <v>0.20610000000000001</v>
      </c>
      <c r="FX223">
        <v>0.28179999999999999</v>
      </c>
      <c r="FY223">
        <v>0.35899999999999999</v>
      </c>
      <c r="GI223">
        <v>0</v>
      </c>
      <c r="GJ223">
        <v>0</v>
      </c>
      <c r="GK223">
        <v>0</v>
      </c>
      <c r="GL223">
        <v>0</v>
      </c>
      <c r="GN223">
        <v>7.5700000000000003E-2</v>
      </c>
      <c r="GO223">
        <v>913</v>
      </c>
      <c r="GQ223">
        <v>9210</v>
      </c>
      <c r="GR223">
        <v>653953.18799999997</v>
      </c>
      <c r="GS223">
        <v>45.7</v>
      </c>
      <c r="GT223">
        <v>10.4</v>
      </c>
      <c r="GU223">
        <v>71.004999999999995</v>
      </c>
      <c r="GV223">
        <v>1919</v>
      </c>
      <c r="GX223">
        <v>6646</v>
      </c>
      <c r="GY223">
        <v>224501.88</v>
      </c>
      <c r="GZ223">
        <v>68.8</v>
      </c>
      <c r="HA223">
        <v>33.78</v>
      </c>
      <c r="HB223">
        <v>4615</v>
      </c>
      <c r="HI223">
        <v>1118</v>
      </c>
      <c r="HK223">
        <v>0</v>
      </c>
      <c r="HN223">
        <v>17775</v>
      </c>
      <c r="HO223">
        <v>0</v>
      </c>
      <c r="HP223">
        <v>0</v>
      </c>
      <c r="IE223">
        <v>12</v>
      </c>
      <c r="IF223">
        <v>0</v>
      </c>
      <c r="II223">
        <v>0.16258</v>
      </c>
      <c r="IJ223">
        <v>0.57057000000000002</v>
      </c>
      <c r="IK223">
        <v>0.54500000000000004</v>
      </c>
      <c r="IL223">
        <v>6.8809999999999996E-2</v>
      </c>
      <c r="IM223">
        <v>0.30130000000000001</v>
      </c>
      <c r="IN223">
        <v>0.28999999999999998</v>
      </c>
      <c r="IO223">
        <v>0.33800000000000002</v>
      </c>
      <c r="IP223">
        <v>9.1090000000000004E-2</v>
      </c>
      <c r="IQ223">
        <v>0.09</v>
      </c>
      <c r="IS223">
        <v>0</v>
      </c>
      <c r="IT223">
        <v>0</v>
      </c>
      <c r="IU223">
        <v>0.192</v>
      </c>
      <c r="IV223">
        <v>3.2030000000000003E-2</v>
      </c>
      <c r="IW223">
        <v>0.05</v>
      </c>
      <c r="IY223">
        <v>0</v>
      </c>
      <c r="IZ223">
        <v>0</v>
      </c>
      <c r="JA223" s="50"/>
      <c r="JB223" s="50">
        <v>0</v>
      </c>
      <c r="JC223" s="50">
        <v>0.02</v>
      </c>
      <c r="JD223" s="50"/>
      <c r="JE223" s="50">
        <v>5.0099999999999997E-3</v>
      </c>
      <c r="JF223" s="50">
        <v>5.0000000000000001E-3</v>
      </c>
      <c r="JG223" s="50"/>
      <c r="JH223" s="50">
        <v>0</v>
      </c>
      <c r="JI223" s="50">
        <v>0</v>
      </c>
      <c r="JJ223" s="50"/>
      <c r="JK223" s="50"/>
      <c r="JL223" s="50"/>
      <c r="JM223" s="50"/>
    </row>
    <row r="224" spans="1:273">
      <c r="A224" s="7" t="str">
        <f>'Pensions Data'!D224&amp;'Pensions Data'!C224</f>
        <v>2007Contra Costa County</v>
      </c>
      <c r="B224">
        <v>18</v>
      </c>
      <c r="C224" t="s">
        <v>17</v>
      </c>
      <c r="D224">
        <v>2007</v>
      </c>
      <c r="E224">
        <v>16</v>
      </c>
      <c r="F224" t="s">
        <v>162</v>
      </c>
      <c r="H224">
        <v>2</v>
      </c>
      <c r="I224">
        <v>1945</v>
      </c>
      <c r="J224">
        <v>0</v>
      </c>
      <c r="L224">
        <v>1</v>
      </c>
      <c r="M224" t="s">
        <v>282</v>
      </c>
      <c r="N224" t="s">
        <v>334</v>
      </c>
      <c r="O224" t="s">
        <v>17</v>
      </c>
      <c r="P224">
        <v>1</v>
      </c>
      <c r="Q224" t="s">
        <v>420</v>
      </c>
      <c r="R224">
        <v>1</v>
      </c>
      <c r="S224" t="s">
        <v>424</v>
      </c>
      <c r="T224" t="s">
        <v>431</v>
      </c>
      <c r="U224">
        <v>2</v>
      </c>
      <c r="V224">
        <v>1</v>
      </c>
      <c r="W224" t="s">
        <v>447</v>
      </c>
      <c r="X224">
        <v>0</v>
      </c>
      <c r="Y224">
        <v>0</v>
      </c>
      <c r="Z224" s="4">
        <v>39447</v>
      </c>
      <c r="AA224" s="4">
        <v>39447</v>
      </c>
      <c r="AB224" t="s">
        <v>530</v>
      </c>
      <c r="AC224" t="s">
        <v>587</v>
      </c>
      <c r="AD224" t="s">
        <v>770</v>
      </c>
      <c r="AE224">
        <v>3.7499999999999999E-2</v>
      </c>
      <c r="AF224">
        <v>7.8E-2</v>
      </c>
      <c r="AG224">
        <v>1</v>
      </c>
      <c r="AH224">
        <v>0</v>
      </c>
      <c r="AI224">
        <v>5</v>
      </c>
      <c r="AJ224">
        <v>1</v>
      </c>
      <c r="AK224">
        <v>3</v>
      </c>
      <c r="AL224">
        <v>15</v>
      </c>
      <c r="BQ224">
        <v>4.2500000000000003E-2</v>
      </c>
      <c r="BU224">
        <v>4.2500000000000003E-2</v>
      </c>
      <c r="BV224">
        <v>5016136.5</v>
      </c>
      <c r="BW224">
        <v>5581048</v>
      </c>
      <c r="BX224">
        <v>0.89880000000000004</v>
      </c>
      <c r="BY224">
        <v>564911.68999999994</v>
      </c>
      <c r="BZ224">
        <v>0</v>
      </c>
      <c r="CA224">
        <v>671617.94</v>
      </c>
      <c r="CB224">
        <v>196929.56</v>
      </c>
      <c r="CC224">
        <v>1</v>
      </c>
      <c r="CG224">
        <v>0</v>
      </c>
      <c r="CH224">
        <v>0</v>
      </c>
      <c r="CI224">
        <v>0</v>
      </c>
      <c r="CL224" t="s">
        <v>2097</v>
      </c>
      <c r="CM224">
        <v>99</v>
      </c>
      <c r="CN224">
        <v>7.2999999999999995E-2</v>
      </c>
      <c r="CP224">
        <v>0.111</v>
      </c>
      <c r="CR224">
        <v>0.14000000000000001</v>
      </c>
      <c r="CU224">
        <v>8.8200000000000001E-2</v>
      </c>
      <c r="DC224">
        <v>0</v>
      </c>
      <c r="DD224">
        <v>7.8359999999999999E-2</v>
      </c>
      <c r="DE224">
        <v>0</v>
      </c>
      <c r="DF224">
        <v>0</v>
      </c>
      <c r="DG224">
        <v>0</v>
      </c>
      <c r="DH224">
        <v>0</v>
      </c>
      <c r="DI224">
        <v>0.111</v>
      </c>
      <c r="DJ224">
        <v>0.14099999999999999</v>
      </c>
      <c r="DL224">
        <v>-894.49400000000003</v>
      </c>
      <c r="DM224">
        <v>75590.804999999993</v>
      </c>
      <c r="DN224">
        <v>196929.56</v>
      </c>
      <c r="DT224">
        <v>0</v>
      </c>
      <c r="DV224">
        <v>272520.38</v>
      </c>
      <c r="DW224">
        <v>228343.98</v>
      </c>
      <c r="DX224">
        <v>-64214.84</v>
      </c>
      <c r="DY224">
        <v>104468.48</v>
      </c>
      <c r="DZ224">
        <v>41628.120999999999</v>
      </c>
      <c r="EA224">
        <v>146096.60999999999</v>
      </c>
      <c r="EB224">
        <v>18440.43</v>
      </c>
      <c r="EK224">
        <v>-26321.57</v>
      </c>
      <c r="EM224">
        <v>25050.41</v>
      </c>
      <c r="EN224">
        <v>-23841.855</v>
      </c>
      <c r="EO224">
        <v>-22947.361000000001</v>
      </c>
      <c r="EQ224">
        <v>4114.5140000000001</v>
      </c>
      <c r="ER224">
        <v>580188.06000000006</v>
      </c>
      <c r="ES224">
        <v>-242687</v>
      </c>
      <c r="ET224">
        <v>-235656.03</v>
      </c>
      <c r="FA224">
        <v>-7030.9719999999998</v>
      </c>
      <c r="FB224">
        <v>-3113.2339999999999</v>
      </c>
      <c r="FC224">
        <v>-5941.8140000000003</v>
      </c>
      <c r="FE224">
        <v>-339.053</v>
      </c>
      <c r="FF224">
        <v>-252081.09</v>
      </c>
      <c r="FH224">
        <v>5199116.5</v>
      </c>
      <c r="FI224">
        <v>4871009.5</v>
      </c>
      <c r="FJ224">
        <v>196929.56</v>
      </c>
      <c r="FL224">
        <v>164129.14000000001</v>
      </c>
      <c r="FM224">
        <v>164537.04999999999</v>
      </c>
      <c r="FN224">
        <v>-26321.57</v>
      </c>
      <c r="FO224">
        <v>1208.5550000000001</v>
      </c>
      <c r="FP224">
        <v>303553.19</v>
      </c>
      <c r="FQ224">
        <v>-339.053</v>
      </c>
      <c r="FR224">
        <v>2010</v>
      </c>
      <c r="FS224" t="s">
        <v>2099</v>
      </c>
      <c r="FT224">
        <v>4</v>
      </c>
      <c r="FU224">
        <v>0.28060000000000002</v>
      </c>
      <c r="FV224">
        <v>7.6999999999999999E-2</v>
      </c>
      <c r="FW224">
        <v>0.2036</v>
      </c>
      <c r="FX224">
        <v>0.24709999999999999</v>
      </c>
      <c r="FY224">
        <v>0.3241</v>
      </c>
      <c r="GI224">
        <v>0</v>
      </c>
      <c r="GJ224">
        <v>0</v>
      </c>
      <c r="GK224">
        <v>0</v>
      </c>
      <c r="GL224">
        <v>0</v>
      </c>
      <c r="GN224">
        <v>4.3499999999999997E-2</v>
      </c>
      <c r="GO224">
        <v>923</v>
      </c>
      <c r="GQ224">
        <v>9421</v>
      </c>
      <c r="GR224">
        <v>671617.93799999997</v>
      </c>
      <c r="GS224">
        <v>45.6</v>
      </c>
      <c r="GT224">
        <v>10.199999999999999</v>
      </c>
      <c r="GU224">
        <v>71.289000000000001</v>
      </c>
      <c r="GV224">
        <v>2008</v>
      </c>
      <c r="GX224">
        <v>6911</v>
      </c>
      <c r="GY224">
        <v>244068.89</v>
      </c>
      <c r="GZ224">
        <v>69</v>
      </c>
      <c r="HA224">
        <v>35.316000000000003</v>
      </c>
      <c r="HB224">
        <v>4873</v>
      </c>
      <c r="HI224">
        <v>1115</v>
      </c>
      <c r="HK224">
        <v>0</v>
      </c>
      <c r="HN224">
        <v>18340</v>
      </c>
      <c r="HO224">
        <v>0</v>
      </c>
      <c r="HP224">
        <v>0</v>
      </c>
      <c r="IE224">
        <v>7.1</v>
      </c>
      <c r="IF224">
        <v>0</v>
      </c>
      <c r="II224">
        <v>8.3089999999999997E-2</v>
      </c>
      <c r="IJ224">
        <v>0.57957999999999998</v>
      </c>
      <c r="IK224">
        <v>0.54446000000000006</v>
      </c>
      <c r="IL224">
        <v>5.8000000000000003E-2</v>
      </c>
      <c r="IM224">
        <v>0.28928999999999999</v>
      </c>
      <c r="IN224">
        <v>0.29071000000000002</v>
      </c>
      <c r="IO224">
        <v>-0.03</v>
      </c>
      <c r="IP224">
        <v>9.1090000000000004E-2</v>
      </c>
      <c r="IQ224">
        <v>8.9910000000000004E-2</v>
      </c>
      <c r="IS224">
        <v>0</v>
      </c>
      <c r="IT224">
        <v>0</v>
      </c>
      <c r="IU224">
        <v>0.28000000000000003</v>
      </c>
      <c r="IV224">
        <v>3.3029999999999997E-2</v>
      </c>
      <c r="IW224">
        <v>4.9950000000000001E-2</v>
      </c>
      <c r="IY224">
        <v>0</v>
      </c>
      <c r="IZ224">
        <v>0</v>
      </c>
      <c r="JA224" s="50"/>
      <c r="JB224" s="50">
        <v>0</v>
      </c>
      <c r="JC224" s="50">
        <v>1.9980000000000001E-2</v>
      </c>
      <c r="JD224" s="50"/>
      <c r="JE224" s="50">
        <v>7.0099999999999997E-3</v>
      </c>
      <c r="JF224" s="50">
        <v>5.0000000000000001E-3</v>
      </c>
      <c r="JG224" s="50"/>
      <c r="JH224" s="50">
        <v>0</v>
      </c>
      <c r="JI224" s="50">
        <v>0</v>
      </c>
      <c r="JJ224" s="50"/>
      <c r="JK224" s="50"/>
      <c r="JL224" s="50"/>
      <c r="JM224" s="50"/>
    </row>
    <row r="225" spans="1:273">
      <c r="A225" s="7" t="str">
        <f>'Pensions Data'!D225&amp;'Pensions Data'!C225</f>
        <v>2008Contra Costa County</v>
      </c>
      <c r="B225">
        <v>18</v>
      </c>
      <c r="C225" t="s">
        <v>17</v>
      </c>
      <c r="D225">
        <v>2008</v>
      </c>
      <c r="E225">
        <v>16</v>
      </c>
      <c r="F225" t="s">
        <v>162</v>
      </c>
      <c r="H225">
        <v>2</v>
      </c>
      <c r="I225">
        <v>1945</v>
      </c>
      <c r="J225">
        <v>0</v>
      </c>
      <c r="L225">
        <v>1</v>
      </c>
      <c r="M225" t="s">
        <v>282</v>
      </c>
      <c r="N225" t="s">
        <v>334</v>
      </c>
      <c r="O225" t="s">
        <v>17</v>
      </c>
      <c r="P225">
        <v>1</v>
      </c>
      <c r="Q225" t="s">
        <v>420</v>
      </c>
      <c r="R225">
        <v>1</v>
      </c>
      <c r="S225" t="s">
        <v>424</v>
      </c>
      <c r="T225" t="s">
        <v>431</v>
      </c>
      <c r="U225">
        <v>2</v>
      </c>
      <c r="V225">
        <v>1</v>
      </c>
      <c r="W225" t="s">
        <v>447</v>
      </c>
      <c r="X225">
        <v>0</v>
      </c>
      <c r="Y225">
        <v>0</v>
      </c>
      <c r="Z225" s="4">
        <v>39813</v>
      </c>
      <c r="AA225" s="4">
        <v>39813</v>
      </c>
      <c r="AB225" t="s">
        <v>530</v>
      </c>
      <c r="AC225" t="s">
        <v>588</v>
      </c>
      <c r="AD225" t="s">
        <v>770</v>
      </c>
      <c r="AE225">
        <v>3.7499999999999999E-2</v>
      </c>
      <c r="AF225">
        <v>7.8E-2</v>
      </c>
      <c r="AG225">
        <v>1</v>
      </c>
      <c r="AH225">
        <v>0</v>
      </c>
      <c r="AI225">
        <v>5</v>
      </c>
      <c r="AJ225">
        <v>1</v>
      </c>
      <c r="AK225">
        <v>3</v>
      </c>
      <c r="AL225">
        <v>14</v>
      </c>
      <c r="BQ225">
        <v>4.2500000000000003E-2</v>
      </c>
      <c r="BU225">
        <v>4.2500000000000003E-2</v>
      </c>
      <c r="BV225">
        <v>5282505</v>
      </c>
      <c r="BW225">
        <v>5972471</v>
      </c>
      <c r="BX225">
        <v>0.88449999999999995</v>
      </c>
      <c r="BY225">
        <v>689965.94</v>
      </c>
      <c r="BZ225">
        <v>0</v>
      </c>
      <c r="CA225">
        <v>704947.69</v>
      </c>
      <c r="CB225">
        <v>206518.69</v>
      </c>
      <c r="CC225">
        <v>1</v>
      </c>
      <c r="CG225">
        <v>0</v>
      </c>
      <c r="CH225">
        <v>0</v>
      </c>
      <c r="CI225">
        <v>0</v>
      </c>
      <c r="CL225" t="s">
        <v>2097</v>
      </c>
      <c r="CM225">
        <v>99</v>
      </c>
      <c r="CN225">
        <v>-0.26500000000000001</v>
      </c>
      <c r="CP225">
        <v>-3.1E-2</v>
      </c>
      <c r="CR225">
        <v>2.7E-2</v>
      </c>
      <c r="CU225">
        <v>0.04</v>
      </c>
      <c r="DC225">
        <v>0</v>
      </c>
      <c r="DD225">
        <v>2.7910000000000001E-2</v>
      </c>
      <c r="DE225">
        <v>0</v>
      </c>
      <c r="DF225">
        <v>0</v>
      </c>
      <c r="DG225">
        <v>0</v>
      </c>
      <c r="DH225">
        <v>0</v>
      </c>
      <c r="DI225">
        <v>-1.2999999999999999E-2</v>
      </c>
      <c r="DJ225">
        <v>4.1000000000000002E-2</v>
      </c>
      <c r="DL225">
        <v>-1477.1569999999999</v>
      </c>
      <c r="DM225">
        <v>76452.406000000003</v>
      </c>
      <c r="DN225">
        <v>206518.69</v>
      </c>
      <c r="DT225">
        <v>0</v>
      </c>
      <c r="DV225">
        <v>282971.09000000003</v>
      </c>
      <c r="DW225">
        <v>-1393191.1</v>
      </c>
      <c r="DX225">
        <v>-238834.59</v>
      </c>
      <c r="DY225">
        <v>123068.23</v>
      </c>
      <c r="DZ225">
        <v>41677.050999999999</v>
      </c>
      <c r="EA225">
        <v>164745.28</v>
      </c>
      <c r="EB225">
        <v>18662.398000000001</v>
      </c>
      <c r="EK225">
        <v>-26941.898000000001</v>
      </c>
      <c r="EM225">
        <v>13610.35</v>
      </c>
      <c r="EN225">
        <v>-10218.59</v>
      </c>
      <c r="EO225">
        <v>-8741.4330000000009</v>
      </c>
      <c r="EQ225">
        <v>7687.7529999999997</v>
      </c>
      <c r="ER225">
        <v>-1181509.3999999999</v>
      </c>
      <c r="ES225">
        <v>-258068.75</v>
      </c>
      <c r="ET225">
        <v>-250444.56</v>
      </c>
      <c r="FA225">
        <v>-7624.1930000000002</v>
      </c>
      <c r="FB225">
        <v>-3730.32</v>
      </c>
      <c r="FC225">
        <v>-5601.1260000000002</v>
      </c>
      <c r="FE225">
        <v>-508.22199999999998</v>
      </c>
      <c r="FF225">
        <v>-267908.44</v>
      </c>
      <c r="FH225">
        <v>3749698.8</v>
      </c>
      <c r="FI225">
        <v>5199116.5</v>
      </c>
      <c r="FJ225">
        <v>206518.69</v>
      </c>
      <c r="FL225">
        <v>-1632025.8</v>
      </c>
      <c r="FM225">
        <v>183407.69</v>
      </c>
      <c r="FN225">
        <v>-26941.898000000001</v>
      </c>
      <c r="FO225">
        <v>3391.76</v>
      </c>
      <c r="FP225">
        <v>-1472168.1</v>
      </c>
      <c r="FQ225">
        <v>-508.22199999999998</v>
      </c>
      <c r="FR225">
        <v>2011</v>
      </c>
      <c r="FS225" t="s">
        <v>2099</v>
      </c>
      <c r="FT225">
        <v>4</v>
      </c>
      <c r="FU225">
        <v>0.27939999999999998</v>
      </c>
      <c r="FV225">
        <v>7.6700000000000004E-2</v>
      </c>
      <c r="FW225">
        <v>0.20269999999999999</v>
      </c>
      <c r="FX225">
        <v>0.25990000000000002</v>
      </c>
      <c r="FY225">
        <v>0.33660000000000001</v>
      </c>
      <c r="GI225">
        <v>0</v>
      </c>
      <c r="GJ225">
        <v>0</v>
      </c>
      <c r="GK225">
        <v>0</v>
      </c>
      <c r="GL225">
        <v>0</v>
      </c>
      <c r="GN225">
        <v>5.7200000000000001E-2</v>
      </c>
      <c r="GO225">
        <v>922</v>
      </c>
      <c r="GQ225">
        <v>9385</v>
      </c>
      <c r="GR225">
        <v>704947.68799999997</v>
      </c>
      <c r="GS225">
        <v>45.9</v>
      </c>
      <c r="GT225">
        <v>10.5</v>
      </c>
      <c r="GU225">
        <v>71.114000000000004</v>
      </c>
      <c r="GV225">
        <v>2153</v>
      </c>
      <c r="GX225">
        <v>7012</v>
      </c>
      <c r="GY225">
        <v>258742.81</v>
      </c>
      <c r="GZ225">
        <v>69.2</v>
      </c>
      <c r="HA225">
        <v>36.9</v>
      </c>
      <c r="HB225">
        <v>4980</v>
      </c>
      <c r="HI225">
        <v>1110</v>
      </c>
      <c r="HK225">
        <v>0</v>
      </c>
      <c r="HN225">
        <v>18550</v>
      </c>
      <c r="HO225">
        <v>0</v>
      </c>
      <c r="HP225">
        <v>0</v>
      </c>
      <c r="IE225">
        <v>-23</v>
      </c>
      <c r="IF225">
        <v>0</v>
      </c>
      <c r="II225">
        <v>-0.39177000000000001</v>
      </c>
      <c r="IJ225">
        <v>0.48425000000000001</v>
      </c>
      <c r="IK225">
        <v>0.49</v>
      </c>
      <c r="IL225">
        <v>-7.1499999999999994E-2</v>
      </c>
      <c r="IM225">
        <v>0.28703000000000001</v>
      </c>
      <c r="IN225">
        <v>0.32</v>
      </c>
      <c r="IO225">
        <v>-0.34200000000000003</v>
      </c>
      <c r="IP225">
        <v>8.9010000000000006E-2</v>
      </c>
      <c r="IQ225">
        <v>0.115</v>
      </c>
      <c r="IS225">
        <v>0</v>
      </c>
      <c r="IT225">
        <v>0</v>
      </c>
      <c r="IU225">
        <v>1.7999999999999999E-2</v>
      </c>
      <c r="IV225">
        <v>0.13941000000000001</v>
      </c>
      <c r="IW225">
        <v>7.0000000000000007E-2</v>
      </c>
      <c r="IY225">
        <v>0</v>
      </c>
      <c r="IZ225">
        <v>0</v>
      </c>
      <c r="JA225" s="50"/>
      <c r="JB225" s="50">
        <v>0</v>
      </c>
      <c r="JC225" s="50">
        <v>0</v>
      </c>
      <c r="JD225" s="50"/>
      <c r="JE225" s="50">
        <v>2.9999999999999997E-4</v>
      </c>
      <c r="JF225" s="50">
        <v>5.0000000000000001E-3</v>
      </c>
      <c r="JG225" s="50"/>
      <c r="JH225" s="50">
        <v>0</v>
      </c>
      <c r="JI225" s="50">
        <v>0</v>
      </c>
      <c r="JJ225" s="50"/>
      <c r="JK225" s="50"/>
      <c r="JL225" s="50"/>
      <c r="JM225" s="50"/>
    </row>
    <row r="226" spans="1:273">
      <c r="A226" s="7" t="str">
        <f>'Pensions Data'!D226&amp;'Pensions Data'!C226</f>
        <v>2009Contra Costa County</v>
      </c>
      <c r="B226">
        <v>18</v>
      </c>
      <c r="C226" t="s">
        <v>17</v>
      </c>
      <c r="D226">
        <v>2009</v>
      </c>
      <c r="E226">
        <v>16</v>
      </c>
      <c r="F226" t="s">
        <v>162</v>
      </c>
      <c r="H226">
        <v>2</v>
      </c>
      <c r="I226">
        <v>1945</v>
      </c>
      <c r="J226">
        <v>0</v>
      </c>
      <c r="L226">
        <v>1</v>
      </c>
      <c r="M226" t="s">
        <v>282</v>
      </c>
      <c r="N226" t="s">
        <v>334</v>
      </c>
      <c r="O226" t="s">
        <v>17</v>
      </c>
      <c r="P226">
        <v>1</v>
      </c>
      <c r="Q226" t="s">
        <v>420</v>
      </c>
      <c r="R226">
        <v>1</v>
      </c>
      <c r="S226" t="s">
        <v>424</v>
      </c>
      <c r="T226" t="s">
        <v>431</v>
      </c>
      <c r="U226">
        <v>2</v>
      </c>
      <c r="V226">
        <v>1</v>
      </c>
      <c r="W226" t="s">
        <v>447</v>
      </c>
      <c r="X226">
        <v>0</v>
      </c>
      <c r="Y226">
        <v>0</v>
      </c>
      <c r="Z226" s="4">
        <v>40178</v>
      </c>
      <c r="AA226" s="4">
        <v>40178</v>
      </c>
      <c r="AB226" t="s">
        <v>530</v>
      </c>
      <c r="AC226" t="s">
        <v>589</v>
      </c>
      <c r="AD226" t="s">
        <v>770</v>
      </c>
      <c r="AE226">
        <v>3.5000000000000003E-2</v>
      </c>
      <c r="AF226">
        <v>7.7499999999999999E-2</v>
      </c>
      <c r="AG226">
        <v>1</v>
      </c>
      <c r="AH226">
        <v>0</v>
      </c>
      <c r="AI226">
        <v>5</v>
      </c>
      <c r="AJ226">
        <v>1</v>
      </c>
      <c r="AK226">
        <v>3</v>
      </c>
      <c r="AL226">
        <v>13</v>
      </c>
      <c r="AU226">
        <v>4476729.53</v>
      </c>
      <c r="AV226">
        <v>5304261.6610000003</v>
      </c>
      <c r="AW226">
        <v>-24266</v>
      </c>
      <c r="BQ226">
        <v>4.2500000000000003E-2</v>
      </c>
      <c r="BU226">
        <v>4.2500000000000003E-2</v>
      </c>
      <c r="BV226">
        <v>5290114</v>
      </c>
      <c r="BW226">
        <v>6314787</v>
      </c>
      <c r="BX226">
        <v>0.8377</v>
      </c>
      <c r="BY226">
        <v>1024673.1</v>
      </c>
      <c r="BZ226">
        <v>0</v>
      </c>
      <c r="CA226">
        <v>694444</v>
      </c>
      <c r="CB226">
        <v>195613.67</v>
      </c>
      <c r="CC226">
        <v>1</v>
      </c>
      <c r="CG226">
        <v>0</v>
      </c>
      <c r="CH226">
        <v>0</v>
      </c>
      <c r="CI226">
        <v>0</v>
      </c>
      <c r="CL226" t="s">
        <v>2097</v>
      </c>
      <c r="CM226">
        <v>99</v>
      </c>
      <c r="CN226">
        <v>0.219</v>
      </c>
      <c r="CP226">
        <v>-1.2999999999999999E-2</v>
      </c>
      <c r="CR226">
        <v>4.2000000000000003E-2</v>
      </c>
      <c r="CU226">
        <v>4.4999999999999998E-2</v>
      </c>
      <c r="DC226">
        <v>0</v>
      </c>
      <c r="DD226">
        <v>4.7570000000000001E-2</v>
      </c>
      <c r="DE226">
        <v>0</v>
      </c>
      <c r="DF226">
        <v>0</v>
      </c>
      <c r="DG226">
        <v>0</v>
      </c>
      <c r="DH226">
        <v>0</v>
      </c>
      <c r="DI226">
        <v>8.9999999999999993E-3</v>
      </c>
      <c r="DJ226">
        <v>5.8000000000000003E-2</v>
      </c>
      <c r="DL226">
        <v>-719.42600000000004</v>
      </c>
      <c r="DM226">
        <v>66536.164000000004</v>
      </c>
      <c r="DN226">
        <v>195613.67</v>
      </c>
      <c r="DT226">
        <v>0</v>
      </c>
      <c r="DV226">
        <v>262149.84000000003</v>
      </c>
      <c r="DW226">
        <v>626058.5</v>
      </c>
      <c r="DX226">
        <v>-10108.932000000001</v>
      </c>
      <c r="DY226">
        <v>95157.366999999998</v>
      </c>
      <c r="DZ226">
        <v>35749.281000000003</v>
      </c>
      <c r="EA226">
        <v>130906.66</v>
      </c>
      <c r="EB226">
        <v>19831.741999999998</v>
      </c>
      <c r="EK226">
        <v>-26717.105</v>
      </c>
      <c r="EM226">
        <v>3428.7939999999999</v>
      </c>
      <c r="EN226">
        <v>-992.55200000000002</v>
      </c>
      <c r="EO226">
        <v>-273.12599999999998</v>
      </c>
      <c r="EQ226">
        <v>8889.8420000000006</v>
      </c>
      <c r="ER226">
        <v>1013446.8</v>
      </c>
      <c r="ES226">
        <v>-273847.71999999997</v>
      </c>
      <c r="ET226">
        <v>-266866.46999999997</v>
      </c>
      <c r="FA226">
        <v>-6981.2709999999997</v>
      </c>
      <c r="FB226">
        <v>-4628.2719999999999</v>
      </c>
      <c r="FC226">
        <v>-7358.75</v>
      </c>
      <c r="FE226">
        <v>-581.27499999999998</v>
      </c>
      <c r="FF226">
        <v>-286416.03000000003</v>
      </c>
      <c r="FH226">
        <v>4476729.5</v>
      </c>
      <c r="FI226">
        <v>3749698.8</v>
      </c>
      <c r="FJ226">
        <v>195613.67</v>
      </c>
      <c r="FL226">
        <v>615949.56000000006</v>
      </c>
      <c r="FM226">
        <v>150738.41</v>
      </c>
      <c r="FN226">
        <v>-26717.105</v>
      </c>
      <c r="FO226">
        <v>2436.2420000000002</v>
      </c>
      <c r="FP226">
        <v>742407.13</v>
      </c>
      <c r="FQ226">
        <v>-581.27499999999998</v>
      </c>
      <c r="FR226">
        <v>2012</v>
      </c>
      <c r="FS226" t="s">
        <v>2099</v>
      </c>
      <c r="FT226">
        <v>4</v>
      </c>
      <c r="FU226">
        <v>0.28589999999999999</v>
      </c>
      <c r="FV226">
        <v>8.0699999999999994E-2</v>
      </c>
      <c r="FW226">
        <v>0.20519999999999999</v>
      </c>
      <c r="FX226">
        <v>0.3049</v>
      </c>
      <c r="FY226">
        <v>0.3856</v>
      </c>
      <c r="GI226">
        <v>0</v>
      </c>
      <c r="GJ226">
        <v>0</v>
      </c>
      <c r="GK226">
        <v>0</v>
      </c>
      <c r="GL226">
        <v>0</v>
      </c>
      <c r="GN226">
        <v>9.9699999999999997E-2</v>
      </c>
      <c r="GO226">
        <v>941</v>
      </c>
      <c r="GQ226">
        <v>8938</v>
      </c>
      <c r="GR226">
        <v>694444</v>
      </c>
      <c r="GS226">
        <v>46.4</v>
      </c>
      <c r="GT226">
        <v>11</v>
      </c>
      <c r="GU226">
        <v>77.968999999999994</v>
      </c>
      <c r="GV226">
        <v>2209</v>
      </c>
      <c r="GX226">
        <v>7292</v>
      </c>
      <c r="GY226">
        <v>272224.94</v>
      </c>
      <c r="GZ226">
        <v>69.2</v>
      </c>
      <c r="HA226">
        <v>37.332000000000001</v>
      </c>
      <c r="HB226">
        <v>5219</v>
      </c>
      <c r="HI226">
        <v>1132</v>
      </c>
      <c r="HK226">
        <v>0</v>
      </c>
      <c r="HN226">
        <v>18439</v>
      </c>
      <c r="HO226">
        <v>0</v>
      </c>
      <c r="HP226">
        <v>0</v>
      </c>
      <c r="IE226">
        <v>18.399999999999999</v>
      </c>
      <c r="IF226">
        <v>0</v>
      </c>
      <c r="II226">
        <v>0.29016999999999998</v>
      </c>
      <c r="IJ226">
        <v>0.56710000000000005</v>
      </c>
      <c r="IK226">
        <v>0.49</v>
      </c>
      <c r="IL226">
        <v>0.16622000000000001</v>
      </c>
      <c r="IM226">
        <v>0.22520000000000001</v>
      </c>
      <c r="IN226">
        <v>0.32</v>
      </c>
      <c r="IO226">
        <v>-5.0000000000000001E-3</v>
      </c>
      <c r="IP226">
        <v>9.8699999999999996E-2</v>
      </c>
      <c r="IQ226">
        <v>0.115</v>
      </c>
      <c r="IS226">
        <v>0</v>
      </c>
      <c r="IT226">
        <v>0</v>
      </c>
      <c r="IU226">
        <v>-1.4999999999999999E-2</v>
      </c>
      <c r="IV226">
        <v>0.1081</v>
      </c>
      <c r="IW226">
        <v>7.0000000000000007E-2</v>
      </c>
      <c r="IY226">
        <v>0</v>
      </c>
      <c r="IZ226">
        <v>0</v>
      </c>
      <c r="JA226" s="50"/>
      <c r="JB226" s="50">
        <v>0</v>
      </c>
      <c r="JC226" s="50">
        <v>0</v>
      </c>
      <c r="JD226" s="50"/>
      <c r="JE226" s="50">
        <v>8.9999999999999998E-4</v>
      </c>
      <c r="JF226" s="50">
        <v>5.0000000000000001E-3</v>
      </c>
      <c r="JG226" s="50"/>
      <c r="JH226" s="50">
        <v>0</v>
      </c>
      <c r="JI226" s="50">
        <v>0</v>
      </c>
      <c r="JJ226" s="50"/>
      <c r="JK226" s="50"/>
      <c r="JL226" s="50"/>
      <c r="JM226" s="50"/>
    </row>
    <row r="227" spans="1:273">
      <c r="A227" s="7" t="str">
        <f>'Pensions Data'!D227&amp;'Pensions Data'!C227</f>
        <v>2010Contra Costa County</v>
      </c>
      <c r="B227">
        <v>18</v>
      </c>
      <c r="C227" t="s">
        <v>17</v>
      </c>
      <c r="D227">
        <v>2010</v>
      </c>
      <c r="E227">
        <v>16</v>
      </c>
      <c r="F227" t="s">
        <v>162</v>
      </c>
      <c r="H227">
        <v>2</v>
      </c>
      <c r="I227">
        <v>1945</v>
      </c>
      <c r="J227">
        <v>0</v>
      </c>
      <c r="L227">
        <v>1</v>
      </c>
      <c r="M227" t="s">
        <v>282</v>
      </c>
      <c r="N227" t="s">
        <v>334</v>
      </c>
      <c r="O227" t="s">
        <v>17</v>
      </c>
      <c r="P227">
        <v>1</v>
      </c>
      <c r="Q227" t="s">
        <v>420</v>
      </c>
      <c r="R227">
        <v>1</v>
      </c>
      <c r="S227" t="s">
        <v>424</v>
      </c>
      <c r="T227" t="s">
        <v>431</v>
      </c>
      <c r="U227">
        <v>2</v>
      </c>
      <c r="V227">
        <v>1</v>
      </c>
      <c r="W227" t="s">
        <v>447</v>
      </c>
      <c r="X227">
        <v>0</v>
      </c>
      <c r="Y227">
        <v>0</v>
      </c>
      <c r="Z227" s="4">
        <v>40543</v>
      </c>
      <c r="AA227" s="4">
        <v>40543</v>
      </c>
      <c r="AB227" t="s">
        <v>530</v>
      </c>
      <c r="AC227" t="s">
        <v>589</v>
      </c>
      <c r="AD227" t="s">
        <v>770</v>
      </c>
      <c r="AE227">
        <v>3.5000000000000003E-2</v>
      </c>
      <c r="AF227">
        <v>7.7499999999999999E-2</v>
      </c>
      <c r="AG227">
        <v>1</v>
      </c>
      <c r="AH227">
        <v>0</v>
      </c>
      <c r="AI227">
        <v>5</v>
      </c>
      <c r="AJ227">
        <v>1</v>
      </c>
      <c r="AK227">
        <v>3</v>
      </c>
      <c r="AL227">
        <v>12</v>
      </c>
      <c r="AU227">
        <v>5027157.199</v>
      </c>
      <c r="AV227">
        <v>5348817.9670000002</v>
      </c>
      <c r="AW227">
        <v>-56341</v>
      </c>
      <c r="BQ227">
        <v>4.2500000000000003E-2</v>
      </c>
      <c r="BU227">
        <v>4.2500000000000003E-2</v>
      </c>
      <c r="BV227">
        <v>5341821.5</v>
      </c>
      <c r="BW227">
        <v>6654037</v>
      </c>
      <c r="BX227">
        <v>0.80279999999999996</v>
      </c>
      <c r="BY227">
        <v>1312215.1000000001</v>
      </c>
      <c r="BZ227">
        <v>0</v>
      </c>
      <c r="CA227">
        <v>687443.19</v>
      </c>
      <c r="CB227">
        <v>183950.94</v>
      </c>
      <c r="CC227">
        <v>1</v>
      </c>
      <c r="CG227">
        <v>0</v>
      </c>
      <c r="CH227">
        <v>0</v>
      </c>
      <c r="CI227">
        <v>0</v>
      </c>
      <c r="CL227" t="s">
        <v>2097</v>
      </c>
      <c r="CM227">
        <v>99</v>
      </c>
      <c r="CN227">
        <v>0.14000000000000001</v>
      </c>
      <c r="CP227">
        <v>7.0000000000000001E-3</v>
      </c>
      <c r="CR227">
        <v>4.8000000000000001E-2</v>
      </c>
      <c r="CU227">
        <v>5.7000000000000002E-2</v>
      </c>
      <c r="DC227">
        <v>0</v>
      </c>
      <c r="DD227">
        <v>5.6460000000000003E-2</v>
      </c>
      <c r="DE227">
        <v>0</v>
      </c>
      <c r="DF227">
        <v>0</v>
      </c>
      <c r="DG227">
        <v>0</v>
      </c>
      <c r="DH227">
        <v>0</v>
      </c>
      <c r="DI227">
        <v>3.1E-2</v>
      </c>
      <c r="DJ227">
        <v>6.4000000000000001E-2</v>
      </c>
      <c r="DK227">
        <v>6.8000000000000005E-2</v>
      </c>
      <c r="DL227">
        <v>-342</v>
      </c>
      <c r="DM227">
        <v>64330</v>
      </c>
      <c r="DN227">
        <v>183951</v>
      </c>
      <c r="DT227">
        <v>0</v>
      </c>
      <c r="DV227">
        <v>248281</v>
      </c>
      <c r="DW227">
        <v>387885</v>
      </c>
      <c r="DX227">
        <v>101165</v>
      </c>
      <c r="DY227">
        <v>94984</v>
      </c>
      <c r="DZ227">
        <v>28677</v>
      </c>
      <c r="EA227">
        <v>123661</v>
      </c>
      <c r="EB227">
        <v>19950</v>
      </c>
      <c r="EK227">
        <v>-30475</v>
      </c>
      <c r="EM227">
        <v>1593</v>
      </c>
      <c r="EN227">
        <v>-496</v>
      </c>
      <c r="EO227">
        <v>-154</v>
      </c>
      <c r="EQ227">
        <v>3486</v>
      </c>
      <c r="ER227">
        <v>855050</v>
      </c>
      <c r="ES227">
        <v>-295817</v>
      </c>
      <c r="ET227">
        <v>-288969</v>
      </c>
      <c r="FA227">
        <v>-6848</v>
      </c>
      <c r="FB227">
        <v>-2647</v>
      </c>
      <c r="FC227">
        <v>-5283</v>
      </c>
      <c r="FE227">
        <v>-875</v>
      </c>
      <c r="FF227">
        <v>-304622</v>
      </c>
      <c r="FH227">
        <v>5027157</v>
      </c>
      <c r="FI227">
        <v>4476729.5</v>
      </c>
      <c r="FJ227">
        <v>183951</v>
      </c>
      <c r="FL227">
        <v>489050</v>
      </c>
      <c r="FM227">
        <v>143611</v>
      </c>
      <c r="FN227">
        <v>-30475</v>
      </c>
      <c r="FO227">
        <v>1097</v>
      </c>
      <c r="FP227">
        <v>603283</v>
      </c>
      <c r="FQ227">
        <v>-875</v>
      </c>
      <c r="FR227">
        <v>2013</v>
      </c>
      <c r="FS227" t="s">
        <v>2099</v>
      </c>
      <c r="FT227">
        <v>4</v>
      </c>
      <c r="FU227">
        <v>0.28599999999999998</v>
      </c>
      <c r="FV227">
        <v>8.0799999999999997E-2</v>
      </c>
      <c r="FW227">
        <v>0.20519999999999999</v>
      </c>
      <c r="FX227">
        <v>0.3049</v>
      </c>
      <c r="FY227">
        <v>0.38569999999999999</v>
      </c>
      <c r="GI227">
        <v>0</v>
      </c>
      <c r="GJ227">
        <v>0</v>
      </c>
      <c r="GK227">
        <v>0</v>
      </c>
      <c r="GL227">
        <v>0</v>
      </c>
      <c r="GN227">
        <v>9.9699999999999997E-2</v>
      </c>
      <c r="GO227">
        <v>921</v>
      </c>
      <c r="GQ227">
        <v>8811</v>
      </c>
      <c r="GR227">
        <v>687443.18799999997</v>
      </c>
      <c r="GS227">
        <v>46.6</v>
      </c>
      <c r="GT227">
        <v>11.1</v>
      </c>
      <c r="GU227">
        <v>78.021000000000001</v>
      </c>
      <c r="GV227">
        <v>2231</v>
      </c>
      <c r="GX227">
        <v>7559</v>
      </c>
      <c r="GY227">
        <v>294619.59000000003</v>
      </c>
      <c r="GZ227">
        <v>69.3</v>
      </c>
      <c r="HA227">
        <v>38.975999999999999</v>
      </c>
      <c r="HB227">
        <v>5469</v>
      </c>
      <c r="HI227">
        <v>1169</v>
      </c>
      <c r="HK227">
        <v>0</v>
      </c>
      <c r="HN227">
        <v>18601</v>
      </c>
      <c r="HO227">
        <v>0</v>
      </c>
      <c r="HP227">
        <v>0</v>
      </c>
      <c r="IE227">
        <v>12.2</v>
      </c>
      <c r="IF227">
        <v>0</v>
      </c>
      <c r="II227">
        <v>0.14791000000000001</v>
      </c>
      <c r="IJ227">
        <v>0.55249999999999999</v>
      </c>
      <c r="IK227">
        <v>0.48099999999999998</v>
      </c>
      <c r="IL227">
        <v>0.10237</v>
      </c>
      <c r="IM227">
        <v>0.22359999999999999</v>
      </c>
      <c r="IN227">
        <v>0.308</v>
      </c>
      <c r="IO227">
        <v>0.21</v>
      </c>
      <c r="IP227">
        <v>0.1062</v>
      </c>
      <c r="IQ227">
        <v>0.115</v>
      </c>
      <c r="IS227">
        <v>0</v>
      </c>
      <c r="IT227">
        <v>0</v>
      </c>
      <c r="IU227">
        <v>0.105</v>
      </c>
      <c r="IV227">
        <v>0.1171</v>
      </c>
      <c r="IW227">
        <v>7.0000000000000007E-2</v>
      </c>
      <c r="IY227">
        <v>0</v>
      </c>
      <c r="IZ227">
        <v>2.1000000000000001E-2</v>
      </c>
      <c r="JA227" s="50"/>
      <c r="JB227" s="50">
        <v>0</v>
      </c>
      <c r="JC227" s="50">
        <v>0</v>
      </c>
      <c r="JD227" s="50"/>
      <c r="JE227" s="50">
        <v>5.9999999999999995E-4</v>
      </c>
      <c r="JF227" s="50">
        <v>5.0000000000000001E-3</v>
      </c>
      <c r="JG227" s="50"/>
      <c r="JH227" s="50">
        <v>0</v>
      </c>
      <c r="JI227" s="50">
        <v>0</v>
      </c>
      <c r="JJ227" s="50"/>
      <c r="JK227" s="50"/>
      <c r="JL227" s="50"/>
      <c r="JM227" s="50"/>
    </row>
    <row r="228" spans="1:273">
      <c r="A228" s="7" t="str">
        <f>'Pensions Data'!D228&amp;'Pensions Data'!C228</f>
        <v>2011Contra Costa County</v>
      </c>
      <c r="B228">
        <v>18</v>
      </c>
      <c r="C228" t="s">
        <v>17</v>
      </c>
      <c r="D228">
        <v>2011</v>
      </c>
      <c r="E228">
        <v>16</v>
      </c>
      <c r="F228" t="s">
        <v>162</v>
      </c>
      <c r="H228">
        <v>2</v>
      </c>
      <c r="I228">
        <v>1945</v>
      </c>
      <c r="J228">
        <v>0</v>
      </c>
      <c r="L228">
        <v>1</v>
      </c>
      <c r="M228" t="s">
        <v>282</v>
      </c>
      <c r="N228" t="s">
        <v>334</v>
      </c>
      <c r="O228" t="s">
        <v>17</v>
      </c>
      <c r="P228">
        <v>1</v>
      </c>
      <c r="Q228" t="s">
        <v>420</v>
      </c>
      <c r="R228">
        <v>1</v>
      </c>
      <c r="S228" t="s">
        <v>424</v>
      </c>
      <c r="T228" t="s">
        <v>431</v>
      </c>
      <c r="U228">
        <v>2</v>
      </c>
      <c r="V228">
        <v>1</v>
      </c>
      <c r="W228" t="s">
        <v>447</v>
      </c>
      <c r="X228">
        <v>0</v>
      </c>
      <c r="Y228">
        <v>0</v>
      </c>
      <c r="Z228" s="4">
        <v>40908</v>
      </c>
      <c r="AA228" s="4">
        <v>40908</v>
      </c>
      <c r="AB228" t="s">
        <v>530</v>
      </c>
      <c r="AC228" t="s">
        <v>589</v>
      </c>
      <c r="AD228" t="s">
        <v>770</v>
      </c>
      <c r="AE228">
        <v>3.5000000000000003E-2</v>
      </c>
      <c r="AF228">
        <v>7.7499999999999999E-2</v>
      </c>
      <c r="AG228">
        <v>1</v>
      </c>
      <c r="AH228">
        <v>0</v>
      </c>
      <c r="AI228">
        <v>5</v>
      </c>
      <c r="AJ228">
        <v>1</v>
      </c>
      <c r="AK228">
        <v>3</v>
      </c>
      <c r="AL228">
        <v>11</v>
      </c>
      <c r="AU228">
        <v>5052289.4579999996</v>
      </c>
      <c r="AV228">
        <v>5426719.0659999996</v>
      </c>
      <c r="AW228">
        <v>-76181</v>
      </c>
      <c r="BA228">
        <v>1</v>
      </c>
      <c r="BB228">
        <v>2</v>
      </c>
      <c r="BD228">
        <v>1</v>
      </c>
      <c r="BE228">
        <v>0.9</v>
      </c>
      <c r="BF228">
        <v>10</v>
      </c>
      <c r="BH228">
        <v>1</v>
      </c>
      <c r="BI228">
        <v>1</v>
      </c>
      <c r="BK228">
        <v>0</v>
      </c>
      <c r="BQ228">
        <v>4.2500000000000003E-2</v>
      </c>
      <c r="BU228">
        <v>4.2500000000000003E-2</v>
      </c>
      <c r="BV228">
        <v>5426719</v>
      </c>
      <c r="BW228">
        <v>6915311.5</v>
      </c>
      <c r="BX228">
        <v>0.78469999999999995</v>
      </c>
      <c r="BY228">
        <v>1488592.6</v>
      </c>
      <c r="BZ228">
        <v>0</v>
      </c>
      <c r="CA228">
        <v>666394.13</v>
      </c>
      <c r="CB228">
        <v>200389</v>
      </c>
      <c r="CC228">
        <v>1</v>
      </c>
      <c r="CG228">
        <v>0</v>
      </c>
      <c r="CH228">
        <v>0</v>
      </c>
      <c r="CI228">
        <v>0</v>
      </c>
      <c r="CL228" t="s">
        <v>2097</v>
      </c>
      <c r="CM228">
        <v>99</v>
      </c>
      <c r="CN228">
        <v>2.7E-2</v>
      </c>
      <c r="CP228">
        <v>0.126</v>
      </c>
      <c r="CR228">
        <v>2.4E-2</v>
      </c>
      <c r="CU228">
        <v>6.2E-2</v>
      </c>
      <c r="DC228">
        <v>0</v>
      </c>
      <c r="DD228">
        <v>5.3749999999999999E-2</v>
      </c>
      <c r="DE228">
        <v>0</v>
      </c>
      <c r="DF228">
        <v>0</v>
      </c>
      <c r="DG228">
        <v>0</v>
      </c>
      <c r="DH228">
        <v>0</v>
      </c>
      <c r="DI228">
        <v>0.129</v>
      </c>
      <c r="DJ228">
        <v>3.9E-2</v>
      </c>
      <c r="DK228">
        <v>7.2999999999999995E-2</v>
      </c>
      <c r="DL228">
        <v>-322</v>
      </c>
      <c r="DM228">
        <v>61575</v>
      </c>
      <c r="DN228">
        <v>200389</v>
      </c>
      <c r="DT228">
        <v>0</v>
      </c>
      <c r="DV228">
        <v>261964</v>
      </c>
      <c r="DW228">
        <v>-54502</v>
      </c>
      <c r="DX228">
        <v>36353</v>
      </c>
      <c r="DY228">
        <v>88297</v>
      </c>
      <c r="DZ228">
        <v>35745</v>
      </c>
      <c r="EA228">
        <v>124042</v>
      </c>
      <c r="EB228">
        <v>20555</v>
      </c>
      <c r="EK228">
        <v>-30694</v>
      </c>
      <c r="EM228">
        <v>1111</v>
      </c>
      <c r="EN228">
        <v>-160</v>
      </c>
      <c r="EO228">
        <v>162</v>
      </c>
      <c r="EQ228">
        <v>4609</v>
      </c>
      <c r="ER228">
        <v>363278</v>
      </c>
      <c r="ES228">
        <v>-327279</v>
      </c>
      <c r="ET228">
        <v>-320297</v>
      </c>
      <c r="FA228">
        <v>-6982</v>
      </c>
      <c r="FB228">
        <v>-3909</v>
      </c>
      <c r="FC228">
        <v>-6290</v>
      </c>
      <c r="FE228">
        <v>-667</v>
      </c>
      <c r="FF228">
        <v>-338145</v>
      </c>
      <c r="FH228">
        <v>5052290</v>
      </c>
      <c r="FI228">
        <v>5027157</v>
      </c>
      <c r="FJ228">
        <v>200389</v>
      </c>
      <c r="FL228">
        <v>-18149</v>
      </c>
      <c r="FM228">
        <v>144597</v>
      </c>
      <c r="FN228">
        <v>-30694</v>
      </c>
      <c r="FO228">
        <v>951</v>
      </c>
      <c r="FP228">
        <v>96705</v>
      </c>
      <c r="FQ228">
        <v>-667</v>
      </c>
      <c r="FR228">
        <v>2014</v>
      </c>
      <c r="FS228" t="s">
        <v>2099</v>
      </c>
      <c r="FT228">
        <v>4</v>
      </c>
      <c r="FU228">
        <v>0.28589999999999999</v>
      </c>
      <c r="FV228">
        <v>8.0399999999999999E-2</v>
      </c>
      <c r="FW228">
        <v>0.20549999999999999</v>
      </c>
      <c r="FX228">
        <v>0.34489999999999998</v>
      </c>
      <c r="FY228">
        <v>0.42530000000000001</v>
      </c>
      <c r="GI228">
        <v>0</v>
      </c>
      <c r="GJ228">
        <v>0</v>
      </c>
      <c r="GK228">
        <v>0</v>
      </c>
      <c r="GL228">
        <v>0</v>
      </c>
      <c r="GN228">
        <v>0.1394</v>
      </c>
      <c r="GO228">
        <v>920</v>
      </c>
      <c r="GQ228">
        <v>8629</v>
      </c>
      <c r="GR228">
        <v>666394.125</v>
      </c>
      <c r="GS228">
        <v>46.22</v>
      </c>
      <c r="GT228">
        <v>10.7</v>
      </c>
      <c r="GU228">
        <v>77.227000000000004</v>
      </c>
      <c r="GV228">
        <v>2214</v>
      </c>
      <c r="GX228">
        <v>8085</v>
      </c>
      <c r="GY228">
        <v>328024.59000000003</v>
      </c>
      <c r="GZ228">
        <v>69.099999999999994</v>
      </c>
      <c r="HA228">
        <v>40.572000000000003</v>
      </c>
      <c r="HB228">
        <v>5960</v>
      </c>
      <c r="HI228">
        <v>1205</v>
      </c>
      <c r="HK228">
        <v>0</v>
      </c>
      <c r="HN228">
        <v>18928</v>
      </c>
      <c r="HO228">
        <v>0</v>
      </c>
      <c r="HP228">
        <v>0</v>
      </c>
      <c r="IE228">
        <v>7.1</v>
      </c>
      <c r="IF228">
        <v>0</v>
      </c>
      <c r="II228">
        <v>-3.7240000000000002E-2</v>
      </c>
      <c r="IJ228">
        <v>0.49390000000000001</v>
      </c>
      <c r="IK228">
        <v>0.48099999999999998</v>
      </c>
      <c r="IL228">
        <v>6.8870000000000001E-2</v>
      </c>
      <c r="IM228">
        <v>0.27710000000000001</v>
      </c>
      <c r="IN228">
        <v>0.308</v>
      </c>
      <c r="IO228">
        <v>0.104</v>
      </c>
      <c r="IP228">
        <v>0.1069</v>
      </c>
      <c r="IQ228">
        <v>0.115</v>
      </c>
      <c r="IS228">
        <v>0</v>
      </c>
      <c r="IT228">
        <v>0</v>
      </c>
      <c r="IU228">
        <v>0.13400000000000001</v>
      </c>
      <c r="IV228">
        <v>0.12130000000000001</v>
      </c>
      <c r="IW228">
        <v>7.0000000000000007E-2</v>
      </c>
      <c r="IY228">
        <v>0</v>
      </c>
      <c r="IZ228">
        <v>2.1000000000000001E-2</v>
      </c>
      <c r="JA228" s="50"/>
      <c r="JB228" s="50">
        <v>0</v>
      </c>
      <c r="JC228" s="50">
        <v>0</v>
      </c>
      <c r="JD228" s="50"/>
      <c r="JE228" s="50">
        <v>8.0000000000000004E-4</v>
      </c>
      <c r="JF228" s="50">
        <v>5.0000000000000001E-3</v>
      </c>
      <c r="JG228" s="50"/>
      <c r="JH228" s="50">
        <v>0</v>
      </c>
      <c r="JI228" s="50">
        <v>0</v>
      </c>
      <c r="JJ228" s="50"/>
      <c r="JK228" s="50"/>
      <c r="JL228" s="50"/>
      <c r="JM228" s="50"/>
    </row>
    <row r="229" spans="1:273">
      <c r="A229" s="7" t="str">
        <f>'Pensions Data'!D229&amp;'Pensions Data'!C229</f>
        <v>2012Contra Costa County</v>
      </c>
      <c r="B229">
        <v>18</v>
      </c>
      <c r="C229" t="s">
        <v>17</v>
      </c>
      <c r="D229">
        <v>2012</v>
      </c>
      <c r="E229">
        <v>16</v>
      </c>
      <c r="F229" t="s">
        <v>162</v>
      </c>
      <c r="H229">
        <v>2</v>
      </c>
      <c r="I229">
        <v>1945</v>
      </c>
      <c r="J229">
        <v>0</v>
      </c>
      <c r="L229">
        <v>1</v>
      </c>
      <c r="M229" t="s">
        <v>282</v>
      </c>
      <c r="N229" t="s">
        <v>334</v>
      </c>
      <c r="O229" t="s">
        <v>17</v>
      </c>
      <c r="P229">
        <v>1</v>
      </c>
      <c r="Q229" t="s">
        <v>420</v>
      </c>
      <c r="R229">
        <v>1</v>
      </c>
      <c r="S229" t="s">
        <v>424</v>
      </c>
      <c r="T229" t="s">
        <v>431</v>
      </c>
      <c r="U229">
        <v>2</v>
      </c>
      <c r="V229">
        <v>1</v>
      </c>
      <c r="W229" t="s">
        <v>447</v>
      </c>
      <c r="X229">
        <v>0</v>
      </c>
      <c r="Y229">
        <v>0</v>
      </c>
      <c r="Z229" s="4">
        <v>41274</v>
      </c>
      <c r="AA229" s="4">
        <v>41274</v>
      </c>
      <c r="AB229" t="s">
        <v>530</v>
      </c>
      <c r="AC229" t="s">
        <v>589</v>
      </c>
      <c r="AD229" t="s">
        <v>770</v>
      </c>
      <c r="AE229">
        <v>3.2500000000000001E-2</v>
      </c>
      <c r="AF229">
        <v>7.2499999999999995E-2</v>
      </c>
      <c r="AG229">
        <v>1</v>
      </c>
      <c r="AH229">
        <v>0</v>
      </c>
      <c r="AI229">
        <v>5</v>
      </c>
      <c r="AJ229">
        <v>1</v>
      </c>
      <c r="AK229">
        <v>3</v>
      </c>
      <c r="AL229">
        <v>10</v>
      </c>
      <c r="AO229" t="s">
        <v>832</v>
      </c>
      <c r="AU229">
        <v>5654581.1239999998</v>
      </c>
      <c r="AV229">
        <v>5482257.0619999999</v>
      </c>
      <c r="AW229">
        <v>-65288.180999999997</v>
      </c>
      <c r="AX229">
        <v>0</v>
      </c>
      <c r="AY229">
        <v>0</v>
      </c>
      <c r="AZ229">
        <v>0</v>
      </c>
      <c r="BA229">
        <v>1</v>
      </c>
      <c r="BB229">
        <v>2</v>
      </c>
      <c r="BD229">
        <v>1</v>
      </c>
      <c r="BE229">
        <v>0.9</v>
      </c>
      <c r="BF229">
        <v>10</v>
      </c>
      <c r="BG229">
        <v>1</v>
      </c>
      <c r="BH229">
        <v>1</v>
      </c>
      <c r="BI229">
        <v>1</v>
      </c>
      <c r="BK229">
        <v>0</v>
      </c>
      <c r="BQ229">
        <v>0.04</v>
      </c>
      <c r="BU229">
        <v>0.04</v>
      </c>
      <c r="BV229">
        <v>5482257</v>
      </c>
      <c r="BW229">
        <v>7761315.5</v>
      </c>
      <c r="BX229">
        <v>0.70640000000000003</v>
      </c>
      <c r="BY229">
        <v>2279058.5</v>
      </c>
      <c r="BZ229">
        <v>0</v>
      </c>
      <c r="CA229">
        <v>652312.18999999994</v>
      </c>
      <c r="CB229">
        <v>212321.33</v>
      </c>
      <c r="CC229">
        <v>1</v>
      </c>
      <c r="CG229">
        <v>0</v>
      </c>
      <c r="CH229">
        <v>0</v>
      </c>
      <c r="CI229">
        <v>0</v>
      </c>
      <c r="CL229" t="s">
        <v>2097</v>
      </c>
      <c r="CM229">
        <v>99</v>
      </c>
      <c r="CN229">
        <v>0.14099999999999999</v>
      </c>
      <c r="CP229">
        <v>0.10100000000000001</v>
      </c>
      <c r="CR229">
        <v>3.5999999999999997E-2</v>
      </c>
      <c r="CU229">
        <v>8.6999999999999994E-2</v>
      </c>
      <c r="DC229">
        <v>0</v>
      </c>
      <c r="DD229">
        <v>6.0760000000000002E-2</v>
      </c>
      <c r="DE229">
        <v>0</v>
      </c>
      <c r="DF229">
        <v>0</v>
      </c>
      <c r="DG229">
        <v>0</v>
      </c>
      <c r="DH229">
        <v>0</v>
      </c>
      <c r="DI229">
        <v>0.10299999999999999</v>
      </c>
      <c r="DJ229">
        <v>5.1999999999999998E-2</v>
      </c>
      <c r="DK229">
        <v>9.7000000000000003E-2</v>
      </c>
      <c r="DL229">
        <v>-542</v>
      </c>
      <c r="DM229">
        <v>73362</v>
      </c>
      <c r="DN229">
        <v>212321</v>
      </c>
      <c r="DT229">
        <v>0</v>
      </c>
      <c r="DV229">
        <v>285683</v>
      </c>
      <c r="DW229">
        <v>466119</v>
      </c>
      <c r="DX229">
        <v>81250</v>
      </c>
      <c r="DY229">
        <v>90027</v>
      </c>
      <c r="DZ229">
        <v>40944</v>
      </c>
      <c r="EA229">
        <v>130971</v>
      </c>
      <c r="EB229">
        <v>33116</v>
      </c>
      <c r="EK229">
        <v>-34363</v>
      </c>
      <c r="EM229">
        <v>910</v>
      </c>
      <c r="EN229">
        <v>625</v>
      </c>
      <c r="EO229">
        <v>1167</v>
      </c>
      <c r="EQ229">
        <v>3445</v>
      </c>
      <c r="ER229">
        <v>967756</v>
      </c>
      <c r="ES229">
        <v>-347569</v>
      </c>
      <c r="ET229">
        <v>-347569</v>
      </c>
      <c r="FB229">
        <v>-3276</v>
      </c>
      <c r="FC229">
        <v>-6030</v>
      </c>
      <c r="FE229">
        <v>-8590</v>
      </c>
      <c r="FF229">
        <v>-365465</v>
      </c>
      <c r="FH229">
        <v>5654581</v>
      </c>
      <c r="FI229">
        <v>5052290</v>
      </c>
      <c r="FJ229">
        <v>212321</v>
      </c>
      <c r="FL229">
        <v>547369</v>
      </c>
      <c r="FM229">
        <v>164087</v>
      </c>
      <c r="FN229">
        <v>-34363</v>
      </c>
      <c r="FO229">
        <v>1535</v>
      </c>
      <c r="FP229">
        <v>678628</v>
      </c>
      <c r="FQ229">
        <v>-8590</v>
      </c>
      <c r="FR229">
        <v>2015</v>
      </c>
      <c r="FS229" t="s">
        <v>2099</v>
      </c>
      <c r="FT229">
        <v>4</v>
      </c>
      <c r="FU229">
        <v>0.29799999999999999</v>
      </c>
      <c r="FV229">
        <v>0.122</v>
      </c>
      <c r="FW229">
        <v>0.17599999999999999</v>
      </c>
      <c r="FX229">
        <v>0.38040000000000002</v>
      </c>
      <c r="FY229">
        <v>0.50239999999999996</v>
      </c>
      <c r="GI229">
        <v>0</v>
      </c>
      <c r="GJ229">
        <v>0</v>
      </c>
      <c r="GK229">
        <v>0</v>
      </c>
      <c r="GL229">
        <v>0</v>
      </c>
      <c r="GN229">
        <v>0.2044</v>
      </c>
      <c r="GO229">
        <v>923</v>
      </c>
      <c r="GQ229">
        <v>8640</v>
      </c>
      <c r="GR229">
        <v>652312.18799999997</v>
      </c>
      <c r="GS229">
        <v>45.9</v>
      </c>
      <c r="GT229">
        <v>10.199999999999999</v>
      </c>
      <c r="GU229">
        <v>75.498999999999995</v>
      </c>
      <c r="GV229">
        <v>2288</v>
      </c>
      <c r="GX229">
        <v>8517</v>
      </c>
      <c r="GY229">
        <v>359553.66</v>
      </c>
      <c r="GZ229">
        <v>69</v>
      </c>
      <c r="HA229">
        <v>42.216000000000001</v>
      </c>
      <c r="HB229">
        <v>6375</v>
      </c>
      <c r="HI229">
        <v>1219</v>
      </c>
      <c r="HK229">
        <v>0</v>
      </c>
      <c r="HN229">
        <v>19445</v>
      </c>
      <c r="HO229">
        <v>0</v>
      </c>
      <c r="HP229">
        <v>0</v>
      </c>
      <c r="IE229">
        <v>5.9</v>
      </c>
      <c r="IF229">
        <v>0</v>
      </c>
      <c r="II229">
        <v>0.16245999999999999</v>
      </c>
      <c r="IJ229">
        <v>0.5232</v>
      </c>
      <c r="IK229">
        <v>0.42599999999999999</v>
      </c>
      <c r="IL229">
        <v>9.3119999999999994E-2</v>
      </c>
      <c r="IM229">
        <v>0.23499999999999999</v>
      </c>
      <c r="IN229">
        <v>0.29399999999999998</v>
      </c>
      <c r="IO229">
        <v>0.16700000000000001</v>
      </c>
      <c r="IP229">
        <v>0.125</v>
      </c>
      <c r="IQ229">
        <v>0.125</v>
      </c>
      <c r="IS229">
        <v>0</v>
      </c>
      <c r="IT229">
        <v>0</v>
      </c>
      <c r="IU229">
        <v>0.109</v>
      </c>
      <c r="IV229">
        <v>0.1163</v>
      </c>
      <c r="IW229">
        <v>0.1</v>
      </c>
      <c r="IY229">
        <v>0</v>
      </c>
      <c r="IZ229">
        <v>0</v>
      </c>
      <c r="JA229" s="50"/>
      <c r="JB229" s="50">
        <v>0</v>
      </c>
      <c r="JC229" s="50">
        <v>0.05</v>
      </c>
      <c r="JD229" s="50"/>
      <c r="JE229" s="50">
        <v>5.0000000000000001E-4</v>
      </c>
      <c r="JF229" s="50">
        <v>5.0000000000000001E-3</v>
      </c>
      <c r="JG229" s="50"/>
      <c r="JH229" s="50">
        <v>0</v>
      </c>
      <c r="JI229" s="50">
        <v>0</v>
      </c>
      <c r="JJ229" s="50"/>
      <c r="JK229" s="50"/>
      <c r="JL229" s="50"/>
      <c r="JM229" s="50"/>
    </row>
    <row r="230" spans="1:273">
      <c r="A230" s="7" t="str">
        <f>'Pensions Data'!D230&amp;'Pensions Data'!C230</f>
        <v>2013Contra Costa County</v>
      </c>
      <c r="B230">
        <v>18</v>
      </c>
      <c r="C230" t="s">
        <v>17</v>
      </c>
      <c r="D230">
        <v>2013</v>
      </c>
      <c r="E230">
        <v>16</v>
      </c>
      <c r="F230" t="s">
        <v>162</v>
      </c>
      <c r="H230">
        <v>2</v>
      </c>
      <c r="I230">
        <v>1945</v>
      </c>
      <c r="J230">
        <v>0</v>
      </c>
      <c r="L230">
        <v>1</v>
      </c>
      <c r="M230" t="s">
        <v>282</v>
      </c>
      <c r="N230" t="s">
        <v>334</v>
      </c>
      <c r="O230" t="s">
        <v>17</v>
      </c>
      <c r="P230">
        <v>1</v>
      </c>
      <c r="Q230" t="s">
        <v>420</v>
      </c>
      <c r="R230">
        <v>1</v>
      </c>
      <c r="S230" t="s">
        <v>424</v>
      </c>
      <c r="T230" t="s">
        <v>431</v>
      </c>
      <c r="U230">
        <v>2</v>
      </c>
      <c r="V230">
        <v>1</v>
      </c>
      <c r="W230" t="s">
        <v>447</v>
      </c>
      <c r="X230">
        <v>0</v>
      </c>
      <c r="Y230">
        <v>0</v>
      </c>
      <c r="Z230" s="4">
        <v>41639</v>
      </c>
      <c r="AA230" s="4">
        <v>41639</v>
      </c>
      <c r="AB230" t="s">
        <v>530</v>
      </c>
      <c r="AC230" t="s">
        <v>589</v>
      </c>
      <c r="AD230" t="s">
        <v>770</v>
      </c>
      <c r="AE230">
        <v>3.2500000000000001E-2</v>
      </c>
      <c r="AF230">
        <v>7.2499999999999995E-2</v>
      </c>
      <c r="AG230">
        <v>1</v>
      </c>
      <c r="AH230">
        <v>0</v>
      </c>
      <c r="AI230">
        <v>5</v>
      </c>
      <c r="AJ230">
        <v>1</v>
      </c>
      <c r="AK230">
        <v>3</v>
      </c>
      <c r="AL230">
        <v>9</v>
      </c>
      <c r="AO230" t="s">
        <v>833</v>
      </c>
      <c r="AU230">
        <v>6458317.5959999999</v>
      </c>
      <c r="AV230">
        <v>5922449.1919999998</v>
      </c>
      <c r="AW230">
        <v>-66164.937999999995</v>
      </c>
      <c r="AX230">
        <v>0</v>
      </c>
      <c r="AY230">
        <v>0</v>
      </c>
      <c r="AZ230">
        <v>0</v>
      </c>
      <c r="BA230">
        <v>1</v>
      </c>
      <c r="BB230">
        <v>2</v>
      </c>
      <c r="BD230">
        <v>1</v>
      </c>
      <c r="BE230">
        <v>0.9</v>
      </c>
      <c r="BF230">
        <v>10</v>
      </c>
      <c r="BG230">
        <v>1</v>
      </c>
      <c r="BH230">
        <v>1</v>
      </c>
      <c r="BI230">
        <v>1</v>
      </c>
      <c r="BK230">
        <v>0</v>
      </c>
      <c r="BQ230">
        <v>0.04</v>
      </c>
      <c r="BU230">
        <v>0.04</v>
      </c>
      <c r="BV230">
        <v>5907416.5</v>
      </c>
      <c r="BW230">
        <v>7731097.5</v>
      </c>
      <c r="BX230">
        <v>0.7641</v>
      </c>
      <c r="BY230">
        <v>1823681</v>
      </c>
      <c r="BZ230">
        <v>0</v>
      </c>
      <c r="CA230">
        <v>679428.94</v>
      </c>
      <c r="CB230">
        <v>228017.45</v>
      </c>
      <c r="CC230">
        <v>1</v>
      </c>
      <c r="CG230">
        <v>0</v>
      </c>
      <c r="CH230">
        <v>0</v>
      </c>
      <c r="CI230">
        <v>0</v>
      </c>
      <c r="CL230" t="s">
        <v>2097</v>
      </c>
      <c r="CM230">
        <v>99</v>
      </c>
      <c r="CN230">
        <v>0.16500000000000001</v>
      </c>
      <c r="CP230">
        <v>0.11</v>
      </c>
      <c r="CR230">
        <v>0.13700000000000001</v>
      </c>
      <c r="CU230">
        <v>8.1000000000000003E-2</v>
      </c>
      <c r="DC230">
        <v>0</v>
      </c>
      <c r="DD230">
        <v>6.8440000000000001E-2</v>
      </c>
      <c r="DE230">
        <v>0</v>
      </c>
      <c r="DF230">
        <v>0</v>
      </c>
      <c r="DG230">
        <v>0</v>
      </c>
      <c r="DH230">
        <v>0</v>
      </c>
      <c r="DI230">
        <v>0.111</v>
      </c>
      <c r="DJ230">
        <v>0.13800000000000001</v>
      </c>
      <c r="DK230">
        <v>0.09</v>
      </c>
      <c r="DL230">
        <v>-344</v>
      </c>
      <c r="DM230">
        <v>72373</v>
      </c>
      <c r="DN230">
        <v>235017</v>
      </c>
      <c r="DT230">
        <v>0</v>
      </c>
      <c r="DV230">
        <v>307390</v>
      </c>
      <c r="DW230">
        <v>706085</v>
      </c>
      <c r="DX230">
        <v>50947</v>
      </c>
      <c r="DY230">
        <v>93462</v>
      </c>
      <c r="DZ230">
        <v>35615</v>
      </c>
      <c r="EA230">
        <v>129077</v>
      </c>
      <c r="EB230">
        <v>38367</v>
      </c>
      <c r="EJ230">
        <v>-1448</v>
      </c>
      <c r="EK230">
        <v>-38158</v>
      </c>
      <c r="EM230">
        <v>803</v>
      </c>
      <c r="EN230">
        <v>345</v>
      </c>
      <c r="EO230">
        <v>689</v>
      </c>
      <c r="ER230">
        <v>1193408</v>
      </c>
      <c r="ES230">
        <v>-369809</v>
      </c>
      <c r="ET230">
        <v>-369809</v>
      </c>
      <c r="FB230">
        <v>-3844</v>
      </c>
      <c r="FC230">
        <v>-6776</v>
      </c>
      <c r="FE230">
        <v>-9242</v>
      </c>
      <c r="FF230">
        <v>-389671</v>
      </c>
      <c r="FH230">
        <v>6458318</v>
      </c>
      <c r="FI230">
        <v>5654581</v>
      </c>
      <c r="FJ230">
        <v>235017</v>
      </c>
      <c r="FL230">
        <v>757032</v>
      </c>
      <c r="FM230">
        <v>167444</v>
      </c>
      <c r="FN230">
        <v>-39606</v>
      </c>
      <c r="FO230">
        <v>1148</v>
      </c>
      <c r="FP230">
        <v>886018</v>
      </c>
      <c r="FQ230">
        <v>-9242</v>
      </c>
      <c r="FR230">
        <v>2016</v>
      </c>
      <c r="FS230" t="s">
        <v>2099</v>
      </c>
      <c r="FT230">
        <v>4</v>
      </c>
      <c r="FU230">
        <v>0.29459999999999997</v>
      </c>
      <c r="FV230">
        <v>0.1191</v>
      </c>
      <c r="FW230">
        <v>0.17549999999999999</v>
      </c>
      <c r="FX230">
        <v>0.43580000000000002</v>
      </c>
      <c r="FY230">
        <v>0.55489999999999995</v>
      </c>
      <c r="GI230">
        <v>0</v>
      </c>
      <c r="GJ230">
        <v>0</v>
      </c>
      <c r="GK230">
        <v>0</v>
      </c>
      <c r="GL230">
        <v>0</v>
      </c>
      <c r="GN230">
        <v>0.26029999999999998</v>
      </c>
      <c r="GO230">
        <v>927</v>
      </c>
      <c r="GQ230">
        <v>9124</v>
      </c>
      <c r="GR230">
        <v>679428.93799999997</v>
      </c>
      <c r="GS230">
        <v>45.8</v>
      </c>
      <c r="GT230">
        <v>10.1</v>
      </c>
      <c r="GU230">
        <v>74.465999999999994</v>
      </c>
      <c r="GV230">
        <v>2345</v>
      </c>
      <c r="GX230">
        <v>8625</v>
      </c>
      <c r="GY230">
        <v>370426.53</v>
      </c>
      <c r="GZ230">
        <v>69.3</v>
      </c>
      <c r="HA230">
        <v>42.948</v>
      </c>
      <c r="HB230">
        <v>6438</v>
      </c>
      <c r="HI230">
        <v>1260</v>
      </c>
      <c r="HK230">
        <v>0</v>
      </c>
      <c r="HN230">
        <v>20094</v>
      </c>
      <c r="HO230">
        <v>0</v>
      </c>
      <c r="HP230">
        <v>0</v>
      </c>
      <c r="IE230">
        <v>5.6</v>
      </c>
      <c r="IF230">
        <v>0</v>
      </c>
      <c r="II230">
        <v>0.26722000000000001</v>
      </c>
      <c r="IJ230">
        <v>0.49380000000000002</v>
      </c>
      <c r="IK230">
        <v>0.46600000000000003</v>
      </c>
      <c r="IL230">
        <v>7.8899999999999994E-3</v>
      </c>
      <c r="IM230">
        <v>0.23169999999999999</v>
      </c>
      <c r="IN230">
        <v>0.28599999999999998</v>
      </c>
      <c r="IO230">
        <v>0.105</v>
      </c>
      <c r="IP230">
        <v>0.1212</v>
      </c>
      <c r="IQ230">
        <v>0.125</v>
      </c>
      <c r="IS230">
        <v>0</v>
      </c>
      <c r="IT230">
        <v>0</v>
      </c>
      <c r="IU230">
        <v>0.15</v>
      </c>
      <c r="IV230">
        <v>0.1062</v>
      </c>
      <c r="IW230">
        <v>0.06</v>
      </c>
      <c r="IY230">
        <v>0</v>
      </c>
      <c r="IZ230">
        <v>8.0000000000000002E-3</v>
      </c>
      <c r="JA230" s="50"/>
      <c r="JB230" s="50">
        <v>4.6600000000000003E-2</v>
      </c>
      <c r="JC230" s="50">
        <v>0.05</v>
      </c>
      <c r="JD230" s="50"/>
      <c r="JE230" s="50">
        <v>5.0000000000000001E-4</v>
      </c>
      <c r="JF230" s="50">
        <v>5.0000000000000001E-3</v>
      </c>
      <c r="JG230" s="50"/>
      <c r="JH230" s="50">
        <v>0</v>
      </c>
      <c r="JI230" s="50">
        <v>0</v>
      </c>
      <c r="JJ230" s="50"/>
      <c r="JK230" s="50"/>
      <c r="JL230" s="50"/>
      <c r="JM230" s="50"/>
    </row>
    <row r="231" spans="1:273">
      <c r="A231" s="7" t="str">
        <f>'Pensions Data'!D231&amp;'Pensions Data'!C231</f>
        <v>2014Contra Costa County</v>
      </c>
      <c r="B231">
        <v>18</v>
      </c>
      <c r="C231" t="s">
        <v>17</v>
      </c>
      <c r="D231">
        <v>2014</v>
      </c>
      <c r="E231">
        <v>16</v>
      </c>
      <c r="F231" t="s">
        <v>162</v>
      </c>
      <c r="H231">
        <v>2</v>
      </c>
      <c r="I231">
        <v>1945</v>
      </c>
      <c r="J231">
        <v>0</v>
      </c>
      <c r="L231">
        <v>1</v>
      </c>
      <c r="M231" t="s">
        <v>282</v>
      </c>
      <c r="N231" t="s">
        <v>334</v>
      </c>
      <c r="O231" t="s">
        <v>17</v>
      </c>
      <c r="P231">
        <v>1</v>
      </c>
      <c r="Q231" t="s">
        <v>420</v>
      </c>
      <c r="R231">
        <v>1</v>
      </c>
      <c r="S231" t="s">
        <v>424</v>
      </c>
      <c r="T231" t="s">
        <v>431</v>
      </c>
      <c r="U231">
        <v>2</v>
      </c>
      <c r="V231">
        <v>1</v>
      </c>
      <c r="W231" t="s">
        <v>447</v>
      </c>
      <c r="X231">
        <v>0</v>
      </c>
      <c r="Y231">
        <v>0</v>
      </c>
      <c r="Z231" s="4">
        <v>42004</v>
      </c>
      <c r="AA231" s="4">
        <v>42004</v>
      </c>
      <c r="AB231" t="s">
        <v>530</v>
      </c>
      <c r="AC231" t="s">
        <v>589</v>
      </c>
      <c r="AD231" t="s">
        <v>770</v>
      </c>
      <c r="AE231">
        <v>3.2500000000000001E-2</v>
      </c>
      <c r="AF231">
        <v>7.2499999999999995E-2</v>
      </c>
      <c r="AG231">
        <v>1</v>
      </c>
      <c r="AH231">
        <v>0</v>
      </c>
      <c r="AI231">
        <v>5</v>
      </c>
      <c r="AJ231">
        <v>1</v>
      </c>
      <c r="AK231">
        <v>3</v>
      </c>
      <c r="AL231">
        <v>8</v>
      </c>
      <c r="AM231">
        <v>7.2499999999999995E-2</v>
      </c>
      <c r="AO231" t="s">
        <v>1315</v>
      </c>
      <c r="AU231">
        <v>6908910.2300000004</v>
      </c>
      <c r="AV231">
        <v>6572560.432</v>
      </c>
      <c r="AW231">
        <v>-21877.543000000001</v>
      </c>
      <c r="AX231">
        <v>0</v>
      </c>
      <c r="AY231">
        <v>0</v>
      </c>
      <c r="AZ231">
        <v>0</v>
      </c>
      <c r="BA231">
        <v>1</v>
      </c>
      <c r="BB231">
        <v>2</v>
      </c>
      <c r="BD231">
        <v>1</v>
      </c>
      <c r="BE231">
        <v>0.9</v>
      </c>
      <c r="BF231">
        <v>10</v>
      </c>
      <c r="BG231">
        <v>1</v>
      </c>
      <c r="BH231">
        <v>1</v>
      </c>
      <c r="BI231">
        <v>1</v>
      </c>
      <c r="BK231">
        <v>0</v>
      </c>
      <c r="BQ231">
        <v>0.04</v>
      </c>
      <c r="BU231">
        <v>4.7500000000000001E-2</v>
      </c>
      <c r="BV231">
        <v>6557496</v>
      </c>
      <c r="BW231">
        <v>8027438</v>
      </c>
      <c r="BX231">
        <v>0.81689999999999996</v>
      </c>
      <c r="BY231">
        <v>1469942.1</v>
      </c>
      <c r="BZ231">
        <v>0</v>
      </c>
      <c r="CA231">
        <v>697831.81</v>
      </c>
      <c r="CB231">
        <v>288760</v>
      </c>
      <c r="CC231">
        <v>1</v>
      </c>
      <c r="CD231">
        <v>8104611</v>
      </c>
      <c r="CE231">
        <v>6908910</v>
      </c>
      <c r="CF231">
        <v>1195701</v>
      </c>
      <c r="CG231">
        <v>0</v>
      </c>
      <c r="CH231">
        <v>0</v>
      </c>
      <c r="CI231">
        <v>0</v>
      </c>
      <c r="CK231">
        <v>0.85246999999999995</v>
      </c>
      <c r="CL231" t="s">
        <v>2097</v>
      </c>
      <c r="CM231">
        <v>99</v>
      </c>
      <c r="CN231">
        <v>8.4000000000000005E-2</v>
      </c>
      <c r="CP231">
        <v>0.13</v>
      </c>
      <c r="CR231">
        <v>0.11</v>
      </c>
      <c r="CU231">
        <v>7.5999999999999998E-2</v>
      </c>
      <c r="DC231">
        <v>0</v>
      </c>
      <c r="DD231">
        <v>6.9540000000000005E-2</v>
      </c>
      <c r="DE231">
        <v>0</v>
      </c>
      <c r="DF231">
        <v>0</v>
      </c>
      <c r="DG231">
        <v>0</v>
      </c>
      <c r="DH231">
        <v>0</v>
      </c>
      <c r="DI231">
        <v>0.13</v>
      </c>
      <c r="DJ231">
        <v>0.111</v>
      </c>
      <c r="DK231">
        <v>8.5000000000000006E-2</v>
      </c>
      <c r="DL231">
        <v>-389</v>
      </c>
      <c r="DM231">
        <v>78258</v>
      </c>
      <c r="DN231">
        <v>293760</v>
      </c>
      <c r="DT231">
        <v>0</v>
      </c>
      <c r="DV231">
        <v>372018</v>
      </c>
      <c r="DW231">
        <v>247523</v>
      </c>
      <c r="DX231">
        <v>114444</v>
      </c>
      <c r="DY231">
        <v>77476</v>
      </c>
      <c r="DZ231">
        <v>46415</v>
      </c>
      <c r="EA231">
        <v>123891</v>
      </c>
      <c r="EB231">
        <v>47666</v>
      </c>
      <c r="EJ231">
        <v>-3051</v>
      </c>
      <c r="EK231">
        <v>-41600</v>
      </c>
      <c r="EM231">
        <v>836</v>
      </c>
      <c r="EN231">
        <v>331</v>
      </c>
      <c r="EO231">
        <v>720</v>
      </c>
      <c r="ER231">
        <v>862058</v>
      </c>
      <c r="ES231">
        <v>-387026</v>
      </c>
      <c r="ET231">
        <v>-387026</v>
      </c>
      <c r="FB231">
        <v>-6798</v>
      </c>
      <c r="FC231">
        <v>-6980</v>
      </c>
      <c r="FE231">
        <v>-10662</v>
      </c>
      <c r="FF231">
        <v>-411466</v>
      </c>
      <c r="FH231">
        <v>6908910</v>
      </c>
      <c r="FI231">
        <v>6458318</v>
      </c>
      <c r="FJ231">
        <v>293760</v>
      </c>
      <c r="FL231">
        <v>361967</v>
      </c>
      <c r="FM231">
        <v>171557</v>
      </c>
      <c r="FN231">
        <v>-44651</v>
      </c>
      <c r="FO231">
        <v>1167</v>
      </c>
      <c r="FP231">
        <v>490040</v>
      </c>
      <c r="FQ231">
        <v>-10662</v>
      </c>
      <c r="FR231">
        <v>2017</v>
      </c>
      <c r="FS231" t="s">
        <v>2099</v>
      </c>
      <c r="FT231">
        <v>4</v>
      </c>
      <c r="FU231">
        <v>0.28770000000000001</v>
      </c>
      <c r="FV231">
        <v>0.11840000000000001</v>
      </c>
      <c r="FW231">
        <v>0.16930000000000001</v>
      </c>
      <c r="FX231">
        <v>0.40060000000000001</v>
      </c>
      <c r="FY231">
        <v>0.51900000000000002</v>
      </c>
      <c r="GB231">
        <v>200789</v>
      </c>
      <c r="GC231">
        <v>82617</v>
      </c>
      <c r="GD231">
        <v>118172</v>
      </c>
      <c r="GE231">
        <v>279598</v>
      </c>
      <c r="GF231">
        <v>362215</v>
      </c>
      <c r="GI231">
        <v>0</v>
      </c>
      <c r="GJ231">
        <v>0</v>
      </c>
      <c r="GK231">
        <v>0</v>
      </c>
      <c r="GL231">
        <v>0</v>
      </c>
      <c r="GM231">
        <v>697832</v>
      </c>
      <c r="GN231">
        <v>0.23130000000000001</v>
      </c>
      <c r="GO231">
        <v>921</v>
      </c>
      <c r="GQ231">
        <v>9159</v>
      </c>
      <c r="GR231">
        <v>697831.81299999997</v>
      </c>
      <c r="GS231">
        <v>45.8</v>
      </c>
      <c r="GT231">
        <v>9.9</v>
      </c>
      <c r="GU231">
        <v>76.191000000000003</v>
      </c>
      <c r="GV231">
        <v>2647</v>
      </c>
      <c r="GX231">
        <v>8871</v>
      </c>
      <c r="GY231">
        <v>390572.38</v>
      </c>
      <c r="GZ231">
        <v>69.400000000000006</v>
      </c>
      <c r="HA231">
        <v>44.027999999999999</v>
      </c>
      <c r="HB231">
        <v>6665</v>
      </c>
      <c r="HI231">
        <v>1285</v>
      </c>
      <c r="HK231">
        <v>0</v>
      </c>
      <c r="HN231">
        <v>20677</v>
      </c>
      <c r="HO231">
        <v>0</v>
      </c>
      <c r="HP231">
        <v>0</v>
      </c>
      <c r="IE231">
        <v>4.9000000000000004</v>
      </c>
      <c r="IF231">
        <v>0</v>
      </c>
      <c r="II231">
        <v>6.8070000000000006E-2</v>
      </c>
      <c r="IJ231">
        <v>0.47270000000000001</v>
      </c>
      <c r="IK231">
        <v>0.46600000000000003</v>
      </c>
      <c r="IL231">
        <v>6.089E-2</v>
      </c>
      <c r="IM231">
        <v>0.28029999999999999</v>
      </c>
      <c r="IN231">
        <v>0.28599999999999998</v>
      </c>
      <c r="IO231">
        <v>0.20599999999999999</v>
      </c>
      <c r="IP231">
        <v>0.12759999999999999</v>
      </c>
      <c r="IQ231">
        <v>0.125</v>
      </c>
      <c r="IS231">
        <v>0</v>
      </c>
      <c r="IT231">
        <v>0</v>
      </c>
      <c r="IU231">
        <v>0.17299999999999999</v>
      </c>
      <c r="IV231">
        <v>7.3800000000000004E-2</v>
      </c>
      <c r="IW231">
        <v>0.06</v>
      </c>
      <c r="IY231">
        <v>0</v>
      </c>
      <c r="IZ231">
        <v>8.0000000000000002E-3</v>
      </c>
      <c r="JA231" s="50">
        <v>-6.0000000000000001E-3</v>
      </c>
      <c r="JB231" s="50">
        <v>4.4999999999999998E-2</v>
      </c>
      <c r="JC231" s="50">
        <v>0.05</v>
      </c>
      <c r="JD231" s="50"/>
      <c r="JE231" s="50">
        <v>5.9999999999999995E-4</v>
      </c>
      <c r="JF231" s="50">
        <v>5.0000000000000001E-3</v>
      </c>
      <c r="JG231" s="50"/>
      <c r="JH231" s="50">
        <v>0</v>
      </c>
      <c r="JI231" s="50">
        <v>0</v>
      </c>
      <c r="JJ231" s="50"/>
      <c r="JK231" s="50"/>
      <c r="JL231" s="50"/>
      <c r="JM231" s="50"/>
    </row>
    <row r="232" spans="1:273">
      <c r="A232" s="7" t="str">
        <f>'Pensions Data'!D232&amp;'Pensions Data'!C232</f>
        <v>2015Contra Costa County</v>
      </c>
      <c r="B232">
        <v>18</v>
      </c>
      <c r="C232" t="s">
        <v>17</v>
      </c>
      <c r="D232">
        <v>2015</v>
      </c>
      <c r="E232">
        <v>16</v>
      </c>
      <c r="F232" t="s">
        <v>162</v>
      </c>
      <c r="H232">
        <v>2</v>
      </c>
      <c r="I232">
        <v>1945</v>
      </c>
      <c r="J232">
        <v>0</v>
      </c>
      <c r="L232">
        <v>1</v>
      </c>
      <c r="M232" t="s">
        <v>282</v>
      </c>
      <c r="N232" t="s">
        <v>334</v>
      </c>
      <c r="O232" t="s">
        <v>17</v>
      </c>
      <c r="P232">
        <v>1</v>
      </c>
      <c r="Q232" t="s">
        <v>420</v>
      </c>
      <c r="R232">
        <v>1</v>
      </c>
      <c r="S232" t="s">
        <v>424</v>
      </c>
      <c r="T232" t="s">
        <v>431</v>
      </c>
      <c r="U232">
        <v>2</v>
      </c>
      <c r="V232">
        <v>1</v>
      </c>
      <c r="W232" t="s">
        <v>447</v>
      </c>
      <c r="X232">
        <v>0</v>
      </c>
      <c r="Y232">
        <v>0</v>
      </c>
      <c r="Z232" s="4">
        <v>42369</v>
      </c>
      <c r="AA232" s="4">
        <v>42369</v>
      </c>
      <c r="AB232" t="s">
        <v>530</v>
      </c>
      <c r="AC232" t="s">
        <v>589</v>
      </c>
      <c r="AD232" t="s">
        <v>772</v>
      </c>
      <c r="AE232">
        <v>3.2500000000000001E-2</v>
      </c>
      <c r="AF232">
        <v>7.2499999999999995E-2</v>
      </c>
      <c r="AG232">
        <v>1</v>
      </c>
      <c r="AH232">
        <v>0</v>
      </c>
      <c r="AI232">
        <v>5</v>
      </c>
      <c r="AJ232">
        <v>1</v>
      </c>
      <c r="AK232">
        <v>2</v>
      </c>
      <c r="AL232">
        <v>18</v>
      </c>
      <c r="AM232">
        <v>7.0000000000000007E-2</v>
      </c>
      <c r="AO232" t="s">
        <v>1316</v>
      </c>
      <c r="AU232">
        <v>6976582.4280000003</v>
      </c>
      <c r="AV232">
        <v>7151936.0959999999</v>
      </c>
      <c r="AW232">
        <v>3154.0340000000001</v>
      </c>
      <c r="AX232">
        <v>0</v>
      </c>
      <c r="AY232">
        <v>0</v>
      </c>
      <c r="AZ232">
        <v>0</v>
      </c>
      <c r="BA232">
        <v>1</v>
      </c>
      <c r="BB232">
        <v>2</v>
      </c>
      <c r="BD232">
        <v>1</v>
      </c>
      <c r="BE232">
        <v>0.9</v>
      </c>
      <c r="BF232">
        <v>10</v>
      </c>
      <c r="BG232">
        <v>1</v>
      </c>
      <c r="BH232">
        <v>1</v>
      </c>
      <c r="BI232">
        <v>1</v>
      </c>
      <c r="BK232">
        <v>0</v>
      </c>
      <c r="BQ232">
        <v>0.04</v>
      </c>
      <c r="BU232">
        <v>0.04</v>
      </c>
      <c r="BV232">
        <v>7136801.5</v>
      </c>
      <c r="BW232">
        <v>8448624</v>
      </c>
      <c r="BX232">
        <v>0.84499999999999997</v>
      </c>
      <c r="BY232">
        <v>1311822.8</v>
      </c>
      <c r="BZ232">
        <v>0</v>
      </c>
      <c r="CA232">
        <v>746352.69</v>
      </c>
      <c r="CB232">
        <v>321220</v>
      </c>
      <c r="CC232">
        <v>1</v>
      </c>
      <c r="CD232">
        <v>8483709</v>
      </c>
      <c r="CE232">
        <v>6976582</v>
      </c>
      <c r="CF232">
        <v>1507127</v>
      </c>
      <c r="CG232">
        <v>0</v>
      </c>
      <c r="CH232">
        <v>0</v>
      </c>
      <c r="CI232">
        <v>0</v>
      </c>
      <c r="CK232">
        <v>0.82235000000000003</v>
      </c>
      <c r="CL232" t="s">
        <v>2210</v>
      </c>
      <c r="CM232">
        <v>99</v>
      </c>
      <c r="CN232">
        <v>2.5999999999999999E-2</v>
      </c>
      <c r="CP232">
        <v>0.09</v>
      </c>
      <c r="CR232">
        <v>8.6999999999999994E-2</v>
      </c>
      <c r="CU232">
        <v>6.7000000000000004E-2</v>
      </c>
      <c r="CW232">
        <v>6.658E-2</v>
      </c>
      <c r="DC232">
        <v>0</v>
      </c>
      <c r="DD232">
        <v>6.658E-2</v>
      </c>
      <c r="DE232">
        <v>0</v>
      </c>
      <c r="DF232">
        <v>0</v>
      </c>
      <c r="DG232">
        <v>0</v>
      </c>
      <c r="DH232">
        <v>0</v>
      </c>
      <c r="DI232">
        <v>9.1999999999999998E-2</v>
      </c>
      <c r="DJ232">
        <v>8.8999999999999996E-2</v>
      </c>
      <c r="DK232">
        <v>7.5999999999999998E-2</v>
      </c>
      <c r="DL232">
        <v>-389</v>
      </c>
      <c r="DM232">
        <v>85361</v>
      </c>
      <c r="DN232">
        <v>323720</v>
      </c>
      <c r="DT232">
        <v>0</v>
      </c>
      <c r="DV232">
        <v>409081</v>
      </c>
      <c r="DW232">
        <v>-97824</v>
      </c>
      <c r="DX232">
        <v>40704</v>
      </c>
      <c r="DY232">
        <v>89665</v>
      </c>
      <c r="DZ232">
        <v>46800</v>
      </c>
      <c r="EA232">
        <v>136465</v>
      </c>
      <c r="EB232">
        <v>47769</v>
      </c>
      <c r="EJ232">
        <v>-1626</v>
      </c>
      <c r="EK232">
        <v>-43059</v>
      </c>
      <c r="EM232">
        <v>961</v>
      </c>
      <c r="EN232">
        <v>204</v>
      </c>
      <c r="EO232">
        <v>593</v>
      </c>
      <c r="ER232">
        <v>492675</v>
      </c>
      <c r="ES232">
        <v>-410742</v>
      </c>
      <c r="ET232">
        <v>-400759</v>
      </c>
      <c r="FA232">
        <v>-9983</v>
      </c>
      <c r="FB232">
        <v>-4434</v>
      </c>
      <c r="FC232">
        <v>-8115</v>
      </c>
      <c r="FE232">
        <v>-1712</v>
      </c>
      <c r="FF232">
        <v>-425003</v>
      </c>
      <c r="FH232">
        <v>6976582</v>
      </c>
      <c r="FI232">
        <v>6908910</v>
      </c>
      <c r="FJ232">
        <v>323720</v>
      </c>
      <c r="FL232">
        <v>-57120</v>
      </c>
      <c r="FM232">
        <v>184234</v>
      </c>
      <c r="FN232">
        <v>-44685</v>
      </c>
      <c r="FO232">
        <v>1165</v>
      </c>
      <c r="FP232">
        <v>83594</v>
      </c>
      <c r="FQ232">
        <v>-1712</v>
      </c>
      <c r="FR232">
        <v>2018</v>
      </c>
      <c r="FS232" t="s">
        <v>2099</v>
      </c>
      <c r="FT232">
        <v>4</v>
      </c>
      <c r="FU232">
        <v>0.29189999999999999</v>
      </c>
      <c r="FV232">
        <v>0.12089999999999999</v>
      </c>
      <c r="FW232">
        <v>0.17100000000000001</v>
      </c>
      <c r="FX232">
        <v>0.39229999999999998</v>
      </c>
      <c r="FY232">
        <v>0.51319999999999999</v>
      </c>
      <c r="GB232">
        <v>217819</v>
      </c>
      <c r="GC232">
        <v>90220</v>
      </c>
      <c r="GD232">
        <v>127599</v>
      </c>
      <c r="GE232">
        <v>292782</v>
      </c>
      <c r="GF232">
        <v>383002</v>
      </c>
      <c r="GI232">
        <v>0</v>
      </c>
      <c r="GJ232">
        <v>0</v>
      </c>
      <c r="GK232">
        <v>0</v>
      </c>
      <c r="GL232">
        <v>0</v>
      </c>
      <c r="GM232">
        <v>746353</v>
      </c>
      <c r="GN232">
        <v>0.2213</v>
      </c>
      <c r="GO232">
        <v>925</v>
      </c>
      <c r="GQ232">
        <v>9642</v>
      </c>
      <c r="GR232">
        <v>746352.68799999997</v>
      </c>
      <c r="GS232">
        <v>45.9</v>
      </c>
      <c r="GT232">
        <v>9.9</v>
      </c>
      <c r="GU232">
        <v>77.406000000000006</v>
      </c>
      <c r="GV232">
        <v>2790</v>
      </c>
      <c r="GX232">
        <v>9068</v>
      </c>
      <c r="GY232">
        <v>403272.09</v>
      </c>
      <c r="GZ232">
        <v>69.900000000000006</v>
      </c>
      <c r="HA232">
        <v>44.472000000000001</v>
      </c>
      <c r="HB232">
        <v>6738</v>
      </c>
      <c r="HI232">
        <v>1405</v>
      </c>
      <c r="HK232">
        <v>0</v>
      </c>
      <c r="HN232">
        <v>21500</v>
      </c>
      <c r="HO232">
        <v>0</v>
      </c>
      <c r="HP232">
        <v>0</v>
      </c>
      <c r="IE232">
        <v>4.8</v>
      </c>
      <c r="IF232">
        <v>0</v>
      </c>
      <c r="II232">
        <v>9.2700000000000005E-3</v>
      </c>
      <c r="IJ232">
        <v>0.45595000000000002</v>
      </c>
      <c r="IK232">
        <v>0.46600000000000003</v>
      </c>
      <c r="IL232">
        <v>9.5499999999999995E-3</v>
      </c>
      <c r="IM232">
        <v>0.30232999999999999</v>
      </c>
      <c r="IN232">
        <v>0.28599999999999998</v>
      </c>
      <c r="IO232">
        <v>0.123</v>
      </c>
      <c r="IP232">
        <v>0.11641</v>
      </c>
      <c r="IQ232">
        <v>0.125</v>
      </c>
      <c r="IS232">
        <v>0</v>
      </c>
      <c r="IT232">
        <v>0</v>
      </c>
      <c r="IU232">
        <v>0.14000000000000001</v>
      </c>
      <c r="IV232">
        <v>7.7210000000000001E-2</v>
      </c>
      <c r="IW232">
        <v>0.06</v>
      </c>
      <c r="IY232">
        <v>0</v>
      </c>
      <c r="IZ232">
        <v>8.0000000000000002E-3</v>
      </c>
      <c r="JA232" s="50">
        <v>-5.6000000000000001E-2</v>
      </c>
      <c r="JB232" s="50">
        <v>4.7410000000000001E-2</v>
      </c>
      <c r="JC232" s="50">
        <v>0.05</v>
      </c>
      <c r="JD232" s="50"/>
      <c r="JE232" s="50">
        <v>6.9999999999999999E-4</v>
      </c>
      <c r="JF232" s="50">
        <v>5.0000000000000001E-3</v>
      </c>
      <c r="JG232" s="50"/>
      <c r="JH232" s="50">
        <v>0</v>
      </c>
      <c r="JI232" s="50">
        <v>0</v>
      </c>
      <c r="JJ232" s="50"/>
      <c r="JK232" s="50"/>
      <c r="JL232" s="50"/>
      <c r="JM232" s="50"/>
    </row>
    <row r="233" spans="1:273">
      <c r="A233" s="7" t="str">
        <f>'Pensions Data'!D233&amp;'Pensions Data'!C233</f>
        <v>2016Contra Costa County</v>
      </c>
      <c r="B233">
        <v>18</v>
      </c>
      <c r="C233" t="s">
        <v>17</v>
      </c>
      <c r="D233">
        <v>2016</v>
      </c>
      <c r="E233">
        <v>16</v>
      </c>
      <c r="F233" t="s">
        <v>162</v>
      </c>
      <c r="H233">
        <v>2</v>
      </c>
      <c r="I233">
        <v>1945</v>
      </c>
      <c r="J233">
        <v>0</v>
      </c>
      <c r="L233">
        <v>1</v>
      </c>
      <c r="M233" t="s">
        <v>282</v>
      </c>
      <c r="N233" t="s">
        <v>334</v>
      </c>
      <c r="O233" t="s">
        <v>17</v>
      </c>
      <c r="P233">
        <v>1</v>
      </c>
      <c r="Q233" t="s">
        <v>420</v>
      </c>
      <c r="R233">
        <v>1</v>
      </c>
      <c r="S233" t="s">
        <v>424</v>
      </c>
      <c r="T233" t="s">
        <v>431</v>
      </c>
      <c r="U233">
        <v>2</v>
      </c>
      <c r="V233">
        <v>1</v>
      </c>
      <c r="W233" t="s">
        <v>447</v>
      </c>
      <c r="X233">
        <v>0</v>
      </c>
      <c r="Y233">
        <v>0</v>
      </c>
      <c r="Z233" s="4">
        <v>42735</v>
      </c>
      <c r="AA233" s="4">
        <v>42735</v>
      </c>
      <c r="AB233" t="s">
        <v>530</v>
      </c>
      <c r="AC233" t="s">
        <v>589</v>
      </c>
      <c r="AD233" t="s">
        <v>772</v>
      </c>
      <c r="AE233">
        <v>2.75E-2</v>
      </c>
      <c r="AF233">
        <v>7.0000000000000007E-2</v>
      </c>
      <c r="AG233">
        <v>1</v>
      </c>
      <c r="AH233">
        <v>0</v>
      </c>
      <c r="AI233">
        <v>5</v>
      </c>
      <c r="AJ233">
        <v>1</v>
      </c>
      <c r="AK233">
        <v>2</v>
      </c>
      <c r="AL233">
        <v>18</v>
      </c>
      <c r="AM233">
        <v>7.0000000000000007E-2</v>
      </c>
      <c r="AO233" t="s">
        <v>1630</v>
      </c>
      <c r="AU233">
        <v>7438519.5039999997</v>
      </c>
      <c r="AV233">
        <v>7622351.1030000001</v>
      </c>
      <c r="AW233">
        <v>-22645.536</v>
      </c>
      <c r="AX233">
        <v>0</v>
      </c>
      <c r="AY233">
        <v>0</v>
      </c>
      <c r="AZ233">
        <v>0</v>
      </c>
      <c r="BA233">
        <v>1</v>
      </c>
      <c r="BB233">
        <v>2</v>
      </c>
      <c r="BD233">
        <v>1</v>
      </c>
      <c r="BE233">
        <v>0.9</v>
      </c>
      <c r="BF233">
        <v>10</v>
      </c>
      <c r="BG233">
        <v>1</v>
      </c>
      <c r="BH233">
        <v>1</v>
      </c>
      <c r="BI233">
        <v>1</v>
      </c>
      <c r="BK233">
        <v>0</v>
      </c>
      <c r="BQ233">
        <v>3.2500000000000001E-2</v>
      </c>
      <c r="BU233">
        <v>3.2500000000000001E-2</v>
      </c>
      <c r="BV233">
        <v>7606997.5</v>
      </c>
      <c r="BW233">
        <v>8794434</v>
      </c>
      <c r="BX233">
        <v>0.86499999999999999</v>
      </c>
      <c r="BY233">
        <v>1187436.6000000001</v>
      </c>
      <c r="BZ233">
        <v>0</v>
      </c>
      <c r="CA233">
        <v>784412.25</v>
      </c>
      <c r="CB233">
        <v>307457</v>
      </c>
      <c r="CC233">
        <v>1</v>
      </c>
      <c r="CD233">
        <v>8838975</v>
      </c>
      <c r="CE233">
        <v>7438520</v>
      </c>
      <c r="CF233">
        <v>1400455</v>
      </c>
      <c r="CG233">
        <v>0</v>
      </c>
      <c r="CH233">
        <v>0</v>
      </c>
      <c r="CI233">
        <v>0</v>
      </c>
      <c r="CK233">
        <v>0.84155999999999997</v>
      </c>
      <c r="CL233" t="s">
        <v>2210</v>
      </c>
      <c r="CM233">
        <v>99</v>
      </c>
      <c r="CN233">
        <v>7.3999999999999996E-2</v>
      </c>
      <c r="CP233">
        <v>6.0999999999999999E-2</v>
      </c>
      <c r="CR233">
        <v>9.7000000000000003E-2</v>
      </c>
      <c r="CU233">
        <v>0.06</v>
      </c>
      <c r="CW233">
        <v>7.3410000000000003E-2</v>
      </c>
      <c r="DC233">
        <v>0</v>
      </c>
      <c r="DD233">
        <v>6.7040000000000002E-2</v>
      </c>
      <c r="DE233">
        <v>0</v>
      </c>
      <c r="DF233">
        <v>0</v>
      </c>
      <c r="DG233">
        <v>0</v>
      </c>
      <c r="DH233">
        <v>0</v>
      </c>
      <c r="DI233">
        <v>6.0999999999999999E-2</v>
      </c>
      <c r="DJ233">
        <v>9.8000000000000004E-2</v>
      </c>
      <c r="DK233">
        <v>6.8000000000000005E-2</v>
      </c>
      <c r="DL233">
        <v>-543</v>
      </c>
      <c r="DM233">
        <v>89240</v>
      </c>
      <c r="DN233">
        <v>307457</v>
      </c>
      <c r="DT233">
        <v>0</v>
      </c>
      <c r="DV233">
        <v>396697</v>
      </c>
      <c r="DW233">
        <v>334193</v>
      </c>
      <c r="DX233">
        <v>42752</v>
      </c>
      <c r="DY233">
        <v>85278</v>
      </c>
      <c r="DZ233">
        <v>49922</v>
      </c>
      <c r="EA233">
        <v>135200</v>
      </c>
      <c r="EB233">
        <v>32326</v>
      </c>
      <c r="EF233">
        <v>3590</v>
      </c>
      <c r="EK233">
        <v>-46328</v>
      </c>
      <c r="EM233">
        <v>2315</v>
      </c>
      <c r="EN233">
        <v>-685</v>
      </c>
      <c r="EO233">
        <v>-142</v>
      </c>
      <c r="ER233">
        <v>900060</v>
      </c>
      <c r="ES233">
        <v>-421562</v>
      </c>
      <c r="ET233">
        <v>-412073</v>
      </c>
      <c r="FA233">
        <v>-9489</v>
      </c>
      <c r="FB233">
        <v>-7154</v>
      </c>
      <c r="FC233">
        <v>-8486</v>
      </c>
      <c r="FE233">
        <v>-920</v>
      </c>
      <c r="FF233">
        <v>-438122</v>
      </c>
      <c r="FH233">
        <v>7438520</v>
      </c>
      <c r="FI233">
        <v>6976582</v>
      </c>
      <c r="FJ233">
        <v>307457</v>
      </c>
      <c r="FL233">
        <v>376945</v>
      </c>
      <c r="FM233">
        <v>171116</v>
      </c>
      <c r="FN233">
        <v>-46328</v>
      </c>
      <c r="FO233">
        <v>1630</v>
      </c>
      <c r="FP233">
        <v>503363</v>
      </c>
      <c r="FQ233">
        <v>-920</v>
      </c>
      <c r="FR233">
        <v>2019</v>
      </c>
      <c r="FS233" t="s">
        <v>2099</v>
      </c>
      <c r="FT233">
        <v>4</v>
      </c>
      <c r="FU233">
        <v>0.29039999999999999</v>
      </c>
      <c r="FV233">
        <v>0.1208</v>
      </c>
      <c r="FW233">
        <v>0.1696</v>
      </c>
      <c r="FX233">
        <v>0.38080000000000003</v>
      </c>
      <c r="FY233">
        <v>0.50160000000000005</v>
      </c>
      <c r="GB233">
        <v>227851</v>
      </c>
      <c r="GC233">
        <v>94778</v>
      </c>
      <c r="GD233">
        <v>133073</v>
      </c>
      <c r="GE233">
        <v>298746</v>
      </c>
      <c r="GF233">
        <v>393524</v>
      </c>
      <c r="GI233">
        <v>0</v>
      </c>
      <c r="GJ233">
        <v>0</v>
      </c>
      <c r="GK233">
        <v>0</v>
      </c>
      <c r="GL233">
        <v>0</v>
      </c>
      <c r="GM233">
        <v>784412</v>
      </c>
      <c r="GN233">
        <v>0.2112</v>
      </c>
      <c r="GO233">
        <v>905</v>
      </c>
      <c r="GQ233">
        <v>9848</v>
      </c>
      <c r="GR233">
        <v>784412.25</v>
      </c>
      <c r="GS233">
        <v>45.9</v>
      </c>
      <c r="GT233">
        <v>9.9</v>
      </c>
      <c r="GU233">
        <v>79.652000000000001</v>
      </c>
      <c r="GV233">
        <v>3089</v>
      </c>
      <c r="GX233">
        <v>9100</v>
      </c>
      <c r="GY233">
        <v>414850.81</v>
      </c>
      <c r="GZ233">
        <v>70</v>
      </c>
      <c r="HA233">
        <v>45.588000000000001</v>
      </c>
      <c r="HB233">
        <v>6825</v>
      </c>
      <c r="HI233">
        <v>1370</v>
      </c>
      <c r="HK233">
        <v>0</v>
      </c>
      <c r="HN233">
        <v>22037</v>
      </c>
      <c r="HO233">
        <v>0</v>
      </c>
      <c r="HP233">
        <v>0</v>
      </c>
      <c r="IE233">
        <v>8.8000000000000007</v>
      </c>
      <c r="IF233">
        <v>0</v>
      </c>
      <c r="II233">
        <v>8.1439999999999999E-2</v>
      </c>
      <c r="IJ233">
        <v>0.40200000000000002</v>
      </c>
      <c r="IK233">
        <v>0.44800000000000001</v>
      </c>
      <c r="IL233">
        <v>6.2449999999999999E-2</v>
      </c>
      <c r="IM233">
        <v>0.309</v>
      </c>
      <c r="IN233">
        <v>0.28999999999999998</v>
      </c>
      <c r="IO233">
        <v>5.5E-2</v>
      </c>
      <c r="IP233">
        <v>0.09</v>
      </c>
      <c r="IQ233">
        <v>9.5000000000000001E-2</v>
      </c>
      <c r="IS233">
        <v>0</v>
      </c>
      <c r="IT233">
        <v>0</v>
      </c>
      <c r="IU233">
        <v>0.09</v>
      </c>
      <c r="IV233">
        <v>0.11899999999999999</v>
      </c>
      <c r="IW233">
        <v>0.11</v>
      </c>
      <c r="IY233">
        <v>0</v>
      </c>
      <c r="IZ233">
        <v>0</v>
      </c>
      <c r="JA233" s="50">
        <v>7.3999999999999996E-2</v>
      </c>
      <c r="JB233" s="50">
        <v>2.4E-2</v>
      </c>
      <c r="JC233" s="50">
        <v>5.7000000000000002E-2</v>
      </c>
      <c r="JD233" s="50"/>
      <c r="JE233" s="50">
        <v>5.6000000000000001E-2</v>
      </c>
      <c r="JF233" s="50">
        <v>0</v>
      </c>
      <c r="JG233" s="50"/>
      <c r="JH233" s="50">
        <v>0</v>
      </c>
      <c r="JI233" s="50">
        <v>0</v>
      </c>
      <c r="JJ233" s="50"/>
      <c r="JK233" s="50"/>
      <c r="JL233" s="50"/>
      <c r="JM233" s="50"/>
    </row>
    <row r="234" spans="1:273">
      <c r="A234" s="7" t="str">
        <f>'Pensions Data'!D234&amp;'Pensions Data'!C234</f>
        <v>2017Contra Costa County</v>
      </c>
      <c r="B234">
        <v>18</v>
      </c>
      <c r="C234" t="s">
        <v>17</v>
      </c>
      <c r="D234">
        <v>2017</v>
      </c>
      <c r="E234">
        <v>16</v>
      </c>
      <c r="F234" t="s">
        <v>162</v>
      </c>
      <c r="H234">
        <v>2</v>
      </c>
      <c r="I234">
        <v>1945</v>
      </c>
      <c r="J234">
        <v>0</v>
      </c>
      <c r="L234">
        <v>1</v>
      </c>
      <c r="M234" t="s">
        <v>282</v>
      </c>
      <c r="N234" t="s">
        <v>334</v>
      </c>
      <c r="O234" t="s">
        <v>17</v>
      </c>
      <c r="P234">
        <v>1</v>
      </c>
      <c r="Q234" t="s">
        <v>420</v>
      </c>
      <c r="R234">
        <v>1</v>
      </c>
      <c r="S234" t="s">
        <v>424</v>
      </c>
      <c r="T234" t="s">
        <v>431</v>
      </c>
      <c r="U234">
        <v>2</v>
      </c>
      <c r="V234">
        <v>1</v>
      </c>
      <c r="W234" t="s">
        <v>447</v>
      </c>
      <c r="X234">
        <v>0</v>
      </c>
      <c r="Y234">
        <v>0</v>
      </c>
      <c r="Z234" s="4">
        <v>43100</v>
      </c>
      <c r="AA234" s="4">
        <v>43100</v>
      </c>
      <c r="AB234" t="s">
        <v>530</v>
      </c>
      <c r="AC234" t="s">
        <v>589</v>
      </c>
      <c r="AD234" t="s">
        <v>772</v>
      </c>
      <c r="AE234">
        <v>2.75E-2</v>
      </c>
      <c r="AF234">
        <v>7.0000000000000007E-2</v>
      </c>
      <c r="AG234">
        <v>1</v>
      </c>
      <c r="AH234">
        <v>0</v>
      </c>
      <c r="AI234">
        <v>5</v>
      </c>
      <c r="AJ234">
        <v>1</v>
      </c>
      <c r="AK234">
        <v>2</v>
      </c>
      <c r="AL234">
        <v>18</v>
      </c>
      <c r="AM234">
        <v>7.0000000000000007E-2</v>
      </c>
      <c r="AO234" t="s">
        <v>1631</v>
      </c>
      <c r="AU234">
        <v>8390581.0490000006</v>
      </c>
      <c r="AV234">
        <v>8195516.5410000002</v>
      </c>
      <c r="AW234">
        <v>-25437.821</v>
      </c>
      <c r="AX234">
        <v>0</v>
      </c>
      <c r="AY234">
        <v>0</v>
      </c>
      <c r="AZ234">
        <v>0</v>
      </c>
      <c r="BA234">
        <v>1</v>
      </c>
      <c r="BB234">
        <v>2</v>
      </c>
      <c r="BD234">
        <v>1</v>
      </c>
      <c r="BE234">
        <v>0.9</v>
      </c>
      <c r="BF234">
        <v>10</v>
      </c>
      <c r="BG234">
        <v>1</v>
      </c>
      <c r="BH234">
        <v>1</v>
      </c>
      <c r="BI234">
        <v>1</v>
      </c>
      <c r="BK234">
        <v>0</v>
      </c>
      <c r="BQ234">
        <v>3.2500000000000001E-2</v>
      </c>
      <c r="BU234">
        <v>3.2500000000000001E-2</v>
      </c>
      <c r="BV234">
        <v>8179891</v>
      </c>
      <c r="BW234">
        <v>9239247</v>
      </c>
      <c r="BX234">
        <v>0.88529999999999998</v>
      </c>
      <c r="BY234">
        <v>1059355.8</v>
      </c>
      <c r="BZ234">
        <v>0</v>
      </c>
      <c r="CA234">
        <v>860624.63</v>
      </c>
      <c r="CB234">
        <v>314512</v>
      </c>
      <c r="CC234">
        <v>1</v>
      </c>
      <c r="CD234">
        <v>9202018</v>
      </c>
      <c r="CE234">
        <v>8390581</v>
      </c>
      <c r="CF234">
        <v>811437</v>
      </c>
      <c r="CG234">
        <v>0</v>
      </c>
      <c r="CH234">
        <v>0</v>
      </c>
      <c r="CI234">
        <v>0</v>
      </c>
      <c r="CK234">
        <v>0.91181999999999996</v>
      </c>
      <c r="CL234" t="s">
        <v>2210</v>
      </c>
      <c r="CM234">
        <v>99</v>
      </c>
      <c r="CN234">
        <v>0.14199999999999999</v>
      </c>
      <c r="CP234">
        <v>0.08</v>
      </c>
      <c r="CR234">
        <v>9.7000000000000003E-2</v>
      </c>
      <c r="CU234">
        <v>6.7000000000000004E-2</v>
      </c>
      <c r="CW234">
        <v>9.0179999999999996E-2</v>
      </c>
      <c r="DC234">
        <v>0</v>
      </c>
      <c r="DD234">
        <v>7.1309999999999998E-2</v>
      </c>
      <c r="DE234">
        <v>0</v>
      </c>
      <c r="DF234">
        <v>0</v>
      </c>
      <c r="DG234">
        <v>0</v>
      </c>
      <c r="DH234">
        <v>0</v>
      </c>
      <c r="DI234">
        <v>8.1000000000000003E-2</v>
      </c>
      <c r="DJ234">
        <v>9.8000000000000004E-2</v>
      </c>
      <c r="DK234">
        <v>7.4999999999999997E-2</v>
      </c>
      <c r="DL234">
        <v>-279</v>
      </c>
      <c r="DM234">
        <v>96467</v>
      </c>
      <c r="DN234">
        <v>314836</v>
      </c>
      <c r="DT234">
        <v>0</v>
      </c>
      <c r="DV234">
        <v>411303</v>
      </c>
      <c r="DW234">
        <v>754329</v>
      </c>
      <c r="DX234">
        <v>59216</v>
      </c>
      <c r="DY234">
        <v>102614</v>
      </c>
      <c r="DZ234">
        <v>51833</v>
      </c>
      <c r="EA234">
        <v>154447</v>
      </c>
      <c r="EB234">
        <v>19309</v>
      </c>
      <c r="EJ234">
        <v>-13490</v>
      </c>
      <c r="EK234">
        <v>-42865</v>
      </c>
      <c r="EM234">
        <v>2576</v>
      </c>
      <c r="EN234">
        <v>-1698</v>
      </c>
      <c r="EO234">
        <v>-1419</v>
      </c>
      <c r="EQ234">
        <v>64732</v>
      </c>
      <c r="ER234">
        <v>1407859</v>
      </c>
      <c r="ES234">
        <v>-439177</v>
      </c>
      <c r="ET234">
        <v>-430037</v>
      </c>
      <c r="FA234">
        <v>-9140</v>
      </c>
      <c r="FB234">
        <v>-5518</v>
      </c>
      <c r="FC234">
        <v>-9146</v>
      </c>
      <c r="FE234">
        <v>-1957</v>
      </c>
      <c r="FF234">
        <v>-455798</v>
      </c>
      <c r="FH234">
        <v>8390581</v>
      </c>
      <c r="FI234">
        <v>7438520</v>
      </c>
      <c r="FJ234">
        <v>314836</v>
      </c>
      <c r="FL234">
        <v>813545</v>
      </c>
      <c r="FM234">
        <v>173756</v>
      </c>
      <c r="FN234">
        <v>-56355</v>
      </c>
      <c r="FO234">
        <v>878</v>
      </c>
      <c r="FP234">
        <v>931824</v>
      </c>
      <c r="FQ234">
        <v>-1957</v>
      </c>
      <c r="FR234">
        <v>2020</v>
      </c>
      <c r="FS234" t="s">
        <v>2099</v>
      </c>
      <c r="FT234">
        <v>4</v>
      </c>
      <c r="FU234">
        <v>0.28589999999999999</v>
      </c>
      <c r="FV234">
        <v>0.1203</v>
      </c>
      <c r="FW234">
        <v>0.1656</v>
      </c>
      <c r="FX234">
        <v>0.36070000000000002</v>
      </c>
      <c r="FY234">
        <v>0.48099999999999998</v>
      </c>
      <c r="GB234">
        <v>246099</v>
      </c>
      <c r="GC234">
        <v>103551</v>
      </c>
      <c r="GD234">
        <v>142548</v>
      </c>
      <c r="GE234">
        <v>310439</v>
      </c>
      <c r="GF234">
        <v>413990</v>
      </c>
      <c r="GI234">
        <v>0</v>
      </c>
      <c r="GJ234">
        <v>0</v>
      </c>
      <c r="GK234">
        <v>0</v>
      </c>
      <c r="GL234">
        <v>0</v>
      </c>
      <c r="GM234">
        <v>860625</v>
      </c>
      <c r="GN234">
        <v>0.1951</v>
      </c>
      <c r="GO234">
        <v>896</v>
      </c>
      <c r="GQ234">
        <v>10038</v>
      </c>
      <c r="GR234">
        <v>860624.625</v>
      </c>
      <c r="GS234">
        <v>46</v>
      </c>
      <c r="GT234">
        <v>9.8000000000000007</v>
      </c>
      <c r="GU234">
        <v>85.736999999999995</v>
      </c>
      <c r="GV234">
        <v>3327</v>
      </c>
      <c r="GX234">
        <v>9267</v>
      </c>
      <c r="GY234">
        <v>432805.97</v>
      </c>
      <c r="GZ234">
        <v>70.3</v>
      </c>
      <c r="HA234">
        <v>46.704000000000001</v>
      </c>
      <c r="HB234">
        <v>6973</v>
      </c>
      <c r="HI234">
        <v>1398</v>
      </c>
      <c r="HK234">
        <v>0</v>
      </c>
      <c r="HN234">
        <v>22632</v>
      </c>
      <c r="HO234">
        <v>0</v>
      </c>
      <c r="HP234">
        <v>0</v>
      </c>
      <c r="IE234">
        <v>13.8</v>
      </c>
      <c r="IF234">
        <v>0</v>
      </c>
      <c r="II234">
        <v>0.24188999999999999</v>
      </c>
      <c r="IJ234">
        <v>0.46293000000000001</v>
      </c>
      <c r="IK234">
        <v>0.437</v>
      </c>
      <c r="IL234">
        <v>7.3550000000000004E-2</v>
      </c>
      <c r="IM234">
        <v>0.26954</v>
      </c>
      <c r="IN234">
        <v>0.29299999999999998</v>
      </c>
      <c r="IO234">
        <v>0.111</v>
      </c>
      <c r="IP234">
        <v>8.1159999999999996E-2</v>
      </c>
      <c r="IQ234">
        <v>0.09</v>
      </c>
      <c r="IS234">
        <v>0</v>
      </c>
      <c r="IT234">
        <v>0</v>
      </c>
      <c r="IU234">
        <v>0.109</v>
      </c>
      <c r="IV234">
        <v>0.11623</v>
      </c>
      <c r="IW234">
        <v>0.12</v>
      </c>
      <c r="IY234">
        <v>0</v>
      </c>
      <c r="IZ234">
        <v>0</v>
      </c>
      <c r="JA234" s="50">
        <v>8.2000000000000003E-2</v>
      </c>
      <c r="JB234" s="50">
        <v>2.104E-2</v>
      </c>
      <c r="JC234" s="50">
        <v>0.06</v>
      </c>
      <c r="JD234" s="50"/>
      <c r="JE234" s="50">
        <v>4.9099999999999998E-2</v>
      </c>
      <c r="JF234" s="50">
        <v>0</v>
      </c>
      <c r="JG234" s="50"/>
      <c r="JH234" s="50">
        <v>0</v>
      </c>
      <c r="JI234" s="50">
        <v>0</v>
      </c>
      <c r="JJ234" s="50"/>
      <c r="JK234" s="50"/>
      <c r="JL234" s="50"/>
      <c r="JM234" s="50"/>
    </row>
    <row r="235" spans="1:273">
      <c r="A235" s="7" t="str">
        <f>'Pensions Data'!D235&amp;'Pensions Data'!C235</f>
        <v>2018Contra Costa County</v>
      </c>
      <c r="B235">
        <v>18</v>
      </c>
      <c r="C235" t="s">
        <v>17</v>
      </c>
      <c r="D235">
        <v>2018</v>
      </c>
      <c r="E235">
        <v>16</v>
      </c>
      <c r="F235" t="s">
        <v>162</v>
      </c>
      <c r="H235">
        <v>2</v>
      </c>
      <c r="I235">
        <v>1945</v>
      </c>
      <c r="J235">
        <v>0</v>
      </c>
      <c r="L235">
        <v>1</v>
      </c>
      <c r="M235" t="s">
        <v>282</v>
      </c>
      <c r="N235" t="s">
        <v>334</v>
      </c>
      <c r="O235" t="s">
        <v>17</v>
      </c>
      <c r="P235">
        <v>1</v>
      </c>
      <c r="Q235" t="s">
        <v>420</v>
      </c>
      <c r="R235">
        <v>1</v>
      </c>
      <c r="S235" t="s">
        <v>424</v>
      </c>
      <c r="T235" t="s">
        <v>431</v>
      </c>
      <c r="U235">
        <v>2</v>
      </c>
      <c r="V235">
        <v>1</v>
      </c>
      <c r="W235" t="s">
        <v>447</v>
      </c>
      <c r="X235">
        <v>0</v>
      </c>
      <c r="Z235" s="4">
        <v>43465</v>
      </c>
      <c r="AA235" s="4">
        <v>43465</v>
      </c>
      <c r="AB235" t="s">
        <v>530</v>
      </c>
      <c r="AC235" t="s">
        <v>589</v>
      </c>
      <c r="AD235" t="s">
        <v>772</v>
      </c>
      <c r="AE235">
        <v>2.75E-2</v>
      </c>
      <c r="AF235">
        <v>7.0000000000000007E-2</v>
      </c>
      <c r="AG235">
        <v>1</v>
      </c>
      <c r="AH235">
        <v>0</v>
      </c>
      <c r="AI235">
        <v>5</v>
      </c>
      <c r="AJ235">
        <v>1</v>
      </c>
      <c r="AK235">
        <v>2</v>
      </c>
      <c r="AL235">
        <v>18</v>
      </c>
      <c r="AM235">
        <v>7.0000000000000007E-2</v>
      </c>
      <c r="AU235">
        <v>8149985.7929999996</v>
      </c>
      <c r="AV235">
        <v>8651020.1459999997</v>
      </c>
      <c r="AW235">
        <v>-13173.304</v>
      </c>
      <c r="AX235">
        <v>0</v>
      </c>
      <c r="AY235">
        <v>0</v>
      </c>
      <c r="AZ235">
        <v>0</v>
      </c>
      <c r="BA235">
        <v>1</v>
      </c>
      <c r="BB235">
        <v>2</v>
      </c>
      <c r="BD235">
        <v>1</v>
      </c>
      <c r="BE235">
        <v>0.9</v>
      </c>
      <c r="BF235">
        <v>10</v>
      </c>
      <c r="BG235">
        <v>1</v>
      </c>
      <c r="BH235">
        <v>1</v>
      </c>
      <c r="BI235">
        <v>1</v>
      </c>
      <c r="BK235">
        <v>0</v>
      </c>
      <c r="BQ235">
        <v>3.2500000000000001E-2</v>
      </c>
      <c r="BV235">
        <v>8650178</v>
      </c>
      <c r="BW235">
        <v>9682144</v>
      </c>
      <c r="BX235">
        <v>0.89300000000000002</v>
      </c>
      <c r="BY235">
        <v>1031965.5</v>
      </c>
      <c r="BZ235">
        <v>0</v>
      </c>
      <c r="CA235">
        <v>896390.75</v>
      </c>
      <c r="CB235">
        <v>324863</v>
      </c>
      <c r="CC235">
        <v>1</v>
      </c>
      <c r="CD235">
        <v>9578030</v>
      </c>
      <c r="CE235">
        <v>8149986</v>
      </c>
      <c r="CF235">
        <v>1428044</v>
      </c>
      <c r="CG235">
        <v>0</v>
      </c>
      <c r="CH235">
        <v>0</v>
      </c>
      <c r="CI235">
        <v>0</v>
      </c>
      <c r="CK235">
        <v>0.85089999999999999</v>
      </c>
      <c r="CL235" t="s">
        <v>2210</v>
      </c>
      <c r="CM235">
        <v>99</v>
      </c>
      <c r="CN235">
        <v>-2.7E-2</v>
      </c>
      <c r="CP235">
        <v>5.8000000000000003E-2</v>
      </c>
      <c r="CR235">
        <v>5.3999999999999999E-2</v>
      </c>
      <c r="CU235">
        <v>9.0999999999999998E-2</v>
      </c>
      <c r="CW235">
        <v>7.2989999999999999E-2</v>
      </c>
      <c r="DC235">
        <v>0</v>
      </c>
      <c r="DD235">
        <v>6.5600000000000006E-2</v>
      </c>
      <c r="DE235">
        <v>0</v>
      </c>
      <c r="DF235">
        <v>0</v>
      </c>
      <c r="DG235">
        <v>0</v>
      </c>
      <c r="DH235">
        <v>0</v>
      </c>
      <c r="DI235">
        <v>6.3E-2</v>
      </c>
      <c r="DJ235">
        <v>0.06</v>
      </c>
      <c r="DK235">
        <v>9.9000000000000005E-2</v>
      </c>
      <c r="DL235">
        <v>-506</v>
      </c>
      <c r="DM235">
        <v>103542</v>
      </c>
      <c r="DN235">
        <v>325117</v>
      </c>
      <c r="DT235">
        <v>0</v>
      </c>
      <c r="DV235">
        <v>428659</v>
      </c>
      <c r="DW235">
        <v>-323946</v>
      </c>
      <c r="DX235">
        <v>52035</v>
      </c>
      <c r="DY235">
        <v>112096</v>
      </c>
      <c r="DZ235">
        <v>47689</v>
      </c>
      <c r="EA235">
        <v>159785</v>
      </c>
      <c r="EB235">
        <v>13605</v>
      </c>
      <c r="EJ235">
        <v>-13181</v>
      </c>
      <c r="EK235">
        <v>-45149</v>
      </c>
      <c r="EM235">
        <v>6600</v>
      </c>
      <c r="EN235">
        <v>-5018</v>
      </c>
      <c r="EO235">
        <v>-4512</v>
      </c>
      <c r="EQ235">
        <v>-30488</v>
      </c>
      <c r="ER235">
        <v>242902</v>
      </c>
      <c r="ES235">
        <v>-461786</v>
      </c>
      <c r="ET235">
        <v>-452512</v>
      </c>
      <c r="FA235">
        <v>-9274</v>
      </c>
      <c r="FB235">
        <v>-8093</v>
      </c>
      <c r="FC235">
        <v>-9337</v>
      </c>
      <c r="FE235">
        <v>-4281</v>
      </c>
      <c r="FF235">
        <v>-483497</v>
      </c>
      <c r="FH235">
        <v>8149986</v>
      </c>
      <c r="FI235">
        <v>8390581</v>
      </c>
      <c r="FJ235">
        <v>325117</v>
      </c>
      <c r="FL235">
        <v>-271911</v>
      </c>
      <c r="FM235">
        <v>173390</v>
      </c>
      <c r="FN235">
        <v>-58330</v>
      </c>
      <c r="FO235">
        <v>1582</v>
      </c>
      <c r="FP235">
        <v>-155269</v>
      </c>
      <c r="FQ235">
        <v>-4281</v>
      </c>
      <c r="FR235">
        <v>2021</v>
      </c>
      <c r="FS235" t="s">
        <v>2099</v>
      </c>
      <c r="FT235">
        <v>4</v>
      </c>
      <c r="FU235">
        <v>0.27779999999999999</v>
      </c>
      <c r="FV235">
        <v>0.1198</v>
      </c>
      <c r="FW235">
        <v>0.158</v>
      </c>
      <c r="FX235">
        <v>0.35720000000000002</v>
      </c>
      <c r="FY235">
        <v>0.47699999999999998</v>
      </c>
      <c r="GB235">
        <v>248941</v>
      </c>
      <c r="GC235">
        <v>107346</v>
      </c>
      <c r="GD235">
        <v>141595</v>
      </c>
      <c r="GE235">
        <v>320116</v>
      </c>
      <c r="GF235">
        <v>427462</v>
      </c>
      <c r="GI235">
        <v>0</v>
      </c>
      <c r="GJ235">
        <v>0</v>
      </c>
      <c r="GK235">
        <v>0</v>
      </c>
      <c r="GL235">
        <v>0</v>
      </c>
      <c r="GM235">
        <v>896391</v>
      </c>
      <c r="GN235">
        <v>0.19919999999999999</v>
      </c>
      <c r="GO235">
        <v>908</v>
      </c>
      <c r="GQ235">
        <v>10021</v>
      </c>
      <c r="GR235">
        <v>896390.75</v>
      </c>
      <c r="GS235">
        <v>46.2</v>
      </c>
      <c r="GT235">
        <v>9.9</v>
      </c>
      <c r="GU235">
        <v>89.450999999999993</v>
      </c>
      <c r="GV235">
        <v>3477</v>
      </c>
      <c r="GX235">
        <v>9547</v>
      </c>
      <c r="GY235">
        <v>456652.13</v>
      </c>
      <c r="GZ235">
        <v>70.400000000000006</v>
      </c>
      <c r="HA235">
        <v>47.832000000000001</v>
      </c>
      <c r="HB235">
        <v>7214</v>
      </c>
      <c r="HI235">
        <v>1425</v>
      </c>
      <c r="HK235">
        <v>0</v>
      </c>
      <c r="HN235">
        <v>23045</v>
      </c>
      <c r="HO235">
        <v>0</v>
      </c>
      <c r="HP235">
        <v>0</v>
      </c>
      <c r="IE235">
        <v>-0.9</v>
      </c>
      <c r="IF235">
        <v>0</v>
      </c>
      <c r="II235">
        <v>-9.1609999999999997E-2</v>
      </c>
      <c r="IJ235">
        <v>0.39100000000000001</v>
      </c>
      <c r="IK235">
        <v>0.38400000000000001</v>
      </c>
      <c r="IL235">
        <v>1.074E-2</v>
      </c>
      <c r="IM235">
        <v>0.30499999999999999</v>
      </c>
      <c r="IN235">
        <v>0.26</v>
      </c>
      <c r="IO235">
        <v>7.3999999999999996E-2</v>
      </c>
      <c r="IP235">
        <v>8.3000000000000004E-2</v>
      </c>
      <c r="IQ235">
        <v>8.4000000000000005E-2</v>
      </c>
      <c r="IS235">
        <v>0</v>
      </c>
      <c r="IT235">
        <v>0</v>
      </c>
      <c r="IU235">
        <v>0.121</v>
      </c>
      <c r="IV235">
        <v>0.14799999999999999</v>
      </c>
      <c r="IW235">
        <v>0.115</v>
      </c>
      <c r="IY235">
        <v>0</v>
      </c>
      <c r="IZ235">
        <v>3.6999999999999998E-2</v>
      </c>
      <c r="JA235" s="50">
        <v>-2.3E-2</v>
      </c>
      <c r="JB235" s="50">
        <v>2.1000000000000001E-2</v>
      </c>
      <c r="JC235" s="50">
        <v>8.4000000000000005E-2</v>
      </c>
      <c r="JD235" s="50">
        <v>1.7000000000000001E-2</v>
      </c>
      <c r="JE235" s="50">
        <v>5.1999999999999998E-2</v>
      </c>
      <c r="JF235" s="50">
        <v>3.5999999999999997E-2</v>
      </c>
      <c r="JG235" s="50"/>
      <c r="JH235" s="50">
        <v>0</v>
      </c>
      <c r="JI235" s="50">
        <v>0</v>
      </c>
      <c r="JJ235" s="50"/>
      <c r="JK235" s="50"/>
      <c r="JL235" s="50"/>
      <c r="JM235" s="50"/>
    </row>
    <row r="236" spans="1:273">
      <c r="A236" s="7" t="str">
        <f>'Pensions Data'!D236&amp;'Pensions Data'!C236</f>
        <v>2019Contra Costa County</v>
      </c>
      <c r="B236">
        <v>18</v>
      </c>
      <c r="C236" t="s">
        <v>17</v>
      </c>
      <c r="D236">
        <v>2019</v>
      </c>
      <c r="E236">
        <v>16</v>
      </c>
      <c r="F236" t="s">
        <v>162</v>
      </c>
      <c r="H236">
        <v>2</v>
      </c>
      <c r="I236">
        <v>1945</v>
      </c>
      <c r="J236">
        <v>0</v>
      </c>
      <c r="L236">
        <v>1</v>
      </c>
      <c r="M236" t="s">
        <v>282</v>
      </c>
      <c r="N236" t="s">
        <v>334</v>
      </c>
      <c r="O236" t="s">
        <v>17</v>
      </c>
      <c r="P236">
        <v>1</v>
      </c>
      <c r="Q236" t="s">
        <v>420</v>
      </c>
      <c r="R236">
        <v>1</v>
      </c>
      <c r="S236" t="s">
        <v>424</v>
      </c>
      <c r="T236" t="s">
        <v>431</v>
      </c>
      <c r="U236">
        <v>2</v>
      </c>
      <c r="V236">
        <v>1</v>
      </c>
      <c r="W236" t="s">
        <v>447</v>
      </c>
      <c r="X236">
        <v>0</v>
      </c>
      <c r="Z236" s="4">
        <v>43830</v>
      </c>
      <c r="AA236" s="4">
        <v>43830</v>
      </c>
      <c r="AB236" t="s">
        <v>530</v>
      </c>
      <c r="AC236" t="s">
        <v>589</v>
      </c>
      <c r="AD236" t="s">
        <v>772</v>
      </c>
      <c r="AE236">
        <v>2.75E-2</v>
      </c>
      <c r="AF236">
        <v>7.0000000000000007E-2</v>
      </c>
      <c r="AG236">
        <v>1</v>
      </c>
      <c r="AH236">
        <v>0</v>
      </c>
      <c r="AI236">
        <v>5</v>
      </c>
      <c r="AJ236">
        <v>1</v>
      </c>
      <c r="AK236">
        <v>2</v>
      </c>
      <c r="AL236">
        <v>18</v>
      </c>
      <c r="AM236">
        <v>7.0000000000000007E-2</v>
      </c>
      <c r="AU236">
        <v>9257012.6789999995</v>
      </c>
      <c r="AV236">
        <v>9128668.7180000003</v>
      </c>
      <c r="AW236">
        <v>-61144.7</v>
      </c>
      <c r="AX236">
        <v>0</v>
      </c>
      <c r="AY236">
        <v>0</v>
      </c>
      <c r="AZ236">
        <v>0</v>
      </c>
      <c r="BA236">
        <v>1</v>
      </c>
      <c r="BB236">
        <v>2</v>
      </c>
      <c r="BD236">
        <v>1</v>
      </c>
      <c r="BE236">
        <v>0.9</v>
      </c>
      <c r="BF236">
        <v>10</v>
      </c>
      <c r="BG236">
        <v>1</v>
      </c>
      <c r="BH236">
        <v>1</v>
      </c>
      <c r="BI236">
        <v>1</v>
      </c>
      <c r="BK236">
        <v>0</v>
      </c>
      <c r="BQ236">
        <v>3.2500000000000001E-2</v>
      </c>
      <c r="BV236">
        <v>9128669</v>
      </c>
      <c r="BW236">
        <v>10075722</v>
      </c>
      <c r="BX236">
        <v>0.90600000000000003</v>
      </c>
      <c r="BY236">
        <v>947053.5</v>
      </c>
      <c r="BZ236">
        <v>0</v>
      </c>
      <c r="CA236">
        <v>937531.25</v>
      </c>
      <c r="CB236">
        <v>326717</v>
      </c>
      <c r="CC236">
        <v>1</v>
      </c>
      <c r="CD236">
        <v>10121098</v>
      </c>
      <c r="CE236">
        <v>9257013</v>
      </c>
      <c r="CF236">
        <v>864085</v>
      </c>
      <c r="CG236">
        <v>0</v>
      </c>
      <c r="CH236">
        <v>0</v>
      </c>
      <c r="CI236">
        <v>0</v>
      </c>
      <c r="CK236">
        <v>0.91463000000000005</v>
      </c>
      <c r="CL236" t="s">
        <v>2210</v>
      </c>
      <c r="CM236">
        <v>99</v>
      </c>
      <c r="CN236">
        <v>0.14599999999999999</v>
      </c>
      <c r="CP236">
        <v>8.3000000000000004E-2</v>
      </c>
      <c r="CR236">
        <v>6.8000000000000005E-2</v>
      </c>
      <c r="CU236">
        <v>8.5000000000000006E-2</v>
      </c>
      <c r="CW236">
        <v>7.374E-2</v>
      </c>
      <c r="DC236">
        <v>0</v>
      </c>
      <c r="DD236">
        <v>6.9690000000000002E-2</v>
      </c>
      <c r="DE236">
        <v>0</v>
      </c>
      <c r="DF236">
        <v>0</v>
      </c>
      <c r="DG236">
        <v>0</v>
      </c>
      <c r="DH236">
        <v>0</v>
      </c>
      <c r="DI236">
        <v>8.6999999999999994E-2</v>
      </c>
      <c r="DJ236">
        <v>7.1999999999999995E-2</v>
      </c>
      <c r="DK236">
        <v>9.1999999999999998E-2</v>
      </c>
      <c r="DL236">
        <v>-303</v>
      </c>
      <c r="DM236">
        <v>108488</v>
      </c>
      <c r="DN236">
        <v>327983</v>
      </c>
      <c r="DT236">
        <v>0</v>
      </c>
      <c r="DV236">
        <v>436471</v>
      </c>
      <c r="DW236">
        <v>1018770</v>
      </c>
      <c r="DX236">
        <v>21910</v>
      </c>
      <c r="DY236">
        <v>97665</v>
      </c>
      <c r="DZ236">
        <v>46338</v>
      </c>
      <c r="EA236">
        <v>144003</v>
      </c>
      <c r="EB236">
        <v>17416</v>
      </c>
      <c r="EJ236">
        <v>2942</v>
      </c>
      <c r="EK236">
        <v>-48103</v>
      </c>
      <c r="EM236">
        <v>2167</v>
      </c>
      <c r="EN236">
        <v>-1047</v>
      </c>
      <c r="EO236">
        <v>-744</v>
      </c>
      <c r="EQ236">
        <v>19481</v>
      </c>
      <c r="ER236">
        <v>1614010</v>
      </c>
      <c r="ES236">
        <v>-487128</v>
      </c>
      <c r="ET236">
        <v>-477760</v>
      </c>
      <c r="FA236">
        <v>-9368</v>
      </c>
      <c r="FB236">
        <v>-7617</v>
      </c>
      <c r="FC236">
        <v>-10200</v>
      </c>
      <c r="FE236">
        <v>-2038</v>
      </c>
      <c r="FF236">
        <v>-506983</v>
      </c>
      <c r="FH236">
        <v>9257013</v>
      </c>
      <c r="FI236">
        <v>8149986</v>
      </c>
      <c r="FJ236">
        <v>327983</v>
      </c>
      <c r="FL236">
        <v>1040680</v>
      </c>
      <c r="FM236">
        <v>161419</v>
      </c>
      <c r="FN236">
        <v>-45161</v>
      </c>
      <c r="FO236">
        <v>1120</v>
      </c>
      <c r="FP236">
        <v>1158058</v>
      </c>
      <c r="FQ236">
        <v>-2038</v>
      </c>
      <c r="FR236">
        <v>2022</v>
      </c>
      <c r="FS236" t="s">
        <v>2099</v>
      </c>
      <c r="FT236">
        <v>4</v>
      </c>
      <c r="FU236">
        <v>0.27750000000000002</v>
      </c>
      <c r="FV236">
        <v>0.1197</v>
      </c>
      <c r="FW236">
        <v>0.1578</v>
      </c>
      <c r="FX236">
        <v>0.35659999999999997</v>
      </c>
      <c r="FY236">
        <v>0.4763</v>
      </c>
      <c r="GB236">
        <v>260197</v>
      </c>
      <c r="GC236">
        <v>112223</v>
      </c>
      <c r="GD236">
        <v>147974</v>
      </c>
      <c r="GE236">
        <v>334386</v>
      </c>
      <c r="GF236">
        <v>446609</v>
      </c>
      <c r="GI236">
        <v>0</v>
      </c>
      <c r="GJ236">
        <v>0</v>
      </c>
      <c r="GK236">
        <v>0</v>
      </c>
      <c r="GL236">
        <v>0</v>
      </c>
      <c r="GM236">
        <v>937531</v>
      </c>
      <c r="GN236">
        <v>0.1988</v>
      </c>
      <c r="GO236">
        <v>907</v>
      </c>
      <c r="GQ236">
        <v>10075</v>
      </c>
      <c r="GR236">
        <v>937531.25</v>
      </c>
      <c r="GS236">
        <v>46.3</v>
      </c>
      <c r="GT236">
        <v>10.1</v>
      </c>
      <c r="GU236">
        <v>93.055000000000007</v>
      </c>
      <c r="GV236">
        <v>3638</v>
      </c>
      <c r="GX236">
        <v>9737</v>
      </c>
      <c r="GY236">
        <v>480929.88</v>
      </c>
      <c r="GZ236">
        <v>70.599999999999994</v>
      </c>
      <c r="HA236">
        <v>49.392000000000003</v>
      </c>
      <c r="HB236">
        <v>7395</v>
      </c>
      <c r="HI236">
        <v>1435</v>
      </c>
      <c r="HK236">
        <v>0</v>
      </c>
      <c r="HN236">
        <v>23450</v>
      </c>
      <c r="HO236">
        <v>0</v>
      </c>
      <c r="HP236">
        <v>0</v>
      </c>
      <c r="IE236">
        <v>14.6</v>
      </c>
      <c r="IF236">
        <v>0</v>
      </c>
      <c r="II236">
        <v>0.24038999999999999</v>
      </c>
      <c r="IJ236">
        <v>0.377</v>
      </c>
      <c r="IK236">
        <v>0.28999999999999998</v>
      </c>
      <c r="IL236">
        <v>5.8099999999999999E-2</v>
      </c>
      <c r="IM236">
        <v>0.23100000000000001</v>
      </c>
      <c r="IN236">
        <v>0.24</v>
      </c>
      <c r="IO236">
        <v>8.1000000000000003E-2</v>
      </c>
      <c r="IP236">
        <v>7.5999999999999998E-2</v>
      </c>
      <c r="IQ236">
        <v>0.09</v>
      </c>
      <c r="IS236">
        <v>0</v>
      </c>
      <c r="IT236">
        <v>0</v>
      </c>
      <c r="IU236">
        <v>8.4000000000000005E-2</v>
      </c>
      <c r="IV236">
        <v>0.109</v>
      </c>
      <c r="IW236">
        <v>0.11</v>
      </c>
      <c r="IX236">
        <v>7.6999999999999999E-2</v>
      </c>
      <c r="IY236">
        <v>0.107</v>
      </c>
      <c r="IZ236">
        <v>0.17</v>
      </c>
      <c r="JA236" s="50">
        <v>6.8000000000000005E-2</v>
      </c>
      <c r="JB236" s="50">
        <v>7.8E-2</v>
      </c>
      <c r="JC236" s="50">
        <v>0.1</v>
      </c>
      <c r="JD236" s="50">
        <v>3.3000000000000002E-2</v>
      </c>
      <c r="JE236" s="50">
        <v>2.1999999999999999E-2</v>
      </c>
      <c r="JF236" s="50">
        <v>0</v>
      </c>
      <c r="JG236" s="50"/>
      <c r="JH236" s="50">
        <v>0</v>
      </c>
      <c r="JI236" s="50">
        <v>0</v>
      </c>
      <c r="JJ236" s="50"/>
      <c r="JK236" s="50"/>
      <c r="JL236" s="50"/>
      <c r="JM236" s="50"/>
    </row>
    <row r="237" spans="1:273">
      <c r="A237" s="7" t="str">
        <f>'Pensions Data'!D237&amp;'Pensions Data'!C237</f>
        <v>2020Contra Costa County</v>
      </c>
      <c r="B237">
        <v>18</v>
      </c>
      <c r="C237" t="s">
        <v>17</v>
      </c>
      <c r="D237">
        <v>2020</v>
      </c>
      <c r="E237">
        <v>16</v>
      </c>
      <c r="F237" t="s">
        <v>162</v>
      </c>
      <c r="H237">
        <v>2</v>
      </c>
      <c r="I237">
        <v>1945</v>
      </c>
      <c r="J237">
        <v>0</v>
      </c>
      <c r="L237">
        <v>1</v>
      </c>
      <c r="M237" t="s">
        <v>282</v>
      </c>
      <c r="N237" t="s">
        <v>334</v>
      </c>
      <c r="O237" t="s">
        <v>17</v>
      </c>
      <c r="P237">
        <v>1</v>
      </c>
      <c r="Q237" t="s">
        <v>420</v>
      </c>
      <c r="R237">
        <v>1</v>
      </c>
      <c r="S237" t="s">
        <v>424</v>
      </c>
      <c r="T237" t="s">
        <v>431</v>
      </c>
      <c r="U237">
        <v>2</v>
      </c>
      <c r="V237">
        <v>1</v>
      </c>
      <c r="W237" t="s">
        <v>447</v>
      </c>
      <c r="X237">
        <v>0</v>
      </c>
      <c r="Z237" s="4">
        <v>44196</v>
      </c>
      <c r="AA237" s="4">
        <v>44196</v>
      </c>
      <c r="AB237" t="s">
        <v>530</v>
      </c>
      <c r="AC237" t="s">
        <v>589</v>
      </c>
      <c r="AD237" t="s">
        <v>772</v>
      </c>
      <c r="AE237">
        <v>2.75E-2</v>
      </c>
      <c r="AF237">
        <v>7.0000000000000007E-2</v>
      </c>
      <c r="AG237">
        <v>1</v>
      </c>
      <c r="AH237">
        <v>0</v>
      </c>
      <c r="AI237">
        <v>5</v>
      </c>
      <c r="AJ237">
        <v>1</v>
      </c>
      <c r="AK237">
        <v>2</v>
      </c>
      <c r="AL237">
        <v>18</v>
      </c>
      <c r="AM237">
        <v>7.0000000000000007E-2</v>
      </c>
      <c r="BV237">
        <v>9662283</v>
      </c>
      <c r="BW237">
        <v>10521628</v>
      </c>
      <c r="BX237">
        <v>0.91800000000000004</v>
      </c>
      <c r="BY237">
        <v>859345.25</v>
      </c>
      <c r="BZ237">
        <v>0</v>
      </c>
      <c r="CA237">
        <v>990041.69</v>
      </c>
      <c r="CB237">
        <v>336067</v>
      </c>
      <c r="CC237">
        <v>1</v>
      </c>
      <c r="CD237">
        <v>10531688</v>
      </c>
      <c r="CE237">
        <v>10070238</v>
      </c>
      <c r="CF237">
        <v>461450</v>
      </c>
      <c r="CG237">
        <v>0</v>
      </c>
      <c r="CH237">
        <v>0</v>
      </c>
      <c r="CI237">
        <v>0</v>
      </c>
      <c r="CK237">
        <v>0.95618999999999998</v>
      </c>
      <c r="CL237" t="s">
        <v>2210</v>
      </c>
      <c r="CM237">
        <v>99</v>
      </c>
      <c r="CN237">
        <v>9.1999999999999998E-2</v>
      </c>
      <c r="CP237">
        <v>6.8000000000000005E-2</v>
      </c>
      <c r="CR237">
        <v>8.2000000000000003E-2</v>
      </c>
      <c r="CU237">
        <v>8.1000000000000003E-2</v>
      </c>
      <c r="CW237">
        <v>7.2700000000000001E-2</v>
      </c>
      <c r="CX237">
        <v>7.0790000000000006E-2</v>
      </c>
      <c r="DC237">
        <v>0</v>
      </c>
      <c r="DD237">
        <v>7.0790000000000006E-2</v>
      </c>
      <c r="DE237">
        <v>0</v>
      </c>
      <c r="DF237">
        <v>0</v>
      </c>
      <c r="DG237">
        <v>0</v>
      </c>
      <c r="DH237">
        <v>0</v>
      </c>
      <c r="DI237">
        <v>7.0000000000000007E-2</v>
      </c>
      <c r="DJ237">
        <v>8.5000000000000006E-2</v>
      </c>
      <c r="DK237">
        <v>8.6999999999999994E-2</v>
      </c>
      <c r="DL237">
        <v>-267</v>
      </c>
      <c r="DM237">
        <v>113494</v>
      </c>
      <c r="DN237">
        <v>336357</v>
      </c>
      <c r="DT237">
        <v>0</v>
      </c>
      <c r="DV237">
        <v>449851</v>
      </c>
      <c r="DW237">
        <v>831288</v>
      </c>
      <c r="DX237">
        <v>-34324</v>
      </c>
      <c r="DY237">
        <v>84930</v>
      </c>
      <c r="DZ237">
        <v>40829</v>
      </c>
      <c r="EA237">
        <v>125759</v>
      </c>
      <c r="EB237">
        <v>3068</v>
      </c>
      <c r="EJ237">
        <v>1577</v>
      </c>
      <c r="EK237">
        <v>-45230</v>
      </c>
      <c r="EM237">
        <v>1336</v>
      </c>
      <c r="EN237">
        <v>-267</v>
      </c>
      <c r="EQ237">
        <v>8805</v>
      </c>
      <c r="ER237">
        <v>1341863</v>
      </c>
      <c r="ES237">
        <v>-509852</v>
      </c>
      <c r="ET237">
        <v>-500234</v>
      </c>
      <c r="FA237">
        <v>-9618</v>
      </c>
      <c r="FB237">
        <v>-5925</v>
      </c>
      <c r="FC237">
        <v>-10750</v>
      </c>
      <c r="FE237">
        <v>-2111</v>
      </c>
      <c r="FF237">
        <v>-528638</v>
      </c>
      <c r="FH237">
        <v>10070238</v>
      </c>
      <c r="FI237">
        <v>9257013</v>
      </c>
      <c r="FJ237">
        <v>336357</v>
      </c>
      <c r="FL237">
        <v>796964</v>
      </c>
      <c r="FM237">
        <v>128827</v>
      </c>
      <c r="FN237">
        <v>-43653</v>
      </c>
      <c r="FO237">
        <v>1069</v>
      </c>
      <c r="FP237">
        <v>883207</v>
      </c>
      <c r="FQ237">
        <v>-2111</v>
      </c>
      <c r="FR237">
        <v>2023</v>
      </c>
      <c r="FS237" t="s">
        <v>2099</v>
      </c>
      <c r="FT237">
        <v>4</v>
      </c>
      <c r="FU237">
        <v>0.27379999999999999</v>
      </c>
      <c r="FV237">
        <v>0.11849999999999999</v>
      </c>
      <c r="FW237">
        <v>0.15529999999999999</v>
      </c>
      <c r="FX237">
        <v>0.35260000000000002</v>
      </c>
      <c r="FY237">
        <v>0.47110000000000002</v>
      </c>
      <c r="GB237">
        <v>271127</v>
      </c>
      <c r="GC237">
        <v>117349</v>
      </c>
      <c r="GD237">
        <v>153778</v>
      </c>
      <c r="GE237">
        <v>349160</v>
      </c>
      <c r="GF237">
        <v>466509</v>
      </c>
      <c r="GI237">
        <v>0</v>
      </c>
      <c r="GJ237">
        <v>0</v>
      </c>
      <c r="GK237">
        <v>0</v>
      </c>
      <c r="GL237">
        <v>0</v>
      </c>
      <c r="GM237">
        <v>990042</v>
      </c>
      <c r="GN237">
        <v>0.1973</v>
      </c>
      <c r="GO237">
        <v>896</v>
      </c>
      <c r="GQ237">
        <v>10099</v>
      </c>
      <c r="GR237">
        <v>990041.68799999997</v>
      </c>
      <c r="GS237">
        <v>46.3</v>
      </c>
      <c r="GT237">
        <v>10.199999999999999</v>
      </c>
      <c r="GU237">
        <v>98.034000000000006</v>
      </c>
      <c r="GV237">
        <v>3591</v>
      </c>
      <c r="GX237">
        <v>10018</v>
      </c>
      <c r="GY237">
        <v>507191.28</v>
      </c>
      <c r="GZ237">
        <v>70.8</v>
      </c>
      <c r="HA237">
        <v>50.628</v>
      </c>
      <c r="HB237">
        <v>7655</v>
      </c>
      <c r="HI237">
        <v>1467</v>
      </c>
      <c r="HK237">
        <v>0</v>
      </c>
      <c r="HN237">
        <v>23708</v>
      </c>
      <c r="HO237">
        <v>0</v>
      </c>
      <c r="HP237">
        <v>0</v>
      </c>
      <c r="HR237">
        <v>5380993.1409999998</v>
      </c>
      <c r="HS237">
        <v>308470.87</v>
      </c>
      <c r="HT237">
        <v>6719970.8059999999</v>
      </c>
      <c r="HV237">
        <v>12409434.817</v>
      </c>
      <c r="HW237">
        <v>1887806.642</v>
      </c>
      <c r="HX237">
        <v>869240.25699999998</v>
      </c>
      <c r="HY237">
        <v>1018566.385</v>
      </c>
      <c r="IE237">
        <v>10.8</v>
      </c>
      <c r="IF237">
        <v>0</v>
      </c>
      <c r="II237">
        <v>0.16919999999999999</v>
      </c>
      <c r="IJ237">
        <v>0.40300000000000002</v>
      </c>
      <c r="IK237">
        <v>0.28999999999999998</v>
      </c>
      <c r="IL237">
        <v>3.499E-2</v>
      </c>
      <c r="IM237">
        <v>0.223</v>
      </c>
      <c r="IN237">
        <v>0.24</v>
      </c>
      <c r="IO237">
        <v>-0.06</v>
      </c>
      <c r="IP237">
        <v>6.6000000000000003E-2</v>
      </c>
      <c r="IQ237">
        <v>0.09</v>
      </c>
      <c r="IS237">
        <v>0</v>
      </c>
      <c r="IT237">
        <v>0</v>
      </c>
      <c r="IU237">
        <v>8.6999999999999994E-2</v>
      </c>
      <c r="IV237">
        <v>0.10199999999999999</v>
      </c>
      <c r="IW237">
        <v>0.11</v>
      </c>
      <c r="IX237">
        <v>0.04</v>
      </c>
      <c r="IY237">
        <v>0.123</v>
      </c>
      <c r="IZ237">
        <v>0.17</v>
      </c>
      <c r="JA237" s="50">
        <v>-1.7000000000000001E-2</v>
      </c>
      <c r="JB237" s="50">
        <v>0.05</v>
      </c>
      <c r="JC237" s="50">
        <v>0.1</v>
      </c>
      <c r="JD237" s="50">
        <v>1.2999999999999999E-2</v>
      </c>
      <c r="JE237" s="50">
        <v>3.3000000000000002E-2</v>
      </c>
      <c r="JF237" s="50">
        <v>0</v>
      </c>
      <c r="JG237" s="50"/>
      <c r="JH237" s="50">
        <v>0</v>
      </c>
      <c r="JI237" s="50">
        <v>0</v>
      </c>
      <c r="JJ237" s="50"/>
      <c r="JK237" s="50"/>
      <c r="JL237" s="50"/>
      <c r="JM237" s="50"/>
    </row>
    <row r="238" spans="1:273">
      <c r="A238" s="7" t="str">
        <f>'Pensions Data'!D238&amp;'Pensions Data'!C238</f>
        <v>2021Contra Costa County</v>
      </c>
      <c r="B238">
        <v>18</v>
      </c>
      <c r="C238" t="s">
        <v>17</v>
      </c>
      <c r="D238">
        <v>2021</v>
      </c>
      <c r="E238">
        <v>16</v>
      </c>
      <c r="F238" t="s">
        <v>162</v>
      </c>
      <c r="H238">
        <v>2</v>
      </c>
      <c r="I238">
        <v>1945</v>
      </c>
      <c r="J238">
        <v>0</v>
      </c>
      <c r="L238">
        <v>1</v>
      </c>
      <c r="M238" t="s">
        <v>282</v>
      </c>
      <c r="N238" t="s">
        <v>334</v>
      </c>
      <c r="O238" t="s">
        <v>17</v>
      </c>
      <c r="P238">
        <v>1</v>
      </c>
      <c r="Q238" t="s">
        <v>420</v>
      </c>
      <c r="R238">
        <v>1</v>
      </c>
      <c r="S238" t="s">
        <v>424</v>
      </c>
      <c r="T238" t="s">
        <v>431</v>
      </c>
      <c r="U238">
        <v>2</v>
      </c>
      <c r="V238">
        <v>1</v>
      </c>
      <c r="W238" t="s">
        <v>447</v>
      </c>
      <c r="X238">
        <v>0</v>
      </c>
      <c r="Z238" s="4">
        <v>44561</v>
      </c>
      <c r="AA238" s="4">
        <v>44561</v>
      </c>
      <c r="AB238" t="s">
        <v>530</v>
      </c>
      <c r="AC238" t="s">
        <v>589</v>
      </c>
      <c r="AD238" t="s">
        <v>772</v>
      </c>
      <c r="AE238">
        <v>2.75E-2</v>
      </c>
      <c r="AF238">
        <v>7.0000000000000007E-2</v>
      </c>
      <c r="AG238">
        <v>1</v>
      </c>
      <c r="AH238">
        <v>0</v>
      </c>
      <c r="AI238">
        <v>5</v>
      </c>
      <c r="AJ238">
        <v>1</v>
      </c>
      <c r="AK238">
        <v>2</v>
      </c>
      <c r="AL238">
        <v>18</v>
      </c>
      <c r="AM238">
        <v>6.7500000000000004E-2</v>
      </c>
      <c r="BV238">
        <v>10434412</v>
      </c>
      <c r="BW238">
        <v>11288973</v>
      </c>
      <c r="BX238">
        <v>0.92400000000000004</v>
      </c>
      <c r="BY238">
        <v>854561.19</v>
      </c>
      <c r="BZ238">
        <v>0</v>
      </c>
      <c r="CA238">
        <v>1015755.4</v>
      </c>
      <c r="CB238">
        <v>339703</v>
      </c>
      <c r="CC238">
        <v>1</v>
      </c>
      <c r="CD238">
        <v>11210814</v>
      </c>
      <c r="CE238">
        <v>11453766</v>
      </c>
      <c r="CF238">
        <v>-242952</v>
      </c>
      <c r="CG238">
        <v>0</v>
      </c>
      <c r="CH238">
        <v>0</v>
      </c>
      <c r="CI238">
        <v>0</v>
      </c>
      <c r="CK238">
        <v>1.0216700000000001</v>
      </c>
      <c r="CL238" t="s">
        <v>2210</v>
      </c>
      <c r="CM238">
        <v>99</v>
      </c>
      <c r="CN238">
        <v>0.13900000000000001</v>
      </c>
      <c r="CP238">
        <v>0.126</v>
      </c>
      <c r="CR238">
        <v>9.6000000000000002E-2</v>
      </c>
      <c r="CU238">
        <v>9.2999999999999999E-2</v>
      </c>
      <c r="CW238">
        <v>7.1830000000000005E-2</v>
      </c>
      <c r="CX238">
        <v>7.9089999999999994E-2</v>
      </c>
      <c r="DC238">
        <v>0</v>
      </c>
      <c r="DD238">
        <v>7.3940000000000006E-2</v>
      </c>
      <c r="DE238">
        <v>0</v>
      </c>
      <c r="DF238">
        <v>0</v>
      </c>
      <c r="DG238">
        <v>0</v>
      </c>
      <c r="DH238">
        <v>0</v>
      </c>
      <c r="DI238">
        <v>0.126</v>
      </c>
      <c r="DJ238">
        <v>9.8000000000000004E-2</v>
      </c>
      <c r="DK238">
        <v>9.8000000000000004E-2</v>
      </c>
      <c r="DL238">
        <v>-183</v>
      </c>
      <c r="DM238">
        <v>117017</v>
      </c>
      <c r="DN238">
        <v>410760</v>
      </c>
      <c r="DT238">
        <v>0</v>
      </c>
      <c r="DV238">
        <v>527777</v>
      </c>
      <c r="DW238">
        <v>1201227</v>
      </c>
      <c r="DX238">
        <v>100714</v>
      </c>
      <c r="DY238">
        <v>78568</v>
      </c>
      <c r="DZ238">
        <v>48298</v>
      </c>
      <c r="EA238">
        <v>126866</v>
      </c>
      <c r="EB238">
        <v>13380</v>
      </c>
      <c r="EJ238">
        <v>1430</v>
      </c>
      <c r="EK238">
        <v>-49349</v>
      </c>
      <c r="EM238">
        <v>915</v>
      </c>
      <c r="EN238">
        <v>-183</v>
      </c>
      <c r="EQ238">
        <v>22098</v>
      </c>
      <c r="ER238">
        <v>1944875</v>
      </c>
      <c r="ES238">
        <v>-541872</v>
      </c>
      <c r="ET238">
        <v>-532117</v>
      </c>
      <c r="FA238">
        <v>-9755</v>
      </c>
      <c r="FB238">
        <v>-5884</v>
      </c>
      <c r="FC238">
        <v>-11237</v>
      </c>
      <c r="FE238">
        <v>-2354</v>
      </c>
      <c r="FF238">
        <v>-561347</v>
      </c>
      <c r="FH238">
        <v>11453766</v>
      </c>
      <c r="FI238">
        <v>10070238</v>
      </c>
      <c r="FJ238">
        <v>410760</v>
      </c>
      <c r="FL238">
        <v>1301941</v>
      </c>
      <c r="FM238">
        <v>140246</v>
      </c>
      <c r="FN238">
        <v>-47919</v>
      </c>
      <c r="FO238">
        <v>732</v>
      </c>
      <c r="FP238">
        <v>1395000</v>
      </c>
      <c r="FQ238">
        <v>-2354</v>
      </c>
      <c r="FR238">
        <v>2024</v>
      </c>
      <c r="FS238" t="s">
        <v>2099</v>
      </c>
      <c r="FT238">
        <v>4</v>
      </c>
      <c r="FU238">
        <v>0.2782</v>
      </c>
      <c r="FV238">
        <v>0.1217</v>
      </c>
      <c r="FW238">
        <v>0.1565</v>
      </c>
      <c r="FX238">
        <v>0.35549999999999998</v>
      </c>
      <c r="FY238">
        <v>0.47720000000000001</v>
      </c>
      <c r="GB238">
        <v>282576</v>
      </c>
      <c r="GC238">
        <v>123593</v>
      </c>
      <c r="GD238">
        <v>158983</v>
      </c>
      <c r="GE238">
        <v>361100</v>
      </c>
      <c r="GF238">
        <v>484693</v>
      </c>
      <c r="GI238">
        <v>0</v>
      </c>
      <c r="GJ238">
        <v>0</v>
      </c>
      <c r="GK238">
        <v>0</v>
      </c>
      <c r="GL238">
        <v>0</v>
      </c>
      <c r="GM238">
        <v>1015755</v>
      </c>
      <c r="GN238">
        <v>0.19900000000000001</v>
      </c>
      <c r="GO238">
        <v>885</v>
      </c>
      <c r="GQ238">
        <v>10005</v>
      </c>
      <c r="GR238">
        <v>1015755.375</v>
      </c>
      <c r="GS238">
        <v>46.3</v>
      </c>
      <c r="GT238">
        <v>10.199999999999999</v>
      </c>
      <c r="GU238">
        <v>101.52500000000001</v>
      </c>
      <c r="GV238">
        <v>3812</v>
      </c>
      <c r="GX238">
        <v>10278</v>
      </c>
      <c r="GY238">
        <v>536881.63</v>
      </c>
      <c r="GZ238">
        <v>70.900000000000006</v>
      </c>
      <c r="HA238">
        <v>52.235999999999997</v>
      </c>
      <c r="HB238">
        <v>7908</v>
      </c>
      <c r="HD238">
        <v>71</v>
      </c>
      <c r="HE238">
        <v>53.844000000000001</v>
      </c>
      <c r="HI238">
        <v>1485</v>
      </c>
      <c r="HK238">
        <v>0</v>
      </c>
      <c r="HN238">
        <v>24095</v>
      </c>
      <c r="HO238">
        <v>0</v>
      </c>
      <c r="HP238">
        <v>0</v>
      </c>
      <c r="HR238">
        <v>5670086.3689999999</v>
      </c>
      <c r="HS238">
        <v>333053.45799999998</v>
      </c>
      <c r="HT238">
        <v>7301323.2280000001</v>
      </c>
      <c r="HV238">
        <v>13304463.055</v>
      </c>
      <c r="HW238">
        <v>2015489.568</v>
      </c>
      <c r="HX238">
        <v>939433.54799999995</v>
      </c>
      <c r="HY238">
        <v>1076056.02</v>
      </c>
      <c r="IE238">
        <v>15.3</v>
      </c>
      <c r="IF238">
        <v>0</v>
      </c>
      <c r="II238">
        <v>0.12576000000000001</v>
      </c>
      <c r="IJ238">
        <v>0.42147000000000001</v>
      </c>
      <c r="IK238">
        <v>0.32</v>
      </c>
      <c r="IL238">
        <v>2.47E-3</v>
      </c>
      <c r="IM238">
        <v>0.15109</v>
      </c>
      <c r="IN238">
        <v>0.17</v>
      </c>
      <c r="IO238">
        <v>0.192</v>
      </c>
      <c r="IP238">
        <v>6.0639999999999999E-2</v>
      </c>
      <c r="IQ238">
        <v>0.1</v>
      </c>
      <c r="IS238">
        <v>0</v>
      </c>
      <c r="IT238">
        <v>0</v>
      </c>
      <c r="IU238">
        <v>0.60399999999999998</v>
      </c>
      <c r="IV238">
        <v>0.12127</v>
      </c>
      <c r="IW238">
        <v>0.18</v>
      </c>
      <c r="IX238">
        <v>6.5979999999999997E-2</v>
      </c>
      <c r="IY238">
        <v>0.12127</v>
      </c>
      <c r="IZ238">
        <v>0.16</v>
      </c>
      <c r="JA238" s="50">
        <v>1.7000000000000001E-2</v>
      </c>
      <c r="JB238" s="50">
        <v>7.5550000000000006E-2</v>
      </c>
      <c r="JC238" s="50">
        <v>7.0000000000000007E-2</v>
      </c>
      <c r="JD238" s="50">
        <v>4.0000000000000001E-3</v>
      </c>
      <c r="JE238" s="50">
        <v>4.8710000000000003E-2</v>
      </c>
      <c r="JF238" s="50">
        <v>0</v>
      </c>
      <c r="JG238" s="50"/>
      <c r="JH238" s="50">
        <v>0</v>
      </c>
      <c r="JI238" s="50">
        <v>0</v>
      </c>
      <c r="JJ238" s="50"/>
      <c r="JK238" s="50"/>
      <c r="JL238" s="50"/>
      <c r="JM238" s="50"/>
    </row>
    <row r="239" spans="1:273">
      <c r="A239" s="7" t="str">
        <f>'Pensions Data'!D239&amp;'Pensions Data'!C239</f>
        <v>2022Contra Costa County</v>
      </c>
      <c r="B239">
        <v>18</v>
      </c>
      <c r="C239" t="s">
        <v>17</v>
      </c>
      <c r="D239">
        <v>2022</v>
      </c>
      <c r="E239">
        <v>16</v>
      </c>
      <c r="F239" t="s">
        <v>162</v>
      </c>
      <c r="H239">
        <v>2</v>
      </c>
      <c r="I239">
        <v>1945</v>
      </c>
      <c r="J239">
        <v>0</v>
      </c>
      <c r="L239">
        <v>1</v>
      </c>
      <c r="M239" t="s">
        <v>282</v>
      </c>
      <c r="N239" t="s">
        <v>334</v>
      </c>
      <c r="O239" t="s">
        <v>17</v>
      </c>
      <c r="P239">
        <v>1</v>
      </c>
      <c r="Q239" t="s">
        <v>420</v>
      </c>
      <c r="R239">
        <v>1</v>
      </c>
      <c r="S239" t="s">
        <v>424</v>
      </c>
      <c r="T239" t="s">
        <v>431</v>
      </c>
      <c r="U239">
        <v>2</v>
      </c>
      <c r="V239">
        <v>1</v>
      </c>
      <c r="W239" t="s">
        <v>447</v>
      </c>
      <c r="X239">
        <v>0</v>
      </c>
      <c r="Z239" s="4">
        <v>44926</v>
      </c>
      <c r="AA239" s="4">
        <v>44926</v>
      </c>
      <c r="AB239" t="s">
        <v>530</v>
      </c>
      <c r="AC239" t="s">
        <v>589</v>
      </c>
      <c r="AD239" t="s">
        <v>772</v>
      </c>
      <c r="AE239">
        <v>2.5000000000000001E-2</v>
      </c>
      <c r="AF239">
        <v>6.7500000000000004E-2</v>
      </c>
      <c r="AG239">
        <v>1</v>
      </c>
      <c r="AH239">
        <v>0</v>
      </c>
      <c r="AI239">
        <v>5</v>
      </c>
      <c r="AJ239">
        <v>1</v>
      </c>
      <c r="AK239">
        <v>2</v>
      </c>
      <c r="AL239">
        <v>18</v>
      </c>
      <c r="AM239">
        <v>6.7500000000000004E-2</v>
      </c>
      <c r="BV239">
        <v>10861822</v>
      </c>
      <c r="BW239">
        <v>11912229</v>
      </c>
      <c r="BX239">
        <v>0.91200000000000003</v>
      </c>
      <c r="BY239">
        <v>1050406.8999999999</v>
      </c>
      <c r="BZ239">
        <v>0</v>
      </c>
      <c r="CA239">
        <v>1073886.8</v>
      </c>
      <c r="CB239">
        <v>348760</v>
      </c>
      <c r="CC239">
        <v>1</v>
      </c>
      <c r="CD239">
        <v>11752067</v>
      </c>
      <c r="CE239">
        <v>10053669</v>
      </c>
      <c r="CF239">
        <v>1698398</v>
      </c>
      <c r="CG239">
        <v>0</v>
      </c>
      <c r="CH239">
        <v>0</v>
      </c>
      <c r="CI239">
        <v>0</v>
      </c>
      <c r="CK239">
        <v>0.85548000000000002</v>
      </c>
      <c r="CL239" t="s">
        <v>2210</v>
      </c>
      <c r="CM239">
        <v>99</v>
      </c>
      <c r="CN239">
        <v>-0.106</v>
      </c>
      <c r="CP239">
        <v>3.5999999999999997E-2</v>
      </c>
      <c r="CR239">
        <v>4.3999999999999997E-2</v>
      </c>
      <c r="CU239">
        <v>6.7000000000000004E-2</v>
      </c>
      <c r="CW239">
        <v>5.8869999999999999E-2</v>
      </c>
      <c r="CX239">
        <v>7.843E-2</v>
      </c>
      <c r="DC239">
        <v>0</v>
      </c>
      <c r="DD239">
        <v>6.5030000000000004E-2</v>
      </c>
      <c r="DE239">
        <v>0</v>
      </c>
      <c r="DF239">
        <v>0</v>
      </c>
      <c r="DG239">
        <v>0</v>
      </c>
      <c r="DH239">
        <v>0</v>
      </c>
      <c r="DI239">
        <v>4.2000000000000003E-2</v>
      </c>
      <c r="DJ239">
        <v>4.9000000000000002E-2</v>
      </c>
      <c r="DK239">
        <v>7.3999999999999996E-2</v>
      </c>
      <c r="DL239">
        <v>-264</v>
      </c>
      <c r="DM239">
        <v>122304</v>
      </c>
      <c r="DN239">
        <v>352384</v>
      </c>
      <c r="DT239">
        <v>0</v>
      </c>
      <c r="DV239">
        <v>474688</v>
      </c>
      <c r="DW239">
        <v>-1388259</v>
      </c>
      <c r="DX239">
        <v>-19059</v>
      </c>
      <c r="DY239">
        <v>83377</v>
      </c>
      <c r="DZ239">
        <v>58272</v>
      </c>
      <c r="EA239">
        <v>141649</v>
      </c>
      <c r="EB239">
        <v>5368</v>
      </c>
      <c r="EJ239">
        <v>-53</v>
      </c>
      <c r="EK239">
        <v>-47717</v>
      </c>
      <c r="EM239">
        <v>1318</v>
      </c>
      <c r="EN239">
        <v>-264</v>
      </c>
      <c r="EQ239">
        <v>35141</v>
      </c>
      <c r="ER239">
        <v>-797188</v>
      </c>
      <c r="ES239">
        <v>-572862</v>
      </c>
      <c r="ET239">
        <v>-562830</v>
      </c>
      <c r="FA239">
        <v>-10032</v>
      </c>
      <c r="FB239">
        <v>-13738</v>
      </c>
      <c r="FC239">
        <v>-11538</v>
      </c>
      <c r="FE239">
        <v>-4771</v>
      </c>
      <c r="FF239">
        <v>-602909</v>
      </c>
      <c r="FH239">
        <v>10053669</v>
      </c>
      <c r="FI239">
        <v>11453766</v>
      </c>
      <c r="FJ239">
        <v>352384</v>
      </c>
      <c r="FL239">
        <v>-1407318</v>
      </c>
      <c r="FM239">
        <v>147017</v>
      </c>
      <c r="FN239">
        <v>-47770</v>
      </c>
      <c r="FO239">
        <v>1054</v>
      </c>
      <c r="FP239">
        <v>-1307017</v>
      </c>
      <c r="FQ239">
        <v>-4771</v>
      </c>
      <c r="FR239">
        <v>2025</v>
      </c>
      <c r="FS239" t="s">
        <v>2099</v>
      </c>
      <c r="FT239">
        <v>4</v>
      </c>
      <c r="FU239">
        <v>0.27629999999999999</v>
      </c>
      <c r="FV239">
        <v>0.12180000000000001</v>
      </c>
      <c r="FW239">
        <v>0.1545</v>
      </c>
      <c r="FX239">
        <v>0.30009999999999998</v>
      </c>
      <c r="FY239">
        <v>0.4219</v>
      </c>
      <c r="GB239">
        <v>296628</v>
      </c>
      <c r="GC239">
        <v>130764</v>
      </c>
      <c r="GD239">
        <v>165864</v>
      </c>
      <c r="GE239">
        <v>322227</v>
      </c>
      <c r="GF239">
        <v>452991</v>
      </c>
      <c r="GI239">
        <v>0</v>
      </c>
      <c r="GJ239">
        <v>0</v>
      </c>
      <c r="GK239">
        <v>0</v>
      </c>
      <c r="GL239">
        <v>0</v>
      </c>
      <c r="GN239">
        <v>0.14560000000000001</v>
      </c>
      <c r="GO239">
        <v>874</v>
      </c>
      <c r="GQ239">
        <v>10082</v>
      </c>
      <c r="GR239">
        <v>1073886.75</v>
      </c>
      <c r="GS239">
        <v>46.1</v>
      </c>
      <c r="GT239">
        <v>10.1</v>
      </c>
      <c r="GU239">
        <v>106.515</v>
      </c>
      <c r="GV239">
        <v>3974</v>
      </c>
      <c r="GX239">
        <v>10561</v>
      </c>
      <c r="GY239">
        <v>565985.13</v>
      </c>
      <c r="GZ239">
        <v>71.099999999999994</v>
      </c>
      <c r="HA239">
        <v>53.591999999999999</v>
      </c>
      <c r="HB239">
        <v>8197</v>
      </c>
      <c r="HD239">
        <v>71.099999999999994</v>
      </c>
      <c r="HE239">
        <v>55.043999999999997</v>
      </c>
      <c r="HI239">
        <v>1490</v>
      </c>
      <c r="HK239">
        <v>0</v>
      </c>
      <c r="HN239">
        <v>24617</v>
      </c>
      <c r="HO239">
        <v>0</v>
      </c>
      <c r="HP239">
        <v>0</v>
      </c>
      <c r="HR239">
        <v>5941852.4589999998</v>
      </c>
      <c r="HS239">
        <v>360870.31699999998</v>
      </c>
      <c r="HT239">
        <v>7745002.318</v>
      </c>
      <c r="HV239">
        <v>14047725.094000001</v>
      </c>
      <c r="HW239">
        <v>2135496.2140000002</v>
      </c>
      <c r="HX239">
        <v>1007507.898</v>
      </c>
      <c r="HY239">
        <v>1127988.3160000001</v>
      </c>
      <c r="IE239">
        <v>-8.3000000000000007</v>
      </c>
      <c r="IF239">
        <v>0</v>
      </c>
      <c r="II239">
        <v>-0.18559999999999999</v>
      </c>
      <c r="IJ239">
        <v>0.40200000000000002</v>
      </c>
      <c r="IK239">
        <v>0.32</v>
      </c>
      <c r="IL239">
        <v>-4.1360000000000001E-2</v>
      </c>
      <c r="IM239">
        <v>0.16300000000000001</v>
      </c>
      <c r="IN239">
        <v>0.17</v>
      </c>
      <c r="IO239">
        <v>-4.9000000000000002E-2</v>
      </c>
      <c r="IP239">
        <v>7.4999999999999997E-2</v>
      </c>
      <c r="IQ239">
        <v>0.1</v>
      </c>
      <c r="IS239">
        <v>0</v>
      </c>
      <c r="IT239">
        <v>0</v>
      </c>
      <c r="IU239">
        <v>-5.0000000000000001E-3</v>
      </c>
      <c r="IV239">
        <v>0.13300000000000001</v>
      </c>
      <c r="IW239">
        <v>0.18</v>
      </c>
      <c r="IX239">
        <v>2.6700000000000002E-2</v>
      </c>
      <c r="IY239">
        <v>0.13200000000000001</v>
      </c>
      <c r="IZ239">
        <v>0.16</v>
      </c>
      <c r="JA239" s="50">
        <v>-5.7000000000000002E-2</v>
      </c>
      <c r="JB239" s="50">
        <v>7.4999999999999997E-2</v>
      </c>
      <c r="JC239" s="50">
        <v>7.0000000000000007E-2</v>
      </c>
      <c r="JD239" s="50">
        <v>2.4E-2</v>
      </c>
      <c r="JE239" s="50">
        <v>0.02</v>
      </c>
      <c r="JF239" s="50">
        <v>0</v>
      </c>
      <c r="JG239" s="50"/>
      <c r="JH239" s="50">
        <v>0</v>
      </c>
      <c r="JI239" s="50">
        <v>0</v>
      </c>
      <c r="JJ239" s="50"/>
      <c r="JK239" s="50"/>
      <c r="JL239" s="50"/>
      <c r="JM239" s="50"/>
    </row>
    <row r="240" spans="1:273">
      <c r="A240" s="7" t="str">
        <f>'Pensions Data'!D240&amp;'Pensions Data'!C240</f>
        <v>2001DC Police &amp; Fire</v>
      </c>
      <c r="B240">
        <v>19</v>
      </c>
      <c r="C240" t="s">
        <v>18</v>
      </c>
      <c r="D240">
        <v>2001</v>
      </c>
      <c r="E240">
        <v>17</v>
      </c>
      <c r="F240" t="s">
        <v>163</v>
      </c>
      <c r="H240">
        <v>2</v>
      </c>
      <c r="I240">
        <v>1979</v>
      </c>
      <c r="J240">
        <v>0</v>
      </c>
      <c r="L240">
        <v>2</v>
      </c>
      <c r="M240" t="s">
        <v>287</v>
      </c>
      <c r="N240" t="s">
        <v>339</v>
      </c>
      <c r="O240" t="s">
        <v>339</v>
      </c>
      <c r="P240">
        <v>3</v>
      </c>
      <c r="Q240" t="s">
        <v>419</v>
      </c>
      <c r="R240">
        <v>0</v>
      </c>
      <c r="S240" t="s">
        <v>425</v>
      </c>
      <c r="T240" t="s">
        <v>1619</v>
      </c>
      <c r="U240">
        <v>1</v>
      </c>
      <c r="W240" t="s">
        <v>448</v>
      </c>
      <c r="X240">
        <v>0</v>
      </c>
      <c r="Z240" s="4">
        <v>37165</v>
      </c>
      <c r="AA240" s="4">
        <v>37164</v>
      </c>
      <c r="AB240" t="s">
        <v>534</v>
      </c>
      <c r="AC240" t="s">
        <v>590</v>
      </c>
      <c r="AE240">
        <v>0.05</v>
      </c>
      <c r="AF240">
        <v>7.2499999999999995E-2</v>
      </c>
      <c r="AG240">
        <v>4</v>
      </c>
      <c r="AH240">
        <v>0</v>
      </c>
      <c r="AI240">
        <v>1</v>
      </c>
      <c r="BU240">
        <v>0.05</v>
      </c>
      <c r="BV240">
        <v>1193400</v>
      </c>
      <c r="BZ240">
        <v>0</v>
      </c>
      <c r="CA240">
        <v>234100</v>
      </c>
      <c r="CB240">
        <v>47000</v>
      </c>
      <c r="CC240">
        <v>1</v>
      </c>
      <c r="CG240">
        <v>0</v>
      </c>
      <c r="CH240">
        <v>0</v>
      </c>
      <c r="CI240">
        <v>0</v>
      </c>
      <c r="CL240" t="s">
        <v>2211</v>
      </c>
      <c r="CM240">
        <v>99</v>
      </c>
      <c r="CN240">
        <v>-0.11700000000000001</v>
      </c>
      <c r="DD240">
        <v>-0.11700000000000001</v>
      </c>
      <c r="DE240">
        <v>0</v>
      </c>
      <c r="DF240">
        <v>0</v>
      </c>
      <c r="DG240">
        <v>0</v>
      </c>
      <c r="DH240">
        <v>0</v>
      </c>
      <c r="DM240">
        <v>16832</v>
      </c>
      <c r="DN240">
        <v>49000</v>
      </c>
      <c r="DS240">
        <v>0</v>
      </c>
      <c r="DT240">
        <v>0</v>
      </c>
      <c r="DV240">
        <v>65832</v>
      </c>
      <c r="DW240">
        <v>-182944</v>
      </c>
      <c r="EA240">
        <v>44214</v>
      </c>
      <c r="EK240">
        <v>-2858</v>
      </c>
      <c r="EN240">
        <v>-5435</v>
      </c>
      <c r="ER240">
        <v>-81191</v>
      </c>
      <c r="ES240">
        <v>-2838</v>
      </c>
      <c r="ET240">
        <v>-2838</v>
      </c>
      <c r="FC240">
        <v>-1161</v>
      </c>
      <c r="FF240">
        <v>-3999</v>
      </c>
      <c r="FH240">
        <v>1093821</v>
      </c>
      <c r="FI240">
        <v>1179011</v>
      </c>
      <c r="FJ240">
        <v>49000</v>
      </c>
      <c r="FK240">
        <v>0</v>
      </c>
      <c r="FL240">
        <v>-182944</v>
      </c>
      <c r="FM240">
        <v>44214</v>
      </c>
      <c r="FN240">
        <v>-2858</v>
      </c>
      <c r="FO240">
        <v>-5435</v>
      </c>
      <c r="FP240">
        <v>-147023</v>
      </c>
      <c r="FR240">
        <v>2003</v>
      </c>
      <c r="FS240" t="s">
        <v>2097</v>
      </c>
      <c r="FT240">
        <v>5</v>
      </c>
      <c r="FV240">
        <v>7.2520000000000001E-2</v>
      </c>
      <c r="FX240">
        <v>0.27932000000000001</v>
      </c>
      <c r="FY240">
        <v>0.35183999999999999</v>
      </c>
      <c r="GI240">
        <v>0</v>
      </c>
      <c r="GJ240">
        <v>0</v>
      </c>
      <c r="GK240">
        <v>0</v>
      </c>
      <c r="GL240">
        <v>0</v>
      </c>
      <c r="GO240">
        <v>133</v>
      </c>
      <c r="GQ240">
        <v>4920</v>
      </c>
      <c r="GR240">
        <v>231000</v>
      </c>
      <c r="GS240">
        <v>37.401000000000003</v>
      </c>
      <c r="GT240">
        <v>11.865</v>
      </c>
      <c r="GU240">
        <v>48.36</v>
      </c>
      <c r="GV240">
        <v>0</v>
      </c>
      <c r="GX240">
        <v>585</v>
      </c>
      <c r="HA240">
        <v>4.851</v>
      </c>
      <c r="HB240">
        <v>452</v>
      </c>
      <c r="HH240">
        <v>1269.4190000000001</v>
      </c>
      <c r="HI240">
        <v>0</v>
      </c>
      <c r="HK240">
        <v>0</v>
      </c>
      <c r="HN240">
        <v>5505</v>
      </c>
      <c r="HO240">
        <v>0</v>
      </c>
      <c r="HP240">
        <v>1</v>
      </c>
      <c r="IE240">
        <v>-15.8</v>
      </c>
      <c r="IF240">
        <v>0</v>
      </c>
      <c r="IJ240">
        <v>0.53564999999999996</v>
      </c>
      <c r="IK240">
        <v>0.63700000000000001</v>
      </c>
      <c r="IM240">
        <v>0.34854000000000002</v>
      </c>
      <c r="IN240">
        <v>0.30299999999999999</v>
      </c>
      <c r="IP240">
        <v>0</v>
      </c>
      <c r="IQ240">
        <v>0</v>
      </c>
      <c r="IS240">
        <v>0</v>
      </c>
      <c r="IT240">
        <v>0</v>
      </c>
      <c r="IV240">
        <v>0</v>
      </c>
      <c r="IW240">
        <v>0.05</v>
      </c>
      <c r="IY240">
        <v>0</v>
      </c>
      <c r="IZ240">
        <v>0</v>
      </c>
      <c r="JA240" s="50"/>
      <c r="JB240" s="50">
        <v>0</v>
      </c>
      <c r="JC240" s="50">
        <v>0</v>
      </c>
      <c r="JD240" s="50"/>
      <c r="JE240" s="50">
        <v>0.11581</v>
      </c>
      <c r="JF240" s="50">
        <v>0.01</v>
      </c>
      <c r="JG240" s="50"/>
      <c r="JH240" s="50">
        <v>0</v>
      </c>
      <c r="JI240" s="50">
        <v>0</v>
      </c>
      <c r="JJ240" s="50"/>
      <c r="JK240" s="50"/>
      <c r="JL240" s="50"/>
      <c r="JM240" s="50"/>
    </row>
    <row r="241" spans="1:273">
      <c r="A241" s="7" t="str">
        <f>'Pensions Data'!D241&amp;'Pensions Data'!C241</f>
        <v>2002DC Police &amp; Fire</v>
      </c>
      <c r="B241">
        <v>19</v>
      </c>
      <c r="C241" t="s">
        <v>18</v>
      </c>
      <c r="D241">
        <v>2002</v>
      </c>
      <c r="E241">
        <v>17</v>
      </c>
      <c r="F241" t="s">
        <v>163</v>
      </c>
      <c r="H241">
        <v>2</v>
      </c>
      <c r="I241">
        <v>1979</v>
      </c>
      <c r="J241">
        <v>0</v>
      </c>
      <c r="L241">
        <v>2</v>
      </c>
      <c r="M241" t="s">
        <v>287</v>
      </c>
      <c r="N241" t="s">
        <v>339</v>
      </c>
      <c r="O241" t="s">
        <v>339</v>
      </c>
      <c r="P241">
        <v>3</v>
      </c>
      <c r="Q241" t="s">
        <v>419</v>
      </c>
      <c r="R241">
        <v>0</v>
      </c>
      <c r="S241" t="s">
        <v>425</v>
      </c>
      <c r="T241" t="s">
        <v>1619</v>
      </c>
      <c r="U241">
        <v>1</v>
      </c>
      <c r="W241" t="s">
        <v>448</v>
      </c>
      <c r="X241">
        <v>0</v>
      </c>
      <c r="Z241" s="4">
        <v>37530</v>
      </c>
      <c r="AA241" s="4">
        <v>37529</v>
      </c>
      <c r="AB241" t="s">
        <v>534</v>
      </c>
      <c r="AC241" t="s">
        <v>590</v>
      </c>
      <c r="AE241">
        <v>0.05</v>
      </c>
      <c r="AF241">
        <v>7.2499999999999995E-2</v>
      </c>
      <c r="AG241">
        <v>4</v>
      </c>
      <c r="AH241">
        <v>0</v>
      </c>
      <c r="AI241">
        <v>1</v>
      </c>
      <c r="BU241">
        <v>0.05</v>
      </c>
      <c r="BV241">
        <v>1278900</v>
      </c>
      <c r="BZ241">
        <v>0</v>
      </c>
      <c r="CA241">
        <v>255800</v>
      </c>
      <c r="CB241">
        <v>61400</v>
      </c>
      <c r="CC241">
        <v>1</v>
      </c>
      <c r="CG241">
        <v>0</v>
      </c>
      <c r="CH241">
        <v>0</v>
      </c>
      <c r="CI241">
        <v>0</v>
      </c>
      <c r="CL241" t="s">
        <v>2107</v>
      </c>
      <c r="CM241">
        <v>9</v>
      </c>
      <c r="CN241">
        <v>-7.9000000000000001E-2</v>
      </c>
      <c r="CP241">
        <v>-2.5000000000000001E-2</v>
      </c>
      <c r="CR241">
        <v>2.1999999999999999E-2</v>
      </c>
      <c r="CU241">
        <v>8.2000000000000003E-2</v>
      </c>
      <c r="DD241">
        <v>-9.8199999999999996E-2</v>
      </c>
      <c r="DE241">
        <v>0</v>
      </c>
      <c r="DF241">
        <v>0</v>
      </c>
      <c r="DG241">
        <v>0</v>
      </c>
      <c r="DH241">
        <v>0</v>
      </c>
      <c r="DM241">
        <v>19390</v>
      </c>
      <c r="DN241">
        <v>74600</v>
      </c>
      <c r="DS241">
        <v>0</v>
      </c>
      <c r="DT241">
        <v>0</v>
      </c>
      <c r="DV241">
        <v>93990</v>
      </c>
      <c r="DW241">
        <v>-129669</v>
      </c>
      <c r="EA241">
        <v>35226</v>
      </c>
      <c r="EK241">
        <v>-2812</v>
      </c>
      <c r="EN241">
        <v>-2309</v>
      </c>
      <c r="ER241">
        <v>-5574</v>
      </c>
      <c r="ES241">
        <v>-3222</v>
      </c>
      <c r="ET241">
        <v>-3222</v>
      </c>
      <c r="FC241">
        <v>-1445</v>
      </c>
      <c r="FF241">
        <v>-4667</v>
      </c>
      <c r="FH241">
        <v>1083580</v>
      </c>
      <c r="FI241">
        <v>1093821</v>
      </c>
      <c r="FJ241">
        <v>74600</v>
      </c>
      <c r="FK241">
        <v>0</v>
      </c>
      <c r="FL241">
        <v>-129669</v>
      </c>
      <c r="FM241">
        <v>35226</v>
      </c>
      <c r="FN241">
        <v>-2812</v>
      </c>
      <c r="FO241">
        <v>-2309</v>
      </c>
      <c r="FP241">
        <v>-99564</v>
      </c>
      <c r="FR241">
        <v>2004</v>
      </c>
      <c r="FS241" t="s">
        <v>2097</v>
      </c>
      <c r="FT241">
        <v>5</v>
      </c>
      <c r="FV241">
        <v>7.2950000000000001E-2</v>
      </c>
      <c r="FX241">
        <v>0.34065000000000001</v>
      </c>
      <c r="FY241">
        <v>0.41360000000000002</v>
      </c>
      <c r="GI241">
        <v>0</v>
      </c>
      <c r="GJ241">
        <v>0</v>
      </c>
      <c r="GK241">
        <v>0</v>
      </c>
      <c r="GL241">
        <v>0</v>
      </c>
      <c r="GO241">
        <v>158</v>
      </c>
      <c r="GQ241">
        <v>4816</v>
      </c>
      <c r="GR241">
        <v>252900</v>
      </c>
      <c r="GS241">
        <v>37.844000000000001</v>
      </c>
      <c r="GT241">
        <v>12.467000000000001</v>
      </c>
      <c r="GU241">
        <v>53.759</v>
      </c>
      <c r="GV241">
        <v>0</v>
      </c>
      <c r="GX241">
        <v>678</v>
      </c>
      <c r="HA241">
        <v>4.7519999999999998</v>
      </c>
      <c r="HB241">
        <v>520</v>
      </c>
      <c r="HH241">
        <v>1717.0650000000001</v>
      </c>
      <c r="HI241">
        <v>0</v>
      </c>
      <c r="HK241">
        <v>0</v>
      </c>
      <c r="HN241">
        <v>5494</v>
      </c>
      <c r="HO241">
        <v>0</v>
      </c>
      <c r="HP241">
        <v>1</v>
      </c>
      <c r="IE241">
        <v>-9</v>
      </c>
      <c r="IF241">
        <v>0</v>
      </c>
      <c r="II241">
        <v>-0.16619</v>
      </c>
      <c r="IJ241">
        <v>0.53152999999999995</v>
      </c>
      <c r="IK241">
        <v>0.63700000000000001</v>
      </c>
      <c r="IL241">
        <v>7.3999999999999996E-2</v>
      </c>
      <c r="IM241">
        <v>0.41642000000000001</v>
      </c>
      <c r="IN241">
        <v>0.30299999999999999</v>
      </c>
      <c r="IO241">
        <v>-0.106</v>
      </c>
      <c r="IP241">
        <v>1E-3</v>
      </c>
      <c r="IQ241">
        <v>0</v>
      </c>
      <c r="IS241">
        <v>0</v>
      </c>
      <c r="IT241">
        <v>0</v>
      </c>
      <c r="IU241">
        <v>-0.16700000000000001</v>
      </c>
      <c r="IV241">
        <v>3.9039999999999998E-2</v>
      </c>
      <c r="IW241">
        <v>0.05</v>
      </c>
      <c r="IY241">
        <v>0</v>
      </c>
      <c r="IZ241">
        <v>0</v>
      </c>
      <c r="JA241" s="50"/>
      <c r="JB241" s="50">
        <v>0</v>
      </c>
      <c r="JC241" s="50">
        <v>0</v>
      </c>
      <c r="JD241" s="50">
        <v>2.4E-2</v>
      </c>
      <c r="JE241" s="50">
        <v>1.201E-2</v>
      </c>
      <c r="JF241" s="50">
        <v>0.01</v>
      </c>
      <c r="JG241" s="50"/>
      <c r="JH241" s="50">
        <v>0</v>
      </c>
      <c r="JI241" s="50">
        <v>0</v>
      </c>
      <c r="JJ241" s="50"/>
      <c r="JK241" s="50"/>
      <c r="JL241" s="50"/>
      <c r="JM241" s="50"/>
    </row>
    <row r="242" spans="1:273">
      <c r="A242" s="7" t="str">
        <f>'Pensions Data'!D242&amp;'Pensions Data'!C242</f>
        <v>2003DC Police &amp; Fire</v>
      </c>
      <c r="B242">
        <v>19</v>
      </c>
      <c r="C242" t="s">
        <v>18</v>
      </c>
      <c r="D242">
        <v>2003</v>
      </c>
      <c r="E242">
        <v>17</v>
      </c>
      <c r="F242" t="s">
        <v>163</v>
      </c>
      <c r="H242">
        <v>2</v>
      </c>
      <c r="I242">
        <v>1979</v>
      </c>
      <c r="J242">
        <v>0</v>
      </c>
      <c r="L242">
        <v>2</v>
      </c>
      <c r="M242" t="s">
        <v>287</v>
      </c>
      <c r="N242" t="s">
        <v>339</v>
      </c>
      <c r="O242" t="s">
        <v>339</v>
      </c>
      <c r="P242">
        <v>3</v>
      </c>
      <c r="Q242" t="s">
        <v>419</v>
      </c>
      <c r="R242">
        <v>0</v>
      </c>
      <c r="S242" t="s">
        <v>425</v>
      </c>
      <c r="T242" t="s">
        <v>1619</v>
      </c>
      <c r="U242">
        <v>1</v>
      </c>
      <c r="W242" t="s">
        <v>448</v>
      </c>
      <c r="X242">
        <v>0</v>
      </c>
      <c r="Z242" s="4">
        <v>37895</v>
      </c>
      <c r="AA242" s="4">
        <v>37894</v>
      </c>
      <c r="AB242" t="s">
        <v>534</v>
      </c>
      <c r="AC242" t="s">
        <v>590</v>
      </c>
      <c r="AE242">
        <v>0.05</v>
      </c>
      <c r="AF242">
        <v>7.2499999999999995E-2</v>
      </c>
      <c r="AG242">
        <v>4</v>
      </c>
      <c r="AH242">
        <v>0</v>
      </c>
      <c r="AI242">
        <v>1</v>
      </c>
      <c r="BU242">
        <v>0.05</v>
      </c>
      <c r="BV242">
        <v>1427800</v>
      </c>
      <c r="BZ242">
        <v>0</v>
      </c>
      <c r="CA242">
        <v>269400</v>
      </c>
      <c r="CB242">
        <v>69800</v>
      </c>
      <c r="CC242">
        <v>1</v>
      </c>
      <c r="CG242">
        <v>0</v>
      </c>
      <c r="CH242">
        <v>0</v>
      </c>
      <c r="CI242">
        <v>0</v>
      </c>
      <c r="CL242" t="s">
        <v>2107</v>
      </c>
      <c r="CM242">
        <v>9</v>
      </c>
      <c r="CN242">
        <v>0.16300000000000001</v>
      </c>
      <c r="CP242">
        <v>-1.9E-2</v>
      </c>
      <c r="CR242">
        <v>0.05</v>
      </c>
      <c r="CU242">
        <v>8.3000000000000004E-2</v>
      </c>
      <c r="DD242">
        <v>-1.84E-2</v>
      </c>
      <c r="DE242">
        <v>0</v>
      </c>
      <c r="DF242">
        <v>0</v>
      </c>
      <c r="DG242">
        <v>0</v>
      </c>
      <c r="DH242">
        <v>0</v>
      </c>
      <c r="DI242">
        <v>-1.0999999999999999E-2</v>
      </c>
      <c r="DM242">
        <v>19867</v>
      </c>
      <c r="DN242">
        <v>68900</v>
      </c>
      <c r="DS242">
        <v>0</v>
      </c>
      <c r="DT242">
        <v>0</v>
      </c>
      <c r="DV242">
        <v>88767</v>
      </c>
      <c r="DW242">
        <v>151584</v>
      </c>
      <c r="EA242">
        <v>33247</v>
      </c>
      <c r="EK242">
        <v>-3003</v>
      </c>
      <c r="EN242">
        <v>-1038</v>
      </c>
      <c r="ER242">
        <v>269557</v>
      </c>
      <c r="ES242">
        <v>-6091</v>
      </c>
      <c r="ET242">
        <v>-6091</v>
      </c>
      <c r="FC242">
        <v>-1501</v>
      </c>
      <c r="FF242">
        <v>-7592</v>
      </c>
      <c r="FH242">
        <v>1345545</v>
      </c>
      <c r="FI242">
        <v>1083580</v>
      </c>
      <c r="FJ242">
        <v>68900</v>
      </c>
      <c r="FK242">
        <v>0</v>
      </c>
      <c r="FL242">
        <v>151584</v>
      </c>
      <c r="FM242">
        <v>33247</v>
      </c>
      <c r="FN242">
        <v>-3003</v>
      </c>
      <c r="FO242">
        <v>-1038</v>
      </c>
      <c r="FP242">
        <v>180790</v>
      </c>
      <c r="FR242">
        <v>2005</v>
      </c>
      <c r="FS242" t="s">
        <v>2100</v>
      </c>
      <c r="FT242">
        <v>8</v>
      </c>
      <c r="FV242">
        <v>7.399E-2</v>
      </c>
      <c r="FX242">
        <v>0.35108</v>
      </c>
      <c r="FY242">
        <v>0.42507</v>
      </c>
      <c r="GI242">
        <v>0</v>
      </c>
      <c r="GJ242">
        <v>0</v>
      </c>
      <c r="GK242">
        <v>0</v>
      </c>
      <c r="GL242">
        <v>0</v>
      </c>
      <c r="GO242">
        <v>154</v>
      </c>
      <c r="GQ242">
        <v>4971</v>
      </c>
      <c r="GR242">
        <v>274700</v>
      </c>
      <c r="GS242">
        <v>38.295000000000002</v>
      </c>
      <c r="GT242">
        <v>12.624000000000001</v>
      </c>
      <c r="GU242">
        <v>57.201999999999998</v>
      </c>
      <c r="GV242">
        <v>0</v>
      </c>
      <c r="GX242">
        <v>1294</v>
      </c>
      <c r="HA242">
        <v>4.7069999999999999</v>
      </c>
      <c r="HB242">
        <v>548</v>
      </c>
      <c r="HD242">
        <v>53.091000000000001</v>
      </c>
      <c r="HE242">
        <v>5.1760000000000002</v>
      </c>
      <c r="HH242">
        <v>2788.17</v>
      </c>
      <c r="HI242">
        <v>592</v>
      </c>
      <c r="HK242">
        <v>0</v>
      </c>
      <c r="HN242">
        <v>6265</v>
      </c>
      <c r="HO242">
        <v>0</v>
      </c>
      <c r="HP242">
        <v>1</v>
      </c>
      <c r="IE242">
        <v>17.100000000000001</v>
      </c>
      <c r="IF242">
        <v>0</v>
      </c>
      <c r="II242">
        <v>0.24732000000000001</v>
      </c>
      <c r="IJ242">
        <v>0.64071</v>
      </c>
      <c r="IK242">
        <v>0.6</v>
      </c>
      <c r="IL242">
        <v>9.0999999999999998E-2</v>
      </c>
      <c r="IM242">
        <v>0.31685999999999998</v>
      </c>
      <c r="IN242">
        <v>0.25</v>
      </c>
      <c r="IO242">
        <v>-7.0000000000000001E-3</v>
      </c>
      <c r="IP242">
        <v>4.4999999999999999E-4</v>
      </c>
      <c r="IQ242">
        <v>0.05</v>
      </c>
      <c r="IS242">
        <v>0</v>
      </c>
      <c r="IT242">
        <v>0</v>
      </c>
      <c r="IU242">
        <v>-0.107</v>
      </c>
      <c r="IV242">
        <v>2.9989999999999999E-2</v>
      </c>
      <c r="IW242">
        <v>0.1</v>
      </c>
      <c r="IY242">
        <v>0</v>
      </c>
      <c r="IZ242">
        <v>0</v>
      </c>
      <c r="JA242" s="50"/>
      <c r="JB242" s="50">
        <v>0</v>
      </c>
      <c r="JC242" s="50">
        <v>0</v>
      </c>
      <c r="JD242" s="50">
        <v>1.2E-2</v>
      </c>
      <c r="JE242" s="50">
        <v>1.2E-2</v>
      </c>
      <c r="JF242" s="50">
        <v>0</v>
      </c>
      <c r="JG242" s="50"/>
      <c r="JH242" s="50">
        <v>0</v>
      </c>
      <c r="JI242" s="50">
        <v>0</v>
      </c>
      <c r="JJ242" s="50"/>
      <c r="JK242" s="50"/>
      <c r="JL242" s="50"/>
      <c r="JM242" s="50"/>
    </row>
    <row r="243" spans="1:273">
      <c r="A243" s="7" t="str">
        <f>'Pensions Data'!D243&amp;'Pensions Data'!C243</f>
        <v>2004DC Police &amp; Fire</v>
      </c>
      <c r="B243">
        <v>19</v>
      </c>
      <c r="C243" t="s">
        <v>18</v>
      </c>
      <c r="D243">
        <v>2004</v>
      </c>
      <c r="E243">
        <v>17</v>
      </c>
      <c r="F243" t="s">
        <v>163</v>
      </c>
      <c r="H243">
        <v>2</v>
      </c>
      <c r="I243">
        <v>1979</v>
      </c>
      <c r="J243">
        <v>0</v>
      </c>
      <c r="L243">
        <v>2</v>
      </c>
      <c r="M243" t="s">
        <v>287</v>
      </c>
      <c r="N243" t="s">
        <v>339</v>
      </c>
      <c r="O243" t="s">
        <v>339</v>
      </c>
      <c r="P243">
        <v>3</v>
      </c>
      <c r="Q243" t="s">
        <v>419</v>
      </c>
      <c r="R243">
        <v>0</v>
      </c>
      <c r="S243" t="s">
        <v>425</v>
      </c>
      <c r="T243" t="s">
        <v>1619</v>
      </c>
      <c r="U243">
        <v>1</v>
      </c>
      <c r="W243" t="s">
        <v>448</v>
      </c>
      <c r="X243">
        <v>0</v>
      </c>
      <c r="Z243" s="4">
        <v>38261</v>
      </c>
      <c r="AA243" s="4">
        <v>38260</v>
      </c>
      <c r="AB243" t="s">
        <v>534</v>
      </c>
      <c r="AC243" t="s">
        <v>590</v>
      </c>
      <c r="AE243">
        <v>0.05</v>
      </c>
      <c r="AF243">
        <v>7.2499999999999995E-2</v>
      </c>
      <c r="AG243">
        <v>4</v>
      </c>
      <c r="AH243">
        <v>0</v>
      </c>
      <c r="AI243">
        <v>1</v>
      </c>
      <c r="BU243">
        <v>0.05</v>
      </c>
      <c r="BV243">
        <v>1645400</v>
      </c>
      <c r="BZ243">
        <v>0</v>
      </c>
      <c r="CA243">
        <v>282700</v>
      </c>
      <c r="CB243">
        <v>95500</v>
      </c>
      <c r="CC243">
        <v>1</v>
      </c>
      <c r="CG243">
        <v>0</v>
      </c>
      <c r="CH243">
        <v>0</v>
      </c>
      <c r="CI243">
        <v>0</v>
      </c>
      <c r="CL243" t="s">
        <v>2107</v>
      </c>
      <c r="CM243">
        <v>9</v>
      </c>
      <c r="CN243">
        <v>0.11899999999999999</v>
      </c>
      <c r="CP243">
        <v>6.2E-2</v>
      </c>
      <c r="CR243">
        <v>3.9E-2</v>
      </c>
      <c r="CU243">
        <v>9.1999999999999998E-2</v>
      </c>
      <c r="DD243">
        <v>1.4279999999999999E-2</v>
      </c>
      <c r="DE243">
        <v>0</v>
      </c>
      <c r="DF243">
        <v>0</v>
      </c>
      <c r="DG243">
        <v>0</v>
      </c>
      <c r="DH243">
        <v>0</v>
      </c>
      <c r="DI243">
        <v>6.8000000000000005E-2</v>
      </c>
      <c r="DM243">
        <v>20847</v>
      </c>
      <c r="DN243">
        <v>96700</v>
      </c>
      <c r="DS243">
        <v>0</v>
      </c>
      <c r="DT243">
        <v>0</v>
      </c>
      <c r="DV243">
        <v>117547</v>
      </c>
      <c r="DW243">
        <v>129427</v>
      </c>
      <c r="EA243">
        <v>41696</v>
      </c>
      <c r="EK243">
        <v>-4066</v>
      </c>
      <c r="EN243">
        <v>-1683</v>
      </c>
      <c r="ER243">
        <v>282921</v>
      </c>
      <c r="ES243">
        <v>-7903</v>
      </c>
      <c r="ET243">
        <v>-7903</v>
      </c>
      <c r="FC243">
        <v>-1537</v>
      </c>
      <c r="FF243">
        <v>-9440</v>
      </c>
      <c r="FH243">
        <v>1619026</v>
      </c>
      <c r="FI243">
        <v>1345545</v>
      </c>
      <c r="FJ243">
        <v>96700</v>
      </c>
      <c r="FK243">
        <v>0</v>
      </c>
      <c r="FL243">
        <v>129427</v>
      </c>
      <c r="FM243">
        <v>41696</v>
      </c>
      <c r="FN243">
        <v>-4066</v>
      </c>
      <c r="FO243">
        <v>-1683</v>
      </c>
      <c r="FP243">
        <v>165374</v>
      </c>
      <c r="FR243">
        <v>2006</v>
      </c>
      <c r="FS243" t="s">
        <v>2100</v>
      </c>
      <c r="FT243">
        <v>8</v>
      </c>
      <c r="FV243">
        <v>7.4529999999999999E-2</v>
      </c>
      <c r="FX243">
        <v>0.36778</v>
      </c>
      <c r="FY243">
        <v>0.44230000000000003</v>
      </c>
      <c r="GI243">
        <v>0</v>
      </c>
      <c r="GJ243">
        <v>0</v>
      </c>
      <c r="GK243">
        <v>0</v>
      </c>
      <c r="GL243">
        <v>0</v>
      </c>
      <c r="GO243">
        <v>178</v>
      </c>
      <c r="GQ243">
        <v>5186</v>
      </c>
      <c r="GR243">
        <v>288000</v>
      </c>
      <c r="GS243">
        <v>38.203000000000003</v>
      </c>
      <c r="GT243">
        <v>12.260999999999999</v>
      </c>
      <c r="GU243">
        <v>57.298999999999999</v>
      </c>
      <c r="GV243">
        <v>0</v>
      </c>
      <c r="GX243">
        <v>982</v>
      </c>
      <c r="HA243">
        <v>8.048</v>
      </c>
      <c r="HB243">
        <v>623</v>
      </c>
      <c r="HD243">
        <v>53.835999999999999</v>
      </c>
      <c r="HE243">
        <v>6.4279999999999999</v>
      </c>
      <c r="HH243">
        <v>3337.4110000000001</v>
      </c>
      <c r="HI243">
        <v>181</v>
      </c>
      <c r="HK243">
        <v>0</v>
      </c>
      <c r="HN243">
        <v>6168</v>
      </c>
      <c r="HO243">
        <v>0</v>
      </c>
      <c r="HP243">
        <v>1</v>
      </c>
      <c r="IE243">
        <v>13.2</v>
      </c>
      <c r="IF243">
        <v>0</v>
      </c>
      <c r="II243">
        <v>0.15948000000000001</v>
      </c>
      <c r="IJ243">
        <v>0.67606999999999995</v>
      </c>
      <c r="IK243">
        <v>0.6</v>
      </c>
      <c r="IL243">
        <v>5.0999999999999997E-2</v>
      </c>
      <c r="IM243">
        <v>0.28260999999999997</v>
      </c>
      <c r="IN243">
        <v>0.25</v>
      </c>
      <c r="IO243">
        <v>0.01</v>
      </c>
      <c r="IP243">
        <v>3.8000000000000002E-4</v>
      </c>
      <c r="IQ243">
        <v>0.05</v>
      </c>
      <c r="IS243">
        <v>0</v>
      </c>
      <c r="IT243">
        <v>0</v>
      </c>
      <c r="IU243">
        <v>3.7999999999999999E-2</v>
      </c>
      <c r="IV243">
        <v>2.7959999999999999E-2</v>
      </c>
      <c r="IW243">
        <v>0.1</v>
      </c>
      <c r="IY243">
        <v>0</v>
      </c>
      <c r="IZ243">
        <v>0</v>
      </c>
      <c r="JA243" s="50"/>
      <c r="JB243" s="50">
        <v>0</v>
      </c>
      <c r="JC243" s="50">
        <v>0</v>
      </c>
      <c r="JD243" s="50">
        <v>1.0999999999999999E-2</v>
      </c>
      <c r="JE243" s="50">
        <v>1.298E-2</v>
      </c>
      <c r="JF243" s="50">
        <v>0</v>
      </c>
      <c r="JG243" s="50"/>
      <c r="JH243" s="50">
        <v>0</v>
      </c>
      <c r="JI243" s="50">
        <v>0</v>
      </c>
      <c r="JJ243" s="50"/>
      <c r="JK243" s="50"/>
      <c r="JL243" s="50"/>
      <c r="JM243" s="50"/>
    </row>
    <row r="244" spans="1:273">
      <c r="A244" s="7" t="str">
        <f>'Pensions Data'!D244&amp;'Pensions Data'!C244</f>
        <v>2005DC Police &amp; Fire</v>
      </c>
      <c r="B244">
        <v>19</v>
      </c>
      <c r="C244" t="s">
        <v>18</v>
      </c>
      <c r="D244">
        <v>2005</v>
      </c>
      <c r="E244">
        <v>17</v>
      </c>
      <c r="F244" t="s">
        <v>163</v>
      </c>
      <c r="H244">
        <v>2</v>
      </c>
      <c r="I244">
        <v>1979</v>
      </c>
      <c r="J244">
        <v>0</v>
      </c>
      <c r="L244">
        <v>2</v>
      </c>
      <c r="M244" t="s">
        <v>287</v>
      </c>
      <c r="N244" t="s">
        <v>339</v>
      </c>
      <c r="O244" t="s">
        <v>339</v>
      </c>
      <c r="P244">
        <v>3</v>
      </c>
      <c r="Q244" t="s">
        <v>419</v>
      </c>
      <c r="R244">
        <v>0</v>
      </c>
      <c r="S244" t="s">
        <v>425</v>
      </c>
      <c r="T244" t="s">
        <v>1619</v>
      </c>
      <c r="U244">
        <v>1</v>
      </c>
      <c r="W244" t="s">
        <v>448</v>
      </c>
      <c r="X244">
        <v>0</v>
      </c>
      <c r="Y244">
        <v>0</v>
      </c>
      <c r="Z244" s="4">
        <v>38626</v>
      </c>
      <c r="AA244" s="4">
        <v>38625</v>
      </c>
      <c r="AB244" t="s">
        <v>534</v>
      </c>
      <c r="AC244" t="s">
        <v>590</v>
      </c>
      <c r="AE244">
        <v>0.05</v>
      </c>
      <c r="AF244">
        <v>7.2499999999999995E-2</v>
      </c>
      <c r="AG244">
        <v>4</v>
      </c>
      <c r="AH244">
        <v>0</v>
      </c>
      <c r="AI244">
        <v>1</v>
      </c>
      <c r="BU244">
        <v>0.05</v>
      </c>
      <c r="BV244">
        <v>1933600</v>
      </c>
      <c r="BZ244">
        <v>0</v>
      </c>
      <c r="CA244">
        <v>330900</v>
      </c>
      <c r="CB244">
        <v>106200</v>
      </c>
      <c r="CC244">
        <v>1</v>
      </c>
      <c r="CG244">
        <v>0</v>
      </c>
      <c r="CH244">
        <v>0</v>
      </c>
      <c r="CI244">
        <v>0</v>
      </c>
      <c r="CL244" t="s">
        <v>2107</v>
      </c>
      <c r="CM244">
        <v>9</v>
      </c>
      <c r="CN244">
        <v>0.13900000000000001</v>
      </c>
      <c r="CP244">
        <v>0.14000000000000001</v>
      </c>
      <c r="CR244">
        <v>3.7999999999999999E-2</v>
      </c>
      <c r="CU244">
        <v>8.7999999999999995E-2</v>
      </c>
      <c r="DD244">
        <v>3.8080000000000003E-2</v>
      </c>
      <c r="DE244">
        <v>0</v>
      </c>
      <c r="DF244">
        <v>0</v>
      </c>
      <c r="DG244">
        <v>0</v>
      </c>
      <c r="DH244">
        <v>0</v>
      </c>
      <c r="DI244">
        <v>0.14000000000000001</v>
      </c>
      <c r="DJ244">
        <v>4.4999999999999998E-2</v>
      </c>
      <c r="DM244">
        <v>23804</v>
      </c>
      <c r="DN244">
        <v>112100</v>
      </c>
      <c r="DS244">
        <v>0</v>
      </c>
      <c r="DT244">
        <v>0</v>
      </c>
      <c r="DV244">
        <v>135904</v>
      </c>
      <c r="DW244">
        <v>182608</v>
      </c>
      <c r="EA244">
        <v>63686</v>
      </c>
      <c r="EK244">
        <v>-5472</v>
      </c>
      <c r="EN244">
        <v>-5307</v>
      </c>
      <c r="ER244">
        <v>371419</v>
      </c>
      <c r="ES244">
        <v>-13564</v>
      </c>
      <c r="ET244">
        <v>-13564</v>
      </c>
      <c r="FC244">
        <v>-3789</v>
      </c>
      <c r="FF244">
        <v>-17353</v>
      </c>
      <c r="FH244">
        <v>1973092</v>
      </c>
      <c r="FI244">
        <v>1619026</v>
      </c>
      <c r="FJ244">
        <v>112100</v>
      </c>
      <c r="FK244">
        <v>0</v>
      </c>
      <c r="FL244">
        <v>182608</v>
      </c>
      <c r="FM244">
        <v>63686</v>
      </c>
      <c r="FN244">
        <v>-5472</v>
      </c>
      <c r="FO244">
        <v>-5307</v>
      </c>
      <c r="FP244">
        <v>235515</v>
      </c>
      <c r="FR244">
        <v>2007</v>
      </c>
      <c r="FS244" t="s">
        <v>2100</v>
      </c>
      <c r="FT244">
        <v>8</v>
      </c>
      <c r="FV244">
        <v>7.4840000000000004E-2</v>
      </c>
      <c r="FX244">
        <v>0.3659</v>
      </c>
      <c r="FY244">
        <v>0.44074000000000002</v>
      </c>
      <c r="GI244">
        <v>0</v>
      </c>
      <c r="GJ244">
        <v>0</v>
      </c>
      <c r="GK244">
        <v>0</v>
      </c>
      <c r="GL244">
        <v>0</v>
      </c>
      <c r="GO244">
        <v>202</v>
      </c>
      <c r="GQ244">
        <v>5222</v>
      </c>
      <c r="GR244">
        <v>339300.90600000002</v>
      </c>
      <c r="GS244">
        <v>38.53</v>
      </c>
      <c r="GT244">
        <v>12.301</v>
      </c>
      <c r="GU244">
        <v>61.81</v>
      </c>
      <c r="GV244">
        <v>85</v>
      </c>
      <c r="GX244">
        <v>1056</v>
      </c>
      <c r="HA244">
        <v>12.845000000000001</v>
      </c>
      <c r="HB244">
        <v>678</v>
      </c>
      <c r="HD244">
        <v>54.698999999999998</v>
      </c>
      <c r="HE244">
        <v>7.8179999999999996</v>
      </c>
      <c r="HH244">
        <v>2531.8679999999999</v>
      </c>
      <c r="HI244">
        <v>176</v>
      </c>
      <c r="HK244">
        <v>0</v>
      </c>
      <c r="HN244">
        <v>6363</v>
      </c>
      <c r="HO244">
        <v>0</v>
      </c>
      <c r="HP244">
        <v>1</v>
      </c>
      <c r="IE244">
        <v>14.4</v>
      </c>
      <c r="IF244">
        <v>0</v>
      </c>
      <c r="II244">
        <v>0.17599000000000001</v>
      </c>
      <c r="IJ244">
        <v>0.69930000000000003</v>
      </c>
      <c r="IK244">
        <v>0.6</v>
      </c>
      <c r="IL244">
        <v>4.5999999999999999E-2</v>
      </c>
      <c r="IM244">
        <v>0.24675</v>
      </c>
      <c r="IN244">
        <v>0.25</v>
      </c>
      <c r="IO244">
        <v>0.254</v>
      </c>
      <c r="IP244">
        <v>1.5980000000000001E-2</v>
      </c>
      <c r="IQ244">
        <v>0.05</v>
      </c>
      <c r="IS244">
        <v>0</v>
      </c>
      <c r="IT244">
        <v>0</v>
      </c>
      <c r="IU244">
        <v>0.20399999999999999</v>
      </c>
      <c r="IV244">
        <v>2.997E-2</v>
      </c>
      <c r="IW244">
        <v>0.1</v>
      </c>
      <c r="IY244">
        <v>0</v>
      </c>
      <c r="IZ244">
        <v>0</v>
      </c>
      <c r="JA244" s="50"/>
      <c r="JB244" s="50">
        <v>0</v>
      </c>
      <c r="JC244" s="50">
        <v>0</v>
      </c>
      <c r="JD244" s="50">
        <v>2.8000000000000001E-2</v>
      </c>
      <c r="JE244" s="50">
        <v>7.9900000000000006E-3</v>
      </c>
      <c r="JF244" s="50">
        <v>0</v>
      </c>
      <c r="JG244" s="50"/>
      <c r="JH244" s="50">
        <v>0</v>
      </c>
      <c r="JI244" s="50">
        <v>0</v>
      </c>
      <c r="JJ244" s="50">
        <v>4</v>
      </c>
      <c r="JK244" s="50" t="s">
        <v>2570</v>
      </c>
      <c r="JL244" s="50">
        <v>4.6170000000000003E-2</v>
      </c>
      <c r="JM244" s="50">
        <v>778217</v>
      </c>
    </row>
    <row r="245" spans="1:273">
      <c r="A245" s="7" t="str">
        <f>'Pensions Data'!D245&amp;'Pensions Data'!C245</f>
        <v>2006DC Police &amp; Fire</v>
      </c>
      <c r="B245">
        <v>19</v>
      </c>
      <c r="C245" t="s">
        <v>18</v>
      </c>
      <c r="D245">
        <v>2006</v>
      </c>
      <c r="E245">
        <v>17</v>
      </c>
      <c r="F245" t="s">
        <v>163</v>
      </c>
      <c r="H245">
        <v>2</v>
      </c>
      <c r="I245">
        <v>1979</v>
      </c>
      <c r="J245">
        <v>0</v>
      </c>
      <c r="L245">
        <v>2</v>
      </c>
      <c r="M245" t="s">
        <v>287</v>
      </c>
      <c r="N245" t="s">
        <v>339</v>
      </c>
      <c r="O245" t="s">
        <v>339</v>
      </c>
      <c r="P245">
        <v>3</v>
      </c>
      <c r="Q245" t="s">
        <v>419</v>
      </c>
      <c r="R245">
        <v>0</v>
      </c>
      <c r="S245" t="s">
        <v>425</v>
      </c>
      <c r="T245" t="s">
        <v>1619</v>
      </c>
      <c r="U245">
        <v>1</v>
      </c>
      <c r="W245" t="s">
        <v>448</v>
      </c>
      <c r="X245">
        <v>0</v>
      </c>
      <c r="Y245">
        <v>0</v>
      </c>
      <c r="Z245" s="4">
        <v>38991</v>
      </c>
      <c r="AA245" s="4">
        <v>38990</v>
      </c>
      <c r="AB245" t="s">
        <v>534</v>
      </c>
      <c r="AC245" t="s">
        <v>590</v>
      </c>
      <c r="AE245">
        <v>0.05</v>
      </c>
      <c r="AF245">
        <v>7.2499999999999995E-2</v>
      </c>
      <c r="AG245">
        <v>4</v>
      </c>
      <c r="AH245">
        <v>0</v>
      </c>
      <c r="AI245">
        <v>1</v>
      </c>
      <c r="BU245">
        <v>0.05</v>
      </c>
      <c r="BV245">
        <v>2252600</v>
      </c>
      <c r="BW245">
        <v>2459000</v>
      </c>
      <c r="BX245">
        <v>0.91605999999999999</v>
      </c>
      <c r="BY245">
        <v>206400</v>
      </c>
      <c r="BZ245">
        <v>0</v>
      </c>
      <c r="CA245">
        <v>351000</v>
      </c>
      <c r="CB245">
        <v>116700</v>
      </c>
      <c r="CC245">
        <v>1</v>
      </c>
      <c r="CG245">
        <v>0</v>
      </c>
      <c r="CH245">
        <v>0</v>
      </c>
      <c r="CI245">
        <v>0</v>
      </c>
      <c r="CL245" t="s">
        <v>2107</v>
      </c>
      <c r="CM245">
        <v>9</v>
      </c>
      <c r="CN245">
        <v>0.104</v>
      </c>
      <c r="CP245">
        <v>0.121</v>
      </c>
      <c r="CR245">
        <v>8.5000000000000006E-2</v>
      </c>
      <c r="CU245">
        <v>8.6999999999999994E-2</v>
      </c>
      <c r="DC245">
        <v>0</v>
      </c>
      <c r="DD245">
        <v>4.879E-2</v>
      </c>
      <c r="DE245">
        <v>0</v>
      </c>
      <c r="DF245">
        <v>0</v>
      </c>
      <c r="DG245">
        <v>0</v>
      </c>
      <c r="DH245">
        <v>0</v>
      </c>
      <c r="DI245">
        <v>0.121</v>
      </c>
      <c r="DJ245">
        <v>8.8999999999999996E-2</v>
      </c>
      <c r="DM245">
        <v>25142</v>
      </c>
      <c r="DN245">
        <v>117500</v>
      </c>
      <c r="DS245">
        <v>0</v>
      </c>
      <c r="DT245">
        <v>0</v>
      </c>
      <c r="DV245">
        <v>142642</v>
      </c>
      <c r="DW245">
        <v>148175</v>
      </c>
      <c r="EA245">
        <v>70452</v>
      </c>
      <c r="EK245">
        <v>-7143</v>
      </c>
      <c r="EM245">
        <v>13043</v>
      </c>
      <c r="EN245">
        <v>-12438</v>
      </c>
      <c r="ER245">
        <v>354731</v>
      </c>
      <c r="ES245">
        <v>-15795</v>
      </c>
      <c r="ET245">
        <v>-15795</v>
      </c>
      <c r="FC245">
        <v>-1817</v>
      </c>
      <c r="FF245">
        <v>-17612</v>
      </c>
      <c r="FH245">
        <v>2310211</v>
      </c>
      <c r="FI245">
        <v>1973092</v>
      </c>
      <c r="FJ245">
        <v>117500</v>
      </c>
      <c r="FK245">
        <v>0</v>
      </c>
      <c r="FL245">
        <v>148175</v>
      </c>
      <c r="FM245">
        <v>70452</v>
      </c>
      <c r="FN245">
        <v>-7143</v>
      </c>
      <c r="FO245">
        <v>605</v>
      </c>
      <c r="FP245">
        <v>212089</v>
      </c>
      <c r="FR245">
        <v>2008</v>
      </c>
      <c r="FS245" t="s">
        <v>2100</v>
      </c>
      <c r="FT245">
        <v>8</v>
      </c>
      <c r="FV245">
        <v>7.4990000000000001E-2</v>
      </c>
      <c r="FX245">
        <v>0.35926000000000002</v>
      </c>
      <c r="FY245">
        <v>0.43425000000000002</v>
      </c>
      <c r="GI245">
        <v>0</v>
      </c>
      <c r="GJ245">
        <v>0</v>
      </c>
      <c r="GK245">
        <v>0</v>
      </c>
      <c r="GL245">
        <v>0</v>
      </c>
      <c r="GO245">
        <v>263</v>
      </c>
      <c r="GQ245">
        <v>5256</v>
      </c>
      <c r="GR245">
        <v>351000</v>
      </c>
      <c r="GS245">
        <v>38.9</v>
      </c>
      <c r="GT245">
        <v>12.615</v>
      </c>
      <c r="GU245">
        <v>64.858999999999995</v>
      </c>
      <c r="GV245">
        <v>108</v>
      </c>
      <c r="GX245">
        <v>1207</v>
      </c>
      <c r="HA245">
        <v>13.086</v>
      </c>
      <c r="HB245">
        <v>715</v>
      </c>
      <c r="HD245">
        <v>55.57</v>
      </c>
      <c r="HE245">
        <v>9.0739999999999998</v>
      </c>
      <c r="HH245">
        <v>3783.518</v>
      </c>
      <c r="HI245">
        <v>229</v>
      </c>
      <c r="HK245">
        <v>0</v>
      </c>
      <c r="HN245">
        <v>6571</v>
      </c>
      <c r="HO245">
        <v>0</v>
      </c>
      <c r="HP245">
        <v>1</v>
      </c>
      <c r="IE245">
        <v>11</v>
      </c>
      <c r="IF245">
        <v>0</v>
      </c>
      <c r="II245">
        <v>0.12794</v>
      </c>
      <c r="IJ245">
        <v>0.68294999999999995</v>
      </c>
      <c r="IK245">
        <v>0.6</v>
      </c>
      <c r="IL245">
        <v>4.4999999999999998E-2</v>
      </c>
      <c r="IM245">
        <v>0.22433</v>
      </c>
      <c r="IN245">
        <v>0.25</v>
      </c>
      <c r="IO245">
        <v>0.223</v>
      </c>
      <c r="IP245">
        <v>3.9879999999999999E-2</v>
      </c>
      <c r="IQ245">
        <v>0.05</v>
      </c>
      <c r="IS245">
        <v>0</v>
      </c>
      <c r="IT245">
        <v>0</v>
      </c>
      <c r="IU245">
        <v>5.3999999999999999E-2</v>
      </c>
      <c r="IV245">
        <v>5.0849999999999999E-2</v>
      </c>
      <c r="IW245">
        <v>0.1</v>
      </c>
      <c r="IY245">
        <v>0</v>
      </c>
      <c r="IZ245">
        <v>0</v>
      </c>
      <c r="JA245" s="50"/>
      <c r="JB245" s="50">
        <v>0</v>
      </c>
      <c r="JC245" s="50">
        <v>0</v>
      </c>
      <c r="JD245" s="50">
        <v>4.5999999999999999E-2</v>
      </c>
      <c r="JE245" s="50">
        <v>1.99E-3</v>
      </c>
      <c r="JF245" s="50">
        <v>0</v>
      </c>
      <c r="JG245" s="50"/>
      <c r="JH245" s="50">
        <v>0</v>
      </c>
      <c r="JI245" s="50">
        <v>0</v>
      </c>
      <c r="JJ245" s="50">
        <v>4</v>
      </c>
      <c r="JK245" s="50" t="s">
        <v>2570</v>
      </c>
      <c r="JL245" s="50">
        <v>4.7280000000000003E-2</v>
      </c>
      <c r="JM245" s="50">
        <v>813179</v>
      </c>
    </row>
    <row r="246" spans="1:273">
      <c r="A246" s="7" t="str">
        <f>'Pensions Data'!D246&amp;'Pensions Data'!C246</f>
        <v>2007DC Police &amp; Fire</v>
      </c>
      <c r="B246">
        <v>19</v>
      </c>
      <c r="C246" t="s">
        <v>18</v>
      </c>
      <c r="D246">
        <v>2007</v>
      </c>
      <c r="E246">
        <v>17</v>
      </c>
      <c r="F246" t="s">
        <v>163</v>
      </c>
      <c r="H246">
        <v>2</v>
      </c>
      <c r="I246">
        <v>1979</v>
      </c>
      <c r="J246">
        <v>0</v>
      </c>
      <c r="L246">
        <v>2</v>
      </c>
      <c r="M246" t="s">
        <v>287</v>
      </c>
      <c r="N246" t="s">
        <v>339</v>
      </c>
      <c r="O246" t="s">
        <v>339</v>
      </c>
      <c r="P246">
        <v>3</v>
      </c>
      <c r="Q246" t="s">
        <v>419</v>
      </c>
      <c r="R246">
        <v>0</v>
      </c>
      <c r="S246" t="s">
        <v>425</v>
      </c>
      <c r="T246" t="s">
        <v>1619</v>
      </c>
      <c r="U246">
        <v>1</v>
      </c>
      <c r="W246" t="s">
        <v>448</v>
      </c>
      <c r="X246">
        <v>0</v>
      </c>
      <c r="Y246">
        <v>0</v>
      </c>
      <c r="Z246" s="4">
        <v>39356</v>
      </c>
      <c r="AA246" s="4">
        <v>39355</v>
      </c>
      <c r="AB246" t="s">
        <v>534</v>
      </c>
      <c r="AC246" t="s">
        <v>590</v>
      </c>
      <c r="AE246">
        <v>0.05</v>
      </c>
      <c r="AF246">
        <v>7.4999999999999997E-2</v>
      </c>
      <c r="AG246">
        <v>4</v>
      </c>
      <c r="AH246">
        <v>0</v>
      </c>
      <c r="AI246">
        <v>1</v>
      </c>
      <c r="BU246">
        <v>0.05</v>
      </c>
      <c r="BV246">
        <v>2672900</v>
      </c>
      <c r="BW246">
        <v>2647300</v>
      </c>
      <c r="BX246">
        <v>1.0096700000000001</v>
      </c>
      <c r="BY246">
        <v>-25600</v>
      </c>
      <c r="BZ246">
        <v>0</v>
      </c>
      <c r="CA246">
        <v>371300</v>
      </c>
      <c r="CB246">
        <v>130300</v>
      </c>
      <c r="CC246">
        <v>1</v>
      </c>
      <c r="CG246">
        <v>0</v>
      </c>
      <c r="CH246">
        <v>0</v>
      </c>
      <c r="CI246">
        <v>0</v>
      </c>
      <c r="CL246" t="s">
        <v>2107</v>
      </c>
      <c r="CM246">
        <v>9</v>
      </c>
      <c r="CN246">
        <v>0.16800000000000001</v>
      </c>
      <c r="CP246">
        <v>0.13700000000000001</v>
      </c>
      <c r="CR246">
        <v>0.13800000000000001</v>
      </c>
      <c r="CU246">
        <v>7.9000000000000001E-2</v>
      </c>
      <c r="DC246">
        <v>0</v>
      </c>
      <c r="DD246">
        <v>6.5040000000000001E-2</v>
      </c>
      <c r="DE246">
        <v>0</v>
      </c>
      <c r="DF246">
        <v>0</v>
      </c>
      <c r="DG246">
        <v>0</v>
      </c>
      <c r="DH246">
        <v>0</v>
      </c>
      <c r="DI246">
        <v>0.13700000000000001</v>
      </c>
      <c r="DJ246">
        <v>0.13900000000000001</v>
      </c>
      <c r="DM246">
        <v>27489</v>
      </c>
      <c r="DN246">
        <v>140100</v>
      </c>
      <c r="DS246">
        <v>0</v>
      </c>
      <c r="DT246">
        <v>0</v>
      </c>
      <c r="DV246">
        <v>167589</v>
      </c>
      <c r="DW246">
        <v>335005</v>
      </c>
      <c r="EA246">
        <v>72403</v>
      </c>
      <c r="EK246">
        <v>-8170</v>
      </c>
      <c r="EM246">
        <v>17438</v>
      </c>
      <c r="EN246">
        <v>-16244</v>
      </c>
      <c r="ER246">
        <v>568021</v>
      </c>
      <c r="ES246">
        <v>-20587</v>
      </c>
      <c r="ET246">
        <v>-20587</v>
      </c>
      <c r="FC246">
        <v>-4037</v>
      </c>
      <c r="FF246">
        <v>-24624</v>
      </c>
      <c r="FH246">
        <v>2853608</v>
      </c>
      <c r="FI246">
        <v>2310211</v>
      </c>
      <c r="FJ246">
        <v>140100</v>
      </c>
      <c r="FK246">
        <v>0</v>
      </c>
      <c r="FL246">
        <v>335005</v>
      </c>
      <c r="FM246">
        <v>72403</v>
      </c>
      <c r="FN246">
        <v>-8170</v>
      </c>
      <c r="FO246">
        <v>1194</v>
      </c>
      <c r="FP246">
        <v>400432</v>
      </c>
      <c r="FR246">
        <v>2009</v>
      </c>
      <c r="FS246" t="s">
        <v>2100</v>
      </c>
      <c r="FT246">
        <v>8</v>
      </c>
      <c r="FV246">
        <v>7.2779999999999997E-2</v>
      </c>
      <c r="FX246">
        <v>0.25685999999999998</v>
      </c>
      <c r="FY246">
        <v>0.32965</v>
      </c>
      <c r="GI246">
        <v>0</v>
      </c>
      <c r="GJ246">
        <v>0</v>
      </c>
      <c r="GK246">
        <v>0</v>
      </c>
      <c r="GL246">
        <v>0</v>
      </c>
      <c r="GO246">
        <v>289</v>
      </c>
      <c r="GQ246">
        <v>5550</v>
      </c>
      <c r="GR246">
        <v>371300</v>
      </c>
      <c r="GS246">
        <v>38.677</v>
      </c>
      <c r="GT246">
        <v>12.331</v>
      </c>
      <c r="GU246">
        <v>66.911000000000001</v>
      </c>
      <c r="GV246">
        <v>85</v>
      </c>
      <c r="GX246">
        <v>1314</v>
      </c>
      <c r="HA246">
        <v>15.667</v>
      </c>
      <c r="HB246">
        <v>808</v>
      </c>
      <c r="HD246">
        <v>56.603999999999999</v>
      </c>
      <c r="HE246">
        <v>13.295999999999999</v>
      </c>
      <c r="HH246">
        <v>4399.4470000000001</v>
      </c>
      <c r="HI246">
        <v>217</v>
      </c>
      <c r="HK246">
        <v>0</v>
      </c>
      <c r="HN246">
        <v>6949</v>
      </c>
      <c r="HO246">
        <v>0</v>
      </c>
      <c r="HP246">
        <v>1</v>
      </c>
      <c r="IE246">
        <v>15.5</v>
      </c>
      <c r="IF246">
        <v>0</v>
      </c>
      <c r="II246">
        <v>0.21351000000000001</v>
      </c>
      <c r="IJ246">
        <v>0.68899999999999995</v>
      </c>
      <c r="IK246">
        <v>0.6</v>
      </c>
      <c r="IL246">
        <v>5.5E-2</v>
      </c>
      <c r="IM246">
        <v>0.19500000000000001</v>
      </c>
      <c r="IN246">
        <v>0.25</v>
      </c>
      <c r="IO246">
        <v>0.125</v>
      </c>
      <c r="IP246">
        <v>5.1999999999999998E-2</v>
      </c>
      <c r="IQ246">
        <v>0.05</v>
      </c>
      <c r="IS246">
        <v>0</v>
      </c>
      <c r="IT246">
        <v>0</v>
      </c>
      <c r="IU246">
        <v>0.13800000000000001</v>
      </c>
      <c r="IV246">
        <v>6.2E-2</v>
      </c>
      <c r="IW246">
        <v>0.1</v>
      </c>
      <c r="IY246">
        <v>0</v>
      </c>
      <c r="IZ246">
        <v>0</v>
      </c>
      <c r="JA246" s="50"/>
      <c r="JB246" s="50">
        <v>0</v>
      </c>
      <c r="JC246" s="50">
        <v>0</v>
      </c>
      <c r="JD246" s="50">
        <v>5.3999999999999999E-2</v>
      </c>
      <c r="JE246" s="50">
        <v>2E-3</v>
      </c>
      <c r="JF246" s="50">
        <v>0</v>
      </c>
      <c r="JG246" s="50"/>
      <c r="JH246" s="50">
        <v>0</v>
      </c>
      <c r="JI246" s="50">
        <v>0</v>
      </c>
      <c r="JJ246" s="50">
        <v>4</v>
      </c>
      <c r="JK246" s="50" t="s">
        <v>2570</v>
      </c>
      <c r="JL246" s="50">
        <v>4.7550000000000002E-2</v>
      </c>
      <c r="JM246" s="50">
        <v>858055</v>
      </c>
    </row>
    <row r="247" spans="1:273">
      <c r="A247" s="7" t="str">
        <f>'Pensions Data'!D247&amp;'Pensions Data'!C247</f>
        <v>2008DC Police &amp; Fire</v>
      </c>
      <c r="B247">
        <v>19</v>
      </c>
      <c r="C247" t="s">
        <v>18</v>
      </c>
      <c r="D247">
        <v>2008</v>
      </c>
      <c r="E247">
        <v>17</v>
      </c>
      <c r="F247" t="s">
        <v>163</v>
      </c>
      <c r="H247">
        <v>2</v>
      </c>
      <c r="I247">
        <v>1979</v>
      </c>
      <c r="J247">
        <v>0</v>
      </c>
      <c r="L247">
        <v>2</v>
      </c>
      <c r="M247" t="s">
        <v>287</v>
      </c>
      <c r="N247" t="s">
        <v>339</v>
      </c>
      <c r="O247" t="s">
        <v>339</v>
      </c>
      <c r="P247">
        <v>3</v>
      </c>
      <c r="Q247" t="s">
        <v>419</v>
      </c>
      <c r="R247">
        <v>0</v>
      </c>
      <c r="S247" t="s">
        <v>425</v>
      </c>
      <c r="T247" t="s">
        <v>1619</v>
      </c>
      <c r="U247">
        <v>1</v>
      </c>
      <c r="W247" t="s">
        <v>448</v>
      </c>
      <c r="X247">
        <v>0</v>
      </c>
      <c r="Y247">
        <v>0</v>
      </c>
      <c r="Z247" s="4">
        <v>39722</v>
      </c>
      <c r="AA247" s="4">
        <v>39721</v>
      </c>
      <c r="AB247" t="s">
        <v>534</v>
      </c>
      <c r="AC247" t="s">
        <v>591</v>
      </c>
      <c r="AE247">
        <v>4.2500000000000003E-2</v>
      </c>
      <c r="AF247">
        <v>7.0000000000000007E-2</v>
      </c>
      <c r="AG247">
        <v>4</v>
      </c>
      <c r="AH247">
        <v>0</v>
      </c>
      <c r="AI247">
        <v>1</v>
      </c>
      <c r="BU247">
        <v>4.7500000000000001E-2</v>
      </c>
      <c r="BV247">
        <v>2932100</v>
      </c>
      <c r="BW247">
        <v>2938800</v>
      </c>
      <c r="BX247">
        <v>0.99772000000000005</v>
      </c>
      <c r="BY247">
        <v>6700</v>
      </c>
      <c r="BZ247">
        <v>0</v>
      </c>
      <c r="CA247">
        <v>421800</v>
      </c>
      <c r="CB247">
        <v>137000</v>
      </c>
      <c r="CC247">
        <v>1</v>
      </c>
      <c r="CG247">
        <v>0</v>
      </c>
      <c r="CH247">
        <v>0</v>
      </c>
      <c r="CI247">
        <v>0</v>
      </c>
      <c r="CL247" t="s">
        <v>2107</v>
      </c>
      <c r="CM247">
        <v>9</v>
      </c>
      <c r="CN247">
        <v>-0.16900000000000001</v>
      </c>
      <c r="CP247">
        <v>2.3E-2</v>
      </c>
      <c r="CR247">
        <v>6.4000000000000001E-2</v>
      </c>
      <c r="CU247">
        <v>5.7000000000000002E-2</v>
      </c>
      <c r="DC247">
        <v>0</v>
      </c>
      <c r="DD247">
        <v>3.2509999999999997E-2</v>
      </c>
      <c r="DE247">
        <v>0</v>
      </c>
      <c r="DF247">
        <v>0</v>
      </c>
      <c r="DG247">
        <v>0</v>
      </c>
      <c r="DH247">
        <v>0</v>
      </c>
      <c r="DI247">
        <v>3.4000000000000002E-2</v>
      </c>
      <c r="DJ247">
        <v>7.1999999999999995E-2</v>
      </c>
      <c r="DM247">
        <v>31718</v>
      </c>
      <c r="DN247">
        <v>137000</v>
      </c>
      <c r="DS247">
        <v>0</v>
      </c>
      <c r="DT247">
        <v>0</v>
      </c>
      <c r="DV247">
        <v>168718</v>
      </c>
      <c r="DW247">
        <v>-585796</v>
      </c>
      <c r="EA247">
        <v>74197</v>
      </c>
      <c r="EK247">
        <v>-10543</v>
      </c>
      <c r="EM247">
        <v>14184</v>
      </c>
      <c r="EN247">
        <v>-10790</v>
      </c>
      <c r="EQ247">
        <v>1952</v>
      </c>
      <c r="ER247">
        <v>-348078</v>
      </c>
      <c r="ES247">
        <v>-23745</v>
      </c>
      <c r="ET247">
        <v>-23745</v>
      </c>
      <c r="FB247">
        <v>-1619</v>
      </c>
      <c r="FC247">
        <v>-3440</v>
      </c>
      <c r="FF247">
        <v>-28804</v>
      </c>
      <c r="FH247">
        <v>2476726</v>
      </c>
      <c r="FI247">
        <v>2853608</v>
      </c>
      <c r="FJ247">
        <v>137000</v>
      </c>
      <c r="FK247">
        <v>0</v>
      </c>
      <c r="FL247">
        <v>-585796</v>
      </c>
      <c r="FM247">
        <v>74197</v>
      </c>
      <c r="FN247">
        <v>-10543</v>
      </c>
      <c r="FO247">
        <v>3394</v>
      </c>
      <c r="FP247">
        <v>-518748</v>
      </c>
      <c r="FR247">
        <v>2010</v>
      </c>
      <c r="FS247" t="s">
        <v>2100</v>
      </c>
      <c r="FT247">
        <v>8</v>
      </c>
      <c r="FU247">
        <v>0.41397</v>
      </c>
      <c r="FV247">
        <v>7.3340000000000002E-2</v>
      </c>
      <c r="FW247">
        <v>0.34062999999999999</v>
      </c>
      <c r="FX247">
        <v>0.34254000000000001</v>
      </c>
      <c r="FY247">
        <v>0.41588000000000003</v>
      </c>
      <c r="GI247">
        <v>0</v>
      </c>
      <c r="GJ247">
        <v>0</v>
      </c>
      <c r="GK247">
        <v>0</v>
      </c>
      <c r="GL247">
        <v>0</v>
      </c>
      <c r="GN247">
        <v>1.91E-3</v>
      </c>
      <c r="GO247">
        <v>295</v>
      </c>
      <c r="GQ247">
        <v>5661</v>
      </c>
      <c r="GR247">
        <v>421800</v>
      </c>
      <c r="GS247">
        <v>38.957000000000001</v>
      </c>
      <c r="GT247">
        <v>12.61</v>
      </c>
      <c r="GU247">
        <v>69.257000000000005</v>
      </c>
      <c r="GV247">
        <v>67</v>
      </c>
      <c r="GX247">
        <v>1364</v>
      </c>
      <c r="GY247">
        <v>43430</v>
      </c>
      <c r="HA247">
        <v>31.84</v>
      </c>
      <c r="HB247">
        <v>887</v>
      </c>
      <c r="HD247">
        <v>57.2</v>
      </c>
      <c r="HE247">
        <v>15.382999999999999</v>
      </c>
      <c r="HH247">
        <v>7424.1180000000004</v>
      </c>
      <c r="HI247">
        <v>182</v>
      </c>
      <c r="HK247">
        <v>0</v>
      </c>
      <c r="HN247">
        <v>7092</v>
      </c>
      <c r="HO247">
        <v>0</v>
      </c>
      <c r="HP247">
        <v>0</v>
      </c>
      <c r="IE247">
        <v>-14.1</v>
      </c>
      <c r="IF247">
        <v>0</v>
      </c>
      <c r="II247">
        <v>-0.25853999999999999</v>
      </c>
      <c r="IJ247">
        <v>0.55500000000000005</v>
      </c>
      <c r="IK247">
        <v>0.6</v>
      </c>
      <c r="IL247">
        <v>-1.2999999999999999E-2</v>
      </c>
      <c r="IM247">
        <v>0.23400000000000001</v>
      </c>
      <c r="IN247">
        <v>0.25</v>
      </c>
      <c r="IO247">
        <v>-8.0000000000000002E-3</v>
      </c>
      <c r="IP247">
        <v>7.5999999999999998E-2</v>
      </c>
      <c r="IQ247">
        <v>0.05</v>
      </c>
      <c r="IS247">
        <v>0</v>
      </c>
      <c r="IT247">
        <v>0</v>
      </c>
      <c r="IU247">
        <v>0.01</v>
      </c>
      <c r="IV247">
        <v>0.13300000000000001</v>
      </c>
      <c r="IW247">
        <v>0.1</v>
      </c>
      <c r="IY247">
        <v>0</v>
      </c>
      <c r="IZ247">
        <v>0</v>
      </c>
      <c r="JA247" s="50"/>
      <c r="JB247" s="50">
        <v>0</v>
      </c>
      <c r="JC247" s="50">
        <v>0</v>
      </c>
      <c r="JD247" s="50">
        <v>4.2000000000000003E-2</v>
      </c>
      <c r="JE247" s="50">
        <v>2E-3</v>
      </c>
      <c r="JF247" s="50">
        <v>0</v>
      </c>
      <c r="JG247" s="50"/>
      <c r="JH247" s="50">
        <v>0</v>
      </c>
      <c r="JI247" s="50">
        <v>0</v>
      </c>
      <c r="JJ247" s="50">
        <v>4</v>
      </c>
      <c r="JK247" s="50" t="s">
        <v>2570</v>
      </c>
      <c r="JL247" s="50">
        <v>4.4380000000000003E-2</v>
      </c>
      <c r="JM247" s="50">
        <v>849306</v>
      </c>
    </row>
    <row r="248" spans="1:273">
      <c r="A248" s="7" t="str">
        <f>'Pensions Data'!D248&amp;'Pensions Data'!C248</f>
        <v>2009DC Police &amp; Fire</v>
      </c>
      <c r="B248">
        <v>19</v>
      </c>
      <c r="C248" t="s">
        <v>18</v>
      </c>
      <c r="D248">
        <v>2009</v>
      </c>
      <c r="E248">
        <v>17</v>
      </c>
      <c r="F248" t="s">
        <v>163</v>
      </c>
      <c r="H248">
        <v>2</v>
      </c>
      <c r="I248">
        <v>1979</v>
      </c>
      <c r="J248">
        <v>0</v>
      </c>
      <c r="L248">
        <v>2</v>
      </c>
      <c r="M248" t="s">
        <v>287</v>
      </c>
      <c r="N248" t="s">
        <v>339</v>
      </c>
      <c r="O248" t="s">
        <v>339</v>
      </c>
      <c r="P248">
        <v>3</v>
      </c>
      <c r="Q248" t="s">
        <v>419</v>
      </c>
      <c r="R248">
        <v>0</v>
      </c>
      <c r="S248" t="s">
        <v>425</v>
      </c>
      <c r="T248" t="s">
        <v>1619</v>
      </c>
      <c r="U248">
        <v>1</v>
      </c>
      <c r="W248" t="s">
        <v>448</v>
      </c>
      <c r="X248">
        <v>0</v>
      </c>
      <c r="Y248">
        <v>0</v>
      </c>
      <c r="Z248" s="4">
        <v>40087</v>
      </c>
      <c r="AA248" s="4">
        <v>40086</v>
      </c>
      <c r="AB248" t="s">
        <v>534</v>
      </c>
      <c r="AC248" t="s">
        <v>592</v>
      </c>
      <c r="AE248">
        <v>4.2500000000000003E-2</v>
      </c>
      <c r="AF248">
        <v>7.0000000000000007E-2</v>
      </c>
      <c r="AG248">
        <v>4</v>
      </c>
      <c r="AH248">
        <v>0</v>
      </c>
      <c r="AI248">
        <v>7</v>
      </c>
      <c r="BU248">
        <v>4.7500000000000001E-2</v>
      </c>
      <c r="BV248">
        <v>3048400</v>
      </c>
      <c r="BW248">
        <v>3027900</v>
      </c>
      <c r="BX248">
        <v>1.0067699999999999</v>
      </c>
      <c r="BY248">
        <v>-20500</v>
      </c>
      <c r="BZ248">
        <v>0</v>
      </c>
      <c r="CA248">
        <v>436100</v>
      </c>
      <c r="CB248">
        <v>106000</v>
      </c>
      <c r="CC248">
        <v>1</v>
      </c>
      <c r="CG248">
        <v>0</v>
      </c>
      <c r="CH248">
        <v>0</v>
      </c>
      <c r="CI248">
        <v>0</v>
      </c>
      <c r="CL248" t="s">
        <v>2107</v>
      </c>
      <c r="CM248">
        <v>9</v>
      </c>
      <c r="CN248">
        <v>-2.1999999999999999E-2</v>
      </c>
      <c r="CP248">
        <v>-1.7999999999999999E-2</v>
      </c>
      <c r="CR248">
        <v>3.5999999999999997E-2</v>
      </c>
      <c r="CU248">
        <v>3.6999999999999998E-2</v>
      </c>
      <c r="DC248">
        <v>0</v>
      </c>
      <c r="DD248">
        <v>2.631E-2</v>
      </c>
      <c r="DE248">
        <v>0</v>
      </c>
      <c r="DF248">
        <v>0</v>
      </c>
      <c r="DG248">
        <v>0</v>
      </c>
      <c r="DH248">
        <v>0</v>
      </c>
      <c r="DI248">
        <v>-8.0000000000000002E-3</v>
      </c>
      <c r="DJ248">
        <v>4.3999999999999997E-2</v>
      </c>
      <c r="DM248">
        <v>29900</v>
      </c>
      <c r="DN248">
        <v>106000</v>
      </c>
      <c r="DS248">
        <v>0</v>
      </c>
      <c r="DT248">
        <v>0</v>
      </c>
      <c r="DV248">
        <v>135900</v>
      </c>
      <c r="DW248">
        <v>-112327</v>
      </c>
      <c r="EA248">
        <v>59116</v>
      </c>
      <c r="EK248">
        <v>-8299</v>
      </c>
      <c r="EM248">
        <v>5726</v>
      </c>
      <c r="EN248">
        <v>-2444</v>
      </c>
      <c r="EQ248">
        <v>1680</v>
      </c>
      <c r="ER248">
        <v>79352</v>
      </c>
      <c r="ES248">
        <v>-24569</v>
      </c>
      <c r="ET248">
        <v>-24569</v>
      </c>
      <c r="FB248">
        <v>-1611</v>
      </c>
      <c r="FC248">
        <v>-4904</v>
      </c>
      <c r="FF248">
        <v>-31084</v>
      </c>
      <c r="FH248">
        <v>2524994</v>
      </c>
      <c r="FI248">
        <v>2476726</v>
      </c>
      <c r="FJ248">
        <v>106000</v>
      </c>
      <c r="FK248">
        <v>0</v>
      </c>
      <c r="FL248">
        <v>-112327</v>
      </c>
      <c r="FM248">
        <v>59116</v>
      </c>
      <c r="FN248">
        <v>-8299</v>
      </c>
      <c r="FO248">
        <v>3282</v>
      </c>
      <c r="FP248">
        <v>-58228</v>
      </c>
      <c r="FR248">
        <v>2011</v>
      </c>
      <c r="FS248" t="s">
        <v>2100</v>
      </c>
      <c r="FT248">
        <v>8</v>
      </c>
      <c r="FU248">
        <v>0.36587999999999998</v>
      </c>
      <c r="FV248">
        <v>7.3679999999999995E-2</v>
      </c>
      <c r="FW248">
        <v>0.29220000000000002</v>
      </c>
      <c r="FX248">
        <v>0.2878</v>
      </c>
      <c r="FY248">
        <v>0.36148000000000002</v>
      </c>
      <c r="GI248">
        <v>0</v>
      </c>
      <c r="GJ248">
        <v>0</v>
      </c>
      <c r="GK248">
        <v>0</v>
      </c>
      <c r="GL248">
        <v>0</v>
      </c>
      <c r="GN248">
        <v>-4.4000000000000003E-3</v>
      </c>
      <c r="GO248">
        <v>296</v>
      </c>
      <c r="GQ248">
        <v>5788</v>
      </c>
      <c r="GR248">
        <v>436100</v>
      </c>
      <c r="GS248">
        <v>39.218000000000004</v>
      </c>
      <c r="GT248">
        <v>12.802</v>
      </c>
      <c r="GU248">
        <v>69.578999999999994</v>
      </c>
      <c r="GV248">
        <v>105</v>
      </c>
      <c r="GX248">
        <v>1449</v>
      </c>
      <c r="GY248">
        <v>22411</v>
      </c>
      <c r="HA248">
        <v>15.467000000000001</v>
      </c>
      <c r="HB248">
        <v>957</v>
      </c>
      <c r="HD248">
        <v>57.881999999999998</v>
      </c>
      <c r="HE248">
        <v>16.573</v>
      </c>
      <c r="HH248">
        <v>7495.0159999999996</v>
      </c>
      <c r="HI248">
        <v>196</v>
      </c>
      <c r="HK248">
        <v>0</v>
      </c>
      <c r="HN248">
        <v>7342</v>
      </c>
      <c r="HO248">
        <v>0</v>
      </c>
      <c r="HP248">
        <v>0</v>
      </c>
      <c r="IE248">
        <v>-0.5</v>
      </c>
      <c r="IF248">
        <v>0</v>
      </c>
      <c r="II248">
        <v>-2.49E-3</v>
      </c>
      <c r="IJ248">
        <v>0.54400000000000004</v>
      </c>
      <c r="IK248">
        <v>0.6</v>
      </c>
      <c r="IL248">
        <v>0.1</v>
      </c>
      <c r="IM248">
        <v>0.253</v>
      </c>
      <c r="IN248">
        <v>0.25</v>
      </c>
      <c r="IO248">
        <v>-0.35599999999999998</v>
      </c>
      <c r="IP248">
        <v>5.1999999999999998E-2</v>
      </c>
      <c r="IQ248">
        <v>0.05</v>
      </c>
      <c r="IS248">
        <v>0</v>
      </c>
      <c r="IT248">
        <v>0</v>
      </c>
      <c r="IU248">
        <v>-8.1000000000000003E-2</v>
      </c>
      <c r="IV248">
        <v>0.13300000000000001</v>
      </c>
      <c r="IW248">
        <v>0.1</v>
      </c>
      <c r="IY248">
        <v>0</v>
      </c>
      <c r="IZ248">
        <v>0</v>
      </c>
      <c r="JA248" s="50"/>
      <c r="JB248" s="50">
        <v>0</v>
      </c>
      <c r="JC248" s="50">
        <v>0</v>
      </c>
      <c r="JD248" s="50">
        <v>1.4999999999999999E-2</v>
      </c>
      <c r="JE248" s="50">
        <v>1.7999999999999999E-2</v>
      </c>
      <c r="JF248" s="50">
        <v>0</v>
      </c>
      <c r="JG248" s="50"/>
      <c r="JH248" s="50">
        <v>0</v>
      </c>
      <c r="JI248" s="50">
        <v>0</v>
      </c>
      <c r="JJ248" s="50">
        <v>4</v>
      </c>
      <c r="JK248" s="50" t="s">
        <v>2570</v>
      </c>
      <c r="JL248" s="50">
        <v>4.1239999999999999E-2</v>
      </c>
      <c r="JM248" s="50">
        <v>891599</v>
      </c>
    </row>
    <row r="249" spans="1:273">
      <c r="A249" s="7" t="str">
        <f>'Pensions Data'!D249&amp;'Pensions Data'!C249</f>
        <v>2010DC Police &amp; Fire</v>
      </c>
      <c r="B249">
        <v>19</v>
      </c>
      <c r="C249" t="s">
        <v>18</v>
      </c>
      <c r="D249">
        <v>2010</v>
      </c>
      <c r="E249">
        <v>17</v>
      </c>
      <c r="F249" t="s">
        <v>163</v>
      </c>
      <c r="H249">
        <v>2</v>
      </c>
      <c r="I249">
        <v>1979</v>
      </c>
      <c r="J249">
        <v>0</v>
      </c>
      <c r="L249">
        <v>2</v>
      </c>
      <c r="M249" t="s">
        <v>287</v>
      </c>
      <c r="N249" t="s">
        <v>339</v>
      </c>
      <c r="O249" t="s">
        <v>339</v>
      </c>
      <c r="P249">
        <v>3</v>
      </c>
      <c r="Q249" t="s">
        <v>419</v>
      </c>
      <c r="R249">
        <v>0</v>
      </c>
      <c r="S249" t="s">
        <v>425</v>
      </c>
      <c r="T249" t="s">
        <v>1619</v>
      </c>
      <c r="U249">
        <v>1</v>
      </c>
      <c r="W249" t="s">
        <v>448</v>
      </c>
      <c r="X249">
        <v>0</v>
      </c>
      <c r="Y249">
        <v>0</v>
      </c>
      <c r="Z249" s="4">
        <v>40452</v>
      </c>
      <c r="AA249" s="4">
        <v>40451</v>
      </c>
      <c r="AB249" t="s">
        <v>534</v>
      </c>
      <c r="AC249" t="s">
        <v>592</v>
      </c>
      <c r="AE249">
        <v>4.2500000000000003E-2</v>
      </c>
      <c r="AF249">
        <v>7.0000000000000007E-2</v>
      </c>
      <c r="AG249">
        <v>4</v>
      </c>
      <c r="AH249">
        <v>0</v>
      </c>
      <c r="AI249">
        <v>7</v>
      </c>
      <c r="BQ249">
        <v>4.7500000000000001E-2</v>
      </c>
      <c r="BU249">
        <v>4.7500000000000001E-2</v>
      </c>
      <c r="BV249">
        <v>3418796</v>
      </c>
      <c r="BW249">
        <v>3166830</v>
      </c>
      <c r="BX249">
        <v>1.0795600000000001</v>
      </c>
      <c r="BY249">
        <v>-251966</v>
      </c>
      <c r="BZ249">
        <v>0</v>
      </c>
      <c r="CA249">
        <v>423854</v>
      </c>
      <c r="CB249">
        <v>132300</v>
      </c>
      <c r="CC249">
        <v>1</v>
      </c>
      <c r="CG249">
        <v>0</v>
      </c>
      <c r="CH249">
        <v>0</v>
      </c>
      <c r="CI249">
        <v>0</v>
      </c>
      <c r="CL249" t="s">
        <v>2207</v>
      </c>
      <c r="CM249">
        <v>11</v>
      </c>
      <c r="CN249">
        <v>0.10299999999999999</v>
      </c>
      <c r="CP249">
        <v>-3.5999999999999997E-2</v>
      </c>
      <c r="CR249">
        <v>2.9000000000000001E-2</v>
      </c>
      <c r="CU249">
        <v>3.4000000000000002E-2</v>
      </c>
      <c r="DC249">
        <v>0</v>
      </c>
      <c r="DD249">
        <v>3.3730000000000003E-2</v>
      </c>
      <c r="DE249">
        <v>0</v>
      </c>
      <c r="DF249">
        <v>0</v>
      </c>
      <c r="DG249">
        <v>0</v>
      </c>
      <c r="DH249">
        <v>0</v>
      </c>
      <c r="DI249">
        <v>-2.9000000000000001E-2</v>
      </c>
      <c r="DJ249">
        <v>3.6999999999999998E-2</v>
      </c>
      <c r="DK249">
        <v>4.1000000000000002E-2</v>
      </c>
      <c r="DM249">
        <v>31607</v>
      </c>
      <c r="DN249">
        <v>132300</v>
      </c>
      <c r="DS249">
        <v>0</v>
      </c>
      <c r="DT249">
        <v>0</v>
      </c>
      <c r="DV249">
        <v>163907</v>
      </c>
      <c r="DW249">
        <v>156515</v>
      </c>
      <c r="EA249">
        <v>121648</v>
      </c>
      <c r="EK249">
        <v>-9282</v>
      </c>
      <c r="EM249">
        <v>2210</v>
      </c>
      <c r="EN249">
        <v>-814</v>
      </c>
      <c r="EQ249">
        <v>1555</v>
      </c>
      <c r="ER249">
        <v>435739</v>
      </c>
      <c r="ES249">
        <v>-27872</v>
      </c>
      <c r="ET249">
        <v>-27872</v>
      </c>
      <c r="FB249">
        <v>-1974</v>
      </c>
      <c r="FC249">
        <v>-5145</v>
      </c>
      <c r="FF249">
        <v>-34991</v>
      </c>
      <c r="FH249">
        <v>2925742</v>
      </c>
      <c r="FI249">
        <v>2524994</v>
      </c>
      <c r="FJ249">
        <v>132300</v>
      </c>
      <c r="FK249">
        <v>0</v>
      </c>
      <c r="FL249">
        <v>156515</v>
      </c>
      <c r="FM249">
        <v>121648</v>
      </c>
      <c r="FN249">
        <v>-9282</v>
      </c>
      <c r="FO249">
        <v>1396</v>
      </c>
      <c r="FP249">
        <v>270277</v>
      </c>
      <c r="FR249">
        <v>2012</v>
      </c>
      <c r="FS249" t="s">
        <v>2083</v>
      </c>
      <c r="FT249">
        <v>3</v>
      </c>
      <c r="FU249">
        <v>0.39824999999999999</v>
      </c>
      <c r="FV249">
        <v>7.5249999999999997E-2</v>
      </c>
      <c r="FW249">
        <v>0.32300000000000001</v>
      </c>
      <c r="FX249">
        <v>0.27060000000000001</v>
      </c>
      <c r="FY249">
        <v>0.34584999999999999</v>
      </c>
      <c r="GI249">
        <v>0</v>
      </c>
      <c r="GJ249">
        <v>0</v>
      </c>
      <c r="GK249">
        <v>0</v>
      </c>
      <c r="GL249">
        <v>0</v>
      </c>
      <c r="GN249">
        <v>-5.2400000000000002E-2</v>
      </c>
      <c r="GO249">
        <v>304</v>
      </c>
      <c r="GQ249">
        <v>5708</v>
      </c>
      <c r="GR249">
        <v>404634.125</v>
      </c>
      <c r="GS249">
        <v>39.878999999999998</v>
      </c>
      <c r="GT249">
        <v>13.872999999999999</v>
      </c>
      <c r="GU249">
        <v>70.888999999999996</v>
      </c>
      <c r="GV249">
        <v>125</v>
      </c>
      <c r="GX249">
        <v>1552</v>
      </c>
      <c r="GY249">
        <v>28718.238000000001</v>
      </c>
      <c r="GZ249">
        <v>54.023000000000003</v>
      </c>
      <c r="HA249">
        <v>18.504000000000001</v>
      </c>
      <c r="HB249">
        <v>1039</v>
      </c>
      <c r="HC249">
        <v>18879</v>
      </c>
      <c r="HH249">
        <v>8160</v>
      </c>
      <c r="HI249">
        <v>209</v>
      </c>
      <c r="HK249">
        <v>0</v>
      </c>
      <c r="HN249">
        <v>7385</v>
      </c>
      <c r="HO249">
        <v>0</v>
      </c>
      <c r="HP249">
        <v>0</v>
      </c>
      <c r="IE249">
        <v>10.4</v>
      </c>
      <c r="IF249">
        <v>0</v>
      </c>
      <c r="II249">
        <v>0.10256</v>
      </c>
      <c r="IJ249">
        <v>0.54454999999999998</v>
      </c>
      <c r="IK249">
        <v>0.6</v>
      </c>
      <c r="IL249">
        <v>0.115</v>
      </c>
      <c r="IM249">
        <v>0.24224000000000001</v>
      </c>
      <c r="IN249">
        <v>0.25</v>
      </c>
      <c r="IO249">
        <v>-0.06</v>
      </c>
      <c r="IP249">
        <v>4.505E-2</v>
      </c>
      <c r="IQ249">
        <v>0.05</v>
      </c>
      <c r="IS249">
        <v>0</v>
      </c>
      <c r="IT249">
        <v>0</v>
      </c>
      <c r="IU249">
        <v>0.17100000000000001</v>
      </c>
      <c r="IV249">
        <v>0.14515</v>
      </c>
      <c r="IW249">
        <v>0.1</v>
      </c>
      <c r="IY249">
        <v>0</v>
      </c>
      <c r="IZ249">
        <v>0</v>
      </c>
      <c r="JA249" s="50"/>
      <c r="JB249" s="50">
        <v>0</v>
      </c>
      <c r="JC249" s="50">
        <v>0</v>
      </c>
      <c r="JD249" s="50">
        <v>2E-3</v>
      </c>
      <c r="JE249" s="50">
        <v>2.3019999999999999E-2</v>
      </c>
      <c r="JF249" s="50">
        <v>0</v>
      </c>
      <c r="JG249" s="50"/>
      <c r="JH249" s="50">
        <v>0</v>
      </c>
      <c r="JI249" s="50">
        <v>0</v>
      </c>
      <c r="JJ249" s="50">
        <v>4</v>
      </c>
      <c r="JK249" s="50" t="s">
        <v>2570</v>
      </c>
      <c r="JL249" s="50">
        <v>5.1290000000000002E-2</v>
      </c>
      <c r="JM249" s="50">
        <v>960673</v>
      </c>
    </row>
    <row r="250" spans="1:273">
      <c r="A250" s="7" t="str">
        <f>'Pensions Data'!D250&amp;'Pensions Data'!C250</f>
        <v>2011DC Police &amp; Fire</v>
      </c>
      <c r="B250">
        <v>19</v>
      </c>
      <c r="C250" t="s">
        <v>18</v>
      </c>
      <c r="D250">
        <v>2011</v>
      </c>
      <c r="E250">
        <v>17</v>
      </c>
      <c r="F250" t="s">
        <v>163</v>
      </c>
      <c r="H250">
        <v>2</v>
      </c>
      <c r="I250">
        <v>1979</v>
      </c>
      <c r="J250">
        <v>0</v>
      </c>
      <c r="L250">
        <v>2</v>
      </c>
      <c r="M250" t="s">
        <v>287</v>
      </c>
      <c r="N250" t="s">
        <v>339</v>
      </c>
      <c r="O250" t="s">
        <v>339</v>
      </c>
      <c r="P250">
        <v>3</v>
      </c>
      <c r="Q250" t="s">
        <v>419</v>
      </c>
      <c r="R250">
        <v>0</v>
      </c>
      <c r="S250" t="s">
        <v>425</v>
      </c>
      <c r="T250" t="s">
        <v>1619</v>
      </c>
      <c r="U250">
        <v>1</v>
      </c>
      <c r="W250" t="s">
        <v>448</v>
      </c>
      <c r="X250">
        <v>0</v>
      </c>
      <c r="Y250">
        <v>0</v>
      </c>
      <c r="Z250" s="4">
        <v>40817</v>
      </c>
      <c r="AA250" s="4">
        <v>40816</v>
      </c>
      <c r="AB250" t="s">
        <v>534</v>
      </c>
      <c r="AC250" t="s">
        <v>592</v>
      </c>
      <c r="AE250">
        <v>4.2500000000000003E-2</v>
      </c>
      <c r="AF250">
        <v>7.0000000000000007E-2</v>
      </c>
      <c r="AG250">
        <v>4</v>
      </c>
      <c r="AH250">
        <v>0</v>
      </c>
      <c r="AI250">
        <v>7</v>
      </c>
      <c r="BQ250">
        <v>4.7500000000000001E-2</v>
      </c>
      <c r="BU250">
        <v>4.7500000000000001E-2</v>
      </c>
      <c r="BV250">
        <v>3593716</v>
      </c>
      <c r="BW250">
        <v>3309825</v>
      </c>
      <c r="BX250">
        <v>1.0857699999999999</v>
      </c>
      <c r="BY250">
        <v>-283891</v>
      </c>
      <c r="BZ250">
        <v>0</v>
      </c>
      <c r="CA250">
        <v>421221</v>
      </c>
      <c r="CB250">
        <v>127200</v>
      </c>
      <c r="CC250">
        <v>1</v>
      </c>
      <c r="CG250">
        <v>0</v>
      </c>
      <c r="CH250">
        <v>0</v>
      </c>
      <c r="CI250">
        <v>0</v>
      </c>
      <c r="CL250" t="s">
        <v>2207</v>
      </c>
      <c r="CM250">
        <v>11</v>
      </c>
      <c r="CN250">
        <v>2.9000000000000001E-2</v>
      </c>
      <c r="CP250">
        <v>3.5000000000000003E-2</v>
      </c>
      <c r="CR250">
        <v>1.4999999999999999E-2</v>
      </c>
      <c r="CU250">
        <v>0.05</v>
      </c>
      <c r="DC250">
        <v>0</v>
      </c>
      <c r="DD250">
        <v>3.3300000000000003E-2</v>
      </c>
      <c r="DE250">
        <v>0</v>
      </c>
      <c r="DF250">
        <v>0</v>
      </c>
      <c r="DG250">
        <v>0</v>
      </c>
      <c r="DH250">
        <v>0</v>
      </c>
      <c r="DI250">
        <v>3.6999999999999998E-2</v>
      </c>
      <c r="DJ250">
        <v>2.1999999999999999E-2</v>
      </c>
      <c r="DK250">
        <v>5.6000000000000001E-2</v>
      </c>
      <c r="DM250">
        <v>30474</v>
      </c>
      <c r="DN250">
        <v>127200</v>
      </c>
      <c r="DT250">
        <v>0</v>
      </c>
      <c r="DV250">
        <v>157674</v>
      </c>
      <c r="DW250">
        <v>28101</v>
      </c>
      <c r="EA250">
        <v>61249</v>
      </c>
      <c r="EK250">
        <v>-8460</v>
      </c>
      <c r="EM250">
        <v>1587</v>
      </c>
      <c r="EN250">
        <v>-504</v>
      </c>
      <c r="EQ250">
        <v>1435</v>
      </c>
      <c r="ER250">
        <v>241082</v>
      </c>
      <c r="ES250">
        <v>-30766</v>
      </c>
      <c r="ET250">
        <v>-30766</v>
      </c>
      <c r="FB250">
        <v>-1913</v>
      </c>
      <c r="FC250">
        <v>-6678</v>
      </c>
      <c r="FF250">
        <v>-39357</v>
      </c>
      <c r="FH250">
        <v>3127467</v>
      </c>
      <c r="FI250">
        <v>2925742</v>
      </c>
      <c r="FJ250">
        <v>127200</v>
      </c>
      <c r="FL250">
        <v>28101</v>
      </c>
      <c r="FM250">
        <v>61249</v>
      </c>
      <c r="FN250">
        <v>-8460</v>
      </c>
      <c r="FO250">
        <v>1083</v>
      </c>
      <c r="FP250">
        <v>81973</v>
      </c>
      <c r="FR250">
        <v>2013</v>
      </c>
      <c r="FS250" t="s">
        <v>2083</v>
      </c>
      <c r="FT250">
        <v>3</v>
      </c>
      <c r="FU250">
        <v>0.34860999999999998</v>
      </c>
      <c r="FV250">
        <v>7.5310000000000002E-2</v>
      </c>
      <c r="FW250">
        <v>0.27329999999999999</v>
      </c>
      <c r="FX250">
        <v>0.21379999999999999</v>
      </c>
      <c r="FY250">
        <v>0.28910999999999998</v>
      </c>
      <c r="GI250">
        <v>0</v>
      </c>
      <c r="GJ250">
        <v>0</v>
      </c>
      <c r="GK250">
        <v>0</v>
      </c>
      <c r="GL250">
        <v>0</v>
      </c>
      <c r="GN250">
        <v>-5.9499999999999997E-2</v>
      </c>
      <c r="GO250">
        <v>327</v>
      </c>
      <c r="GQ250">
        <v>5561</v>
      </c>
      <c r="GR250">
        <v>402119.93800000002</v>
      </c>
      <c r="GS250">
        <v>40.418999999999997</v>
      </c>
      <c r="GT250">
        <v>14.728999999999999</v>
      </c>
      <c r="GU250">
        <v>72.311000000000007</v>
      </c>
      <c r="GV250">
        <v>188</v>
      </c>
      <c r="GX250">
        <v>1856</v>
      </c>
      <c r="GY250">
        <v>35530</v>
      </c>
      <c r="GZ250">
        <v>54.890999999999998</v>
      </c>
      <c r="HA250">
        <v>19.143000000000001</v>
      </c>
      <c r="HB250">
        <v>1102</v>
      </c>
      <c r="HC250">
        <v>21310.236000000001</v>
      </c>
      <c r="HH250">
        <v>8779.2039999999997</v>
      </c>
      <c r="HI250">
        <v>427</v>
      </c>
      <c r="HK250">
        <v>0</v>
      </c>
      <c r="HN250">
        <v>7605</v>
      </c>
      <c r="HO250">
        <v>0</v>
      </c>
      <c r="HP250">
        <v>0</v>
      </c>
      <c r="IE250">
        <v>2.1</v>
      </c>
      <c r="IF250">
        <v>0</v>
      </c>
      <c r="II250">
        <v>-3.7859999999999998E-2</v>
      </c>
      <c r="IJ250">
        <v>0.48038999999999998</v>
      </c>
      <c r="IK250">
        <v>0.5</v>
      </c>
      <c r="IL250">
        <v>4.9000000000000002E-2</v>
      </c>
      <c r="IM250">
        <v>0.27450999999999998</v>
      </c>
      <c r="IN250">
        <v>0.25</v>
      </c>
      <c r="IO250">
        <v>0.127</v>
      </c>
      <c r="IP250">
        <v>4.9020000000000001E-2</v>
      </c>
      <c r="IQ250">
        <v>0.05</v>
      </c>
      <c r="IS250">
        <v>0</v>
      </c>
      <c r="IT250">
        <v>0</v>
      </c>
      <c r="IU250">
        <v>0.25800000000000001</v>
      </c>
      <c r="IV250">
        <v>9.8040000000000002E-2</v>
      </c>
      <c r="IW250">
        <v>0.08</v>
      </c>
      <c r="IX250">
        <v>0.24299999999999999</v>
      </c>
      <c r="IY250">
        <v>6.8629999999999997E-2</v>
      </c>
      <c r="IZ250">
        <v>0.1</v>
      </c>
      <c r="JA250" s="50">
        <v>0.17899999999999999</v>
      </c>
      <c r="JB250" s="50">
        <v>1.9609999999999999E-2</v>
      </c>
      <c r="JC250" s="50">
        <v>0.02</v>
      </c>
      <c r="JD250" s="50">
        <v>3.0000000000000001E-3</v>
      </c>
      <c r="JE250" s="50">
        <v>9.7999999999999997E-3</v>
      </c>
      <c r="JF250" s="50">
        <v>0</v>
      </c>
      <c r="JG250" s="50"/>
      <c r="JH250" s="50">
        <v>0</v>
      </c>
      <c r="JI250" s="50">
        <v>0</v>
      </c>
      <c r="JJ250" s="50">
        <v>4</v>
      </c>
      <c r="JK250" s="50" t="s">
        <v>2570</v>
      </c>
      <c r="JL250" s="50">
        <v>4.811E-2</v>
      </c>
      <c r="JM250" s="50">
        <v>1019831</v>
      </c>
    </row>
    <row r="251" spans="1:273">
      <c r="A251" s="7" t="str">
        <f>'Pensions Data'!D251&amp;'Pensions Data'!C251</f>
        <v>2012DC Police &amp; Fire</v>
      </c>
      <c r="B251">
        <v>19</v>
      </c>
      <c r="C251" t="s">
        <v>18</v>
      </c>
      <c r="D251">
        <v>2012</v>
      </c>
      <c r="E251">
        <v>17</v>
      </c>
      <c r="F251" t="s">
        <v>163</v>
      </c>
      <c r="H251">
        <v>2</v>
      </c>
      <c r="I251">
        <v>1979</v>
      </c>
      <c r="J251">
        <v>0</v>
      </c>
      <c r="L251">
        <v>2</v>
      </c>
      <c r="M251" t="s">
        <v>287</v>
      </c>
      <c r="N251" t="s">
        <v>339</v>
      </c>
      <c r="O251" t="s">
        <v>339</v>
      </c>
      <c r="P251">
        <v>3</v>
      </c>
      <c r="Q251" t="s">
        <v>419</v>
      </c>
      <c r="R251">
        <v>0</v>
      </c>
      <c r="S251" t="s">
        <v>425</v>
      </c>
      <c r="T251" t="s">
        <v>1619</v>
      </c>
      <c r="U251">
        <v>1</v>
      </c>
      <c r="W251" t="s">
        <v>448</v>
      </c>
      <c r="X251">
        <v>0</v>
      </c>
      <c r="Y251">
        <v>0</v>
      </c>
      <c r="Z251" s="4">
        <v>41183</v>
      </c>
      <c r="AA251" s="4">
        <v>41182</v>
      </c>
      <c r="AB251" t="s">
        <v>530</v>
      </c>
      <c r="AC251" t="s">
        <v>565</v>
      </c>
      <c r="AD251" t="s">
        <v>774</v>
      </c>
      <c r="AE251">
        <v>3.5000000000000003E-2</v>
      </c>
      <c r="AF251">
        <v>6.5000000000000002E-2</v>
      </c>
      <c r="AG251">
        <v>1</v>
      </c>
      <c r="AH251">
        <v>0</v>
      </c>
      <c r="AI251">
        <v>7</v>
      </c>
      <c r="AJ251">
        <v>0</v>
      </c>
      <c r="AK251">
        <v>3</v>
      </c>
      <c r="AL251">
        <v>20</v>
      </c>
      <c r="BQ251">
        <v>4.2500000000000003E-2</v>
      </c>
      <c r="BU251">
        <v>4.2500000000000003E-2</v>
      </c>
      <c r="BV251">
        <v>3804853</v>
      </c>
      <c r="BW251">
        <v>3456976</v>
      </c>
      <c r="BX251">
        <v>1.101</v>
      </c>
      <c r="BY251">
        <v>-347877</v>
      </c>
      <c r="BZ251">
        <v>0</v>
      </c>
      <c r="CA251">
        <v>414877</v>
      </c>
      <c r="CB251">
        <v>116700</v>
      </c>
      <c r="CC251">
        <v>1</v>
      </c>
      <c r="CG251">
        <v>0</v>
      </c>
      <c r="CH251">
        <v>0</v>
      </c>
      <c r="CI251">
        <v>0</v>
      </c>
      <c r="CL251" t="s">
        <v>2207</v>
      </c>
      <c r="CM251">
        <v>11</v>
      </c>
      <c r="CN251">
        <v>0.14499999999999999</v>
      </c>
      <c r="CP251">
        <v>9.0999999999999998E-2</v>
      </c>
      <c r="CR251">
        <v>1.0999999999999999E-2</v>
      </c>
      <c r="CU251">
        <v>7.2999999999999995E-2</v>
      </c>
      <c r="DC251">
        <v>0</v>
      </c>
      <c r="DD251">
        <v>4.2180000000000002E-2</v>
      </c>
      <c r="DE251">
        <v>0</v>
      </c>
      <c r="DF251">
        <v>0</v>
      </c>
      <c r="DG251">
        <v>0</v>
      </c>
      <c r="DH251">
        <v>0</v>
      </c>
      <c r="DI251">
        <v>9.1999999999999998E-2</v>
      </c>
      <c r="DJ251">
        <v>1.7000000000000001E-2</v>
      </c>
      <c r="DK251">
        <v>7.8E-2</v>
      </c>
      <c r="DM251">
        <v>30398</v>
      </c>
      <c r="DN251">
        <v>116700</v>
      </c>
      <c r="DT251">
        <v>0</v>
      </c>
      <c r="DV251">
        <v>147098</v>
      </c>
      <c r="DW251">
        <v>406677</v>
      </c>
      <c r="EA251">
        <v>51422</v>
      </c>
      <c r="EK251">
        <v>-6315</v>
      </c>
      <c r="EM251">
        <v>1498</v>
      </c>
      <c r="EN251">
        <v>-401</v>
      </c>
      <c r="EQ251">
        <v>1584</v>
      </c>
      <c r="ER251">
        <v>601563</v>
      </c>
      <c r="ES251">
        <v>-38924</v>
      </c>
      <c r="ET251">
        <v>-38924</v>
      </c>
      <c r="FB251">
        <v>-1534</v>
      </c>
      <c r="FC251">
        <v>-6718</v>
      </c>
      <c r="FF251">
        <v>-47176</v>
      </c>
      <c r="FH251">
        <v>3681854</v>
      </c>
      <c r="FI251">
        <v>3127467</v>
      </c>
      <c r="FJ251">
        <v>116700</v>
      </c>
      <c r="FL251">
        <v>406677</v>
      </c>
      <c r="FM251">
        <v>51422</v>
      </c>
      <c r="FN251">
        <v>-6315</v>
      </c>
      <c r="FO251">
        <v>1097</v>
      </c>
      <c r="FP251">
        <v>452881</v>
      </c>
      <c r="FR251">
        <v>2014</v>
      </c>
      <c r="FS251" t="s">
        <v>2083</v>
      </c>
      <c r="FT251">
        <v>3</v>
      </c>
      <c r="FU251">
        <v>0.3962</v>
      </c>
      <c r="FV251">
        <v>7.4800000000000005E-2</v>
      </c>
      <c r="FW251">
        <v>0.32140000000000002</v>
      </c>
      <c r="FX251">
        <v>0.26190000000000002</v>
      </c>
      <c r="FY251">
        <v>0.3367</v>
      </c>
      <c r="GI251">
        <v>0</v>
      </c>
      <c r="GJ251">
        <v>0</v>
      </c>
      <c r="GK251">
        <v>0</v>
      </c>
      <c r="GL251">
        <v>0</v>
      </c>
      <c r="GN251">
        <v>-5.9499999999999997E-2</v>
      </c>
      <c r="GO251">
        <v>343</v>
      </c>
      <c r="GQ251">
        <v>5510</v>
      </c>
      <c r="GR251">
        <v>414876.71899999998</v>
      </c>
      <c r="GS251">
        <v>40.590000000000003</v>
      </c>
      <c r="GT251">
        <v>14.768000000000001</v>
      </c>
      <c r="GU251">
        <v>75.295000000000002</v>
      </c>
      <c r="GV251">
        <v>185</v>
      </c>
      <c r="GX251">
        <v>2039</v>
      </c>
      <c r="GY251">
        <v>49529.656000000003</v>
      </c>
      <c r="GZ251">
        <v>56.331000000000003</v>
      </c>
      <c r="HA251">
        <v>24.291</v>
      </c>
      <c r="HB251">
        <v>1264</v>
      </c>
      <c r="HC251">
        <v>27587</v>
      </c>
      <c r="HH251">
        <v>9635</v>
      </c>
      <c r="HI251">
        <v>432</v>
      </c>
      <c r="HK251">
        <v>0</v>
      </c>
      <c r="HN251">
        <v>7734</v>
      </c>
      <c r="HO251">
        <v>0</v>
      </c>
      <c r="HP251">
        <v>0</v>
      </c>
      <c r="IE251">
        <v>13.9</v>
      </c>
      <c r="IF251">
        <v>0</v>
      </c>
      <c r="II251">
        <v>0.22162000000000001</v>
      </c>
      <c r="IJ251">
        <v>0.52</v>
      </c>
      <c r="IK251">
        <v>0.5</v>
      </c>
      <c r="IL251">
        <v>7.6999999999999999E-2</v>
      </c>
      <c r="IM251">
        <v>0.27</v>
      </c>
      <c r="IN251">
        <v>0.25</v>
      </c>
      <c r="IP251">
        <v>0</v>
      </c>
      <c r="IQ251">
        <v>0</v>
      </c>
      <c r="IS251">
        <v>0</v>
      </c>
      <c r="IT251">
        <v>0</v>
      </c>
      <c r="IU251">
        <v>2.1999999999999999E-2</v>
      </c>
      <c r="IV251">
        <v>0.08</v>
      </c>
      <c r="IW251">
        <v>0.08</v>
      </c>
      <c r="IX251">
        <v>0.01</v>
      </c>
      <c r="IY251">
        <v>0.05</v>
      </c>
      <c r="IZ251">
        <v>0.1</v>
      </c>
      <c r="JA251" s="50"/>
      <c r="JB251" s="50">
        <v>7.0000000000000007E-2</v>
      </c>
      <c r="JC251" s="50">
        <v>7.0000000000000007E-2</v>
      </c>
      <c r="JD251" s="50">
        <v>2E-3</v>
      </c>
      <c r="JE251" s="50">
        <v>0.01</v>
      </c>
      <c r="JF251" s="50">
        <v>0</v>
      </c>
      <c r="JG251" s="50"/>
      <c r="JH251" s="50">
        <v>0</v>
      </c>
      <c r="JI251" s="50">
        <v>0</v>
      </c>
      <c r="JJ251" s="50">
        <v>4</v>
      </c>
      <c r="JK251" s="50" t="s">
        <v>2570</v>
      </c>
      <c r="JL251" s="50">
        <v>4.691E-2</v>
      </c>
      <c r="JM251" s="50">
        <v>476534</v>
      </c>
    </row>
    <row r="252" spans="1:273">
      <c r="A252" s="7" t="str">
        <f>'Pensions Data'!D252&amp;'Pensions Data'!C252</f>
        <v>2013DC Police &amp; Fire</v>
      </c>
      <c r="B252">
        <v>19</v>
      </c>
      <c r="C252" t="s">
        <v>18</v>
      </c>
      <c r="D252">
        <v>2013</v>
      </c>
      <c r="E252">
        <v>17</v>
      </c>
      <c r="F252" t="s">
        <v>163</v>
      </c>
      <c r="H252">
        <v>2</v>
      </c>
      <c r="I252">
        <v>1979</v>
      </c>
      <c r="J252">
        <v>0</v>
      </c>
      <c r="L252">
        <v>2</v>
      </c>
      <c r="M252" t="s">
        <v>287</v>
      </c>
      <c r="N252" t="s">
        <v>339</v>
      </c>
      <c r="O252" t="s">
        <v>339</v>
      </c>
      <c r="P252">
        <v>3</v>
      </c>
      <c r="Q252" t="s">
        <v>419</v>
      </c>
      <c r="R252">
        <v>0</v>
      </c>
      <c r="S252" t="s">
        <v>425</v>
      </c>
      <c r="T252" t="s">
        <v>1619</v>
      </c>
      <c r="U252">
        <v>1</v>
      </c>
      <c r="W252" t="s">
        <v>448</v>
      </c>
      <c r="X252">
        <v>0</v>
      </c>
      <c r="Y252">
        <v>0</v>
      </c>
      <c r="Z252" s="4">
        <v>41548</v>
      </c>
      <c r="AA252" s="4">
        <v>41547</v>
      </c>
      <c r="AB252" t="s">
        <v>530</v>
      </c>
      <c r="AC252" t="s">
        <v>565</v>
      </c>
      <c r="AD252" t="s">
        <v>774</v>
      </c>
      <c r="AE252">
        <v>3.5000000000000003E-2</v>
      </c>
      <c r="AF252">
        <v>6.5000000000000002E-2</v>
      </c>
      <c r="AG252">
        <v>1</v>
      </c>
      <c r="AH252">
        <v>0</v>
      </c>
      <c r="AI252">
        <v>7</v>
      </c>
      <c r="AJ252">
        <v>0</v>
      </c>
      <c r="AK252">
        <v>3</v>
      </c>
      <c r="AL252">
        <v>19</v>
      </c>
      <c r="AO252" t="s">
        <v>834</v>
      </c>
      <c r="AU252">
        <v>4168456.92</v>
      </c>
      <c r="AV252">
        <v>4023658.6359999999</v>
      </c>
      <c r="AW252">
        <v>61316.485000000001</v>
      </c>
      <c r="AX252">
        <v>0</v>
      </c>
      <c r="AY252">
        <v>0</v>
      </c>
      <c r="AZ252">
        <v>0</v>
      </c>
      <c r="BA252">
        <v>1</v>
      </c>
      <c r="BB252">
        <v>2</v>
      </c>
      <c r="BD252">
        <v>0</v>
      </c>
      <c r="BE252">
        <v>0.14285999999999999</v>
      </c>
      <c r="BF252">
        <v>7</v>
      </c>
      <c r="BG252">
        <v>0</v>
      </c>
      <c r="BH252">
        <v>0</v>
      </c>
      <c r="BI252">
        <v>4</v>
      </c>
      <c r="BJ252">
        <v>1</v>
      </c>
      <c r="BK252">
        <v>1</v>
      </c>
      <c r="BL252">
        <v>1.2</v>
      </c>
      <c r="BM252">
        <v>0.8</v>
      </c>
      <c r="BQ252">
        <v>4.2500000000000003E-2</v>
      </c>
      <c r="BU252">
        <v>4.2500000000000003E-2</v>
      </c>
      <c r="BV252">
        <v>4013534</v>
      </c>
      <c r="BW252">
        <v>3644085</v>
      </c>
      <c r="BX252">
        <v>1.101</v>
      </c>
      <c r="BY252">
        <v>-369449</v>
      </c>
      <c r="BZ252">
        <v>0</v>
      </c>
      <c r="CA252">
        <v>413380</v>
      </c>
      <c r="CB252">
        <v>96300</v>
      </c>
      <c r="CC252">
        <v>1</v>
      </c>
      <c r="CG252">
        <v>0</v>
      </c>
      <c r="CH252">
        <v>0</v>
      </c>
      <c r="CI252">
        <v>0</v>
      </c>
      <c r="CL252" t="s">
        <v>2207</v>
      </c>
      <c r="CM252">
        <v>11</v>
      </c>
      <c r="CN252">
        <v>0.113</v>
      </c>
      <c r="CP252">
        <v>9.5000000000000001E-2</v>
      </c>
      <c r="CR252">
        <v>7.1999999999999995E-2</v>
      </c>
      <c r="CU252">
        <v>6.8000000000000005E-2</v>
      </c>
      <c r="DC252">
        <v>0</v>
      </c>
      <c r="DD252">
        <v>4.7460000000000002E-2</v>
      </c>
      <c r="DE252">
        <v>0</v>
      </c>
      <c r="DF252">
        <v>0</v>
      </c>
      <c r="DG252">
        <v>0</v>
      </c>
      <c r="DH252">
        <v>0</v>
      </c>
      <c r="DI252">
        <v>9.6000000000000002E-2</v>
      </c>
      <c r="DJ252">
        <v>7.3999999999999996E-2</v>
      </c>
      <c r="DK252">
        <v>7.2999999999999995E-2</v>
      </c>
      <c r="DM252">
        <v>30581</v>
      </c>
      <c r="DN252">
        <v>96314</v>
      </c>
      <c r="DT252">
        <v>0</v>
      </c>
      <c r="DV252">
        <v>126895</v>
      </c>
      <c r="DW252">
        <v>392333</v>
      </c>
      <c r="EA252">
        <v>36238</v>
      </c>
      <c r="EK252">
        <v>-5352</v>
      </c>
      <c r="EM252">
        <v>502</v>
      </c>
      <c r="EN252">
        <v>-140</v>
      </c>
      <c r="EQ252">
        <v>2047</v>
      </c>
      <c r="ER252">
        <v>552523</v>
      </c>
      <c r="ES252">
        <v>-55047</v>
      </c>
      <c r="ET252">
        <v>-45656</v>
      </c>
      <c r="FA252">
        <v>-9391</v>
      </c>
      <c r="FB252">
        <v>-1960</v>
      </c>
      <c r="FC252">
        <v>-8913</v>
      </c>
      <c r="FF252">
        <v>-65920</v>
      </c>
      <c r="FH252">
        <v>4168457</v>
      </c>
      <c r="FI252">
        <v>3681854</v>
      </c>
      <c r="FJ252">
        <v>96314</v>
      </c>
      <c r="FL252">
        <v>392333</v>
      </c>
      <c r="FM252">
        <v>36238</v>
      </c>
      <c r="FN252">
        <v>-5352</v>
      </c>
      <c r="FO252">
        <v>362</v>
      </c>
      <c r="FP252">
        <v>423581</v>
      </c>
      <c r="FR252">
        <v>2015</v>
      </c>
      <c r="FS252" t="s">
        <v>2083</v>
      </c>
      <c r="FT252">
        <v>3</v>
      </c>
      <c r="FU252">
        <v>0.4</v>
      </c>
      <c r="FV252">
        <v>7.51E-2</v>
      </c>
      <c r="FW252">
        <v>0.32490000000000002</v>
      </c>
      <c r="FX252">
        <v>0.25869999999999999</v>
      </c>
      <c r="FY252">
        <v>0.33379999999999999</v>
      </c>
      <c r="GI252">
        <v>0</v>
      </c>
      <c r="GJ252">
        <v>0</v>
      </c>
      <c r="GK252">
        <v>0</v>
      </c>
      <c r="GL252">
        <v>0</v>
      </c>
      <c r="GN252">
        <v>-6.6199999999999995E-2</v>
      </c>
      <c r="GO252">
        <v>351</v>
      </c>
      <c r="GQ252">
        <v>5510</v>
      </c>
      <c r="GR252">
        <v>413380</v>
      </c>
      <c r="GS252">
        <v>40.756</v>
      </c>
      <c r="GT252">
        <v>14.917999999999999</v>
      </c>
      <c r="GU252">
        <v>75.024000000000001</v>
      </c>
      <c r="GV252">
        <v>226</v>
      </c>
      <c r="GX252">
        <v>2183</v>
      </c>
      <c r="GY252">
        <v>49530</v>
      </c>
      <c r="GZ252">
        <v>57.106999999999999</v>
      </c>
      <c r="HA252">
        <v>22.689</v>
      </c>
      <c r="HB252">
        <v>1387</v>
      </c>
      <c r="HI252">
        <v>445</v>
      </c>
      <c r="HK252">
        <v>0</v>
      </c>
      <c r="HN252">
        <v>7919</v>
      </c>
      <c r="HO252">
        <v>0</v>
      </c>
      <c r="HP252">
        <v>0</v>
      </c>
      <c r="IE252">
        <v>10.3</v>
      </c>
      <c r="IF252">
        <v>0</v>
      </c>
      <c r="II252">
        <v>0.1837</v>
      </c>
      <c r="IJ252">
        <v>0.52947</v>
      </c>
      <c r="IK252">
        <v>0.5</v>
      </c>
      <c r="IL252">
        <v>-6.0000000000000001E-3</v>
      </c>
      <c r="IM252">
        <v>0.27972000000000002</v>
      </c>
      <c r="IN252">
        <v>0.25</v>
      </c>
      <c r="IP252">
        <v>0</v>
      </c>
      <c r="IQ252">
        <v>0</v>
      </c>
      <c r="IS252">
        <v>0</v>
      </c>
      <c r="IT252">
        <v>0</v>
      </c>
      <c r="IU252">
        <v>0.13</v>
      </c>
      <c r="IV252">
        <v>6.9930000000000006E-2</v>
      </c>
      <c r="IW252">
        <v>0.08</v>
      </c>
      <c r="IX252">
        <v>2.8000000000000001E-2</v>
      </c>
      <c r="IY252">
        <v>5.0950000000000002E-2</v>
      </c>
      <c r="IZ252">
        <v>0.1</v>
      </c>
      <c r="JA252" s="50">
        <v>8.5000000000000006E-2</v>
      </c>
      <c r="JB252" s="50">
        <v>5.994E-2</v>
      </c>
      <c r="JC252" s="50">
        <v>7.0000000000000007E-2</v>
      </c>
      <c r="JD252" s="50">
        <v>8.0000000000000002E-3</v>
      </c>
      <c r="JE252" s="50">
        <v>9.9900000000000006E-3</v>
      </c>
      <c r="JF252" s="50">
        <v>0</v>
      </c>
      <c r="JG252" s="50"/>
      <c r="JH252" s="50">
        <v>0</v>
      </c>
      <c r="JI252" s="50">
        <v>0</v>
      </c>
      <c r="JJ252" s="50">
        <v>4</v>
      </c>
      <c r="JK252" s="50" t="s">
        <v>2570</v>
      </c>
      <c r="JL252" s="50">
        <v>5.5969999999999999E-2</v>
      </c>
      <c r="JM252" s="50">
        <v>1608221</v>
      </c>
    </row>
    <row r="253" spans="1:273">
      <c r="A253" s="7" t="str">
        <f>'Pensions Data'!D253&amp;'Pensions Data'!C253</f>
        <v>2014DC Police &amp; Fire</v>
      </c>
      <c r="B253">
        <v>19</v>
      </c>
      <c r="C253" t="s">
        <v>18</v>
      </c>
      <c r="D253">
        <v>2014</v>
      </c>
      <c r="E253">
        <v>17</v>
      </c>
      <c r="F253" t="s">
        <v>163</v>
      </c>
      <c r="H253">
        <v>2</v>
      </c>
      <c r="I253">
        <v>1979</v>
      </c>
      <c r="J253">
        <v>0</v>
      </c>
      <c r="L253">
        <v>2</v>
      </c>
      <c r="M253" t="s">
        <v>287</v>
      </c>
      <c r="N253" t="s">
        <v>339</v>
      </c>
      <c r="O253" t="s">
        <v>339</v>
      </c>
      <c r="P253">
        <v>3</v>
      </c>
      <c r="Q253" t="s">
        <v>419</v>
      </c>
      <c r="R253">
        <v>0</v>
      </c>
      <c r="S253" t="s">
        <v>425</v>
      </c>
      <c r="T253" t="s">
        <v>1619</v>
      </c>
      <c r="U253">
        <v>1</v>
      </c>
      <c r="W253" t="s">
        <v>448</v>
      </c>
      <c r="X253">
        <v>0</v>
      </c>
      <c r="Y253">
        <v>0</v>
      </c>
      <c r="Z253" s="4">
        <v>41913</v>
      </c>
      <c r="AA253" s="4">
        <v>41912</v>
      </c>
      <c r="AB253" t="s">
        <v>530</v>
      </c>
      <c r="AC253" t="s">
        <v>565</v>
      </c>
      <c r="AD253" t="s">
        <v>774</v>
      </c>
      <c r="AE253">
        <v>3.5000000000000003E-2</v>
      </c>
      <c r="AF253">
        <v>6.5000000000000002E-2</v>
      </c>
      <c r="AG253">
        <v>1</v>
      </c>
      <c r="AH253">
        <v>0</v>
      </c>
      <c r="AI253">
        <v>7</v>
      </c>
      <c r="AJ253">
        <v>0</v>
      </c>
      <c r="AK253">
        <v>3</v>
      </c>
      <c r="AL253">
        <v>18</v>
      </c>
      <c r="AM253">
        <v>6.5000000000000002E-2</v>
      </c>
      <c r="AO253" t="s">
        <v>835</v>
      </c>
      <c r="AU253">
        <v>4588319</v>
      </c>
      <c r="AV253">
        <v>4292774.3190000001</v>
      </c>
      <c r="AW253">
        <v>80023</v>
      </c>
      <c r="AX253">
        <v>0</v>
      </c>
      <c r="AY253">
        <v>0</v>
      </c>
      <c r="AZ253">
        <v>0</v>
      </c>
      <c r="BA253">
        <v>1</v>
      </c>
      <c r="BB253">
        <v>2</v>
      </c>
      <c r="BD253">
        <v>0</v>
      </c>
      <c r="BE253">
        <v>0.14285999999999999</v>
      </c>
      <c r="BF253">
        <v>7</v>
      </c>
      <c r="BG253">
        <v>0</v>
      </c>
      <c r="BH253">
        <v>0</v>
      </c>
      <c r="BI253">
        <v>4</v>
      </c>
      <c r="BJ253">
        <v>1</v>
      </c>
      <c r="BK253">
        <v>1</v>
      </c>
      <c r="BL253">
        <v>1.2</v>
      </c>
      <c r="BM253">
        <v>0.8</v>
      </c>
      <c r="BQ253">
        <v>4.2500000000000003E-2</v>
      </c>
      <c r="BU253">
        <v>4.2500000000000003E-2</v>
      </c>
      <c r="BV253">
        <v>4288727</v>
      </c>
      <c r="BW253">
        <v>3998537</v>
      </c>
      <c r="BX253">
        <v>1.07257</v>
      </c>
      <c r="BY253">
        <v>-290190</v>
      </c>
      <c r="BZ253">
        <v>0</v>
      </c>
      <c r="CA253">
        <v>438415</v>
      </c>
      <c r="CB253">
        <v>110766</v>
      </c>
      <c r="CC253">
        <v>1</v>
      </c>
      <c r="CD253">
        <v>4000863</v>
      </c>
      <c r="CE253">
        <v>4588129</v>
      </c>
      <c r="CF253">
        <v>-587266</v>
      </c>
      <c r="CG253">
        <v>0</v>
      </c>
      <c r="CH253">
        <v>0</v>
      </c>
      <c r="CI253">
        <v>0</v>
      </c>
      <c r="CK253">
        <v>1.14679</v>
      </c>
      <c r="CL253" t="s">
        <v>2207</v>
      </c>
      <c r="CM253">
        <v>11</v>
      </c>
      <c r="CN253">
        <v>8.4000000000000005E-2</v>
      </c>
      <c r="CP253">
        <v>0.114</v>
      </c>
      <c r="CR253">
        <v>9.4E-2</v>
      </c>
      <c r="CU253">
        <v>6.5000000000000002E-2</v>
      </c>
      <c r="DC253">
        <v>0</v>
      </c>
      <c r="DD253">
        <v>5.0029999999999998E-2</v>
      </c>
      <c r="DE253">
        <v>0</v>
      </c>
      <c r="DF253">
        <v>0</v>
      </c>
      <c r="DG253">
        <v>0</v>
      </c>
      <c r="DH253">
        <v>0</v>
      </c>
      <c r="DI253">
        <v>0.114</v>
      </c>
      <c r="DJ253">
        <v>9.5000000000000001E-2</v>
      </c>
      <c r="DK253">
        <v>6.9000000000000006E-2</v>
      </c>
      <c r="DM253">
        <v>32821</v>
      </c>
      <c r="DN253">
        <v>110766</v>
      </c>
      <c r="DT253">
        <v>0</v>
      </c>
      <c r="DV253">
        <v>143587</v>
      </c>
      <c r="DW253">
        <v>254518</v>
      </c>
      <c r="EA253">
        <v>94002</v>
      </c>
      <c r="EK253">
        <v>-9830</v>
      </c>
      <c r="EM253">
        <v>267</v>
      </c>
      <c r="EN253">
        <v>-63</v>
      </c>
      <c r="EQ253">
        <v>1342</v>
      </c>
      <c r="ER253">
        <v>483823</v>
      </c>
      <c r="ES253">
        <v>-52784</v>
      </c>
      <c r="ET253">
        <v>-52784</v>
      </c>
      <c r="FB253">
        <v>-1637</v>
      </c>
      <c r="FC253">
        <v>-9730</v>
      </c>
      <c r="FF253">
        <v>-64151</v>
      </c>
      <c r="FH253">
        <v>4588129</v>
      </c>
      <c r="FI253">
        <v>4168457</v>
      </c>
      <c r="FJ253">
        <v>110766</v>
      </c>
      <c r="FL253">
        <v>254518</v>
      </c>
      <c r="FM253">
        <v>94002</v>
      </c>
      <c r="FN253">
        <v>-9830</v>
      </c>
      <c r="FO253">
        <v>204</v>
      </c>
      <c r="FP253">
        <v>338894</v>
      </c>
      <c r="FR253">
        <v>2016</v>
      </c>
      <c r="FS253" t="s">
        <v>2083</v>
      </c>
      <c r="FT253">
        <v>3</v>
      </c>
      <c r="FU253">
        <v>0.41149999999999998</v>
      </c>
      <c r="FV253">
        <v>7.5499999999999998E-2</v>
      </c>
      <c r="FW253">
        <v>0.33600000000000002</v>
      </c>
      <c r="FX253">
        <v>0.28839999999999999</v>
      </c>
      <c r="FY253">
        <v>0.3639</v>
      </c>
      <c r="GI253">
        <v>0</v>
      </c>
      <c r="GJ253">
        <v>0</v>
      </c>
      <c r="GK253">
        <v>0</v>
      </c>
      <c r="GL253">
        <v>0</v>
      </c>
      <c r="GN253">
        <v>-4.7600000000000003E-2</v>
      </c>
      <c r="GO253">
        <v>343</v>
      </c>
      <c r="GQ253">
        <v>5551</v>
      </c>
      <c r="GR253">
        <v>438415</v>
      </c>
      <c r="GS253">
        <v>40.646000000000001</v>
      </c>
      <c r="GT253">
        <v>14.733000000000001</v>
      </c>
      <c r="GU253">
        <v>78.978999999999999</v>
      </c>
      <c r="GV253">
        <v>257</v>
      </c>
      <c r="GX253">
        <v>2365</v>
      </c>
      <c r="GY253">
        <v>58450</v>
      </c>
      <c r="GZ253">
        <v>57.359000000000002</v>
      </c>
      <c r="HA253">
        <v>24.715</v>
      </c>
      <c r="HB253">
        <v>1571</v>
      </c>
      <c r="HI253">
        <v>451</v>
      </c>
      <c r="HK253">
        <v>0</v>
      </c>
      <c r="HN253">
        <v>8173</v>
      </c>
      <c r="HO253">
        <v>0</v>
      </c>
      <c r="HP253">
        <v>0</v>
      </c>
      <c r="IE253">
        <v>8.6999999999999993</v>
      </c>
      <c r="IF253">
        <v>0</v>
      </c>
      <c r="II253">
        <v>0.10586</v>
      </c>
      <c r="IJ253">
        <v>0.54046000000000005</v>
      </c>
      <c r="IK253">
        <v>0.48</v>
      </c>
      <c r="IL253">
        <v>2.9000000000000001E-2</v>
      </c>
      <c r="IM253">
        <v>0.29870000000000002</v>
      </c>
      <c r="IN253">
        <v>0.27</v>
      </c>
      <c r="IP253">
        <v>0</v>
      </c>
      <c r="IQ253">
        <v>0</v>
      </c>
      <c r="IS253">
        <v>0</v>
      </c>
      <c r="IT253">
        <v>0</v>
      </c>
      <c r="IU253">
        <v>0.23300000000000001</v>
      </c>
      <c r="IV253">
        <v>5.8939999999999999E-2</v>
      </c>
      <c r="IW253">
        <v>0.08</v>
      </c>
      <c r="IX253">
        <v>2.9000000000000001E-2</v>
      </c>
      <c r="IY253">
        <v>4.3959999999999999E-2</v>
      </c>
      <c r="IZ253">
        <v>0.1</v>
      </c>
      <c r="JA253" s="50">
        <v>9.5000000000000001E-2</v>
      </c>
      <c r="JB253" s="50">
        <v>5.5939999999999997E-2</v>
      </c>
      <c r="JC253" s="50">
        <v>7.0000000000000007E-2</v>
      </c>
      <c r="JD253" s="50">
        <v>1E-3</v>
      </c>
      <c r="JE253" s="50">
        <v>2E-3</v>
      </c>
      <c r="JF253" s="50">
        <v>0</v>
      </c>
      <c r="JG253" s="50"/>
      <c r="JH253" s="50">
        <v>0</v>
      </c>
      <c r="JI253" s="50">
        <v>0</v>
      </c>
      <c r="JJ253" s="50">
        <v>4</v>
      </c>
      <c r="JK253" s="50" t="s">
        <v>2570</v>
      </c>
      <c r="JL253" s="50">
        <v>4.6890000000000001E-2</v>
      </c>
      <c r="JM253" s="50">
        <v>1861217</v>
      </c>
    </row>
    <row r="254" spans="1:273">
      <c r="A254" s="7" t="str">
        <f>'Pensions Data'!D254&amp;'Pensions Data'!C254</f>
        <v>2015DC Police &amp; Fire</v>
      </c>
      <c r="B254">
        <v>19</v>
      </c>
      <c r="C254" t="s">
        <v>18</v>
      </c>
      <c r="D254">
        <v>2015</v>
      </c>
      <c r="E254">
        <v>17</v>
      </c>
      <c r="F254" t="s">
        <v>163</v>
      </c>
      <c r="H254">
        <v>2</v>
      </c>
      <c r="I254">
        <v>1979</v>
      </c>
      <c r="J254">
        <v>0</v>
      </c>
      <c r="L254">
        <v>2</v>
      </c>
      <c r="M254" t="s">
        <v>287</v>
      </c>
      <c r="N254" t="s">
        <v>339</v>
      </c>
      <c r="O254" t="s">
        <v>339</v>
      </c>
      <c r="P254">
        <v>3</v>
      </c>
      <c r="Q254" t="s">
        <v>419</v>
      </c>
      <c r="R254">
        <v>0</v>
      </c>
      <c r="S254" t="s">
        <v>425</v>
      </c>
      <c r="T254" t="s">
        <v>1619</v>
      </c>
      <c r="U254">
        <v>1</v>
      </c>
      <c r="W254" t="s">
        <v>448</v>
      </c>
      <c r="X254">
        <v>0</v>
      </c>
      <c r="Y254">
        <v>0</v>
      </c>
      <c r="Z254" s="4">
        <v>42278</v>
      </c>
      <c r="AA254" s="4">
        <v>42277</v>
      </c>
      <c r="AB254" t="s">
        <v>530</v>
      </c>
      <c r="AC254" t="s">
        <v>565</v>
      </c>
      <c r="AD254" t="s">
        <v>774</v>
      </c>
      <c r="AE254">
        <v>3.5000000000000003E-2</v>
      </c>
      <c r="AF254">
        <v>6.5000000000000002E-2</v>
      </c>
      <c r="AG254">
        <v>1</v>
      </c>
      <c r="AH254">
        <v>0</v>
      </c>
      <c r="AI254">
        <v>7</v>
      </c>
      <c r="AJ254">
        <v>0</v>
      </c>
      <c r="AK254">
        <v>3</v>
      </c>
      <c r="AL254">
        <v>17</v>
      </c>
      <c r="AM254">
        <v>6.5000000000000002E-2</v>
      </c>
      <c r="AO254" t="s">
        <v>836</v>
      </c>
      <c r="AU254">
        <v>4462228</v>
      </c>
      <c r="AV254">
        <v>4607232.5130000003</v>
      </c>
      <c r="AW254">
        <v>60221</v>
      </c>
      <c r="AX254">
        <v>0</v>
      </c>
      <c r="AY254">
        <v>0</v>
      </c>
      <c r="AZ254">
        <v>0</v>
      </c>
      <c r="BA254">
        <v>1</v>
      </c>
      <c r="BB254">
        <v>2</v>
      </c>
      <c r="BD254">
        <v>0</v>
      </c>
      <c r="BE254">
        <v>0.14285999999999999</v>
      </c>
      <c r="BF254">
        <v>7</v>
      </c>
      <c r="BG254">
        <v>0</v>
      </c>
      <c r="BH254">
        <v>0</v>
      </c>
      <c r="BI254">
        <v>4</v>
      </c>
      <c r="BJ254">
        <v>1</v>
      </c>
      <c r="BK254">
        <v>1</v>
      </c>
      <c r="BL254">
        <v>1.2</v>
      </c>
      <c r="BM254">
        <v>0.8</v>
      </c>
      <c r="BQ254">
        <v>4.2500000000000003E-2</v>
      </c>
      <c r="BU254">
        <v>4.2500000000000003E-2</v>
      </c>
      <c r="BV254">
        <v>4607300</v>
      </c>
      <c r="BW254">
        <v>4283093</v>
      </c>
      <c r="BX254">
        <v>1.0760000000000001</v>
      </c>
      <c r="BY254">
        <v>-324206</v>
      </c>
      <c r="BZ254">
        <v>0</v>
      </c>
      <c r="CA254">
        <v>446201</v>
      </c>
      <c r="CB254">
        <v>103430</v>
      </c>
      <c r="CC254">
        <v>1</v>
      </c>
      <c r="CD254">
        <v>4383413</v>
      </c>
      <c r="CE254">
        <v>4461998</v>
      </c>
      <c r="CF254">
        <v>-78585</v>
      </c>
      <c r="CG254">
        <v>0</v>
      </c>
      <c r="CH254">
        <v>0</v>
      </c>
      <c r="CI254">
        <v>0</v>
      </c>
      <c r="CK254">
        <v>1.01793</v>
      </c>
      <c r="CL254" t="s">
        <v>2207</v>
      </c>
      <c r="CM254">
        <v>11</v>
      </c>
      <c r="CN254">
        <v>-3.9E-2</v>
      </c>
      <c r="CP254">
        <v>5.0999999999999997E-2</v>
      </c>
      <c r="CR254">
        <v>6.4000000000000001E-2</v>
      </c>
      <c r="CU254">
        <v>4.7E-2</v>
      </c>
      <c r="CW254">
        <v>4.385E-2</v>
      </c>
      <c r="DC254">
        <v>0</v>
      </c>
      <c r="DD254">
        <v>4.385E-2</v>
      </c>
      <c r="DE254">
        <v>0</v>
      </c>
      <c r="DF254">
        <v>0</v>
      </c>
      <c r="DG254">
        <v>0</v>
      </c>
      <c r="DH254">
        <v>0</v>
      </c>
      <c r="DI254">
        <v>5.2999999999999999E-2</v>
      </c>
      <c r="DJ254">
        <v>6.6000000000000003E-2</v>
      </c>
      <c r="DK254">
        <v>5.1999999999999998E-2</v>
      </c>
      <c r="DM254">
        <v>33679</v>
      </c>
      <c r="DN254">
        <v>103430</v>
      </c>
      <c r="DT254">
        <v>0</v>
      </c>
      <c r="DV254">
        <v>137109</v>
      </c>
      <c r="DW254">
        <v>-205187</v>
      </c>
      <c r="EA254">
        <v>26733</v>
      </c>
      <c r="EK254">
        <v>-8878</v>
      </c>
      <c r="EM254">
        <v>63</v>
      </c>
      <c r="EN254">
        <v>-14</v>
      </c>
      <c r="EQ254">
        <v>1012</v>
      </c>
      <c r="ER254">
        <v>-49162</v>
      </c>
      <c r="ES254">
        <v>-65030</v>
      </c>
      <c r="ET254">
        <v>-65030</v>
      </c>
      <c r="FC254">
        <v>-11939</v>
      </c>
      <c r="FF254">
        <v>-76969</v>
      </c>
      <c r="FH254">
        <v>4461998</v>
      </c>
      <c r="FI254">
        <v>4588129</v>
      </c>
      <c r="FJ254">
        <v>103430</v>
      </c>
      <c r="FL254">
        <v>-205187</v>
      </c>
      <c r="FM254">
        <v>26733</v>
      </c>
      <c r="FN254">
        <v>-8878</v>
      </c>
      <c r="FO254">
        <v>49</v>
      </c>
      <c r="FP254">
        <v>-187283</v>
      </c>
      <c r="FR254">
        <v>2017</v>
      </c>
      <c r="FS254" t="s">
        <v>2083</v>
      </c>
      <c r="FT254">
        <v>3</v>
      </c>
      <c r="FU254">
        <v>0.41670000000000001</v>
      </c>
      <c r="FV254">
        <v>7.5899999999999995E-2</v>
      </c>
      <c r="FW254">
        <v>0.34079999999999999</v>
      </c>
      <c r="FX254">
        <v>0.2853</v>
      </c>
      <c r="FY254">
        <v>0.36120000000000002</v>
      </c>
      <c r="GI254">
        <v>0</v>
      </c>
      <c r="GJ254">
        <v>0</v>
      </c>
      <c r="GK254">
        <v>0</v>
      </c>
      <c r="GL254">
        <v>0</v>
      </c>
      <c r="GN254">
        <v>-5.5500000000000001E-2</v>
      </c>
      <c r="GO254">
        <v>376</v>
      </c>
      <c r="GQ254">
        <v>5537</v>
      </c>
      <c r="GR254">
        <v>446201</v>
      </c>
      <c r="GS254">
        <v>40.35</v>
      </c>
      <c r="GT254">
        <v>14.468</v>
      </c>
      <c r="GU254">
        <v>80.584999999999994</v>
      </c>
      <c r="GV254">
        <v>319</v>
      </c>
      <c r="GX254">
        <v>2609</v>
      </c>
      <c r="GY254">
        <v>70214</v>
      </c>
      <c r="HA254">
        <v>26.911999999999999</v>
      </c>
      <c r="HB254">
        <v>1778</v>
      </c>
      <c r="HI254">
        <v>455</v>
      </c>
      <c r="HK254">
        <v>0</v>
      </c>
      <c r="HN254">
        <v>8465</v>
      </c>
      <c r="HO254">
        <v>0</v>
      </c>
      <c r="HP254">
        <v>0</v>
      </c>
      <c r="IE254">
        <v>-2.5</v>
      </c>
      <c r="IF254">
        <v>0</v>
      </c>
      <c r="II254">
        <v>-6.9760000000000003E-2</v>
      </c>
      <c r="IJ254">
        <v>0.52200000000000002</v>
      </c>
      <c r="IK254">
        <v>0.48</v>
      </c>
      <c r="IL254">
        <v>-2.3E-2</v>
      </c>
      <c r="IM254">
        <v>0.308</v>
      </c>
      <c r="IN254">
        <v>0.27</v>
      </c>
      <c r="IP254">
        <v>0</v>
      </c>
      <c r="IQ254">
        <v>0</v>
      </c>
      <c r="IS254">
        <v>0</v>
      </c>
      <c r="IT254">
        <v>0</v>
      </c>
      <c r="IU254">
        <v>3.7999999999999999E-2</v>
      </c>
      <c r="IV254">
        <v>5.1999999999999998E-2</v>
      </c>
      <c r="IW254">
        <v>0.08</v>
      </c>
      <c r="IX254">
        <v>3.5000000000000003E-2</v>
      </c>
      <c r="IY254">
        <v>4.7E-2</v>
      </c>
      <c r="IZ254">
        <v>0.1</v>
      </c>
      <c r="JA254" s="50">
        <v>7.1999999999999995E-2</v>
      </c>
      <c r="JB254" s="50">
        <v>6.2E-2</v>
      </c>
      <c r="JC254" s="50">
        <v>7.0000000000000007E-2</v>
      </c>
      <c r="JD254" s="50">
        <v>1E-3</v>
      </c>
      <c r="JE254" s="50">
        <v>8.9999999999999993E-3</v>
      </c>
      <c r="JF254" s="50">
        <v>0</v>
      </c>
      <c r="JG254" s="50"/>
      <c r="JH254" s="50">
        <v>0</v>
      </c>
      <c r="JI254" s="50">
        <v>0</v>
      </c>
      <c r="JJ254" s="50">
        <v>4</v>
      </c>
      <c r="JK254" s="50" t="s">
        <v>2570</v>
      </c>
      <c r="JL254" s="50">
        <v>5.3400000000000003E-2</v>
      </c>
      <c r="JM254" s="50">
        <v>1868752</v>
      </c>
    </row>
    <row r="255" spans="1:273">
      <c r="A255" s="7" t="str">
        <f>'Pensions Data'!D255&amp;'Pensions Data'!C255</f>
        <v>2016DC Police &amp; Fire</v>
      </c>
      <c r="B255">
        <v>19</v>
      </c>
      <c r="C255" t="s">
        <v>18</v>
      </c>
      <c r="D255">
        <v>2016</v>
      </c>
      <c r="E255">
        <v>17</v>
      </c>
      <c r="F255" t="s">
        <v>163</v>
      </c>
      <c r="H255">
        <v>2</v>
      </c>
      <c r="I255">
        <v>1979</v>
      </c>
      <c r="J255">
        <v>0</v>
      </c>
      <c r="L255">
        <v>2</v>
      </c>
      <c r="M255" t="s">
        <v>287</v>
      </c>
      <c r="N255" t="s">
        <v>339</v>
      </c>
      <c r="O255" t="s">
        <v>339</v>
      </c>
      <c r="P255">
        <v>3</v>
      </c>
      <c r="Q255" t="s">
        <v>419</v>
      </c>
      <c r="R255">
        <v>0</v>
      </c>
      <c r="S255" t="s">
        <v>425</v>
      </c>
      <c r="T255" t="s">
        <v>1619</v>
      </c>
      <c r="U255">
        <v>1</v>
      </c>
      <c r="W255" t="s">
        <v>448</v>
      </c>
      <c r="X255">
        <v>0</v>
      </c>
      <c r="Y255">
        <v>0</v>
      </c>
      <c r="Z255" s="4">
        <v>42644</v>
      </c>
      <c r="AA255" s="4">
        <v>42643</v>
      </c>
      <c r="AB255" t="s">
        <v>530</v>
      </c>
      <c r="AC255" t="s">
        <v>565</v>
      </c>
      <c r="AD255" t="s">
        <v>774</v>
      </c>
      <c r="AE255">
        <v>3.5000000000000003E-2</v>
      </c>
      <c r="AF255">
        <v>6.5000000000000002E-2</v>
      </c>
      <c r="AG255">
        <v>1</v>
      </c>
      <c r="AH255">
        <v>0</v>
      </c>
      <c r="AI255">
        <v>7</v>
      </c>
      <c r="AJ255">
        <v>0</v>
      </c>
      <c r="AK255">
        <v>3</v>
      </c>
      <c r="AL255">
        <v>16</v>
      </c>
      <c r="AM255">
        <v>6.5000000000000002E-2</v>
      </c>
      <c r="AO255" t="s">
        <v>1632</v>
      </c>
      <c r="AU255">
        <v>4954464</v>
      </c>
      <c r="AV255">
        <v>4985051.5939999996</v>
      </c>
      <c r="AW255">
        <v>74731</v>
      </c>
      <c r="AX255">
        <v>0</v>
      </c>
      <c r="AY255">
        <v>0</v>
      </c>
      <c r="AZ255">
        <v>0</v>
      </c>
      <c r="BA255">
        <v>1</v>
      </c>
      <c r="BB255">
        <v>2</v>
      </c>
      <c r="BD255">
        <v>0</v>
      </c>
      <c r="BE255">
        <v>0.14285999999999999</v>
      </c>
      <c r="BF255">
        <v>7</v>
      </c>
      <c r="BG255">
        <v>0</v>
      </c>
      <c r="BH255">
        <v>0</v>
      </c>
      <c r="BI255">
        <v>4</v>
      </c>
      <c r="BJ255">
        <v>1</v>
      </c>
      <c r="BK255">
        <v>1</v>
      </c>
      <c r="BL255">
        <v>1.2</v>
      </c>
      <c r="BM255">
        <v>0.8</v>
      </c>
      <c r="BQ255">
        <v>4.2500000000000003E-2</v>
      </c>
      <c r="BU255">
        <v>4.2500000000000003E-2</v>
      </c>
      <c r="BV255">
        <v>4985051</v>
      </c>
      <c r="BW255">
        <v>4498513</v>
      </c>
      <c r="BX255">
        <v>1.1080000000000001</v>
      </c>
      <c r="BY255">
        <v>-486538</v>
      </c>
      <c r="BZ255">
        <v>0</v>
      </c>
      <c r="CA255">
        <v>438114</v>
      </c>
      <c r="CB255">
        <v>136115</v>
      </c>
      <c r="CC255">
        <v>1</v>
      </c>
      <c r="CD255">
        <v>4675562</v>
      </c>
      <c r="CE255">
        <v>4954631</v>
      </c>
      <c r="CF255">
        <v>-279069</v>
      </c>
      <c r="CG255">
        <v>0</v>
      </c>
      <c r="CH255">
        <v>0</v>
      </c>
      <c r="CI255">
        <v>0</v>
      </c>
      <c r="CK255">
        <v>1.05969</v>
      </c>
      <c r="CL255" t="s">
        <v>2207</v>
      </c>
      <c r="CM255">
        <v>11</v>
      </c>
      <c r="CN255">
        <v>9.4E-2</v>
      </c>
      <c r="CP255">
        <v>4.4999999999999998E-2</v>
      </c>
      <c r="CR255">
        <v>7.8E-2</v>
      </c>
      <c r="CU255">
        <v>4.5999999999999999E-2</v>
      </c>
      <c r="CW255">
        <v>5.8869999999999999E-2</v>
      </c>
      <c r="DC255">
        <v>0</v>
      </c>
      <c r="DD255">
        <v>4.691E-2</v>
      </c>
      <c r="DE255">
        <v>0</v>
      </c>
      <c r="DF255">
        <v>0</v>
      </c>
      <c r="DG255">
        <v>0</v>
      </c>
      <c r="DH255">
        <v>0</v>
      </c>
      <c r="DI255">
        <v>4.5999999999999999E-2</v>
      </c>
      <c r="DJ255">
        <v>7.9000000000000001E-2</v>
      </c>
      <c r="DK255">
        <v>5.0999999999999997E-2</v>
      </c>
      <c r="DM255">
        <v>32785</v>
      </c>
      <c r="DN255">
        <v>136115</v>
      </c>
      <c r="DT255">
        <v>0</v>
      </c>
      <c r="DV255">
        <v>168900</v>
      </c>
      <c r="DW255">
        <v>371288</v>
      </c>
      <c r="EA255">
        <v>54220</v>
      </c>
      <c r="EK255">
        <v>-10351</v>
      </c>
      <c r="EM255">
        <v>0</v>
      </c>
      <c r="EQ255">
        <v>2810</v>
      </c>
      <c r="ER255">
        <v>586867</v>
      </c>
      <c r="ES255">
        <v>-81316</v>
      </c>
      <c r="ET255">
        <v>-81316</v>
      </c>
      <c r="FC255">
        <v>-12918</v>
      </c>
      <c r="FF255">
        <v>-94234</v>
      </c>
      <c r="FH255">
        <v>4954631</v>
      </c>
      <c r="FI255">
        <v>4461998</v>
      </c>
      <c r="FJ255">
        <v>136115</v>
      </c>
      <c r="FL255">
        <v>371288</v>
      </c>
      <c r="FM255">
        <v>54220</v>
      </c>
      <c r="FN255">
        <v>-10351</v>
      </c>
      <c r="FO255">
        <v>0</v>
      </c>
      <c r="FP255">
        <v>415157</v>
      </c>
      <c r="FR255">
        <v>2018</v>
      </c>
      <c r="FS255" t="s">
        <v>2083</v>
      </c>
      <c r="FT255">
        <v>3</v>
      </c>
      <c r="FU255">
        <v>0.4214</v>
      </c>
      <c r="FV255">
        <v>7.6499999999999999E-2</v>
      </c>
      <c r="FW255">
        <v>0.34489999999999998</v>
      </c>
      <c r="FX255">
        <v>0.25009999999999999</v>
      </c>
      <c r="FY255">
        <v>0.3266</v>
      </c>
      <c r="GI255">
        <v>0</v>
      </c>
      <c r="GJ255">
        <v>0</v>
      </c>
      <c r="GK255">
        <v>0</v>
      </c>
      <c r="GL255">
        <v>0</v>
      </c>
      <c r="GN255">
        <v>-9.4799999999999995E-2</v>
      </c>
      <c r="GO255">
        <v>394</v>
      </c>
      <c r="GQ255">
        <v>5359</v>
      </c>
      <c r="GR255">
        <v>438114</v>
      </c>
      <c r="GS255">
        <v>40.32</v>
      </c>
      <c r="GT255">
        <v>14.167999999999999</v>
      </c>
      <c r="GU255">
        <v>81.753</v>
      </c>
      <c r="GV255">
        <v>293</v>
      </c>
      <c r="GX255">
        <v>3003</v>
      </c>
      <c r="GY255">
        <v>85738</v>
      </c>
      <c r="HA255">
        <v>28.550999999999998</v>
      </c>
      <c r="HB255">
        <v>2122</v>
      </c>
      <c r="HI255">
        <v>487</v>
      </c>
      <c r="HK255">
        <v>0</v>
      </c>
      <c r="HN255">
        <v>8655</v>
      </c>
      <c r="HO255">
        <v>1</v>
      </c>
      <c r="HP255">
        <v>0</v>
      </c>
      <c r="IE255">
        <v>10.1</v>
      </c>
      <c r="IF255">
        <v>0</v>
      </c>
      <c r="II255">
        <v>0.12482</v>
      </c>
      <c r="IJ255">
        <v>0.54900000000000004</v>
      </c>
      <c r="IK255">
        <v>0.48</v>
      </c>
      <c r="IL255">
        <v>7.0999999999999994E-2</v>
      </c>
      <c r="IM255">
        <v>0.29699999999999999</v>
      </c>
      <c r="IN255">
        <v>0.27</v>
      </c>
      <c r="IP255">
        <v>0</v>
      </c>
      <c r="IQ255">
        <v>0</v>
      </c>
      <c r="IS255">
        <v>0</v>
      </c>
      <c r="IT255">
        <v>0</v>
      </c>
      <c r="IU255">
        <v>4.0000000000000001E-3</v>
      </c>
      <c r="IV255">
        <v>4.4999999999999998E-2</v>
      </c>
      <c r="IW255">
        <v>0.08</v>
      </c>
      <c r="IX255">
        <v>-5.8000000000000003E-2</v>
      </c>
      <c r="IY255">
        <v>0.04</v>
      </c>
      <c r="IZ255">
        <v>0.1</v>
      </c>
      <c r="JA255" s="50">
        <v>0.13700000000000001</v>
      </c>
      <c r="JB255" s="50">
        <v>6.5000000000000002E-2</v>
      </c>
      <c r="JC255" s="50">
        <v>7.0000000000000007E-2</v>
      </c>
      <c r="JD255" s="50">
        <v>6.0000000000000001E-3</v>
      </c>
      <c r="JE255" s="50">
        <v>4.0000000000000001E-3</v>
      </c>
      <c r="JF255" s="50">
        <v>0</v>
      </c>
      <c r="JG255" s="50"/>
      <c r="JH255" s="50">
        <v>0</v>
      </c>
      <c r="JI255" s="50">
        <v>0</v>
      </c>
      <c r="JJ255" s="50">
        <v>4</v>
      </c>
      <c r="JK255" s="50" t="s">
        <v>2570</v>
      </c>
      <c r="JL255" s="50">
        <v>5.407E-2</v>
      </c>
      <c r="JM255" s="50">
        <v>1816494</v>
      </c>
    </row>
    <row r="256" spans="1:273">
      <c r="A256" s="7" t="str">
        <f>'Pensions Data'!D256&amp;'Pensions Data'!C256</f>
        <v>2017DC Police &amp; Fire</v>
      </c>
      <c r="B256">
        <v>19</v>
      </c>
      <c r="C256" t="s">
        <v>18</v>
      </c>
      <c r="D256">
        <v>2017</v>
      </c>
      <c r="E256">
        <v>17</v>
      </c>
      <c r="F256" t="s">
        <v>163</v>
      </c>
      <c r="H256">
        <v>2</v>
      </c>
      <c r="I256">
        <v>1979</v>
      </c>
      <c r="J256">
        <v>0</v>
      </c>
      <c r="L256">
        <v>2</v>
      </c>
      <c r="M256" t="s">
        <v>287</v>
      </c>
      <c r="N256" t="s">
        <v>339</v>
      </c>
      <c r="O256" t="s">
        <v>339</v>
      </c>
      <c r="P256">
        <v>3</v>
      </c>
      <c r="Q256" t="s">
        <v>419</v>
      </c>
      <c r="R256">
        <v>0</v>
      </c>
      <c r="S256" t="s">
        <v>425</v>
      </c>
      <c r="T256" t="s">
        <v>1619</v>
      </c>
      <c r="U256">
        <v>1</v>
      </c>
      <c r="W256" t="s">
        <v>448</v>
      </c>
      <c r="X256">
        <v>0</v>
      </c>
      <c r="Y256">
        <v>0</v>
      </c>
      <c r="Z256" s="4">
        <v>43009</v>
      </c>
      <c r="AA256" s="4">
        <v>43008</v>
      </c>
      <c r="AB256" t="s">
        <v>530</v>
      </c>
      <c r="AC256" t="s">
        <v>561</v>
      </c>
      <c r="AD256" t="s">
        <v>774</v>
      </c>
      <c r="AE256">
        <v>3.5000000000000003E-2</v>
      </c>
      <c r="AF256">
        <v>6.5000000000000002E-2</v>
      </c>
      <c r="AG256">
        <v>1</v>
      </c>
      <c r="AH256">
        <v>0</v>
      </c>
      <c r="AI256">
        <v>5</v>
      </c>
      <c r="AJ256">
        <v>0</v>
      </c>
      <c r="AK256">
        <v>3</v>
      </c>
      <c r="AL256">
        <v>15</v>
      </c>
      <c r="AM256">
        <v>6.5000000000000002E-2</v>
      </c>
      <c r="AO256" t="s">
        <v>1633</v>
      </c>
      <c r="AU256">
        <v>5629911</v>
      </c>
      <c r="AV256">
        <v>5406366.4000000004</v>
      </c>
      <c r="AW256">
        <v>72105</v>
      </c>
      <c r="AX256">
        <v>0</v>
      </c>
      <c r="AY256">
        <v>1</v>
      </c>
      <c r="AZ256">
        <v>0</v>
      </c>
      <c r="BA256">
        <v>1</v>
      </c>
      <c r="BB256">
        <v>2</v>
      </c>
      <c r="BD256">
        <v>0</v>
      </c>
      <c r="BE256">
        <v>0.2</v>
      </c>
      <c r="BF256">
        <v>5</v>
      </c>
      <c r="BG256">
        <v>0</v>
      </c>
      <c r="BH256">
        <v>0</v>
      </c>
      <c r="BI256">
        <v>4</v>
      </c>
      <c r="BJ256">
        <v>1</v>
      </c>
      <c r="BK256">
        <v>1</v>
      </c>
      <c r="BL256">
        <v>1.2</v>
      </c>
      <c r="BM256">
        <v>0.8</v>
      </c>
      <c r="BQ256">
        <v>4.2500000000000003E-2</v>
      </c>
      <c r="BU256">
        <v>4.2500000000000003E-2</v>
      </c>
      <c r="BV256">
        <v>5406366</v>
      </c>
      <c r="BW256">
        <v>4878260</v>
      </c>
      <c r="BX256">
        <v>1.1080000000000001</v>
      </c>
      <c r="BY256">
        <v>-528106</v>
      </c>
      <c r="BZ256">
        <v>0</v>
      </c>
      <c r="CA256">
        <v>441905</v>
      </c>
      <c r="CB256">
        <v>145631</v>
      </c>
      <c r="CC256">
        <v>1</v>
      </c>
      <c r="CD256">
        <v>4957340</v>
      </c>
      <c r="CE256">
        <v>5684442</v>
      </c>
      <c r="CF256">
        <v>-727102</v>
      </c>
      <c r="CG256">
        <v>0</v>
      </c>
      <c r="CH256">
        <v>0</v>
      </c>
      <c r="CI256">
        <v>0</v>
      </c>
      <c r="CK256">
        <v>1.1466700000000001</v>
      </c>
      <c r="CL256" t="s">
        <v>2207</v>
      </c>
      <c r="CM256">
        <v>11</v>
      </c>
      <c r="CN256">
        <v>0.13100000000000001</v>
      </c>
      <c r="CP256">
        <v>0.06</v>
      </c>
      <c r="CR256">
        <v>7.4999999999999997E-2</v>
      </c>
      <c r="CU256">
        <v>4.2000000000000003E-2</v>
      </c>
      <c r="CW256">
        <v>7.3459999999999998E-2</v>
      </c>
      <c r="DC256">
        <v>0</v>
      </c>
      <c r="DD256">
        <v>5.1679999999999997E-2</v>
      </c>
      <c r="DE256">
        <v>0</v>
      </c>
      <c r="DF256">
        <v>0</v>
      </c>
      <c r="DG256">
        <v>0</v>
      </c>
      <c r="DH256">
        <v>0</v>
      </c>
      <c r="DI256">
        <v>6.2E-2</v>
      </c>
      <c r="DJ256">
        <v>7.6999999999999999E-2</v>
      </c>
      <c r="DK256">
        <v>4.7E-2</v>
      </c>
      <c r="DM256">
        <v>33424</v>
      </c>
      <c r="DN256">
        <v>145631</v>
      </c>
      <c r="DT256">
        <v>0</v>
      </c>
      <c r="DV256">
        <v>179055</v>
      </c>
      <c r="DW256">
        <v>637888</v>
      </c>
      <c r="EA256">
        <v>29335</v>
      </c>
      <c r="EK256">
        <v>-11913</v>
      </c>
      <c r="EQ256">
        <v>2468</v>
      </c>
      <c r="ER256">
        <v>836833</v>
      </c>
      <c r="ES256">
        <v>-92537</v>
      </c>
      <c r="ET256">
        <v>-92537</v>
      </c>
      <c r="FB256">
        <v>-1647</v>
      </c>
      <c r="FC256">
        <v>-12838</v>
      </c>
      <c r="FF256">
        <v>-107022</v>
      </c>
      <c r="FH256">
        <v>5684442</v>
      </c>
      <c r="FI256">
        <v>4954631</v>
      </c>
      <c r="FJ256">
        <v>145631</v>
      </c>
      <c r="FL256">
        <v>637888</v>
      </c>
      <c r="FM256">
        <v>29335</v>
      </c>
      <c r="FN256">
        <v>-11913</v>
      </c>
      <c r="FP256">
        <v>655310</v>
      </c>
      <c r="FR256">
        <v>2019</v>
      </c>
      <c r="FS256" t="s">
        <v>2083</v>
      </c>
      <c r="FT256">
        <v>3</v>
      </c>
      <c r="FU256">
        <v>0.3881</v>
      </c>
      <c r="FV256">
        <v>7.6999999999999999E-2</v>
      </c>
      <c r="FW256">
        <v>0.31109999999999999</v>
      </c>
      <c r="FX256">
        <v>0.2109</v>
      </c>
      <c r="FY256">
        <v>0.28789999999999999</v>
      </c>
      <c r="GI256">
        <v>0</v>
      </c>
      <c r="GJ256">
        <v>0</v>
      </c>
      <c r="GK256">
        <v>0</v>
      </c>
      <c r="GL256">
        <v>0</v>
      </c>
      <c r="GN256">
        <v>-0.1002</v>
      </c>
      <c r="GO256">
        <v>397</v>
      </c>
      <c r="GQ256">
        <v>5312</v>
      </c>
      <c r="GR256">
        <v>441905</v>
      </c>
      <c r="GS256">
        <v>40.228999999999999</v>
      </c>
      <c r="GT256">
        <v>14.004</v>
      </c>
      <c r="GU256">
        <v>83.19</v>
      </c>
      <c r="GV256">
        <v>340</v>
      </c>
      <c r="GX256">
        <v>3215</v>
      </c>
      <c r="GY256">
        <v>97686</v>
      </c>
      <c r="HA256">
        <v>30.384</v>
      </c>
      <c r="HB256">
        <v>2311</v>
      </c>
      <c r="HI256">
        <v>507</v>
      </c>
      <c r="HK256">
        <v>0</v>
      </c>
      <c r="HN256">
        <v>8867</v>
      </c>
      <c r="HO256">
        <v>1</v>
      </c>
      <c r="HP256">
        <v>0</v>
      </c>
      <c r="IE256">
        <v>12.7</v>
      </c>
      <c r="IF256">
        <v>0</v>
      </c>
      <c r="II256">
        <v>0.19721</v>
      </c>
      <c r="IJ256">
        <v>0.52947</v>
      </c>
      <c r="IK256">
        <v>0.46</v>
      </c>
      <c r="IL256">
        <v>2.9000000000000001E-2</v>
      </c>
      <c r="IM256">
        <v>0.30370000000000003</v>
      </c>
      <c r="IN256">
        <v>0.3</v>
      </c>
      <c r="IP256">
        <v>0</v>
      </c>
      <c r="IQ256">
        <v>0</v>
      </c>
      <c r="IS256">
        <v>0</v>
      </c>
      <c r="IT256">
        <v>0</v>
      </c>
      <c r="IU256">
        <v>0.153</v>
      </c>
      <c r="IV256">
        <v>3.9960000000000002E-2</v>
      </c>
      <c r="IW256">
        <v>0.09</v>
      </c>
      <c r="IX256">
        <v>8.4000000000000005E-2</v>
      </c>
      <c r="IY256">
        <v>3.7960000000000001E-2</v>
      </c>
      <c r="IZ256">
        <v>0.04</v>
      </c>
      <c r="JA256" s="50">
        <v>9.8000000000000004E-2</v>
      </c>
      <c r="JB256" s="50">
        <v>8.0920000000000006E-2</v>
      </c>
      <c r="JC256" s="50">
        <v>0.11</v>
      </c>
      <c r="JD256" s="50">
        <v>0.01</v>
      </c>
      <c r="JE256" s="50">
        <v>7.9900000000000006E-3</v>
      </c>
      <c r="JF256" s="50">
        <v>0</v>
      </c>
      <c r="JG256" s="50"/>
      <c r="JH256" s="50">
        <v>0</v>
      </c>
      <c r="JI256" s="50">
        <v>0</v>
      </c>
      <c r="JJ256" s="50">
        <v>4</v>
      </c>
      <c r="JK256" s="50" t="s">
        <v>2570</v>
      </c>
      <c r="JL256" s="50">
        <v>5.5500000000000001E-2</v>
      </c>
      <c r="JM256" s="50">
        <v>2124805</v>
      </c>
    </row>
    <row r="257" spans="1:273">
      <c r="A257" s="7" t="str">
        <f>'Pensions Data'!D257&amp;'Pensions Data'!C257</f>
        <v>2018DC Police &amp; Fire</v>
      </c>
      <c r="B257">
        <v>19</v>
      </c>
      <c r="C257" t="s">
        <v>18</v>
      </c>
      <c r="D257">
        <v>2018</v>
      </c>
      <c r="E257">
        <v>17</v>
      </c>
      <c r="F257" t="s">
        <v>163</v>
      </c>
      <c r="H257">
        <v>2</v>
      </c>
      <c r="I257">
        <v>1979</v>
      </c>
      <c r="J257">
        <v>0</v>
      </c>
      <c r="L257">
        <v>2</v>
      </c>
      <c r="M257" t="s">
        <v>287</v>
      </c>
      <c r="N257" t="s">
        <v>339</v>
      </c>
      <c r="O257" t="s">
        <v>339</v>
      </c>
      <c r="P257">
        <v>3</v>
      </c>
      <c r="Q257" t="s">
        <v>419</v>
      </c>
      <c r="R257">
        <v>0</v>
      </c>
      <c r="S257" t="s">
        <v>425</v>
      </c>
      <c r="T257" t="s">
        <v>1619</v>
      </c>
      <c r="U257">
        <v>1</v>
      </c>
      <c r="W257" t="s">
        <v>448</v>
      </c>
      <c r="X257">
        <v>0</v>
      </c>
      <c r="Z257" s="4">
        <v>43374</v>
      </c>
      <c r="AA257" s="4">
        <v>43373</v>
      </c>
      <c r="AB257" t="s">
        <v>530</v>
      </c>
      <c r="AC257" t="s">
        <v>561</v>
      </c>
      <c r="AD257" t="s">
        <v>774</v>
      </c>
      <c r="AE257">
        <v>3.5000000000000003E-2</v>
      </c>
      <c r="AF257">
        <v>6.5000000000000002E-2</v>
      </c>
      <c r="AG257">
        <v>1</v>
      </c>
      <c r="AH257">
        <v>0</v>
      </c>
      <c r="AI257">
        <v>5</v>
      </c>
      <c r="AJ257">
        <v>0</v>
      </c>
      <c r="AK257">
        <v>3</v>
      </c>
      <c r="AL257">
        <v>13</v>
      </c>
      <c r="AM257">
        <v>6.5000000000000002E-2</v>
      </c>
      <c r="AO257" t="s">
        <v>1634</v>
      </c>
      <c r="AU257">
        <v>6015953</v>
      </c>
      <c r="AV257">
        <v>5848576.3739999998</v>
      </c>
      <c r="AW257">
        <v>19692</v>
      </c>
      <c r="AX257">
        <v>0</v>
      </c>
      <c r="AY257">
        <v>0</v>
      </c>
      <c r="AZ257">
        <v>0</v>
      </c>
      <c r="BA257">
        <v>1</v>
      </c>
      <c r="BB257">
        <v>2</v>
      </c>
      <c r="BD257">
        <v>0</v>
      </c>
      <c r="BE257">
        <v>0.2</v>
      </c>
      <c r="BF257">
        <v>5</v>
      </c>
      <c r="BG257">
        <v>0</v>
      </c>
      <c r="BH257">
        <v>0</v>
      </c>
      <c r="BI257">
        <v>4</v>
      </c>
      <c r="BJ257">
        <v>1</v>
      </c>
      <c r="BK257">
        <v>1</v>
      </c>
      <c r="BL257">
        <v>1.2</v>
      </c>
      <c r="BM257">
        <v>0.8</v>
      </c>
      <c r="BQ257">
        <v>4.2500000000000003E-2</v>
      </c>
      <c r="BV257">
        <v>5848576</v>
      </c>
      <c r="BW257">
        <v>5223760</v>
      </c>
      <c r="BX257">
        <v>1.1200000000000001</v>
      </c>
      <c r="BY257">
        <v>-624816</v>
      </c>
      <c r="BZ257">
        <v>0</v>
      </c>
      <c r="CA257">
        <v>454209</v>
      </c>
      <c r="CB257">
        <v>105596</v>
      </c>
      <c r="CC257">
        <v>1</v>
      </c>
      <c r="CD257">
        <v>5265874</v>
      </c>
      <c r="CE257">
        <v>6023770</v>
      </c>
      <c r="CF257">
        <v>-757896</v>
      </c>
      <c r="CG257">
        <v>0</v>
      </c>
      <c r="CH257">
        <v>0</v>
      </c>
      <c r="CI257">
        <v>0</v>
      </c>
      <c r="CK257">
        <v>1.1439299999999999</v>
      </c>
      <c r="CL257" t="s">
        <v>2207</v>
      </c>
      <c r="CM257">
        <v>11</v>
      </c>
      <c r="CN257">
        <v>5.3999999999999999E-2</v>
      </c>
      <c r="CP257">
        <v>9.2999999999999999E-2</v>
      </c>
      <c r="CR257">
        <v>6.3E-2</v>
      </c>
      <c r="CU257">
        <v>6.8000000000000005E-2</v>
      </c>
      <c r="CW257">
        <v>6.6439999999999999E-2</v>
      </c>
      <c r="DC257">
        <v>0</v>
      </c>
      <c r="DD257">
        <v>5.1810000000000002E-2</v>
      </c>
      <c r="DE257">
        <v>0</v>
      </c>
      <c r="DF257">
        <v>0</v>
      </c>
      <c r="DG257">
        <v>0</v>
      </c>
      <c r="DH257">
        <v>0</v>
      </c>
      <c r="DI257">
        <v>9.2999999999999999E-2</v>
      </c>
      <c r="DJ257">
        <v>6.5000000000000002E-2</v>
      </c>
      <c r="DK257">
        <v>6.9000000000000006E-2</v>
      </c>
      <c r="DM257">
        <v>34478</v>
      </c>
      <c r="DN257">
        <v>105596</v>
      </c>
      <c r="DT257">
        <v>0</v>
      </c>
      <c r="DV257">
        <v>140074</v>
      </c>
      <c r="DW257">
        <v>288839</v>
      </c>
      <c r="EA257">
        <v>38381</v>
      </c>
      <c r="EK257">
        <v>-10378</v>
      </c>
      <c r="EQ257">
        <v>2356</v>
      </c>
      <c r="ER257">
        <v>459272</v>
      </c>
      <c r="ES257">
        <v>-106794</v>
      </c>
      <c r="ET257">
        <v>-106794</v>
      </c>
      <c r="FB257">
        <v>-1580</v>
      </c>
      <c r="FC257">
        <v>-11570</v>
      </c>
      <c r="FF257">
        <v>-119944</v>
      </c>
      <c r="FH257">
        <v>6023770</v>
      </c>
      <c r="FI257">
        <v>5684442</v>
      </c>
      <c r="FJ257">
        <v>105596</v>
      </c>
      <c r="FL257">
        <v>288839</v>
      </c>
      <c r="FM257">
        <v>38381</v>
      </c>
      <c r="FN257">
        <v>-10378</v>
      </c>
      <c r="FP257">
        <v>316842</v>
      </c>
      <c r="FR257">
        <v>2020</v>
      </c>
      <c r="FS257" t="s">
        <v>2083</v>
      </c>
      <c r="FT257">
        <v>3</v>
      </c>
      <c r="FU257">
        <v>0.39450000000000002</v>
      </c>
      <c r="FV257">
        <v>7.7399999999999997E-2</v>
      </c>
      <c r="FW257">
        <v>0.31709999999999999</v>
      </c>
      <c r="FX257">
        <v>0.19439999999999999</v>
      </c>
      <c r="FY257">
        <v>0.27179999999999999</v>
      </c>
      <c r="GI257">
        <v>0</v>
      </c>
      <c r="GJ257">
        <v>0</v>
      </c>
      <c r="GK257">
        <v>0</v>
      </c>
      <c r="GL257">
        <v>0</v>
      </c>
      <c r="GN257">
        <v>-0.1227</v>
      </c>
      <c r="GO257">
        <v>402</v>
      </c>
      <c r="GQ257">
        <v>5349</v>
      </c>
      <c r="GR257">
        <v>454209</v>
      </c>
      <c r="GS257">
        <v>40.302999999999997</v>
      </c>
      <c r="GT257">
        <v>13.75</v>
      </c>
      <c r="GU257">
        <v>84.915000000000006</v>
      </c>
      <c r="GV257">
        <v>315</v>
      </c>
      <c r="GX257">
        <v>3441</v>
      </c>
      <c r="GY257">
        <v>111824</v>
      </c>
      <c r="HA257">
        <v>32.497999999999998</v>
      </c>
      <c r="HB257">
        <v>2517</v>
      </c>
      <c r="HI257">
        <v>522</v>
      </c>
      <c r="HK257">
        <v>0</v>
      </c>
      <c r="HN257">
        <v>9105</v>
      </c>
      <c r="HO257">
        <v>1</v>
      </c>
      <c r="HP257">
        <v>0</v>
      </c>
      <c r="IE257">
        <v>5.6</v>
      </c>
      <c r="IF257">
        <v>0</v>
      </c>
      <c r="II257">
        <v>8.4529999999999994E-2</v>
      </c>
      <c r="IJ257">
        <v>0.52947</v>
      </c>
      <c r="IK257">
        <v>0.46</v>
      </c>
      <c r="IL257">
        <v>0</v>
      </c>
      <c r="IM257">
        <v>0.30370000000000003</v>
      </c>
      <c r="IN257">
        <v>0.3</v>
      </c>
      <c r="IP257">
        <v>0</v>
      </c>
      <c r="IQ257">
        <v>0</v>
      </c>
      <c r="IS257">
        <v>0</v>
      </c>
      <c r="IT257">
        <v>0</v>
      </c>
      <c r="IU257">
        <v>0.124</v>
      </c>
      <c r="IV257">
        <v>3.9960000000000002E-2</v>
      </c>
      <c r="IW257">
        <v>0.09</v>
      </c>
      <c r="IX257">
        <v>4.5999999999999999E-2</v>
      </c>
      <c r="IY257">
        <v>3.7960000000000001E-2</v>
      </c>
      <c r="IZ257">
        <v>0.04</v>
      </c>
      <c r="JA257" s="50">
        <v>4.9000000000000002E-2</v>
      </c>
      <c r="JB257" s="50">
        <v>8.0920000000000006E-2</v>
      </c>
      <c r="JC257" s="50">
        <v>0.11</v>
      </c>
      <c r="JD257" s="50">
        <v>1.7000000000000001E-2</v>
      </c>
      <c r="JE257" s="50">
        <v>7.9900000000000006E-3</v>
      </c>
      <c r="JF257" s="50">
        <v>0</v>
      </c>
      <c r="JG257" s="50"/>
      <c r="JH257" s="50">
        <v>0</v>
      </c>
      <c r="JI257" s="50">
        <v>0</v>
      </c>
      <c r="JJ257" s="50"/>
      <c r="JK257" s="50"/>
      <c r="JL257" s="50"/>
      <c r="JM257" s="50"/>
    </row>
    <row r="258" spans="1:273">
      <c r="A258" s="7" t="str">
        <f>'Pensions Data'!D258&amp;'Pensions Data'!C258</f>
        <v>2019DC Police &amp; Fire</v>
      </c>
      <c r="B258">
        <v>19</v>
      </c>
      <c r="C258" t="s">
        <v>18</v>
      </c>
      <c r="D258">
        <v>2019</v>
      </c>
      <c r="E258">
        <v>17</v>
      </c>
      <c r="F258" t="s">
        <v>163</v>
      </c>
      <c r="H258">
        <v>2</v>
      </c>
      <c r="I258">
        <v>1979</v>
      </c>
      <c r="J258">
        <v>0</v>
      </c>
      <c r="L258">
        <v>2</v>
      </c>
      <c r="M258" t="s">
        <v>287</v>
      </c>
      <c r="N258" t="s">
        <v>339</v>
      </c>
      <c r="O258" t="s">
        <v>339</v>
      </c>
      <c r="P258">
        <v>3</v>
      </c>
      <c r="Q258" t="s">
        <v>419</v>
      </c>
      <c r="R258">
        <v>0</v>
      </c>
      <c r="S258" t="s">
        <v>425</v>
      </c>
      <c r="T258" t="s">
        <v>1619</v>
      </c>
      <c r="U258">
        <v>1</v>
      </c>
      <c r="W258" t="s">
        <v>448</v>
      </c>
      <c r="X258">
        <v>0</v>
      </c>
      <c r="Z258" s="4">
        <v>43739</v>
      </c>
      <c r="AA258" s="4">
        <v>43738</v>
      </c>
      <c r="AB258" t="s">
        <v>530</v>
      </c>
      <c r="AC258" t="s">
        <v>561</v>
      </c>
      <c r="AD258" t="s">
        <v>774</v>
      </c>
      <c r="AE258">
        <v>3.5000000000000003E-2</v>
      </c>
      <c r="AF258">
        <v>6.5000000000000002E-2</v>
      </c>
      <c r="AG258">
        <v>1</v>
      </c>
      <c r="AH258">
        <v>0</v>
      </c>
      <c r="AI258">
        <v>5</v>
      </c>
      <c r="AJ258">
        <v>0</v>
      </c>
      <c r="AK258">
        <v>3</v>
      </c>
      <c r="AL258">
        <v>20</v>
      </c>
      <c r="AM258">
        <v>6.5000000000000002E-2</v>
      </c>
      <c r="AU258">
        <v>6256213</v>
      </c>
      <c r="AV258">
        <v>6269628.1100000003</v>
      </c>
      <c r="AW258">
        <v>-2858</v>
      </c>
      <c r="BB258">
        <v>2</v>
      </c>
      <c r="BE258">
        <v>0.8</v>
      </c>
      <c r="BF258">
        <v>5</v>
      </c>
      <c r="BH258">
        <v>1</v>
      </c>
      <c r="BI258">
        <v>1</v>
      </c>
      <c r="BK258">
        <v>0</v>
      </c>
      <c r="BL258">
        <v>1.2</v>
      </c>
      <c r="BM258">
        <v>0.8</v>
      </c>
      <c r="BQ258">
        <v>4.2500000000000003E-2</v>
      </c>
      <c r="BV258">
        <v>6269628</v>
      </c>
      <c r="BW258">
        <v>5604573</v>
      </c>
      <c r="BX258">
        <v>1.119</v>
      </c>
      <c r="BY258">
        <v>-665055</v>
      </c>
      <c r="BZ258">
        <v>0</v>
      </c>
      <c r="CA258">
        <v>495809</v>
      </c>
      <c r="CB258">
        <v>91284</v>
      </c>
      <c r="CC258">
        <v>1</v>
      </c>
      <c r="CD258">
        <v>5604573</v>
      </c>
      <c r="CE258">
        <v>6256363</v>
      </c>
      <c r="CF258">
        <v>-651790</v>
      </c>
      <c r="CG258">
        <v>0</v>
      </c>
      <c r="CH258">
        <v>0</v>
      </c>
      <c r="CI258">
        <v>0</v>
      </c>
      <c r="CK258">
        <v>1.1163000000000001</v>
      </c>
      <c r="CL258" t="s">
        <v>2207</v>
      </c>
      <c r="CM258">
        <v>11</v>
      </c>
      <c r="CN258">
        <v>3.9E-2</v>
      </c>
      <c r="CP258">
        <v>7.3999999999999996E-2</v>
      </c>
      <c r="CR258">
        <v>5.3999999999999999E-2</v>
      </c>
      <c r="CU258">
        <v>7.3999999999999996E-2</v>
      </c>
      <c r="CW258">
        <v>6.1179999999999998E-2</v>
      </c>
      <c r="CX258">
        <v>5.5E-2</v>
      </c>
      <c r="CZ258">
        <v>7.6999999999999999E-2</v>
      </c>
      <c r="DC258">
        <v>0</v>
      </c>
      <c r="DD258">
        <v>5.1130000000000002E-2</v>
      </c>
      <c r="DE258">
        <v>0</v>
      </c>
      <c r="DF258">
        <v>0</v>
      </c>
      <c r="DG258">
        <v>0</v>
      </c>
      <c r="DH258">
        <v>0</v>
      </c>
      <c r="DI258">
        <v>7.4999999999999997E-2</v>
      </c>
      <c r="DJ258">
        <v>5.6000000000000001E-2</v>
      </c>
      <c r="DK258">
        <v>7.4999999999999997E-2</v>
      </c>
      <c r="DM258">
        <v>38243</v>
      </c>
      <c r="DN258">
        <v>91284</v>
      </c>
      <c r="DT258">
        <v>0</v>
      </c>
      <c r="DV258">
        <v>129527</v>
      </c>
      <c r="DW258">
        <v>204976</v>
      </c>
      <c r="EA258">
        <v>41072</v>
      </c>
      <c r="EK258">
        <v>-13061</v>
      </c>
      <c r="EQ258">
        <v>2435</v>
      </c>
      <c r="ER258">
        <v>364949</v>
      </c>
      <c r="ES258">
        <v>-121342</v>
      </c>
      <c r="ET258">
        <v>-121342</v>
      </c>
      <c r="FB258">
        <v>-1533</v>
      </c>
      <c r="FC258">
        <v>-9481</v>
      </c>
      <c r="FF258">
        <v>-132356</v>
      </c>
      <c r="FH258">
        <v>6256363</v>
      </c>
      <c r="FI258">
        <v>6023770</v>
      </c>
      <c r="FJ258">
        <v>91284</v>
      </c>
      <c r="FL258">
        <v>204976</v>
      </c>
      <c r="FM258">
        <v>41072</v>
      </c>
      <c r="FN258">
        <v>-13061</v>
      </c>
      <c r="FP258">
        <v>232987</v>
      </c>
      <c r="FR258">
        <v>2021</v>
      </c>
      <c r="FS258" t="s">
        <v>2101</v>
      </c>
      <c r="FT258">
        <v>8</v>
      </c>
      <c r="FU258">
        <v>0.39660000000000001</v>
      </c>
      <c r="FV258">
        <v>7.9000000000000001E-2</v>
      </c>
      <c r="FW258">
        <v>0.31759999999999999</v>
      </c>
      <c r="FX258">
        <v>0.2051</v>
      </c>
      <c r="FY258">
        <v>0.28410000000000002</v>
      </c>
      <c r="GI258">
        <v>0</v>
      </c>
      <c r="GJ258">
        <v>0</v>
      </c>
      <c r="GK258">
        <v>0</v>
      </c>
      <c r="GL258">
        <v>0</v>
      </c>
      <c r="GN258">
        <v>-0.1125</v>
      </c>
      <c r="GO258">
        <v>420</v>
      </c>
      <c r="GQ258">
        <v>5406</v>
      </c>
      <c r="GR258">
        <v>495809</v>
      </c>
      <c r="GS258">
        <v>39.933999999999997</v>
      </c>
      <c r="GT258">
        <v>13.362</v>
      </c>
      <c r="GU258">
        <v>91.715000000000003</v>
      </c>
      <c r="GV258">
        <v>261</v>
      </c>
      <c r="GX258">
        <v>3699</v>
      </c>
      <c r="GY258">
        <v>128913</v>
      </c>
      <c r="HA258">
        <v>34.850999999999999</v>
      </c>
      <c r="HB258">
        <v>2752</v>
      </c>
      <c r="HI258">
        <v>527</v>
      </c>
      <c r="HK258">
        <v>0</v>
      </c>
      <c r="HN258">
        <v>9366</v>
      </c>
      <c r="HO258">
        <v>1</v>
      </c>
      <c r="HP258">
        <v>0</v>
      </c>
      <c r="IE258">
        <v>4.4000000000000004</v>
      </c>
      <c r="IF258">
        <v>0</v>
      </c>
      <c r="II258">
        <v>6.0000000000000001E-3</v>
      </c>
      <c r="IJ258">
        <v>0.54</v>
      </c>
      <c r="IK258">
        <v>0.46</v>
      </c>
      <c r="IL258">
        <v>7.1999999999999995E-2</v>
      </c>
      <c r="IM258">
        <v>0.32</v>
      </c>
      <c r="IN258">
        <v>0.3</v>
      </c>
      <c r="IP258">
        <v>0</v>
      </c>
      <c r="IQ258">
        <v>0</v>
      </c>
      <c r="IS258">
        <v>0</v>
      </c>
      <c r="IT258">
        <v>0</v>
      </c>
      <c r="IU258">
        <v>0.115</v>
      </c>
      <c r="IV258">
        <v>0.05</v>
      </c>
      <c r="IW258">
        <v>0.09</v>
      </c>
      <c r="IY258">
        <v>0</v>
      </c>
      <c r="IZ258">
        <v>0.04</v>
      </c>
      <c r="JA258" s="50">
        <v>7.3999999999999996E-2</v>
      </c>
      <c r="JB258" s="50">
        <v>0.08</v>
      </c>
      <c r="JC258" s="50">
        <v>0.11</v>
      </c>
      <c r="JD258" s="50">
        <v>2.4E-2</v>
      </c>
      <c r="JE258" s="50">
        <v>0.01</v>
      </c>
      <c r="JF258" s="50">
        <v>0</v>
      </c>
      <c r="JG258" s="50"/>
      <c r="JH258" s="50">
        <v>0</v>
      </c>
      <c r="JI258" s="50">
        <v>0</v>
      </c>
      <c r="JJ258" s="50"/>
      <c r="JK258" s="50"/>
      <c r="JL258" s="50"/>
      <c r="JM258" s="50"/>
    </row>
    <row r="259" spans="1:273">
      <c r="A259" s="7" t="str">
        <f>'Pensions Data'!D259&amp;'Pensions Data'!C259</f>
        <v>2020DC Police &amp; Fire</v>
      </c>
      <c r="B259">
        <v>19</v>
      </c>
      <c r="C259" t="s">
        <v>18</v>
      </c>
      <c r="D259">
        <v>2020</v>
      </c>
      <c r="E259">
        <v>17</v>
      </c>
      <c r="F259" t="s">
        <v>163</v>
      </c>
      <c r="H259">
        <v>2</v>
      </c>
      <c r="I259">
        <v>1979</v>
      </c>
      <c r="J259">
        <v>0</v>
      </c>
      <c r="L259">
        <v>2</v>
      </c>
      <c r="M259" t="s">
        <v>287</v>
      </c>
      <c r="N259" t="s">
        <v>339</v>
      </c>
      <c r="O259" t="s">
        <v>339</v>
      </c>
      <c r="P259">
        <v>3</v>
      </c>
      <c r="Q259" t="s">
        <v>419</v>
      </c>
      <c r="R259">
        <v>0</v>
      </c>
      <c r="S259" t="s">
        <v>425</v>
      </c>
      <c r="T259" t="s">
        <v>1619</v>
      </c>
      <c r="U259">
        <v>1</v>
      </c>
      <c r="W259" t="s">
        <v>448</v>
      </c>
      <c r="X259">
        <v>0</v>
      </c>
      <c r="Z259" s="4">
        <v>44105</v>
      </c>
      <c r="AA259" s="4">
        <v>44104</v>
      </c>
      <c r="AB259" t="s">
        <v>530</v>
      </c>
      <c r="AC259" t="s">
        <v>561</v>
      </c>
      <c r="AD259" t="s">
        <v>774</v>
      </c>
      <c r="AE259">
        <v>3.5000000000000003E-2</v>
      </c>
      <c r="AF259">
        <v>6.5000000000000002E-2</v>
      </c>
      <c r="AG259">
        <v>1</v>
      </c>
      <c r="AH259">
        <v>0</v>
      </c>
      <c r="AI259">
        <v>5</v>
      </c>
      <c r="AJ259">
        <v>0</v>
      </c>
      <c r="AK259">
        <v>3</v>
      </c>
      <c r="AL259">
        <v>20</v>
      </c>
      <c r="AM259">
        <v>6.5000000000000002E-2</v>
      </c>
      <c r="BV259">
        <v>6676013</v>
      </c>
      <c r="BW259">
        <v>6023843</v>
      </c>
      <c r="BX259">
        <v>1.1080000000000001</v>
      </c>
      <c r="BY259">
        <v>-652169</v>
      </c>
      <c r="BZ259">
        <v>0</v>
      </c>
      <c r="CA259">
        <v>507348</v>
      </c>
      <c r="CB259">
        <v>93061</v>
      </c>
      <c r="CC259">
        <v>1</v>
      </c>
      <c r="CD259">
        <v>6023843</v>
      </c>
      <c r="CE259">
        <v>6620190</v>
      </c>
      <c r="CF259">
        <v>-596347</v>
      </c>
      <c r="CG259">
        <v>0</v>
      </c>
      <c r="CH259">
        <v>0</v>
      </c>
      <c r="CI259">
        <v>0</v>
      </c>
      <c r="CK259">
        <v>1.099</v>
      </c>
      <c r="CL259" t="s">
        <v>2207</v>
      </c>
      <c r="CM259">
        <v>11</v>
      </c>
      <c r="CN259">
        <v>5.3999999999999999E-2</v>
      </c>
      <c r="CP259">
        <v>4.9000000000000002E-2</v>
      </c>
      <c r="CR259">
        <v>7.3999999999999996E-2</v>
      </c>
      <c r="CU259">
        <v>6.9000000000000006E-2</v>
      </c>
      <c r="CW259">
        <v>5.5710000000000003E-2</v>
      </c>
      <c r="CX259">
        <v>5.0999999999999997E-2</v>
      </c>
      <c r="CZ259">
        <v>7.8E-2</v>
      </c>
      <c r="DC259">
        <v>0</v>
      </c>
      <c r="DD259">
        <v>5.1279999999999999E-2</v>
      </c>
      <c r="DE259">
        <v>0</v>
      </c>
      <c r="DF259">
        <v>0</v>
      </c>
      <c r="DG259">
        <v>0</v>
      </c>
      <c r="DH259">
        <v>0</v>
      </c>
      <c r="DI259">
        <v>4.9000000000000002E-2</v>
      </c>
      <c r="DJ259">
        <v>7.3999999999999996E-2</v>
      </c>
      <c r="DK259">
        <v>7.0000000000000007E-2</v>
      </c>
      <c r="DM259">
        <v>37880</v>
      </c>
      <c r="DN259">
        <v>93061</v>
      </c>
      <c r="DT259">
        <v>0</v>
      </c>
      <c r="DV259">
        <v>130941</v>
      </c>
      <c r="DW259">
        <v>359227</v>
      </c>
      <c r="EA259">
        <v>35957</v>
      </c>
      <c r="EK259">
        <v>-13589</v>
      </c>
      <c r="EQ259">
        <v>2207</v>
      </c>
      <c r="ER259">
        <v>514743</v>
      </c>
      <c r="ES259">
        <v>-140044</v>
      </c>
      <c r="ET259">
        <v>-140044</v>
      </c>
      <c r="FB259">
        <v>-1236</v>
      </c>
      <c r="FC259">
        <v>-9648</v>
      </c>
      <c r="FF259">
        <v>-150928</v>
      </c>
      <c r="FH259">
        <v>6620190</v>
      </c>
      <c r="FI259">
        <v>6256363</v>
      </c>
      <c r="FJ259">
        <v>93061</v>
      </c>
      <c r="FL259">
        <v>359227</v>
      </c>
      <c r="FM259">
        <v>35957</v>
      </c>
      <c r="FN259">
        <v>-13589</v>
      </c>
      <c r="FP259">
        <v>381595</v>
      </c>
      <c r="FR259">
        <v>2022</v>
      </c>
      <c r="FS259" t="s">
        <v>2101</v>
      </c>
      <c r="FT259">
        <v>8</v>
      </c>
      <c r="FU259">
        <v>0.40250000000000002</v>
      </c>
      <c r="FV259">
        <v>7.9000000000000001E-2</v>
      </c>
      <c r="FW259">
        <v>0.32350000000000001</v>
      </c>
      <c r="FX259">
        <v>0.20979999999999999</v>
      </c>
      <c r="FY259">
        <v>0.2888</v>
      </c>
      <c r="GI259">
        <v>0</v>
      </c>
      <c r="GJ259">
        <v>0</v>
      </c>
      <c r="GK259">
        <v>0</v>
      </c>
      <c r="GL259">
        <v>0</v>
      </c>
      <c r="GN259">
        <v>-0.1137</v>
      </c>
      <c r="GO259">
        <v>428</v>
      </c>
      <c r="GQ259">
        <v>5377</v>
      </c>
      <c r="GR259">
        <v>507348</v>
      </c>
      <c r="GS259">
        <v>39.835999999999999</v>
      </c>
      <c r="GT259">
        <v>13.087999999999999</v>
      </c>
      <c r="GU259">
        <v>94.355000000000004</v>
      </c>
      <c r="GV259">
        <v>303</v>
      </c>
      <c r="GX259">
        <v>3929</v>
      </c>
      <c r="GY259">
        <v>146592.25</v>
      </c>
      <c r="HA259">
        <v>37.31</v>
      </c>
      <c r="HB259">
        <v>2947</v>
      </c>
      <c r="HI259">
        <v>554</v>
      </c>
      <c r="HK259">
        <v>0</v>
      </c>
      <c r="HN259">
        <v>9609</v>
      </c>
      <c r="HO259">
        <v>1</v>
      </c>
      <c r="HP259">
        <v>0</v>
      </c>
      <c r="HR259">
        <v>5566774.9809999997</v>
      </c>
      <c r="HS259">
        <v>73396.001000000004</v>
      </c>
      <c r="HT259">
        <v>2830584.6779999998</v>
      </c>
      <c r="HV259">
        <v>8470755.6600000001</v>
      </c>
      <c r="HW259">
        <v>2446912.537</v>
      </c>
      <c r="HX259">
        <v>468889.42700000003</v>
      </c>
      <c r="HY259">
        <v>1978023.11</v>
      </c>
      <c r="IE259">
        <v>6.6</v>
      </c>
      <c r="IF259">
        <v>0</v>
      </c>
      <c r="II259">
        <v>8.2559999999999995E-2</v>
      </c>
      <c r="IJ259">
        <v>0.53247</v>
      </c>
      <c r="IK259">
        <v>0.46</v>
      </c>
      <c r="IL259">
        <v>5.2999999999999999E-2</v>
      </c>
      <c r="IM259">
        <v>0.32368000000000002</v>
      </c>
      <c r="IN259">
        <v>0.3</v>
      </c>
      <c r="IP259">
        <v>0</v>
      </c>
      <c r="IQ259">
        <v>0</v>
      </c>
      <c r="IS259">
        <v>0</v>
      </c>
      <c r="IT259">
        <v>0</v>
      </c>
      <c r="IU259">
        <v>3.9E-2</v>
      </c>
      <c r="IV259">
        <v>6.5930000000000002E-2</v>
      </c>
      <c r="IW259">
        <v>0.09</v>
      </c>
      <c r="IY259">
        <v>0</v>
      </c>
      <c r="IZ259">
        <v>0.04</v>
      </c>
      <c r="JA259" s="50">
        <v>-0.08</v>
      </c>
      <c r="JB259" s="50">
        <v>7.7920000000000003E-2</v>
      </c>
      <c r="JC259" s="50">
        <v>0.11</v>
      </c>
      <c r="JD259" s="50"/>
      <c r="JE259" s="50">
        <v>0</v>
      </c>
      <c r="JF259" s="50">
        <v>0</v>
      </c>
      <c r="JG259" s="50"/>
      <c r="JH259" s="50">
        <v>0</v>
      </c>
      <c r="JI259" s="50">
        <v>0</v>
      </c>
      <c r="JJ259" s="50"/>
      <c r="JK259" s="50"/>
      <c r="JL259" s="50"/>
      <c r="JM259" s="50"/>
    </row>
    <row r="260" spans="1:273">
      <c r="A260" s="7" t="str">
        <f>'Pensions Data'!D260&amp;'Pensions Data'!C260</f>
        <v>2021DC Police &amp; Fire</v>
      </c>
      <c r="B260">
        <v>19</v>
      </c>
      <c r="C260" t="s">
        <v>18</v>
      </c>
      <c r="D260">
        <v>2021</v>
      </c>
      <c r="E260">
        <v>17</v>
      </c>
      <c r="F260" t="s">
        <v>163</v>
      </c>
      <c r="H260">
        <v>2</v>
      </c>
      <c r="I260">
        <v>1979</v>
      </c>
      <c r="J260">
        <v>0</v>
      </c>
      <c r="L260">
        <v>2</v>
      </c>
      <c r="M260" t="s">
        <v>287</v>
      </c>
      <c r="N260" t="s">
        <v>339</v>
      </c>
      <c r="O260" t="s">
        <v>339</v>
      </c>
      <c r="P260">
        <v>3</v>
      </c>
      <c r="Q260" t="s">
        <v>419</v>
      </c>
      <c r="R260">
        <v>0</v>
      </c>
      <c r="S260" t="s">
        <v>425</v>
      </c>
      <c r="T260" t="s">
        <v>1619</v>
      </c>
      <c r="U260">
        <v>1</v>
      </c>
      <c r="W260" t="s">
        <v>448</v>
      </c>
      <c r="X260">
        <v>0</v>
      </c>
      <c r="Z260" s="4">
        <v>44470</v>
      </c>
      <c r="AA260" s="4">
        <v>44469</v>
      </c>
      <c r="AB260" t="s">
        <v>530</v>
      </c>
      <c r="AC260" t="s">
        <v>561</v>
      </c>
      <c r="AD260" t="s">
        <v>774</v>
      </c>
      <c r="AE260">
        <v>0.03</v>
      </c>
      <c r="AF260">
        <v>6.25E-2</v>
      </c>
      <c r="AG260">
        <v>1</v>
      </c>
      <c r="AH260">
        <v>0</v>
      </c>
      <c r="AI260">
        <v>5</v>
      </c>
      <c r="AJ260">
        <v>0</v>
      </c>
      <c r="AK260">
        <v>3</v>
      </c>
      <c r="AL260">
        <v>30</v>
      </c>
      <c r="AM260">
        <v>6.25E-2</v>
      </c>
      <c r="BV260">
        <v>7290173</v>
      </c>
      <c r="BW260">
        <v>6181614</v>
      </c>
      <c r="BX260">
        <v>1.179</v>
      </c>
      <c r="BY260">
        <v>-1108559</v>
      </c>
      <c r="BZ260">
        <v>0</v>
      </c>
      <c r="CA260">
        <v>492787</v>
      </c>
      <c r="CB260">
        <v>109933</v>
      </c>
      <c r="CC260">
        <v>1</v>
      </c>
      <c r="CD260">
        <v>6181614</v>
      </c>
      <c r="CE260">
        <v>7991994</v>
      </c>
      <c r="CF260">
        <v>-1810380</v>
      </c>
      <c r="CG260">
        <v>0</v>
      </c>
      <c r="CH260">
        <v>0</v>
      </c>
      <c r="CI260">
        <v>0</v>
      </c>
      <c r="CK260">
        <v>1.29287</v>
      </c>
      <c r="CL260" t="s">
        <v>2207</v>
      </c>
      <c r="CM260">
        <v>11</v>
      </c>
      <c r="CN260">
        <v>0.20899999999999999</v>
      </c>
      <c r="CP260">
        <v>9.8000000000000004E-2</v>
      </c>
      <c r="CR260">
        <v>9.5000000000000001E-2</v>
      </c>
      <c r="CU260">
        <v>8.5999999999999993E-2</v>
      </c>
      <c r="CW260">
        <v>6.2120000000000002E-2</v>
      </c>
      <c r="CX260">
        <v>6.8000000000000005E-2</v>
      </c>
      <c r="DA260">
        <v>8.7999999999999995E-2</v>
      </c>
      <c r="DC260">
        <v>0</v>
      </c>
      <c r="DD260">
        <v>5.8299999999999998E-2</v>
      </c>
      <c r="DE260">
        <v>0</v>
      </c>
      <c r="DF260">
        <v>0</v>
      </c>
      <c r="DG260">
        <v>0</v>
      </c>
      <c r="DH260">
        <v>0</v>
      </c>
      <c r="DI260">
        <v>0.10100000000000001</v>
      </c>
      <c r="DJ260">
        <v>9.7000000000000003E-2</v>
      </c>
      <c r="DK260">
        <v>8.7999999999999995E-2</v>
      </c>
      <c r="DM260">
        <v>37433</v>
      </c>
      <c r="DN260">
        <v>109933</v>
      </c>
      <c r="DT260">
        <v>0</v>
      </c>
      <c r="DV260">
        <v>147366</v>
      </c>
      <c r="DW260">
        <v>1364095</v>
      </c>
      <c r="EA260">
        <v>38386</v>
      </c>
      <c r="EF260">
        <v>9829</v>
      </c>
      <c r="EK260">
        <v>-20374</v>
      </c>
      <c r="EQ260">
        <v>2585</v>
      </c>
      <c r="ER260">
        <v>1541887</v>
      </c>
      <c r="ES260">
        <v>-156455</v>
      </c>
      <c r="ET260">
        <v>-156455</v>
      </c>
      <c r="FB260">
        <v>-2420</v>
      </c>
      <c r="FC260">
        <v>-11208</v>
      </c>
      <c r="FF260">
        <v>-170083</v>
      </c>
      <c r="FH260">
        <v>7991994</v>
      </c>
      <c r="FI260">
        <v>6620190</v>
      </c>
      <c r="FJ260">
        <v>109933</v>
      </c>
      <c r="FL260">
        <v>1364095</v>
      </c>
      <c r="FM260">
        <v>48215</v>
      </c>
      <c r="FN260">
        <v>-20374</v>
      </c>
      <c r="FP260">
        <v>1391936</v>
      </c>
      <c r="FR260">
        <v>2023</v>
      </c>
      <c r="FS260" t="s">
        <v>2101</v>
      </c>
      <c r="FT260">
        <v>8</v>
      </c>
      <c r="FU260">
        <v>0.38790000000000002</v>
      </c>
      <c r="FV260">
        <v>7.9000000000000001E-2</v>
      </c>
      <c r="FW260">
        <v>0.30890000000000001</v>
      </c>
      <c r="FX260">
        <v>0.17230000000000001</v>
      </c>
      <c r="FY260">
        <v>0.25130000000000002</v>
      </c>
      <c r="GI260">
        <v>0</v>
      </c>
      <c r="GJ260">
        <v>0</v>
      </c>
      <c r="GK260">
        <v>0</v>
      </c>
      <c r="GL260">
        <v>0</v>
      </c>
      <c r="GN260">
        <v>-0.1366</v>
      </c>
      <c r="GO260">
        <v>430</v>
      </c>
      <c r="GQ260">
        <v>5242</v>
      </c>
      <c r="GR260">
        <v>492787</v>
      </c>
      <c r="GS260">
        <v>39.936</v>
      </c>
      <c r="GT260">
        <v>13.093999999999999</v>
      </c>
      <c r="GU260">
        <v>94.007000000000005</v>
      </c>
      <c r="GV260">
        <v>342</v>
      </c>
      <c r="GX260">
        <v>4115</v>
      </c>
      <c r="GY260">
        <v>162182.67000000001</v>
      </c>
      <c r="HA260">
        <v>39.412999999999997</v>
      </c>
      <c r="HB260">
        <v>3119</v>
      </c>
      <c r="HI260">
        <v>566</v>
      </c>
      <c r="HK260">
        <v>0</v>
      </c>
      <c r="HN260">
        <v>9699</v>
      </c>
      <c r="HO260">
        <v>1</v>
      </c>
      <c r="HP260">
        <v>0</v>
      </c>
      <c r="HR260">
        <v>5221709.415</v>
      </c>
      <c r="HS260">
        <v>84513.065000000002</v>
      </c>
      <c r="HT260">
        <v>3021846.0869999998</v>
      </c>
      <c r="HV260">
        <v>8328068.5669999998</v>
      </c>
      <c r="HW260">
        <v>2146454.3709999998</v>
      </c>
      <c r="HX260">
        <v>426696.859</v>
      </c>
      <c r="HY260">
        <v>1719757.5120000001</v>
      </c>
      <c r="IF260">
        <v>0</v>
      </c>
      <c r="II260">
        <v>0.28866999999999998</v>
      </c>
      <c r="IJ260">
        <v>0.49</v>
      </c>
      <c r="IK260">
        <v>0.46</v>
      </c>
      <c r="IL260">
        <v>3.5000000000000003E-2</v>
      </c>
      <c r="IM260">
        <v>0.3</v>
      </c>
      <c r="IN260">
        <v>0.25</v>
      </c>
      <c r="IP260">
        <v>7.0000000000000007E-2</v>
      </c>
      <c r="IQ260">
        <v>7.0000000000000007E-2</v>
      </c>
      <c r="IS260">
        <v>0</v>
      </c>
      <c r="IT260">
        <v>0</v>
      </c>
      <c r="IU260">
        <v>0.56299999999999994</v>
      </c>
      <c r="IV260">
        <v>0.08</v>
      </c>
      <c r="IW260">
        <v>0.09</v>
      </c>
      <c r="IX260">
        <v>0.109</v>
      </c>
      <c r="IY260">
        <v>0.02</v>
      </c>
      <c r="IZ260">
        <v>0.05</v>
      </c>
      <c r="JA260" s="50">
        <v>0.34333000000000002</v>
      </c>
      <c r="JB260" s="50">
        <v>0.03</v>
      </c>
      <c r="JC260" s="50">
        <v>0.08</v>
      </c>
      <c r="JD260" s="50">
        <v>0</v>
      </c>
      <c r="JE260" s="50">
        <v>0.01</v>
      </c>
      <c r="JF260" s="50">
        <v>0</v>
      </c>
      <c r="JG260" s="50"/>
      <c r="JH260" s="50">
        <v>0</v>
      </c>
      <c r="JI260" s="50">
        <v>0</v>
      </c>
      <c r="JJ260" s="50"/>
      <c r="JK260" s="50"/>
      <c r="JL260" s="50"/>
      <c r="JM260" s="50"/>
    </row>
    <row r="261" spans="1:273">
      <c r="A261" s="7" t="str">
        <f>'Pensions Data'!D261&amp;'Pensions Data'!C261</f>
        <v>2022DC Police &amp; Fire</v>
      </c>
      <c r="B261">
        <v>19</v>
      </c>
      <c r="C261" t="s">
        <v>18</v>
      </c>
      <c r="D261">
        <v>2022</v>
      </c>
      <c r="E261">
        <v>17</v>
      </c>
      <c r="F261" t="s">
        <v>163</v>
      </c>
      <c r="H261">
        <v>2</v>
      </c>
      <c r="I261">
        <v>1979</v>
      </c>
      <c r="J261">
        <v>0</v>
      </c>
      <c r="L261">
        <v>2</v>
      </c>
      <c r="M261" t="s">
        <v>287</v>
      </c>
      <c r="N261" t="s">
        <v>339</v>
      </c>
      <c r="O261" t="s">
        <v>339</v>
      </c>
      <c r="P261">
        <v>3</v>
      </c>
      <c r="Q261" t="s">
        <v>419</v>
      </c>
      <c r="R261">
        <v>0</v>
      </c>
      <c r="S261" t="s">
        <v>425</v>
      </c>
      <c r="T261" t="s">
        <v>1619</v>
      </c>
      <c r="U261">
        <v>1</v>
      </c>
      <c r="W261" t="s">
        <v>448</v>
      </c>
      <c r="X261">
        <v>0</v>
      </c>
      <c r="Z261" s="4">
        <v>44835</v>
      </c>
      <c r="AA261" s="4">
        <v>44834</v>
      </c>
      <c r="AB261" t="s">
        <v>530</v>
      </c>
      <c r="AC261" t="s">
        <v>561</v>
      </c>
      <c r="AD261" t="s">
        <v>774</v>
      </c>
      <c r="AE261">
        <v>0.03</v>
      </c>
      <c r="AF261">
        <v>6.25E-2</v>
      </c>
      <c r="AG261">
        <v>1</v>
      </c>
      <c r="AH261">
        <v>0</v>
      </c>
      <c r="AI261">
        <v>5</v>
      </c>
      <c r="AJ261">
        <v>0</v>
      </c>
      <c r="AK261">
        <v>3</v>
      </c>
      <c r="AL261">
        <v>30</v>
      </c>
      <c r="BV261">
        <v>7612268</v>
      </c>
      <c r="BW261">
        <v>6639124</v>
      </c>
      <c r="BX261">
        <v>1.147</v>
      </c>
      <c r="BY261">
        <v>-973145</v>
      </c>
      <c r="BZ261">
        <v>0</v>
      </c>
      <c r="CA261">
        <v>482092</v>
      </c>
      <c r="CB261">
        <v>108965</v>
      </c>
      <c r="CC261">
        <v>1</v>
      </c>
      <c r="CD261">
        <v>6639124</v>
      </c>
      <c r="CE261">
        <v>6900445</v>
      </c>
      <c r="CF261">
        <v>-261321</v>
      </c>
      <c r="CG261">
        <v>0</v>
      </c>
      <c r="CH261">
        <v>0</v>
      </c>
      <c r="CI261">
        <v>0</v>
      </c>
      <c r="CK261">
        <v>1.0393600000000001</v>
      </c>
      <c r="CL261" t="s">
        <v>2207</v>
      </c>
      <c r="CM261">
        <v>11</v>
      </c>
      <c r="CN261">
        <v>-0.125</v>
      </c>
      <c r="CP261">
        <v>3.5999999999999997E-2</v>
      </c>
      <c r="CR261">
        <v>0.04</v>
      </c>
      <c r="CU261">
        <v>5.7000000000000002E-2</v>
      </c>
      <c r="CW261">
        <v>4.1869999999999997E-2</v>
      </c>
      <c r="CX261">
        <v>6.3E-2</v>
      </c>
      <c r="DC261">
        <v>0</v>
      </c>
      <c r="DD261">
        <v>4.9189999999999998E-2</v>
      </c>
      <c r="DE261">
        <v>0</v>
      </c>
      <c r="DF261">
        <v>0</v>
      </c>
      <c r="DG261">
        <v>0</v>
      </c>
      <c r="DH261">
        <v>0</v>
      </c>
      <c r="DI261">
        <v>4.5999999999999999E-2</v>
      </c>
      <c r="DJ261">
        <v>4.5999999999999999E-2</v>
      </c>
      <c r="DK261">
        <v>6.0999999999999999E-2</v>
      </c>
      <c r="DM261">
        <v>36997</v>
      </c>
      <c r="DN261">
        <v>108965</v>
      </c>
      <c r="DT261">
        <v>0</v>
      </c>
      <c r="DV261">
        <v>145962</v>
      </c>
      <c r="DW261">
        <v>-1095540</v>
      </c>
      <c r="EA261">
        <v>46798</v>
      </c>
      <c r="EF261">
        <v>20022</v>
      </c>
      <c r="EK261">
        <v>-16015</v>
      </c>
      <c r="EQ261">
        <v>2338</v>
      </c>
      <c r="ER261">
        <v>-896435</v>
      </c>
      <c r="ES261">
        <v>-179984</v>
      </c>
      <c r="ET261">
        <v>-179984</v>
      </c>
      <c r="FB261">
        <v>-2177</v>
      </c>
      <c r="FC261">
        <v>-12094</v>
      </c>
      <c r="FF261">
        <v>-194255</v>
      </c>
      <c r="FH261">
        <v>6900445</v>
      </c>
      <c r="FI261">
        <v>7991135</v>
      </c>
      <c r="FJ261">
        <v>108965</v>
      </c>
      <c r="FL261">
        <v>-1095540</v>
      </c>
      <c r="FM261">
        <v>66820</v>
      </c>
      <c r="FN261">
        <v>-16015</v>
      </c>
      <c r="FP261">
        <v>-1044735</v>
      </c>
      <c r="FR261">
        <v>2024</v>
      </c>
      <c r="FS261" t="s">
        <v>2101</v>
      </c>
      <c r="FT261">
        <v>8</v>
      </c>
      <c r="FU261">
        <v>0.38150000000000001</v>
      </c>
      <c r="FV261">
        <v>7.9000000000000001E-2</v>
      </c>
      <c r="FW261">
        <v>0.30249999999999999</v>
      </c>
      <c r="FX261">
        <v>0.18679999999999999</v>
      </c>
      <c r="FY261">
        <v>0.26579999999999998</v>
      </c>
      <c r="GI261">
        <v>0</v>
      </c>
      <c r="GJ261">
        <v>0</v>
      </c>
      <c r="GK261">
        <v>0</v>
      </c>
      <c r="GL261">
        <v>0</v>
      </c>
      <c r="GN261">
        <v>-0.1157</v>
      </c>
      <c r="GO261">
        <v>436</v>
      </c>
      <c r="GQ261">
        <v>5133</v>
      </c>
      <c r="GR261">
        <v>482092</v>
      </c>
      <c r="GS261">
        <v>39.792000000000002</v>
      </c>
      <c r="GT261">
        <v>12.852</v>
      </c>
      <c r="GU261">
        <v>93.92</v>
      </c>
      <c r="GV261">
        <v>356</v>
      </c>
      <c r="GX261">
        <v>4373</v>
      </c>
      <c r="GY261">
        <v>190155.06</v>
      </c>
      <c r="HA261">
        <v>43.484000000000002</v>
      </c>
      <c r="HB261">
        <v>3331</v>
      </c>
      <c r="HI261">
        <v>606</v>
      </c>
      <c r="HK261">
        <v>0</v>
      </c>
      <c r="HN261">
        <v>9862</v>
      </c>
      <c r="HO261">
        <v>0</v>
      </c>
      <c r="HP261">
        <v>0</v>
      </c>
      <c r="HR261">
        <v>4991212.8159999996</v>
      </c>
      <c r="HS261">
        <v>97439.649000000005</v>
      </c>
      <c r="HT261">
        <v>3608693.1940000001</v>
      </c>
      <c r="HV261">
        <v>8697345.659</v>
      </c>
      <c r="HW261">
        <v>2058222.138</v>
      </c>
      <c r="HX261">
        <v>420480.90700000001</v>
      </c>
      <c r="HY261">
        <v>1637741.2309999999</v>
      </c>
      <c r="IE261">
        <v>-14.6</v>
      </c>
      <c r="IF261">
        <v>0</v>
      </c>
      <c r="II261">
        <v>-0.21918000000000001</v>
      </c>
      <c r="IJ261">
        <v>0.45</v>
      </c>
      <c r="IK261">
        <v>0.46</v>
      </c>
      <c r="IL261">
        <v>-0.14399999999999999</v>
      </c>
      <c r="IM261">
        <v>0.28000000000000003</v>
      </c>
      <c r="IN261">
        <v>0.25</v>
      </c>
      <c r="IO261">
        <v>4.7E-2</v>
      </c>
      <c r="IP261">
        <v>0.08</v>
      </c>
      <c r="IQ261">
        <v>0.08</v>
      </c>
      <c r="IS261">
        <v>0</v>
      </c>
      <c r="IT261">
        <v>0</v>
      </c>
      <c r="IU261">
        <v>0.14799999999999999</v>
      </c>
      <c r="IV261">
        <v>0.11</v>
      </c>
      <c r="IW261">
        <v>0.09</v>
      </c>
      <c r="IX261">
        <v>7.2999999999999995E-2</v>
      </c>
      <c r="IY261">
        <v>0.01</v>
      </c>
      <c r="IZ261">
        <v>0.03</v>
      </c>
      <c r="JA261" s="50">
        <v>0.25933</v>
      </c>
      <c r="JB261" s="50">
        <v>0.06</v>
      </c>
      <c r="JC261" s="50">
        <v>0.08</v>
      </c>
      <c r="JD261" s="50">
        <v>7.0000000000000001E-3</v>
      </c>
      <c r="JE261" s="50">
        <v>0.01</v>
      </c>
      <c r="JF261" s="50">
        <v>0.01</v>
      </c>
      <c r="JG261" s="50"/>
      <c r="JH261" s="50">
        <v>0</v>
      </c>
      <c r="JI261" s="50">
        <v>0</v>
      </c>
      <c r="JJ261" s="50"/>
      <c r="JK261" s="50"/>
      <c r="JL261" s="50"/>
      <c r="JM261" s="50"/>
    </row>
    <row r="262" spans="1:273">
      <c r="A262" s="7" t="str">
        <f>'Pensions Data'!D262&amp;'Pensions Data'!C262</f>
        <v>2001Florida RS</v>
      </c>
      <c r="B262">
        <v>26</v>
      </c>
      <c r="C262" t="s">
        <v>25</v>
      </c>
      <c r="D262">
        <v>2001</v>
      </c>
      <c r="E262">
        <v>23</v>
      </c>
      <c r="F262" t="s">
        <v>170</v>
      </c>
      <c r="H262">
        <v>1</v>
      </c>
      <c r="I262">
        <v>1970</v>
      </c>
      <c r="J262">
        <v>0</v>
      </c>
      <c r="L262">
        <v>0</v>
      </c>
      <c r="M262" t="s">
        <v>291</v>
      </c>
      <c r="N262" t="s">
        <v>343</v>
      </c>
      <c r="O262" t="s">
        <v>343</v>
      </c>
      <c r="P262">
        <v>1</v>
      </c>
      <c r="Q262" t="s">
        <v>417</v>
      </c>
      <c r="R262">
        <v>1</v>
      </c>
      <c r="S262" t="s">
        <v>424</v>
      </c>
      <c r="T262" t="s">
        <v>431</v>
      </c>
      <c r="U262">
        <v>2</v>
      </c>
      <c r="V262">
        <v>1</v>
      </c>
      <c r="W262" t="s">
        <v>451</v>
      </c>
      <c r="X262">
        <v>0</v>
      </c>
      <c r="Z262" s="4">
        <v>37073</v>
      </c>
      <c r="AA262" s="4">
        <v>37072</v>
      </c>
      <c r="AB262" t="s">
        <v>530</v>
      </c>
      <c r="AC262" t="s">
        <v>593</v>
      </c>
      <c r="AD262" t="s">
        <v>771</v>
      </c>
      <c r="AE262">
        <v>3.5000000000000003E-2</v>
      </c>
      <c r="AF262">
        <v>0.08</v>
      </c>
      <c r="AG262">
        <v>1</v>
      </c>
      <c r="AH262">
        <v>0</v>
      </c>
      <c r="AI262">
        <v>5</v>
      </c>
      <c r="AJ262">
        <v>0</v>
      </c>
      <c r="AK262">
        <v>1</v>
      </c>
      <c r="AL262">
        <v>30</v>
      </c>
      <c r="BQ262">
        <v>0.05</v>
      </c>
      <c r="BU262">
        <v>0.05</v>
      </c>
      <c r="BV262">
        <v>95517952</v>
      </c>
      <c r="BW262">
        <v>80993720</v>
      </c>
      <c r="BX262">
        <v>1.1793</v>
      </c>
      <c r="BY262">
        <v>-14524230</v>
      </c>
      <c r="BZ262">
        <v>0</v>
      </c>
      <c r="CA262">
        <v>21360862</v>
      </c>
      <c r="CB262">
        <v>1869731</v>
      </c>
      <c r="CC262">
        <v>1.1000000000000001</v>
      </c>
      <c r="CG262">
        <v>0</v>
      </c>
      <c r="CH262">
        <v>0</v>
      </c>
      <c r="CI262">
        <v>0</v>
      </c>
      <c r="CN262">
        <v>-7.5999999999999998E-2</v>
      </c>
      <c r="CP262">
        <v>5.1999999999999998E-2</v>
      </c>
      <c r="CR262">
        <v>0.115</v>
      </c>
      <c r="CU262">
        <v>0.122</v>
      </c>
      <c r="DD262">
        <v>-7.5999999999999998E-2</v>
      </c>
      <c r="DE262">
        <v>0</v>
      </c>
      <c r="DF262">
        <v>0</v>
      </c>
      <c r="DG262">
        <v>0</v>
      </c>
      <c r="DH262">
        <v>0</v>
      </c>
      <c r="DM262">
        <v>27579.643</v>
      </c>
      <c r="DN262">
        <v>1510668.5</v>
      </c>
      <c r="DO262">
        <v>539727.93999999994</v>
      </c>
      <c r="DS262">
        <v>8157.3530000000001</v>
      </c>
      <c r="DT262">
        <v>0</v>
      </c>
      <c r="DV262">
        <v>2086133.4</v>
      </c>
      <c r="DW262">
        <v>-10773060</v>
      </c>
      <c r="DY262">
        <v>1943027.6</v>
      </c>
      <c r="DZ262">
        <v>807044.75</v>
      </c>
      <c r="EA262">
        <v>2750072.3</v>
      </c>
      <c r="EB262">
        <v>291238.84000000003</v>
      </c>
      <c r="EF262">
        <v>6983.6350000000002</v>
      </c>
      <c r="EK262">
        <v>-146844.23000000001</v>
      </c>
      <c r="EM262">
        <v>599530.56000000006</v>
      </c>
      <c r="EN262">
        <v>-553885.43999999994</v>
      </c>
      <c r="ER262">
        <v>-5739830.5</v>
      </c>
      <c r="ES262">
        <v>-2804104.8</v>
      </c>
      <c r="ET262">
        <v>-2804104.8</v>
      </c>
      <c r="FB262">
        <v>-2502.0250000000001</v>
      </c>
      <c r="FC262">
        <v>-18047.025000000001</v>
      </c>
      <c r="FD262">
        <v>-1220.7660000000001</v>
      </c>
      <c r="FE262">
        <v>-18854.782999999999</v>
      </c>
      <c r="FF262">
        <v>-2844729.3</v>
      </c>
      <c r="FH262">
        <v>97279088</v>
      </c>
      <c r="FI262">
        <v>105863648</v>
      </c>
      <c r="FJ262">
        <v>2050396.5</v>
      </c>
      <c r="FK262">
        <v>8157.3530000000001</v>
      </c>
      <c r="FL262">
        <v>-10773060</v>
      </c>
      <c r="FM262">
        <v>3048294.8</v>
      </c>
      <c r="FN262">
        <v>-146844.23000000001</v>
      </c>
      <c r="FO262">
        <v>45645.141000000003</v>
      </c>
      <c r="FP262">
        <v>-7825964</v>
      </c>
      <c r="FQ262">
        <v>-20075.550999999999</v>
      </c>
      <c r="FR262">
        <v>2003</v>
      </c>
      <c r="FS262" t="s">
        <v>2097</v>
      </c>
      <c r="FT262">
        <v>5</v>
      </c>
      <c r="FU262">
        <v>0.11559999999999999</v>
      </c>
      <c r="FV262">
        <v>0</v>
      </c>
      <c r="FW262">
        <v>0.11559999999999999</v>
      </c>
      <c r="FX262">
        <v>0.107</v>
      </c>
      <c r="FY262">
        <v>0.107</v>
      </c>
      <c r="GI262">
        <v>0</v>
      </c>
      <c r="GJ262">
        <v>0</v>
      </c>
      <c r="GK262">
        <v>0</v>
      </c>
      <c r="GL262">
        <v>0</v>
      </c>
      <c r="GN262">
        <v>-8.6E-3</v>
      </c>
      <c r="GO262">
        <v>9711</v>
      </c>
      <c r="GQ262">
        <v>612340</v>
      </c>
      <c r="GR262">
        <v>20179752</v>
      </c>
      <c r="GU262">
        <v>32.954999999999998</v>
      </c>
      <c r="GV262">
        <v>53288</v>
      </c>
      <c r="GX262">
        <v>211959</v>
      </c>
      <c r="HA262">
        <v>13.228999999999999</v>
      </c>
      <c r="HB262">
        <v>178801</v>
      </c>
      <c r="HC262">
        <v>2278009</v>
      </c>
      <c r="HH262">
        <v>85011</v>
      </c>
      <c r="HK262">
        <v>23447</v>
      </c>
      <c r="HL262">
        <v>23447</v>
      </c>
      <c r="HN262">
        <v>877587</v>
      </c>
      <c r="HO262">
        <v>0</v>
      </c>
      <c r="HP262">
        <v>1</v>
      </c>
      <c r="IF262">
        <v>0</v>
      </c>
      <c r="II262">
        <v>-0.15326999999999999</v>
      </c>
      <c r="IJ262">
        <v>0.66059999999999997</v>
      </c>
      <c r="IK262">
        <v>0.66</v>
      </c>
      <c r="IL262">
        <v>0.109</v>
      </c>
      <c r="IM262">
        <v>0.25280000000000002</v>
      </c>
      <c r="IN262">
        <v>0.25</v>
      </c>
      <c r="IO262">
        <v>0.11600000000000001</v>
      </c>
      <c r="IP262">
        <v>4.1099999999999998E-2</v>
      </c>
      <c r="IQ262">
        <v>0.04</v>
      </c>
      <c r="IS262">
        <v>0</v>
      </c>
      <c r="IT262">
        <v>0</v>
      </c>
      <c r="IU262">
        <v>0.13400000000000001</v>
      </c>
      <c r="IV262">
        <v>3.5799999999999998E-2</v>
      </c>
      <c r="IW262">
        <v>0.04</v>
      </c>
      <c r="IY262">
        <v>0</v>
      </c>
      <c r="IZ262">
        <v>0</v>
      </c>
      <c r="JA262" s="50"/>
      <c r="JB262" s="50">
        <v>0</v>
      </c>
      <c r="JC262" s="50">
        <v>0</v>
      </c>
      <c r="JD262" s="50">
        <v>6.0999999999999999E-2</v>
      </c>
      <c r="JE262" s="50">
        <v>9.7000000000000003E-3</v>
      </c>
      <c r="JF262" s="50">
        <v>0.01</v>
      </c>
      <c r="JG262" s="50"/>
      <c r="JH262" s="50">
        <v>0</v>
      </c>
      <c r="JI262" s="50">
        <v>0</v>
      </c>
      <c r="JJ262" s="50"/>
      <c r="JK262" s="50"/>
      <c r="JL262" s="50"/>
      <c r="JM262" s="50"/>
    </row>
    <row r="263" spans="1:273">
      <c r="A263" s="7" t="str">
        <f>'Pensions Data'!D263&amp;'Pensions Data'!C263</f>
        <v>2002Florida RS</v>
      </c>
      <c r="B263">
        <v>26</v>
      </c>
      <c r="C263" t="s">
        <v>25</v>
      </c>
      <c r="D263">
        <v>2002</v>
      </c>
      <c r="E263">
        <v>23</v>
      </c>
      <c r="F263" t="s">
        <v>170</v>
      </c>
      <c r="H263">
        <v>1</v>
      </c>
      <c r="I263">
        <v>1970</v>
      </c>
      <c r="J263">
        <v>0</v>
      </c>
      <c r="L263">
        <v>0</v>
      </c>
      <c r="M263" t="s">
        <v>291</v>
      </c>
      <c r="N263" t="s">
        <v>343</v>
      </c>
      <c r="O263" t="s">
        <v>343</v>
      </c>
      <c r="P263">
        <v>1</v>
      </c>
      <c r="Q263" t="s">
        <v>417</v>
      </c>
      <c r="R263">
        <v>1</v>
      </c>
      <c r="S263" t="s">
        <v>424</v>
      </c>
      <c r="T263" t="s">
        <v>431</v>
      </c>
      <c r="U263">
        <v>2</v>
      </c>
      <c r="V263">
        <v>1</v>
      </c>
      <c r="W263" t="s">
        <v>451</v>
      </c>
      <c r="X263">
        <v>0</v>
      </c>
      <c r="Z263" s="4">
        <v>37438</v>
      </c>
      <c r="AA263" s="4">
        <v>37437</v>
      </c>
      <c r="AB263" t="s">
        <v>530</v>
      </c>
      <c r="AC263" t="s">
        <v>593</v>
      </c>
      <c r="AD263" t="s">
        <v>771</v>
      </c>
      <c r="AE263">
        <v>3.5000000000000003E-2</v>
      </c>
      <c r="AF263">
        <v>0.08</v>
      </c>
      <c r="AG263">
        <v>1</v>
      </c>
      <c r="AH263">
        <v>0</v>
      </c>
      <c r="AI263">
        <v>1</v>
      </c>
      <c r="AJ263">
        <v>0</v>
      </c>
      <c r="AK263">
        <v>1</v>
      </c>
      <c r="AL263">
        <v>30</v>
      </c>
      <c r="BQ263">
        <v>0.05</v>
      </c>
      <c r="BU263">
        <v>0.05</v>
      </c>
      <c r="BV263">
        <v>99405680</v>
      </c>
      <c r="BW263">
        <v>86469776</v>
      </c>
      <c r="BX263">
        <v>1.1496</v>
      </c>
      <c r="BY263">
        <v>-12935903</v>
      </c>
      <c r="BZ263">
        <v>0</v>
      </c>
      <c r="CA263">
        <v>22195184</v>
      </c>
      <c r="CB263">
        <v>1825485</v>
      </c>
      <c r="CC263">
        <v>0.97</v>
      </c>
      <c r="CG263">
        <v>0</v>
      </c>
      <c r="CH263">
        <v>0</v>
      </c>
      <c r="CI263">
        <v>0</v>
      </c>
      <c r="CN263">
        <v>-8.0699999999999994E-2</v>
      </c>
      <c r="CP263">
        <v>-2.07E-2</v>
      </c>
      <c r="CR263">
        <v>5.4800000000000001E-2</v>
      </c>
      <c r="CU263">
        <v>9.7600000000000006E-2</v>
      </c>
      <c r="DD263">
        <v>-7.8350000000000003E-2</v>
      </c>
      <c r="DE263">
        <v>0</v>
      </c>
      <c r="DF263">
        <v>0</v>
      </c>
      <c r="DG263">
        <v>0</v>
      </c>
      <c r="DH263">
        <v>0</v>
      </c>
      <c r="DM263">
        <v>36106.292999999998</v>
      </c>
      <c r="DN263">
        <v>1328549.1000000001</v>
      </c>
      <c r="DO263">
        <v>448800.81</v>
      </c>
      <c r="DS263">
        <v>8636.7129999999997</v>
      </c>
      <c r="DT263">
        <v>0</v>
      </c>
      <c r="DV263">
        <v>1822092.3</v>
      </c>
      <c r="DW263">
        <v>-10233246</v>
      </c>
      <c r="DY263">
        <v>1489423.1</v>
      </c>
      <c r="DZ263">
        <v>700636.06</v>
      </c>
      <c r="EA263">
        <v>2190059.2999999998</v>
      </c>
      <c r="EB263">
        <v>266235.38</v>
      </c>
      <c r="EF263">
        <v>15848.002</v>
      </c>
      <c r="EK263">
        <v>-152414.60999999999</v>
      </c>
      <c r="EM263">
        <v>262339.75</v>
      </c>
      <c r="EN263">
        <v>-212595.61</v>
      </c>
      <c r="ER263">
        <v>-6041681.5</v>
      </c>
      <c r="ES263">
        <v>-3052875.8</v>
      </c>
      <c r="ET263">
        <v>-3052875.8</v>
      </c>
      <c r="FB263">
        <v>-3890.4490000000001</v>
      </c>
      <c r="FC263">
        <v>-14918.054</v>
      </c>
      <c r="FD263">
        <v>-1103.2539999999999</v>
      </c>
      <c r="FE263">
        <v>-22630.213</v>
      </c>
      <c r="FF263">
        <v>-3095417.5</v>
      </c>
      <c r="FH263">
        <v>88141992</v>
      </c>
      <c r="FI263">
        <v>97279088</v>
      </c>
      <c r="FJ263">
        <v>1777349.9</v>
      </c>
      <c r="FK263">
        <v>8636.7129999999997</v>
      </c>
      <c r="FL263">
        <v>-10233246</v>
      </c>
      <c r="FM263">
        <v>2472142.5</v>
      </c>
      <c r="FN263">
        <v>-152414.60999999999</v>
      </c>
      <c r="FO263">
        <v>49744.137000000002</v>
      </c>
      <c r="FP263">
        <v>-7863774</v>
      </c>
      <c r="FQ263">
        <v>-23733.467000000001</v>
      </c>
      <c r="FR263">
        <v>2004</v>
      </c>
      <c r="FS263" t="s">
        <v>2097</v>
      </c>
      <c r="FT263">
        <v>5</v>
      </c>
      <c r="FU263">
        <v>0.1162</v>
      </c>
      <c r="FV263">
        <v>0</v>
      </c>
      <c r="FW263">
        <v>0.1162</v>
      </c>
      <c r="FX263">
        <v>0.1075</v>
      </c>
      <c r="FY263">
        <v>0.1075</v>
      </c>
      <c r="GI263">
        <v>0</v>
      </c>
      <c r="GJ263">
        <v>0</v>
      </c>
      <c r="GK263">
        <v>0</v>
      </c>
      <c r="GL263">
        <v>0</v>
      </c>
      <c r="GN263">
        <v>-8.6999999999999994E-3</v>
      </c>
      <c r="GO263">
        <v>10265</v>
      </c>
      <c r="GQ263">
        <v>611178</v>
      </c>
      <c r="GR263">
        <v>20728692</v>
      </c>
      <c r="GU263">
        <v>33.915999999999997</v>
      </c>
      <c r="GV263">
        <v>56635</v>
      </c>
      <c r="GX263">
        <v>226443</v>
      </c>
      <c r="HA263">
        <v>13.481999999999999</v>
      </c>
      <c r="HB263">
        <v>187789</v>
      </c>
      <c r="HC263">
        <v>2449063</v>
      </c>
      <c r="HH263">
        <v>95630</v>
      </c>
      <c r="HK263">
        <v>28389</v>
      </c>
      <c r="HL263">
        <v>28389</v>
      </c>
      <c r="HN263">
        <v>894256</v>
      </c>
      <c r="HO263">
        <v>0</v>
      </c>
      <c r="HP263">
        <v>1</v>
      </c>
      <c r="IF263">
        <v>0</v>
      </c>
      <c r="II263">
        <v>-0.14704</v>
      </c>
      <c r="IJ263">
        <v>0.63673999999999997</v>
      </c>
      <c r="IK263">
        <v>0.66</v>
      </c>
      <c r="IL263">
        <v>8.2000000000000003E-2</v>
      </c>
      <c r="IM263">
        <v>0.26317000000000002</v>
      </c>
      <c r="IN263">
        <v>0.25</v>
      </c>
      <c r="IO263">
        <v>0.108</v>
      </c>
      <c r="IP263">
        <v>4.2500000000000003E-2</v>
      </c>
      <c r="IQ263">
        <v>0.04</v>
      </c>
      <c r="IS263">
        <v>0</v>
      </c>
      <c r="IT263">
        <v>0</v>
      </c>
      <c r="IU263">
        <v>9.1999999999999998E-2</v>
      </c>
      <c r="IV263">
        <v>3.3300000000000003E-2</v>
      </c>
      <c r="IW263">
        <v>0.04</v>
      </c>
      <c r="IY263">
        <v>0</v>
      </c>
      <c r="IZ263">
        <v>0</v>
      </c>
      <c r="JA263" s="50"/>
      <c r="JB263" s="50">
        <v>0</v>
      </c>
      <c r="JC263" s="50">
        <v>0</v>
      </c>
      <c r="JD263" s="50">
        <v>2.5999999999999999E-2</v>
      </c>
      <c r="JE263" s="50">
        <v>2.4299999999999999E-2</v>
      </c>
      <c r="JF263" s="50">
        <v>0.01</v>
      </c>
      <c r="JG263" s="50"/>
      <c r="JH263" s="50">
        <v>0</v>
      </c>
      <c r="JI263" s="50">
        <v>0</v>
      </c>
      <c r="JJ263" s="50"/>
      <c r="JK263" s="50"/>
      <c r="JL263" s="50"/>
      <c r="JM263" s="50"/>
    </row>
    <row r="264" spans="1:273">
      <c r="A264" s="7" t="str">
        <f>'Pensions Data'!D264&amp;'Pensions Data'!C264</f>
        <v>2003Florida RS</v>
      </c>
      <c r="B264">
        <v>26</v>
      </c>
      <c r="C264" t="s">
        <v>25</v>
      </c>
      <c r="D264">
        <v>2003</v>
      </c>
      <c r="E264">
        <v>23</v>
      </c>
      <c r="F264" t="s">
        <v>170</v>
      </c>
      <c r="H264">
        <v>1</v>
      </c>
      <c r="I264">
        <v>1970</v>
      </c>
      <c r="J264">
        <v>0</v>
      </c>
      <c r="L264">
        <v>0</v>
      </c>
      <c r="M264" t="s">
        <v>291</v>
      </c>
      <c r="N264" t="s">
        <v>343</v>
      </c>
      <c r="O264" t="s">
        <v>343</v>
      </c>
      <c r="P264">
        <v>1</v>
      </c>
      <c r="Q264" t="s">
        <v>417</v>
      </c>
      <c r="R264">
        <v>1</v>
      </c>
      <c r="S264" t="s">
        <v>424</v>
      </c>
      <c r="T264" t="s">
        <v>431</v>
      </c>
      <c r="U264">
        <v>2</v>
      </c>
      <c r="V264">
        <v>1</v>
      </c>
      <c r="W264" t="s">
        <v>451</v>
      </c>
      <c r="X264">
        <v>0</v>
      </c>
      <c r="Z264" s="4">
        <v>37803</v>
      </c>
      <c r="AA264" s="4">
        <v>37802</v>
      </c>
      <c r="AB264" t="s">
        <v>530</v>
      </c>
      <c r="AC264" t="s">
        <v>593</v>
      </c>
      <c r="AD264" t="s">
        <v>771</v>
      </c>
      <c r="AE264">
        <v>3.5000000000000003E-2</v>
      </c>
      <c r="AF264">
        <v>0.08</v>
      </c>
      <c r="AG264">
        <v>1</v>
      </c>
      <c r="AH264">
        <v>0</v>
      </c>
      <c r="AI264">
        <v>1</v>
      </c>
      <c r="AJ264">
        <v>0</v>
      </c>
      <c r="AK264">
        <v>1</v>
      </c>
      <c r="AL264">
        <v>30</v>
      </c>
      <c r="BQ264">
        <v>0.05</v>
      </c>
      <c r="BU264">
        <v>0.05</v>
      </c>
      <c r="BV264">
        <v>101906720</v>
      </c>
      <c r="BW264">
        <v>89251328</v>
      </c>
      <c r="BX264">
        <v>1.1417999999999999</v>
      </c>
      <c r="BY264">
        <v>-12655392</v>
      </c>
      <c r="BZ264">
        <v>0</v>
      </c>
      <c r="CA264">
        <v>22270808</v>
      </c>
      <c r="CB264">
        <v>1844203</v>
      </c>
      <c r="CC264">
        <v>0.98</v>
      </c>
      <c r="CG264">
        <v>0</v>
      </c>
      <c r="CH264">
        <v>0</v>
      </c>
      <c r="CI264">
        <v>0</v>
      </c>
      <c r="CN264">
        <v>2.8500000000000001E-2</v>
      </c>
      <c r="CP264">
        <v>-4.3999999999999997E-2</v>
      </c>
      <c r="CR264">
        <v>1.9400000000000001E-2</v>
      </c>
      <c r="CU264">
        <v>8.5400000000000004E-2</v>
      </c>
      <c r="DD264">
        <v>-4.403E-2</v>
      </c>
      <c r="DE264">
        <v>0</v>
      </c>
      <c r="DF264">
        <v>0</v>
      </c>
      <c r="DG264">
        <v>0</v>
      </c>
      <c r="DH264">
        <v>0</v>
      </c>
      <c r="DI264">
        <v>-4.2999999999999997E-2</v>
      </c>
      <c r="DM264">
        <v>1044.49</v>
      </c>
      <c r="DN264">
        <v>1429785.3</v>
      </c>
      <c r="DO264">
        <v>371658.19</v>
      </c>
      <c r="DS264">
        <v>19247.449000000001</v>
      </c>
      <c r="DT264">
        <v>0</v>
      </c>
      <c r="DV264">
        <v>1821746.9</v>
      </c>
      <c r="DW264">
        <v>471177.22</v>
      </c>
      <c r="DY264">
        <v>1257834.5</v>
      </c>
      <c r="DZ264">
        <v>854888.06</v>
      </c>
      <c r="EA264">
        <v>2112722.5</v>
      </c>
      <c r="EB264">
        <v>248542.34</v>
      </c>
      <c r="EF264">
        <v>6253.9080000000004</v>
      </c>
      <c r="EK264">
        <v>-164006.35999999999</v>
      </c>
      <c r="EM264">
        <v>157928.16</v>
      </c>
      <c r="EN264">
        <v>-123299.72</v>
      </c>
      <c r="ER264">
        <v>4531065</v>
      </c>
      <c r="ES264">
        <v>-3909186.5</v>
      </c>
      <c r="ET264">
        <v>-3909186.5</v>
      </c>
      <c r="FB264">
        <v>-3455.2730000000001</v>
      </c>
      <c r="FC264">
        <v>-14511.208000000001</v>
      </c>
      <c r="FD264">
        <v>-411.16699999999997</v>
      </c>
      <c r="FE264">
        <v>-396500.16</v>
      </c>
      <c r="FF264">
        <v>-4324065</v>
      </c>
      <c r="FH264">
        <v>88348992</v>
      </c>
      <c r="FI264">
        <v>88141992</v>
      </c>
      <c r="FJ264">
        <v>1801443.4</v>
      </c>
      <c r="FK264">
        <v>19247.449000000001</v>
      </c>
      <c r="FL264">
        <v>471177.22</v>
      </c>
      <c r="FM264">
        <v>2367518.7999999998</v>
      </c>
      <c r="FN264">
        <v>-164006.35999999999</v>
      </c>
      <c r="FO264">
        <v>34628.438000000002</v>
      </c>
      <c r="FP264">
        <v>2709318.3</v>
      </c>
      <c r="FQ264">
        <v>-396911.31</v>
      </c>
      <c r="FR264">
        <v>2005</v>
      </c>
      <c r="FS264" t="s">
        <v>2097</v>
      </c>
      <c r="FT264">
        <v>5</v>
      </c>
      <c r="FU264">
        <v>0.1171</v>
      </c>
      <c r="FV264">
        <v>0</v>
      </c>
      <c r="FW264">
        <v>0.1171</v>
      </c>
      <c r="FX264">
        <v>0.1081</v>
      </c>
      <c r="FY264">
        <v>0.1081</v>
      </c>
      <c r="GI264">
        <v>0</v>
      </c>
      <c r="GJ264">
        <v>0</v>
      </c>
      <c r="GK264">
        <v>0</v>
      </c>
      <c r="GL264">
        <v>0</v>
      </c>
      <c r="GN264">
        <v>-8.9999999999999993E-3</v>
      </c>
      <c r="GO264">
        <v>10720</v>
      </c>
      <c r="GQ264">
        <v>595164</v>
      </c>
      <c r="GR264">
        <v>20867780</v>
      </c>
      <c r="GU264">
        <v>35.061999999999998</v>
      </c>
      <c r="GV264">
        <v>64890</v>
      </c>
      <c r="GX264">
        <v>245839</v>
      </c>
      <c r="HA264">
        <v>15.901</v>
      </c>
      <c r="HB264">
        <v>208399</v>
      </c>
      <c r="HC264">
        <v>2665954</v>
      </c>
      <c r="HH264">
        <v>104165</v>
      </c>
      <c r="HK264">
        <v>26720</v>
      </c>
      <c r="HL264">
        <v>26720</v>
      </c>
      <c r="HN264">
        <v>905893</v>
      </c>
      <c r="HO264">
        <v>0</v>
      </c>
      <c r="HP264">
        <v>1</v>
      </c>
      <c r="IF264">
        <v>0</v>
      </c>
      <c r="II264">
        <v>-3.8899999999999998E-3</v>
      </c>
      <c r="IJ264">
        <v>0.67469999999999997</v>
      </c>
      <c r="IK264">
        <v>0.66</v>
      </c>
      <c r="IL264">
        <v>0.114</v>
      </c>
      <c r="IM264">
        <v>0.23091999999999999</v>
      </c>
      <c r="IN264">
        <v>0.25</v>
      </c>
      <c r="IO264">
        <v>7.1999999999999995E-2</v>
      </c>
      <c r="IP264">
        <v>4.6190000000000002E-2</v>
      </c>
      <c r="IQ264">
        <v>0.04</v>
      </c>
      <c r="IS264">
        <v>0</v>
      </c>
      <c r="IT264">
        <v>0</v>
      </c>
      <c r="IU264">
        <v>6.9000000000000006E-2</v>
      </c>
      <c r="IV264">
        <v>3.4139999999999997E-2</v>
      </c>
      <c r="IW264">
        <v>0.04</v>
      </c>
      <c r="IY264">
        <v>0</v>
      </c>
      <c r="IZ264">
        <v>0</v>
      </c>
      <c r="JA264" s="50"/>
      <c r="JB264" s="50">
        <v>0</v>
      </c>
      <c r="JC264" s="50">
        <v>0</v>
      </c>
      <c r="JD264" s="50">
        <v>5.0999999999999997E-2</v>
      </c>
      <c r="JE264" s="50">
        <v>1.406E-2</v>
      </c>
      <c r="JF264" s="50">
        <v>0.01</v>
      </c>
      <c r="JG264" s="50"/>
      <c r="JH264" s="50">
        <v>0</v>
      </c>
      <c r="JI264" s="50">
        <v>0</v>
      </c>
      <c r="JJ264" s="50"/>
      <c r="JK264" s="50"/>
      <c r="JL264" s="50"/>
      <c r="JM264" s="50"/>
    </row>
    <row r="265" spans="1:273">
      <c r="A265" s="7" t="str">
        <f>'Pensions Data'!D265&amp;'Pensions Data'!C265</f>
        <v>2004Florida RS</v>
      </c>
      <c r="B265">
        <v>26</v>
      </c>
      <c r="C265" t="s">
        <v>25</v>
      </c>
      <c r="D265">
        <v>2004</v>
      </c>
      <c r="E265">
        <v>23</v>
      </c>
      <c r="F265" t="s">
        <v>170</v>
      </c>
      <c r="H265">
        <v>1</v>
      </c>
      <c r="I265">
        <v>1970</v>
      </c>
      <c r="J265">
        <v>0</v>
      </c>
      <c r="L265">
        <v>0</v>
      </c>
      <c r="M265" t="s">
        <v>291</v>
      </c>
      <c r="N265" t="s">
        <v>343</v>
      </c>
      <c r="O265" t="s">
        <v>343</v>
      </c>
      <c r="P265">
        <v>1</v>
      </c>
      <c r="Q265" t="s">
        <v>417</v>
      </c>
      <c r="R265">
        <v>1</v>
      </c>
      <c r="S265" t="s">
        <v>424</v>
      </c>
      <c r="T265" t="s">
        <v>431</v>
      </c>
      <c r="U265">
        <v>2</v>
      </c>
      <c r="V265">
        <v>1</v>
      </c>
      <c r="W265" t="s">
        <v>451</v>
      </c>
      <c r="X265">
        <v>0</v>
      </c>
      <c r="Z265" s="4">
        <v>38169</v>
      </c>
      <c r="AA265" s="4">
        <v>38168</v>
      </c>
      <c r="AB265" t="s">
        <v>530</v>
      </c>
      <c r="AC265" t="s">
        <v>593</v>
      </c>
      <c r="AD265" t="s">
        <v>771</v>
      </c>
      <c r="AE265">
        <v>3.5000000000000003E-2</v>
      </c>
      <c r="AF265">
        <v>7.7499999999999999E-2</v>
      </c>
      <c r="AG265">
        <v>1</v>
      </c>
      <c r="AH265">
        <v>0</v>
      </c>
      <c r="AI265">
        <v>1</v>
      </c>
      <c r="AJ265">
        <v>0</v>
      </c>
      <c r="AK265">
        <v>1</v>
      </c>
      <c r="AL265">
        <v>30</v>
      </c>
      <c r="BQ265">
        <v>0.04</v>
      </c>
      <c r="BU265">
        <v>0.04</v>
      </c>
      <c r="BV265">
        <v>106707424</v>
      </c>
      <c r="BW265">
        <v>95185432</v>
      </c>
      <c r="BX265">
        <v>1.121</v>
      </c>
      <c r="BY265">
        <v>-11521993</v>
      </c>
      <c r="BZ265">
        <v>0</v>
      </c>
      <c r="CA265">
        <v>23115580</v>
      </c>
      <c r="CB265">
        <v>2044540</v>
      </c>
      <c r="CC265">
        <v>0.92</v>
      </c>
      <c r="CG265">
        <v>0</v>
      </c>
      <c r="CH265">
        <v>0</v>
      </c>
      <c r="CI265">
        <v>0</v>
      </c>
      <c r="CN265">
        <v>0.16650000000000001</v>
      </c>
      <c r="CP265">
        <v>3.3099999999999997E-2</v>
      </c>
      <c r="CR265">
        <v>2.41E-2</v>
      </c>
      <c r="CU265">
        <v>0.1016</v>
      </c>
      <c r="DD265">
        <v>4.7400000000000003E-3</v>
      </c>
      <c r="DE265">
        <v>0</v>
      </c>
      <c r="DF265">
        <v>0</v>
      </c>
      <c r="DG265">
        <v>0</v>
      </c>
      <c r="DH265">
        <v>0</v>
      </c>
      <c r="DI265">
        <v>3.7999999999999999E-2</v>
      </c>
      <c r="DM265">
        <v>49270.184000000001</v>
      </c>
      <c r="DN265">
        <v>1464127.9</v>
      </c>
      <c r="DO265">
        <v>434308.31</v>
      </c>
      <c r="DS265">
        <v>19365.506000000001</v>
      </c>
      <c r="DT265">
        <v>0</v>
      </c>
      <c r="DV265">
        <v>1967071.9</v>
      </c>
      <c r="DW265">
        <v>12335312</v>
      </c>
      <c r="DY265">
        <v>1085963.3999999999</v>
      </c>
      <c r="DZ265">
        <v>1212596</v>
      </c>
      <c r="EA265">
        <v>2298559.2999999998</v>
      </c>
      <c r="EB265">
        <v>259306.25</v>
      </c>
      <c r="EF265">
        <v>6187.4279999999999</v>
      </c>
      <c r="EK265">
        <v>-173798.52</v>
      </c>
      <c r="EM265">
        <v>159798.51999999999</v>
      </c>
      <c r="EN265">
        <v>-114150.38</v>
      </c>
      <c r="ER265">
        <v>16738261</v>
      </c>
      <c r="ES265">
        <v>-3671418.8</v>
      </c>
      <c r="ET265">
        <v>-3671418.8</v>
      </c>
      <c r="FB265">
        <v>-4440.4920000000002</v>
      </c>
      <c r="FC265">
        <v>-14301.357</v>
      </c>
      <c r="FD265">
        <v>-287.13799999999998</v>
      </c>
      <c r="FE265">
        <v>-463228.84</v>
      </c>
      <c r="FF265">
        <v>-4153676.8</v>
      </c>
      <c r="FH265">
        <v>100933576</v>
      </c>
      <c r="FI265">
        <v>88348992</v>
      </c>
      <c r="FJ265">
        <v>1898436.1</v>
      </c>
      <c r="FK265">
        <v>19365.506000000001</v>
      </c>
      <c r="FL265">
        <v>12335312</v>
      </c>
      <c r="FM265">
        <v>2564053</v>
      </c>
      <c r="FN265">
        <v>-173798.52</v>
      </c>
      <c r="FO265">
        <v>45648.137000000002</v>
      </c>
      <c r="FP265">
        <v>14771214</v>
      </c>
      <c r="FQ265">
        <v>-463516</v>
      </c>
      <c r="FR265">
        <v>2006</v>
      </c>
      <c r="FS265" t="s">
        <v>2097</v>
      </c>
      <c r="FT265">
        <v>5</v>
      </c>
      <c r="FU265">
        <v>0.1137</v>
      </c>
      <c r="FV265">
        <v>0</v>
      </c>
      <c r="FW265">
        <v>0.1137</v>
      </c>
      <c r="FX265">
        <v>0.1085</v>
      </c>
      <c r="FY265">
        <v>0.1085</v>
      </c>
      <c r="GI265">
        <v>0</v>
      </c>
      <c r="GJ265">
        <v>0</v>
      </c>
      <c r="GK265">
        <v>0</v>
      </c>
      <c r="GL265">
        <v>0</v>
      </c>
      <c r="GN265">
        <v>-5.1999999999999998E-3</v>
      </c>
      <c r="GO265">
        <v>11268</v>
      </c>
      <c r="GQ265">
        <v>597376</v>
      </c>
      <c r="GR265">
        <v>21587488</v>
      </c>
      <c r="GU265">
        <v>36.137</v>
      </c>
      <c r="GV265">
        <v>69703</v>
      </c>
      <c r="GX265">
        <v>264460</v>
      </c>
      <c r="HA265">
        <v>13.882999999999999</v>
      </c>
      <c r="HB265">
        <v>224538</v>
      </c>
      <c r="HC265">
        <v>3050351</v>
      </c>
      <c r="HH265">
        <v>114123</v>
      </c>
      <c r="HK265">
        <v>28654</v>
      </c>
      <c r="HL265">
        <v>28654</v>
      </c>
      <c r="HN265">
        <v>931539</v>
      </c>
      <c r="HO265">
        <v>0</v>
      </c>
      <c r="HP265">
        <v>1</v>
      </c>
      <c r="IF265">
        <v>0</v>
      </c>
      <c r="II265">
        <v>0.23083000000000001</v>
      </c>
      <c r="IJ265">
        <v>0.70140000000000002</v>
      </c>
      <c r="IK265">
        <v>0.66</v>
      </c>
      <c r="IL265">
        <v>1.3599999999999999E-2</v>
      </c>
      <c r="IM265">
        <v>0.20241000000000001</v>
      </c>
      <c r="IN265">
        <v>0.21</v>
      </c>
      <c r="IO265">
        <v>0.1275</v>
      </c>
      <c r="IP265">
        <v>5.7110000000000001E-2</v>
      </c>
      <c r="IQ265">
        <v>7.0000000000000007E-2</v>
      </c>
      <c r="IS265">
        <v>0</v>
      </c>
      <c r="IT265">
        <v>0</v>
      </c>
      <c r="IV265">
        <v>3.4070000000000003E-2</v>
      </c>
      <c r="IW265">
        <v>0.05</v>
      </c>
      <c r="IY265">
        <v>0</v>
      </c>
      <c r="IZ265">
        <v>0</v>
      </c>
      <c r="JA265" s="50"/>
      <c r="JB265" s="50">
        <v>0</v>
      </c>
      <c r="JC265" s="50">
        <v>0</v>
      </c>
      <c r="JD265" s="50">
        <v>1.06E-2</v>
      </c>
      <c r="JE265" s="50">
        <v>5.0099999999999997E-3</v>
      </c>
      <c r="JF265" s="50">
        <v>0.01</v>
      </c>
      <c r="JG265" s="50"/>
      <c r="JH265" s="50">
        <v>0</v>
      </c>
      <c r="JI265" s="50">
        <v>0</v>
      </c>
      <c r="JJ265" s="50"/>
      <c r="JK265" s="50"/>
      <c r="JL265" s="50"/>
      <c r="JM265" s="50"/>
    </row>
    <row r="266" spans="1:273">
      <c r="A266" s="7" t="str">
        <f>'Pensions Data'!D266&amp;'Pensions Data'!C266</f>
        <v>2005Florida RS</v>
      </c>
      <c r="B266">
        <v>26</v>
      </c>
      <c r="C266" t="s">
        <v>25</v>
      </c>
      <c r="D266">
        <v>2005</v>
      </c>
      <c r="E266">
        <v>23</v>
      </c>
      <c r="F266" t="s">
        <v>170</v>
      </c>
      <c r="H266">
        <v>1</v>
      </c>
      <c r="I266">
        <v>1970</v>
      </c>
      <c r="J266">
        <v>0</v>
      </c>
      <c r="L266">
        <v>0</v>
      </c>
      <c r="M266" t="s">
        <v>291</v>
      </c>
      <c r="N266" t="s">
        <v>343</v>
      </c>
      <c r="O266" t="s">
        <v>343</v>
      </c>
      <c r="P266">
        <v>1</v>
      </c>
      <c r="Q266" t="s">
        <v>417</v>
      </c>
      <c r="R266">
        <v>1</v>
      </c>
      <c r="S266" t="s">
        <v>424</v>
      </c>
      <c r="T266" t="s">
        <v>431</v>
      </c>
      <c r="U266">
        <v>2</v>
      </c>
      <c r="V266">
        <v>1</v>
      </c>
      <c r="W266" t="s">
        <v>451</v>
      </c>
      <c r="X266">
        <v>0</v>
      </c>
      <c r="Y266">
        <v>0</v>
      </c>
      <c r="Z266" s="4">
        <v>38534</v>
      </c>
      <c r="AA266" s="4">
        <v>38533</v>
      </c>
      <c r="AB266" t="s">
        <v>530</v>
      </c>
      <c r="AC266" t="s">
        <v>607</v>
      </c>
      <c r="AD266" t="s">
        <v>769</v>
      </c>
      <c r="AE266">
        <v>0.03</v>
      </c>
      <c r="AF266">
        <v>7.7499999999999999E-2</v>
      </c>
      <c r="AG266">
        <v>1</v>
      </c>
      <c r="AH266">
        <v>0</v>
      </c>
      <c r="AI266">
        <v>5</v>
      </c>
      <c r="AJ266">
        <v>1</v>
      </c>
      <c r="AK266">
        <v>1</v>
      </c>
      <c r="AL266">
        <v>30</v>
      </c>
      <c r="BQ266">
        <v>0.04</v>
      </c>
      <c r="BU266">
        <v>0.04</v>
      </c>
      <c r="BV266">
        <v>111539880</v>
      </c>
      <c r="BW266">
        <v>103925952</v>
      </c>
      <c r="BX266">
        <v>1.0732999999999999</v>
      </c>
      <c r="BY266">
        <v>-7614380</v>
      </c>
      <c r="BZ266">
        <v>0</v>
      </c>
      <c r="CA266">
        <v>24185938</v>
      </c>
      <c r="CB266">
        <v>2141862</v>
      </c>
      <c r="CC266">
        <v>1.02</v>
      </c>
      <c r="CG266">
        <v>0</v>
      </c>
      <c r="CH266">
        <v>0</v>
      </c>
      <c r="CI266">
        <v>0</v>
      </c>
      <c r="CN266">
        <v>0.1018</v>
      </c>
      <c r="CP266">
        <v>9.74E-2</v>
      </c>
      <c r="CR266">
        <v>2.3400000000000001E-2</v>
      </c>
      <c r="CU266">
        <v>9.3700000000000006E-2</v>
      </c>
      <c r="DD266">
        <v>2.3439999999999999E-2</v>
      </c>
      <c r="DE266">
        <v>0</v>
      </c>
      <c r="DF266">
        <v>0</v>
      </c>
      <c r="DG266">
        <v>0</v>
      </c>
      <c r="DH266">
        <v>0</v>
      </c>
      <c r="DI266">
        <v>9.9000000000000005E-2</v>
      </c>
      <c r="DJ266">
        <v>2.8000000000000001E-2</v>
      </c>
      <c r="DM266">
        <v>30556.133000000002</v>
      </c>
      <c r="DN266">
        <v>1669084.1</v>
      </c>
      <c r="DO266">
        <v>518487.91</v>
      </c>
      <c r="DS266">
        <v>19774.368999999999</v>
      </c>
      <c r="DT266">
        <v>0</v>
      </c>
      <c r="DV266">
        <v>2237902.5</v>
      </c>
      <c r="DW266">
        <v>7095129.5</v>
      </c>
      <c r="DY266">
        <v>1540519.3</v>
      </c>
      <c r="DZ266">
        <v>1629643.6</v>
      </c>
      <c r="EA266">
        <v>3170162.8</v>
      </c>
      <c r="EB266">
        <v>291145.71999999997</v>
      </c>
      <c r="EF266">
        <v>52056.391000000003</v>
      </c>
      <c r="EK266">
        <v>-385987.69</v>
      </c>
      <c r="EM266">
        <v>340105.28</v>
      </c>
      <c r="EN266">
        <v>-301657.38</v>
      </c>
      <c r="ER266">
        <v>12498857</v>
      </c>
      <c r="ES266">
        <v>-4305857.5</v>
      </c>
      <c r="ET266">
        <v>-4305857.5</v>
      </c>
      <c r="FC266">
        <v>-15295.933999999999</v>
      </c>
      <c r="FD266">
        <v>-223.96100000000001</v>
      </c>
      <c r="FE266">
        <v>-904676.31</v>
      </c>
      <c r="FF266">
        <v>-5225991</v>
      </c>
      <c r="FH266">
        <v>108206440</v>
      </c>
      <c r="FI266">
        <v>100933576</v>
      </c>
      <c r="FJ266">
        <v>2187572</v>
      </c>
      <c r="FK266">
        <v>19774.368999999999</v>
      </c>
      <c r="FL266">
        <v>7095129.5</v>
      </c>
      <c r="FM266">
        <v>3513365</v>
      </c>
      <c r="FN266">
        <v>-385987.69</v>
      </c>
      <c r="FO266">
        <v>38447.902000000002</v>
      </c>
      <c r="FP266">
        <v>10260954</v>
      </c>
      <c r="FQ266">
        <v>-904900.31</v>
      </c>
      <c r="FR266">
        <v>2007</v>
      </c>
      <c r="FS266" t="s">
        <v>2097</v>
      </c>
      <c r="FT266">
        <v>5</v>
      </c>
      <c r="FU266">
        <v>0.1143</v>
      </c>
      <c r="FV266">
        <v>0</v>
      </c>
      <c r="FW266">
        <v>0.1143</v>
      </c>
      <c r="FX266">
        <v>0.1152</v>
      </c>
      <c r="FY266">
        <v>0.1152</v>
      </c>
      <c r="GI266">
        <v>0</v>
      </c>
      <c r="GJ266">
        <v>0</v>
      </c>
      <c r="GK266">
        <v>0</v>
      </c>
      <c r="GL266">
        <v>0</v>
      </c>
      <c r="GN266">
        <v>8.9999999999999998E-4</v>
      </c>
      <c r="GO266">
        <v>11727</v>
      </c>
      <c r="GQ266">
        <v>598063</v>
      </c>
      <c r="GR266">
        <v>22467276</v>
      </c>
      <c r="GU266">
        <v>37.567</v>
      </c>
      <c r="GV266">
        <v>74864</v>
      </c>
      <c r="GX266">
        <v>268131</v>
      </c>
      <c r="HA266">
        <v>16.059000000000001</v>
      </c>
      <c r="HB266">
        <v>224954</v>
      </c>
      <c r="HC266">
        <v>3330604</v>
      </c>
      <c r="HH266">
        <v>123365</v>
      </c>
      <c r="HK266">
        <v>31450</v>
      </c>
      <c r="HL266">
        <v>31450</v>
      </c>
      <c r="HN266">
        <v>941058</v>
      </c>
      <c r="HO266">
        <v>0</v>
      </c>
      <c r="HP266">
        <v>1</v>
      </c>
      <c r="IF266">
        <v>0</v>
      </c>
      <c r="II266">
        <v>0.1038</v>
      </c>
      <c r="IJ266">
        <v>0.69930000000000003</v>
      </c>
      <c r="IK266">
        <v>0.66</v>
      </c>
      <c r="IL266">
        <v>7.0300000000000001E-2</v>
      </c>
      <c r="IM266">
        <v>0.21678</v>
      </c>
      <c r="IN266">
        <v>0.21</v>
      </c>
      <c r="IO266">
        <v>0.21990000000000001</v>
      </c>
      <c r="IP266">
        <v>4.895E-2</v>
      </c>
      <c r="IQ266">
        <v>7.0000000000000007E-2</v>
      </c>
      <c r="IS266">
        <v>0</v>
      </c>
      <c r="IT266">
        <v>0</v>
      </c>
      <c r="IU266">
        <v>5.9400000000000001E-2</v>
      </c>
      <c r="IV266">
        <v>3.1969999999999998E-2</v>
      </c>
      <c r="IW266">
        <v>0.05</v>
      </c>
      <c r="IY266">
        <v>0</v>
      </c>
      <c r="IZ266">
        <v>0</v>
      </c>
      <c r="JA266" s="50"/>
      <c r="JB266" s="50">
        <v>0</v>
      </c>
      <c r="JC266" s="50">
        <v>0</v>
      </c>
      <c r="JD266" s="50">
        <v>2.3099999999999999E-2</v>
      </c>
      <c r="JE266" s="50">
        <v>3.0000000000000001E-3</v>
      </c>
      <c r="JF266" s="50">
        <v>0.01</v>
      </c>
      <c r="JG266" s="50"/>
      <c r="JH266" s="50">
        <v>0</v>
      </c>
      <c r="JI266" s="50">
        <v>0</v>
      </c>
      <c r="JJ266" s="50"/>
      <c r="JK266" s="50"/>
      <c r="JL266" s="50"/>
      <c r="JM266" s="50"/>
    </row>
    <row r="267" spans="1:273">
      <c r="A267" s="7" t="str">
        <f>'Pensions Data'!D267&amp;'Pensions Data'!C267</f>
        <v>2006Florida RS</v>
      </c>
      <c r="B267">
        <v>26</v>
      </c>
      <c r="C267" t="s">
        <v>25</v>
      </c>
      <c r="D267">
        <v>2006</v>
      </c>
      <c r="E267">
        <v>23</v>
      </c>
      <c r="F267" t="s">
        <v>170</v>
      </c>
      <c r="H267">
        <v>1</v>
      </c>
      <c r="I267">
        <v>1970</v>
      </c>
      <c r="J267">
        <v>0</v>
      </c>
      <c r="L267">
        <v>0</v>
      </c>
      <c r="M267" t="s">
        <v>291</v>
      </c>
      <c r="N267" t="s">
        <v>343</v>
      </c>
      <c r="O267" t="s">
        <v>343</v>
      </c>
      <c r="P267">
        <v>1</v>
      </c>
      <c r="Q267" t="s">
        <v>417</v>
      </c>
      <c r="R267">
        <v>1</v>
      </c>
      <c r="S267" t="s">
        <v>424</v>
      </c>
      <c r="T267" t="s">
        <v>431</v>
      </c>
      <c r="U267">
        <v>2</v>
      </c>
      <c r="V267">
        <v>1</v>
      </c>
      <c r="W267" t="s">
        <v>451</v>
      </c>
      <c r="X267">
        <v>0</v>
      </c>
      <c r="Y267">
        <v>0</v>
      </c>
      <c r="Z267" s="4">
        <v>38899</v>
      </c>
      <c r="AA267" s="4">
        <v>38898</v>
      </c>
      <c r="AB267" t="s">
        <v>530</v>
      </c>
      <c r="AC267" t="s">
        <v>607</v>
      </c>
      <c r="AD267" t="s">
        <v>769</v>
      </c>
      <c r="AE267">
        <v>0.03</v>
      </c>
      <c r="AF267">
        <v>7.7499999999999999E-2</v>
      </c>
      <c r="AG267">
        <v>1</v>
      </c>
      <c r="AH267">
        <v>0</v>
      </c>
      <c r="AI267">
        <v>5</v>
      </c>
      <c r="AJ267">
        <v>1</v>
      </c>
      <c r="AK267">
        <v>1</v>
      </c>
      <c r="AL267">
        <v>30</v>
      </c>
      <c r="BQ267">
        <v>0.04</v>
      </c>
      <c r="BU267">
        <v>0.04</v>
      </c>
      <c r="BV267">
        <v>117159616</v>
      </c>
      <c r="BW267">
        <v>110977832</v>
      </c>
      <c r="BX267">
        <v>1.0557000000000001</v>
      </c>
      <c r="BY267">
        <v>-6181784</v>
      </c>
      <c r="BZ267">
        <v>0</v>
      </c>
      <c r="CA267">
        <v>25327922</v>
      </c>
      <c r="CB267">
        <v>2193928</v>
      </c>
      <c r="CC267">
        <v>0.96</v>
      </c>
      <c r="CG267">
        <v>0</v>
      </c>
      <c r="CH267">
        <v>0</v>
      </c>
      <c r="CI267">
        <v>0</v>
      </c>
      <c r="CN267">
        <v>0.1056</v>
      </c>
      <c r="CP267">
        <v>0.1242</v>
      </c>
      <c r="CR267">
        <v>6.08E-2</v>
      </c>
      <c r="CU267">
        <v>8.7400000000000005E-2</v>
      </c>
      <c r="DD267">
        <v>3.6700000000000003E-2</v>
      </c>
      <c r="DE267">
        <v>0</v>
      </c>
      <c r="DF267">
        <v>0</v>
      </c>
      <c r="DG267">
        <v>0</v>
      </c>
      <c r="DH267">
        <v>0</v>
      </c>
      <c r="DI267">
        <v>0.125</v>
      </c>
      <c r="DJ267">
        <v>6.4000000000000001E-2</v>
      </c>
      <c r="DM267">
        <v>30723.312999999998</v>
      </c>
      <c r="DN267">
        <v>1781877.9</v>
      </c>
      <c r="DO267">
        <v>537215.13</v>
      </c>
      <c r="DS267">
        <v>24746.326000000001</v>
      </c>
      <c r="DT267">
        <v>0</v>
      </c>
      <c r="DV267">
        <v>2374562.7999999998</v>
      </c>
      <c r="DW267">
        <v>8621065</v>
      </c>
      <c r="DY267">
        <v>1313272.5</v>
      </c>
      <c r="DZ267">
        <v>1405760.9</v>
      </c>
      <c r="EA267">
        <v>2719033.3</v>
      </c>
      <c r="EB267">
        <v>299270.84000000003</v>
      </c>
      <c r="EF267">
        <v>7690.7290000000003</v>
      </c>
      <c r="EK267">
        <v>-201760.3</v>
      </c>
      <c r="EM267">
        <v>724942.44</v>
      </c>
      <c r="EN267">
        <v>-674451.69</v>
      </c>
      <c r="ER267">
        <v>13870353</v>
      </c>
      <c r="ES267">
        <v>-4548427.5</v>
      </c>
      <c r="ET267">
        <v>-4548427.5</v>
      </c>
      <c r="FB267">
        <v>-3385.5970000000002</v>
      </c>
      <c r="FC267">
        <v>-14564.394</v>
      </c>
      <c r="FD267">
        <v>-154.38900000000001</v>
      </c>
      <c r="FE267">
        <v>-1048830.8</v>
      </c>
      <c r="FF267">
        <v>-5615362.5</v>
      </c>
      <c r="FG267">
        <v>-121384.64</v>
      </c>
      <c r="FH267">
        <v>116340048</v>
      </c>
      <c r="FI267">
        <v>108206440</v>
      </c>
      <c r="FJ267">
        <v>2319093</v>
      </c>
      <c r="FK267">
        <v>24746.326000000001</v>
      </c>
      <c r="FL267">
        <v>8621065</v>
      </c>
      <c r="FM267">
        <v>3025994.8</v>
      </c>
      <c r="FN267">
        <v>-201760.3</v>
      </c>
      <c r="FO267">
        <v>50490.773000000001</v>
      </c>
      <c r="FP267">
        <v>11495791</v>
      </c>
      <c r="FQ267">
        <v>-1048985.1000000001</v>
      </c>
      <c r="FR267">
        <v>2008</v>
      </c>
      <c r="FS267" t="s">
        <v>2097</v>
      </c>
      <c r="FT267">
        <v>5</v>
      </c>
      <c r="FU267">
        <v>0.1152</v>
      </c>
      <c r="FV267">
        <v>0</v>
      </c>
      <c r="FW267">
        <v>0.1152</v>
      </c>
      <c r="FX267">
        <v>0.1072</v>
      </c>
      <c r="FY267">
        <v>0.1072</v>
      </c>
      <c r="GI267">
        <v>0</v>
      </c>
      <c r="GJ267">
        <v>0</v>
      </c>
      <c r="GK267">
        <v>0</v>
      </c>
      <c r="GL267">
        <v>0</v>
      </c>
      <c r="GN267">
        <v>-8.0000000000000002E-3</v>
      </c>
      <c r="GO267">
        <v>12088</v>
      </c>
      <c r="GQ267">
        <v>599816</v>
      </c>
      <c r="GR267">
        <v>23527136</v>
      </c>
      <c r="GU267">
        <v>39.223999999999997</v>
      </c>
      <c r="GV267">
        <v>79928</v>
      </c>
      <c r="GX267">
        <v>280422</v>
      </c>
      <c r="HA267">
        <v>16.22</v>
      </c>
      <c r="HB267">
        <v>236652</v>
      </c>
      <c r="HC267">
        <v>3635721</v>
      </c>
      <c r="HH267">
        <v>131940</v>
      </c>
      <c r="HK267">
        <v>31682</v>
      </c>
      <c r="HL267">
        <v>31682</v>
      </c>
      <c r="HN267">
        <v>960166</v>
      </c>
      <c r="HO267">
        <v>0</v>
      </c>
      <c r="HP267">
        <v>1</v>
      </c>
      <c r="IF267">
        <v>0</v>
      </c>
      <c r="II267">
        <v>0.13297999999999999</v>
      </c>
      <c r="IJ267">
        <v>0.69899999999999995</v>
      </c>
      <c r="IK267">
        <v>0.66</v>
      </c>
      <c r="IL267">
        <v>2.0000000000000001E-4</v>
      </c>
      <c r="IM267">
        <v>0.21299999999999999</v>
      </c>
      <c r="IN267">
        <v>0.21</v>
      </c>
      <c r="IO267">
        <v>0.23480000000000001</v>
      </c>
      <c r="IP267">
        <v>4.9000000000000002E-2</v>
      </c>
      <c r="IQ267">
        <v>7.0000000000000007E-2</v>
      </c>
      <c r="IS267">
        <v>0</v>
      </c>
      <c r="IT267">
        <v>0</v>
      </c>
      <c r="IV267">
        <v>3.1E-2</v>
      </c>
      <c r="IW267">
        <v>0.05</v>
      </c>
      <c r="IY267">
        <v>0</v>
      </c>
      <c r="IZ267">
        <v>0</v>
      </c>
      <c r="JA267" s="50"/>
      <c r="JB267" s="50">
        <v>0</v>
      </c>
      <c r="JC267" s="50">
        <v>0</v>
      </c>
      <c r="JD267" s="50">
        <v>4.3099999999999999E-2</v>
      </c>
      <c r="JE267" s="50">
        <v>8.0000000000000002E-3</v>
      </c>
      <c r="JF267" s="50">
        <v>0.01</v>
      </c>
      <c r="JG267" s="50"/>
      <c r="JH267" s="50">
        <v>0</v>
      </c>
      <c r="JI267" s="50">
        <v>0</v>
      </c>
      <c r="JJ267" s="50"/>
      <c r="JK267" s="50"/>
      <c r="JL267" s="50"/>
      <c r="JM267" s="50"/>
    </row>
    <row r="268" spans="1:273">
      <c r="A268" s="7" t="str">
        <f>'Pensions Data'!D268&amp;'Pensions Data'!C268</f>
        <v>2007Florida RS</v>
      </c>
      <c r="B268">
        <v>26</v>
      </c>
      <c r="C268" t="s">
        <v>25</v>
      </c>
      <c r="D268">
        <v>2007</v>
      </c>
      <c r="E268">
        <v>23</v>
      </c>
      <c r="F268" t="s">
        <v>170</v>
      </c>
      <c r="H268">
        <v>1</v>
      </c>
      <c r="I268">
        <v>1970</v>
      </c>
      <c r="J268">
        <v>0</v>
      </c>
      <c r="L268">
        <v>0</v>
      </c>
      <c r="M268" t="s">
        <v>291</v>
      </c>
      <c r="N268" t="s">
        <v>343</v>
      </c>
      <c r="O268" t="s">
        <v>343</v>
      </c>
      <c r="P268">
        <v>1</v>
      </c>
      <c r="Q268" t="s">
        <v>417</v>
      </c>
      <c r="R268">
        <v>1</v>
      </c>
      <c r="S268" t="s">
        <v>424</v>
      </c>
      <c r="T268" t="s">
        <v>431</v>
      </c>
      <c r="U268">
        <v>2</v>
      </c>
      <c r="V268">
        <v>1</v>
      </c>
      <c r="W268" t="s">
        <v>451</v>
      </c>
      <c r="X268">
        <v>0</v>
      </c>
      <c r="Y268">
        <v>0</v>
      </c>
      <c r="Z268" s="4">
        <v>39264</v>
      </c>
      <c r="AA268" s="4">
        <v>39263</v>
      </c>
      <c r="AB268" t="s">
        <v>530</v>
      </c>
      <c r="AC268" t="s">
        <v>607</v>
      </c>
      <c r="AD268" t="s">
        <v>769</v>
      </c>
      <c r="AE268">
        <v>0.03</v>
      </c>
      <c r="AF268">
        <v>7.7499999999999999E-2</v>
      </c>
      <c r="AG268">
        <v>1</v>
      </c>
      <c r="AH268">
        <v>0</v>
      </c>
      <c r="AI268">
        <v>5</v>
      </c>
      <c r="AJ268">
        <v>1</v>
      </c>
      <c r="AK268">
        <v>1</v>
      </c>
      <c r="AL268">
        <v>30</v>
      </c>
      <c r="BQ268">
        <v>0.04</v>
      </c>
      <c r="BU268">
        <v>0.04</v>
      </c>
      <c r="BV268">
        <v>125584704</v>
      </c>
      <c r="BW268">
        <v>118870512</v>
      </c>
      <c r="BX268">
        <v>1.0565</v>
      </c>
      <c r="BY268">
        <v>-6714191</v>
      </c>
      <c r="BZ268">
        <v>0</v>
      </c>
      <c r="CA268">
        <v>26385768</v>
      </c>
      <c r="CB268">
        <v>2455255</v>
      </c>
      <c r="CC268">
        <v>1.1100000000000001</v>
      </c>
      <c r="CG268">
        <v>0</v>
      </c>
      <c r="CH268">
        <v>0</v>
      </c>
      <c r="CI268">
        <v>0</v>
      </c>
      <c r="CN268">
        <v>0.1807</v>
      </c>
      <c r="CP268">
        <v>0.1288</v>
      </c>
      <c r="CR268">
        <v>0.1152</v>
      </c>
      <c r="CU268">
        <v>8.4599999999999995E-2</v>
      </c>
      <c r="DD268">
        <v>5.6140000000000002E-2</v>
      </c>
      <c r="DE268">
        <v>0</v>
      </c>
      <c r="DF268">
        <v>0</v>
      </c>
      <c r="DG268">
        <v>0</v>
      </c>
      <c r="DH268">
        <v>0</v>
      </c>
      <c r="DI268">
        <v>0.129</v>
      </c>
      <c r="DJ268">
        <v>0.11700000000000001</v>
      </c>
      <c r="DM268">
        <v>27820.690999999999</v>
      </c>
      <c r="DN268">
        <v>2366330.2999999998</v>
      </c>
      <c r="DO268">
        <v>670482.93999999994</v>
      </c>
      <c r="DS268">
        <v>32729.307000000001</v>
      </c>
      <c r="DT268">
        <v>0</v>
      </c>
      <c r="DV268">
        <v>3097363.3</v>
      </c>
      <c r="DW268">
        <v>17912504</v>
      </c>
      <c r="DY268">
        <v>1562242.4</v>
      </c>
      <c r="DZ268">
        <v>1650359.5</v>
      </c>
      <c r="EA268">
        <v>3212602</v>
      </c>
      <c r="EB268">
        <v>325014.5</v>
      </c>
      <c r="EF268">
        <v>15967.368</v>
      </c>
      <c r="EK268">
        <v>-226822.77</v>
      </c>
      <c r="EM268">
        <v>1106904.3</v>
      </c>
      <c r="EN268">
        <v>-1044575.4</v>
      </c>
      <c r="ER268">
        <v>24398958</v>
      </c>
      <c r="ES268">
        <v>-4957940</v>
      </c>
      <c r="ET268">
        <v>-4957940</v>
      </c>
      <c r="FB268">
        <v>-1710.4069999999999</v>
      </c>
      <c r="FC268">
        <v>-16141.474</v>
      </c>
      <c r="FD268">
        <v>-194.54599999999999</v>
      </c>
      <c r="FE268">
        <v>-1447779.4</v>
      </c>
      <c r="FF268">
        <v>-6423765.5</v>
      </c>
      <c r="FH268">
        <v>134315248</v>
      </c>
      <c r="FI268">
        <v>116340048</v>
      </c>
      <c r="FJ268">
        <v>3036813.3</v>
      </c>
      <c r="FK268">
        <v>32729.307000000001</v>
      </c>
      <c r="FL268">
        <v>17912504</v>
      </c>
      <c r="FM268">
        <v>3553583.8</v>
      </c>
      <c r="FN268">
        <v>-226822.77</v>
      </c>
      <c r="FO268">
        <v>62328.832000000002</v>
      </c>
      <c r="FP268">
        <v>21301594</v>
      </c>
      <c r="FQ268">
        <v>-1447973.9</v>
      </c>
      <c r="FR268">
        <v>2009</v>
      </c>
      <c r="FS268" t="s">
        <v>2097</v>
      </c>
      <c r="FT268">
        <v>5</v>
      </c>
      <c r="FU268">
        <v>0.1152</v>
      </c>
      <c r="FV268">
        <v>0</v>
      </c>
      <c r="FW268">
        <v>0.1152</v>
      </c>
      <c r="FX268">
        <v>0.1072</v>
      </c>
      <c r="FY268">
        <v>0.1072</v>
      </c>
      <c r="GI268">
        <v>0</v>
      </c>
      <c r="GJ268">
        <v>0</v>
      </c>
      <c r="GK268">
        <v>0</v>
      </c>
      <c r="GL268">
        <v>0</v>
      </c>
      <c r="GN268">
        <v>-8.0000000000000002E-3</v>
      </c>
      <c r="GO268">
        <v>12458</v>
      </c>
      <c r="GQ268">
        <v>598438</v>
      </c>
      <c r="GR268">
        <v>24527360</v>
      </c>
      <c r="GU268">
        <v>40.985999999999997</v>
      </c>
      <c r="GV268">
        <v>84766</v>
      </c>
      <c r="GX268">
        <v>293514</v>
      </c>
      <c r="HA268">
        <v>16.891999999999999</v>
      </c>
      <c r="HB268">
        <v>249494</v>
      </c>
      <c r="HC268">
        <v>3965413</v>
      </c>
      <c r="HH268">
        <v>141650</v>
      </c>
      <c r="HK268">
        <v>31562</v>
      </c>
      <c r="HL268">
        <v>31562</v>
      </c>
      <c r="HN268">
        <v>976718</v>
      </c>
      <c r="HO268">
        <v>0</v>
      </c>
      <c r="HP268">
        <v>1</v>
      </c>
      <c r="IF268">
        <v>0</v>
      </c>
      <c r="II268">
        <v>0.22434000000000001</v>
      </c>
      <c r="IJ268">
        <v>0.59299999999999997</v>
      </c>
      <c r="IK268">
        <v>0.66</v>
      </c>
      <c r="IL268">
        <v>6.5339999999999995E-2</v>
      </c>
      <c r="IM268">
        <v>0.24199999999999999</v>
      </c>
      <c r="IN268">
        <v>0.21</v>
      </c>
      <c r="IO268">
        <v>0.16109999999999999</v>
      </c>
      <c r="IP268">
        <v>0.06</v>
      </c>
      <c r="IQ268">
        <v>7.0000000000000007E-2</v>
      </c>
      <c r="IS268">
        <v>0</v>
      </c>
      <c r="IT268">
        <v>0</v>
      </c>
      <c r="IU268">
        <v>0.129</v>
      </c>
      <c r="IV268">
        <v>3.2000000000000001E-2</v>
      </c>
      <c r="IW268">
        <v>0.05</v>
      </c>
      <c r="IX268">
        <v>0.18310000000000001</v>
      </c>
      <c r="IY268">
        <v>4.3999999999999997E-2</v>
      </c>
      <c r="IZ268">
        <v>0</v>
      </c>
      <c r="JA268" s="50"/>
      <c r="JB268" s="50">
        <v>0</v>
      </c>
      <c r="JC268" s="50">
        <v>0</v>
      </c>
      <c r="JD268" s="50">
        <v>5.4300000000000001E-2</v>
      </c>
      <c r="JE268" s="50">
        <v>2.9000000000000001E-2</v>
      </c>
      <c r="JF268" s="50">
        <v>0.01</v>
      </c>
      <c r="JG268" s="50"/>
      <c r="JH268" s="50">
        <v>0</v>
      </c>
      <c r="JI268" s="50">
        <v>0</v>
      </c>
      <c r="JJ268" s="50"/>
      <c r="JK268" s="50"/>
      <c r="JL268" s="50"/>
      <c r="JM268" s="50"/>
    </row>
    <row r="269" spans="1:273">
      <c r="A269" s="7" t="str">
        <f>'Pensions Data'!D269&amp;'Pensions Data'!C269</f>
        <v>2008Florida RS</v>
      </c>
      <c r="B269">
        <v>26</v>
      </c>
      <c r="C269" t="s">
        <v>25</v>
      </c>
      <c r="D269">
        <v>2008</v>
      </c>
      <c r="E269">
        <v>23</v>
      </c>
      <c r="F269" t="s">
        <v>170</v>
      </c>
      <c r="H269">
        <v>1</v>
      </c>
      <c r="I269">
        <v>1970</v>
      </c>
      <c r="J269">
        <v>0</v>
      </c>
      <c r="L269">
        <v>0</v>
      </c>
      <c r="M269" t="s">
        <v>291</v>
      </c>
      <c r="N269" t="s">
        <v>343</v>
      </c>
      <c r="O269" t="s">
        <v>343</v>
      </c>
      <c r="P269">
        <v>1</v>
      </c>
      <c r="Q269" t="s">
        <v>417</v>
      </c>
      <c r="R269">
        <v>1</v>
      </c>
      <c r="S269" t="s">
        <v>424</v>
      </c>
      <c r="T269" t="s">
        <v>431</v>
      </c>
      <c r="U269">
        <v>2</v>
      </c>
      <c r="V269">
        <v>1</v>
      </c>
      <c r="W269" t="s">
        <v>451</v>
      </c>
      <c r="X269">
        <v>0</v>
      </c>
      <c r="Y269">
        <v>0</v>
      </c>
      <c r="Z269" s="4">
        <v>39630</v>
      </c>
      <c r="AA269" s="4">
        <v>39629</v>
      </c>
      <c r="AB269" t="s">
        <v>530</v>
      </c>
      <c r="AC269" t="s">
        <v>607</v>
      </c>
      <c r="AD269" t="s">
        <v>769</v>
      </c>
      <c r="AE269">
        <v>0.03</v>
      </c>
      <c r="AF269">
        <v>7.7499999999999999E-2</v>
      </c>
      <c r="AG269">
        <v>1</v>
      </c>
      <c r="AH269">
        <v>0</v>
      </c>
      <c r="AI269">
        <v>5</v>
      </c>
      <c r="AJ269">
        <v>1</v>
      </c>
      <c r="AK269">
        <v>1</v>
      </c>
      <c r="AL269">
        <v>30</v>
      </c>
      <c r="BQ269">
        <v>0.04</v>
      </c>
      <c r="BU269">
        <v>0.04</v>
      </c>
      <c r="BV269">
        <v>130720544</v>
      </c>
      <c r="BW269">
        <v>124087216</v>
      </c>
      <c r="BX269">
        <v>1.0535000000000001</v>
      </c>
      <c r="BY269">
        <v>-6633333</v>
      </c>
      <c r="BZ269">
        <v>0</v>
      </c>
      <c r="CA269">
        <v>26891340</v>
      </c>
      <c r="CB269">
        <v>2612672</v>
      </c>
      <c r="CC269">
        <v>1.07</v>
      </c>
      <c r="CG269">
        <v>0</v>
      </c>
      <c r="CH269">
        <v>0</v>
      </c>
      <c r="CI269">
        <v>0</v>
      </c>
      <c r="CN269">
        <v>-4.4200000000000003E-2</v>
      </c>
      <c r="CP269">
        <v>7.6600000000000001E-2</v>
      </c>
      <c r="CR269">
        <v>9.9099999999999994E-2</v>
      </c>
      <c r="CU269">
        <v>5.8500000000000003E-2</v>
      </c>
      <c r="DD269">
        <v>4.3049999999999998E-2</v>
      </c>
      <c r="DE269">
        <v>0</v>
      </c>
      <c r="DF269">
        <v>0</v>
      </c>
      <c r="DG269">
        <v>0</v>
      </c>
      <c r="DH269">
        <v>0</v>
      </c>
      <c r="DI269">
        <v>8.1000000000000003E-2</v>
      </c>
      <c r="DJ269">
        <v>0.10199999999999999</v>
      </c>
      <c r="DM269">
        <v>96767.18</v>
      </c>
      <c r="DN269">
        <v>2520215.2999999998</v>
      </c>
      <c r="DO269">
        <v>672484.94</v>
      </c>
      <c r="DS269">
        <v>50623.5</v>
      </c>
      <c r="DT269">
        <v>0</v>
      </c>
      <c r="DV269">
        <v>3340091</v>
      </c>
      <c r="DW269">
        <v>-10344418</v>
      </c>
      <c r="DY269">
        <v>2110327</v>
      </c>
      <c r="DZ269">
        <v>1554506.8</v>
      </c>
      <c r="EA269">
        <v>3664833.8</v>
      </c>
      <c r="EB269">
        <v>396699.84</v>
      </c>
      <c r="EF269">
        <v>76565.391000000003</v>
      </c>
      <c r="EK269">
        <v>-275378.63</v>
      </c>
      <c r="EM269">
        <v>912729.38</v>
      </c>
      <c r="EN269">
        <v>-786259.44</v>
      </c>
      <c r="ER269">
        <v>-3015137.3</v>
      </c>
      <c r="ES269">
        <v>-5239146</v>
      </c>
      <c r="ET269">
        <v>-5239146</v>
      </c>
      <c r="FB269">
        <v>-2642.9670000000001</v>
      </c>
      <c r="FC269">
        <v>-15636.029</v>
      </c>
      <c r="FD269">
        <v>-185.49100000000001</v>
      </c>
      <c r="FE269">
        <v>-1575692.9</v>
      </c>
      <c r="FF269">
        <v>-6833303</v>
      </c>
      <c r="FH269">
        <v>124466800</v>
      </c>
      <c r="FI269">
        <v>134315248</v>
      </c>
      <c r="FJ269">
        <v>3192700.3</v>
      </c>
      <c r="FK269">
        <v>50623.5</v>
      </c>
      <c r="FL269">
        <v>-10344418</v>
      </c>
      <c r="FM269">
        <v>4138099</v>
      </c>
      <c r="FN269">
        <v>-275378.63</v>
      </c>
      <c r="FO269">
        <v>126469.91</v>
      </c>
      <c r="FP269">
        <v>-6355227.5</v>
      </c>
      <c r="FQ269">
        <v>-1575878.4</v>
      </c>
      <c r="FR269">
        <v>2010</v>
      </c>
      <c r="FS269" t="s">
        <v>2097</v>
      </c>
      <c r="FT269">
        <v>5</v>
      </c>
      <c r="FU269">
        <v>0.1154</v>
      </c>
      <c r="FV269">
        <v>0</v>
      </c>
      <c r="FW269">
        <v>0.1154</v>
      </c>
      <c r="FX269">
        <v>0.10730000000000001</v>
      </c>
      <c r="FY269">
        <v>0.10730000000000001</v>
      </c>
      <c r="GI269">
        <v>0</v>
      </c>
      <c r="GJ269">
        <v>0</v>
      </c>
      <c r="GK269">
        <v>0</v>
      </c>
      <c r="GL269">
        <v>0</v>
      </c>
      <c r="GN269">
        <v>-8.0999999999999996E-3</v>
      </c>
      <c r="GO269">
        <v>12711</v>
      </c>
      <c r="GQ269">
        <v>589922</v>
      </c>
      <c r="GR269">
        <v>25017006</v>
      </c>
      <c r="GU269">
        <v>42.406999999999996</v>
      </c>
      <c r="GV269">
        <v>87722</v>
      </c>
      <c r="GX269">
        <v>304682</v>
      </c>
      <c r="HA269">
        <v>17.195</v>
      </c>
      <c r="HB269">
        <v>260718</v>
      </c>
      <c r="HC269">
        <v>4300679</v>
      </c>
      <c r="HH269">
        <v>149700</v>
      </c>
      <c r="HK269">
        <v>31253</v>
      </c>
      <c r="HL269">
        <v>31253</v>
      </c>
      <c r="HN269">
        <v>982326</v>
      </c>
      <c r="HO269">
        <v>0</v>
      </c>
      <c r="HP269">
        <v>1</v>
      </c>
      <c r="IF269">
        <v>0</v>
      </c>
      <c r="II269">
        <v>-0.10555</v>
      </c>
      <c r="IJ269">
        <v>0.54146000000000005</v>
      </c>
      <c r="IK269">
        <v>0.57999999999999996</v>
      </c>
      <c r="IL269">
        <v>4.7969999999999999E-2</v>
      </c>
      <c r="IM269">
        <v>0.29770000000000002</v>
      </c>
      <c r="IN269">
        <v>0.3</v>
      </c>
      <c r="IO269">
        <v>8.6900000000000005E-2</v>
      </c>
      <c r="IP269">
        <v>7.6920000000000002E-2</v>
      </c>
      <c r="IQ269">
        <v>7.0000000000000007E-2</v>
      </c>
      <c r="IS269">
        <v>0</v>
      </c>
      <c r="IT269">
        <v>0</v>
      </c>
      <c r="IU269">
        <v>7.4999999999999997E-2</v>
      </c>
      <c r="IV269">
        <v>3.397E-2</v>
      </c>
      <c r="IW269">
        <v>0.04</v>
      </c>
      <c r="IX269">
        <v>-8.8599999999999998E-2</v>
      </c>
      <c r="IY269">
        <v>4.0960000000000003E-2</v>
      </c>
      <c r="IZ269">
        <v>0</v>
      </c>
      <c r="JA269" s="50"/>
      <c r="JB269" s="50">
        <v>0</v>
      </c>
      <c r="JC269" s="50">
        <v>0</v>
      </c>
      <c r="JD269" s="50">
        <v>8.6E-3</v>
      </c>
      <c r="JE269" s="50">
        <v>8.9899999999999997E-3</v>
      </c>
      <c r="JF269" s="50">
        <v>0.01</v>
      </c>
      <c r="JG269" s="50"/>
      <c r="JH269" s="50">
        <v>0</v>
      </c>
      <c r="JI269" s="50">
        <v>0</v>
      </c>
      <c r="JJ269" s="50"/>
      <c r="JK269" s="50"/>
      <c r="JL269" s="50"/>
      <c r="JM269" s="50"/>
    </row>
    <row r="270" spans="1:273">
      <c r="A270" s="7" t="str">
        <f>'Pensions Data'!D270&amp;'Pensions Data'!C270</f>
        <v>2009Florida RS</v>
      </c>
      <c r="B270">
        <v>26</v>
      </c>
      <c r="C270" t="s">
        <v>25</v>
      </c>
      <c r="D270">
        <v>2009</v>
      </c>
      <c r="E270">
        <v>23</v>
      </c>
      <c r="F270" t="s">
        <v>170</v>
      </c>
      <c r="H270">
        <v>1</v>
      </c>
      <c r="I270">
        <v>1970</v>
      </c>
      <c r="J270">
        <v>0</v>
      </c>
      <c r="L270">
        <v>0</v>
      </c>
      <c r="M270" t="s">
        <v>291</v>
      </c>
      <c r="N270" t="s">
        <v>343</v>
      </c>
      <c r="O270" t="s">
        <v>343</v>
      </c>
      <c r="P270">
        <v>1</v>
      </c>
      <c r="Q270" t="s">
        <v>417</v>
      </c>
      <c r="R270">
        <v>1</v>
      </c>
      <c r="S270" t="s">
        <v>424</v>
      </c>
      <c r="T270" t="s">
        <v>431</v>
      </c>
      <c r="U270">
        <v>2</v>
      </c>
      <c r="V270">
        <v>1</v>
      </c>
      <c r="W270" t="s">
        <v>451</v>
      </c>
      <c r="X270">
        <v>0</v>
      </c>
      <c r="Y270">
        <v>0</v>
      </c>
      <c r="Z270" s="4">
        <v>39995</v>
      </c>
      <c r="AA270" s="4">
        <v>39994</v>
      </c>
      <c r="AB270" t="s">
        <v>530</v>
      </c>
      <c r="AC270" t="s">
        <v>607</v>
      </c>
      <c r="AD270" t="s">
        <v>769</v>
      </c>
      <c r="AE270">
        <v>0.03</v>
      </c>
      <c r="AF270">
        <v>7.7499999999999999E-2</v>
      </c>
      <c r="AG270">
        <v>1</v>
      </c>
      <c r="AH270">
        <v>0</v>
      </c>
      <c r="AI270">
        <v>5</v>
      </c>
      <c r="AJ270">
        <v>1</v>
      </c>
      <c r="AK270">
        <v>1</v>
      </c>
      <c r="AL270">
        <v>30</v>
      </c>
      <c r="BQ270">
        <v>0.04</v>
      </c>
      <c r="BU270">
        <v>0.04</v>
      </c>
      <c r="BV270">
        <v>118764688</v>
      </c>
      <c r="BW270">
        <v>135140576</v>
      </c>
      <c r="BX270">
        <v>0.87880000000000003</v>
      </c>
      <c r="BY270">
        <v>16375877</v>
      </c>
      <c r="BZ270">
        <v>0</v>
      </c>
      <c r="CA270">
        <v>26573196</v>
      </c>
      <c r="CB270">
        <v>2535854</v>
      </c>
      <c r="CC270">
        <v>1.1100000000000001</v>
      </c>
      <c r="CG270">
        <v>0</v>
      </c>
      <c r="CH270">
        <v>0</v>
      </c>
      <c r="CI270">
        <v>0</v>
      </c>
      <c r="CL270" t="s">
        <v>2507</v>
      </c>
      <c r="CM270">
        <v>6</v>
      </c>
      <c r="CN270">
        <v>-0.1903</v>
      </c>
      <c r="CP270">
        <v>-2.9600000000000001E-2</v>
      </c>
      <c r="CR270">
        <v>2.1700000000000001E-2</v>
      </c>
      <c r="CU270">
        <v>2.29E-2</v>
      </c>
      <c r="DD270">
        <v>1.4109999999999999E-2</v>
      </c>
      <c r="DE270">
        <v>0</v>
      </c>
      <c r="DF270">
        <v>0</v>
      </c>
      <c r="DG270">
        <v>0</v>
      </c>
      <c r="DH270">
        <v>0</v>
      </c>
      <c r="DI270">
        <v>-1.7999999999999999E-2</v>
      </c>
      <c r="DJ270">
        <v>3.1E-2</v>
      </c>
      <c r="DM270">
        <v>138264.16</v>
      </c>
      <c r="DN270">
        <v>2556629.5</v>
      </c>
      <c r="DO270">
        <v>678777.44</v>
      </c>
      <c r="DS270">
        <v>31817.039000000001</v>
      </c>
      <c r="DT270">
        <v>0</v>
      </c>
      <c r="DV270">
        <v>3405488.3</v>
      </c>
      <c r="DW270">
        <v>-26504626</v>
      </c>
      <c r="DY270">
        <v>103900.43</v>
      </c>
      <c r="DZ270">
        <v>1367459.1</v>
      </c>
      <c r="EA270">
        <v>1471359.6</v>
      </c>
      <c r="EB270">
        <v>382122.63</v>
      </c>
      <c r="EF270">
        <v>130548.13</v>
      </c>
      <c r="EK270">
        <v>-287648.25</v>
      </c>
      <c r="EM270">
        <v>221718.33</v>
      </c>
      <c r="EN270">
        <v>-120420.23</v>
      </c>
      <c r="ER270">
        <v>-21301458</v>
      </c>
      <c r="ES270">
        <v>-5682779.5</v>
      </c>
      <c r="ET270">
        <v>-5682779.5</v>
      </c>
      <c r="FB270">
        <v>-4012.3510000000001</v>
      </c>
      <c r="FC270">
        <v>-15825.118</v>
      </c>
      <c r="FD270">
        <v>-207.667</v>
      </c>
      <c r="FE270">
        <v>-959355.56</v>
      </c>
      <c r="FF270">
        <v>-6662180</v>
      </c>
      <c r="FH270">
        <v>96503160</v>
      </c>
      <c r="FI270">
        <v>124466800</v>
      </c>
      <c r="FJ270">
        <v>3235407</v>
      </c>
      <c r="FK270">
        <v>31817.039000000001</v>
      </c>
      <c r="FL270">
        <v>-26504626</v>
      </c>
      <c r="FM270">
        <v>1984030.4</v>
      </c>
      <c r="FN270">
        <v>-287648.25</v>
      </c>
      <c r="FO270">
        <v>101298.09</v>
      </c>
      <c r="FP270">
        <v>-24706946</v>
      </c>
      <c r="FQ270">
        <v>-959563.25</v>
      </c>
      <c r="FR270">
        <v>2011</v>
      </c>
      <c r="FS270" t="s">
        <v>2097</v>
      </c>
      <c r="FT270">
        <v>5</v>
      </c>
      <c r="FU270">
        <v>0.1195</v>
      </c>
      <c r="FV270">
        <v>0</v>
      </c>
      <c r="FW270">
        <v>0.1195</v>
      </c>
      <c r="FX270">
        <v>0.1497</v>
      </c>
      <c r="FY270">
        <v>0.1497</v>
      </c>
      <c r="GI270">
        <v>0</v>
      </c>
      <c r="GJ270">
        <v>0</v>
      </c>
      <c r="GK270">
        <v>0</v>
      </c>
      <c r="GL270">
        <v>0</v>
      </c>
      <c r="GN270">
        <v>3.0200000000000001E-2</v>
      </c>
      <c r="GO270">
        <v>12939</v>
      </c>
      <c r="GQ270">
        <v>572591</v>
      </c>
      <c r="GR270">
        <v>24610028</v>
      </c>
      <c r="GU270">
        <v>42.98</v>
      </c>
      <c r="GV270">
        <v>89481</v>
      </c>
      <c r="GX270">
        <v>319595</v>
      </c>
      <c r="HA270">
        <v>17.780999999999999</v>
      </c>
      <c r="HB270">
        <v>273735</v>
      </c>
      <c r="HC270">
        <v>4679990</v>
      </c>
      <c r="HH270">
        <v>157919</v>
      </c>
      <c r="HK270">
        <v>32921</v>
      </c>
      <c r="HL270">
        <v>32921</v>
      </c>
      <c r="HN270">
        <v>981667</v>
      </c>
      <c r="HO270">
        <v>0</v>
      </c>
      <c r="HP270">
        <v>1</v>
      </c>
      <c r="IF270">
        <v>0</v>
      </c>
      <c r="II270">
        <v>-0.27496999999999999</v>
      </c>
      <c r="IJ270">
        <v>0.55744000000000005</v>
      </c>
      <c r="IK270">
        <v>0.57999999999999996</v>
      </c>
      <c r="IL270">
        <v>2.0840000000000001E-2</v>
      </c>
      <c r="IM270">
        <v>0.28571000000000002</v>
      </c>
      <c r="IN270">
        <v>0.3</v>
      </c>
      <c r="IO270">
        <v>-0.21160000000000001</v>
      </c>
      <c r="IP270">
        <v>7.7920000000000003E-2</v>
      </c>
      <c r="IQ270">
        <v>7.0000000000000007E-2</v>
      </c>
      <c r="IS270">
        <v>0</v>
      </c>
      <c r="IT270">
        <v>0</v>
      </c>
      <c r="IU270">
        <v>-0.25819999999999999</v>
      </c>
      <c r="IV270">
        <v>3.5959999999999999E-2</v>
      </c>
      <c r="IW270">
        <v>0.04</v>
      </c>
      <c r="IX270">
        <v>-0.3458</v>
      </c>
      <c r="IY270">
        <v>3.397E-2</v>
      </c>
      <c r="IZ270">
        <v>0</v>
      </c>
      <c r="JA270" s="50"/>
      <c r="JB270" s="50">
        <v>0</v>
      </c>
      <c r="JC270" s="50">
        <v>0</v>
      </c>
      <c r="JD270" s="50">
        <v>5.3699999999999998E-2</v>
      </c>
      <c r="JE270" s="50">
        <v>8.9899999999999997E-3</v>
      </c>
      <c r="JF270" s="50">
        <v>0.01</v>
      </c>
      <c r="JG270" s="50"/>
      <c r="JH270" s="50">
        <v>0</v>
      </c>
      <c r="JI270" s="50">
        <v>0</v>
      </c>
      <c r="JJ270" s="50"/>
      <c r="JK270" s="50"/>
      <c r="JL270" s="50"/>
      <c r="JM270" s="50"/>
    </row>
    <row r="271" spans="1:273">
      <c r="A271" s="7" t="str">
        <f>'Pensions Data'!D271&amp;'Pensions Data'!C271</f>
        <v>2010Florida RS</v>
      </c>
      <c r="B271">
        <v>26</v>
      </c>
      <c r="C271" t="s">
        <v>25</v>
      </c>
      <c r="D271">
        <v>2010</v>
      </c>
      <c r="E271">
        <v>23</v>
      </c>
      <c r="F271" t="s">
        <v>170</v>
      </c>
      <c r="H271">
        <v>1</v>
      </c>
      <c r="I271">
        <v>1970</v>
      </c>
      <c r="J271">
        <v>0</v>
      </c>
      <c r="L271">
        <v>0</v>
      </c>
      <c r="M271" t="s">
        <v>291</v>
      </c>
      <c r="N271" t="s">
        <v>343</v>
      </c>
      <c r="O271" t="s">
        <v>343</v>
      </c>
      <c r="P271">
        <v>1</v>
      </c>
      <c r="Q271" t="s">
        <v>417</v>
      </c>
      <c r="R271">
        <v>1</v>
      </c>
      <c r="S271" t="s">
        <v>424</v>
      </c>
      <c r="T271" t="s">
        <v>431</v>
      </c>
      <c r="U271">
        <v>2</v>
      </c>
      <c r="V271">
        <v>1</v>
      </c>
      <c r="W271" t="s">
        <v>451</v>
      </c>
      <c r="X271">
        <v>0</v>
      </c>
      <c r="Y271">
        <v>0</v>
      </c>
      <c r="Z271" s="4">
        <v>40360</v>
      </c>
      <c r="AA271" s="4">
        <v>40359</v>
      </c>
      <c r="AB271" t="s">
        <v>530</v>
      </c>
      <c r="AC271" t="s">
        <v>607</v>
      </c>
      <c r="AD271" t="s">
        <v>769</v>
      </c>
      <c r="AE271">
        <v>0.03</v>
      </c>
      <c r="AF271">
        <v>7.7499999999999999E-2</v>
      </c>
      <c r="AG271">
        <v>1</v>
      </c>
      <c r="AH271">
        <v>0</v>
      </c>
      <c r="AI271">
        <v>5</v>
      </c>
      <c r="AJ271">
        <v>1</v>
      </c>
      <c r="AK271">
        <v>1</v>
      </c>
      <c r="AL271">
        <v>30</v>
      </c>
      <c r="BQ271">
        <v>0.04</v>
      </c>
      <c r="BU271">
        <v>0.04</v>
      </c>
      <c r="BV271">
        <v>120929664</v>
      </c>
      <c r="BW271">
        <v>137442432</v>
      </c>
      <c r="BX271">
        <v>0.87990000000000002</v>
      </c>
      <c r="BY271">
        <v>16512765</v>
      </c>
      <c r="BZ271">
        <v>0</v>
      </c>
      <c r="CA271">
        <v>25765362</v>
      </c>
      <c r="CB271">
        <v>2447374</v>
      </c>
      <c r="CC271">
        <v>1.1100000000000001</v>
      </c>
      <c r="CG271">
        <v>0</v>
      </c>
      <c r="CH271">
        <v>0</v>
      </c>
      <c r="CI271">
        <v>0</v>
      </c>
      <c r="CL271" t="s">
        <v>2507</v>
      </c>
      <c r="CM271">
        <v>6</v>
      </c>
      <c r="CN271">
        <v>0.14030000000000001</v>
      </c>
      <c r="CP271">
        <v>-4.0800000000000003E-2</v>
      </c>
      <c r="CR271">
        <v>2.87E-2</v>
      </c>
      <c r="CU271">
        <v>2.6100000000000002E-2</v>
      </c>
      <c r="DD271">
        <v>2.6069999999999999E-2</v>
      </c>
      <c r="DE271">
        <v>0</v>
      </c>
      <c r="DF271">
        <v>0</v>
      </c>
      <c r="DG271">
        <v>0</v>
      </c>
      <c r="DH271">
        <v>0</v>
      </c>
      <c r="DI271">
        <v>-3.1E-2</v>
      </c>
      <c r="DJ271">
        <v>3.7999999999999999E-2</v>
      </c>
      <c r="DK271">
        <v>3.3000000000000002E-2</v>
      </c>
      <c r="DM271">
        <v>23416.289000000001</v>
      </c>
      <c r="DN271">
        <v>2463578.2999999998</v>
      </c>
      <c r="DO271">
        <v>687181.88</v>
      </c>
      <c r="DS271">
        <v>35121.684000000001</v>
      </c>
      <c r="DT271">
        <v>0</v>
      </c>
      <c r="DV271">
        <v>3209298</v>
      </c>
      <c r="DW271">
        <v>11678173</v>
      </c>
      <c r="DY271">
        <v>1438692.4</v>
      </c>
      <c r="DZ271">
        <v>1384740.4</v>
      </c>
      <c r="EA271">
        <v>2823432.8</v>
      </c>
      <c r="EB271">
        <v>438434.72</v>
      </c>
      <c r="EF271">
        <v>41858.137000000002</v>
      </c>
      <c r="EK271">
        <v>-318528.94</v>
      </c>
      <c r="EM271">
        <v>58808.434000000001</v>
      </c>
      <c r="EN271">
        <v>-16794.817999999999</v>
      </c>
      <c r="ER271">
        <v>17914682</v>
      </c>
      <c r="ES271">
        <v>-6102775.5</v>
      </c>
      <c r="ET271">
        <v>-6102775.5</v>
      </c>
      <c r="FB271">
        <v>-2821.6880000000001</v>
      </c>
      <c r="FC271">
        <v>-16639.631000000001</v>
      </c>
      <c r="FD271">
        <v>-176.04499999999999</v>
      </c>
      <c r="FE271">
        <v>-1115440.8</v>
      </c>
      <c r="FF271">
        <v>-7237853.5</v>
      </c>
      <c r="FH271">
        <v>107179992</v>
      </c>
      <c r="FI271">
        <v>96503160</v>
      </c>
      <c r="FJ271">
        <v>3150760.3</v>
      </c>
      <c r="FK271">
        <v>35121.684000000001</v>
      </c>
      <c r="FL271">
        <v>11678173</v>
      </c>
      <c r="FM271">
        <v>3303725.8</v>
      </c>
      <c r="FN271">
        <v>-318528.94</v>
      </c>
      <c r="FO271">
        <v>42013.616999999998</v>
      </c>
      <c r="FP271">
        <v>14705384</v>
      </c>
      <c r="FQ271">
        <v>-1115616.8999999999</v>
      </c>
      <c r="FR271">
        <v>2012</v>
      </c>
      <c r="FS271" t="s">
        <v>2097</v>
      </c>
      <c r="FT271">
        <v>5</v>
      </c>
      <c r="FU271">
        <v>0.1181</v>
      </c>
      <c r="FV271">
        <v>0</v>
      </c>
      <c r="FW271">
        <v>0.1181</v>
      </c>
      <c r="FX271">
        <v>0.1497</v>
      </c>
      <c r="FY271">
        <v>0.1497</v>
      </c>
      <c r="GI271">
        <v>0</v>
      </c>
      <c r="GJ271">
        <v>0</v>
      </c>
      <c r="GK271">
        <v>0</v>
      </c>
      <c r="GL271">
        <v>0</v>
      </c>
      <c r="GN271">
        <v>3.1600000000000003E-2</v>
      </c>
      <c r="GO271">
        <v>13180</v>
      </c>
      <c r="GQ271">
        <v>556296</v>
      </c>
      <c r="GR271">
        <v>23781044</v>
      </c>
      <c r="GU271">
        <v>42.749000000000002</v>
      </c>
      <c r="GV271">
        <v>90459</v>
      </c>
      <c r="GX271">
        <v>334704</v>
      </c>
      <c r="HA271">
        <v>18.233000000000001</v>
      </c>
      <c r="HB271">
        <v>287949</v>
      </c>
      <c r="HC271">
        <v>5101919</v>
      </c>
      <c r="HH271">
        <v>166647</v>
      </c>
      <c r="HK271">
        <v>33575</v>
      </c>
      <c r="HL271">
        <v>33575</v>
      </c>
      <c r="HN271">
        <v>981459</v>
      </c>
      <c r="HO271">
        <v>0</v>
      </c>
      <c r="HP271">
        <v>1</v>
      </c>
      <c r="IF271">
        <v>0</v>
      </c>
      <c r="II271">
        <v>0.15296999999999999</v>
      </c>
      <c r="IJ271">
        <v>0.54391</v>
      </c>
      <c r="IK271">
        <v>0.57999999999999996</v>
      </c>
      <c r="IL271">
        <v>0.15214</v>
      </c>
      <c r="IM271">
        <v>0.30538999999999999</v>
      </c>
      <c r="IN271">
        <v>0.3</v>
      </c>
      <c r="IO271">
        <v>0.10150000000000001</v>
      </c>
      <c r="IP271">
        <v>6.4869999999999997E-2</v>
      </c>
      <c r="IQ271">
        <v>7.0000000000000007E-2</v>
      </c>
      <c r="IS271">
        <v>0</v>
      </c>
      <c r="IT271">
        <v>0</v>
      </c>
      <c r="IU271">
        <v>0.21440000000000001</v>
      </c>
      <c r="IV271">
        <v>4.0919999999999998E-2</v>
      </c>
      <c r="IW271">
        <v>0.04</v>
      </c>
      <c r="IX271">
        <v>0.2888</v>
      </c>
      <c r="IY271">
        <v>4.0919999999999998E-2</v>
      </c>
      <c r="IZ271">
        <v>0</v>
      </c>
      <c r="JA271" s="50"/>
      <c r="JB271" s="50">
        <v>0</v>
      </c>
      <c r="JC271" s="50">
        <v>0</v>
      </c>
      <c r="JD271" s="50">
        <v>1.9599999999999999E-2</v>
      </c>
      <c r="JE271" s="50">
        <v>3.9899999999999996E-3</v>
      </c>
      <c r="JF271" s="50">
        <v>0.01</v>
      </c>
      <c r="JG271" s="50"/>
      <c r="JH271" s="50">
        <v>0</v>
      </c>
      <c r="JI271" s="50">
        <v>0</v>
      </c>
      <c r="JJ271" s="50"/>
      <c r="JK271" s="50"/>
      <c r="JL271" s="50"/>
      <c r="JM271" s="50"/>
    </row>
    <row r="272" spans="1:273">
      <c r="A272" s="7" t="str">
        <f>'Pensions Data'!D272&amp;'Pensions Data'!C272</f>
        <v>2011Florida RS</v>
      </c>
      <c r="B272">
        <v>26</v>
      </c>
      <c r="C272" t="s">
        <v>25</v>
      </c>
      <c r="D272">
        <v>2011</v>
      </c>
      <c r="E272">
        <v>23</v>
      </c>
      <c r="F272" t="s">
        <v>170</v>
      </c>
      <c r="H272">
        <v>1</v>
      </c>
      <c r="I272">
        <v>1970</v>
      </c>
      <c r="J272">
        <v>0</v>
      </c>
      <c r="L272">
        <v>0</v>
      </c>
      <c r="M272" t="s">
        <v>291</v>
      </c>
      <c r="N272" t="s">
        <v>343</v>
      </c>
      <c r="O272" t="s">
        <v>343</v>
      </c>
      <c r="P272">
        <v>1</v>
      </c>
      <c r="Q272" t="s">
        <v>417</v>
      </c>
      <c r="R272">
        <v>1</v>
      </c>
      <c r="S272" t="s">
        <v>424</v>
      </c>
      <c r="T272" t="s">
        <v>431</v>
      </c>
      <c r="U272">
        <v>2</v>
      </c>
      <c r="V272">
        <v>1</v>
      </c>
      <c r="W272" t="s">
        <v>451</v>
      </c>
      <c r="X272">
        <v>0</v>
      </c>
      <c r="Y272">
        <v>0</v>
      </c>
      <c r="Z272" s="4">
        <v>40725</v>
      </c>
      <c r="AA272" s="4">
        <v>40724</v>
      </c>
      <c r="AB272" t="s">
        <v>530</v>
      </c>
      <c r="AC272" t="s">
        <v>607</v>
      </c>
      <c r="AD272" t="s">
        <v>769</v>
      </c>
      <c r="AE272">
        <v>0.03</v>
      </c>
      <c r="AF272">
        <v>7.7499999999999999E-2</v>
      </c>
      <c r="AG272">
        <v>1</v>
      </c>
      <c r="AH272">
        <v>0</v>
      </c>
      <c r="AI272">
        <v>5</v>
      </c>
      <c r="AJ272">
        <v>1</v>
      </c>
      <c r="AK272">
        <v>1</v>
      </c>
      <c r="AL272">
        <v>30</v>
      </c>
      <c r="BQ272">
        <v>0.04</v>
      </c>
      <c r="BU272">
        <v>0.04</v>
      </c>
      <c r="BV272">
        <v>126078056</v>
      </c>
      <c r="BW272">
        <v>145034480</v>
      </c>
      <c r="BX272">
        <v>0.86929999999999996</v>
      </c>
      <c r="BY272">
        <v>18956422</v>
      </c>
      <c r="BZ272">
        <v>0</v>
      </c>
      <c r="CA272">
        <v>25686138</v>
      </c>
      <c r="CB272">
        <v>3680042</v>
      </c>
      <c r="CC272">
        <v>0.83</v>
      </c>
      <c r="CG272">
        <v>0</v>
      </c>
      <c r="CH272">
        <v>0</v>
      </c>
      <c r="CI272">
        <v>0</v>
      </c>
      <c r="CL272" t="s">
        <v>2508</v>
      </c>
      <c r="CM272">
        <v>6</v>
      </c>
      <c r="CN272">
        <v>0.22090000000000001</v>
      </c>
      <c r="CP272">
        <v>4.0800000000000003E-2</v>
      </c>
      <c r="CR272">
        <v>4.9299999999999997E-2</v>
      </c>
      <c r="CU272">
        <v>5.5E-2</v>
      </c>
      <c r="DD272">
        <v>4.2419999999999999E-2</v>
      </c>
      <c r="DE272">
        <v>0</v>
      </c>
      <c r="DF272">
        <v>0</v>
      </c>
      <c r="DG272">
        <v>0</v>
      </c>
      <c r="DH272">
        <v>0</v>
      </c>
      <c r="DI272">
        <v>5.7000000000000002E-2</v>
      </c>
      <c r="DJ272">
        <v>6.0999999999999999E-2</v>
      </c>
      <c r="DK272">
        <v>6.3E-2</v>
      </c>
      <c r="DM272">
        <v>32931.527000000002</v>
      </c>
      <c r="DN272">
        <v>2720845.3</v>
      </c>
      <c r="DO272">
        <v>765984.31</v>
      </c>
      <c r="DS272">
        <v>48356.73</v>
      </c>
      <c r="DT272">
        <v>0</v>
      </c>
      <c r="DV272">
        <v>3568117.8</v>
      </c>
      <c r="DW272">
        <v>21079834</v>
      </c>
      <c r="DY272">
        <v>1202670.1000000001</v>
      </c>
      <c r="DZ272">
        <v>1779619.8</v>
      </c>
      <c r="EA272">
        <v>2982290</v>
      </c>
      <c r="EB272">
        <v>387446.03</v>
      </c>
      <c r="EF272">
        <v>70729.726999999999</v>
      </c>
      <c r="EK272">
        <v>-354999.84</v>
      </c>
      <c r="EM272">
        <v>45724.093999999997</v>
      </c>
      <c r="EN272">
        <v>-12268.91</v>
      </c>
      <c r="ER272">
        <v>27766872</v>
      </c>
      <c r="ES272">
        <v>-6699839.5</v>
      </c>
      <c r="ET272">
        <v>-6699839.5</v>
      </c>
      <c r="FB272">
        <v>-2210.5</v>
      </c>
      <c r="FC272">
        <v>-16098.048000000001</v>
      </c>
      <c r="FD272">
        <v>-178.84100000000001</v>
      </c>
      <c r="FE272">
        <v>-1648816.4</v>
      </c>
      <c r="FF272">
        <v>-8367143</v>
      </c>
      <c r="FH272">
        <v>126579720</v>
      </c>
      <c r="FI272">
        <v>107179992</v>
      </c>
      <c r="FJ272">
        <v>3486829.5</v>
      </c>
      <c r="FK272">
        <v>48356.73</v>
      </c>
      <c r="FL272">
        <v>21079834</v>
      </c>
      <c r="FM272">
        <v>3440465.8</v>
      </c>
      <c r="FN272">
        <v>-354999.84</v>
      </c>
      <c r="FO272">
        <v>33455.184000000001</v>
      </c>
      <c r="FP272">
        <v>24198756</v>
      </c>
      <c r="FQ272">
        <v>-1648995.3</v>
      </c>
      <c r="FR272">
        <v>2013</v>
      </c>
      <c r="FS272" t="s">
        <v>2097</v>
      </c>
      <c r="FT272">
        <v>5</v>
      </c>
      <c r="FU272">
        <v>7.6799999999999993E-2</v>
      </c>
      <c r="FV272">
        <v>0.03</v>
      </c>
      <c r="FW272">
        <v>4.6800000000000001E-2</v>
      </c>
      <c r="FX272">
        <v>8.2400000000000001E-2</v>
      </c>
      <c r="FY272">
        <v>0.1124</v>
      </c>
      <c r="GI272">
        <v>0</v>
      </c>
      <c r="GJ272">
        <v>0</v>
      </c>
      <c r="GK272">
        <v>0</v>
      </c>
      <c r="GL272">
        <v>0</v>
      </c>
      <c r="GN272">
        <v>3.56E-2</v>
      </c>
      <c r="GO272">
        <v>13386</v>
      </c>
      <c r="GQ272">
        <v>533486</v>
      </c>
      <c r="GR272">
        <v>22991396</v>
      </c>
      <c r="GU272">
        <v>43.097000000000001</v>
      </c>
      <c r="GV272">
        <v>91433</v>
      </c>
      <c r="GX272">
        <v>361758</v>
      </c>
      <c r="HA272">
        <v>18.52</v>
      </c>
      <c r="HB272">
        <v>303313</v>
      </c>
      <c r="HC272">
        <v>554126</v>
      </c>
      <c r="HH272">
        <v>174993</v>
      </c>
      <c r="HK272">
        <v>45059</v>
      </c>
      <c r="HL272">
        <v>45059</v>
      </c>
      <c r="HN272">
        <v>986677</v>
      </c>
      <c r="HO272">
        <v>0</v>
      </c>
      <c r="HP272">
        <v>1</v>
      </c>
      <c r="IF272">
        <v>0</v>
      </c>
      <c r="II272">
        <v>0.31040000000000001</v>
      </c>
      <c r="IJ272">
        <v>0.60196000000000005</v>
      </c>
      <c r="IK272">
        <v>0.56000000000000005</v>
      </c>
      <c r="IL272">
        <v>6.0900000000000003E-2</v>
      </c>
      <c r="IM272">
        <v>0.24753</v>
      </c>
      <c r="IN272">
        <v>0.26</v>
      </c>
      <c r="IO272">
        <v>0.18429999999999999</v>
      </c>
      <c r="IP272">
        <v>6.4710000000000004E-2</v>
      </c>
      <c r="IQ272">
        <v>7.0000000000000007E-2</v>
      </c>
      <c r="IS272">
        <v>0</v>
      </c>
      <c r="IT272">
        <v>0</v>
      </c>
      <c r="IU272">
        <v>0.18110000000000001</v>
      </c>
      <c r="IV272">
        <v>4.3900000000000002E-2</v>
      </c>
      <c r="IW272">
        <v>0.04</v>
      </c>
      <c r="IX272">
        <v>0.19170000000000001</v>
      </c>
      <c r="IY272">
        <v>3.2399999999999998E-2</v>
      </c>
      <c r="IZ272">
        <v>0.06</v>
      </c>
      <c r="JA272" s="50"/>
      <c r="JB272" s="50">
        <v>0</v>
      </c>
      <c r="JC272" s="50">
        <v>0</v>
      </c>
      <c r="JD272" s="50">
        <v>3.8E-3</v>
      </c>
      <c r="JE272" s="50">
        <v>9.4999999999999998E-3</v>
      </c>
      <c r="JF272" s="50">
        <v>0.01</v>
      </c>
      <c r="JG272" s="50"/>
      <c r="JH272" s="50">
        <v>0</v>
      </c>
      <c r="JI272" s="50">
        <v>0</v>
      </c>
      <c r="JJ272" s="50"/>
      <c r="JK272" s="50"/>
      <c r="JL272" s="50"/>
      <c r="JM272" s="50"/>
    </row>
    <row r="273" spans="1:273">
      <c r="A273" s="7" t="str">
        <f>'Pensions Data'!D273&amp;'Pensions Data'!C273</f>
        <v>2012Florida RS</v>
      </c>
      <c r="B273">
        <v>26</v>
      </c>
      <c r="C273" t="s">
        <v>25</v>
      </c>
      <c r="D273">
        <v>2012</v>
      </c>
      <c r="E273">
        <v>23</v>
      </c>
      <c r="F273" t="s">
        <v>170</v>
      </c>
      <c r="H273">
        <v>1</v>
      </c>
      <c r="I273">
        <v>1970</v>
      </c>
      <c r="J273">
        <v>0</v>
      </c>
      <c r="L273">
        <v>0</v>
      </c>
      <c r="M273" t="s">
        <v>291</v>
      </c>
      <c r="N273" t="s">
        <v>343</v>
      </c>
      <c r="O273" t="s">
        <v>343</v>
      </c>
      <c r="P273">
        <v>1</v>
      </c>
      <c r="Q273" t="s">
        <v>417</v>
      </c>
      <c r="R273">
        <v>1</v>
      </c>
      <c r="S273" t="s">
        <v>424</v>
      </c>
      <c r="T273" t="s">
        <v>431</v>
      </c>
      <c r="U273">
        <v>2</v>
      </c>
      <c r="V273">
        <v>1</v>
      </c>
      <c r="W273" t="s">
        <v>451</v>
      </c>
      <c r="X273">
        <v>0</v>
      </c>
      <c r="Y273">
        <v>0</v>
      </c>
      <c r="Z273" s="4">
        <v>41091</v>
      </c>
      <c r="AA273" s="4">
        <v>41090</v>
      </c>
      <c r="AB273" t="s">
        <v>530</v>
      </c>
      <c r="AC273" t="s">
        <v>607</v>
      </c>
      <c r="AD273" t="s">
        <v>769</v>
      </c>
      <c r="AE273">
        <v>0.03</v>
      </c>
      <c r="AF273">
        <v>7.7499999999999999E-2</v>
      </c>
      <c r="AG273">
        <v>1</v>
      </c>
      <c r="AH273">
        <v>0</v>
      </c>
      <c r="AI273">
        <v>5</v>
      </c>
      <c r="AJ273">
        <v>1</v>
      </c>
      <c r="AK273">
        <v>1</v>
      </c>
      <c r="AL273">
        <v>30</v>
      </c>
      <c r="BQ273">
        <v>0.04</v>
      </c>
      <c r="BU273">
        <v>0.04</v>
      </c>
      <c r="BV273">
        <v>127891784</v>
      </c>
      <c r="BW273">
        <v>148049600</v>
      </c>
      <c r="BX273">
        <v>0.86380000000000001</v>
      </c>
      <c r="BY273">
        <v>20157816</v>
      </c>
      <c r="BZ273">
        <v>0</v>
      </c>
      <c r="CA273">
        <v>24491372</v>
      </c>
      <c r="CB273">
        <v>1962816</v>
      </c>
      <c r="CC273">
        <v>0.6</v>
      </c>
      <c r="CG273">
        <v>0</v>
      </c>
      <c r="CH273">
        <v>0</v>
      </c>
      <c r="CI273">
        <v>0</v>
      </c>
      <c r="CL273" t="s">
        <v>2508</v>
      </c>
      <c r="CM273">
        <v>6</v>
      </c>
      <c r="CN273">
        <v>2.8999999999999998E-3</v>
      </c>
      <c r="CP273">
        <v>0.1177</v>
      </c>
      <c r="CR273">
        <v>1.5599999999999999E-2</v>
      </c>
      <c r="CU273">
        <v>6.4299999999999996E-2</v>
      </c>
      <c r="DD273">
        <v>3.9059999999999997E-2</v>
      </c>
      <c r="DE273">
        <v>0</v>
      </c>
      <c r="DF273">
        <v>0</v>
      </c>
      <c r="DG273">
        <v>0</v>
      </c>
      <c r="DH273">
        <v>0</v>
      </c>
      <c r="DI273">
        <v>0.121</v>
      </c>
      <c r="DJ273">
        <v>2.5999999999999999E-2</v>
      </c>
      <c r="DK273">
        <v>7.0999999999999994E-2</v>
      </c>
      <c r="DM273">
        <v>806140.56</v>
      </c>
      <c r="DN273">
        <v>1185856.8999999999</v>
      </c>
      <c r="DO273">
        <v>317054.65999999997</v>
      </c>
      <c r="DS273">
        <v>56808.523000000001</v>
      </c>
      <c r="DT273">
        <v>0</v>
      </c>
      <c r="DV273">
        <v>2365860.5</v>
      </c>
      <c r="DW273">
        <v>-3286665.3</v>
      </c>
      <c r="DY273">
        <v>1140661</v>
      </c>
      <c r="DZ273">
        <v>1783693.4</v>
      </c>
      <c r="EA273">
        <v>2924354.5</v>
      </c>
      <c r="EB273">
        <v>437865.47</v>
      </c>
      <c r="EF273">
        <v>123584.85</v>
      </c>
      <c r="EK273">
        <v>-374200.44</v>
      </c>
      <c r="EM273">
        <v>50100.226999999999</v>
      </c>
      <c r="EN273">
        <v>-9063.4680000000008</v>
      </c>
      <c r="ER273">
        <v>2231839.5</v>
      </c>
      <c r="ES273">
        <v>-7369877.5</v>
      </c>
      <c r="ET273">
        <v>-7369877.5</v>
      </c>
      <c r="FB273">
        <v>-1672.624</v>
      </c>
      <c r="FC273">
        <v>-15556.281000000001</v>
      </c>
      <c r="FD273">
        <v>-89.016999999999996</v>
      </c>
      <c r="FE273">
        <v>-1442898.4</v>
      </c>
      <c r="FF273">
        <v>-8830094</v>
      </c>
      <c r="FH273">
        <v>119981464</v>
      </c>
      <c r="FI273">
        <v>126579720</v>
      </c>
      <c r="FJ273">
        <v>1502911.5</v>
      </c>
      <c r="FK273">
        <v>56808.523000000001</v>
      </c>
      <c r="FL273">
        <v>-3286665.3</v>
      </c>
      <c r="FM273">
        <v>3485804.8</v>
      </c>
      <c r="FN273">
        <v>-374200.44</v>
      </c>
      <c r="FO273">
        <v>41036.758000000002</v>
      </c>
      <c r="FP273">
        <v>-134024.19</v>
      </c>
      <c r="FQ273">
        <v>-1442987.4</v>
      </c>
      <c r="FR273">
        <v>2014</v>
      </c>
      <c r="FS273" t="s">
        <v>2097</v>
      </c>
      <c r="FT273">
        <v>5</v>
      </c>
      <c r="FU273">
        <v>7.1999999999999995E-2</v>
      </c>
      <c r="FV273">
        <v>2.52E-2</v>
      </c>
      <c r="FW273">
        <v>4.6800000000000001E-2</v>
      </c>
      <c r="FX273">
        <v>8.3699999999999997E-2</v>
      </c>
      <c r="FY273">
        <v>0.1089</v>
      </c>
      <c r="GI273">
        <v>0</v>
      </c>
      <c r="GJ273">
        <v>0</v>
      </c>
      <c r="GK273">
        <v>0</v>
      </c>
      <c r="GL273">
        <v>0</v>
      </c>
      <c r="GN273">
        <v>3.6900000000000002E-2</v>
      </c>
      <c r="GO273">
        <v>13604</v>
      </c>
      <c r="GQ273">
        <v>517287</v>
      </c>
      <c r="GR273">
        <v>22102484</v>
      </c>
      <c r="GU273">
        <v>42.728000000000002</v>
      </c>
      <c r="GV273">
        <v>103151</v>
      </c>
      <c r="GX273">
        <v>372248</v>
      </c>
      <c r="HA273">
        <v>19.797999999999998</v>
      </c>
      <c r="HB273">
        <v>318090</v>
      </c>
      <c r="HC273">
        <v>6003325</v>
      </c>
      <c r="HH273">
        <v>183828</v>
      </c>
      <c r="HK273">
        <v>40554</v>
      </c>
      <c r="HL273">
        <v>40554</v>
      </c>
      <c r="HN273">
        <v>992686</v>
      </c>
      <c r="HO273">
        <v>0</v>
      </c>
      <c r="HP273">
        <v>1</v>
      </c>
      <c r="IF273">
        <v>0</v>
      </c>
      <c r="II273">
        <v>-5.11E-2</v>
      </c>
      <c r="IJ273">
        <v>0.56489999999999996</v>
      </c>
      <c r="IK273">
        <v>0.56000000000000005</v>
      </c>
      <c r="IL273">
        <v>7.8399999999999997E-2</v>
      </c>
      <c r="IM273">
        <v>0.255</v>
      </c>
      <c r="IN273">
        <v>0.26</v>
      </c>
      <c r="IO273">
        <v>0.1275</v>
      </c>
      <c r="IP273">
        <v>7.5600000000000001E-2</v>
      </c>
      <c r="IQ273">
        <v>7.0000000000000007E-2</v>
      </c>
      <c r="IS273">
        <v>0</v>
      </c>
      <c r="IT273">
        <v>0</v>
      </c>
      <c r="IU273">
        <v>7.22E-2</v>
      </c>
      <c r="IV273">
        <v>5.28E-2</v>
      </c>
      <c r="IW273">
        <v>0.04</v>
      </c>
      <c r="IX273">
        <v>3.7199999999999997E-2</v>
      </c>
      <c r="IY273">
        <v>4.3200000000000002E-2</v>
      </c>
      <c r="IZ273">
        <v>0.06</v>
      </c>
      <c r="JA273" s="50"/>
      <c r="JB273" s="50">
        <v>0</v>
      </c>
      <c r="JC273" s="50">
        <v>0</v>
      </c>
      <c r="JD273" s="50">
        <v>2.5000000000000001E-3</v>
      </c>
      <c r="JE273" s="50">
        <v>8.5000000000000006E-3</v>
      </c>
      <c r="JF273" s="50">
        <v>0.01</v>
      </c>
      <c r="JG273" s="50"/>
      <c r="JH273" s="50">
        <v>0</v>
      </c>
      <c r="JI273" s="50">
        <v>0</v>
      </c>
      <c r="JJ273" s="50"/>
      <c r="JK273" s="50"/>
      <c r="JL273" s="50"/>
      <c r="JM273" s="50"/>
    </row>
    <row r="274" spans="1:273">
      <c r="A274" s="7" t="str">
        <f>'Pensions Data'!D274&amp;'Pensions Data'!C274</f>
        <v>2013Florida RS</v>
      </c>
      <c r="B274">
        <v>26</v>
      </c>
      <c r="C274" t="s">
        <v>25</v>
      </c>
      <c r="D274">
        <v>2013</v>
      </c>
      <c r="E274">
        <v>23</v>
      </c>
      <c r="F274" t="s">
        <v>170</v>
      </c>
      <c r="H274">
        <v>1</v>
      </c>
      <c r="I274">
        <v>1970</v>
      </c>
      <c r="J274">
        <v>0</v>
      </c>
      <c r="L274">
        <v>0</v>
      </c>
      <c r="M274" t="s">
        <v>291</v>
      </c>
      <c r="N274" t="s">
        <v>343</v>
      </c>
      <c r="O274" t="s">
        <v>343</v>
      </c>
      <c r="P274">
        <v>1</v>
      </c>
      <c r="Q274" t="s">
        <v>417</v>
      </c>
      <c r="R274">
        <v>1</v>
      </c>
      <c r="S274" t="s">
        <v>424</v>
      </c>
      <c r="T274" t="s">
        <v>431</v>
      </c>
      <c r="U274">
        <v>2</v>
      </c>
      <c r="V274">
        <v>1</v>
      </c>
      <c r="W274" t="s">
        <v>451</v>
      </c>
      <c r="X274">
        <v>0</v>
      </c>
      <c r="Y274">
        <v>0</v>
      </c>
      <c r="Z274" s="4">
        <v>41456</v>
      </c>
      <c r="AA274" s="4">
        <v>41455</v>
      </c>
      <c r="AB274" t="s">
        <v>530</v>
      </c>
      <c r="AC274" t="s">
        <v>607</v>
      </c>
      <c r="AD274" t="s">
        <v>769</v>
      </c>
      <c r="AE274">
        <v>0.03</v>
      </c>
      <c r="AF274">
        <v>7.7499999999999999E-2</v>
      </c>
      <c r="AG274">
        <v>1</v>
      </c>
      <c r="AH274">
        <v>0</v>
      </c>
      <c r="AI274">
        <v>5</v>
      </c>
      <c r="AJ274">
        <v>1</v>
      </c>
      <c r="AK274">
        <v>1</v>
      </c>
      <c r="AL274">
        <v>30</v>
      </c>
      <c r="AU274">
        <v>133027955.76800001</v>
      </c>
      <c r="AV274">
        <v>131680615.103</v>
      </c>
      <c r="AW274">
        <v>-6218642.1569999997</v>
      </c>
      <c r="AX274">
        <v>0</v>
      </c>
      <c r="AY274">
        <v>0</v>
      </c>
      <c r="AZ274">
        <v>1</v>
      </c>
      <c r="BA274">
        <v>1</v>
      </c>
      <c r="BB274">
        <v>4</v>
      </c>
      <c r="BD274">
        <v>0</v>
      </c>
      <c r="BE274">
        <v>0.2</v>
      </c>
      <c r="BF274">
        <v>1</v>
      </c>
      <c r="BH274">
        <v>0</v>
      </c>
      <c r="BI274">
        <v>4</v>
      </c>
      <c r="BJ274">
        <v>2</v>
      </c>
      <c r="BK274">
        <v>1</v>
      </c>
      <c r="BL274">
        <v>1.2</v>
      </c>
      <c r="BM274">
        <v>0.8</v>
      </c>
      <c r="BQ274">
        <v>0.04</v>
      </c>
      <c r="BU274">
        <v>0.04</v>
      </c>
      <c r="BV274">
        <v>131680616</v>
      </c>
      <c r="BW274">
        <v>154125952</v>
      </c>
      <c r="BX274">
        <v>0.85440000000000005</v>
      </c>
      <c r="BY274">
        <v>22445336</v>
      </c>
      <c r="BZ274">
        <v>0</v>
      </c>
      <c r="CA274">
        <v>24568642</v>
      </c>
      <c r="CB274">
        <v>2091343</v>
      </c>
      <c r="CC274">
        <v>0.66</v>
      </c>
      <c r="CG274">
        <v>0</v>
      </c>
      <c r="CH274">
        <v>0</v>
      </c>
      <c r="CI274">
        <v>0</v>
      </c>
      <c r="CL274" t="s">
        <v>2508</v>
      </c>
      <c r="CM274">
        <v>6</v>
      </c>
      <c r="CN274">
        <v>0.13120000000000001</v>
      </c>
      <c r="CP274">
        <v>0.1147</v>
      </c>
      <c r="CR274">
        <v>5.04E-2</v>
      </c>
      <c r="CU274">
        <v>7.4499999999999997E-2</v>
      </c>
      <c r="DD274">
        <v>4.5879999999999997E-2</v>
      </c>
      <c r="DE274">
        <v>0</v>
      </c>
      <c r="DF274">
        <v>0</v>
      </c>
      <c r="DG274">
        <v>0</v>
      </c>
      <c r="DH274">
        <v>0</v>
      </c>
      <c r="DI274">
        <v>0.11799999999999999</v>
      </c>
      <c r="DJ274">
        <v>6.0999999999999999E-2</v>
      </c>
      <c r="DK274">
        <v>8.2000000000000003E-2</v>
      </c>
      <c r="DM274">
        <v>830617.44</v>
      </c>
      <c r="DN274">
        <v>1214277.8999999999</v>
      </c>
      <c r="DO274">
        <v>326496.94</v>
      </c>
      <c r="DS274">
        <v>66928.937999999995</v>
      </c>
      <c r="DT274">
        <v>0</v>
      </c>
      <c r="DV274">
        <v>2438321.2999999998</v>
      </c>
      <c r="DW274">
        <v>13052082</v>
      </c>
      <c r="DY274">
        <v>1043513.7</v>
      </c>
      <c r="DZ274">
        <v>1992763.4</v>
      </c>
      <c r="EA274">
        <v>3036277</v>
      </c>
      <c r="EB274">
        <v>471728.28</v>
      </c>
      <c r="EF274">
        <v>162122.34</v>
      </c>
      <c r="EK274">
        <v>-436875.41</v>
      </c>
      <c r="EM274">
        <v>56229.449000000001</v>
      </c>
      <c r="EN274">
        <v>-7791.1019999999999</v>
      </c>
      <c r="ER274">
        <v>18772094</v>
      </c>
      <c r="ES274">
        <v>-7919371</v>
      </c>
      <c r="ET274">
        <v>-7919371</v>
      </c>
      <c r="FB274">
        <v>-5033.5709999999999</v>
      </c>
      <c r="FC274">
        <v>-15584.25</v>
      </c>
      <c r="FD274">
        <v>-59.756999999999998</v>
      </c>
      <c r="FE274">
        <v>-1141420.6000000001</v>
      </c>
      <c r="FF274">
        <v>-9081471</v>
      </c>
      <c r="FH274">
        <v>129672088</v>
      </c>
      <c r="FI274">
        <v>119981464</v>
      </c>
      <c r="FJ274">
        <v>1540774.8</v>
      </c>
      <c r="FK274">
        <v>66928.937999999995</v>
      </c>
      <c r="FL274">
        <v>13052082</v>
      </c>
      <c r="FM274">
        <v>3670127.5</v>
      </c>
      <c r="FN274">
        <v>-436875.41</v>
      </c>
      <c r="FO274">
        <v>48438.347999999998</v>
      </c>
      <c r="FP274">
        <v>16333773</v>
      </c>
      <c r="FQ274">
        <v>-1141480.3999999999</v>
      </c>
      <c r="FR274">
        <v>2015</v>
      </c>
      <c r="FS274" t="s">
        <v>2097</v>
      </c>
      <c r="FT274">
        <v>5</v>
      </c>
      <c r="FU274">
        <v>7.6499999999999999E-2</v>
      </c>
      <c r="FV274">
        <v>2.98E-2</v>
      </c>
      <c r="FW274">
        <v>4.6699999999999998E-2</v>
      </c>
      <c r="FX274">
        <v>8.9899999999999994E-2</v>
      </c>
      <c r="FY274">
        <v>0.1197</v>
      </c>
      <c r="GI274">
        <v>0</v>
      </c>
      <c r="GJ274">
        <v>0</v>
      </c>
      <c r="GK274">
        <v>0</v>
      </c>
      <c r="GL274">
        <v>0</v>
      </c>
      <c r="GN274">
        <v>4.3200000000000002E-2</v>
      </c>
      <c r="GO274">
        <v>13774</v>
      </c>
      <c r="GQ274">
        <v>513823</v>
      </c>
      <c r="GR274">
        <v>21452024</v>
      </c>
      <c r="GU274">
        <v>42.954000000000001</v>
      </c>
      <c r="GV274">
        <v>105346</v>
      </c>
      <c r="GX274">
        <v>387357</v>
      </c>
      <c r="HA274">
        <v>20.445</v>
      </c>
      <c r="HB274">
        <v>331415</v>
      </c>
      <c r="HC274">
        <v>6451795</v>
      </c>
      <c r="HH274">
        <v>192106</v>
      </c>
      <c r="HK274">
        <v>42168</v>
      </c>
      <c r="HL274">
        <v>42168</v>
      </c>
      <c r="HN274">
        <v>1006526</v>
      </c>
      <c r="HO274">
        <v>0</v>
      </c>
      <c r="HP274">
        <v>1</v>
      </c>
      <c r="IF274">
        <v>0</v>
      </c>
      <c r="II274">
        <v>0.18559999999999999</v>
      </c>
      <c r="IJ274">
        <v>0.59119999999999995</v>
      </c>
      <c r="IK274">
        <v>0.56000000000000005</v>
      </c>
      <c r="IL274">
        <v>3.8E-3</v>
      </c>
      <c r="IM274">
        <v>0.21990000000000001</v>
      </c>
      <c r="IN274">
        <v>0.26</v>
      </c>
      <c r="IO274">
        <v>0.1492</v>
      </c>
      <c r="IP274">
        <v>7.6600000000000001E-2</v>
      </c>
      <c r="IQ274">
        <v>7.0000000000000007E-2</v>
      </c>
      <c r="IS274">
        <v>0</v>
      </c>
      <c r="IT274">
        <v>0</v>
      </c>
      <c r="IU274">
        <v>0.1041</v>
      </c>
      <c r="IV274">
        <v>5.21E-2</v>
      </c>
      <c r="IW274">
        <v>0.04</v>
      </c>
      <c r="IX274">
        <v>0.16159999999999999</v>
      </c>
      <c r="IY274">
        <v>5.0999999999999997E-2</v>
      </c>
      <c r="IZ274">
        <v>0.06</v>
      </c>
      <c r="JA274" s="50"/>
      <c r="JB274" s="50">
        <v>0</v>
      </c>
      <c r="JC274" s="50">
        <v>0</v>
      </c>
      <c r="JD274" s="50">
        <v>2.8999999999999998E-3</v>
      </c>
      <c r="JE274" s="50">
        <v>9.1999999999999998E-3</v>
      </c>
      <c r="JF274" s="50">
        <v>0.01</v>
      </c>
      <c r="JG274" s="50"/>
      <c r="JH274" s="50">
        <v>0</v>
      </c>
      <c r="JI274" s="50">
        <v>0</v>
      </c>
      <c r="JJ274" s="50"/>
      <c r="JK274" s="50"/>
      <c r="JL274" s="50"/>
      <c r="JM274" s="50"/>
    </row>
    <row r="275" spans="1:273">
      <c r="A275" s="7" t="str">
        <f>'Pensions Data'!D275&amp;'Pensions Data'!C275</f>
        <v>2014Florida RS</v>
      </c>
      <c r="B275">
        <v>26</v>
      </c>
      <c r="C275" t="s">
        <v>25</v>
      </c>
      <c r="D275">
        <v>2014</v>
      </c>
      <c r="E275">
        <v>23</v>
      </c>
      <c r="F275" t="s">
        <v>170</v>
      </c>
      <c r="H275">
        <v>1</v>
      </c>
      <c r="I275">
        <v>1970</v>
      </c>
      <c r="J275">
        <v>0</v>
      </c>
      <c r="L275">
        <v>0</v>
      </c>
      <c r="M275" t="s">
        <v>291</v>
      </c>
      <c r="N275" t="s">
        <v>343</v>
      </c>
      <c r="O275" t="s">
        <v>343</v>
      </c>
      <c r="P275">
        <v>1</v>
      </c>
      <c r="Q275" t="s">
        <v>417</v>
      </c>
      <c r="R275">
        <v>1</v>
      </c>
      <c r="S275" t="s">
        <v>424</v>
      </c>
      <c r="T275" t="s">
        <v>431</v>
      </c>
      <c r="U275">
        <v>2</v>
      </c>
      <c r="V275">
        <v>1</v>
      </c>
      <c r="W275" t="s">
        <v>451</v>
      </c>
      <c r="X275">
        <v>0</v>
      </c>
      <c r="Y275">
        <v>0</v>
      </c>
      <c r="Z275" s="4">
        <v>41821</v>
      </c>
      <c r="AA275" s="4">
        <v>41820</v>
      </c>
      <c r="AB275" t="s">
        <v>530</v>
      </c>
      <c r="AC275" t="s">
        <v>607</v>
      </c>
      <c r="AD275" t="s">
        <v>769</v>
      </c>
      <c r="AE275">
        <v>0.03</v>
      </c>
      <c r="AF275">
        <v>7.6499999999999999E-2</v>
      </c>
      <c r="AG275">
        <v>1</v>
      </c>
      <c r="AH275">
        <v>0</v>
      </c>
      <c r="AI275">
        <v>5</v>
      </c>
      <c r="AJ275">
        <v>1</v>
      </c>
      <c r="AK275">
        <v>1</v>
      </c>
      <c r="AL275">
        <v>30</v>
      </c>
      <c r="AM275">
        <v>7.6499999999999999E-2</v>
      </c>
      <c r="AU275">
        <v>149966768.014</v>
      </c>
      <c r="AV275">
        <v>138621200.78400001</v>
      </c>
      <c r="AW275">
        <v>-5873457.3329999996</v>
      </c>
      <c r="AX275">
        <v>0</v>
      </c>
      <c r="AY275">
        <v>0</v>
      </c>
      <c r="AZ275">
        <v>1</v>
      </c>
      <c r="BA275">
        <v>1</v>
      </c>
      <c r="BB275">
        <v>4</v>
      </c>
      <c r="BD275">
        <v>0</v>
      </c>
      <c r="BE275">
        <v>0.2</v>
      </c>
      <c r="BF275">
        <v>1</v>
      </c>
      <c r="BH275">
        <v>0</v>
      </c>
      <c r="BI275">
        <v>4</v>
      </c>
      <c r="BJ275">
        <v>2</v>
      </c>
      <c r="BK275">
        <v>1</v>
      </c>
      <c r="BL275">
        <v>1.2</v>
      </c>
      <c r="BM275">
        <v>0.8</v>
      </c>
      <c r="BQ275">
        <v>3.2500000000000001E-2</v>
      </c>
      <c r="BU275">
        <v>3.2500000000000001E-2</v>
      </c>
      <c r="BV275">
        <v>138621200</v>
      </c>
      <c r="BW275">
        <v>160130496</v>
      </c>
      <c r="BX275">
        <v>0.86567000000000005</v>
      </c>
      <c r="BY275">
        <v>21509300</v>
      </c>
      <c r="BZ275">
        <v>0</v>
      </c>
      <c r="CA275">
        <v>24723564</v>
      </c>
      <c r="CB275">
        <v>2190424.2999999998</v>
      </c>
      <c r="CC275">
        <v>1</v>
      </c>
      <c r="CD275">
        <v>156115760</v>
      </c>
      <c r="CE275">
        <v>150014288</v>
      </c>
      <c r="CF275">
        <v>6101470.5</v>
      </c>
      <c r="CG275">
        <v>0</v>
      </c>
      <c r="CH275">
        <v>0</v>
      </c>
      <c r="CI275">
        <v>0</v>
      </c>
      <c r="CK275">
        <v>0.96092</v>
      </c>
      <c r="CL275" t="s">
        <v>2508</v>
      </c>
      <c r="CM275">
        <v>6</v>
      </c>
      <c r="CN275">
        <v>0.17399999999999999</v>
      </c>
      <c r="CP275">
        <v>0.1002</v>
      </c>
      <c r="CR275">
        <v>0.13139999999999999</v>
      </c>
      <c r="CU275">
        <v>7.5200000000000003E-2</v>
      </c>
      <c r="DD275">
        <v>5.4550000000000001E-2</v>
      </c>
      <c r="DE275">
        <v>0</v>
      </c>
      <c r="DF275">
        <v>0</v>
      </c>
      <c r="DG275">
        <v>0</v>
      </c>
      <c r="DH275">
        <v>0</v>
      </c>
      <c r="DI275">
        <v>0.10299999999999999</v>
      </c>
      <c r="DJ275">
        <v>0.13400000000000001</v>
      </c>
      <c r="DK275">
        <v>8.2000000000000003E-2</v>
      </c>
      <c r="DM275">
        <v>682507.31</v>
      </c>
      <c r="DN275">
        <v>1716272.6</v>
      </c>
      <c r="DO275">
        <v>474151.78</v>
      </c>
      <c r="DS275">
        <v>131260.64000000001</v>
      </c>
      <c r="DT275">
        <v>0</v>
      </c>
      <c r="DV275">
        <v>3004192.3</v>
      </c>
      <c r="DW275">
        <v>19454778</v>
      </c>
      <c r="DY275">
        <v>985691.19</v>
      </c>
      <c r="DZ275">
        <v>2201178.5</v>
      </c>
      <c r="EA275">
        <v>3186869.8</v>
      </c>
      <c r="EF275">
        <v>636612.68999999994</v>
      </c>
      <c r="EK275">
        <v>-511032.84</v>
      </c>
      <c r="EM275">
        <v>50690.358999999997</v>
      </c>
      <c r="EN275">
        <v>-5631.5609999999997</v>
      </c>
      <c r="ER275">
        <v>25816478</v>
      </c>
      <c r="ES275">
        <v>-8030152.5</v>
      </c>
      <c r="ET275">
        <v>-8030152.5</v>
      </c>
      <c r="FB275">
        <v>-6993.7830000000004</v>
      </c>
      <c r="FC275">
        <v>-18351.883000000002</v>
      </c>
      <c r="FE275">
        <v>-808365.13</v>
      </c>
      <c r="FF275">
        <v>-8863863</v>
      </c>
      <c r="FG275">
        <v>3389588.8</v>
      </c>
      <c r="FH275">
        <v>150014288</v>
      </c>
      <c r="FI275">
        <v>129672088</v>
      </c>
      <c r="FJ275">
        <v>2190424.5</v>
      </c>
      <c r="FK275">
        <v>131260.64000000001</v>
      </c>
      <c r="FL275">
        <v>19454778</v>
      </c>
      <c r="FM275">
        <v>3823482.5</v>
      </c>
      <c r="FN275">
        <v>-511032.84</v>
      </c>
      <c r="FO275">
        <v>45058.796999999999</v>
      </c>
      <c r="FP275">
        <v>22812286</v>
      </c>
      <c r="FQ275">
        <v>-808365.13</v>
      </c>
      <c r="FR275">
        <v>2016</v>
      </c>
      <c r="FS275" t="s">
        <v>2097</v>
      </c>
      <c r="FT275">
        <v>5</v>
      </c>
      <c r="FU275">
        <v>7.0599999999999996E-2</v>
      </c>
      <c r="FV275">
        <v>2.9600000000000001E-2</v>
      </c>
      <c r="FW275">
        <v>4.1000000000000002E-2</v>
      </c>
      <c r="FX275">
        <v>8.7800000000000003E-2</v>
      </c>
      <c r="FY275">
        <v>0.1174</v>
      </c>
      <c r="GI275">
        <v>0</v>
      </c>
      <c r="GJ275">
        <v>0</v>
      </c>
      <c r="GK275">
        <v>0</v>
      </c>
      <c r="GL275">
        <v>0</v>
      </c>
      <c r="GN275">
        <v>4.6800000000000001E-2</v>
      </c>
      <c r="GO275">
        <v>13859</v>
      </c>
      <c r="GQ275">
        <v>511751</v>
      </c>
      <c r="GR275">
        <v>21891632</v>
      </c>
      <c r="GU275">
        <v>42.777999999999999</v>
      </c>
      <c r="GV275">
        <v>106750</v>
      </c>
      <c r="GX275">
        <v>398287</v>
      </c>
      <c r="HA275">
        <v>20.161999999999999</v>
      </c>
      <c r="HB275">
        <v>346373</v>
      </c>
      <c r="HC275">
        <v>6926869</v>
      </c>
      <c r="HH275">
        <v>198829</v>
      </c>
      <c r="HK275">
        <v>38055</v>
      </c>
      <c r="HL275">
        <v>38055</v>
      </c>
      <c r="HN275">
        <v>1016788</v>
      </c>
      <c r="HO275">
        <v>0</v>
      </c>
      <c r="HP275">
        <v>1</v>
      </c>
      <c r="IF275">
        <v>0</v>
      </c>
      <c r="II275">
        <v>0.23519999999999999</v>
      </c>
      <c r="IJ275">
        <v>0.60260000000000002</v>
      </c>
      <c r="IK275">
        <v>0.53</v>
      </c>
      <c r="IL275">
        <v>3.78E-2</v>
      </c>
      <c r="IM275">
        <v>0.20219999999999999</v>
      </c>
      <c r="IN275">
        <v>0.18</v>
      </c>
      <c r="IO275">
        <v>0.1492</v>
      </c>
      <c r="IP275">
        <v>7.4069999999999997E-2</v>
      </c>
      <c r="IQ275">
        <v>0.1</v>
      </c>
      <c r="IS275">
        <v>0</v>
      </c>
      <c r="IT275">
        <v>0</v>
      </c>
      <c r="IU275">
        <v>0.2049</v>
      </c>
      <c r="IV275">
        <v>5.4050000000000001E-2</v>
      </c>
      <c r="IW275">
        <v>0.06</v>
      </c>
      <c r="IX275">
        <v>0.13189999999999999</v>
      </c>
      <c r="IY275">
        <v>5.4050000000000001E-2</v>
      </c>
      <c r="IZ275">
        <v>0.12</v>
      </c>
      <c r="JA275" s="50"/>
      <c r="JB275" s="50">
        <v>0</v>
      </c>
      <c r="JC275" s="50">
        <v>0</v>
      </c>
      <c r="JD275" s="50">
        <v>2.2000000000000001E-3</v>
      </c>
      <c r="JE275" s="50">
        <v>1.3010000000000001E-2</v>
      </c>
      <c r="JF275" s="50">
        <v>0.01</v>
      </c>
      <c r="JG275" s="50"/>
      <c r="JH275" s="50">
        <v>0</v>
      </c>
      <c r="JI275" s="50">
        <v>0</v>
      </c>
      <c r="JJ275" s="50">
        <v>1</v>
      </c>
      <c r="JK275" s="50" t="s">
        <v>2568</v>
      </c>
      <c r="JL275" s="50">
        <v>3.7010000000000001E-2</v>
      </c>
      <c r="JM275" s="50">
        <v>27882446</v>
      </c>
    </row>
    <row r="276" spans="1:273">
      <c r="A276" s="7" t="str">
        <f>'Pensions Data'!D276&amp;'Pensions Data'!C276</f>
        <v>2015Florida RS</v>
      </c>
      <c r="B276">
        <v>26</v>
      </c>
      <c r="C276" t="s">
        <v>25</v>
      </c>
      <c r="D276">
        <v>2015</v>
      </c>
      <c r="E276">
        <v>23</v>
      </c>
      <c r="F276" t="s">
        <v>170</v>
      </c>
      <c r="H276">
        <v>1</v>
      </c>
      <c r="I276">
        <v>1970</v>
      </c>
      <c r="J276">
        <v>0</v>
      </c>
      <c r="L276">
        <v>0</v>
      </c>
      <c r="M276" t="s">
        <v>291</v>
      </c>
      <c r="N276" t="s">
        <v>343</v>
      </c>
      <c r="O276" t="s">
        <v>343</v>
      </c>
      <c r="P276">
        <v>1</v>
      </c>
      <c r="Q276" t="s">
        <v>417</v>
      </c>
      <c r="R276">
        <v>1</v>
      </c>
      <c r="S276" t="s">
        <v>424</v>
      </c>
      <c r="T276" t="s">
        <v>431</v>
      </c>
      <c r="U276">
        <v>2</v>
      </c>
      <c r="V276">
        <v>1</v>
      </c>
      <c r="W276" t="s">
        <v>451</v>
      </c>
      <c r="X276">
        <v>0</v>
      </c>
      <c r="Y276">
        <v>0</v>
      </c>
      <c r="Z276" s="4">
        <v>42186</v>
      </c>
      <c r="AA276" s="4">
        <v>42185</v>
      </c>
      <c r="AB276" t="s">
        <v>530</v>
      </c>
      <c r="AC276" t="s">
        <v>607</v>
      </c>
      <c r="AD276" t="s">
        <v>770</v>
      </c>
      <c r="AE276">
        <v>2.5999999999999999E-2</v>
      </c>
      <c r="AF276">
        <v>7.6499999999999999E-2</v>
      </c>
      <c r="AG276">
        <v>1</v>
      </c>
      <c r="AH276">
        <v>0</v>
      </c>
      <c r="AI276">
        <v>5</v>
      </c>
      <c r="AJ276">
        <v>1</v>
      </c>
      <c r="AK276">
        <v>3</v>
      </c>
      <c r="AL276">
        <v>30</v>
      </c>
      <c r="AM276">
        <v>7.6499999999999999E-2</v>
      </c>
      <c r="AU276">
        <v>148454393.90200001</v>
      </c>
      <c r="AV276">
        <v>143195530.766</v>
      </c>
      <c r="AW276">
        <v>-7074315.1090000002</v>
      </c>
      <c r="AX276">
        <v>0</v>
      </c>
      <c r="AY276">
        <v>0</v>
      </c>
      <c r="AZ276">
        <v>1</v>
      </c>
      <c r="BA276">
        <v>1</v>
      </c>
      <c r="BB276">
        <v>4</v>
      </c>
      <c r="BD276">
        <v>0</v>
      </c>
      <c r="BE276">
        <v>0.2</v>
      </c>
      <c r="BF276">
        <v>1</v>
      </c>
      <c r="BH276">
        <v>0</v>
      </c>
      <c r="BI276">
        <v>4</v>
      </c>
      <c r="BJ276">
        <v>2</v>
      </c>
      <c r="BK276">
        <v>1</v>
      </c>
      <c r="BL276">
        <v>1.2</v>
      </c>
      <c r="BM276">
        <v>0.8</v>
      </c>
      <c r="BQ276">
        <v>3.2500000000000001E-2</v>
      </c>
      <c r="BU276">
        <v>3.2500000000000001E-2</v>
      </c>
      <c r="BV276">
        <v>143195536</v>
      </c>
      <c r="BW276">
        <v>165548928</v>
      </c>
      <c r="BX276">
        <v>0.86499999999999999</v>
      </c>
      <c r="BY276">
        <v>22353396</v>
      </c>
      <c r="BZ276">
        <v>0</v>
      </c>
      <c r="CA276">
        <v>25063048</v>
      </c>
      <c r="CB276">
        <v>2438085</v>
      </c>
      <c r="CC276">
        <v>1</v>
      </c>
      <c r="CD276">
        <v>161370736</v>
      </c>
      <c r="CE276">
        <v>148454400</v>
      </c>
      <c r="CF276">
        <v>12916341</v>
      </c>
      <c r="CG276">
        <v>0</v>
      </c>
      <c r="CH276">
        <v>0</v>
      </c>
      <c r="CI276">
        <v>0</v>
      </c>
      <c r="CK276">
        <v>0.91996</v>
      </c>
      <c r="CL276" t="s">
        <v>2199</v>
      </c>
      <c r="CM276">
        <v>6</v>
      </c>
      <c r="CN276">
        <v>3.6700000000000003E-2</v>
      </c>
      <c r="CP276">
        <v>0.1124</v>
      </c>
      <c r="CR276">
        <v>0.1101</v>
      </c>
      <c r="CU276">
        <v>6.8599999999999994E-2</v>
      </c>
      <c r="CW276">
        <v>5.3350000000000002E-2</v>
      </c>
      <c r="DD276">
        <v>5.3350000000000002E-2</v>
      </c>
      <c r="DE276">
        <v>0</v>
      </c>
      <c r="DF276">
        <v>0</v>
      </c>
      <c r="DG276">
        <v>0</v>
      </c>
      <c r="DH276">
        <v>0</v>
      </c>
      <c r="DI276">
        <v>0.114</v>
      </c>
      <c r="DJ276">
        <v>0.113</v>
      </c>
      <c r="DK276">
        <v>7.5999999999999998E-2</v>
      </c>
      <c r="DM276">
        <v>687865</v>
      </c>
      <c r="DN276">
        <v>2438085</v>
      </c>
      <c r="DS276">
        <v>78211.070000000007</v>
      </c>
      <c r="DT276">
        <v>0</v>
      </c>
      <c r="DV276">
        <v>3204161</v>
      </c>
      <c r="DW276">
        <v>2093623.3</v>
      </c>
      <c r="DY276">
        <v>901745.44</v>
      </c>
      <c r="DZ276">
        <v>2002846.5</v>
      </c>
      <c r="EA276">
        <v>2904592</v>
      </c>
      <c r="EB276">
        <v>488969.5</v>
      </c>
      <c r="EF276">
        <v>209831.98</v>
      </c>
      <c r="EK276">
        <v>-529631.93999999994</v>
      </c>
      <c r="EM276">
        <v>46845.508000000002</v>
      </c>
      <c r="EN276">
        <v>-8671.7759999999998</v>
      </c>
      <c r="ER276">
        <v>8409719</v>
      </c>
      <c r="ES276">
        <v>-9222386</v>
      </c>
      <c r="ET276">
        <v>-9222386</v>
      </c>
      <c r="FB276">
        <v>-9425.58</v>
      </c>
      <c r="FC276">
        <v>-18073.978999999999</v>
      </c>
      <c r="FE276">
        <v>-719732.06</v>
      </c>
      <c r="FF276">
        <v>-9969618</v>
      </c>
      <c r="FH276">
        <v>148454400</v>
      </c>
      <c r="FI276">
        <v>150014288</v>
      </c>
      <c r="FJ276">
        <v>2438085</v>
      </c>
      <c r="FK276">
        <v>78211.070000000007</v>
      </c>
      <c r="FL276">
        <v>2093623.3</v>
      </c>
      <c r="FM276">
        <v>3603393.5</v>
      </c>
      <c r="FN276">
        <v>-529631.93999999994</v>
      </c>
      <c r="FO276">
        <v>38173.730000000003</v>
      </c>
      <c r="FP276">
        <v>5205558.5</v>
      </c>
      <c r="FQ276">
        <v>-719732.06</v>
      </c>
      <c r="FR276">
        <v>2017</v>
      </c>
      <c r="FS276" t="s">
        <v>2097</v>
      </c>
      <c r="FT276">
        <v>5</v>
      </c>
      <c r="FU276">
        <v>7.1199999999999999E-2</v>
      </c>
      <c r="FV276">
        <v>2.9499999999999998E-2</v>
      </c>
      <c r="FW276">
        <v>4.1700000000000001E-2</v>
      </c>
      <c r="FX276">
        <v>9.0399999999999994E-2</v>
      </c>
      <c r="FY276">
        <v>0.11990000000000001</v>
      </c>
      <c r="GI276">
        <v>0</v>
      </c>
      <c r="GJ276">
        <v>0</v>
      </c>
      <c r="GK276">
        <v>0</v>
      </c>
      <c r="GL276">
        <v>0</v>
      </c>
      <c r="GN276">
        <v>4.87E-2</v>
      </c>
      <c r="GO276">
        <v>13830</v>
      </c>
      <c r="GQ276">
        <v>512909</v>
      </c>
      <c r="GR276">
        <v>22295334</v>
      </c>
      <c r="GU276">
        <v>43.468000000000004</v>
      </c>
      <c r="GV276">
        <v>106514</v>
      </c>
      <c r="GX276">
        <v>411964</v>
      </c>
      <c r="HA276">
        <v>22.385999999999999</v>
      </c>
      <c r="HB276">
        <v>361598</v>
      </c>
      <c r="HC276">
        <v>7529083</v>
      </c>
      <c r="HH276">
        <v>204743</v>
      </c>
      <c r="HK276">
        <v>36536</v>
      </c>
      <c r="HL276">
        <v>36536</v>
      </c>
      <c r="HN276">
        <v>1031387</v>
      </c>
      <c r="HO276">
        <v>0</v>
      </c>
      <c r="HP276">
        <v>1</v>
      </c>
      <c r="IE276">
        <v>7.65</v>
      </c>
      <c r="IF276">
        <v>0</v>
      </c>
      <c r="II276">
        <v>1.9199999999999998E-2</v>
      </c>
      <c r="IJ276">
        <v>0.58157999999999999</v>
      </c>
      <c r="IK276">
        <v>0.53</v>
      </c>
      <c r="IL276">
        <v>1.9900000000000001E-2</v>
      </c>
      <c r="IM276">
        <v>0.19819999999999999</v>
      </c>
      <c r="IN276">
        <v>0.18</v>
      </c>
      <c r="IO276">
        <v>0.1192</v>
      </c>
      <c r="IP276">
        <v>8.3080000000000001E-2</v>
      </c>
      <c r="IQ276">
        <v>0.1</v>
      </c>
      <c r="IS276">
        <v>0</v>
      </c>
      <c r="IT276">
        <v>0</v>
      </c>
      <c r="IU276">
        <v>0.14960000000000001</v>
      </c>
      <c r="IV276">
        <v>6.0060000000000002E-2</v>
      </c>
      <c r="IW276">
        <v>0.06</v>
      </c>
      <c r="IX276">
        <v>6.7699999999999996E-2</v>
      </c>
      <c r="IY276">
        <v>6.9070000000000006E-2</v>
      </c>
      <c r="IZ276">
        <v>0.12</v>
      </c>
      <c r="JA276" s="50"/>
      <c r="JB276" s="50">
        <v>0</v>
      </c>
      <c r="JC276" s="50">
        <v>0</v>
      </c>
      <c r="JD276" s="50">
        <v>2.0999999999999999E-3</v>
      </c>
      <c r="JE276" s="50">
        <v>8.0099999999999998E-3</v>
      </c>
      <c r="JF276" s="50">
        <v>0.01</v>
      </c>
      <c r="JG276" s="50"/>
      <c r="JH276" s="50">
        <v>0</v>
      </c>
      <c r="JI276" s="50">
        <v>0</v>
      </c>
      <c r="JJ276" s="50">
        <v>1</v>
      </c>
      <c r="JK276" s="50" t="s">
        <v>2568</v>
      </c>
      <c r="JL276" s="50">
        <v>3.7039999999999997E-2</v>
      </c>
      <c r="JM276" s="50">
        <v>27473056</v>
      </c>
    </row>
    <row r="277" spans="1:273">
      <c r="A277" s="7" t="str">
        <f>'Pensions Data'!D277&amp;'Pensions Data'!C277</f>
        <v>2016Florida RS</v>
      </c>
      <c r="B277">
        <v>26</v>
      </c>
      <c r="C277" t="s">
        <v>25</v>
      </c>
      <c r="D277">
        <v>2016</v>
      </c>
      <c r="E277">
        <v>23</v>
      </c>
      <c r="F277" t="s">
        <v>170</v>
      </c>
      <c r="H277">
        <v>1</v>
      </c>
      <c r="I277">
        <v>1970</v>
      </c>
      <c r="J277">
        <v>0</v>
      </c>
      <c r="L277">
        <v>0</v>
      </c>
      <c r="M277" t="s">
        <v>291</v>
      </c>
      <c r="N277" t="s">
        <v>343</v>
      </c>
      <c r="O277" t="s">
        <v>343</v>
      </c>
      <c r="P277">
        <v>1</v>
      </c>
      <c r="Q277" t="s">
        <v>417</v>
      </c>
      <c r="R277">
        <v>1</v>
      </c>
      <c r="S277" t="s">
        <v>424</v>
      </c>
      <c r="T277" t="s">
        <v>431</v>
      </c>
      <c r="U277">
        <v>2</v>
      </c>
      <c r="V277">
        <v>1</v>
      </c>
      <c r="W277" t="s">
        <v>451</v>
      </c>
      <c r="X277">
        <v>0</v>
      </c>
      <c r="Y277">
        <v>0</v>
      </c>
      <c r="Z277" s="4">
        <v>42552</v>
      </c>
      <c r="AA277" s="4">
        <v>42551</v>
      </c>
      <c r="AB277" t="s">
        <v>530</v>
      </c>
      <c r="AC277" t="s">
        <v>607</v>
      </c>
      <c r="AD277" t="s">
        <v>770</v>
      </c>
      <c r="AE277">
        <v>2.5999999999999999E-2</v>
      </c>
      <c r="AF277">
        <v>7.5999999999999998E-2</v>
      </c>
      <c r="AG277">
        <v>1</v>
      </c>
      <c r="AH277">
        <v>0</v>
      </c>
      <c r="AI277">
        <v>5</v>
      </c>
      <c r="AJ277">
        <v>1</v>
      </c>
      <c r="AK277">
        <v>3</v>
      </c>
      <c r="AL277">
        <v>30</v>
      </c>
      <c r="AM277">
        <v>7.5999999999999998E-2</v>
      </c>
      <c r="AU277">
        <v>141780920.51499999</v>
      </c>
      <c r="AV277">
        <v>145451612.486</v>
      </c>
      <c r="AW277">
        <v>-7494055.7589999996</v>
      </c>
      <c r="AX277">
        <v>0</v>
      </c>
      <c r="AY277">
        <v>0</v>
      </c>
      <c r="AZ277">
        <v>1</v>
      </c>
      <c r="BA277">
        <v>1</v>
      </c>
      <c r="BB277">
        <v>4</v>
      </c>
      <c r="BD277">
        <v>0</v>
      </c>
      <c r="BE277">
        <v>0.2</v>
      </c>
      <c r="BF277">
        <v>1</v>
      </c>
      <c r="BH277">
        <v>0</v>
      </c>
      <c r="BI277">
        <v>4</v>
      </c>
      <c r="BJ277">
        <v>2</v>
      </c>
      <c r="BK277">
        <v>1</v>
      </c>
      <c r="BL277">
        <v>1.2</v>
      </c>
      <c r="BM277">
        <v>0.8</v>
      </c>
      <c r="BQ277">
        <v>3.2500000000000001E-2</v>
      </c>
      <c r="BU277">
        <v>3.2500000000000001E-2</v>
      </c>
      <c r="BV277">
        <v>145451616</v>
      </c>
      <c r="BW277">
        <v>170374608</v>
      </c>
      <c r="BX277">
        <v>0.85399999999999998</v>
      </c>
      <c r="BY277">
        <v>24922996</v>
      </c>
      <c r="BZ277">
        <v>0</v>
      </c>
      <c r="CA277">
        <v>25204392</v>
      </c>
      <c r="CB277">
        <v>2438659.5</v>
      </c>
      <c r="CC277">
        <v>1</v>
      </c>
      <c r="CD277">
        <v>167030992</v>
      </c>
      <c r="CE277">
        <v>141780928</v>
      </c>
      <c r="CF277">
        <v>25250078</v>
      </c>
      <c r="CG277">
        <v>0</v>
      </c>
      <c r="CH277">
        <v>0</v>
      </c>
      <c r="CI277">
        <v>0</v>
      </c>
      <c r="CK277">
        <v>0.84882999999999997</v>
      </c>
      <c r="CL277" t="s">
        <v>2199</v>
      </c>
      <c r="CM277">
        <v>6</v>
      </c>
      <c r="CN277">
        <v>5.4000000000000003E-3</v>
      </c>
      <c r="CP277">
        <v>6.9599999999999995E-2</v>
      </c>
      <c r="CR277">
        <v>6.7799999999999999E-2</v>
      </c>
      <c r="CU277">
        <v>5.8500000000000003E-2</v>
      </c>
      <c r="CW277">
        <v>5.9290000000000002E-2</v>
      </c>
      <c r="DD277">
        <v>5.0279999999999998E-2</v>
      </c>
      <c r="DE277">
        <v>0</v>
      </c>
      <c r="DF277">
        <v>0</v>
      </c>
      <c r="DG277">
        <v>0</v>
      </c>
      <c r="DH277">
        <v>0</v>
      </c>
      <c r="DI277">
        <v>7.1999999999999995E-2</v>
      </c>
      <c r="DJ277">
        <v>7.0000000000000007E-2</v>
      </c>
      <c r="DK277">
        <v>6.6000000000000003E-2</v>
      </c>
      <c r="DM277">
        <v>703045.5</v>
      </c>
      <c r="DN277">
        <v>2438659.5</v>
      </c>
      <c r="DS277">
        <v>15567.804</v>
      </c>
      <c r="DT277">
        <v>0</v>
      </c>
      <c r="DV277">
        <v>3157272.8</v>
      </c>
      <c r="DW277">
        <v>-3293230.5</v>
      </c>
      <c r="DY277">
        <v>732374</v>
      </c>
      <c r="DZ277">
        <v>1856399</v>
      </c>
      <c r="EA277">
        <v>2588773</v>
      </c>
      <c r="EB277">
        <v>481636.13</v>
      </c>
      <c r="EE277">
        <v>54889.559000000001</v>
      </c>
      <c r="EF277">
        <v>1555188.5</v>
      </c>
      <c r="EK277">
        <v>-555437.75</v>
      </c>
      <c r="EM277">
        <v>52954.964999999997</v>
      </c>
      <c r="EN277">
        <v>-12959.914000000001</v>
      </c>
      <c r="ER277">
        <v>4029086.8</v>
      </c>
      <c r="ES277">
        <v>-10060712</v>
      </c>
      <c r="ET277">
        <v>-10060712</v>
      </c>
      <c r="FB277">
        <v>-10644.011</v>
      </c>
      <c r="FC277">
        <v>-18507.240000000002</v>
      </c>
      <c r="FE277">
        <v>-612696.5</v>
      </c>
      <c r="FF277">
        <v>-10702560</v>
      </c>
      <c r="FH277">
        <v>141780928</v>
      </c>
      <c r="FI277">
        <v>148454400</v>
      </c>
      <c r="FJ277">
        <v>2438659.5</v>
      </c>
      <c r="FK277">
        <v>15567.804</v>
      </c>
      <c r="FL277">
        <v>-3293230.5</v>
      </c>
      <c r="FM277">
        <v>4680487.5</v>
      </c>
      <c r="FN277">
        <v>-555437.75</v>
      </c>
      <c r="FO277">
        <v>39995.050999999999</v>
      </c>
      <c r="FP277">
        <v>871814.31</v>
      </c>
      <c r="FQ277">
        <v>-612696.5</v>
      </c>
      <c r="FR277">
        <v>2018</v>
      </c>
      <c r="FS277" t="s">
        <v>2097</v>
      </c>
      <c r="FT277">
        <v>5</v>
      </c>
      <c r="FU277">
        <v>7.17E-2</v>
      </c>
      <c r="FV277">
        <v>0.03</v>
      </c>
      <c r="FW277">
        <v>4.1700000000000001E-2</v>
      </c>
      <c r="FX277">
        <v>9.6699999999999994E-2</v>
      </c>
      <c r="FY277">
        <v>0.12670000000000001</v>
      </c>
      <c r="GI277">
        <v>0</v>
      </c>
      <c r="GJ277">
        <v>0</v>
      </c>
      <c r="GK277">
        <v>0</v>
      </c>
      <c r="GL277">
        <v>0</v>
      </c>
      <c r="GN277">
        <v>5.5E-2</v>
      </c>
      <c r="GO277">
        <v>13919</v>
      </c>
      <c r="GQ277">
        <v>514629</v>
      </c>
      <c r="GR277">
        <v>22717312</v>
      </c>
      <c r="GU277">
        <v>44.143000000000001</v>
      </c>
      <c r="GV277">
        <v>108662</v>
      </c>
      <c r="GX277">
        <v>424191</v>
      </c>
      <c r="HA277">
        <v>23.716999999999999</v>
      </c>
      <c r="HB277">
        <v>378663</v>
      </c>
      <c r="HC277">
        <v>8183241</v>
      </c>
      <c r="HH277">
        <v>212340</v>
      </c>
      <c r="HK277">
        <v>31609</v>
      </c>
      <c r="HL277">
        <v>31609</v>
      </c>
      <c r="HN277">
        <v>1047482</v>
      </c>
      <c r="HO277">
        <v>0</v>
      </c>
      <c r="HP277">
        <v>1</v>
      </c>
      <c r="IF277">
        <v>0</v>
      </c>
      <c r="II277">
        <v>-3.09E-2</v>
      </c>
      <c r="IJ277">
        <v>0.56299999999999994</v>
      </c>
      <c r="IK277">
        <v>0.53</v>
      </c>
      <c r="IL277">
        <v>4.3499999999999997E-2</v>
      </c>
      <c r="IM277">
        <v>0.189</v>
      </c>
      <c r="IN277">
        <v>0.18</v>
      </c>
      <c r="IO277">
        <v>0.12659999999999999</v>
      </c>
      <c r="IP277">
        <v>9.4E-2</v>
      </c>
      <c r="IQ277">
        <v>0.1</v>
      </c>
      <c r="IS277">
        <v>0</v>
      </c>
      <c r="IT277">
        <v>0</v>
      </c>
      <c r="IU277">
        <v>6.2100000000000002E-2</v>
      </c>
      <c r="IV277">
        <v>6.4000000000000001E-2</v>
      </c>
      <c r="IW277">
        <v>0.06</v>
      </c>
      <c r="IX277">
        <v>1.83E-2</v>
      </c>
      <c r="IY277">
        <v>8.2000000000000003E-2</v>
      </c>
      <c r="IZ277">
        <v>0.12</v>
      </c>
      <c r="JA277" s="50"/>
      <c r="JB277" s="50">
        <v>0</v>
      </c>
      <c r="JC277" s="50">
        <v>0</v>
      </c>
      <c r="JD277" s="50">
        <v>3.3E-3</v>
      </c>
      <c r="JE277" s="50">
        <v>8.0000000000000002E-3</v>
      </c>
      <c r="JF277" s="50">
        <v>0.01</v>
      </c>
      <c r="JG277" s="50"/>
      <c r="JH277" s="50">
        <v>0</v>
      </c>
      <c r="JI277" s="50">
        <v>0</v>
      </c>
      <c r="JJ277" s="50">
        <v>1</v>
      </c>
      <c r="JK277" s="50" t="s">
        <v>2568</v>
      </c>
      <c r="JL277" s="50">
        <v>3.1800000000000002E-2</v>
      </c>
      <c r="JM277" s="50">
        <v>27124994</v>
      </c>
    </row>
    <row r="278" spans="1:273">
      <c r="A278" s="7" t="str">
        <f>'Pensions Data'!D278&amp;'Pensions Data'!C278</f>
        <v>2017Florida RS</v>
      </c>
      <c r="B278">
        <v>26</v>
      </c>
      <c r="C278" t="s">
        <v>25</v>
      </c>
      <c r="D278">
        <v>2017</v>
      </c>
      <c r="E278">
        <v>23</v>
      </c>
      <c r="F278" t="s">
        <v>170</v>
      </c>
      <c r="H278">
        <v>1</v>
      </c>
      <c r="I278">
        <v>1970</v>
      </c>
      <c r="J278">
        <v>0</v>
      </c>
      <c r="L278">
        <v>0</v>
      </c>
      <c r="M278" t="s">
        <v>291</v>
      </c>
      <c r="N278" t="s">
        <v>343</v>
      </c>
      <c r="O278" t="s">
        <v>343</v>
      </c>
      <c r="P278">
        <v>1</v>
      </c>
      <c r="Q278" t="s">
        <v>417</v>
      </c>
      <c r="R278">
        <v>1</v>
      </c>
      <c r="S278" t="s">
        <v>424</v>
      </c>
      <c r="T278" t="s">
        <v>431</v>
      </c>
      <c r="U278">
        <v>2</v>
      </c>
      <c r="V278">
        <v>1</v>
      </c>
      <c r="W278" t="s">
        <v>451</v>
      </c>
      <c r="X278">
        <v>0</v>
      </c>
      <c r="Y278">
        <v>0</v>
      </c>
      <c r="Z278" s="4">
        <v>42917</v>
      </c>
      <c r="AA278" s="4">
        <v>42916</v>
      </c>
      <c r="AB278" t="s">
        <v>530</v>
      </c>
      <c r="AC278" t="s">
        <v>607</v>
      </c>
      <c r="AD278" t="s">
        <v>770</v>
      </c>
      <c r="AE278">
        <v>2.5999999999999999E-2</v>
      </c>
      <c r="AF278">
        <v>7.4999999999999997E-2</v>
      </c>
      <c r="AG278">
        <v>1</v>
      </c>
      <c r="AH278">
        <v>0</v>
      </c>
      <c r="AI278">
        <v>5</v>
      </c>
      <c r="AJ278">
        <v>1</v>
      </c>
      <c r="AK278">
        <v>3</v>
      </c>
      <c r="AL278">
        <v>30</v>
      </c>
      <c r="AM278">
        <v>7.0999999999999994E-2</v>
      </c>
      <c r="AU278">
        <v>154053262.96799999</v>
      </c>
      <c r="AV278">
        <v>150593242.29300001</v>
      </c>
      <c r="AW278">
        <v>-6529574.0949999997</v>
      </c>
      <c r="AX278">
        <v>0</v>
      </c>
      <c r="AY278">
        <v>0</v>
      </c>
      <c r="AZ278">
        <v>1</v>
      </c>
      <c r="BA278">
        <v>1</v>
      </c>
      <c r="BB278">
        <v>4</v>
      </c>
      <c r="BD278">
        <v>0</v>
      </c>
      <c r="BE278">
        <v>0.2</v>
      </c>
      <c r="BF278">
        <v>1</v>
      </c>
      <c r="BH278">
        <v>0</v>
      </c>
      <c r="BI278">
        <v>4</v>
      </c>
      <c r="BJ278">
        <v>2</v>
      </c>
      <c r="BK278">
        <v>1</v>
      </c>
      <c r="BL278">
        <v>1.2</v>
      </c>
      <c r="BM278">
        <v>0.8</v>
      </c>
      <c r="BQ278">
        <v>3.2500000000000001E-2</v>
      </c>
      <c r="BU278">
        <v>3.2500000000000001E-2</v>
      </c>
      <c r="BV278">
        <v>150593248</v>
      </c>
      <c r="BW278">
        <v>178579120</v>
      </c>
      <c r="BX278">
        <v>0.84299999999999997</v>
      </c>
      <c r="BY278">
        <v>27985874</v>
      </c>
      <c r="BZ278">
        <v>0</v>
      </c>
      <c r="CA278">
        <v>26171584</v>
      </c>
      <c r="CB278">
        <v>2603246.2999999998</v>
      </c>
      <c r="CC278">
        <v>1</v>
      </c>
      <c r="CD278">
        <v>183632592</v>
      </c>
      <c r="CE278">
        <v>154053264</v>
      </c>
      <c r="CF278">
        <v>29579330</v>
      </c>
      <c r="CG278">
        <v>0</v>
      </c>
      <c r="CH278">
        <v>0</v>
      </c>
      <c r="CI278">
        <v>0</v>
      </c>
      <c r="CK278">
        <v>0.83892</v>
      </c>
      <c r="CL278" t="s">
        <v>2199</v>
      </c>
      <c r="CM278">
        <v>6</v>
      </c>
      <c r="CN278">
        <v>0.13769999999999999</v>
      </c>
      <c r="CP278">
        <v>5.8500000000000003E-2</v>
      </c>
      <c r="CR278">
        <v>9.5100000000000004E-2</v>
      </c>
      <c r="CU278">
        <v>5.4600000000000003E-2</v>
      </c>
      <c r="CW278">
        <v>7.4450000000000002E-2</v>
      </c>
      <c r="DD278">
        <v>5.5239999999999997E-2</v>
      </c>
      <c r="DE278">
        <v>0</v>
      </c>
      <c r="DF278">
        <v>0</v>
      </c>
      <c r="DG278">
        <v>0</v>
      </c>
      <c r="DH278">
        <v>0</v>
      </c>
      <c r="DI278">
        <v>0.06</v>
      </c>
      <c r="DJ278">
        <v>9.7000000000000003E-2</v>
      </c>
      <c r="DK278">
        <v>6.0999999999999999E-2</v>
      </c>
      <c r="DM278">
        <v>737776.5</v>
      </c>
      <c r="DN278">
        <v>2603246.2999999998</v>
      </c>
      <c r="DS278">
        <v>10672.503000000001</v>
      </c>
      <c r="DT278">
        <v>0</v>
      </c>
      <c r="DV278">
        <v>3351695.3</v>
      </c>
      <c r="DW278">
        <v>14192417</v>
      </c>
      <c r="DY278">
        <v>683643.81</v>
      </c>
      <c r="DZ278">
        <v>1790068.8</v>
      </c>
      <c r="EA278">
        <v>2473712.5</v>
      </c>
      <c r="EB278">
        <v>469305.84</v>
      </c>
      <c r="EF278">
        <v>2186430.7999999998</v>
      </c>
      <c r="EJ278">
        <v>71109.937999999995</v>
      </c>
      <c r="EK278">
        <v>-571859.43999999994</v>
      </c>
      <c r="EM278">
        <v>63625.417999999998</v>
      </c>
      <c r="EN278">
        <v>-14200.232</v>
      </c>
      <c r="ER278">
        <v>22222236</v>
      </c>
      <c r="ES278">
        <v>-9349161</v>
      </c>
      <c r="ET278">
        <v>-9347971</v>
      </c>
      <c r="FA278">
        <v>-1190.0630000000001</v>
      </c>
      <c r="FB278">
        <v>-13481.914000000001</v>
      </c>
      <c r="FC278">
        <v>-18340.258000000002</v>
      </c>
      <c r="FE278">
        <v>-568911.75</v>
      </c>
      <c r="FF278">
        <v>-9949895</v>
      </c>
      <c r="FH278">
        <v>154053264</v>
      </c>
      <c r="FI278">
        <v>141780928</v>
      </c>
      <c r="FJ278">
        <v>2603246.2999999998</v>
      </c>
      <c r="FK278">
        <v>10672.503000000001</v>
      </c>
      <c r="FL278">
        <v>14192417</v>
      </c>
      <c r="FM278">
        <v>5129449</v>
      </c>
      <c r="FN278">
        <v>-500749.47</v>
      </c>
      <c r="FO278">
        <v>49425.188000000002</v>
      </c>
      <c r="FP278">
        <v>18870542</v>
      </c>
      <c r="FQ278">
        <v>-568911.75</v>
      </c>
      <c r="FR278">
        <v>2019</v>
      </c>
      <c r="FS278" t="s">
        <v>2097</v>
      </c>
      <c r="FT278">
        <v>5</v>
      </c>
      <c r="FU278">
        <v>7.4099999999999999E-2</v>
      </c>
      <c r="FV278">
        <v>0.03</v>
      </c>
      <c r="FW278">
        <v>4.41E-2</v>
      </c>
      <c r="FX278">
        <v>0.10349999999999999</v>
      </c>
      <c r="FY278">
        <v>0.13350000000000001</v>
      </c>
      <c r="GI278">
        <v>0</v>
      </c>
      <c r="GJ278">
        <v>0</v>
      </c>
      <c r="GK278">
        <v>0</v>
      </c>
      <c r="GL278">
        <v>0</v>
      </c>
      <c r="GN278">
        <v>5.9400000000000001E-2</v>
      </c>
      <c r="GO278">
        <v>14211</v>
      </c>
      <c r="GQ278">
        <v>518622</v>
      </c>
      <c r="GR278">
        <v>23487856</v>
      </c>
      <c r="GU278">
        <v>45.289000000000001</v>
      </c>
      <c r="GV278">
        <v>108612</v>
      </c>
      <c r="GX278">
        <v>436243</v>
      </c>
      <c r="HA278">
        <v>21.431000000000001</v>
      </c>
      <c r="HB278">
        <v>388580</v>
      </c>
      <c r="HC278">
        <v>8617376</v>
      </c>
      <c r="HH278">
        <v>226525</v>
      </c>
      <c r="HK278">
        <v>33452</v>
      </c>
      <c r="HL278">
        <v>33452</v>
      </c>
      <c r="HN278">
        <v>1063477</v>
      </c>
      <c r="HO278">
        <v>0</v>
      </c>
      <c r="HP278">
        <v>1</v>
      </c>
      <c r="IE278">
        <v>12.96</v>
      </c>
      <c r="IF278">
        <v>0</v>
      </c>
      <c r="II278">
        <v>0.19600000000000001</v>
      </c>
      <c r="IJ278">
        <v>0.57799999999999996</v>
      </c>
      <c r="IK278">
        <v>0.53</v>
      </c>
      <c r="IL278">
        <v>3.7000000000000002E-3</v>
      </c>
      <c r="IM278">
        <v>0.17899999999999999</v>
      </c>
      <c r="IN278">
        <v>0.18</v>
      </c>
      <c r="IO278">
        <v>8.7300000000000003E-2</v>
      </c>
      <c r="IP278">
        <v>8.8999999999999996E-2</v>
      </c>
      <c r="IQ278">
        <v>0.1</v>
      </c>
      <c r="IS278">
        <v>0</v>
      </c>
      <c r="IT278">
        <v>0</v>
      </c>
      <c r="IU278">
        <v>0.18210000000000001</v>
      </c>
      <c r="IV278">
        <v>6.4000000000000001E-2</v>
      </c>
      <c r="IW278">
        <v>0.06</v>
      </c>
      <c r="IX278">
        <v>9.7500000000000003E-2</v>
      </c>
      <c r="IY278">
        <v>8.2000000000000003E-2</v>
      </c>
      <c r="IZ278">
        <v>0.12</v>
      </c>
      <c r="JA278" s="50"/>
      <c r="JB278" s="50">
        <v>0</v>
      </c>
      <c r="JC278" s="50">
        <v>0</v>
      </c>
      <c r="JD278" s="50">
        <v>6.1999999999999998E-3</v>
      </c>
      <c r="JE278" s="50">
        <v>8.0000000000000002E-3</v>
      </c>
      <c r="JF278" s="50">
        <v>0.01</v>
      </c>
      <c r="JG278" s="50"/>
      <c r="JH278" s="50">
        <v>0</v>
      </c>
      <c r="JI278" s="50">
        <v>0</v>
      </c>
      <c r="JJ278" s="50">
        <v>1</v>
      </c>
      <c r="JK278" s="50" t="s">
        <v>2568</v>
      </c>
      <c r="JL278" s="50">
        <v>3.5790000000000002E-2</v>
      </c>
      <c r="JM278" s="50">
        <v>28144896</v>
      </c>
    </row>
    <row r="279" spans="1:273">
      <c r="A279" s="7" t="str">
        <f>'Pensions Data'!D279&amp;'Pensions Data'!C279</f>
        <v>2018Florida RS</v>
      </c>
      <c r="B279">
        <v>26</v>
      </c>
      <c r="C279" t="s">
        <v>25</v>
      </c>
      <c r="D279">
        <v>2018</v>
      </c>
      <c r="E279">
        <v>23</v>
      </c>
      <c r="F279" t="s">
        <v>170</v>
      </c>
      <c r="H279">
        <v>1</v>
      </c>
      <c r="I279">
        <v>1970</v>
      </c>
      <c r="J279">
        <v>0</v>
      </c>
      <c r="L279">
        <v>0</v>
      </c>
      <c r="M279" t="s">
        <v>291</v>
      </c>
      <c r="N279" t="s">
        <v>343</v>
      </c>
      <c r="O279" t="s">
        <v>343</v>
      </c>
      <c r="P279">
        <v>1</v>
      </c>
      <c r="Q279" t="s">
        <v>417</v>
      </c>
      <c r="R279">
        <v>1</v>
      </c>
      <c r="S279" t="s">
        <v>424</v>
      </c>
      <c r="T279" t="s">
        <v>431</v>
      </c>
      <c r="U279">
        <v>2</v>
      </c>
      <c r="V279">
        <v>1</v>
      </c>
      <c r="W279" t="s">
        <v>451</v>
      </c>
      <c r="X279">
        <v>0</v>
      </c>
      <c r="Z279" s="4">
        <v>43282</v>
      </c>
      <c r="AA279" s="4">
        <v>43281</v>
      </c>
      <c r="AB279" t="s">
        <v>530</v>
      </c>
      <c r="AC279" t="s">
        <v>607</v>
      </c>
      <c r="AD279" t="s">
        <v>770</v>
      </c>
      <c r="AE279">
        <v>2.5999999999999999E-2</v>
      </c>
      <c r="AF279">
        <v>7.3999999999999996E-2</v>
      </c>
      <c r="AG279">
        <v>1</v>
      </c>
      <c r="AH279">
        <v>0</v>
      </c>
      <c r="AI279">
        <v>5</v>
      </c>
      <c r="AJ279">
        <v>1</v>
      </c>
      <c r="AK279">
        <v>3</v>
      </c>
      <c r="AL279">
        <v>30</v>
      </c>
      <c r="AM279">
        <v>7.0000000000000007E-2</v>
      </c>
      <c r="AU279">
        <v>161196880.609</v>
      </c>
      <c r="AV279">
        <v>156104350.29100001</v>
      </c>
      <c r="AW279">
        <v>-6801462.8949999996</v>
      </c>
      <c r="AX279">
        <v>0</v>
      </c>
      <c r="AY279">
        <v>0</v>
      </c>
      <c r="AZ279">
        <v>1</v>
      </c>
      <c r="BA279">
        <v>1</v>
      </c>
      <c r="BB279">
        <v>4</v>
      </c>
      <c r="BD279">
        <v>0</v>
      </c>
      <c r="BE279">
        <v>0.2</v>
      </c>
      <c r="BF279">
        <v>1</v>
      </c>
      <c r="BH279">
        <v>0</v>
      </c>
      <c r="BI279">
        <v>4</v>
      </c>
      <c r="BJ279">
        <v>2</v>
      </c>
      <c r="BK279">
        <v>1</v>
      </c>
      <c r="BL279">
        <v>1.2</v>
      </c>
      <c r="BM279">
        <v>0.8</v>
      </c>
      <c r="BQ279">
        <v>3.2500000000000001E-2</v>
      </c>
      <c r="BV279">
        <v>156104352</v>
      </c>
      <c r="BW279">
        <v>185950080</v>
      </c>
      <c r="BX279">
        <v>0.83899999999999997</v>
      </c>
      <c r="BY279">
        <v>29845728</v>
      </c>
      <c r="BZ279">
        <v>0</v>
      </c>
      <c r="CA279">
        <v>26669324</v>
      </c>
      <c r="CB279">
        <v>2849919.8</v>
      </c>
      <c r="CC279">
        <v>1</v>
      </c>
      <c r="CD279">
        <v>191317392</v>
      </c>
      <c r="CE279">
        <v>161196880</v>
      </c>
      <c r="CF279">
        <v>30120518</v>
      </c>
      <c r="CG279">
        <v>0</v>
      </c>
      <c r="CH279">
        <v>0</v>
      </c>
      <c r="CI279">
        <v>0</v>
      </c>
      <c r="CK279">
        <v>0.84255999999999998</v>
      </c>
      <c r="CL279" t="s">
        <v>2199</v>
      </c>
      <c r="CM279">
        <v>6</v>
      </c>
      <c r="CN279">
        <v>8.9800000000000005E-2</v>
      </c>
      <c r="CP279">
        <v>7.6200000000000004E-2</v>
      </c>
      <c r="CR279">
        <v>8.6900000000000005E-2</v>
      </c>
      <c r="CU279">
        <v>6.8500000000000005E-2</v>
      </c>
      <c r="CW279">
        <v>7.8609999999999999E-2</v>
      </c>
      <c r="DD279">
        <v>5.713E-2</v>
      </c>
      <c r="DE279">
        <v>0</v>
      </c>
      <c r="DF279">
        <v>0</v>
      </c>
      <c r="DG279">
        <v>0</v>
      </c>
      <c r="DH279">
        <v>0</v>
      </c>
      <c r="DI279">
        <v>7.8E-2</v>
      </c>
      <c r="DJ279">
        <v>8.8999999999999996E-2</v>
      </c>
      <c r="DK279">
        <v>7.4999999999999997E-2</v>
      </c>
      <c r="DM279">
        <v>740723.69</v>
      </c>
      <c r="DN279">
        <v>2849919.8</v>
      </c>
      <c r="DS279">
        <v>9035.7780000000002</v>
      </c>
      <c r="DT279">
        <v>0</v>
      </c>
      <c r="DV279">
        <v>3599679</v>
      </c>
      <c r="DW279">
        <v>9026876</v>
      </c>
      <c r="DY279">
        <v>767604</v>
      </c>
      <c r="DZ279">
        <v>1863240.8</v>
      </c>
      <c r="EA279">
        <v>2630844.7999999998</v>
      </c>
      <c r="EB279">
        <v>464194.56</v>
      </c>
      <c r="EF279">
        <v>2390246.5</v>
      </c>
      <c r="EJ279">
        <v>70597.179999999993</v>
      </c>
      <c r="EK279">
        <v>-601775.43999999994</v>
      </c>
      <c r="EM279">
        <v>71625.25</v>
      </c>
      <c r="EN279">
        <v>-29042.641</v>
      </c>
      <c r="ER279">
        <v>17623244</v>
      </c>
      <c r="ES279">
        <v>-9832962</v>
      </c>
      <c r="ET279">
        <v>-9831838</v>
      </c>
      <c r="FA279">
        <v>-1124.183</v>
      </c>
      <c r="FB279">
        <v>-19324.969000000001</v>
      </c>
      <c r="FC279">
        <v>-20177.535</v>
      </c>
      <c r="FE279">
        <v>-597009.93999999994</v>
      </c>
      <c r="FF279">
        <v>-10469474</v>
      </c>
      <c r="FH279">
        <v>161196880</v>
      </c>
      <c r="FI279">
        <v>154043104</v>
      </c>
      <c r="FJ279">
        <v>2849919.8</v>
      </c>
      <c r="FK279">
        <v>9035.7780000000002</v>
      </c>
      <c r="FL279">
        <v>9026876</v>
      </c>
      <c r="FM279">
        <v>5485285.5</v>
      </c>
      <c r="FN279">
        <v>-531178.31000000006</v>
      </c>
      <c r="FO279">
        <v>42582.608999999997</v>
      </c>
      <c r="FP279">
        <v>14023567</v>
      </c>
      <c r="FQ279">
        <v>-597009.93999999994</v>
      </c>
      <c r="FR279">
        <v>2021</v>
      </c>
      <c r="FS279" t="s">
        <v>2097</v>
      </c>
      <c r="FT279">
        <v>5</v>
      </c>
      <c r="FU279">
        <v>7.6799999999999993E-2</v>
      </c>
      <c r="FV279">
        <v>0.03</v>
      </c>
      <c r="FW279">
        <v>4.6800000000000001E-2</v>
      </c>
      <c r="FX279">
        <v>0.1089</v>
      </c>
      <c r="FY279">
        <v>0.1389</v>
      </c>
      <c r="GI279">
        <v>0</v>
      </c>
      <c r="GJ279">
        <v>0</v>
      </c>
      <c r="GK279">
        <v>0</v>
      </c>
      <c r="GL279">
        <v>0</v>
      </c>
      <c r="GN279">
        <v>6.2100000000000002E-2</v>
      </c>
      <c r="GQ279">
        <v>516825</v>
      </c>
      <c r="GR279">
        <v>23871300</v>
      </c>
      <c r="GU279">
        <v>46.188000000000002</v>
      </c>
      <c r="GV279">
        <v>108831</v>
      </c>
      <c r="GX279">
        <v>446720</v>
      </c>
      <c r="HA279">
        <v>22.010999999999999</v>
      </c>
      <c r="HB279">
        <v>412126</v>
      </c>
      <c r="HC279">
        <v>9057582</v>
      </c>
      <c r="HH279">
        <v>232289</v>
      </c>
      <c r="HK279">
        <v>34594</v>
      </c>
      <c r="HL279">
        <v>34594</v>
      </c>
      <c r="HN279">
        <v>1072376</v>
      </c>
      <c r="HO279">
        <v>0</v>
      </c>
      <c r="HP279">
        <v>1</v>
      </c>
      <c r="IE279">
        <v>8.2200000000000006</v>
      </c>
      <c r="IF279">
        <v>0</v>
      </c>
      <c r="II279">
        <v>0.11550000000000001</v>
      </c>
      <c r="IJ279">
        <v>0.56100000000000005</v>
      </c>
      <c r="IK279">
        <v>0.53</v>
      </c>
      <c r="IL279">
        <v>-1.6000000000000001E-3</v>
      </c>
      <c r="IM279">
        <v>0.187</v>
      </c>
      <c r="IN279">
        <v>0.18</v>
      </c>
      <c r="IO279">
        <v>7.2099999999999997E-2</v>
      </c>
      <c r="IP279">
        <v>8.8999999999999996E-2</v>
      </c>
      <c r="IQ279">
        <v>0.1</v>
      </c>
      <c r="IS279">
        <v>0</v>
      </c>
      <c r="IT279">
        <v>0</v>
      </c>
      <c r="IU279">
        <v>0.17249999999999999</v>
      </c>
      <c r="IV279">
        <v>7.0999999999999994E-2</v>
      </c>
      <c r="IW279">
        <v>0.06</v>
      </c>
      <c r="IX279">
        <v>7.7600000000000002E-2</v>
      </c>
      <c r="IY279">
        <v>8.1000000000000003E-2</v>
      </c>
      <c r="IZ279">
        <v>0.12</v>
      </c>
      <c r="JA279" s="50"/>
      <c r="JB279" s="50">
        <v>0</v>
      </c>
      <c r="JC279" s="50">
        <v>0</v>
      </c>
      <c r="JD279" s="50">
        <v>1.4200000000000001E-2</v>
      </c>
      <c r="JE279" s="50">
        <v>1.0999999999999999E-2</v>
      </c>
      <c r="JF279" s="50">
        <v>0.01</v>
      </c>
      <c r="JG279" s="50"/>
      <c r="JH279" s="50">
        <v>0</v>
      </c>
      <c r="JI279" s="50">
        <v>0</v>
      </c>
      <c r="JJ279" s="50"/>
      <c r="JK279" s="50"/>
      <c r="JL279" s="50"/>
      <c r="JM279" s="50"/>
    </row>
    <row r="280" spans="1:273">
      <c r="A280" s="7" t="str">
        <f>'Pensions Data'!D280&amp;'Pensions Data'!C280</f>
        <v>2019Florida RS</v>
      </c>
      <c r="B280">
        <v>26</v>
      </c>
      <c r="C280" t="s">
        <v>25</v>
      </c>
      <c r="D280">
        <v>2019</v>
      </c>
      <c r="E280">
        <v>23</v>
      </c>
      <c r="F280" t="s">
        <v>170</v>
      </c>
      <c r="H280">
        <v>1</v>
      </c>
      <c r="I280">
        <v>1970</v>
      </c>
      <c r="J280">
        <v>0</v>
      </c>
      <c r="L280">
        <v>0</v>
      </c>
      <c r="M280" t="s">
        <v>291</v>
      </c>
      <c r="N280" t="s">
        <v>343</v>
      </c>
      <c r="O280" t="s">
        <v>343</v>
      </c>
      <c r="P280">
        <v>1</v>
      </c>
      <c r="Q280" t="s">
        <v>417</v>
      </c>
      <c r="R280">
        <v>1</v>
      </c>
      <c r="S280" t="s">
        <v>424</v>
      </c>
      <c r="T280" t="s">
        <v>431</v>
      </c>
      <c r="U280">
        <v>2</v>
      </c>
      <c r="V280">
        <v>1</v>
      </c>
      <c r="W280" t="s">
        <v>451</v>
      </c>
      <c r="X280">
        <v>0</v>
      </c>
      <c r="Z280" s="4">
        <v>43647</v>
      </c>
      <c r="AA280" s="4">
        <v>43646</v>
      </c>
      <c r="AB280" t="s">
        <v>530</v>
      </c>
      <c r="AC280" t="s">
        <v>607</v>
      </c>
      <c r="AD280" t="s">
        <v>770</v>
      </c>
      <c r="AE280">
        <v>2.5999999999999999E-2</v>
      </c>
      <c r="AF280">
        <v>7.1999999999999995E-2</v>
      </c>
      <c r="AG280">
        <v>1</v>
      </c>
      <c r="AH280">
        <v>0</v>
      </c>
      <c r="AI280">
        <v>5</v>
      </c>
      <c r="AJ280">
        <v>1</v>
      </c>
      <c r="AK280">
        <v>3</v>
      </c>
      <c r="AL280">
        <v>30</v>
      </c>
      <c r="AM280">
        <v>7.0000000000000007E-2</v>
      </c>
      <c r="AU280">
        <v>163573726.21700001</v>
      </c>
      <c r="AV280">
        <v>161004532.91299999</v>
      </c>
      <c r="AW280">
        <v>-7033594.6239999998</v>
      </c>
      <c r="AZ280">
        <v>1</v>
      </c>
      <c r="BB280">
        <v>4</v>
      </c>
      <c r="BD280">
        <v>0</v>
      </c>
      <c r="BE280">
        <v>0.2</v>
      </c>
      <c r="BF280">
        <v>1</v>
      </c>
      <c r="BH280">
        <v>0</v>
      </c>
      <c r="BI280">
        <v>4</v>
      </c>
      <c r="BJ280">
        <v>2</v>
      </c>
      <c r="BK280">
        <v>1</v>
      </c>
      <c r="BL280">
        <v>1.2</v>
      </c>
      <c r="BM280">
        <v>0.8</v>
      </c>
      <c r="BQ280">
        <v>3.2500000000000001E-2</v>
      </c>
      <c r="BV280">
        <v>161004528</v>
      </c>
      <c r="BW280">
        <v>191330896</v>
      </c>
      <c r="BX280">
        <v>0.82599999999999996</v>
      </c>
      <c r="BY280">
        <v>30326364</v>
      </c>
      <c r="BZ280">
        <v>0</v>
      </c>
      <c r="CA280">
        <v>26663416</v>
      </c>
      <c r="CB280">
        <v>3100721.5</v>
      </c>
      <c r="CC280">
        <v>1</v>
      </c>
      <c r="CD280">
        <v>198012336</v>
      </c>
      <c r="CE280">
        <v>163573728</v>
      </c>
      <c r="CF280">
        <v>34438608</v>
      </c>
      <c r="CG280">
        <v>0</v>
      </c>
      <c r="CH280">
        <v>0</v>
      </c>
      <c r="CI280">
        <v>0</v>
      </c>
      <c r="CK280">
        <v>0.82608000000000004</v>
      </c>
      <c r="CL280" t="s">
        <v>2199</v>
      </c>
      <c r="CM280">
        <v>6</v>
      </c>
      <c r="CN280">
        <v>6.2600000000000003E-2</v>
      </c>
      <c r="CP280">
        <v>9.6299999999999997E-2</v>
      </c>
      <c r="CR280">
        <v>6.5500000000000003E-2</v>
      </c>
      <c r="CU280">
        <v>9.8000000000000004E-2</v>
      </c>
      <c r="CW280">
        <v>7.1900000000000006E-2</v>
      </c>
      <c r="DD280">
        <v>5.7410000000000003E-2</v>
      </c>
      <c r="DE280">
        <v>0</v>
      </c>
      <c r="DF280">
        <v>0</v>
      </c>
      <c r="DG280">
        <v>0</v>
      </c>
      <c r="DH280">
        <v>0</v>
      </c>
      <c r="DI280">
        <v>9.7000000000000003E-2</v>
      </c>
      <c r="DJ280">
        <v>6.6000000000000003E-2</v>
      </c>
      <c r="DK280">
        <v>0.1</v>
      </c>
      <c r="DM280">
        <v>746586.63</v>
      </c>
      <c r="DN280">
        <v>3100721.5</v>
      </c>
      <c r="DS280">
        <v>11378.691999999999</v>
      </c>
      <c r="DT280">
        <v>0</v>
      </c>
      <c r="DV280">
        <v>3858687</v>
      </c>
      <c r="DW280">
        <v>4395370</v>
      </c>
      <c r="DY280">
        <v>909591.06</v>
      </c>
      <c r="DZ280">
        <v>1923999.1</v>
      </c>
      <c r="EA280">
        <v>2833590.3</v>
      </c>
      <c r="EB280">
        <v>488096.28</v>
      </c>
      <c r="EF280">
        <v>2249710</v>
      </c>
      <c r="EJ280">
        <v>83626.976999999999</v>
      </c>
      <c r="EK280">
        <v>-591470.5</v>
      </c>
      <c r="EM280">
        <v>68288.812999999995</v>
      </c>
      <c r="EN280">
        <v>-37154.593999999997</v>
      </c>
      <c r="ER280">
        <v>13348744</v>
      </c>
      <c r="ES280">
        <v>-10368947</v>
      </c>
      <c r="ET280">
        <v>-10367807</v>
      </c>
      <c r="FA280">
        <v>-1139.3209999999999</v>
      </c>
      <c r="FB280">
        <v>-18326.134999999998</v>
      </c>
      <c r="FC280">
        <v>-19580.484</v>
      </c>
      <c r="FE280">
        <v>-565045.18999999994</v>
      </c>
      <c r="FF280">
        <v>-10971898</v>
      </c>
      <c r="FH280">
        <v>163573728</v>
      </c>
      <c r="FI280">
        <v>161196880</v>
      </c>
      <c r="FJ280">
        <v>3100721.5</v>
      </c>
      <c r="FK280">
        <v>11378.691999999999</v>
      </c>
      <c r="FL280">
        <v>4395370</v>
      </c>
      <c r="FM280">
        <v>5571396.5</v>
      </c>
      <c r="FN280">
        <v>-507843.53</v>
      </c>
      <c r="FO280">
        <v>31134.221000000001</v>
      </c>
      <c r="FP280">
        <v>9490056</v>
      </c>
      <c r="FQ280">
        <v>-565045.18999999994</v>
      </c>
      <c r="FR280">
        <v>2022</v>
      </c>
      <c r="FS280" t="s">
        <v>2097</v>
      </c>
      <c r="FT280">
        <v>5</v>
      </c>
      <c r="FU280">
        <v>0.1003</v>
      </c>
      <c r="FV280">
        <v>0.03</v>
      </c>
      <c r="FW280">
        <v>7.0300000000000001E-2</v>
      </c>
      <c r="FX280">
        <v>0.12620000000000001</v>
      </c>
      <c r="FY280">
        <v>0.15620000000000001</v>
      </c>
      <c r="GI280">
        <v>0</v>
      </c>
      <c r="GJ280">
        <v>0</v>
      </c>
      <c r="GK280">
        <v>0</v>
      </c>
      <c r="GL280">
        <v>0</v>
      </c>
      <c r="GN280">
        <v>5.5899999999999998E-2</v>
      </c>
      <c r="GQ280">
        <v>500111</v>
      </c>
      <c r="GR280">
        <v>23805922</v>
      </c>
      <c r="GU280">
        <v>47.600999999999999</v>
      </c>
      <c r="GV280">
        <v>103709</v>
      </c>
      <c r="GX280">
        <v>456312</v>
      </c>
      <c r="HA280">
        <v>22.722999999999999</v>
      </c>
      <c r="HB280">
        <v>421130</v>
      </c>
      <c r="HC280">
        <v>9525530</v>
      </c>
      <c r="HH280">
        <v>235048</v>
      </c>
      <c r="HK280">
        <v>35182</v>
      </c>
      <c r="HL280">
        <v>35182</v>
      </c>
      <c r="HN280">
        <v>1060132</v>
      </c>
      <c r="HO280">
        <v>0</v>
      </c>
      <c r="HP280">
        <v>1</v>
      </c>
      <c r="IE280">
        <v>5.67</v>
      </c>
      <c r="IF280">
        <v>0</v>
      </c>
      <c r="II280">
        <v>4.9799999999999997E-2</v>
      </c>
      <c r="IJ280">
        <v>0.54800000000000004</v>
      </c>
      <c r="IK280">
        <v>0.54</v>
      </c>
      <c r="IL280">
        <v>6.8199999999999997E-2</v>
      </c>
      <c r="IM280">
        <v>0.188</v>
      </c>
      <c r="IN280">
        <v>0.18</v>
      </c>
      <c r="IO280">
        <v>7.1300000000000002E-2</v>
      </c>
      <c r="IP280">
        <v>9.2999999999999999E-2</v>
      </c>
      <c r="IQ280">
        <v>0.1</v>
      </c>
      <c r="IS280">
        <v>0</v>
      </c>
      <c r="IT280">
        <v>0</v>
      </c>
      <c r="IU280">
        <v>0.15459999999999999</v>
      </c>
      <c r="IV280">
        <v>7.2999999999999995E-2</v>
      </c>
      <c r="IW280">
        <v>0.11</v>
      </c>
      <c r="IX280">
        <v>5.1999999999999998E-2</v>
      </c>
      <c r="IY280">
        <v>8.5999999999999993E-2</v>
      </c>
      <c r="IZ280">
        <v>0.06</v>
      </c>
      <c r="JA280" s="50"/>
      <c r="JB280" s="50">
        <v>0</v>
      </c>
      <c r="JC280" s="50">
        <v>0</v>
      </c>
      <c r="JD280" s="50">
        <v>2.3300000000000001E-2</v>
      </c>
      <c r="JE280" s="50">
        <v>1.2E-2</v>
      </c>
      <c r="JF280" s="50">
        <v>0.01</v>
      </c>
      <c r="JG280" s="50"/>
      <c r="JH280" s="50">
        <v>0</v>
      </c>
      <c r="JI280" s="50">
        <v>0</v>
      </c>
      <c r="JJ280" s="50"/>
      <c r="JK280" s="50"/>
      <c r="JL280" s="50"/>
      <c r="JM280" s="50"/>
    </row>
    <row r="281" spans="1:273">
      <c r="A281" s="7" t="str">
        <f>'Pensions Data'!D281&amp;'Pensions Data'!C281</f>
        <v>2020Florida RS</v>
      </c>
      <c r="B281">
        <v>26</v>
      </c>
      <c r="C281" t="s">
        <v>25</v>
      </c>
      <c r="D281">
        <v>2020</v>
      </c>
      <c r="E281">
        <v>23</v>
      </c>
      <c r="F281" t="s">
        <v>170</v>
      </c>
      <c r="H281">
        <v>1</v>
      </c>
      <c r="I281">
        <v>1970</v>
      </c>
      <c r="J281">
        <v>0</v>
      </c>
      <c r="L281">
        <v>0</v>
      </c>
      <c r="M281" t="s">
        <v>291</v>
      </c>
      <c r="N281" t="s">
        <v>343</v>
      </c>
      <c r="O281" t="s">
        <v>343</v>
      </c>
      <c r="P281">
        <v>1</v>
      </c>
      <c r="Q281" t="s">
        <v>417</v>
      </c>
      <c r="R281">
        <v>1</v>
      </c>
      <c r="S281" t="s">
        <v>424</v>
      </c>
      <c r="T281" t="s">
        <v>431</v>
      </c>
      <c r="U281">
        <v>2</v>
      </c>
      <c r="V281">
        <v>1</v>
      </c>
      <c r="W281" t="s">
        <v>451</v>
      </c>
      <c r="X281">
        <v>0</v>
      </c>
      <c r="Z281" s="4">
        <v>44013</v>
      </c>
      <c r="AA281" s="4">
        <v>44012</v>
      </c>
      <c r="AB281" t="s">
        <v>530</v>
      </c>
      <c r="AC281" t="s">
        <v>607</v>
      </c>
      <c r="AD281" t="s">
        <v>770</v>
      </c>
      <c r="AE281">
        <v>2.4E-2</v>
      </c>
      <c r="AF281">
        <v>7.0000000000000007E-2</v>
      </c>
      <c r="AG281">
        <v>1</v>
      </c>
      <c r="AH281">
        <v>0</v>
      </c>
      <c r="AI281">
        <v>5</v>
      </c>
      <c r="AJ281">
        <v>1</v>
      </c>
      <c r="AK281">
        <v>3</v>
      </c>
      <c r="AL281">
        <v>25</v>
      </c>
      <c r="AM281">
        <v>6.8000000000000005E-2</v>
      </c>
      <c r="BQ281">
        <v>3.2500000000000001E-2</v>
      </c>
      <c r="BV281">
        <v>164302512</v>
      </c>
      <c r="BW281">
        <v>200277168</v>
      </c>
      <c r="BX281">
        <v>0.82038</v>
      </c>
      <c r="BY281">
        <v>35974652</v>
      </c>
      <c r="BZ281">
        <v>0</v>
      </c>
      <c r="CA281">
        <v>26905268</v>
      </c>
      <c r="CB281">
        <v>3322556.8</v>
      </c>
      <c r="CC281">
        <v>1</v>
      </c>
      <c r="CD281">
        <v>204909744</v>
      </c>
      <c r="CE281">
        <v>161568272</v>
      </c>
      <c r="CF281">
        <v>43341472</v>
      </c>
      <c r="CG281">
        <v>0</v>
      </c>
      <c r="CH281">
        <v>0</v>
      </c>
      <c r="CI281">
        <v>0</v>
      </c>
      <c r="CK281">
        <v>0.78849000000000002</v>
      </c>
      <c r="CL281" t="s">
        <v>2199</v>
      </c>
      <c r="CM281">
        <v>6</v>
      </c>
      <c r="CN281">
        <v>3.0800000000000001E-2</v>
      </c>
      <c r="CP281">
        <v>6.08E-2</v>
      </c>
      <c r="CR281">
        <v>6.4299999999999996E-2</v>
      </c>
      <c r="CU281">
        <v>8.6900000000000005E-2</v>
      </c>
      <c r="CW281">
        <v>6.7199999999999996E-2</v>
      </c>
      <c r="CX281">
        <v>5.6070000000000002E-2</v>
      </c>
      <c r="DD281">
        <v>5.6070000000000002E-2</v>
      </c>
      <c r="DE281">
        <v>0</v>
      </c>
      <c r="DF281">
        <v>0</v>
      </c>
      <c r="DG281">
        <v>0</v>
      </c>
      <c r="DH281">
        <v>0</v>
      </c>
      <c r="DI281">
        <v>6.0999999999999999E-2</v>
      </c>
      <c r="DJ281">
        <v>6.5000000000000002E-2</v>
      </c>
      <c r="DK281">
        <v>8.8999999999999996E-2</v>
      </c>
      <c r="DM281">
        <v>744128.25</v>
      </c>
      <c r="DN281">
        <v>3322556.8</v>
      </c>
      <c r="DS281">
        <v>7527.3130000000001</v>
      </c>
      <c r="DT281">
        <v>0</v>
      </c>
      <c r="DV281">
        <v>4074212.5</v>
      </c>
      <c r="DW281">
        <v>470278</v>
      </c>
      <c r="DY281">
        <v>932380.69</v>
      </c>
      <c r="DZ281">
        <v>1729372</v>
      </c>
      <c r="EA281">
        <v>2661752.7999999998</v>
      </c>
      <c r="EB281">
        <v>499900.22</v>
      </c>
      <c r="EF281">
        <v>2292420.5</v>
      </c>
      <c r="EJ281">
        <v>89899.883000000002</v>
      </c>
      <c r="EK281">
        <v>-614069.93999999994</v>
      </c>
      <c r="EM281">
        <v>38258.987999999998</v>
      </c>
      <c r="EN281">
        <v>-10684.413</v>
      </c>
      <c r="ER281">
        <v>9501968</v>
      </c>
      <c r="ES281">
        <v>-10907708</v>
      </c>
      <c r="ET281">
        <v>-10906559</v>
      </c>
      <c r="FA281">
        <v>-1148.4380000000001</v>
      </c>
      <c r="FB281">
        <v>-18887.938999999998</v>
      </c>
      <c r="FC281">
        <v>-21556.013999999999</v>
      </c>
      <c r="FE281">
        <v>-560218.18999999994</v>
      </c>
      <c r="FF281">
        <v>-11508370</v>
      </c>
      <c r="FH281">
        <v>161568272</v>
      </c>
      <c r="FI281">
        <v>163574672</v>
      </c>
      <c r="FJ281">
        <v>3322556.8</v>
      </c>
      <c r="FK281">
        <v>7527.3130000000001</v>
      </c>
      <c r="FL281">
        <v>470278</v>
      </c>
      <c r="FM281">
        <v>5454073.5</v>
      </c>
      <c r="FN281">
        <v>-524170.09</v>
      </c>
      <c r="FO281">
        <v>27574.576000000001</v>
      </c>
      <c r="FP281">
        <v>5427756</v>
      </c>
      <c r="FQ281">
        <v>-560218.18999999994</v>
      </c>
      <c r="FR281">
        <v>2023</v>
      </c>
      <c r="FS281" t="s">
        <v>2097</v>
      </c>
      <c r="FT281">
        <v>5</v>
      </c>
      <c r="FU281">
        <v>0.1023</v>
      </c>
      <c r="FV281">
        <v>0.03</v>
      </c>
      <c r="FW281">
        <v>7.2300000000000003E-2</v>
      </c>
      <c r="FX281">
        <v>0.14030000000000001</v>
      </c>
      <c r="FY281">
        <v>0.17030000000000001</v>
      </c>
      <c r="GI281">
        <v>0</v>
      </c>
      <c r="GJ281">
        <v>0</v>
      </c>
      <c r="GK281">
        <v>0</v>
      </c>
      <c r="GL281">
        <v>0</v>
      </c>
      <c r="GN281">
        <v>6.8000000000000005E-2</v>
      </c>
      <c r="GQ281">
        <v>477495</v>
      </c>
      <c r="GR281">
        <v>23995724</v>
      </c>
      <c r="GU281">
        <v>50.253</v>
      </c>
      <c r="GV281">
        <v>103458</v>
      </c>
      <c r="GX281">
        <v>463636</v>
      </c>
      <c r="HA281">
        <v>23.526</v>
      </c>
      <c r="HB281">
        <v>428396</v>
      </c>
      <c r="HC281">
        <v>9976014</v>
      </c>
      <c r="HH281">
        <v>237825</v>
      </c>
      <c r="HK281">
        <v>35240</v>
      </c>
      <c r="HL281">
        <v>35240</v>
      </c>
      <c r="HN281">
        <v>1044589</v>
      </c>
      <c r="HO281">
        <v>0</v>
      </c>
      <c r="HP281">
        <v>1</v>
      </c>
      <c r="HR281">
        <v>84123732</v>
      </c>
      <c r="HS281">
        <v>5516966</v>
      </c>
      <c r="HT281">
        <v>134705025</v>
      </c>
      <c r="HV281">
        <v>224345723</v>
      </c>
      <c r="HW281">
        <v>24068553</v>
      </c>
      <c r="HZ281">
        <v>237676752</v>
      </c>
      <c r="IE281">
        <v>2.97</v>
      </c>
      <c r="IF281">
        <v>0</v>
      </c>
      <c r="II281">
        <v>2.0299999999999999E-2</v>
      </c>
      <c r="IJ281">
        <v>0.54100000000000004</v>
      </c>
      <c r="IK281">
        <v>0.54200000000000004</v>
      </c>
      <c r="IL281">
        <v>6.7100000000000007E-2</v>
      </c>
      <c r="IM281">
        <v>0.183</v>
      </c>
      <c r="IN281">
        <v>0.19</v>
      </c>
      <c r="IO281">
        <v>1.6E-2</v>
      </c>
      <c r="IP281">
        <v>9.7000000000000003E-2</v>
      </c>
      <c r="IQ281">
        <v>0.10299999999999999</v>
      </c>
      <c r="IS281">
        <v>0</v>
      </c>
      <c r="IT281">
        <v>0</v>
      </c>
      <c r="IU281">
        <v>3.4000000000000002E-2</v>
      </c>
      <c r="IV281">
        <v>7.1999999999999995E-2</v>
      </c>
      <c r="IW281">
        <v>0.111</v>
      </c>
      <c r="IX281">
        <v>-2.0000000000000001E-4</v>
      </c>
      <c r="IY281">
        <v>8.8999999999999996E-2</v>
      </c>
      <c r="IZ281">
        <v>4.3999999999999997E-2</v>
      </c>
      <c r="JA281" s="50"/>
      <c r="JB281" s="50">
        <v>0</v>
      </c>
      <c r="JC281" s="50">
        <v>0</v>
      </c>
      <c r="JD281" s="50">
        <v>1.4999999999999999E-2</v>
      </c>
      <c r="JE281" s="50">
        <v>1.7999999999999999E-2</v>
      </c>
      <c r="JF281" s="50">
        <v>0.01</v>
      </c>
      <c r="JG281" s="50"/>
      <c r="JH281" s="50">
        <v>0</v>
      </c>
      <c r="JI281" s="50">
        <v>0</v>
      </c>
      <c r="JJ281" s="50"/>
      <c r="JK281" s="50"/>
      <c r="JL281" s="50"/>
      <c r="JM281" s="50"/>
    </row>
    <row r="282" spans="1:273">
      <c r="A282" s="7" t="str">
        <f>'Pensions Data'!D282&amp;'Pensions Data'!C282</f>
        <v>2021Florida RS</v>
      </c>
      <c r="B282">
        <v>26</v>
      </c>
      <c r="C282" t="s">
        <v>25</v>
      </c>
      <c r="D282">
        <v>2021</v>
      </c>
      <c r="E282">
        <v>23</v>
      </c>
      <c r="F282" t="s">
        <v>170</v>
      </c>
      <c r="H282">
        <v>1</v>
      </c>
      <c r="I282">
        <v>1970</v>
      </c>
      <c r="J282">
        <v>0</v>
      </c>
      <c r="L282">
        <v>0</v>
      </c>
      <c r="M282" t="s">
        <v>291</v>
      </c>
      <c r="N282" t="s">
        <v>343</v>
      </c>
      <c r="O282" t="s">
        <v>343</v>
      </c>
      <c r="P282">
        <v>1</v>
      </c>
      <c r="Q282" t="s">
        <v>417</v>
      </c>
      <c r="R282">
        <v>1</v>
      </c>
      <c r="S282" t="s">
        <v>424</v>
      </c>
      <c r="T282" t="s">
        <v>431</v>
      </c>
      <c r="U282">
        <v>2</v>
      </c>
      <c r="V282">
        <v>1</v>
      </c>
      <c r="W282" t="s">
        <v>451</v>
      </c>
      <c r="X282">
        <v>0</v>
      </c>
      <c r="Z282" s="4">
        <v>44378</v>
      </c>
      <c r="AA282" s="4">
        <v>44377</v>
      </c>
      <c r="AB282" t="s">
        <v>530</v>
      </c>
      <c r="AC282" t="s">
        <v>607</v>
      </c>
      <c r="AD282" t="s">
        <v>770</v>
      </c>
      <c r="AE282">
        <v>2.4E-2</v>
      </c>
      <c r="AF282">
        <v>6.8000000000000005E-2</v>
      </c>
      <c r="AG282">
        <v>1</v>
      </c>
      <c r="AH282">
        <v>0</v>
      </c>
      <c r="AI282">
        <v>5</v>
      </c>
      <c r="AJ282">
        <v>1</v>
      </c>
      <c r="AK282">
        <v>3</v>
      </c>
      <c r="AL282">
        <v>20</v>
      </c>
      <c r="AM282">
        <v>6.8000000000000005E-2</v>
      </c>
      <c r="BV282">
        <v>174898448</v>
      </c>
      <c r="BW282">
        <v>209636048</v>
      </c>
      <c r="BX282">
        <v>0.83430000000000004</v>
      </c>
      <c r="BY282">
        <v>34737592</v>
      </c>
      <c r="BZ282">
        <v>0</v>
      </c>
      <c r="CA282">
        <v>26806544</v>
      </c>
      <c r="CB282">
        <v>3809568</v>
      </c>
      <c r="CC282">
        <v>1</v>
      </c>
      <c r="CD282">
        <v>209636048</v>
      </c>
      <c r="CE282">
        <v>202082176</v>
      </c>
      <c r="CF282">
        <v>7553863.5</v>
      </c>
      <c r="CG282">
        <v>0</v>
      </c>
      <c r="CH282">
        <v>0</v>
      </c>
      <c r="CI282">
        <v>0</v>
      </c>
      <c r="CK282">
        <v>0.96396999999999999</v>
      </c>
      <c r="CL282" t="s">
        <v>2199</v>
      </c>
      <c r="CM282">
        <v>6</v>
      </c>
      <c r="CN282">
        <v>0.29459999999999997</v>
      </c>
      <c r="CP282">
        <v>0.1234</v>
      </c>
      <c r="CR282">
        <v>0.1195</v>
      </c>
      <c r="CU282">
        <v>9.3299999999999994E-2</v>
      </c>
      <c r="CW282">
        <v>7.85E-2</v>
      </c>
      <c r="CX282">
        <v>7.4029999999999999E-2</v>
      </c>
      <c r="DD282">
        <v>6.6360000000000002E-2</v>
      </c>
      <c r="DE282">
        <v>0</v>
      </c>
      <c r="DF282">
        <v>0</v>
      </c>
      <c r="DG282">
        <v>0</v>
      </c>
      <c r="DH282">
        <v>0</v>
      </c>
      <c r="DI282">
        <v>0.129</v>
      </c>
      <c r="DJ282">
        <v>0.123</v>
      </c>
      <c r="DK282">
        <v>9.7000000000000003E-2</v>
      </c>
      <c r="DM282">
        <v>750563.19</v>
      </c>
      <c r="DN282">
        <v>3809568</v>
      </c>
      <c r="DS282">
        <v>10337.929</v>
      </c>
      <c r="DT282">
        <v>0</v>
      </c>
      <c r="DV282">
        <v>4570469</v>
      </c>
      <c r="DW282">
        <v>41787108</v>
      </c>
      <c r="DY282">
        <v>708365</v>
      </c>
      <c r="DZ282">
        <v>1803963.6</v>
      </c>
      <c r="EA282">
        <v>2512328.7999999998</v>
      </c>
      <c r="EB282">
        <v>472325.41</v>
      </c>
      <c r="EF282">
        <v>3848818.3</v>
      </c>
      <c r="EJ282">
        <v>140431.39000000001</v>
      </c>
      <c r="EK282">
        <v>-691343.31</v>
      </c>
      <c r="EM282">
        <v>25317.85</v>
      </c>
      <c r="EN282">
        <v>-3079.5639999999999</v>
      </c>
      <c r="ER282">
        <v>52662376</v>
      </c>
      <c r="ES282">
        <v>-11436433</v>
      </c>
      <c r="ET282">
        <v>-11435285</v>
      </c>
      <c r="FA282">
        <v>-1148.23</v>
      </c>
      <c r="FB282">
        <v>-21589.879000000001</v>
      </c>
      <c r="FC282">
        <v>-21740.598000000002</v>
      </c>
      <c r="FE282">
        <v>-668695.68999999994</v>
      </c>
      <c r="FF282">
        <v>-12148459</v>
      </c>
      <c r="FH282">
        <v>202082176</v>
      </c>
      <c r="FI282">
        <v>161568272</v>
      </c>
      <c r="FJ282">
        <v>3809568</v>
      </c>
      <c r="FK282">
        <v>10337.929</v>
      </c>
      <c r="FL282">
        <v>41787108</v>
      </c>
      <c r="FM282">
        <v>6833472.5</v>
      </c>
      <c r="FN282">
        <v>-550911.93999999994</v>
      </c>
      <c r="FO282">
        <v>22238.285</v>
      </c>
      <c r="FP282">
        <v>48091908</v>
      </c>
      <c r="FQ282">
        <v>-668695.68999999994</v>
      </c>
      <c r="FR282">
        <v>2024</v>
      </c>
      <c r="FS282" t="s">
        <v>2097</v>
      </c>
      <c r="FT282">
        <v>5</v>
      </c>
      <c r="FU282">
        <v>0.1077</v>
      </c>
      <c r="FV282">
        <v>0.03</v>
      </c>
      <c r="FW282">
        <v>7.7700000000000005E-2</v>
      </c>
      <c r="FX282">
        <v>0.14940000000000001</v>
      </c>
      <c r="FY282">
        <v>0.1794</v>
      </c>
      <c r="GI282">
        <v>0</v>
      </c>
      <c r="GJ282">
        <v>0</v>
      </c>
      <c r="GK282">
        <v>0</v>
      </c>
      <c r="GL282">
        <v>0</v>
      </c>
      <c r="GN282">
        <v>7.17E-2</v>
      </c>
      <c r="GQ282">
        <v>457249</v>
      </c>
      <c r="GR282">
        <v>23922160</v>
      </c>
      <c r="GU282">
        <v>52.317999999999998</v>
      </c>
      <c r="GV282">
        <v>103472</v>
      </c>
      <c r="GX282">
        <v>469714</v>
      </c>
      <c r="HA282">
        <v>24.347999999999999</v>
      </c>
      <c r="HB282">
        <v>435944</v>
      </c>
      <c r="HC282">
        <v>10449559</v>
      </c>
      <c r="HH282">
        <v>237439</v>
      </c>
      <c r="HK282">
        <v>33770</v>
      </c>
      <c r="HL282">
        <v>33770</v>
      </c>
      <c r="HN282">
        <v>1030435</v>
      </c>
      <c r="HO282">
        <v>0</v>
      </c>
      <c r="HP282">
        <v>1</v>
      </c>
      <c r="HR282">
        <v>88189667</v>
      </c>
      <c r="HS282">
        <v>5881425</v>
      </c>
      <c r="HT282">
        <v>141417163</v>
      </c>
      <c r="HV282">
        <v>235488255</v>
      </c>
      <c r="HW282">
        <v>25852209</v>
      </c>
      <c r="HZ282">
        <v>241899286</v>
      </c>
      <c r="IE282">
        <v>26.25</v>
      </c>
      <c r="IF282">
        <v>0</v>
      </c>
      <c r="II282">
        <v>0.4178</v>
      </c>
      <c r="IJ282">
        <v>0.55200000000000005</v>
      </c>
      <c r="IK282">
        <v>0.54200000000000004</v>
      </c>
      <c r="IL282">
        <v>1.0800000000000001E-2</v>
      </c>
      <c r="IM282">
        <v>0.17299999999999999</v>
      </c>
      <c r="IN282">
        <v>0.2</v>
      </c>
      <c r="IO282">
        <v>8.5599999999999996E-2</v>
      </c>
      <c r="IP282">
        <v>8.4000000000000005E-2</v>
      </c>
      <c r="IQ282">
        <v>0.10299999999999999</v>
      </c>
      <c r="IS282">
        <v>0</v>
      </c>
      <c r="IT282">
        <v>0</v>
      </c>
      <c r="IU282">
        <v>0.67930000000000001</v>
      </c>
      <c r="IV282">
        <v>8.6999999999999994E-2</v>
      </c>
      <c r="IW282">
        <v>0.108</v>
      </c>
      <c r="IX282">
        <v>0.1714</v>
      </c>
      <c r="IY282">
        <v>9.0999999999999998E-2</v>
      </c>
      <c r="IZ282">
        <v>3.6999999999999998E-2</v>
      </c>
      <c r="JA282" s="50"/>
      <c r="JB282" s="50">
        <v>0</v>
      </c>
      <c r="JC282" s="50">
        <v>0</v>
      </c>
      <c r="JD282" s="50">
        <v>1E-3</v>
      </c>
      <c r="JE282" s="50">
        <v>1.2999999999999999E-2</v>
      </c>
      <c r="JF282" s="50">
        <v>0.01</v>
      </c>
      <c r="JG282" s="50"/>
      <c r="JH282" s="50">
        <v>0</v>
      </c>
      <c r="JI282" s="50">
        <v>0</v>
      </c>
      <c r="JJ282" s="50"/>
      <c r="JK282" s="50"/>
      <c r="JL282" s="50"/>
      <c r="JM282" s="50"/>
    </row>
    <row r="283" spans="1:273">
      <c r="A283" s="7" t="str">
        <f>'Pensions Data'!D283&amp;'Pensions Data'!C283</f>
        <v>2022Florida RS</v>
      </c>
      <c r="B283">
        <v>26</v>
      </c>
      <c r="C283" t="s">
        <v>25</v>
      </c>
      <c r="D283">
        <v>2022</v>
      </c>
      <c r="E283">
        <v>23</v>
      </c>
      <c r="F283" t="s">
        <v>170</v>
      </c>
      <c r="H283">
        <v>1</v>
      </c>
      <c r="I283">
        <v>1970</v>
      </c>
      <c r="J283">
        <v>0</v>
      </c>
      <c r="L283">
        <v>0</v>
      </c>
      <c r="M283" t="s">
        <v>291</v>
      </c>
      <c r="N283" t="s">
        <v>343</v>
      </c>
      <c r="O283" t="s">
        <v>343</v>
      </c>
      <c r="P283">
        <v>1</v>
      </c>
      <c r="Q283" t="s">
        <v>417</v>
      </c>
      <c r="R283">
        <v>1</v>
      </c>
      <c r="S283" t="s">
        <v>424</v>
      </c>
      <c r="T283" t="s">
        <v>431</v>
      </c>
      <c r="U283">
        <v>2</v>
      </c>
      <c r="V283">
        <v>1</v>
      </c>
      <c r="W283" t="s">
        <v>451</v>
      </c>
      <c r="X283">
        <v>0</v>
      </c>
      <c r="Z283" s="4">
        <v>44743</v>
      </c>
      <c r="AA283" s="4">
        <v>44742</v>
      </c>
      <c r="AB283" t="s">
        <v>530</v>
      </c>
      <c r="AC283" t="s">
        <v>607</v>
      </c>
      <c r="AD283" t="s">
        <v>770</v>
      </c>
      <c r="AE283">
        <v>2.4E-2</v>
      </c>
      <c r="AF283">
        <v>6.7000000000000004E-2</v>
      </c>
      <c r="AG283">
        <v>1</v>
      </c>
      <c r="AH283">
        <v>0</v>
      </c>
      <c r="AI283">
        <v>5</v>
      </c>
      <c r="AJ283">
        <v>1</v>
      </c>
      <c r="AK283">
        <v>3</v>
      </c>
      <c r="AL283">
        <v>20</v>
      </c>
      <c r="AM283">
        <v>6.7000000000000004E-2</v>
      </c>
      <c r="BV283">
        <v>179178896</v>
      </c>
      <c r="BW283">
        <v>217434448</v>
      </c>
      <c r="BX283">
        <v>0.82406000000000001</v>
      </c>
      <c r="BY283">
        <v>38255544</v>
      </c>
      <c r="BZ283">
        <v>0</v>
      </c>
      <c r="CA283">
        <v>27093776</v>
      </c>
      <c r="CB283">
        <v>4267182</v>
      </c>
      <c r="CC283">
        <v>1</v>
      </c>
      <c r="CD283">
        <v>217434448</v>
      </c>
      <c r="CE283">
        <v>180226400</v>
      </c>
      <c r="CF283">
        <v>37208036</v>
      </c>
      <c r="CG283">
        <v>0</v>
      </c>
      <c r="CH283">
        <v>0</v>
      </c>
      <c r="CI283">
        <v>0</v>
      </c>
      <c r="CK283">
        <v>0.82887999999999995</v>
      </c>
      <c r="CL283" t="s">
        <v>2199</v>
      </c>
      <c r="CM283">
        <v>6</v>
      </c>
      <c r="CN283">
        <v>-6.2700000000000006E-2</v>
      </c>
      <c r="CP283">
        <v>7.7399999999999997E-2</v>
      </c>
      <c r="CR283">
        <v>7.6899999999999996E-2</v>
      </c>
      <c r="CU283">
        <v>8.5900000000000004E-2</v>
      </c>
      <c r="CW283">
        <v>6.2E-2</v>
      </c>
      <c r="CX283">
        <v>7.5069999999999998E-2</v>
      </c>
      <c r="DD283">
        <v>6.012E-2</v>
      </c>
      <c r="DE283">
        <v>0</v>
      </c>
      <c r="DF283">
        <v>0</v>
      </c>
      <c r="DG283">
        <v>0</v>
      </c>
      <c r="DH283">
        <v>0</v>
      </c>
      <c r="DI283">
        <v>8.7999999999999995E-2</v>
      </c>
      <c r="DJ283">
        <v>8.3000000000000004E-2</v>
      </c>
      <c r="DK283">
        <v>0.09</v>
      </c>
      <c r="DM283">
        <v>763674.94</v>
      </c>
      <c r="DN283">
        <v>4267182</v>
      </c>
      <c r="DS283">
        <v>9898.2980000000007</v>
      </c>
      <c r="DT283">
        <v>0</v>
      </c>
      <c r="DV283">
        <v>5040755</v>
      </c>
      <c r="DW283">
        <v>-21104646</v>
      </c>
      <c r="DY283">
        <v>767130.56</v>
      </c>
      <c r="DZ283">
        <v>1982410.1</v>
      </c>
      <c r="EA283">
        <v>2749540.8</v>
      </c>
      <c r="EB283">
        <v>608771.63</v>
      </c>
      <c r="EF283">
        <v>4235517</v>
      </c>
      <c r="EJ283">
        <v>111923.65</v>
      </c>
      <c r="EK283">
        <v>-752370.81</v>
      </c>
      <c r="EM283">
        <v>24032.15</v>
      </c>
      <c r="EN283">
        <v>-4221.3339999999998</v>
      </c>
      <c r="ER283">
        <v>-9090698</v>
      </c>
      <c r="ES283">
        <v>-11946134</v>
      </c>
      <c r="ET283">
        <v>-11944981</v>
      </c>
      <c r="FA283">
        <v>-1152.9169999999999</v>
      </c>
      <c r="FB283">
        <v>-28343.758000000002</v>
      </c>
      <c r="FC283">
        <v>-22494.57</v>
      </c>
      <c r="FE283">
        <v>-768106.88</v>
      </c>
      <c r="FF283">
        <v>-12765079</v>
      </c>
      <c r="FH283">
        <v>180226400</v>
      </c>
      <c r="FI283">
        <v>202082176</v>
      </c>
      <c r="FJ283">
        <v>4267182</v>
      </c>
      <c r="FK283">
        <v>9898.2980000000007</v>
      </c>
      <c r="FL283">
        <v>-21104646</v>
      </c>
      <c r="FM283">
        <v>7593829.5</v>
      </c>
      <c r="FN283">
        <v>-640447.18999999994</v>
      </c>
      <c r="FO283">
        <v>19810.815999999999</v>
      </c>
      <c r="FP283">
        <v>-14131452</v>
      </c>
      <c r="FQ283">
        <v>-768106.88</v>
      </c>
      <c r="FR283">
        <v>2025</v>
      </c>
      <c r="FS283" t="s">
        <v>2097</v>
      </c>
      <c r="FT283">
        <v>5</v>
      </c>
      <c r="FU283">
        <v>0.1118</v>
      </c>
      <c r="FV283">
        <v>0.03</v>
      </c>
      <c r="FW283">
        <v>8.1799999999999998E-2</v>
      </c>
      <c r="FX283">
        <v>0.16270000000000001</v>
      </c>
      <c r="FY283">
        <v>0.19270000000000001</v>
      </c>
      <c r="GI283">
        <v>0</v>
      </c>
      <c r="GJ283">
        <v>0</v>
      </c>
      <c r="GK283">
        <v>0</v>
      </c>
      <c r="GL283">
        <v>0</v>
      </c>
      <c r="GN283">
        <v>8.09E-2</v>
      </c>
      <c r="GQ283">
        <v>442762</v>
      </c>
      <c r="GR283">
        <v>24222932</v>
      </c>
      <c r="GU283">
        <v>54.709000000000003</v>
      </c>
      <c r="GV283">
        <v>105041</v>
      </c>
      <c r="GX283">
        <v>475804</v>
      </c>
      <c r="HA283">
        <v>25.106999999999999</v>
      </c>
      <c r="HB283">
        <v>443654</v>
      </c>
      <c r="HC283">
        <v>10924573</v>
      </c>
      <c r="HH283">
        <v>240671</v>
      </c>
      <c r="HK283">
        <v>32150</v>
      </c>
      <c r="HL283">
        <v>32150</v>
      </c>
      <c r="HN283">
        <v>1023607</v>
      </c>
      <c r="HO283">
        <v>0</v>
      </c>
      <c r="HP283">
        <v>1</v>
      </c>
      <c r="HR283">
        <v>91777862</v>
      </c>
      <c r="HS283">
        <v>6272132</v>
      </c>
      <c r="HT283">
        <v>146504236</v>
      </c>
      <c r="HV283">
        <v>244554230</v>
      </c>
      <c r="HW283">
        <v>25852209</v>
      </c>
      <c r="HZ283">
        <v>245267408</v>
      </c>
      <c r="IE283">
        <v>13.42</v>
      </c>
      <c r="IF283">
        <v>0</v>
      </c>
      <c r="II283">
        <v>-0.17199999999999999</v>
      </c>
      <c r="IJ283">
        <v>0.48352000000000001</v>
      </c>
      <c r="IK283">
        <v>0.54</v>
      </c>
      <c r="IL283">
        <v>-8.0799999999999997E-2</v>
      </c>
      <c r="IM283">
        <v>0.17682</v>
      </c>
      <c r="IN283">
        <v>0.19800000000000001</v>
      </c>
      <c r="IO283">
        <v>0.2243</v>
      </c>
      <c r="IP283">
        <v>0.11289</v>
      </c>
      <c r="IQ283">
        <v>0.10299999999999999</v>
      </c>
      <c r="IS283">
        <v>0</v>
      </c>
      <c r="IT283">
        <v>0</v>
      </c>
      <c r="IU283">
        <v>0.25069999999999998</v>
      </c>
      <c r="IV283">
        <v>0.1019</v>
      </c>
      <c r="IW283">
        <v>0.111</v>
      </c>
      <c r="IX283">
        <v>7.7799999999999994E-2</v>
      </c>
      <c r="IY283">
        <v>0.11189</v>
      </c>
      <c r="IZ283">
        <v>3.7999999999999999E-2</v>
      </c>
      <c r="JA283" s="50"/>
      <c r="JB283" s="50">
        <v>0</v>
      </c>
      <c r="JC283" s="50">
        <v>0</v>
      </c>
      <c r="JD283" s="50">
        <v>2.2000000000000001E-3</v>
      </c>
      <c r="JE283" s="50">
        <v>1.299E-2</v>
      </c>
      <c r="JF283" s="50">
        <v>0.01</v>
      </c>
      <c r="JG283" s="50"/>
      <c r="JH283" s="50">
        <v>0</v>
      </c>
      <c r="JI283" s="50">
        <v>0</v>
      </c>
      <c r="JJ283" s="50"/>
      <c r="JK283" s="50"/>
      <c r="JL283" s="50"/>
      <c r="JM283" s="50"/>
    </row>
    <row r="284" spans="1:273">
      <c r="A284" s="7" t="str">
        <f>'Pensions Data'!D284&amp;'Pensions Data'!C284</f>
        <v>2001Hawaii ERS</v>
      </c>
      <c r="B284">
        <v>29</v>
      </c>
      <c r="C284" t="s">
        <v>28</v>
      </c>
      <c r="D284">
        <v>2001</v>
      </c>
      <c r="E284">
        <v>26</v>
      </c>
      <c r="F284" t="s">
        <v>173</v>
      </c>
      <c r="H284">
        <v>1</v>
      </c>
      <c r="I284">
        <v>1926</v>
      </c>
      <c r="J284">
        <v>0</v>
      </c>
      <c r="L284">
        <v>0</v>
      </c>
      <c r="M284" t="s">
        <v>293</v>
      </c>
      <c r="N284" t="s">
        <v>345</v>
      </c>
      <c r="O284" t="s">
        <v>345</v>
      </c>
      <c r="P284">
        <v>1</v>
      </c>
      <c r="Q284" t="s">
        <v>417</v>
      </c>
      <c r="R284">
        <v>1</v>
      </c>
      <c r="S284" t="s">
        <v>424</v>
      </c>
      <c r="T284" t="s">
        <v>431</v>
      </c>
      <c r="U284">
        <v>2</v>
      </c>
      <c r="V284">
        <v>1</v>
      </c>
      <c r="W284" t="s">
        <v>452</v>
      </c>
      <c r="X284">
        <v>0</v>
      </c>
      <c r="Z284" s="4">
        <v>37072</v>
      </c>
      <c r="AA284" s="4">
        <v>37072</v>
      </c>
      <c r="AB284" t="s">
        <v>530</v>
      </c>
      <c r="AC284" t="s">
        <v>571</v>
      </c>
      <c r="AD284" t="s">
        <v>774</v>
      </c>
      <c r="AE284">
        <v>0.04</v>
      </c>
      <c r="AF284">
        <v>0.08</v>
      </c>
      <c r="AG284">
        <v>1</v>
      </c>
      <c r="AH284">
        <v>0</v>
      </c>
      <c r="AI284">
        <v>4</v>
      </c>
      <c r="AJ284">
        <v>0</v>
      </c>
      <c r="AK284">
        <v>3</v>
      </c>
      <c r="AL284">
        <v>15</v>
      </c>
      <c r="BU284">
        <v>0.04</v>
      </c>
      <c r="BV284">
        <v>9515957</v>
      </c>
      <c r="BW284">
        <v>10506913</v>
      </c>
      <c r="BX284">
        <v>0.90600000000000003</v>
      </c>
      <c r="BY284">
        <v>990956</v>
      </c>
      <c r="BZ284">
        <v>0</v>
      </c>
      <c r="CA284">
        <v>2444200</v>
      </c>
      <c r="CB284">
        <v>164397</v>
      </c>
      <c r="CC284">
        <v>4.9000000000000002E-2</v>
      </c>
      <c r="CG284">
        <v>0</v>
      </c>
      <c r="CH284">
        <v>0</v>
      </c>
      <c r="CI284">
        <v>0</v>
      </c>
      <c r="CL284" t="s">
        <v>2193</v>
      </c>
      <c r="CM284">
        <v>1</v>
      </c>
      <c r="CN284">
        <v>-6.6799999999999998E-2</v>
      </c>
      <c r="CP284">
        <v>3.4299999999999997E-2</v>
      </c>
      <c r="CR284">
        <v>8.7999999999999995E-2</v>
      </c>
      <c r="DD284">
        <v>-6.6799999999999998E-2</v>
      </c>
      <c r="DE284">
        <v>0</v>
      </c>
      <c r="DF284">
        <v>0</v>
      </c>
      <c r="DG284">
        <v>0</v>
      </c>
      <c r="DH284">
        <v>0</v>
      </c>
      <c r="DL284">
        <v>-833.32600000000002</v>
      </c>
      <c r="DM284">
        <v>54489.894999999997</v>
      </c>
      <c r="DN284">
        <v>8131.9</v>
      </c>
      <c r="DT284">
        <v>0</v>
      </c>
      <c r="DV284">
        <v>62621.796999999999</v>
      </c>
      <c r="DW284">
        <v>-998882.88</v>
      </c>
      <c r="DY284">
        <v>169752.95</v>
      </c>
      <c r="DZ284">
        <v>106044.42</v>
      </c>
      <c r="EA284">
        <v>275797.38</v>
      </c>
      <c r="EB284">
        <v>46529.940999999999</v>
      </c>
      <c r="ED284">
        <v>16565.982</v>
      </c>
      <c r="EF284">
        <v>2213.7179999999998</v>
      </c>
      <c r="EK284">
        <v>-25167.215</v>
      </c>
      <c r="EM284">
        <v>45572.737999999998</v>
      </c>
      <c r="EN284">
        <v>-42234.73</v>
      </c>
      <c r="EO284">
        <v>-41401.406000000003</v>
      </c>
      <c r="ER284">
        <v>-616983.25</v>
      </c>
      <c r="ES284">
        <v>-503277.5</v>
      </c>
      <c r="ET284">
        <v>-503277.5</v>
      </c>
      <c r="FB284">
        <v>-45521.690999999999</v>
      </c>
      <c r="FC284">
        <v>-4893.7120000000004</v>
      </c>
      <c r="FF284">
        <v>-553692.88</v>
      </c>
      <c r="FH284">
        <v>8761096</v>
      </c>
      <c r="FI284">
        <v>9931772</v>
      </c>
      <c r="FJ284">
        <v>8131.9</v>
      </c>
      <c r="FL284">
        <v>-998882.88</v>
      </c>
      <c r="FM284">
        <v>341107</v>
      </c>
      <c r="FN284">
        <v>-25167.215</v>
      </c>
      <c r="FO284">
        <v>3338.0070000000001</v>
      </c>
      <c r="FP284">
        <v>-679605.06</v>
      </c>
      <c r="FR284">
        <v>2002</v>
      </c>
      <c r="FS284" t="s">
        <v>2090</v>
      </c>
      <c r="FT284">
        <v>1</v>
      </c>
      <c r="FU284">
        <v>7.3200000000000001E-2</v>
      </c>
      <c r="FV284">
        <v>1.9E-2</v>
      </c>
      <c r="FW284">
        <v>5.4199999999999998E-2</v>
      </c>
      <c r="FX284">
        <v>0.10199999999999999</v>
      </c>
      <c r="FY284">
        <v>0.121</v>
      </c>
      <c r="GI284">
        <v>0</v>
      </c>
      <c r="GJ284">
        <v>0</v>
      </c>
      <c r="GK284">
        <v>0</v>
      </c>
      <c r="GL284">
        <v>0</v>
      </c>
      <c r="GN284">
        <v>4.7800000000000002E-2</v>
      </c>
      <c r="GO284">
        <v>1121</v>
      </c>
      <c r="GQ284">
        <v>59992</v>
      </c>
      <c r="GR284">
        <v>2350200</v>
      </c>
      <c r="GS284">
        <v>45.6</v>
      </c>
      <c r="GT284">
        <v>13.3</v>
      </c>
      <c r="GU284">
        <v>39.174999999999997</v>
      </c>
      <c r="GV284">
        <v>3416</v>
      </c>
      <c r="GX284">
        <v>29660</v>
      </c>
      <c r="GY284">
        <v>499849.38</v>
      </c>
      <c r="HA284">
        <v>16.853000000000002</v>
      </c>
      <c r="HB284">
        <v>27089</v>
      </c>
      <c r="HC284">
        <v>475385.41</v>
      </c>
      <c r="HE284">
        <v>17.548999999999999</v>
      </c>
      <c r="HH284">
        <v>9891.8919999999998</v>
      </c>
      <c r="HI284">
        <v>1450</v>
      </c>
      <c r="HK284">
        <v>0</v>
      </c>
      <c r="HN284">
        <v>93068</v>
      </c>
      <c r="HO284">
        <v>0</v>
      </c>
      <c r="HP284">
        <v>0</v>
      </c>
      <c r="IE284">
        <v>-8.81</v>
      </c>
      <c r="IF284">
        <v>0</v>
      </c>
      <c r="II284">
        <v>-0.1313</v>
      </c>
      <c r="IJ284">
        <v>0.61</v>
      </c>
      <c r="IK284">
        <v>0.62</v>
      </c>
      <c r="IL284">
        <v>7.4340000000000003E-2</v>
      </c>
      <c r="IM284">
        <v>0.28999999999999998</v>
      </c>
      <c r="IN284">
        <v>0.28000000000000003</v>
      </c>
      <c r="IO284">
        <v>7.6399999999999996E-2</v>
      </c>
      <c r="IP284">
        <v>7.0000000000000007E-2</v>
      </c>
      <c r="IQ284">
        <v>7.0000000000000007E-2</v>
      </c>
      <c r="IS284">
        <v>0</v>
      </c>
      <c r="IT284">
        <v>0</v>
      </c>
      <c r="IU284">
        <v>7.6799999999999993E-2</v>
      </c>
      <c r="IV284">
        <v>0.03</v>
      </c>
      <c r="IW284">
        <v>0.03</v>
      </c>
      <c r="IY284">
        <v>0</v>
      </c>
      <c r="IZ284">
        <v>0</v>
      </c>
      <c r="JA284" s="50"/>
      <c r="JB284" s="50">
        <v>0</v>
      </c>
      <c r="JC284" s="50">
        <v>0</v>
      </c>
      <c r="JD284" s="50"/>
      <c r="JE284" s="50">
        <v>0</v>
      </c>
      <c r="JF284" s="50">
        <v>0</v>
      </c>
      <c r="JG284" s="50"/>
      <c r="JH284" s="50">
        <v>0</v>
      </c>
      <c r="JI284" s="50">
        <v>0</v>
      </c>
      <c r="JJ284" s="50"/>
      <c r="JK284" s="50"/>
      <c r="JL284" s="50"/>
      <c r="JM284" s="50"/>
    </row>
    <row r="285" spans="1:273">
      <c r="A285" s="7" t="str">
        <f>'Pensions Data'!D285&amp;'Pensions Data'!C285</f>
        <v>2002Hawaii ERS</v>
      </c>
      <c r="B285">
        <v>29</v>
      </c>
      <c r="C285" t="s">
        <v>28</v>
      </c>
      <c r="D285">
        <v>2002</v>
      </c>
      <c r="E285">
        <v>26</v>
      </c>
      <c r="F285" t="s">
        <v>173</v>
      </c>
      <c r="H285">
        <v>1</v>
      </c>
      <c r="I285">
        <v>1926</v>
      </c>
      <c r="J285">
        <v>0</v>
      </c>
      <c r="L285">
        <v>0</v>
      </c>
      <c r="M285" t="s">
        <v>293</v>
      </c>
      <c r="N285" t="s">
        <v>345</v>
      </c>
      <c r="O285" t="s">
        <v>345</v>
      </c>
      <c r="P285">
        <v>1</v>
      </c>
      <c r="Q285" t="s">
        <v>417</v>
      </c>
      <c r="R285">
        <v>1</v>
      </c>
      <c r="S285" t="s">
        <v>424</v>
      </c>
      <c r="T285" t="s">
        <v>431</v>
      </c>
      <c r="U285">
        <v>2</v>
      </c>
      <c r="V285">
        <v>1</v>
      </c>
      <c r="W285" t="s">
        <v>452</v>
      </c>
      <c r="X285">
        <v>0</v>
      </c>
      <c r="Z285" s="4">
        <v>37437</v>
      </c>
      <c r="AA285" s="4">
        <v>37437</v>
      </c>
      <c r="AB285" t="s">
        <v>530</v>
      </c>
      <c r="AC285" t="s">
        <v>571</v>
      </c>
      <c r="AD285" t="s">
        <v>774</v>
      </c>
      <c r="AE285">
        <v>0.04</v>
      </c>
      <c r="AF285">
        <v>0.08</v>
      </c>
      <c r="AG285">
        <v>1</v>
      </c>
      <c r="AH285">
        <v>0</v>
      </c>
      <c r="AI285">
        <v>4</v>
      </c>
      <c r="AJ285">
        <v>0</v>
      </c>
      <c r="AK285">
        <v>3</v>
      </c>
      <c r="AL285">
        <v>27</v>
      </c>
      <c r="BU285">
        <v>0.04</v>
      </c>
      <c r="BV285">
        <v>9415160</v>
      </c>
      <c r="BW285">
        <v>11210226</v>
      </c>
      <c r="BX285">
        <v>0.84</v>
      </c>
      <c r="BY285">
        <v>1795066</v>
      </c>
      <c r="BZ285">
        <v>0</v>
      </c>
      <c r="CA285">
        <v>2671689</v>
      </c>
      <c r="CB285">
        <v>167459</v>
      </c>
      <c r="CC285">
        <v>1</v>
      </c>
      <c r="CG285">
        <v>0</v>
      </c>
      <c r="CH285">
        <v>0</v>
      </c>
      <c r="CI285">
        <v>0</v>
      </c>
      <c r="CL285" t="s">
        <v>2193</v>
      </c>
      <c r="CM285">
        <v>1</v>
      </c>
      <c r="CN285">
        <v>-5.5199999999999999E-2</v>
      </c>
      <c r="CP285">
        <v>-1.8499999999999999E-2</v>
      </c>
      <c r="CR285">
        <v>3.9100000000000003E-2</v>
      </c>
      <c r="DD285">
        <v>-6.1019999999999998E-2</v>
      </c>
      <c r="DE285">
        <v>0</v>
      </c>
      <c r="DF285">
        <v>0</v>
      </c>
      <c r="DG285">
        <v>0</v>
      </c>
      <c r="DH285">
        <v>0</v>
      </c>
      <c r="DL285">
        <v>-664.43600000000004</v>
      </c>
      <c r="DM285">
        <v>55451.214999999997</v>
      </c>
      <c r="DN285">
        <v>167458.91</v>
      </c>
      <c r="DT285">
        <v>0</v>
      </c>
      <c r="DV285">
        <v>222910.11</v>
      </c>
      <c r="DW285">
        <v>-754458.31</v>
      </c>
      <c r="DY285">
        <v>146497.97</v>
      </c>
      <c r="DZ285">
        <v>58882.77</v>
      </c>
      <c r="EA285">
        <v>205380.75</v>
      </c>
      <c r="EB285">
        <v>54349.137000000002</v>
      </c>
      <c r="ED285">
        <v>9655.1260000000002</v>
      </c>
      <c r="EF285">
        <v>1930.643</v>
      </c>
      <c r="EK285">
        <v>-23516.719000000001</v>
      </c>
      <c r="EM285">
        <v>14384.852999999999</v>
      </c>
      <c r="EN285">
        <v>-11720.545</v>
      </c>
      <c r="EO285">
        <v>-11056.109</v>
      </c>
      <c r="ER285">
        <v>-281084.96999999997</v>
      </c>
      <c r="ES285">
        <v>-530381.25</v>
      </c>
      <c r="ET285">
        <v>-530381.25</v>
      </c>
      <c r="FB285">
        <v>-38422.362999999998</v>
      </c>
      <c r="FC285">
        <v>-5754.8320000000003</v>
      </c>
      <c r="FF285">
        <v>-574558.5</v>
      </c>
      <c r="FH285">
        <v>7905452.5</v>
      </c>
      <c r="FI285">
        <v>8761096</v>
      </c>
      <c r="FJ285">
        <v>167458.91</v>
      </c>
      <c r="FL285">
        <v>-754458.31</v>
      </c>
      <c r="FM285">
        <v>271315.69</v>
      </c>
      <c r="FN285">
        <v>-23516.719000000001</v>
      </c>
      <c r="FO285">
        <v>2664.308</v>
      </c>
      <c r="FP285">
        <v>-503995.03</v>
      </c>
      <c r="FR285">
        <v>2003</v>
      </c>
      <c r="FS285" t="s">
        <v>2090</v>
      </c>
      <c r="FT285">
        <v>1</v>
      </c>
      <c r="FU285">
        <v>7.2300000000000003E-2</v>
      </c>
      <c r="FV285">
        <v>1.77E-2</v>
      </c>
      <c r="FW285">
        <v>5.4600000000000003E-2</v>
      </c>
      <c r="FX285">
        <v>0.1138</v>
      </c>
      <c r="FY285">
        <v>0.13150000000000001</v>
      </c>
      <c r="GE285">
        <v>322771.03000000003</v>
      </c>
      <c r="GI285">
        <v>0</v>
      </c>
      <c r="GJ285">
        <v>0</v>
      </c>
      <c r="GK285">
        <v>0</v>
      </c>
      <c r="GL285">
        <v>0</v>
      </c>
      <c r="GN285">
        <v>5.9200000000000003E-2</v>
      </c>
      <c r="GO285">
        <v>1137</v>
      </c>
      <c r="GQ285">
        <v>62208</v>
      </c>
      <c r="GR285">
        <v>2568707</v>
      </c>
      <c r="GS285">
        <v>45.8</v>
      </c>
      <c r="GT285">
        <v>13.2</v>
      </c>
      <c r="GU285">
        <v>41.292000000000002</v>
      </c>
      <c r="GV285">
        <v>3835</v>
      </c>
      <c r="GX285">
        <v>30330</v>
      </c>
      <c r="GY285">
        <v>531316.93999999994</v>
      </c>
      <c r="HA285">
        <v>17.518000000000001</v>
      </c>
      <c r="HB285">
        <v>27633</v>
      </c>
      <c r="HC285">
        <v>504616.19</v>
      </c>
      <c r="HE285">
        <v>18.260999999999999</v>
      </c>
      <c r="HH285">
        <v>10322.466</v>
      </c>
      <c r="HI285">
        <v>1560</v>
      </c>
      <c r="HK285">
        <v>0</v>
      </c>
      <c r="HN285">
        <v>96373</v>
      </c>
      <c r="HO285">
        <v>0</v>
      </c>
      <c r="HP285">
        <v>1</v>
      </c>
      <c r="IE285">
        <v>-6.53</v>
      </c>
      <c r="IF285">
        <v>0</v>
      </c>
      <c r="II285">
        <v>-0.1396</v>
      </c>
      <c r="IJ285">
        <v>0.56999999999999995</v>
      </c>
      <c r="IK285">
        <v>0.6</v>
      </c>
      <c r="IL285">
        <v>0.11076</v>
      </c>
      <c r="IM285">
        <v>0.32</v>
      </c>
      <c r="IN285">
        <v>0.28000000000000003</v>
      </c>
      <c r="IO285">
        <v>3.09E-2</v>
      </c>
      <c r="IP285">
        <v>0.08</v>
      </c>
      <c r="IQ285">
        <v>0.09</v>
      </c>
      <c r="IS285">
        <v>0</v>
      </c>
      <c r="IT285">
        <v>0</v>
      </c>
      <c r="IU285">
        <v>-0.13400000000000001</v>
      </c>
      <c r="IV285">
        <v>0.03</v>
      </c>
      <c r="IW285">
        <v>0.03</v>
      </c>
      <c r="IY285">
        <v>0</v>
      </c>
      <c r="IZ285">
        <v>0</v>
      </c>
      <c r="JA285" s="50"/>
      <c r="JB285" s="50">
        <v>0</v>
      </c>
      <c r="JC285" s="50">
        <v>0</v>
      </c>
      <c r="JD285" s="50"/>
      <c r="JE285" s="50">
        <v>0</v>
      </c>
      <c r="JF285" s="50">
        <v>0</v>
      </c>
      <c r="JG285" s="50"/>
      <c r="JH285" s="50">
        <v>0</v>
      </c>
      <c r="JI285" s="50">
        <v>0</v>
      </c>
      <c r="JJ285" s="50"/>
      <c r="JK285" s="50"/>
      <c r="JL285" s="50"/>
      <c r="JM285" s="50"/>
    </row>
    <row r="286" spans="1:273">
      <c r="A286" s="7" t="str">
        <f>'Pensions Data'!D286&amp;'Pensions Data'!C286</f>
        <v>2003Hawaii ERS</v>
      </c>
      <c r="B286">
        <v>29</v>
      </c>
      <c r="C286" t="s">
        <v>28</v>
      </c>
      <c r="D286">
        <v>2003</v>
      </c>
      <c r="E286">
        <v>26</v>
      </c>
      <c r="F286" t="s">
        <v>173</v>
      </c>
      <c r="H286">
        <v>1</v>
      </c>
      <c r="I286">
        <v>1926</v>
      </c>
      <c r="J286">
        <v>0</v>
      </c>
      <c r="L286">
        <v>0</v>
      </c>
      <c r="M286" t="s">
        <v>293</v>
      </c>
      <c r="N286" t="s">
        <v>345</v>
      </c>
      <c r="O286" t="s">
        <v>345</v>
      </c>
      <c r="P286">
        <v>1</v>
      </c>
      <c r="Q286" t="s">
        <v>417</v>
      </c>
      <c r="R286">
        <v>1</v>
      </c>
      <c r="S286" t="s">
        <v>424</v>
      </c>
      <c r="T286" t="s">
        <v>431</v>
      </c>
      <c r="U286">
        <v>2</v>
      </c>
      <c r="V286">
        <v>1</v>
      </c>
      <c r="W286" t="s">
        <v>452</v>
      </c>
      <c r="X286">
        <v>0</v>
      </c>
      <c r="Z286" s="4">
        <v>37802</v>
      </c>
      <c r="AA286" s="4">
        <v>37802</v>
      </c>
      <c r="AB286" t="s">
        <v>530</v>
      </c>
      <c r="AC286" t="s">
        <v>571</v>
      </c>
      <c r="AD286" t="s">
        <v>774</v>
      </c>
      <c r="AE286">
        <v>0.04</v>
      </c>
      <c r="AF286">
        <v>0.08</v>
      </c>
      <c r="AG286">
        <v>1</v>
      </c>
      <c r="AH286">
        <v>0</v>
      </c>
      <c r="AI286">
        <v>4</v>
      </c>
      <c r="AJ286">
        <v>0</v>
      </c>
      <c r="AK286">
        <v>3</v>
      </c>
      <c r="AL286">
        <v>26</v>
      </c>
      <c r="BU286">
        <v>0.04</v>
      </c>
      <c r="BV286">
        <v>9073960</v>
      </c>
      <c r="BW286">
        <v>11952057</v>
      </c>
      <c r="BX286">
        <v>0.75900000000000001</v>
      </c>
      <c r="BY286">
        <v>2878097</v>
      </c>
      <c r="BZ286">
        <v>0</v>
      </c>
      <c r="CA286">
        <v>2826682</v>
      </c>
      <c r="CB286">
        <v>190586</v>
      </c>
      <c r="CC286">
        <v>1</v>
      </c>
      <c r="CG286">
        <v>0</v>
      </c>
      <c r="CH286">
        <v>0</v>
      </c>
      <c r="CI286">
        <v>0</v>
      </c>
      <c r="CL286" t="s">
        <v>2193</v>
      </c>
      <c r="CM286">
        <v>1</v>
      </c>
      <c r="CN286">
        <v>2.9700000000000001E-2</v>
      </c>
      <c r="CP286">
        <v>-3.2099999999999997E-2</v>
      </c>
      <c r="CR286">
        <v>1.49E-2</v>
      </c>
      <c r="DD286">
        <v>-3.1699999999999999E-2</v>
      </c>
      <c r="DE286">
        <v>0</v>
      </c>
      <c r="DF286">
        <v>0</v>
      </c>
      <c r="DG286">
        <v>0</v>
      </c>
      <c r="DH286">
        <v>0</v>
      </c>
      <c r="DI286">
        <v>-3.1E-2</v>
      </c>
      <c r="DL286">
        <v>-409.79500000000002</v>
      </c>
      <c r="DM286">
        <v>57214.52</v>
      </c>
      <c r="DN286">
        <v>190586.28</v>
      </c>
      <c r="DT286">
        <v>0</v>
      </c>
      <c r="DV286">
        <v>247800.8</v>
      </c>
      <c r="DW286">
        <v>-43289.894999999997</v>
      </c>
      <c r="DY286">
        <v>114222.55</v>
      </c>
      <c r="DZ286">
        <v>44618.281000000003</v>
      </c>
      <c r="EA286">
        <v>158840.82999999999</v>
      </c>
      <c r="EB286">
        <v>43905.925999999999</v>
      </c>
      <c r="ED286">
        <v>7567.5129999999999</v>
      </c>
      <c r="EF286">
        <v>1459.5840000000001</v>
      </c>
      <c r="EK286">
        <v>-23984.081999999999</v>
      </c>
      <c r="EM286">
        <v>7171.2830000000004</v>
      </c>
      <c r="EN286">
        <v>-5530.4030000000002</v>
      </c>
      <c r="EO286">
        <v>-5120.6080000000002</v>
      </c>
      <c r="ER286">
        <v>393941.56</v>
      </c>
      <c r="ES286">
        <v>-569235.5</v>
      </c>
      <c r="ET286">
        <v>-569235.5</v>
      </c>
      <c r="FB286">
        <v>-36177.968999999997</v>
      </c>
      <c r="FC286">
        <v>-6780.8239999999996</v>
      </c>
      <c r="FF286">
        <v>-612194.31000000006</v>
      </c>
      <c r="FH286">
        <v>7687200</v>
      </c>
      <c r="FI286">
        <v>7905452.5</v>
      </c>
      <c r="FJ286">
        <v>190586.28</v>
      </c>
      <c r="FL286">
        <v>-43289.894999999997</v>
      </c>
      <c r="FM286">
        <v>211773.84</v>
      </c>
      <c r="FN286">
        <v>-23984.081999999999</v>
      </c>
      <c r="FO286">
        <v>1640.88</v>
      </c>
      <c r="FP286">
        <v>146140.75</v>
      </c>
      <c r="FR286">
        <v>2004</v>
      </c>
      <c r="FS286" t="s">
        <v>2090</v>
      </c>
      <c r="FT286">
        <v>1</v>
      </c>
      <c r="FU286">
        <v>7.2599999999999998E-2</v>
      </c>
      <c r="FV286">
        <v>1.67E-2</v>
      </c>
      <c r="FW286">
        <v>5.5899999999999998E-2</v>
      </c>
      <c r="FX286">
        <v>0.14549999999999999</v>
      </c>
      <c r="FY286">
        <v>0.16220000000000001</v>
      </c>
      <c r="GI286">
        <v>0</v>
      </c>
      <c r="GJ286">
        <v>0</v>
      </c>
      <c r="GK286">
        <v>0</v>
      </c>
      <c r="GL286">
        <v>0</v>
      </c>
      <c r="GN286">
        <v>8.9599999999999999E-2</v>
      </c>
      <c r="GO286">
        <v>1184</v>
      </c>
      <c r="GQ286">
        <v>62292</v>
      </c>
      <c r="GR286">
        <v>2718435.5</v>
      </c>
      <c r="GS286">
        <v>46</v>
      </c>
      <c r="GT286">
        <v>13.1</v>
      </c>
      <c r="GU286">
        <v>43.64</v>
      </c>
      <c r="GV286">
        <v>4150</v>
      </c>
      <c r="GX286">
        <v>31389</v>
      </c>
      <c r="GY286">
        <v>571121.88</v>
      </c>
      <c r="HA286">
        <v>18.195</v>
      </c>
      <c r="HB286">
        <v>28546</v>
      </c>
      <c r="HC286">
        <v>542113.13</v>
      </c>
      <c r="HE286">
        <v>18.991</v>
      </c>
      <c r="HH286">
        <v>10911.155000000001</v>
      </c>
      <c r="HI286">
        <v>1659</v>
      </c>
      <c r="HK286">
        <v>0</v>
      </c>
      <c r="HN286">
        <v>97831</v>
      </c>
      <c r="HO286">
        <v>0</v>
      </c>
      <c r="HP286">
        <v>1</v>
      </c>
      <c r="IE286">
        <v>4.6100000000000003</v>
      </c>
      <c r="IF286">
        <v>0</v>
      </c>
      <c r="II286">
        <v>-2.299E-2</v>
      </c>
      <c r="IJ286">
        <v>0.59</v>
      </c>
      <c r="IK286">
        <v>0.61</v>
      </c>
      <c r="IL286">
        <v>0.13603000000000001</v>
      </c>
      <c r="IM286">
        <v>0.3</v>
      </c>
      <c r="IN286">
        <v>0.28000000000000003</v>
      </c>
      <c r="IO286">
        <v>6.8900000000000003E-2</v>
      </c>
      <c r="IP286">
        <v>0.08</v>
      </c>
      <c r="IQ286">
        <v>0.08</v>
      </c>
      <c r="IS286">
        <v>0</v>
      </c>
      <c r="IT286">
        <v>0</v>
      </c>
      <c r="IU286">
        <v>-0.11260000000000001</v>
      </c>
      <c r="IV286">
        <v>0.03</v>
      </c>
      <c r="IW286">
        <v>0.03</v>
      </c>
      <c r="IY286">
        <v>0</v>
      </c>
      <c r="IZ286">
        <v>0</v>
      </c>
      <c r="JA286" s="50"/>
      <c r="JB286" s="50">
        <v>0</v>
      </c>
      <c r="JC286" s="50">
        <v>0</v>
      </c>
      <c r="JD286" s="50"/>
      <c r="JE286" s="50">
        <v>0</v>
      </c>
      <c r="JF286" s="50">
        <v>0</v>
      </c>
      <c r="JG286" s="50"/>
      <c r="JH286" s="50">
        <v>0</v>
      </c>
      <c r="JI286" s="50">
        <v>0</v>
      </c>
      <c r="JJ286" s="50"/>
      <c r="JK286" s="50"/>
      <c r="JL286" s="50"/>
      <c r="JM286" s="50"/>
    </row>
    <row r="287" spans="1:273">
      <c r="A287" s="7" t="str">
        <f>'Pensions Data'!D287&amp;'Pensions Data'!C287</f>
        <v>2004Hawaii ERS</v>
      </c>
      <c r="B287">
        <v>29</v>
      </c>
      <c r="C287" t="s">
        <v>28</v>
      </c>
      <c r="D287">
        <v>2004</v>
      </c>
      <c r="E287">
        <v>26</v>
      </c>
      <c r="F287" t="s">
        <v>173</v>
      </c>
      <c r="H287">
        <v>1</v>
      </c>
      <c r="I287">
        <v>1926</v>
      </c>
      <c r="J287">
        <v>0</v>
      </c>
      <c r="L287">
        <v>0</v>
      </c>
      <c r="M287" t="s">
        <v>293</v>
      </c>
      <c r="N287" t="s">
        <v>345</v>
      </c>
      <c r="O287" t="s">
        <v>345</v>
      </c>
      <c r="P287">
        <v>1</v>
      </c>
      <c r="Q287" t="s">
        <v>417</v>
      </c>
      <c r="R287">
        <v>1</v>
      </c>
      <c r="S287" t="s">
        <v>424</v>
      </c>
      <c r="T287" t="s">
        <v>431</v>
      </c>
      <c r="U287">
        <v>2</v>
      </c>
      <c r="V287">
        <v>1</v>
      </c>
      <c r="W287" t="s">
        <v>452</v>
      </c>
      <c r="X287">
        <v>0</v>
      </c>
      <c r="Z287" s="4">
        <v>38168</v>
      </c>
      <c r="AA287" s="4">
        <v>38168</v>
      </c>
      <c r="AB287" t="s">
        <v>530</v>
      </c>
      <c r="AC287" t="s">
        <v>571</v>
      </c>
      <c r="AD287" t="s">
        <v>774</v>
      </c>
      <c r="AE287">
        <v>0.04</v>
      </c>
      <c r="AF287">
        <v>0.08</v>
      </c>
      <c r="AG287">
        <v>1</v>
      </c>
      <c r="AH287">
        <v>0</v>
      </c>
      <c r="AI287">
        <v>4</v>
      </c>
      <c r="AJ287">
        <v>0</v>
      </c>
      <c r="AK287">
        <v>3</v>
      </c>
      <c r="AL287">
        <v>22</v>
      </c>
      <c r="BQ287">
        <v>0.04</v>
      </c>
      <c r="BU287">
        <v>0.04</v>
      </c>
      <c r="BV287">
        <v>8797133</v>
      </c>
      <c r="BW287">
        <v>12271331</v>
      </c>
      <c r="BX287">
        <v>0.71699999999999997</v>
      </c>
      <c r="BY287">
        <v>3474198</v>
      </c>
      <c r="BZ287">
        <v>0</v>
      </c>
      <c r="CA287">
        <v>2865106</v>
      </c>
      <c r="CB287">
        <v>235686</v>
      </c>
      <c r="CC287">
        <v>1</v>
      </c>
      <c r="CG287">
        <v>0</v>
      </c>
      <c r="CH287">
        <v>0</v>
      </c>
      <c r="CI287">
        <v>0</v>
      </c>
      <c r="CL287" t="s">
        <v>2193</v>
      </c>
      <c r="CM287">
        <v>1</v>
      </c>
      <c r="CN287">
        <v>0.15809999999999999</v>
      </c>
      <c r="CP287">
        <v>4.0599999999999997E-2</v>
      </c>
      <c r="CR287">
        <v>2.4299999999999999E-2</v>
      </c>
      <c r="DD287">
        <v>1.261E-2</v>
      </c>
      <c r="DE287">
        <v>0</v>
      </c>
      <c r="DF287">
        <v>0</v>
      </c>
      <c r="DG287">
        <v>0</v>
      </c>
      <c r="DH287">
        <v>0</v>
      </c>
      <c r="DI287">
        <v>4.3999999999999997E-2</v>
      </c>
      <c r="DL287">
        <v>-375.71100000000001</v>
      </c>
      <c r="DM287">
        <v>55116.453000000001</v>
      </c>
      <c r="DN287">
        <v>235685.8</v>
      </c>
      <c r="DT287">
        <v>0</v>
      </c>
      <c r="DV287">
        <v>290802.25</v>
      </c>
      <c r="DW287">
        <v>1010011.7</v>
      </c>
      <c r="DY287">
        <v>92505.68</v>
      </c>
      <c r="DZ287">
        <v>87501.226999999999</v>
      </c>
      <c r="EA287">
        <v>180006.91</v>
      </c>
      <c r="EB287">
        <v>45399.211000000003</v>
      </c>
      <c r="ED287">
        <v>23506.976999999999</v>
      </c>
      <c r="EF287">
        <v>2002.347</v>
      </c>
      <c r="EK287">
        <v>-26015.188999999998</v>
      </c>
      <c r="EM287">
        <v>6953.4480000000003</v>
      </c>
      <c r="EN287">
        <v>-5450.4880000000003</v>
      </c>
      <c r="EO287">
        <v>-5074.777</v>
      </c>
      <c r="ER287">
        <v>1527217.1</v>
      </c>
      <c r="ES287">
        <v>-636214.63</v>
      </c>
      <c r="ET287">
        <v>-636214.63</v>
      </c>
      <c r="FB287">
        <v>-2328.7959999999998</v>
      </c>
      <c r="FC287">
        <v>-10468.508</v>
      </c>
      <c r="FF287">
        <v>-649011.93999999994</v>
      </c>
      <c r="FH287">
        <v>8565405</v>
      </c>
      <c r="FI287">
        <v>7687200</v>
      </c>
      <c r="FJ287">
        <v>235685.8</v>
      </c>
      <c r="FL287">
        <v>1010011.7</v>
      </c>
      <c r="FM287">
        <v>250915.42</v>
      </c>
      <c r="FN287">
        <v>-26015.188999999998</v>
      </c>
      <c r="FO287">
        <v>1502.96</v>
      </c>
      <c r="FP287">
        <v>1236414.8999999999</v>
      </c>
      <c r="FR287">
        <v>2005</v>
      </c>
      <c r="FS287" t="s">
        <v>2090</v>
      </c>
      <c r="FT287">
        <v>1</v>
      </c>
      <c r="FU287">
        <v>7.3200000000000001E-2</v>
      </c>
      <c r="FV287">
        <v>1.78E-2</v>
      </c>
      <c r="FW287">
        <v>5.5399999999999998E-2</v>
      </c>
      <c r="FX287">
        <v>0.13950000000000001</v>
      </c>
      <c r="FY287">
        <v>0.1573</v>
      </c>
      <c r="GI287">
        <v>0</v>
      </c>
      <c r="GJ287">
        <v>0</v>
      </c>
      <c r="GK287">
        <v>0</v>
      </c>
      <c r="GL287">
        <v>0</v>
      </c>
      <c r="GN287">
        <v>8.4099999999999994E-2</v>
      </c>
      <c r="GO287">
        <v>1233</v>
      </c>
      <c r="GQ287">
        <v>62573</v>
      </c>
      <c r="GR287">
        <v>2755545.5</v>
      </c>
      <c r="GS287">
        <v>46</v>
      </c>
      <c r="GT287">
        <v>13</v>
      </c>
      <c r="GU287">
        <v>44.036999999999999</v>
      </c>
      <c r="GV287">
        <v>4501</v>
      </c>
      <c r="GX287">
        <v>32297</v>
      </c>
      <c r="GY287">
        <v>608509.93999999994</v>
      </c>
      <c r="HA287">
        <v>18.841000000000001</v>
      </c>
      <c r="HB287">
        <v>29270</v>
      </c>
      <c r="HC287">
        <v>576544.25</v>
      </c>
      <c r="HE287">
        <v>19.696999999999999</v>
      </c>
      <c r="HH287">
        <v>11522.785</v>
      </c>
      <c r="HI287">
        <v>1794</v>
      </c>
      <c r="HK287">
        <v>0</v>
      </c>
      <c r="HN287">
        <v>99371</v>
      </c>
      <c r="HO287">
        <v>0</v>
      </c>
      <c r="HP287">
        <v>1</v>
      </c>
      <c r="IE287">
        <v>17.18</v>
      </c>
      <c r="IF287">
        <v>0</v>
      </c>
      <c r="II287">
        <v>0.23549</v>
      </c>
      <c r="IJ287">
        <v>0.64</v>
      </c>
      <c r="IK287">
        <v>0.62</v>
      </c>
      <c r="IL287">
        <v>1.059E-2</v>
      </c>
      <c r="IM287">
        <v>0.26</v>
      </c>
      <c r="IN287">
        <v>0.28000000000000003</v>
      </c>
      <c r="IO287">
        <v>0.1226</v>
      </c>
      <c r="IP287">
        <v>7.0000000000000007E-2</v>
      </c>
      <c r="IQ287">
        <v>7.0000000000000007E-2</v>
      </c>
      <c r="IS287">
        <v>0</v>
      </c>
      <c r="IT287">
        <v>0</v>
      </c>
      <c r="IU287">
        <v>0.18509999999999999</v>
      </c>
      <c r="IV287">
        <v>0.03</v>
      </c>
      <c r="IW287">
        <v>0.03</v>
      </c>
      <c r="IY287">
        <v>0</v>
      </c>
      <c r="IZ287">
        <v>0</v>
      </c>
      <c r="JA287" s="50"/>
      <c r="JB287" s="50">
        <v>0</v>
      </c>
      <c r="JC287" s="50">
        <v>0</v>
      </c>
      <c r="JD287" s="50"/>
      <c r="JE287" s="50">
        <v>0</v>
      </c>
      <c r="JF287" s="50">
        <v>0</v>
      </c>
      <c r="JG287" s="50"/>
      <c r="JH287" s="50">
        <v>0</v>
      </c>
      <c r="JI287" s="50">
        <v>0</v>
      </c>
      <c r="JJ287" s="50"/>
      <c r="JK287" s="50"/>
      <c r="JL287" s="50"/>
      <c r="JM287" s="50"/>
    </row>
    <row r="288" spans="1:273">
      <c r="A288" s="7" t="str">
        <f>'Pensions Data'!D288&amp;'Pensions Data'!C288</f>
        <v>2005Hawaii ERS</v>
      </c>
      <c r="B288">
        <v>29</v>
      </c>
      <c r="C288" t="s">
        <v>28</v>
      </c>
      <c r="D288">
        <v>2005</v>
      </c>
      <c r="E288">
        <v>26</v>
      </c>
      <c r="F288" t="s">
        <v>173</v>
      </c>
      <c r="H288">
        <v>1</v>
      </c>
      <c r="I288">
        <v>1926</v>
      </c>
      <c r="J288">
        <v>0</v>
      </c>
      <c r="L288">
        <v>0</v>
      </c>
      <c r="M288" t="s">
        <v>293</v>
      </c>
      <c r="N288" t="s">
        <v>345</v>
      </c>
      <c r="O288" t="s">
        <v>345</v>
      </c>
      <c r="P288">
        <v>1</v>
      </c>
      <c r="Q288" t="s">
        <v>417</v>
      </c>
      <c r="R288">
        <v>1</v>
      </c>
      <c r="S288" t="s">
        <v>424</v>
      </c>
      <c r="T288" t="s">
        <v>431</v>
      </c>
      <c r="U288">
        <v>2</v>
      </c>
      <c r="V288">
        <v>1</v>
      </c>
      <c r="W288" t="s">
        <v>452</v>
      </c>
      <c r="X288">
        <v>0</v>
      </c>
      <c r="Y288">
        <v>0</v>
      </c>
      <c r="Z288" s="4">
        <v>38533</v>
      </c>
      <c r="AA288" s="4">
        <v>38533</v>
      </c>
      <c r="AB288" t="s">
        <v>530</v>
      </c>
      <c r="AC288" t="s">
        <v>571</v>
      </c>
      <c r="AD288" t="s">
        <v>769</v>
      </c>
      <c r="AE288">
        <v>0.04</v>
      </c>
      <c r="AF288">
        <v>0.08</v>
      </c>
      <c r="AG288">
        <v>1</v>
      </c>
      <c r="AH288">
        <v>0</v>
      </c>
      <c r="AI288">
        <v>4</v>
      </c>
      <c r="AJ288">
        <v>1</v>
      </c>
      <c r="AK288">
        <v>1</v>
      </c>
      <c r="AL288">
        <v>25</v>
      </c>
      <c r="BQ288">
        <v>0.04</v>
      </c>
      <c r="BU288">
        <v>0.04</v>
      </c>
      <c r="BV288">
        <v>8914839</v>
      </c>
      <c r="BW288">
        <v>12985989</v>
      </c>
      <c r="BX288">
        <v>0.68600000000000005</v>
      </c>
      <c r="BY288">
        <v>4071150</v>
      </c>
      <c r="BZ288">
        <v>0</v>
      </c>
      <c r="CA288">
        <v>3041083</v>
      </c>
      <c r="CB288">
        <v>328717</v>
      </c>
      <c r="CC288">
        <v>1</v>
      </c>
      <c r="CG288">
        <v>0</v>
      </c>
      <c r="CH288">
        <v>0</v>
      </c>
      <c r="CI288">
        <v>0</v>
      </c>
      <c r="CL288" t="s">
        <v>2193</v>
      </c>
      <c r="CM288">
        <v>1</v>
      </c>
      <c r="CN288">
        <v>0.113</v>
      </c>
      <c r="CP288">
        <v>9.9000000000000005E-2</v>
      </c>
      <c r="CR288">
        <v>3.1699999999999999E-2</v>
      </c>
      <c r="DD288">
        <v>3.1940000000000003E-2</v>
      </c>
      <c r="DE288">
        <v>0</v>
      </c>
      <c r="DF288">
        <v>0</v>
      </c>
      <c r="DG288">
        <v>0</v>
      </c>
      <c r="DH288">
        <v>0</v>
      </c>
      <c r="DI288">
        <v>0.1</v>
      </c>
      <c r="DJ288">
        <v>3.5999999999999997E-2</v>
      </c>
      <c r="DL288">
        <v>-273.839</v>
      </c>
      <c r="DM288">
        <v>57054.620999999999</v>
      </c>
      <c r="DN288">
        <v>328716.71999999997</v>
      </c>
      <c r="DT288">
        <v>0</v>
      </c>
      <c r="DV288">
        <v>385774.34</v>
      </c>
      <c r="DW288">
        <v>716329.56</v>
      </c>
      <c r="DY288">
        <v>94980.702999999994</v>
      </c>
      <c r="DZ288">
        <v>68500.483999999997</v>
      </c>
      <c r="EA288">
        <v>163481.19</v>
      </c>
      <c r="EB288">
        <v>42342.887000000002</v>
      </c>
      <c r="ED288">
        <v>33763.273000000001</v>
      </c>
      <c r="EF288">
        <v>3001.0929999999998</v>
      </c>
      <c r="EK288">
        <v>-28303.373</v>
      </c>
      <c r="EM288">
        <v>11959.362999999999</v>
      </c>
      <c r="EN288">
        <v>-10863.826999999999</v>
      </c>
      <c r="EO288">
        <v>-10589.987999999999</v>
      </c>
      <c r="ER288">
        <v>1317481.5</v>
      </c>
      <c r="ES288">
        <v>-676316.38</v>
      </c>
      <c r="ET288">
        <v>-676316.38</v>
      </c>
      <c r="FB288">
        <v>-3442.4659999999999</v>
      </c>
      <c r="FC288">
        <v>-7259.9059999999999</v>
      </c>
      <c r="FF288">
        <v>-687018.75</v>
      </c>
      <c r="FH288">
        <v>9195868</v>
      </c>
      <c r="FI288">
        <v>8565405</v>
      </c>
      <c r="FJ288">
        <v>328716.71999999997</v>
      </c>
      <c r="FL288">
        <v>716329.56</v>
      </c>
      <c r="FM288">
        <v>242588.45</v>
      </c>
      <c r="FN288">
        <v>-28303.373</v>
      </c>
      <c r="FO288">
        <v>1095.5360000000001</v>
      </c>
      <c r="FP288">
        <v>931710.19</v>
      </c>
      <c r="FR288">
        <v>2006</v>
      </c>
      <c r="FS288" t="s">
        <v>2090</v>
      </c>
      <c r="FT288">
        <v>1</v>
      </c>
      <c r="FU288">
        <v>7.2499999999999995E-2</v>
      </c>
      <c r="FV288">
        <v>1.7000000000000001E-2</v>
      </c>
      <c r="FW288">
        <v>5.5500000000000001E-2</v>
      </c>
      <c r="FX288">
        <v>0.13950000000000001</v>
      </c>
      <c r="FY288">
        <v>0.1565</v>
      </c>
      <c r="GI288">
        <v>0</v>
      </c>
      <c r="GJ288">
        <v>0</v>
      </c>
      <c r="GK288">
        <v>0</v>
      </c>
      <c r="GL288">
        <v>0</v>
      </c>
      <c r="GN288">
        <v>8.4000000000000005E-2</v>
      </c>
      <c r="GO288">
        <v>1324</v>
      </c>
      <c r="GQ288">
        <v>63073</v>
      </c>
      <c r="GR288">
        <v>2924548.25</v>
      </c>
      <c r="GS288">
        <v>46.3</v>
      </c>
      <c r="GT288">
        <v>13</v>
      </c>
      <c r="GU288">
        <v>46.368000000000002</v>
      </c>
      <c r="GV288">
        <v>4938</v>
      </c>
      <c r="GX288">
        <v>33301</v>
      </c>
      <c r="GY288">
        <v>648940.68999999994</v>
      </c>
      <c r="HA288">
        <v>19.486999999999998</v>
      </c>
      <c r="HB288">
        <v>30020</v>
      </c>
      <c r="HC288">
        <v>613760.38</v>
      </c>
      <c r="HE288">
        <v>20.445</v>
      </c>
      <c r="HH288">
        <v>12504.594999999999</v>
      </c>
      <c r="HI288">
        <v>1957</v>
      </c>
      <c r="HK288">
        <v>0</v>
      </c>
      <c r="HN288">
        <v>101312</v>
      </c>
      <c r="HO288">
        <v>0</v>
      </c>
      <c r="HP288">
        <v>1</v>
      </c>
      <c r="IE288">
        <v>10.039999999999999</v>
      </c>
      <c r="IF288">
        <v>0</v>
      </c>
      <c r="II288">
        <v>0.11358</v>
      </c>
      <c r="IJ288">
        <v>0.63</v>
      </c>
      <c r="IK288">
        <v>0.62</v>
      </c>
      <c r="IL288">
        <v>7.1989999999999998E-2</v>
      </c>
      <c r="IM288">
        <v>0.26</v>
      </c>
      <c r="IN288">
        <v>0.28000000000000003</v>
      </c>
      <c r="IO288">
        <v>0.25209999999999999</v>
      </c>
      <c r="IP288">
        <v>0.08</v>
      </c>
      <c r="IQ288">
        <v>7.0000000000000007E-2</v>
      </c>
      <c r="IS288">
        <v>0</v>
      </c>
      <c r="IT288">
        <v>0</v>
      </c>
      <c r="IU288">
        <v>0.1792</v>
      </c>
      <c r="IV288">
        <v>0.03</v>
      </c>
      <c r="IW288">
        <v>0.03</v>
      </c>
      <c r="IY288">
        <v>0</v>
      </c>
      <c r="IZ288">
        <v>0</v>
      </c>
      <c r="JA288" s="50"/>
      <c r="JB288" s="50">
        <v>0</v>
      </c>
      <c r="JC288" s="50">
        <v>0</v>
      </c>
      <c r="JD288" s="50"/>
      <c r="JE288" s="50">
        <v>0</v>
      </c>
      <c r="JF288" s="50">
        <v>0</v>
      </c>
      <c r="JG288" s="50"/>
      <c r="JH288" s="50">
        <v>0</v>
      </c>
      <c r="JI288" s="50">
        <v>0</v>
      </c>
      <c r="JJ288" s="50">
        <v>1</v>
      </c>
      <c r="JK288" s="50" t="s">
        <v>2568</v>
      </c>
      <c r="JL288" s="50">
        <v>4.7870000000000003E-2</v>
      </c>
      <c r="JM288" s="50">
        <v>4174066</v>
      </c>
    </row>
    <row r="289" spans="1:273">
      <c r="A289" s="7" t="str">
        <f>'Pensions Data'!D289&amp;'Pensions Data'!C289</f>
        <v>2006Hawaii ERS</v>
      </c>
      <c r="B289">
        <v>29</v>
      </c>
      <c r="C289" t="s">
        <v>28</v>
      </c>
      <c r="D289">
        <v>2006</v>
      </c>
      <c r="E289">
        <v>26</v>
      </c>
      <c r="F289" t="s">
        <v>173</v>
      </c>
      <c r="H289">
        <v>1</v>
      </c>
      <c r="I289">
        <v>1926</v>
      </c>
      <c r="J289">
        <v>0</v>
      </c>
      <c r="L289">
        <v>0</v>
      </c>
      <c r="M289" t="s">
        <v>293</v>
      </c>
      <c r="N289" t="s">
        <v>345</v>
      </c>
      <c r="O289" t="s">
        <v>345</v>
      </c>
      <c r="P289">
        <v>1</v>
      </c>
      <c r="Q289" t="s">
        <v>417</v>
      </c>
      <c r="R289">
        <v>1</v>
      </c>
      <c r="S289" t="s">
        <v>424</v>
      </c>
      <c r="T289" t="s">
        <v>431</v>
      </c>
      <c r="U289">
        <v>2</v>
      </c>
      <c r="V289">
        <v>1</v>
      </c>
      <c r="W289" t="s">
        <v>452</v>
      </c>
      <c r="X289">
        <v>0</v>
      </c>
      <c r="Y289">
        <v>0</v>
      </c>
      <c r="Z289" s="4">
        <v>38898</v>
      </c>
      <c r="AA289" s="4">
        <v>38898</v>
      </c>
      <c r="AB289" t="s">
        <v>530</v>
      </c>
      <c r="AC289" t="s">
        <v>571</v>
      </c>
      <c r="AD289" t="s">
        <v>769</v>
      </c>
      <c r="AE289">
        <v>0.03</v>
      </c>
      <c r="AF289">
        <v>0.08</v>
      </c>
      <c r="AG289">
        <v>1</v>
      </c>
      <c r="AH289">
        <v>0</v>
      </c>
      <c r="AI289">
        <v>4</v>
      </c>
      <c r="AJ289">
        <v>1</v>
      </c>
      <c r="AK289">
        <v>1</v>
      </c>
      <c r="AL289">
        <v>35</v>
      </c>
      <c r="BQ289">
        <v>3.5000000000000003E-2</v>
      </c>
      <c r="BU289">
        <v>0.04</v>
      </c>
      <c r="BV289">
        <v>9529371</v>
      </c>
      <c r="BW289">
        <v>14661399</v>
      </c>
      <c r="BX289">
        <v>0.65</v>
      </c>
      <c r="BY289">
        <v>5132028</v>
      </c>
      <c r="BZ289">
        <v>0</v>
      </c>
      <c r="CA289">
        <v>3238267</v>
      </c>
      <c r="CB289">
        <v>423446</v>
      </c>
      <c r="CC289">
        <v>1</v>
      </c>
      <c r="CG289">
        <v>0</v>
      </c>
      <c r="CH289">
        <v>0</v>
      </c>
      <c r="CI289">
        <v>0</v>
      </c>
      <c r="CL289" t="s">
        <v>2193</v>
      </c>
      <c r="CM289">
        <v>1</v>
      </c>
      <c r="CN289">
        <v>0.11119999999999999</v>
      </c>
      <c r="CP289">
        <v>0.12720000000000001</v>
      </c>
      <c r="CR289">
        <v>6.8599999999999994E-2</v>
      </c>
      <c r="DD289">
        <v>4.4740000000000002E-2</v>
      </c>
      <c r="DE289">
        <v>0</v>
      </c>
      <c r="DF289">
        <v>0</v>
      </c>
      <c r="DG289">
        <v>0</v>
      </c>
      <c r="DH289">
        <v>0</v>
      </c>
      <c r="DI289">
        <v>0.127</v>
      </c>
      <c r="DJ289">
        <v>7.0999999999999994E-2</v>
      </c>
      <c r="DL289">
        <v>-691.63</v>
      </c>
      <c r="DM289">
        <v>56257.953000000001</v>
      </c>
      <c r="DN289">
        <v>423445.59</v>
      </c>
      <c r="DT289">
        <v>0</v>
      </c>
      <c r="DV289">
        <v>479703.56</v>
      </c>
      <c r="DW289">
        <v>733211.75</v>
      </c>
      <c r="DY289">
        <v>124895.95</v>
      </c>
      <c r="DZ289">
        <v>73197.508000000002</v>
      </c>
      <c r="EA289">
        <v>198093.45</v>
      </c>
      <c r="EB289">
        <v>52724.156000000003</v>
      </c>
      <c r="ED289">
        <v>45851.453000000001</v>
      </c>
      <c r="EF289">
        <v>1954.028</v>
      </c>
      <c r="EK289">
        <v>-46253.675999999999</v>
      </c>
      <c r="EM289">
        <v>38563.324000000001</v>
      </c>
      <c r="EN289">
        <v>-35796.644999999997</v>
      </c>
      <c r="EO289">
        <v>-35105.016000000003</v>
      </c>
      <c r="ER289">
        <v>1468051.4</v>
      </c>
      <c r="ES289">
        <v>-720543</v>
      </c>
      <c r="ET289">
        <v>-720543</v>
      </c>
      <c r="FB289">
        <v>-2487.279</v>
      </c>
      <c r="FC289">
        <v>-8477.8369999999995</v>
      </c>
      <c r="FF289">
        <v>-731508.13</v>
      </c>
      <c r="FH289">
        <v>9932411</v>
      </c>
      <c r="FI289">
        <v>9195868</v>
      </c>
      <c r="FJ289">
        <v>423445.59</v>
      </c>
      <c r="FL289">
        <v>733211.75</v>
      </c>
      <c r="FM289">
        <v>298623.09000000003</v>
      </c>
      <c r="FN289">
        <v>-46253.675999999999</v>
      </c>
      <c r="FO289">
        <v>2766.6779999999999</v>
      </c>
      <c r="FP289">
        <v>988347.88</v>
      </c>
      <c r="FR289">
        <v>2007</v>
      </c>
      <c r="FS289" t="s">
        <v>2090</v>
      </c>
      <c r="FT289">
        <v>1</v>
      </c>
      <c r="FU289">
        <v>0.11749999999999999</v>
      </c>
      <c r="FV289">
        <v>6.6400000000000001E-2</v>
      </c>
      <c r="FW289">
        <v>5.11E-2</v>
      </c>
      <c r="FX289">
        <v>0.14630000000000001</v>
      </c>
      <c r="FY289">
        <v>0.2127</v>
      </c>
      <c r="GI289">
        <v>0</v>
      </c>
      <c r="GJ289">
        <v>0</v>
      </c>
      <c r="GK289">
        <v>0</v>
      </c>
      <c r="GL289">
        <v>0</v>
      </c>
      <c r="GN289">
        <v>9.5200000000000007E-2</v>
      </c>
      <c r="GO289">
        <v>1375</v>
      </c>
      <c r="GQ289">
        <v>64069</v>
      </c>
      <c r="GR289">
        <v>3113717.25</v>
      </c>
      <c r="GS289">
        <v>46.4</v>
      </c>
      <c r="GT289">
        <v>13</v>
      </c>
      <c r="GU289">
        <v>48.598999999999997</v>
      </c>
      <c r="GV289">
        <v>5164</v>
      </c>
      <c r="GX289">
        <v>34304</v>
      </c>
      <c r="GY289">
        <v>687732.25</v>
      </c>
      <c r="HA289">
        <v>20.047999999999998</v>
      </c>
      <c r="HB289">
        <v>30824</v>
      </c>
      <c r="HC289">
        <v>649553</v>
      </c>
      <c r="HE289">
        <v>21.073</v>
      </c>
      <c r="HH289">
        <v>13210.34</v>
      </c>
      <c r="HI289">
        <v>2105</v>
      </c>
      <c r="HK289">
        <v>0</v>
      </c>
      <c r="HN289">
        <v>103537</v>
      </c>
      <c r="HO289">
        <v>0</v>
      </c>
      <c r="HP289">
        <v>1</v>
      </c>
      <c r="IE289">
        <v>10.98</v>
      </c>
      <c r="IF289">
        <v>0</v>
      </c>
      <c r="II289">
        <v>0.1464</v>
      </c>
      <c r="IJ289">
        <v>0.62</v>
      </c>
      <c r="IK289">
        <v>0.59</v>
      </c>
      <c r="IL289">
        <v>1.32E-3</v>
      </c>
      <c r="IM289">
        <v>0.25</v>
      </c>
      <c r="IN289">
        <v>0.28000000000000003</v>
      </c>
      <c r="IO289">
        <v>0.1835</v>
      </c>
      <c r="IP289">
        <v>0.09</v>
      </c>
      <c r="IQ289">
        <v>0.09</v>
      </c>
      <c r="IS289">
        <v>0</v>
      </c>
      <c r="IT289">
        <v>0</v>
      </c>
      <c r="IU289">
        <v>0.24560000000000001</v>
      </c>
      <c r="IV289">
        <v>0.04</v>
      </c>
      <c r="IW289">
        <v>0.04</v>
      </c>
      <c r="IY289">
        <v>0</v>
      </c>
      <c r="IZ289">
        <v>0</v>
      </c>
      <c r="JA289" s="50"/>
      <c r="JB289" s="50">
        <v>0</v>
      </c>
      <c r="JC289" s="50">
        <v>0</v>
      </c>
      <c r="JD289" s="50"/>
      <c r="JE289" s="50">
        <v>0</v>
      </c>
      <c r="JF289" s="50">
        <v>0</v>
      </c>
      <c r="JG289" s="50"/>
      <c r="JH289" s="50">
        <v>0</v>
      </c>
      <c r="JI289" s="50">
        <v>0</v>
      </c>
      <c r="JJ289" s="50">
        <v>1</v>
      </c>
      <c r="JK289" s="50" t="s">
        <v>2568</v>
      </c>
      <c r="JL289" s="50">
        <v>4.6460000000000001E-2</v>
      </c>
      <c r="JM289" s="50">
        <v>2350785</v>
      </c>
    </row>
    <row r="290" spans="1:273">
      <c r="A290" s="7" t="str">
        <f>'Pensions Data'!D290&amp;'Pensions Data'!C290</f>
        <v>2007Hawaii ERS</v>
      </c>
      <c r="B290">
        <v>29</v>
      </c>
      <c r="C290" t="s">
        <v>28</v>
      </c>
      <c r="D290">
        <v>2007</v>
      </c>
      <c r="E290">
        <v>26</v>
      </c>
      <c r="F290" t="s">
        <v>173</v>
      </c>
      <c r="H290">
        <v>1</v>
      </c>
      <c r="I290">
        <v>1926</v>
      </c>
      <c r="J290">
        <v>0</v>
      </c>
      <c r="L290">
        <v>0</v>
      </c>
      <c r="M290" t="s">
        <v>293</v>
      </c>
      <c r="N290" t="s">
        <v>345</v>
      </c>
      <c r="O290" t="s">
        <v>345</v>
      </c>
      <c r="P290">
        <v>1</v>
      </c>
      <c r="Q290" t="s">
        <v>417</v>
      </c>
      <c r="R290">
        <v>1</v>
      </c>
      <c r="S290" t="s">
        <v>424</v>
      </c>
      <c r="T290" t="s">
        <v>431</v>
      </c>
      <c r="U290">
        <v>2</v>
      </c>
      <c r="V290">
        <v>1</v>
      </c>
      <c r="W290" t="s">
        <v>452</v>
      </c>
      <c r="X290">
        <v>0</v>
      </c>
      <c r="Y290">
        <v>0</v>
      </c>
      <c r="Z290" s="4">
        <v>39263</v>
      </c>
      <c r="AA290" s="4">
        <v>39263</v>
      </c>
      <c r="AB290" t="s">
        <v>530</v>
      </c>
      <c r="AC290" t="s">
        <v>571</v>
      </c>
      <c r="AD290" t="s">
        <v>769</v>
      </c>
      <c r="AE290">
        <v>0.03</v>
      </c>
      <c r="AF290">
        <v>0.08</v>
      </c>
      <c r="AG290">
        <v>1</v>
      </c>
      <c r="AH290">
        <v>0</v>
      </c>
      <c r="AI290">
        <v>4</v>
      </c>
      <c r="AJ290">
        <v>1</v>
      </c>
      <c r="AK290">
        <v>1</v>
      </c>
      <c r="AL290">
        <v>25</v>
      </c>
      <c r="BQ290">
        <v>3.5000000000000003E-2</v>
      </c>
      <c r="BV290">
        <v>10589800</v>
      </c>
      <c r="BW290">
        <v>15696500</v>
      </c>
      <c r="BX290">
        <v>0.67500000000000004</v>
      </c>
      <c r="BY290">
        <v>5106800</v>
      </c>
      <c r="BZ290">
        <v>0</v>
      </c>
      <c r="CA290">
        <v>3507000</v>
      </c>
      <c r="CB290">
        <v>476754</v>
      </c>
      <c r="CC290">
        <v>0.95299999999999996</v>
      </c>
      <c r="CG290">
        <v>0</v>
      </c>
      <c r="CH290">
        <v>0</v>
      </c>
      <c r="CI290">
        <v>0</v>
      </c>
      <c r="CL290" t="s">
        <v>2212</v>
      </c>
      <c r="CM290">
        <v>4</v>
      </c>
      <c r="CN290">
        <v>0.17710000000000001</v>
      </c>
      <c r="CP290">
        <v>0.13339999999999999</v>
      </c>
      <c r="CR290">
        <v>0.1167</v>
      </c>
      <c r="DD290">
        <v>6.2700000000000006E-2</v>
      </c>
      <c r="DE290">
        <v>0</v>
      </c>
      <c r="DF290">
        <v>0</v>
      </c>
      <c r="DG290">
        <v>0</v>
      </c>
      <c r="DH290">
        <v>0</v>
      </c>
      <c r="DI290">
        <v>0.13400000000000001</v>
      </c>
      <c r="DJ290">
        <v>0.11799999999999999</v>
      </c>
      <c r="DL290">
        <v>-869.03800000000001</v>
      </c>
      <c r="DM290">
        <v>144658.19</v>
      </c>
      <c r="DN290">
        <v>454494.28</v>
      </c>
      <c r="DT290">
        <v>0</v>
      </c>
      <c r="DV290">
        <v>599152.5</v>
      </c>
      <c r="DW290">
        <v>1375356.9</v>
      </c>
      <c r="DY290">
        <v>143022.04999999999</v>
      </c>
      <c r="DZ290">
        <v>95957.445000000007</v>
      </c>
      <c r="EA290">
        <v>238979.5</v>
      </c>
      <c r="EB290">
        <v>47481.938000000002</v>
      </c>
      <c r="ED290">
        <v>70896.570000000007</v>
      </c>
      <c r="EF290">
        <v>6115.8280000000004</v>
      </c>
      <c r="EK290">
        <v>-37349.391000000003</v>
      </c>
      <c r="EM290">
        <v>67718.391000000003</v>
      </c>
      <c r="EN290">
        <v>-64242.491999999998</v>
      </c>
      <c r="EO290">
        <v>-63373.457000000002</v>
      </c>
      <c r="ER290">
        <v>2304109.7999999998</v>
      </c>
      <c r="ES290">
        <v>-761004.75</v>
      </c>
      <c r="ET290">
        <v>-761004.75</v>
      </c>
      <c r="FB290">
        <v>-3497.59</v>
      </c>
      <c r="FC290">
        <v>-9601.7559999999994</v>
      </c>
      <c r="FF290">
        <v>-774104.13</v>
      </c>
      <c r="FH290">
        <v>11462417</v>
      </c>
      <c r="FI290">
        <v>9932411</v>
      </c>
      <c r="FJ290">
        <v>454494.28</v>
      </c>
      <c r="FL290">
        <v>1375356.9</v>
      </c>
      <c r="FM290">
        <v>363473.81</v>
      </c>
      <c r="FN290">
        <v>-37349.391000000003</v>
      </c>
      <c r="FO290">
        <v>3475.8969999999999</v>
      </c>
      <c r="FP290">
        <v>1704957.3</v>
      </c>
      <c r="FR290">
        <v>2008</v>
      </c>
      <c r="FS290" t="s">
        <v>2090</v>
      </c>
      <c r="FT290">
        <v>1</v>
      </c>
      <c r="FU290">
        <v>0.1249</v>
      </c>
      <c r="FV290">
        <v>6.6400000000000001E-2</v>
      </c>
      <c r="FW290">
        <v>5.8500000000000003E-2</v>
      </c>
      <c r="FX290">
        <v>0.1459</v>
      </c>
      <c r="FY290">
        <v>0.21229999999999999</v>
      </c>
      <c r="GI290">
        <v>0</v>
      </c>
      <c r="GJ290">
        <v>0</v>
      </c>
      <c r="GK290">
        <v>0</v>
      </c>
      <c r="GL290">
        <v>0</v>
      </c>
      <c r="GN290">
        <v>8.7400000000000005E-2</v>
      </c>
      <c r="GO290">
        <v>1438</v>
      </c>
      <c r="GQ290">
        <v>65251</v>
      </c>
      <c r="GR290">
        <v>3340487.5</v>
      </c>
      <c r="GS290">
        <v>46.5</v>
      </c>
      <c r="GT290">
        <v>13</v>
      </c>
      <c r="GU290">
        <v>51.194000000000003</v>
      </c>
      <c r="GV290">
        <v>5554</v>
      </c>
      <c r="GX290">
        <v>35324</v>
      </c>
      <c r="GY290">
        <v>727933.13</v>
      </c>
      <c r="HA290">
        <v>20.606999999999999</v>
      </c>
      <c r="HB290">
        <v>31679</v>
      </c>
      <c r="HC290">
        <v>686558.81</v>
      </c>
      <c r="HE290">
        <v>21.672000000000001</v>
      </c>
      <c r="HH290">
        <v>14217.009</v>
      </c>
      <c r="HI290">
        <v>2207</v>
      </c>
      <c r="HK290">
        <v>0</v>
      </c>
      <c r="HN290">
        <v>106129</v>
      </c>
      <c r="HO290">
        <v>0</v>
      </c>
      <c r="HP290">
        <v>1</v>
      </c>
      <c r="IE290">
        <v>16.93</v>
      </c>
      <c r="IF290">
        <v>0</v>
      </c>
      <c r="II290">
        <v>0.23127</v>
      </c>
      <c r="IJ290">
        <v>0.625</v>
      </c>
      <c r="IK290">
        <v>0.57999999999999996</v>
      </c>
      <c r="IL290">
        <v>5.3850000000000002E-2</v>
      </c>
      <c r="IM290">
        <v>0.27083000000000002</v>
      </c>
      <c r="IN290">
        <v>0.28000000000000003</v>
      </c>
      <c r="IO290">
        <v>0.15290000000000001</v>
      </c>
      <c r="IP290">
        <v>7.2919999999999999E-2</v>
      </c>
      <c r="IQ290">
        <v>0.09</v>
      </c>
      <c r="IS290">
        <v>0</v>
      </c>
      <c r="IT290">
        <v>0</v>
      </c>
      <c r="IU290">
        <v>0.22459999999999999</v>
      </c>
      <c r="IV290">
        <v>3.125E-2</v>
      </c>
      <c r="IW290">
        <v>0.05</v>
      </c>
      <c r="IY290">
        <v>0</v>
      </c>
      <c r="IZ290">
        <v>0</v>
      </c>
      <c r="JA290" s="50"/>
      <c r="JB290" s="50">
        <v>0</v>
      </c>
      <c r="JC290" s="50">
        <v>0</v>
      </c>
      <c r="JD290" s="50"/>
      <c r="JE290" s="50">
        <v>0</v>
      </c>
      <c r="JF290" s="50">
        <v>0</v>
      </c>
      <c r="JG290" s="50"/>
      <c r="JH290" s="50">
        <v>0</v>
      </c>
      <c r="JI290" s="50">
        <v>0</v>
      </c>
      <c r="JJ290" s="50">
        <v>1</v>
      </c>
      <c r="JK290" s="50" t="s">
        <v>2568</v>
      </c>
      <c r="JL290" s="50">
        <v>6.1269999999999998E-2</v>
      </c>
      <c r="JM290" s="50">
        <v>5438074</v>
      </c>
    </row>
    <row r="291" spans="1:273">
      <c r="A291" s="7" t="str">
        <f>'Pensions Data'!D291&amp;'Pensions Data'!C291</f>
        <v>2008Hawaii ERS</v>
      </c>
      <c r="B291">
        <v>29</v>
      </c>
      <c r="C291" t="s">
        <v>28</v>
      </c>
      <c r="D291">
        <v>2008</v>
      </c>
      <c r="E291">
        <v>26</v>
      </c>
      <c r="F291" t="s">
        <v>173</v>
      </c>
      <c r="H291">
        <v>1</v>
      </c>
      <c r="I291">
        <v>1926</v>
      </c>
      <c r="J291">
        <v>0</v>
      </c>
      <c r="L291">
        <v>0</v>
      </c>
      <c r="M291" t="s">
        <v>293</v>
      </c>
      <c r="N291" t="s">
        <v>345</v>
      </c>
      <c r="O291" t="s">
        <v>345</v>
      </c>
      <c r="P291">
        <v>1</v>
      </c>
      <c r="Q291" t="s">
        <v>417</v>
      </c>
      <c r="R291">
        <v>1</v>
      </c>
      <c r="S291" t="s">
        <v>424</v>
      </c>
      <c r="T291" t="s">
        <v>431</v>
      </c>
      <c r="U291">
        <v>2</v>
      </c>
      <c r="V291">
        <v>1</v>
      </c>
      <c r="W291" t="s">
        <v>452</v>
      </c>
      <c r="X291">
        <v>0</v>
      </c>
      <c r="Y291">
        <v>0</v>
      </c>
      <c r="Z291" s="4">
        <v>39629</v>
      </c>
      <c r="AA291" s="4">
        <v>39629</v>
      </c>
      <c r="AB291" t="s">
        <v>530</v>
      </c>
      <c r="AC291" t="s">
        <v>571</v>
      </c>
      <c r="AD291" t="s">
        <v>769</v>
      </c>
      <c r="AE291">
        <v>0.03</v>
      </c>
      <c r="AF291">
        <v>0.08</v>
      </c>
      <c r="AG291">
        <v>1</v>
      </c>
      <c r="AH291">
        <v>0</v>
      </c>
      <c r="AI291">
        <v>4</v>
      </c>
      <c r="AJ291">
        <v>1</v>
      </c>
      <c r="AK291">
        <v>1</v>
      </c>
      <c r="AL291">
        <v>22</v>
      </c>
      <c r="BQ291">
        <v>3.5000000000000003E-2</v>
      </c>
      <c r="BV291">
        <v>11381000</v>
      </c>
      <c r="BW291">
        <v>16549100</v>
      </c>
      <c r="BX291">
        <v>0.68799999999999994</v>
      </c>
      <c r="BY291">
        <v>5168100</v>
      </c>
      <c r="BZ291">
        <v>0</v>
      </c>
      <c r="CA291">
        <v>3782100</v>
      </c>
      <c r="CB291">
        <v>510727</v>
      </c>
      <c r="CC291">
        <v>0.95699999999999996</v>
      </c>
      <c r="CG291">
        <v>0</v>
      </c>
      <c r="CH291">
        <v>0</v>
      </c>
      <c r="CI291">
        <v>0</v>
      </c>
      <c r="CL291" t="s">
        <v>2212</v>
      </c>
      <c r="CM291">
        <v>4</v>
      </c>
      <c r="CN291">
        <v>-3.5099999999999999E-2</v>
      </c>
      <c r="CP291">
        <v>8.2600000000000007E-2</v>
      </c>
      <c r="CR291">
        <v>0.1012</v>
      </c>
      <c r="DD291">
        <v>4.9950000000000001E-2</v>
      </c>
      <c r="DE291">
        <v>0</v>
      </c>
      <c r="DF291">
        <v>0</v>
      </c>
      <c r="DG291">
        <v>0</v>
      </c>
      <c r="DH291">
        <v>0</v>
      </c>
      <c r="DI291">
        <v>8.4000000000000005E-2</v>
      </c>
      <c r="DJ291">
        <v>0.105</v>
      </c>
      <c r="DL291">
        <v>-1973.2909999999999</v>
      </c>
      <c r="DM291">
        <v>163375.64000000001</v>
      </c>
      <c r="DN291">
        <v>488770.03</v>
      </c>
      <c r="DT291">
        <v>0</v>
      </c>
      <c r="DV291">
        <v>652145.68999999994</v>
      </c>
      <c r="DW291">
        <v>-778897.63</v>
      </c>
      <c r="DY291">
        <v>147285.89000000001</v>
      </c>
      <c r="DZ291">
        <v>112013.7</v>
      </c>
      <c r="EA291">
        <v>259299.59</v>
      </c>
      <c r="EB291">
        <v>111807.59</v>
      </c>
      <c r="ED291">
        <v>33960.292999999998</v>
      </c>
      <c r="EF291">
        <v>4404.8109999999997</v>
      </c>
      <c r="EK291">
        <v>-101514.82</v>
      </c>
      <c r="EM291">
        <v>61308.27</v>
      </c>
      <c r="EN291">
        <v>-51431.163999999997</v>
      </c>
      <c r="EO291">
        <v>-49457.875</v>
      </c>
      <c r="ER291">
        <v>191082.59</v>
      </c>
      <c r="ES291">
        <v>-792312.81</v>
      </c>
      <c r="ET291">
        <v>-792312.81</v>
      </c>
      <c r="FB291">
        <v>-3668.857</v>
      </c>
      <c r="FC291">
        <v>-10728.800999999999</v>
      </c>
      <c r="FF291">
        <v>-806710.5</v>
      </c>
      <c r="FH291">
        <v>10846789</v>
      </c>
      <c r="FI291">
        <v>11462417</v>
      </c>
      <c r="FJ291">
        <v>488770.03</v>
      </c>
      <c r="FL291">
        <v>-778897.63</v>
      </c>
      <c r="FM291">
        <v>409472.28</v>
      </c>
      <c r="FN291">
        <v>-101514.82</v>
      </c>
      <c r="FO291">
        <v>9877.1049999999996</v>
      </c>
      <c r="FP291">
        <v>-461063.06</v>
      </c>
      <c r="FR291">
        <v>2009</v>
      </c>
      <c r="FS291" t="s">
        <v>2090</v>
      </c>
      <c r="FT291">
        <v>1</v>
      </c>
      <c r="FU291">
        <v>0.12540000000000001</v>
      </c>
      <c r="FV291">
        <v>6.6500000000000004E-2</v>
      </c>
      <c r="FW291">
        <v>5.8900000000000001E-2</v>
      </c>
      <c r="FX291">
        <v>0.1409</v>
      </c>
      <c r="FY291">
        <v>0.2074</v>
      </c>
      <c r="GI291">
        <v>0</v>
      </c>
      <c r="GJ291">
        <v>0</v>
      </c>
      <c r="GK291">
        <v>0</v>
      </c>
      <c r="GL291">
        <v>0</v>
      </c>
      <c r="GN291">
        <v>8.2000000000000003E-2</v>
      </c>
      <c r="GO291">
        <v>1452</v>
      </c>
      <c r="GQ291">
        <v>66589</v>
      </c>
      <c r="GR291">
        <v>3601722.25</v>
      </c>
      <c r="GS291">
        <v>46.6</v>
      </c>
      <c r="GT291">
        <v>12.9</v>
      </c>
      <c r="GU291">
        <v>54.088999999999999</v>
      </c>
      <c r="GV291">
        <v>5847</v>
      </c>
      <c r="GX291">
        <v>36260</v>
      </c>
      <c r="GY291">
        <v>766815.69</v>
      </c>
      <c r="HA291">
        <v>21.148</v>
      </c>
      <c r="HB291">
        <v>32441</v>
      </c>
      <c r="HC291">
        <v>721934.5</v>
      </c>
      <c r="HE291">
        <v>22.254000000000001</v>
      </c>
      <c r="HH291">
        <v>14704.089</v>
      </c>
      <c r="HI291">
        <v>2367</v>
      </c>
      <c r="HK291">
        <v>0</v>
      </c>
      <c r="HN291">
        <v>108696</v>
      </c>
      <c r="HO291">
        <v>0</v>
      </c>
      <c r="HP291">
        <v>1</v>
      </c>
      <c r="IE291">
        <v>-3.14</v>
      </c>
      <c r="IF291">
        <v>0</v>
      </c>
      <c r="II291">
        <v>-0.10334</v>
      </c>
      <c r="IJ291">
        <v>0.59</v>
      </c>
      <c r="IK291">
        <v>0.57999999999999996</v>
      </c>
      <c r="IL291">
        <v>7.4510000000000007E-2</v>
      </c>
      <c r="IM291">
        <v>0.28999999999999998</v>
      </c>
      <c r="IN291">
        <v>0.28000000000000003</v>
      </c>
      <c r="IO291">
        <v>7.6399999999999996E-2</v>
      </c>
      <c r="IP291">
        <v>0.08</v>
      </c>
      <c r="IQ291">
        <v>0.09</v>
      </c>
      <c r="IS291">
        <v>0</v>
      </c>
      <c r="IT291">
        <v>0</v>
      </c>
      <c r="IU291">
        <v>0.1143</v>
      </c>
      <c r="IV291">
        <v>0.04</v>
      </c>
      <c r="IW291">
        <v>0.05</v>
      </c>
      <c r="IY291">
        <v>0</v>
      </c>
      <c r="IZ291">
        <v>0</v>
      </c>
      <c r="JA291" s="50"/>
      <c r="JB291" s="50">
        <v>0</v>
      </c>
      <c r="JC291" s="50">
        <v>0</v>
      </c>
      <c r="JD291" s="50"/>
      <c r="JE291" s="50">
        <v>0</v>
      </c>
      <c r="JF291" s="50">
        <v>0</v>
      </c>
      <c r="JG291" s="50"/>
      <c r="JH291" s="50">
        <v>0</v>
      </c>
      <c r="JI291" s="50">
        <v>0</v>
      </c>
      <c r="JJ291" s="50">
        <v>1</v>
      </c>
      <c r="JK291" s="50" t="s">
        <v>2568</v>
      </c>
      <c r="JL291" s="50">
        <v>4.6960000000000002E-2</v>
      </c>
      <c r="JM291" s="50">
        <v>6517923</v>
      </c>
    </row>
    <row r="292" spans="1:273">
      <c r="A292" s="7" t="str">
        <f>'Pensions Data'!D292&amp;'Pensions Data'!C292</f>
        <v>2009Hawaii ERS</v>
      </c>
      <c r="B292">
        <v>29</v>
      </c>
      <c r="C292" t="s">
        <v>28</v>
      </c>
      <c r="D292">
        <v>2009</v>
      </c>
      <c r="E292">
        <v>26</v>
      </c>
      <c r="F292" t="s">
        <v>173</v>
      </c>
      <c r="H292">
        <v>1</v>
      </c>
      <c r="I292">
        <v>1926</v>
      </c>
      <c r="J292">
        <v>0</v>
      </c>
      <c r="L292">
        <v>0</v>
      </c>
      <c r="M292" t="s">
        <v>293</v>
      </c>
      <c r="N292" t="s">
        <v>345</v>
      </c>
      <c r="O292" t="s">
        <v>345</v>
      </c>
      <c r="P292">
        <v>1</v>
      </c>
      <c r="Q292" t="s">
        <v>417</v>
      </c>
      <c r="R292">
        <v>1</v>
      </c>
      <c r="S292" t="s">
        <v>424</v>
      </c>
      <c r="T292" t="s">
        <v>431</v>
      </c>
      <c r="U292">
        <v>2</v>
      </c>
      <c r="V292">
        <v>1</v>
      </c>
      <c r="W292" t="s">
        <v>452</v>
      </c>
      <c r="X292">
        <v>0</v>
      </c>
      <c r="Y292">
        <v>0</v>
      </c>
      <c r="Z292" s="4">
        <v>39994</v>
      </c>
      <c r="AA292" s="4">
        <v>39994</v>
      </c>
      <c r="AB292" t="s">
        <v>530</v>
      </c>
      <c r="AC292" t="s">
        <v>571</v>
      </c>
      <c r="AD292" t="s">
        <v>769</v>
      </c>
      <c r="AE292">
        <v>0.03</v>
      </c>
      <c r="AF292">
        <v>0.08</v>
      </c>
      <c r="AG292">
        <v>1</v>
      </c>
      <c r="AH292">
        <v>0</v>
      </c>
      <c r="AI292">
        <v>4</v>
      </c>
      <c r="AJ292">
        <v>1</v>
      </c>
      <c r="AK292">
        <v>1</v>
      </c>
      <c r="AL292">
        <v>28</v>
      </c>
      <c r="BQ292">
        <v>3.5000000000000003E-2</v>
      </c>
      <c r="BU292">
        <v>0.04</v>
      </c>
      <c r="BV292">
        <v>11400100</v>
      </c>
      <c r="BW292">
        <v>17636400</v>
      </c>
      <c r="BX292">
        <v>0.64600000000000002</v>
      </c>
      <c r="BY292">
        <v>6236300</v>
      </c>
      <c r="BZ292">
        <v>0</v>
      </c>
      <c r="CA292">
        <v>4030100</v>
      </c>
      <c r="CB292">
        <v>526538</v>
      </c>
      <c r="CC292">
        <v>1.099</v>
      </c>
      <c r="CG292">
        <v>0</v>
      </c>
      <c r="CH292">
        <v>0</v>
      </c>
      <c r="CI292">
        <v>0</v>
      </c>
      <c r="CL292" t="s">
        <v>2212</v>
      </c>
      <c r="CM292">
        <v>4</v>
      </c>
      <c r="CN292">
        <v>-0.1754</v>
      </c>
      <c r="CP292">
        <v>-2.1299999999999999E-2</v>
      </c>
      <c r="CR292">
        <v>2.93E-2</v>
      </c>
      <c r="DD292">
        <v>2.214E-2</v>
      </c>
      <c r="DE292">
        <v>0</v>
      </c>
      <c r="DF292">
        <v>0</v>
      </c>
      <c r="DG292">
        <v>0</v>
      </c>
      <c r="DH292">
        <v>0</v>
      </c>
      <c r="DI292">
        <v>-1.0999999999999999E-2</v>
      </c>
      <c r="DJ292">
        <v>3.7999999999999999E-2</v>
      </c>
      <c r="DL292">
        <v>-1366.0170000000001</v>
      </c>
      <c r="DM292">
        <v>177781.61</v>
      </c>
      <c r="DN292">
        <v>578672.06000000006</v>
      </c>
      <c r="DT292">
        <v>0</v>
      </c>
      <c r="DV292">
        <v>756453.69</v>
      </c>
      <c r="DW292">
        <v>-2224142</v>
      </c>
      <c r="DY292">
        <v>147672.32999999999</v>
      </c>
      <c r="DZ292">
        <v>88239.773000000001</v>
      </c>
      <c r="EA292">
        <v>235912.09</v>
      </c>
      <c r="EB292">
        <v>111671.36</v>
      </c>
      <c r="ED292">
        <v>8022.9089999999997</v>
      </c>
      <c r="EF292">
        <v>3978.3649999999998</v>
      </c>
      <c r="EK292">
        <v>-80503.577999999994</v>
      </c>
      <c r="EM292">
        <v>15777.475</v>
      </c>
      <c r="EN292">
        <v>-8034.1229999999996</v>
      </c>
      <c r="EO292">
        <v>-6668.1059999999998</v>
      </c>
      <c r="ER292">
        <v>-1180863.8</v>
      </c>
      <c r="ES292">
        <v>-833691.25</v>
      </c>
      <c r="ET292">
        <v>-833691.25</v>
      </c>
      <c r="FB292">
        <v>-3937.4639999999999</v>
      </c>
      <c r="FC292">
        <v>-13011.282999999999</v>
      </c>
      <c r="FF292">
        <v>-850640</v>
      </c>
      <c r="FH292">
        <v>8815285</v>
      </c>
      <c r="FI292">
        <v>10846789</v>
      </c>
      <c r="FJ292">
        <v>578672.06000000006</v>
      </c>
      <c r="FL292">
        <v>-2224142</v>
      </c>
      <c r="FM292">
        <v>359584.75</v>
      </c>
      <c r="FN292">
        <v>-80503.577999999994</v>
      </c>
      <c r="FO292">
        <v>7743.3519999999999</v>
      </c>
      <c r="FP292">
        <v>-1937317.5</v>
      </c>
      <c r="FR292">
        <v>2010</v>
      </c>
      <c r="FS292" t="s">
        <v>2090</v>
      </c>
      <c r="FT292">
        <v>1</v>
      </c>
      <c r="FU292">
        <v>0.1255</v>
      </c>
      <c r="FV292">
        <v>6.6699999999999995E-2</v>
      </c>
      <c r="FW292">
        <v>5.8799999999999998E-2</v>
      </c>
      <c r="FX292">
        <v>0.1517</v>
      </c>
      <c r="FY292">
        <v>0.21840000000000001</v>
      </c>
      <c r="GI292">
        <v>0</v>
      </c>
      <c r="GJ292">
        <v>0</v>
      </c>
      <c r="GK292">
        <v>0</v>
      </c>
      <c r="GL292">
        <v>0</v>
      </c>
      <c r="GN292">
        <v>9.2899999999999996E-2</v>
      </c>
      <c r="GO292">
        <v>1486</v>
      </c>
      <c r="GQ292">
        <v>67912</v>
      </c>
      <c r="GR292">
        <v>3838000.5</v>
      </c>
      <c r="GS292">
        <v>46.8</v>
      </c>
      <c r="GT292">
        <v>12.9</v>
      </c>
      <c r="GU292">
        <v>56.514000000000003</v>
      </c>
      <c r="GV292">
        <v>6016</v>
      </c>
      <c r="GX292">
        <v>36999</v>
      </c>
      <c r="GY292">
        <v>803245.44</v>
      </c>
      <c r="HA292">
        <v>21.71</v>
      </c>
      <c r="HB292">
        <v>32943</v>
      </c>
      <c r="HC292">
        <v>753425.25</v>
      </c>
      <c r="HE292">
        <v>22.870999999999999</v>
      </c>
      <c r="HH292">
        <v>15619.001</v>
      </c>
      <c r="HI292">
        <v>2570</v>
      </c>
      <c r="HK292">
        <v>0</v>
      </c>
      <c r="HN292">
        <v>110927</v>
      </c>
      <c r="HO292">
        <v>0</v>
      </c>
      <c r="HP292">
        <v>1</v>
      </c>
      <c r="IE292">
        <v>-16.940000000000001</v>
      </c>
      <c r="IF292">
        <v>0</v>
      </c>
      <c r="II292">
        <v>-0.28643999999999997</v>
      </c>
      <c r="IJ292">
        <v>0.52475000000000005</v>
      </c>
      <c r="IK292">
        <v>0.57999999999999996</v>
      </c>
      <c r="IL292">
        <v>6.3740000000000005E-2</v>
      </c>
      <c r="IM292">
        <v>0.34654000000000001</v>
      </c>
      <c r="IN292">
        <v>0.28000000000000003</v>
      </c>
      <c r="IO292">
        <v>-0.26740000000000003</v>
      </c>
      <c r="IP292">
        <v>7.9210000000000003E-2</v>
      </c>
      <c r="IQ292">
        <v>0.09</v>
      </c>
      <c r="IS292">
        <v>0</v>
      </c>
      <c r="IT292">
        <v>0</v>
      </c>
      <c r="IU292">
        <v>-0.1119</v>
      </c>
      <c r="IV292">
        <v>4.9509999999999998E-2</v>
      </c>
      <c r="IW292">
        <v>0.05</v>
      </c>
      <c r="IY292">
        <v>0</v>
      </c>
      <c r="IZ292">
        <v>0</v>
      </c>
      <c r="JA292" s="50"/>
      <c r="JB292" s="50">
        <v>0</v>
      </c>
      <c r="JC292" s="50">
        <v>0</v>
      </c>
      <c r="JD292" s="50"/>
      <c r="JE292" s="50">
        <v>0</v>
      </c>
      <c r="JF292" s="50">
        <v>0</v>
      </c>
      <c r="JG292" s="50"/>
      <c r="JH292" s="50">
        <v>0</v>
      </c>
      <c r="JI292" s="50">
        <v>0</v>
      </c>
      <c r="JJ292" s="50">
        <v>1</v>
      </c>
      <c r="JK292" s="50" t="s">
        <v>2568</v>
      </c>
      <c r="JL292" s="50">
        <v>3.6260000000000001E-2</v>
      </c>
      <c r="JM292" s="50">
        <v>6003541</v>
      </c>
    </row>
    <row r="293" spans="1:273">
      <c r="A293" s="7" t="str">
        <f>'Pensions Data'!D293&amp;'Pensions Data'!C293</f>
        <v>2010Hawaii ERS</v>
      </c>
      <c r="B293">
        <v>29</v>
      </c>
      <c r="C293" t="s">
        <v>28</v>
      </c>
      <c r="D293">
        <v>2010</v>
      </c>
      <c r="E293">
        <v>26</v>
      </c>
      <c r="F293" t="s">
        <v>173</v>
      </c>
      <c r="H293">
        <v>1</v>
      </c>
      <c r="I293">
        <v>1926</v>
      </c>
      <c r="J293">
        <v>0</v>
      </c>
      <c r="L293">
        <v>0</v>
      </c>
      <c r="M293" t="s">
        <v>293</v>
      </c>
      <c r="N293" t="s">
        <v>345</v>
      </c>
      <c r="O293" t="s">
        <v>345</v>
      </c>
      <c r="P293">
        <v>1</v>
      </c>
      <c r="Q293" t="s">
        <v>417</v>
      </c>
      <c r="R293">
        <v>1</v>
      </c>
      <c r="S293" t="s">
        <v>424</v>
      </c>
      <c r="T293" t="s">
        <v>431</v>
      </c>
      <c r="U293">
        <v>2</v>
      </c>
      <c r="V293">
        <v>1</v>
      </c>
      <c r="W293" t="s">
        <v>452</v>
      </c>
      <c r="X293">
        <v>0</v>
      </c>
      <c r="Y293">
        <v>0</v>
      </c>
      <c r="Z293" s="4">
        <v>40359</v>
      </c>
      <c r="AA293" s="4">
        <v>40359</v>
      </c>
      <c r="AB293" t="s">
        <v>530</v>
      </c>
      <c r="AC293" t="s">
        <v>609</v>
      </c>
      <c r="AD293" t="s">
        <v>769</v>
      </c>
      <c r="AE293">
        <v>0.03</v>
      </c>
      <c r="AF293">
        <v>0.08</v>
      </c>
      <c r="AG293">
        <v>1</v>
      </c>
      <c r="AH293">
        <v>0</v>
      </c>
      <c r="AI293">
        <v>4</v>
      </c>
      <c r="AJ293">
        <v>1</v>
      </c>
      <c r="AK293">
        <v>1</v>
      </c>
      <c r="AL293">
        <v>30</v>
      </c>
      <c r="BQ293">
        <v>3.5000000000000003E-2</v>
      </c>
      <c r="BU293">
        <v>0.04</v>
      </c>
      <c r="BV293">
        <v>11345600</v>
      </c>
      <c r="BW293">
        <v>18483700</v>
      </c>
      <c r="BX293">
        <v>0.61399999999999999</v>
      </c>
      <c r="BY293">
        <v>7138100</v>
      </c>
      <c r="BZ293">
        <v>0</v>
      </c>
      <c r="CA293">
        <v>3895700</v>
      </c>
      <c r="CB293">
        <v>536237</v>
      </c>
      <c r="CC293">
        <v>1.0209999999999999</v>
      </c>
      <c r="CG293">
        <v>0</v>
      </c>
      <c r="CH293">
        <v>0</v>
      </c>
      <c r="CI293">
        <v>0</v>
      </c>
      <c r="CL293" t="s">
        <v>2212</v>
      </c>
      <c r="CM293">
        <v>4</v>
      </c>
      <c r="CN293">
        <v>0.1196</v>
      </c>
      <c r="CP293">
        <v>-3.78E-2</v>
      </c>
      <c r="CR293">
        <v>3.1899999999999998E-2</v>
      </c>
      <c r="CU293">
        <v>3.1489999999999997E-2</v>
      </c>
      <c r="DD293">
        <v>3.1489999999999997E-2</v>
      </c>
      <c r="DE293">
        <v>0</v>
      </c>
      <c r="DF293">
        <v>0</v>
      </c>
      <c r="DG293">
        <v>0</v>
      </c>
      <c r="DH293">
        <v>1</v>
      </c>
      <c r="DI293">
        <v>-0.03</v>
      </c>
      <c r="DJ293">
        <v>3.9E-2</v>
      </c>
      <c r="DK293">
        <v>3.7999999999999999E-2</v>
      </c>
      <c r="DL293">
        <v>455.91199999999998</v>
      </c>
      <c r="DM293">
        <v>360047.06</v>
      </c>
      <c r="DN293">
        <v>547669.68999999994</v>
      </c>
      <c r="DT293">
        <v>0</v>
      </c>
      <c r="DV293">
        <v>907716.75</v>
      </c>
      <c r="DW293">
        <v>777422.75</v>
      </c>
      <c r="DY293">
        <v>236829.23</v>
      </c>
      <c r="DZ293">
        <v>81356.031000000003</v>
      </c>
      <c r="EA293">
        <v>318185.25</v>
      </c>
      <c r="EB293">
        <v>3741.2350000000001</v>
      </c>
      <c r="ED293">
        <v>18142.428</v>
      </c>
      <c r="EF293">
        <v>3757.107</v>
      </c>
      <c r="EK293">
        <v>-97373.547000000006</v>
      </c>
      <c r="EM293">
        <v>2539.1469999999999</v>
      </c>
      <c r="EN293">
        <v>-46.814999999999998</v>
      </c>
      <c r="EO293">
        <v>-502.72699999999998</v>
      </c>
      <c r="ER293">
        <v>1934178</v>
      </c>
      <c r="ES293">
        <v>-905315.38</v>
      </c>
      <c r="ET293">
        <v>-905315.38</v>
      </c>
      <c r="FB293">
        <v>-7573.6189999999997</v>
      </c>
      <c r="FC293">
        <v>-12406.339</v>
      </c>
      <c r="FF293">
        <v>-925295.31</v>
      </c>
      <c r="FH293">
        <v>9824168</v>
      </c>
      <c r="FI293">
        <v>8815285</v>
      </c>
      <c r="FJ293">
        <v>547669.68999999994</v>
      </c>
      <c r="FL293">
        <v>777422.75</v>
      </c>
      <c r="FM293">
        <v>343826.03</v>
      </c>
      <c r="FN293">
        <v>-97373.547000000006</v>
      </c>
      <c r="FO293">
        <v>2492.3319999999999</v>
      </c>
      <c r="FP293">
        <v>1026367.5</v>
      </c>
      <c r="FR293">
        <v>2011</v>
      </c>
      <c r="FS293" t="s">
        <v>2090</v>
      </c>
      <c r="FT293">
        <v>1</v>
      </c>
      <c r="FU293">
        <v>0.126</v>
      </c>
      <c r="FV293">
        <v>6.7000000000000004E-2</v>
      </c>
      <c r="FW293">
        <v>5.8999999999999997E-2</v>
      </c>
      <c r="FX293">
        <v>0.16900000000000001</v>
      </c>
      <c r="FY293">
        <v>0.23599999999999999</v>
      </c>
      <c r="GI293">
        <v>0</v>
      </c>
      <c r="GJ293">
        <v>0</v>
      </c>
      <c r="GK293">
        <v>0</v>
      </c>
      <c r="GL293">
        <v>0</v>
      </c>
      <c r="GN293">
        <v>0.11</v>
      </c>
      <c r="GO293">
        <v>1497</v>
      </c>
      <c r="GQ293">
        <v>65890</v>
      </c>
      <c r="GR293">
        <v>3713592.75</v>
      </c>
      <c r="GS293">
        <v>47.1</v>
      </c>
      <c r="GT293">
        <v>13.2</v>
      </c>
      <c r="GU293">
        <v>56.36</v>
      </c>
      <c r="GV293">
        <v>6895</v>
      </c>
      <c r="GX293">
        <v>38441</v>
      </c>
      <c r="GY293">
        <v>882890.5</v>
      </c>
      <c r="HA293">
        <v>22.966999999999999</v>
      </c>
      <c r="HB293">
        <v>34266</v>
      </c>
      <c r="HC293">
        <v>812257.25</v>
      </c>
      <c r="HE293">
        <v>23.704000000000001</v>
      </c>
      <c r="HH293">
        <v>16470.030999999999</v>
      </c>
      <c r="HI293">
        <v>2678</v>
      </c>
      <c r="HK293">
        <v>0</v>
      </c>
      <c r="HN293">
        <v>111226</v>
      </c>
      <c r="HO293">
        <v>0</v>
      </c>
      <c r="HP293">
        <v>1</v>
      </c>
      <c r="IE293">
        <v>10.31</v>
      </c>
      <c r="IF293">
        <v>0</v>
      </c>
      <c r="II293">
        <v>0.14172999999999999</v>
      </c>
      <c r="IJ293">
        <v>0.56000000000000005</v>
      </c>
      <c r="IK293">
        <v>0.57999999999999996</v>
      </c>
      <c r="IL293">
        <v>0.12428</v>
      </c>
      <c r="IM293">
        <v>0.32</v>
      </c>
      <c r="IN293">
        <v>0.28000000000000003</v>
      </c>
      <c r="IO293">
        <v>9.9000000000000008E-3</v>
      </c>
      <c r="IP293">
        <v>7.0000000000000007E-2</v>
      </c>
      <c r="IQ293">
        <v>0.09</v>
      </c>
      <c r="IS293">
        <v>0</v>
      </c>
      <c r="IT293">
        <v>0</v>
      </c>
      <c r="IU293">
        <v>7.5399999999999995E-2</v>
      </c>
      <c r="IV293">
        <v>0.05</v>
      </c>
      <c r="IW293">
        <v>0.05</v>
      </c>
      <c r="IY293">
        <v>0</v>
      </c>
      <c r="IZ293">
        <v>0</v>
      </c>
      <c r="JA293" s="50"/>
      <c r="JB293" s="50">
        <v>0</v>
      </c>
      <c r="JC293" s="50">
        <v>0</v>
      </c>
      <c r="JD293" s="50"/>
      <c r="JE293" s="50">
        <v>0</v>
      </c>
      <c r="JF293" s="50">
        <v>0</v>
      </c>
      <c r="JG293" s="50"/>
      <c r="JH293" s="50">
        <v>0</v>
      </c>
      <c r="JI293" s="50">
        <v>0</v>
      </c>
      <c r="JJ293" s="50">
        <v>1</v>
      </c>
      <c r="JK293" s="50" t="s">
        <v>2568</v>
      </c>
      <c r="JL293" s="50">
        <v>4.3900000000000002E-2</v>
      </c>
      <c r="JM293" s="50">
        <v>2855663</v>
      </c>
    </row>
    <row r="294" spans="1:273">
      <c r="A294" s="7" t="str">
        <f>'Pensions Data'!D294&amp;'Pensions Data'!C294</f>
        <v>2011Hawaii ERS</v>
      </c>
      <c r="B294">
        <v>29</v>
      </c>
      <c r="C294" t="s">
        <v>28</v>
      </c>
      <c r="D294">
        <v>2011</v>
      </c>
      <c r="E294">
        <v>26</v>
      </c>
      <c r="F294" t="s">
        <v>173</v>
      </c>
      <c r="H294">
        <v>1</v>
      </c>
      <c r="I294">
        <v>1926</v>
      </c>
      <c r="J294">
        <v>0</v>
      </c>
      <c r="L294">
        <v>0</v>
      </c>
      <c r="M294" t="s">
        <v>293</v>
      </c>
      <c r="N294" t="s">
        <v>345</v>
      </c>
      <c r="O294" t="s">
        <v>345</v>
      </c>
      <c r="P294">
        <v>1</v>
      </c>
      <c r="Q294" t="s">
        <v>417</v>
      </c>
      <c r="R294">
        <v>1</v>
      </c>
      <c r="S294" t="s">
        <v>424</v>
      </c>
      <c r="T294" t="s">
        <v>431</v>
      </c>
      <c r="U294">
        <v>2</v>
      </c>
      <c r="V294">
        <v>1</v>
      </c>
      <c r="W294" t="s">
        <v>452</v>
      </c>
      <c r="X294">
        <v>0</v>
      </c>
      <c r="Y294">
        <v>0</v>
      </c>
      <c r="Z294" s="4">
        <v>40724</v>
      </c>
      <c r="AA294" s="4">
        <v>40724</v>
      </c>
      <c r="AB294" t="s">
        <v>530</v>
      </c>
      <c r="AC294" t="s">
        <v>609</v>
      </c>
      <c r="AD294" t="s">
        <v>769</v>
      </c>
      <c r="AE294">
        <v>0.03</v>
      </c>
      <c r="AF294">
        <v>7.7499999999999999E-2</v>
      </c>
      <c r="AG294">
        <v>1</v>
      </c>
      <c r="AH294">
        <v>0</v>
      </c>
      <c r="AI294">
        <v>4</v>
      </c>
      <c r="AJ294">
        <v>1</v>
      </c>
      <c r="AK294">
        <v>1</v>
      </c>
      <c r="AL294">
        <v>30</v>
      </c>
      <c r="BQ294">
        <v>3.5000000000000003E-2</v>
      </c>
      <c r="BU294">
        <v>0.04</v>
      </c>
      <c r="BV294">
        <v>11942800</v>
      </c>
      <c r="BW294">
        <v>20096900</v>
      </c>
      <c r="BX294">
        <v>0.59399999999999997</v>
      </c>
      <c r="BY294">
        <v>8154200</v>
      </c>
      <c r="BZ294">
        <v>0</v>
      </c>
      <c r="CA294">
        <v>3916000</v>
      </c>
      <c r="CB294">
        <v>582535</v>
      </c>
      <c r="CC294">
        <v>0.91800000000000004</v>
      </c>
      <c r="CG294">
        <v>0</v>
      </c>
      <c r="CH294">
        <v>0</v>
      </c>
      <c r="CI294">
        <v>0</v>
      </c>
      <c r="CL294" t="s">
        <v>2212</v>
      </c>
      <c r="CM294">
        <v>4</v>
      </c>
      <c r="CN294">
        <v>0.21249999999999999</v>
      </c>
      <c r="CP294">
        <v>3.8300000000000001E-2</v>
      </c>
      <c r="CR294">
        <v>4.9399999999999999E-2</v>
      </c>
      <c r="CU294">
        <v>5.8860000000000003E-2</v>
      </c>
      <c r="DD294">
        <v>4.6769999999999999E-2</v>
      </c>
      <c r="DE294">
        <v>0</v>
      </c>
      <c r="DF294">
        <v>0</v>
      </c>
      <c r="DG294">
        <v>0</v>
      </c>
      <c r="DH294">
        <v>1</v>
      </c>
      <c r="DI294">
        <v>5.1999999999999998E-2</v>
      </c>
      <c r="DJ294">
        <v>0.06</v>
      </c>
      <c r="DK294">
        <v>6.6000000000000003E-2</v>
      </c>
      <c r="DL294">
        <v>558.21600000000001</v>
      </c>
      <c r="DM294">
        <v>232880.06</v>
      </c>
      <c r="DN294">
        <v>538692.88</v>
      </c>
      <c r="DT294">
        <v>0</v>
      </c>
      <c r="DV294">
        <v>771572.94</v>
      </c>
      <c r="DW294">
        <v>1771501.9</v>
      </c>
      <c r="DY294">
        <v>115301.02</v>
      </c>
      <c r="DZ294">
        <v>102877.47</v>
      </c>
      <c r="EA294">
        <v>218178.48</v>
      </c>
      <c r="EB294">
        <v>110439.03</v>
      </c>
      <c r="ED294">
        <v>43024.75</v>
      </c>
      <c r="EF294">
        <v>1363.6320000000001</v>
      </c>
      <c r="EK294">
        <v>-107609.28</v>
      </c>
      <c r="EM294">
        <v>3225.0880000000002</v>
      </c>
      <c r="EN294">
        <v>61.999000000000002</v>
      </c>
      <c r="EO294">
        <v>-496.21699999999998</v>
      </c>
      <c r="ER294">
        <v>2811634.5</v>
      </c>
      <c r="ES294">
        <v>-960219.44</v>
      </c>
      <c r="ET294">
        <v>-960219.44</v>
      </c>
      <c r="FB294">
        <v>-7901.509</v>
      </c>
      <c r="FC294">
        <v>-13325.781000000001</v>
      </c>
      <c r="FF294">
        <v>-981446.75</v>
      </c>
      <c r="FH294">
        <v>11654356</v>
      </c>
      <c r="FI294">
        <v>9824168</v>
      </c>
      <c r="FJ294">
        <v>538692.88</v>
      </c>
      <c r="FL294">
        <v>1771501.9</v>
      </c>
      <c r="FM294">
        <v>373005.88</v>
      </c>
      <c r="FN294">
        <v>-107609.28</v>
      </c>
      <c r="FO294">
        <v>3287.087</v>
      </c>
      <c r="FP294">
        <v>2040185.6</v>
      </c>
      <c r="FR294">
        <v>2012</v>
      </c>
      <c r="FS294" t="s">
        <v>2090</v>
      </c>
      <c r="FT294">
        <v>1</v>
      </c>
      <c r="FU294">
        <v>0.1106</v>
      </c>
      <c r="FV294">
        <v>0.05</v>
      </c>
      <c r="FW294">
        <v>6.0600000000000001E-2</v>
      </c>
      <c r="FX294">
        <v>0.18559999999999999</v>
      </c>
      <c r="FY294">
        <v>0.2356</v>
      </c>
      <c r="GI294">
        <v>0</v>
      </c>
      <c r="GJ294">
        <v>0</v>
      </c>
      <c r="GK294">
        <v>0</v>
      </c>
      <c r="GL294">
        <v>0</v>
      </c>
      <c r="GN294">
        <v>0.125</v>
      </c>
      <c r="GO294">
        <v>1512</v>
      </c>
      <c r="GQ294">
        <v>65310</v>
      </c>
      <c r="GR294">
        <v>3731383.5</v>
      </c>
      <c r="GS294">
        <v>47.4</v>
      </c>
      <c r="GT294">
        <v>13.4</v>
      </c>
      <c r="GU294">
        <v>57.133000000000003</v>
      </c>
      <c r="GV294">
        <v>6649</v>
      </c>
      <c r="GX294">
        <v>39689</v>
      </c>
      <c r="GY294">
        <v>930994.94</v>
      </c>
      <c r="HA294">
        <v>23.457000000000001</v>
      </c>
      <c r="HB294">
        <v>35359</v>
      </c>
      <c r="HC294">
        <v>873465.25</v>
      </c>
      <c r="HE294">
        <v>27.702999999999999</v>
      </c>
      <c r="HH294">
        <v>17355.976999999999</v>
      </c>
      <c r="HI294">
        <v>2818</v>
      </c>
      <c r="HK294">
        <v>0</v>
      </c>
      <c r="HN294">
        <v>111648</v>
      </c>
      <c r="HO294">
        <v>0</v>
      </c>
      <c r="HP294">
        <v>1</v>
      </c>
      <c r="IE294">
        <v>21.47</v>
      </c>
      <c r="IF294">
        <v>0</v>
      </c>
      <c r="II294">
        <v>0.31386999999999998</v>
      </c>
      <c r="IJ294">
        <v>0.61</v>
      </c>
      <c r="IK294">
        <v>0.57999999999999996</v>
      </c>
      <c r="IL294">
        <v>5.3269999999999998E-2</v>
      </c>
      <c r="IM294">
        <v>0.23</v>
      </c>
      <c r="IN294">
        <v>0.28000000000000003</v>
      </c>
      <c r="IO294">
        <v>0.21410000000000001</v>
      </c>
      <c r="IP294">
        <v>0.08</v>
      </c>
      <c r="IQ294">
        <v>0.09</v>
      </c>
      <c r="IS294">
        <v>0</v>
      </c>
      <c r="IT294">
        <v>0</v>
      </c>
      <c r="IU294">
        <v>0.1646</v>
      </c>
      <c r="IV294">
        <v>0.03</v>
      </c>
      <c r="IW294">
        <v>2.5000000000000001E-2</v>
      </c>
      <c r="IY294">
        <v>0</v>
      </c>
      <c r="IZ294">
        <v>0</v>
      </c>
      <c r="JA294" s="50">
        <v>-7.3000000000000001E-3</v>
      </c>
      <c r="JB294" s="50">
        <v>0.01</v>
      </c>
      <c r="JC294" s="50">
        <v>2.5000000000000001E-2</v>
      </c>
      <c r="JD294" s="50"/>
      <c r="JE294" s="50">
        <v>0</v>
      </c>
      <c r="JF294" s="50">
        <v>0</v>
      </c>
      <c r="JG294" s="50"/>
      <c r="JH294" s="50">
        <v>0.04</v>
      </c>
      <c r="JI294" s="50">
        <v>0</v>
      </c>
      <c r="JJ294" s="50">
        <v>1</v>
      </c>
      <c r="JK294" s="50" t="s">
        <v>2568</v>
      </c>
      <c r="JL294" s="50">
        <v>4.1770000000000002E-2</v>
      </c>
      <c r="JM294" s="50">
        <v>2570816</v>
      </c>
    </row>
    <row r="295" spans="1:273">
      <c r="A295" s="7" t="str">
        <f>'Pensions Data'!D295&amp;'Pensions Data'!C295</f>
        <v>2012Hawaii ERS</v>
      </c>
      <c r="B295">
        <v>29</v>
      </c>
      <c r="C295" t="s">
        <v>28</v>
      </c>
      <c r="D295">
        <v>2012</v>
      </c>
      <c r="E295">
        <v>26</v>
      </c>
      <c r="F295" t="s">
        <v>173</v>
      </c>
      <c r="H295">
        <v>1</v>
      </c>
      <c r="I295">
        <v>1926</v>
      </c>
      <c r="J295">
        <v>0</v>
      </c>
      <c r="L295">
        <v>0</v>
      </c>
      <c r="M295" t="s">
        <v>293</v>
      </c>
      <c r="N295" t="s">
        <v>345</v>
      </c>
      <c r="O295" t="s">
        <v>345</v>
      </c>
      <c r="P295">
        <v>1</v>
      </c>
      <c r="Q295" t="s">
        <v>417</v>
      </c>
      <c r="R295">
        <v>1</v>
      </c>
      <c r="S295" t="s">
        <v>424</v>
      </c>
      <c r="T295" t="s">
        <v>431</v>
      </c>
      <c r="U295">
        <v>2</v>
      </c>
      <c r="V295">
        <v>1</v>
      </c>
      <c r="W295" t="s">
        <v>452</v>
      </c>
      <c r="X295">
        <v>0</v>
      </c>
      <c r="Y295">
        <v>0</v>
      </c>
      <c r="Z295" s="4">
        <v>41090</v>
      </c>
      <c r="AA295" s="4">
        <v>41090</v>
      </c>
      <c r="AB295" t="s">
        <v>530</v>
      </c>
      <c r="AC295" t="s">
        <v>609</v>
      </c>
      <c r="AD295" t="s">
        <v>769</v>
      </c>
      <c r="AE295">
        <v>0.03</v>
      </c>
      <c r="AF295">
        <v>7.7499999999999999E-2</v>
      </c>
      <c r="AG295">
        <v>1</v>
      </c>
      <c r="AH295">
        <v>0</v>
      </c>
      <c r="AI295">
        <v>4</v>
      </c>
      <c r="AJ295">
        <v>1</v>
      </c>
      <c r="AK295">
        <v>1</v>
      </c>
      <c r="AL295">
        <v>30</v>
      </c>
      <c r="BQ295">
        <v>3.5000000000000003E-2</v>
      </c>
      <c r="BU295">
        <v>0.04</v>
      </c>
      <c r="BV295">
        <v>12242500</v>
      </c>
      <c r="BW295">
        <v>20683400</v>
      </c>
      <c r="BX295">
        <v>0.59199999999999997</v>
      </c>
      <c r="BY295">
        <v>8440900</v>
      </c>
      <c r="BZ295">
        <v>0</v>
      </c>
      <c r="CA295">
        <v>3890000</v>
      </c>
      <c r="CB295">
        <v>654755</v>
      </c>
      <c r="CC295">
        <v>0.83699999999999997</v>
      </c>
      <c r="CG295">
        <v>0</v>
      </c>
      <c r="CH295">
        <v>0</v>
      </c>
      <c r="CI295">
        <v>0</v>
      </c>
      <c r="CL295" t="s">
        <v>2212</v>
      </c>
      <c r="CM295">
        <v>4</v>
      </c>
      <c r="CN295">
        <v>-1.4E-3</v>
      </c>
      <c r="CP295">
        <v>0.1067</v>
      </c>
      <c r="CR295">
        <v>1.5299999999999999E-2</v>
      </c>
      <c r="CU295">
        <v>6.4740000000000006E-2</v>
      </c>
      <c r="DD295">
        <v>4.2659999999999997E-2</v>
      </c>
      <c r="DE295">
        <v>0</v>
      </c>
      <c r="DF295">
        <v>0</v>
      </c>
      <c r="DG295">
        <v>0</v>
      </c>
      <c r="DH295">
        <v>1</v>
      </c>
      <c r="DI295">
        <v>0.11</v>
      </c>
      <c r="DJ295">
        <v>2.4E-2</v>
      </c>
      <c r="DK295">
        <v>7.0999999999999994E-2</v>
      </c>
      <c r="DL295">
        <v>-636.91899999999998</v>
      </c>
      <c r="DM295">
        <v>182401.33</v>
      </c>
      <c r="DN295">
        <v>548353.38</v>
      </c>
      <c r="DT295">
        <v>0</v>
      </c>
      <c r="DV295">
        <v>730754.69</v>
      </c>
      <c r="DW295">
        <v>-341279.09</v>
      </c>
      <c r="DY295">
        <v>111007.39</v>
      </c>
      <c r="DZ295">
        <v>104854.79</v>
      </c>
      <c r="EA295">
        <v>215862.17</v>
      </c>
      <c r="EB295">
        <v>116314.98</v>
      </c>
      <c r="ED295">
        <v>46179.703000000001</v>
      </c>
      <c r="EF295">
        <v>1814.2260000000001</v>
      </c>
      <c r="EK295">
        <v>-100302.01</v>
      </c>
      <c r="EM295">
        <v>2839.5309999999999</v>
      </c>
      <c r="EN295">
        <v>772.06299999999999</v>
      </c>
      <c r="EO295">
        <v>1408.982</v>
      </c>
      <c r="ER295">
        <v>672956.31</v>
      </c>
      <c r="ES295">
        <v>-1015447.7</v>
      </c>
      <c r="ET295">
        <v>-1015447.7</v>
      </c>
      <c r="FB295">
        <v>-7187.6059999999998</v>
      </c>
      <c r="FC295">
        <v>-11634.197</v>
      </c>
      <c r="FF295">
        <v>-1034269.5</v>
      </c>
      <c r="FH295">
        <v>11293042</v>
      </c>
      <c r="FI295">
        <v>11654356</v>
      </c>
      <c r="FJ295">
        <v>548353.38</v>
      </c>
      <c r="FL295">
        <v>-341279.09</v>
      </c>
      <c r="FM295">
        <v>380171.09</v>
      </c>
      <c r="FN295">
        <v>-100302.01</v>
      </c>
      <c r="FO295">
        <v>3611.5940000000001</v>
      </c>
      <c r="FP295">
        <v>-57798.413999999997</v>
      </c>
      <c r="FR295">
        <v>2013</v>
      </c>
      <c r="FS295" t="s">
        <v>2090</v>
      </c>
      <c r="FT295">
        <v>1</v>
      </c>
      <c r="FU295">
        <v>0.1105</v>
      </c>
      <c r="FV295">
        <v>5.0799999999999998E-2</v>
      </c>
      <c r="FW295">
        <v>5.9700000000000003E-2</v>
      </c>
      <c r="FX295">
        <v>0.18640000000000001</v>
      </c>
      <c r="FY295">
        <v>0.23719999999999999</v>
      </c>
      <c r="GI295">
        <v>0</v>
      </c>
      <c r="GJ295">
        <v>0</v>
      </c>
      <c r="GK295">
        <v>0</v>
      </c>
      <c r="GL295">
        <v>0</v>
      </c>
      <c r="GN295">
        <v>0.12670000000000001</v>
      </c>
      <c r="GO295">
        <v>1522</v>
      </c>
      <c r="GQ295">
        <v>65599</v>
      </c>
      <c r="GR295">
        <v>3706136.5</v>
      </c>
      <c r="GS295">
        <v>47.6</v>
      </c>
      <c r="GT295">
        <v>13.5</v>
      </c>
      <c r="GU295">
        <v>56.497</v>
      </c>
      <c r="GV295">
        <v>6909</v>
      </c>
      <c r="GX295">
        <v>40774</v>
      </c>
      <c r="GY295">
        <v>983244.06</v>
      </c>
      <c r="HA295">
        <v>24.114000000000001</v>
      </c>
      <c r="HB295">
        <v>36308</v>
      </c>
      <c r="HC295">
        <v>922313.44</v>
      </c>
      <c r="HE295">
        <v>25.402000000000001</v>
      </c>
      <c r="HH295">
        <v>17877.572</v>
      </c>
      <c r="HI295">
        <v>2944</v>
      </c>
      <c r="HK295">
        <v>0</v>
      </c>
      <c r="HN295">
        <v>113282</v>
      </c>
      <c r="HO295">
        <v>0</v>
      </c>
      <c r="HP295">
        <v>1</v>
      </c>
      <c r="IE295">
        <v>2.7</v>
      </c>
      <c r="IF295">
        <v>0</v>
      </c>
      <c r="II295">
        <v>-5.1549999999999999E-2</v>
      </c>
      <c r="IJ295">
        <v>0.52</v>
      </c>
      <c r="IK295">
        <v>0.57142999999999999</v>
      </c>
      <c r="IL295">
        <v>6.9879999999999998E-2</v>
      </c>
      <c r="IM295">
        <v>0.26</v>
      </c>
      <c r="IN295">
        <v>0.21429000000000001</v>
      </c>
      <c r="IO295">
        <v>0.15989999999999999</v>
      </c>
      <c r="IP295">
        <v>0.08</v>
      </c>
      <c r="IQ295">
        <v>7.1429999999999993E-2</v>
      </c>
      <c r="IS295">
        <v>0</v>
      </c>
      <c r="IT295">
        <v>0</v>
      </c>
      <c r="IU295">
        <v>0.1187</v>
      </c>
      <c r="IV295">
        <v>0.04</v>
      </c>
      <c r="IW295">
        <v>6.1219999999999997E-2</v>
      </c>
      <c r="IY295">
        <v>0.04</v>
      </c>
      <c r="IZ295">
        <v>3.0609999999999998E-2</v>
      </c>
      <c r="JA295" s="50">
        <v>5.4800000000000001E-2</v>
      </c>
      <c r="JB295" s="50">
        <v>0.05</v>
      </c>
      <c r="JC295" s="50">
        <v>5.1020000000000003E-2</v>
      </c>
      <c r="JD295" s="50"/>
      <c r="JE295" s="50">
        <v>0</v>
      </c>
      <c r="JF295" s="50">
        <v>0</v>
      </c>
      <c r="JG295" s="50"/>
      <c r="JH295" s="50">
        <v>0.01</v>
      </c>
      <c r="JI295" s="50">
        <v>0</v>
      </c>
      <c r="JJ295" s="50">
        <v>1</v>
      </c>
      <c r="JK295" s="50" t="s">
        <v>2568</v>
      </c>
      <c r="JL295" s="50">
        <v>5.0540000000000002E-2</v>
      </c>
      <c r="JM295" s="50">
        <v>6656135</v>
      </c>
    </row>
    <row r="296" spans="1:273">
      <c r="A296" s="7" t="str">
        <f>'Pensions Data'!D296&amp;'Pensions Data'!C296</f>
        <v>2013Hawaii ERS</v>
      </c>
      <c r="B296">
        <v>29</v>
      </c>
      <c r="C296" t="s">
        <v>28</v>
      </c>
      <c r="D296">
        <v>2013</v>
      </c>
      <c r="E296">
        <v>26</v>
      </c>
      <c r="F296" t="s">
        <v>173</v>
      </c>
      <c r="H296">
        <v>1</v>
      </c>
      <c r="I296">
        <v>1926</v>
      </c>
      <c r="J296">
        <v>0</v>
      </c>
      <c r="L296">
        <v>0</v>
      </c>
      <c r="M296" t="s">
        <v>293</v>
      </c>
      <c r="N296" t="s">
        <v>345</v>
      </c>
      <c r="O296" t="s">
        <v>345</v>
      </c>
      <c r="P296">
        <v>1</v>
      </c>
      <c r="Q296" t="s">
        <v>417</v>
      </c>
      <c r="R296">
        <v>1</v>
      </c>
      <c r="S296" t="s">
        <v>424</v>
      </c>
      <c r="T296" t="s">
        <v>431</v>
      </c>
      <c r="U296">
        <v>2</v>
      </c>
      <c r="V296">
        <v>1</v>
      </c>
      <c r="W296" t="s">
        <v>452</v>
      </c>
      <c r="X296">
        <v>0</v>
      </c>
      <c r="Y296">
        <v>0</v>
      </c>
      <c r="Z296" s="4">
        <v>41455</v>
      </c>
      <c r="AA296" s="4">
        <v>41455</v>
      </c>
      <c r="AB296" t="s">
        <v>530</v>
      </c>
      <c r="AC296" t="s">
        <v>609</v>
      </c>
      <c r="AD296" t="s">
        <v>769</v>
      </c>
      <c r="AE296">
        <v>0.03</v>
      </c>
      <c r="AF296">
        <v>7.7499999999999999E-2</v>
      </c>
      <c r="AG296">
        <v>1</v>
      </c>
      <c r="AH296">
        <v>0</v>
      </c>
      <c r="AI296">
        <v>4</v>
      </c>
      <c r="AJ296">
        <v>1</v>
      </c>
      <c r="AK296">
        <v>1</v>
      </c>
      <c r="AL296">
        <v>30</v>
      </c>
      <c r="AU296">
        <v>12357825.626</v>
      </c>
      <c r="AV296">
        <v>12748828.109999999</v>
      </c>
      <c r="AW296">
        <v>-300481.16100000002</v>
      </c>
      <c r="AX296">
        <v>0</v>
      </c>
      <c r="AY296">
        <v>0</v>
      </c>
      <c r="AZ296">
        <v>1</v>
      </c>
      <c r="BA296">
        <v>1</v>
      </c>
      <c r="BB296">
        <v>4</v>
      </c>
      <c r="BD296">
        <v>0</v>
      </c>
      <c r="BE296">
        <v>0.25</v>
      </c>
      <c r="BF296">
        <v>1</v>
      </c>
      <c r="BI296">
        <v>4</v>
      </c>
      <c r="BJ296">
        <v>2</v>
      </c>
      <c r="BK296">
        <v>1</v>
      </c>
      <c r="BQ296">
        <v>3.5000000000000003E-2</v>
      </c>
      <c r="BU296">
        <v>0.04</v>
      </c>
      <c r="BV296">
        <v>12748800</v>
      </c>
      <c r="BW296">
        <v>21243700</v>
      </c>
      <c r="BX296">
        <v>0.6</v>
      </c>
      <c r="BY296">
        <v>8494900</v>
      </c>
      <c r="BZ296">
        <v>0</v>
      </c>
      <c r="CA296">
        <v>3906700</v>
      </c>
      <c r="CB296">
        <v>667142</v>
      </c>
      <c r="CC296">
        <v>0.872</v>
      </c>
      <c r="CG296">
        <v>0</v>
      </c>
      <c r="CH296">
        <v>0</v>
      </c>
      <c r="CI296">
        <v>0</v>
      </c>
      <c r="CL296" t="s">
        <v>2212</v>
      </c>
      <c r="CM296">
        <v>4</v>
      </c>
      <c r="CN296">
        <v>0.12570000000000001</v>
      </c>
      <c r="CP296">
        <v>0.1087</v>
      </c>
      <c r="CR296">
        <v>4.7E-2</v>
      </c>
      <c r="CU296">
        <v>7.4270000000000003E-2</v>
      </c>
      <c r="DC296">
        <v>0</v>
      </c>
      <c r="DD296">
        <v>4.8829999999999998E-2</v>
      </c>
      <c r="DE296">
        <v>0</v>
      </c>
      <c r="DF296">
        <v>0</v>
      </c>
      <c r="DG296">
        <v>0</v>
      </c>
      <c r="DH296">
        <v>1</v>
      </c>
      <c r="DI296">
        <v>0.112</v>
      </c>
      <c r="DJ296">
        <v>5.6000000000000001E-2</v>
      </c>
      <c r="DK296">
        <v>8.1000000000000003E-2</v>
      </c>
      <c r="DL296">
        <v>-584.34400000000005</v>
      </c>
      <c r="DM296">
        <v>185837.19</v>
      </c>
      <c r="DN296">
        <v>581447.18999999994</v>
      </c>
      <c r="DT296">
        <v>0</v>
      </c>
      <c r="DV296">
        <v>767284.38</v>
      </c>
      <c r="DW296">
        <v>1034798.1</v>
      </c>
      <c r="DY296">
        <v>98660.875</v>
      </c>
      <c r="DZ296">
        <v>117759.98</v>
      </c>
      <c r="EA296">
        <v>216420.86</v>
      </c>
      <c r="EB296">
        <v>121303.81</v>
      </c>
      <c r="ED296">
        <v>54765.398000000001</v>
      </c>
      <c r="EF296">
        <v>556.10699999999997</v>
      </c>
      <c r="EK296">
        <v>-99949.601999999999</v>
      </c>
      <c r="EM296">
        <v>3046.1729999999998</v>
      </c>
      <c r="EN296">
        <v>267.28399999999999</v>
      </c>
      <c r="EO296">
        <v>851.62800000000004</v>
      </c>
      <c r="ER296">
        <v>2098492.5</v>
      </c>
      <c r="ES296">
        <v>-1060561.1000000001</v>
      </c>
      <c r="ET296">
        <v>-1060561.1000000001</v>
      </c>
      <c r="FB296">
        <v>-7204.4110000000001</v>
      </c>
      <c r="FC296">
        <v>-11941.446</v>
      </c>
      <c r="FF296">
        <v>-1079707</v>
      </c>
      <c r="FH296">
        <v>12311828</v>
      </c>
      <c r="FI296">
        <v>11293042</v>
      </c>
      <c r="FJ296">
        <v>581447.18999999994</v>
      </c>
      <c r="FL296">
        <v>1034798.1</v>
      </c>
      <c r="FM296">
        <v>393046.19</v>
      </c>
      <c r="FN296">
        <v>-99949.601999999999</v>
      </c>
      <c r="FO296">
        <v>3313.4569999999999</v>
      </c>
      <c r="FP296">
        <v>1331208.1000000001</v>
      </c>
      <c r="FR296">
        <v>2014</v>
      </c>
      <c r="FS296" t="s">
        <v>2090</v>
      </c>
      <c r="FT296">
        <v>1</v>
      </c>
      <c r="FU296">
        <v>0.11020000000000001</v>
      </c>
      <c r="FV296">
        <v>5.2600000000000001E-2</v>
      </c>
      <c r="FW296">
        <v>5.7599999999999998E-2</v>
      </c>
      <c r="FX296">
        <v>0.18459999999999999</v>
      </c>
      <c r="FY296">
        <v>0.23719999999999999</v>
      </c>
      <c r="GI296">
        <v>0</v>
      </c>
      <c r="GJ296">
        <v>0</v>
      </c>
      <c r="GK296">
        <v>0</v>
      </c>
      <c r="GL296">
        <v>0</v>
      </c>
      <c r="GN296">
        <v>0.127</v>
      </c>
      <c r="GO296">
        <v>1563</v>
      </c>
      <c r="GQ296">
        <v>66226</v>
      </c>
      <c r="GR296">
        <v>3720810</v>
      </c>
      <c r="GS296">
        <v>47.7</v>
      </c>
      <c r="GT296">
        <v>13.5</v>
      </c>
      <c r="GU296">
        <v>56.183999999999997</v>
      </c>
      <c r="GV296">
        <v>7312</v>
      </c>
      <c r="GX296">
        <v>41812</v>
      </c>
      <c r="GY296">
        <v>1033280.4</v>
      </c>
      <c r="HA296">
        <v>24.713000000000001</v>
      </c>
      <c r="HB296">
        <v>37178</v>
      </c>
      <c r="HC296">
        <v>968344.25</v>
      </c>
      <c r="HE296">
        <v>26.045999999999999</v>
      </c>
      <c r="HH296">
        <v>18987.509999999998</v>
      </c>
      <c r="HI296">
        <v>3071</v>
      </c>
      <c r="HK296">
        <v>0</v>
      </c>
      <c r="HN296">
        <v>115350</v>
      </c>
      <c r="HO296">
        <v>0</v>
      </c>
      <c r="HP296">
        <v>1</v>
      </c>
      <c r="IE296">
        <v>11.61</v>
      </c>
      <c r="IF296">
        <v>0</v>
      </c>
      <c r="II296">
        <v>0.17965</v>
      </c>
      <c r="IJ296">
        <v>0.61538999999999999</v>
      </c>
      <c r="IK296">
        <v>0.56000000000000005</v>
      </c>
      <c r="IL296">
        <v>4.0660000000000002E-2</v>
      </c>
      <c r="IM296">
        <v>0.17308000000000001</v>
      </c>
      <c r="IN296">
        <v>0.21</v>
      </c>
      <c r="IO296">
        <v>0.2077</v>
      </c>
      <c r="IP296">
        <v>6.7309999999999995E-2</v>
      </c>
      <c r="IQ296">
        <v>7.0000000000000007E-2</v>
      </c>
      <c r="IS296">
        <v>0</v>
      </c>
      <c r="IT296">
        <v>0</v>
      </c>
      <c r="IU296">
        <v>8.9099999999999999E-2</v>
      </c>
      <c r="IV296">
        <v>3.8460000000000001E-2</v>
      </c>
      <c r="IW296">
        <v>0.06</v>
      </c>
      <c r="IX296">
        <v>6.5699999999999995E-2</v>
      </c>
      <c r="IY296">
        <v>3.8460000000000001E-2</v>
      </c>
      <c r="IZ296">
        <v>0.05</v>
      </c>
      <c r="JA296" s="50">
        <v>3.3999999999999998E-3</v>
      </c>
      <c r="JB296" s="50">
        <v>4.8079999999999998E-2</v>
      </c>
      <c r="JC296" s="50">
        <v>0.05</v>
      </c>
      <c r="JD296" s="50"/>
      <c r="JE296" s="50">
        <v>0</v>
      </c>
      <c r="JF296" s="50">
        <v>0</v>
      </c>
      <c r="JG296" s="50"/>
      <c r="JH296" s="50">
        <v>1.9230000000000001E-2</v>
      </c>
      <c r="JI296" s="50">
        <v>0</v>
      </c>
      <c r="JJ296" s="50">
        <v>1</v>
      </c>
      <c r="JK296" s="50" t="s">
        <v>2568</v>
      </c>
      <c r="JL296" s="50">
        <v>5.7939999999999998E-2</v>
      </c>
      <c r="JM296" s="50">
        <v>2604640</v>
      </c>
    </row>
    <row r="297" spans="1:273">
      <c r="A297" s="7" t="str">
        <f>'Pensions Data'!D297&amp;'Pensions Data'!C297</f>
        <v>2014Hawaii ERS</v>
      </c>
      <c r="B297">
        <v>29</v>
      </c>
      <c r="C297" t="s">
        <v>28</v>
      </c>
      <c r="D297">
        <v>2014</v>
      </c>
      <c r="E297">
        <v>26</v>
      </c>
      <c r="F297" t="s">
        <v>173</v>
      </c>
      <c r="H297">
        <v>1</v>
      </c>
      <c r="I297">
        <v>1926</v>
      </c>
      <c r="J297">
        <v>0</v>
      </c>
      <c r="L297">
        <v>0</v>
      </c>
      <c r="M297" t="s">
        <v>293</v>
      </c>
      <c r="N297" t="s">
        <v>345</v>
      </c>
      <c r="O297" t="s">
        <v>345</v>
      </c>
      <c r="P297">
        <v>1</v>
      </c>
      <c r="Q297" t="s">
        <v>417</v>
      </c>
      <c r="R297">
        <v>1</v>
      </c>
      <c r="S297" t="s">
        <v>424</v>
      </c>
      <c r="T297" t="s">
        <v>431</v>
      </c>
      <c r="U297">
        <v>2</v>
      </c>
      <c r="V297">
        <v>1</v>
      </c>
      <c r="W297" t="s">
        <v>452</v>
      </c>
      <c r="X297">
        <v>0</v>
      </c>
      <c r="Y297">
        <v>0</v>
      </c>
      <c r="Z297" s="4">
        <v>41820</v>
      </c>
      <c r="AA297" s="4">
        <v>41820</v>
      </c>
      <c r="AB297" t="s">
        <v>530</v>
      </c>
      <c r="AC297" t="s">
        <v>609</v>
      </c>
      <c r="AD297" t="s">
        <v>769</v>
      </c>
      <c r="AE297">
        <v>0.03</v>
      </c>
      <c r="AF297">
        <v>7.7499999999999999E-2</v>
      </c>
      <c r="AG297">
        <v>1</v>
      </c>
      <c r="AH297">
        <v>0</v>
      </c>
      <c r="AI297">
        <v>4</v>
      </c>
      <c r="AJ297">
        <v>1</v>
      </c>
      <c r="AK297">
        <v>1</v>
      </c>
      <c r="AL297">
        <v>30</v>
      </c>
      <c r="AM297">
        <v>7.7499999999999999E-2</v>
      </c>
      <c r="AU297">
        <v>14203015.302999999</v>
      </c>
      <c r="AV297">
        <v>13641755.300000001</v>
      </c>
      <c r="AW297">
        <v>-271666.57699999999</v>
      </c>
      <c r="AX297">
        <v>0</v>
      </c>
      <c r="AY297">
        <v>0</v>
      </c>
      <c r="AZ297">
        <v>1</v>
      </c>
      <c r="BA297">
        <v>1</v>
      </c>
      <c r="BB297">
        <v>4</v>
      </c>
      <c r="BD297">
        <v>0</v>
      </c>
      <c r="BE297">
        <v>0.25</v>
      </c>
      <c r="BF297">
        <v>1</v>
      </c>
      <c r="BI297">
        <v>4</v>
      </c>
      <c r="BJ297">
        <v>2</v>
      </c>
      <c r="BK297">
        <v>1</v>
      </c>
      <c r="BQ297">
        <v>3.5000000000000003E-2</v>
      </c>
      <c r="BU297">
        <v>0.04</v>
      </c>
      <c r="BV297">
        <v>13641800</v>
      </c>
      <c r="BW297">
        <v>22220100</v>
      </c>
      <c r="BX297">
        <v>0.61399999999999999</v>
      </c>
      <c r="BY297">
        <v>8578300</v>
      </c>
      <c r="BZ297">
        <v>0</v>
      </c>
      <c r="CA297">
        <v>3991600</v>
      </c>
      <c r="CB297">
        <v>705224</v>
      </c>
      <c r="CC297">
        <v>0.92613000000000001</v>
      </c>
      <c r="CD297">
        <v>22220098</v>
      </c>
      <c r="CE297">
        <v>14203015</v>
      </c>
      <c r="CF297">
        <v>8017082</v>
      </c>
      <c r="CG297">
        <v>0</v>
      </c>
      <c r="CH297">
        <v>0</v>
      </c>
      <c r="CI297">
        <v>0</v>
      </c>
      <c r="CK297">
        <v>0.63919999999999999</v>
      </c>
      <c r="CL297" t="s">
        <v>2212</v>
      </c>
      <c r="CM297">
        <v>4</v>
      </c>
      <c r="CN297">
        <v>0.1777</v>
      </c>
      <c r="CP297">
        <v>9.8000000000000004E-2</v>
      </c>
      <c r="CR297">
        <v>0.1244</v>
      </c>
      <c r="CU297">
        <v>7.6069999999999999E-2</v>
      </c>
      <c r="DC297">
        <v>0</v>
      </c>
      <c r="DD297">
        <v>5.7549999999999997E-2</v>
      </c>
      <c r="DE297">
        <v>0</v>
      </c>
      <c r="DF297">
        <v>0</v>
      </c>
      <c r="DG297">
        <v>0</v>
      </c>
      <c r="DH297">
        <v>1</v>
      </c>
      <c r="DI297">
        <v>0.10100000000000001</v>
      </c>
      <c r="DJ297">
        <v>0.127</v>
      </c>
      <c r="DK297">
        <v>8.2000000000000003E-2</v>
      </c>
      <c r="DM297">
        <v>1306.327</v>
      </c>
      <c r="DN297">
        <v>653127.68999999994</v>
      </c>
      <c r="DR297">
        <v>204821.02</v>
      </c>
      <c r="DT297">
        <v>0</v>
      </c>
      <c r="DV297">
        <v>859255.06</v>
      </c>
      <c r="DW297">
        <v>1801813.3</v>
      </c>
      <c r="DY297">
        <v>127983.34</v>
      </c>
      <c r="DZ297">
        <v>148740.44</v>
      </c>
      <c r="EA297">
        <v>276723.78000000003</v>
      </c>
      <c r="EB297">
        <v>115563.34</v>
      </c>
      <c r="ED297">
        <v>69900.562999999995</v>
      </c>
      <c r="EF297">
        <v>785.77200000000005</v>
      </c>
      <c r="EK297">
        <v>-93325.023000000001</v>
      </c>
      <c r="EM297">
        <v>3439.4250000000002</v>
      </c>
      <c r="EN297">
        <v>578.81100000000004</v>
      </c>
      <c r="ER297">
        <v>3034735</v>
      </c>
      <c r="ES297">
        <v>-1122445.6000000001</v>
      </c>
      <c r="ET297">
        <v>-1122445.6000000001</v>
      </c>
      <c r="FB297">
        <v>-8475.9689999999991</v>
      </c>
      <c r="FC297">
        <v>-12626.03</v>
      </c>
      <c r="FF297">
        <v>-1143547.6000000001</v>
      </c>
      <c r="FH297">
        <v>14203015</v>
      </c>
      <c r="FI297">
        <v>12311828</v>
      </c>
      <c r="FJ297">
        <v>653127.68999999994</v>
      </c>
      <c r="FK297">
        <v>204821.02</v>
      </c>
      <c r="FL297">
        <v>1801813.3</v>
      </c>
      <c r="FM297">
        <v>462973.47</v>
      </c>
      <c r="FN297">
        <v>-93325.023000000001</v>
      </c>
      <c r="FO297">
        <v>4018.2359999999999</v>
      </c>
      <c r="FP297">
        <v>2175480</v>
      </c>
      <c r="FR297">
        <v>2015</v>
      </c>
      <c r="FS297" t="s">
        <v>2090</v>
      </c>
      <c r="FT297">
        <v>1</v>
      </c>
      <c r="FU297">
        <v>0.1096</v>
      </c>
      <c r="FV297">
        <v>5.4199999999999998E-2</v>
      </c>
      <c r="FW297">
        <v>5.5399999999999998E-2</v>
      </c>
      <c r="FX297">
        <v>0.17280000000000001</v>
      </c>
      <c r="FY297">
        <v>0.22700000000000001</v>
      </c>
      <c r="GI297">
        <v>0</v>
      </c>
      <c r="GJ297">
        <v>0</v>
      </c>
      <c r="GK297">
        <v>0</v>
      </c>
      <c r="GL297">
        <v>0</v>
      </c>
      <c r="GN297">
        <v>0.1174</v>
      </c>
      <c r="GO297">
        <v>1576</v>
      </c>
      <c r="GQ297">
        <v>67206</v>
      </c>
      <c r="GR297">
        <v>3871036</v>
      </c>
      <c r="GS297">
        <v>47.8</v>
      </c>
      <c r="GT297">
        <v>13.5</v>
      </c>
      <c r="GU297">
        <v>57.6</v>
      </c>
      <c r="GV297">
        <v>8105</v>
      </c>
      <c r="GX297">
        <v>43087</v>
      </c>
      <c r="GY297">
        <v>1086254.8999999999</v>
      </c>
      <c r="HA297">
        <v>25.210999999999999</v>
      </c>
      <c r="HB297">
        <v>38104</v>
      </c>
      <c r="HC297">
        <v>1013095.1</v>
      </c>
      <c r="HE297">
        <v>26.588000000000001</v>
      </c>
      <c r="HH297">
        <v>19835.52</v>
      </c>
      <c r="HI297">
        <v>3407</v>
      </c>
      <c r="HK297">
        <v>0</v>
      </c>
      <c r="HN297">
        <v>118398</v>
      </c>
      <c r="HO297">
        <v>0</v>
      </c>
      <c r="HP297">
        <v>1</v>
      </c>
      <c r="IE297">
        <v>17.510000000000002</v>
      </c>
      <c r="IF297">
        <v>0</v>
      </c>
      <c r="II297">
        <v>0.24034</v>
      </c>
      <c r="IJ297">
        <v>0.61</v>
      </c>
      <c r="IK297">
        <v>0.56000000000000005</v>
      </c>
      <c r="IL297">
        <v>6.5310000000000007E-2</v>
      </c>
      <c r="IM297">
        <v>0.17</v>
      </c>
      <c r="IN297">
        <v>0.2</v>
      </c>
      <c r="IO297">
        <v>6.4699999999999994E-2</v>
      </c>
      <c r="IP297">
        <v>7.0000000000000007E-2</v>
      </c>
      <c r="IQ297">
        <v>7.0000000000000007E-2</v>
      </c>
      <c r="IS297">
        <v>0</v>
      </c>
      <c r="IT297">
        <v>0</v>
      </c>
      <c r="IU297">
        <v>0.2039</v>
      </c>
      <c r="IV297">
        <v>0.04</v>
      </c>
      <c r="IW297">
        <v>7.0000000000000007E-2</v>
      </c>
      <c r="IX297">
        <v>0.1353</v>
      </c>
      <c r="IY297">
        <v>0.06</v>
      </c>
      <c r="IZ297">
        <v>0.05</v>
      </c>
      <c r="JA297" s="50">
        <v>7.9600000000000004E-2</v>
      </c>
      <c r="JB297" s="50">
        <v>0.04</v>
      </c>
      <c r="JC297" s="50">
        <v>0.05</v>
      </c>
      <c r="JD297" s="50"/>
      <c r="JE297" s="50">
        <v>0</v>
      </c>
      <c r="JF297" s="50">
        <v>0</v>
      </c>
      <c r="JG297" s="50"/>
      <c r="JH297" s="50">
        <v>0.01</v>
      </c>
      <c r="JI297" s="50">
        <v>0</v>
      </c>
      <c r="JJ297" s="50">
        <v>1</v>
      </c>
      <c r="JK297" s="50" t="s">
        <v>2568</v>
      </c>
      <c r="JL297" s="50">
        <v>5.679E-2</v>
      </c>
      <c r="JM297" s="50">
        <v>5121860</v>
      </c>
    </row>
    <row r="298" spans="1:273">
      <c r="A298" s="7" t="str">
        <f>'Pensions Data'!D298&amp;'Pensions Data'!C298</f>
        <v>2015Hawaii ERS</v>
      </c>
      <c r="B298">
        <v>29</v>
      </c>
      <c r="C298" t="s">
        <v>28</v>
      </c>
      <c r="D298">
        <v>2015</v>
      </c>
      <c r="E298">
        <v>26</v>
      </c>
      <c r="F298" t="s">
        <v>173</v>
      </c>
      <c r="H298">
        <v>1</v>
      </c>
      <c r="I298">
        <v>1926</v>
      </c>
      <c r="J298">
        <v>0</v>
      </c>
      <c r="L298">
        <v>0</v>
      </c>
      <c r="M298" t="s">
        <v>293</v>
      </c>
      <c r="N298" t="s">
        <v>345</v>
      </c>
      <c r="O298" t="s">
        <v>345</v>
      </c>
      <c r="P298">
        <v>1</v>
      </c>
      <c r="Q298" t="s">
        <v>417</v>
      </c>
      <c r="R298">
        <v>1</v>
      </c>
      <c r="S298" t="s">
        <v>424</v>
      </c>
      <c r="T298" t="s">
        <v>431</v>
      </c>
      <c r="U298">
        <v>2</v>
      </c>
      <c r="V298">
        <v>1</v>
      </c>
      <c r="W298" t="s">
        <v>452</v>
      </c>
      <c r="X298">
        <v>0</v>
      </c>
      <c r="Y298">
        <v>0</v>
      </c>
      <c r="Z298" s="4">
        <v>42185</v>
      </c>
      <c r="AA298" s="4">
        <v>42185</v>
      </c>
      <c r="AB298" t="s">
        <v>530</v>
      </c>
      <c r="AC298" t="s">
        <v>609</v>
      </c>
      <c r="AD298" t="s">
        <v>769</v>
      </c>
      <c r="AE298">
        <v>0.03</v>
      </c>
      <c r="AF298">
        <v>7.6499999999999999E-2</v>
      </c>
      <c r="AG298">
        <v>1</v>
      </c>
      <c r="AH298">
        <v>0</v>
      </c>
      <c r="AI298">
        <v>4</v>
      </c>
      <c r="AJ298">
        <v>1</v>
      </c>
      <c r="AK298">
        <v>1</v>
      </c>
      <c r="AL298">
        <v>30</v>
      </c>
      <c r="AM298">
        <v>7.6499999999999999E-2</v>
      </c>
      <c r="AU298">
        <v>14505464.556</v>
      </c>
      <c r="AV298">
        <v>14463670.277000001</v>
      </c>
      <c r="AW298">
        <v>-239954.258</v>
      </c>
      <c r="AX298">
        <v>0</v>
      </c>
      <c r="AY298">
        <v>0</v>
      </c>
      <c r="AZ298">
        <v>1</v>
      </c>
      <c r="BA298">
        <v>1</v>
      </c>
      <c r="BB298">
        <v>4</v>
      </c>
      <c r="BD298">
        <v>0</v>
      </c>
      <c r="BE298">
        <v>0.25</v>
      </c>
      <c r="BF298">
        <v>1</v>
      </c>
      <c r="BI298">
        <v>4</v>
      </c>
      <c r="BJ298">
        <v>2</v>
      </c>
      <c r="BK298">
        <v>1</v>
      </c>
      <c r="BQ298">
        <v>3.5000000000000003E-2</v>
      </c>
      <c r="BU298">
        <v>0.04</v>
      </c>
      <c r="BV298">
        <v>14463700</v>
      </c>
      <c r="BW298">
        <v>23238400</v>
      </c>
      <c r="BX298">
        <v>0.622</v>
      </c>
      <c r="BY298">
        <v>8774700</v>
      </c>
      <c r="BZ298">
        <v>0</v>
      </c>
      <c r="CA298">
        <v>4171400</v>
      </c>
      <c r="CB298">
        <v>717793</v>
      </c>
      <c r="CC298">
        <v>1</v>
      </c>
      <c r="CD298">
        <v>23238396</v>
      </c>
      <c r="CE298">
        <v>14505465</v>
      </c>
      <c r="CF298">
        <v>8732931</v>
      </c>
      <c r="CG298">
        <v>0</v>
      </c>
      <c r="CH298">
        <v>0</v>
      </c>
      <c r="CI298">
        <v>0</v>
      </c>
      <c r="CK298">
        <v>0.62419999999999998</v>
      </c>
      <c r="CL298" t="s">
        <v>2212</v>
      </c>
      <c r="CM298">
        <v>4</v>
      </c>
      <c r="CN298">
        <v>4.2299999999999997E-2</v>
      </c>
      <c r="CP298">
        <v>0.1138</v>
      </c>
      <c r="CR298">
        <v>0.1084</v>
      </c>
      <c r="CU298">
        <v>6.9040000000000004E-2</v>
      </c>
      <c r="CW298">
        <v>5.6520000000000001E-2</v>
      </c>
      <c r="DC298">
        <v>0</v>
      </c>
      <c r="DD298">
        <v>5.6520000000000001E-2</v>
      </c>
      <c r="DE298">
        <v>0</v>
      </c>
      <c r="DF298">
        <v>0</v>
      </c>
      <c r="DG298">
        <v>0</v>
      </c>
      <c r="DH298">
        <v>1</v>
      </c>
      <c r="DI298">
        <v>0.115</v>
      </c>
      <c r="DJ298">
        <v>0.111</v>
      </c>
      <c r="DK298">
        <v>7.4999999999999997E-2</v>
      </c>
      <c r="DM298">
        <v>223505.42</v>
      </c>
      <c r="DN298">
        <v>717793</v>
      </c>
      <c r="DT298">
        <v>0</v>
      </c>
      <c r="DV298">
        <v>941298.38</v>
      </c>
      <c r="DW298">
        <v>231016</v>
      </c>
      <c r="DY298">
        <v>87532.687999999995</v>
      </c>
      <c r="DZ298">
        <v>146174.76999999999</v>
      </c>
      <c r="EA298">
        <v>233707.44</v>
      </c>
      <c r="EB298">
        <v>102510.93</v>
      </c>
      <c r="ED298">
        <v>80491.281000000003</v>
      </c>
      <c r="EF298">
        <v>482.44200000000001</v>
      </c>
      <c r="EK298">
        <v>-97364.281000000003</v>
      </c>
      <c r="EM298">
        <v>5401.0829999999996</v>
      </c>
      <c r="EN298">
        <v>191.58099999999999</v>
      </c>
      <c r="ER298">
        <v>1497734.9</v>
      </c>
      <c r="ES298">
        <v>-1170744.8</v>
      </c>
      <c r="ET298">
        <v>-1170744.8</v>
      </c>
      <c r="FB298">
        <v>-10507.888000000001</v>
      </c>
      <c r="FC298">
        <v>-14032.964</v>
      </c>
      <c r="FF298">
        <v>-1195285.6000000001</v>
      </c>
      <c r="FH298">
        <v>14505465</v>
      </c>
      <c r="FI298">
        <v>14203015</v>
      </c>
      <c r="FJ298">
        <v>717793</v>
      </c>
      <c r="FL298">
        <v>231016</v>
      </c>
      <c r="FM298">
        <v>417192.09</v>
      </c>
      <c r="FN298">
        <v>-97364.281000000003</v>
      </c>
      <c r="FO298">
        <v>5592.6639999999998</v>
      </c>
      <c r="FP298">
        <v>556436.56000000006</v>
      </c>
      <c r="FR298">
        <v>2016</v>
      </c>
      <c r="FS298" t="s">
        <v>2090</v>
      </c>
      <c r="FT298">
        <v>1</v>
      </c>
      <c r="FU298">
        <v>0.1166</v>
      </c>
      <c r="FV298">
        <v>5.6399999999999999E-2</v>
      </c>
      <c r="FW298">
        <v>6.0199999999999997E-2</v>
      </c>
      <c r="FX298">
        <v>0.1789</v>
      </c>
      <c r="FY298">
        <v>0.23530000000000001</v>
      </c>
      <c r="GI298">
        <v>0</v>
      </c>
      <c r="GJ298">
        <v>0</v>
      </c>
      <c r="GK298">
        <v>0</v>
      </c>
      <c r="GL298">
        <v>0</v>
      </c>
      <c r="GN298">
        <v>0.1187</v>
      </c>
      <c r="GO298">
        <v>1594</v>
      </c>
      <c r="GQ298">
        <v>67310</v>
      </c>
      <c r="GR298">
        <v>3952633</v>
      </c>
      <c r="GS298">
        <v>47.8</v>
      </c>
      <c r="GT298">
        <v>13.2</v>
      </c>
      <c r="GU298">
        <v>58.722999999999999</v>
      </c>
      <c r="GV298">
        <v>7413</v>
      </c>
      <c r="GX298">
        <v>44283</v>
      </c>
      <c r="GY298">
        <v>1143619.3</v>
      </c>
      <c r="HA298">
        <v>25.824999999999999</v>
      </c>
      <c r="HB298">
        <v>39063</v>
      </c>
      <c r="HC298">
        <v>1063648.8999999999</v>
      </c>
      <c r="HE298">
        <v>27.228999999999999</v>
      </c>
      <c r="HH298">
        <v>20732.243999999999</v>
      </c>
      <c r="HI298">
        <v>3626</v>
      </c>
      <c r="HK298">
        <v>0</v>
      </c>
      <c r="HN298">
        <v>119006</v>
      </c>
      <c r="HO298">
        <v>0</v>
      </c>
      <c r="HP298">
        <v>1</v>
      </c>
      <c r="IE298">
        <v>3.47</v>
      </c>
      <c r="IF298">
        <v>0</v>
      </c>
      <c r="II298">
        <v>3.0939999999999999E-2</v>
      </c>
      <c r="IJ298">
        <v>0.6</v>
      </c>
      <c r="IK298">
        <v>0.56000000000000005</v>
      </c>
      <c r="IL298">
        <v>3.9890000000000002E-2</v>
      </c>
      <c r="IM298">
        <v>0.18</v>
      </c>
      <c r="IN298">
        <v>0.2</v>
      </c>
      <c r="IO298">
        <v>0.18690000000000001</v>
      </c>
      <c r="IP298">
        <v>0.06</v>
      </c>
      <c r="IQ298">
        <v>7.0000000000000007E-2</v>
      </c>
      <c r="IS298">
        <v>0</v>
      </c>
      <c r="IT298">
        <v>0</v>
      </c>
      <c r="IU298">
        <v>0.1283</v>
      </c>
      <c r="IV298">
        <v>0.05</v>
      </c>
      <c r="IW298">
        <v>7.0000000000000007E-2</v>
      </c>
      <c r="IX298">
        <v>5.5599999999999997E-2</v>
      </c>
      <c r="IY298">
        <v>0.06</v>
      </c>
      <c r="IZ298">
        <v>0.05</v>
      </c>
      <c r="JA298" s="50">
        <v>5.3699999999999998E-2</v>
      </c>
      <c r="JB298" s="50">
        <v>0.04</v>
      </c>
      <c r="JC298" s="50">
        <v>0.05</v>
      </c>
      <c r="JD298" s="50"/>
      <c r="JE298" s="50">
        <v>0</v>
      </c>
      <c r="JF298" s="50">
        <v>0</v>
      </c>
      <c r="JG298" s="50"/>
      <c r="JH298" s="50">
        <v>0.01</v>
      </c>
      <c r="JI298" s="50">
        <v>0</v>
      </c>
      <c r="JJ298" s="50">
        <v>1</v>
      </c>
      <c r="JK298" s="50" t="s">
        <v>2568</v>
      </c>
      <c r="JL298" s="50">
        <v>5.9279999999999999E-2</v>
      </c>
      <c r="JM298" s="50">
        <v>5465573</v>
      </c>
    </row>
    <row r="299" spans="1:273">
      <c r="A299" s="7" t="str">
        <f>'Pensions Data'!D299&amp;'Pensions Data'!C299</f>
        <v>2016Hawaii ERS</v>
      </c>
      <c r="B299">
        <v>29</v>
      </c>
      <c r="C299" t="s">
        <v>28</v>
      </c>
      <c r="D299">
        <v>2016</v>
      </c>
      <c r="E299">
        <v>26</v>
      </c>
      <c r="F299" t="s">
        <v>173</v>
      </c>
      <c r="H299">
        <v>1</v>
      </c>
      <c r="I299">
        <v>1926</v>
      </c>
      <c r="J299">
        <v>0</v>
      </c>
      <c r="L299">
        <v>0</v>
      </c>
      <c r="M299" t="s">
        <v>293</v>
      </c>
      <c r="N299" t="s">
        <v>345</v>
      </c>
      <c r="O299" t="s">
        <v>345</v>
      </c>
      <c r="P299">
        <v>1</v>
      </c>
      <c r="Q299" t="s">
        <v>417</v>
      </c>
      <c r="R299">
        <v>1</v>
      </c>
      <c r="S299" t="s">
        <v>424</v>
      </c>
      <c r="T299" t="s">
        <v>431</v>
      </c>
      <c r="U299">
        <v>2</v>
      </c>
      <c r="V299">
        <v>1</v>
      </c>
      <c r="W299" t="s">
        <v>452</v>
      </c>
      <c r="X299">
        <v>0</v>
      </c>
      <c r="Y299">
        <v>0</v>
      </c>
      <c r="Z299" s="4">
        <v>42551</v>
      </c>
      <c r="AA299" s="4">
        <v>42551</v>
      </c>
      <c r="AB299" t="s">
        <v>530</v>
      </c>
      <c r="AC299" t="s">
        <v>609</v>
      </c>
      <c r="AD299" t="s">
        <v>769</v>
      </c>
      <c r="AE299">
        <v>2.5000000000000001E-2</v>
      </c>
      <c r="AF299">
        <v>7.0000000000000007E-2</v>
      </c>
      <c r="AG299">
        <v>1</v>
      </c>
      <c r="AH299">
        <v>0</v>
      </c>
      <c r="AI299">
        <v>4</v>
      </c>
      <c r="AJ299">
        <v>1</v>
      </c>
      <c r="AK299">
        <v>1</v>
      </c>
      <c r="AL299">
        <v>30</v>
      </c>
      <c r="AM299">
        <v>7.0000000000000007E-2</v>
      </c>
      <c r="AU299">
        <v>14069978.916999999</v>
      </c>
      <c r="AV299">
        <v>14998749.060000001</v>
      </c>
      <c r="AW299">
        <v>-266117.52899999998</v>
      </c>
      <c r="AX299">
        <v>0</v>
      </c>
      <c r="AY299">
        <v>0</v>
      </c>
      <c r="AZ299">
        <v>1</v>
      </c>
      <c r="BA299">
        <v>1</v>
      </c>
      <c r="BB299">
        <v>4</v>
      </c>
      <c r="BD299">
        <v>0</v>
      </c>
      <c r="BE299">
        <v>0.25</v>
      </c>
      <c r="BF299">
        <v>1</v>
      </c>
      <c r="BI299">
        <v>4</v>
      </c>
      <c r="BJ299">
        <v>2</v>
      </c>
      <c r="BK299">
        <v>1</v>
      </c>
      <c r="BQ299">
        <v>3.5000000000000003E-2</v>
      </c>
      <c r="BU299">
        <v>3.5000000000000003E-2</v>
      </c>
      <c r="BV299">
        <v>14998700</v>
      </c>
      <c r="BW299">
        <v>27439200</v>
      </c>
      <c r="BX299">
        <v>0.54700000000000004</v>
      </c>
      <c r="BY299">
        <v>12440500</v>
      </c>
      <c r="BZ299">
        <v>0</v>
      </c>
      <c r="CA299">
        <v>4258900</v>
      </c>
      <c r="CB299">
        <v>756558.25</v>
      </c>
      <c r="CC299">
        <v>1</v>
      </c>
      <c r="CD299">
        <v>27439234</v>
      </c>
      <c r="CE299">
        <v>14069979</v>
      </c>
      <c r="CF299">
        <v>13369255</v>
      </c>
      <c r="CG299">
        <v>0</v>
      </c>
      <c r="CH299">
        <v>0</v>
      </c>
      <c r="CI299">
        <v>0</v>
      </c>
      <c r="CK299">
        <v>0.51276999999999995</v>
      </c>
      <c r="CL299" t="s">
        <v>2212</v>
      </c>
      <c r="CM299">
        <v>4</v>
      </c>
      <c r="CN299">
        <v>-7.7999999999999996E-3</v>
      </c>
      <c r="CP299">
        <v>6.7900000000000002E-2</v>
      </c>
      <c r="CR299">
        <v>6.4799999999999996E-2</v>
      </c>
      <c r="CU299">
        <v>5.6989999999999999E-2</v>
      </c>
      <c r="CW299">
        <v>6.0850000000000001E-2</v>
      </c>
      <c r="DC299">
        <v>0</v>
      </c>
      <c r="DD299">
        <v>5.2380000000000003E-2</v>
      </c>
      <c r="DE299">
        <v>0</v>
      </c>
      <c r="DF299">
        <v>0</v>
      </c>
      <c r="DG299">
        <v>0</v>
      </c>
      <c r="DH299">
        <v>1</v>
      </c>
      <c r="DI299">
        <v>7.0999999999999994E-2</v>
      </c>
      <c r="DJ299">
        <v>6.7000000000000004E-2</v>
      </c>
      <c r="DK299">
        <v>6.4000000000000001E-2</v>
      </c>
      <c r="DM299">
        <v>236801.86</v>
      </c>
      <c r="DN299">
        <v>756558.25</v>
      </c>
      <c r="DT299">
        <v>0</v>
      </c>
      <c r="DV299">
        <v>993360.06</v>
      </c>
      <c r="DW299">
        <v>-526781.38</v>
      </c>
      <c r="DY299">
        <v>111375.78</v>
      </c>
      <c r="DZ299">
        <v>148730.39000000001</v>
      </c>
      <c r="EA299">
        <v>260106.17</v>
      </c>
      <c r="EB299">
        <v>90598.351999999999</v>
      </c>
      <c r="ED299">
        <v>85051.375</v>
      </c>
      <c r="EF299">
        <v>1043.8230000000001</v>
      </c>
      <c r="EK299">
        <v>-87271.476999999999</v>
      </c>
      <c r="EM299">
        <v>9060.2369999999992</v>
      </c>
      <c r="EN299">
        <v>-1175.1030000000001</v>
      </c>
      <c r="ER299">
        <v>823992</v>
      </c>
      <c r="ES299">
        <v>-1232589.3999999999</v>
      </c>
      <c r="ET299">
        <v>-1232589.3999999999</v>
      </c>
      <c r="FB299">
        <v>-12927.672</v>
      </c>
      <c r="FC299">
        <v>-13960.587</v>
      </c>
      <c r="FF299">
        <v>-1259477.6000000001</v>
      </c>
      <c r="FH299">
        <v>14069979</v>
      </c>
      <c r="FI299">
        <v>14505465</v>
      </c>
      <c r="FJ299">
        <v>756558.25</v>
      </c>
      <c r="FL299">
        <v>-526781.38</v>
      </c>
      <c r="FM299">
        <v>436799.72</v>
      </c>
      <c r="FN299">
        <v>-87271.476999999999</v>
      </c>
      <c r="FO299">
        <v>7885.134</v>
      </c>
      <c r="FP299">
        <v>-169367.98</v>
      </c>
      <c r="FR299">
        <v>2017</v>
      </c>
      <c r="FS299" t="s">
        <v>2090</v>
      </c>
      <c r="FT299">
        <v>1</v>
      </c>
      <c r="FU299">
        <v>0.13980000000000001</v>
      </c>
      <c r="FV299">
        <v>5.7500000000000002E-2</v>
      </c>
      <c r="FW299">
        <v>8.2299999999999998E-2</v>
      </c>
      <c r="FX299">
        <v>0.17910000000000001</v>
      </c>
      <c r="FY299">
        <v>0.2366</v>
      </c>
      <c r="GI299">
        <v>0</v>
      </c>
      <c r="GJ299">
        <v>0</v>
      </c>
      <c r="GK299">
        <v>0</v>
      </c>
      <c r="GL299">
        <v>0</v>
      </c>
      <c r="GN299">
        <v>9.6799999999999997E-2</v>
      </c>
      <c r="GO299">
        <v>1597</v>
      </c>
      <c r="GQ299">
        <v>67377</v>
      </c>
      <c r="GR299">
        <v>4118351.75</v>
      </c>
      <c r="GS299">
        <v>47.9</v>
      </c>
      <c r="GT299">
        <v>13.3</v>
      </c>
      <c r="GU299">
        <v>61.124000000000002</v>
      </c>
      <c r="GV299">
        <v>7741</v>
      </c>
      <c r="GX299">
        <v>45506</v>
      </c>
      <c r="GY299">
        <v>1201075.1000000001</v>
      </c>
      <c r="HA299">
        <v>26.393999999999998</v>
      </c>
      <c r="HB299">
        <v>40057</v>
      </c>
      <c r="HC299">
        <v>1114069.3999999999</v>
      </c>
      <c r="HE299">
        <v>27.812000000000001</v>
      </c>
      <c r="HH299">
        <v>21437.486000000001</v>
      </c>
      <c r="HI299">
        <v>3852</v>
      </c>
      <c r="HK299">
        <v>0</v>
      </c>
      <c r="HN299">
        <v>120624</v>
      </c>
      <c r="HO299">
        <v>0</v>
      </c>
      <c r="HP299">
        <v>1</v>
      </c>
      <c r="IE299">
        <v>0.98</v>
      </c>
      <c r="IF299">
        <v>0</v>
      </c>
      <c r="II299">
        <v>-5.4620000000000002E-2</v>
      </c>
      <c r="IJ299">
        <v>0.53</v>
      </c>
      <c r="IK299">
        <v>0.56000000000000005</v>
      </c>
      <c r="IL299">
        <v>3.2960000000000003E-2</v>
      </c>
      <c r="IM299">
        <v>0.21</v>
      </c>
      <c r="IN299">
        <v>0.2</v>
      </c>
      <c r="IO299">
        <v>0.15060000000000001</v>
      </c>
      <c r="IP299">
        <v>0.06</v>
      </c>
      <c r="IQ299">
        <v>7.0000000000000007E-2</v>
      </c>
      <c r="IS299">
        <v>0</v>
      </c>
      <c r="IT299">
        <v>0</v>
      </c>
      <c r="IU299">
        <v>5.1700000000000003E-2</v>
      </c>
      <c r="IV299">
        <v>0.06</v>
      </c>
      <c r="IW299">
        <v>7.0000000000000007E-2</v>
      </c>
      <c r="IX299">
        <v>3.5700000000000003E-2</v>
      </c>
      <c r="IY299">
        <v>7.0000000000000007E-2</v>
      </c>
      <c r="IZ299">
        <v>0.05</v>
      </c>
      <c r="JA299" s="50">
        <v>5.33E-2</v>
      </c>
      <c r="JB299" s="50">
        <v>0.05</v>
      </c>
      <c r="JC299" s="50">
        <v>0.05</v>
      </c>
      <c r="JD299" s="50"/>
      <c r="JE299" s="50">
        <v>0</v>
      </c>
      <c r="JF299" s="50">
        <v>0</v>
      </c>
      <c r="JG299" s="50"/>
      <c r="JH299" s="50">
        <v>0.02</v>
      </c>
      <c r="JI299" s="50">
        <v>0</v>
      </c>
      <c r="JJ299" s="50">
        <v>1</v>
      </c>
      <c r="JK299" s="50" t="s">
        <v>2568</v>
      </c>
      <c r="JL299" s="50">
        <v>5.799E-2</v>
      </c>
      <c r="JM299" s="50">
        <v>6189667</v>
      </c>
    </row>
    <row r="300" spans="1:273">
      <c r="A300" s="7" t="str">
        <f>'Pensions Data'!D300&amp;'Pensions Data'!C300</f>
        <v>2017Hawaii ERS</v>
      </c>
      <c r="B300">
        <v>29</v>
      </c>
      <c r="C300" t="s">
        <v>28</v>
      </c>
      <c r="D300">
        <v>2017</v>
      </c>
      <c r="E300">
        <v>26</v>
      </c>
      <c r="F300" t="s">
        <v>173</v>
      </c>
      <c r="H300">
        <v>1</v>
      </c>
      <c r="I300">
        <v>1926</v>
      </c>
      <c r="J300">
        <v>0</v>
      </c>
      <c r="L300">
        <v>0</v>
      </c>
      <c r="M300" t="s">
        <v>293</v>
      </c>
      <c r="N300" t="s">
        <v>345</v>
      </c>
      <c r="O300" t="s">
        <v>345</v>
      </c>
      <c r="P300">
        <v>1</v>
      </c>
      <c r="Q300" t="s">
        <v>417</v>
      </c>
      <c r="R300">
        <v>1</v>
      </c>
      <c r="S300" t="s">
        <v>424</v>
      </c>
      <c r="T300" t="s">
        <v>431</v>
      </c>
      <c r="U300">
        <v>2</v>
      </c>
      <c r="V300">
        <v>1</v>
      </c>
      <c r="W300" t="s">
        <v>452</v>
      </c>
      <c r="X300">
        <v>0</v>
      </c>
      <c r="Y300">
        <v>0</v>
      </c>
      <c r="Z300" s="4">
        <v>42916</v>
      </c>
      <c r="AA300" s="4">
        <v>42916</v>
      </c>
      <c r="AB300" t="s">
        <v>530</v>
      </c>
      <c r="AC300" t="s">
        <v>609</v>
      </c>
      <c r="AD300" t="s">
        <v>769</v>
      </c>
      <c r="AE300">
        <v>2.5000000000000001E-2</v>
      </c>
      <c r="AF300">
        <v>7.0000000000000007E-2</v>
      </c>
      <c r="AG300">
        <v>1</v>
      </c>
      <c r="AH300">
        <v>0</v>
      </c>
      <c r="AI300">
        <v>4</v>
      </c>
      <c r="AJ300">
        <v>1</v>
      </c>
      <c r="AK300">
        <v>1</v>
      </c>
      <c r="AL300">
        <v>30</v>
      </c>
      <c r="AM300">
        <v>7.0000000000000007E-2</v>
      </c>
      <c r="AU300">
        <v>15698324.306</v>
      </c>
      <c r="AV300">
        <v>15720627.119999999</v>
      </c>
      <c r="AW300">
        <v>-306167.11800000002</v>
      </c>
      <c r="AX300">
        <v>0</v>
      </c>
      <c r="AY300">
        <v>0</v>
      </c>
      <c r="AZ300">
        <v>1</v>
      </c>
      <c r="BA300">
        <v>1</v>
      </c>
      <c r="BB300">
        <v>4</v>
      </c>
      <c r="BD300">
        <v>0</v>
      </c>
      <c r="BE300">
        <v>0.25</v>
      </c>
      <c r="BF300">
        <v>4</v>
      </c>
      <c r="BH300">
        <v>0</v>
      </c>
      <c r="BI300">
        <v>1</v>
      </c>
      <c r="BK300">
        <v>0</v>
      </c>
      <c r="BQ300">
        <v>3.5000000000000003E-2</v>
      </c>
      <c r="BU300">
        <v>3.5000000000000003E-2</v>
      </c>
      <c r="BV300">
        <v>15720600</v>
      </c>
      <c r="BW300">
        <v>28648600</v>
      </c>
      <c r="BX300">
        <v>0.54900000000000004</v>
      </c>
      <c r="BY300">
        <v>12928000</v>
      </c>
      <c r="BZ300">
        <v>0</v>
      </c>
      <c r="CA300">
        <v>4265000</v>
      </c>
      <c r="CB300">
        <v>781244.19</v>
      </c>
      <c r="CC300">
        <v>1</v>
      </c>
      <c r="CD300">
        <v>28648630</v>
      </c>
      <c r="CE300">
        <v>15698324</v>
      </c>
      <c r="CF300">
        <v>12950306</v>
      </c>
      <c r="CG300">
        <v>0</v>
      </c>
      <c r="CH300">
        <v>0</v>
      </c>
      <c r="CI300">
        <v>0</v>
      </c>
      <c r="CK300">
        <v>0.54796</v>
      </c>
      <c r="CL300" t="s">
        <v>2212</v>
      </c>
      <c r="CM300">
        <v>4</v>
      </c>
      <c r="CN300">
        <v>-7.7999999999999996E-3</v>
      </c>
      <c r="CP300">
        <v>6.7900000000000002E-2</v>
      </c>
      <c r="CR300">
        <v>6.4799999999999996E-2</v>
      </c>
      <c r="CU300">
        <v>3.909E-2</v>
      </c>
      <c r="CW300">
        <v>6.4320000000000002E-2</v>
      </c>
      <c r="DC300">
        <v>0</v>
      </c>
      <c r="DD300">
        <v>4.8739999999999999E-2</v>
      </c>
      <c r="DE300">
        <v>0</v>
      </c>
      <c r="DF300">
        <v>0</v>
      </c>
      <c r="DG300">
        <v>0</v>
      </c>
      <c r="DH300">
        <v>1</v>
      </c>
      <c r="DI300">
        <v>8.9999999999999993E-3</v>
      </c>
      <c r="DJ300">
        <v>6.6000000000000003E-2</v>
      </c>
      <c r="DK300">
        <v>4.4999999999999998E-2</v>
      </c>
      <c r="DM300">
        <v>250704.06</v>
      </c>
      <c r="DN300">
        <v>781244.19</v>
      </c>
      <c r="DT300">
        <v>0</v>
      </c>
      <c r="DV300">
        <v>1031948.3</v>
      </c>
      <c r="DW300">
        <v>1590362.5</v>
      </c>
      <c r="DY300">
        <v>121452.77</v>
      </c>
      <c r="DZ300">
        <v>123625.61</v>
      </c>
      <c r="EA300">
        <v>245078.38</v>
      </c>
      <c r="EB300">
        <v>80158.616999999998</v>
      </c>
      <c r="ED300">
        <v>87186.866999999998</v>
      </c>
      <c r="EF300">
        <v>4007.07</v>
      </c>
      <c r="EK300">
        <v>-79477.960999999996</v>
      </c>
      <c r="EM300">
        <v>13085.807000000001</v>
      </c>
      <c r="EN300">
        <v>-5889.2079999999996</v>
      </c>
      <c r="ER300">
        <v>2966460.8</v>
      </c>
      <c r="ES300">
        <v>-1306789</v>
      </c>
      <c r="ET300">
        <v>-1306789</v>
      </c>
      <c r="FB300">
        <v>-16340.29</v>
      </c>
      <c r="FC300">
        <v>-14986.159</v>
      </c>
      <c r="FF300">
        <v>-1338115.3999999999</v>
      </c>
      <c r="FH300">
        <v>15698324</v>
      </c>
      <c r="FI300">
        <v>14069979</v>
      </c>
      <c r="FJ300">
        <v>781244.19</v>
      </c>
      <c r="FL300">
        <v>1590362.5</v>
      </c>
      <c r="FM300">
        <v>416430.94</v>
      </c>
      <c r="FN300">
        <v>-79477.960999999996</v>
      </c>
      <c r="FO300">
        <v>7196.5990000000002</v>
      </c>
      <c r="FP300">
        <v>1934512.1</v>
      </c>
      <c r="FR300">
        <v>2018</v>
      </c>
      <c r="FS300" t="s">
        <v>2090</v>
      </c>
      <c r="FT300">
        <v>1</v>
      </c>
      <c r="FU300">
        <v>0.1396</v>
      </c>
      <c r="FV300">
        <v>5.9400000000000001E-2</v>
      </c>
      <c r="FW300">
        <v>8.0199999999999994E-2</v>
      </c>
      <c r="FX300">
        <v>0.19159999999999999</v>
      </c>
      <c r="FY300">
        <v>0.251</v>
      </c>
      <c r="GI300">
        <v>0</v>
      </c>
      <c r="GJ300">
        <v>0</v>
      </c>
      <c r="GK300">
        <v>0</v>
      </c>
      <c r="GL300">
        <v>0</v>
      </c>
      <c r="GN300">
        <v>0.1114</v>
      </c>
      <c r="GO300">
        <v>1609</v>
      </c>
      <c r="GQ300">
        <v>65911</v>
      </c>
      <c r="GR300">
        <v>4134156.75</v>
      </c>
      <c r="GS300">
        <v>48</v>
      </c>
      <c r="GT300">
        <v>13.3</v>
      </c>
      <c r="GU300">
        <v>62.722999999999999</v>
      </c>
      <c r="GV300">
        <v>9241</v>
      </c>
      <c r="GX300">
        <v>46927</v>
      </c>
      <c r="GY300">
        <v>1269572.6000000001</v>
      </c>
      <c r="HA300">
        <v>27.053999999999998</v>
      </c>
      <c r="HB300">
        <v>41248</v>
      </c>
      <c r="HC300">
        <v>1175380.3999999999</v>
      </c>
      <c r="HE300">
        <v>28.495000000000001</v>
      </c>
      <c r="HH300">
        <v>22303.07</v>
      </c>
      <c r="HI300">
        <v>4070</v>
      </c>
      <c r="HK300">
        <v>0</v>
      </c>
      <c r="HN300">
        <v>122079</v>
      </c>
      <c r="HO300">
        <v>0</v>
      </c>
      <c r="HP300">
        <v>1</v>
      </c>
      <c r="IE300">
        <v>11.87</v>
      </c>
      <c r="IF300">
        <v>0</v>
      </c>
      <c r="II300">
        <v>0.18384</v>
      </c>
      <c r="IJ300">
        <v>0.52561999999999998</v>
      </c>
      <c r="IK300">
        <v>0.56000000000000005</v>
      </c>
      <c r="IL300">
        <v>1.9400000000000001E-2</v>
      </c>
      <c r="IM300">
        <v>0.16666</v>
      </c>
      <c r="IN300">
        <v>0.2</v>
      </c>
      <c r="IO300">
        <v>9.7900000000000001E-2</v>
      </c>
      <c r="IP300">
        <v>5.5210000000000002E-2</v>
      </c>
      <c r="IQ300">
        <v>7.0000000000000007E-2</v>
      </c>
      <c r="IS300">
        <v>0</v>
      </c>
      <c r="IT300">
        <v>0</v>
      </c>
      <c r="IU300">
        <v>0.2029</v>
      </c>
      <c r="IV300">
        <v>6.5799999999999997E-2</v>
      </c>
      <c r="IW300">
        <v>7.0000000000000007E-2</v>
      </c>
      <c r="IX300">
        <v>7.1790000000000007E-2</v>
      </c>
      <c r="IY300">
        <v>0.13481000000000001</v>
      </c>
      <c r="IZ300">
        <v>0.05</v>
      </c>
      <c r="JA300" s="50">
        <v>2.8799999999999999E-2</v>
      </c>
      <c r="JB300" s="50">
        <v>4.3189999999999999E-2</v>
      </c>
      <c r="JC300" s="50">
        <v>0.05</v>
      </c>
      <c r="JD300" s="50"/>
      <c r="JE300" s="50">
        <v>0</v>
      </c>
      <c r="JF300" s="50">
        <v>0</v>
      </c>
      <c r="JG300" s="50">
        <v>6.2899999999999998E-2</v>
      </c>
      <c r="JH300" s="50">
        <v>8.7100000000000007E-3</v>
      </c>
      <c r="JI300" s="50">
        <v>0</v>
      </c>
      <c r="JJ300" s="50">
        <v>2</v>
      </c>
      <c r="JK300" s="50" t="s">
        <v>2571</v>
      </c>
      <c r="JL300" s="50">
        <v>7.0370000000000002E-2</v>
      </c>
      <c r="JM300" s="50">
        <v>7892620</v>
      </c>
    </row>
    <row r="301" spans="1:273">
      <c r="A301" s="7" t="str">
        <f>'Pensions Data'!D301&amp;'Pensions Data'!C301</f>
        <v>2018Hawaii ERS</v>
      </c>
      <c r="B301">
        <v>29</v>
      </c>
      <c r="C301" t="s">
        <v>28</v>
      </c>
      <c r="D301">
        <v>2018</v>
      </c>
      <c r="E301">
        <v>26</v>
      </c>
      <c r="F301" t="s">
        <v>173</v>
      </c>
      <c r="H301">
        <v>1</v>
      </c>
      <c r="I301">
        <v>1926</v>
      </c>
      <c r="J301">
        <v>0</v>
      </c>
      <c r="L301">
        <v>0</v>
      </c>
      <c r="M301" t="s">
        <v>293</v>
      </c>
      <c r="N301" t="s">
        <v>345</v>
      </c>
      <c r="O301" t="s">
        <v>345</v>
      </c>
      <c r="P301">
        <v>1</v>
      </c>
      <c r="Q301" t="s">
        <v>417</v>
      </c>
      <c r="R301">
        <v>1</v>
      </c>
      <c r="S301" t="s">
        <v>424</v>
      </c>
      <c r="T301" t="s">
        <v>431</v>
      </c>
      <c r="U301">
        <v>2</v>
      </c>
      <c r="V301">
        <v>1</v>
      </c>
      <c r="W301" t="s">
        <v>452</v>
      </c>
      <c r="X301">
        <v>0</v>
      </c>
      <c r="Z301" s="4">
        <v>43281</v>
      </c>
      <c r="AA301" s="4">
        <v>43281</v>
      </c>
      <c r="AB301" t="s">
        <v>530</v>
      </c>
      <c r="AC301" t="s">
        <v>609</v>
      </c>
      <c r="AD301" t="s">
        <v>769</v>
      </c>
      <c r="AE301">
        <v>2.5000000000000001E-2</v>
      </c>
      <c r="AF301">
        <v>7.0000000000000007E-2</v>
      </c>
      <c r="AG301">
        <v>1</v>
      </c>
      <c r="AH301">
        <v>0</v>
      </c>
      <c r="AI301">
        <v>4</v>
      </c>
      <c r="AJ301">
        <v>1</v>
      </c>
      <c r="AK301">
        <v>1</v>
      </c>
      <c r="AL301">
        <v>30</v>
      </c>
      <c r="AM301">
        <v>7.0000000000000007E-2</v>
      </c>
      <c r="AU301">
        <v>16598407.972999999</v>
      </c>
      <c r="AV301">
        <v>16512744.473999999</v>
      </c>
      <c r="AW301">
        <v>-325488.93199999997</v>
      </c>
      <c r="AX301">
        <v>0</v>
      </c>
      <c r="AY301">
        <v>0</v>
      </c>
      <c r="AZ301">
        <v>1</v>
      </c>
      <c r="BA301">
        <v>1</v>
      </c>
      <c r="BB301">
        <v>4</v>
      </c>
      <c r="BD301">
        <v>0</v>
      </c>
      <c r="BE301">
        <v>0.25</v>
      </c>
      <c r="BF301">
        <v>4</v>
      </c>
      <c r="BH301">
        <v>0</v>
      </c>
      <c r="BI301">
        <v>1</v>
      </c>
      <c r="BK301">
        <v>0</v>
      </c>
      <c r="BQ301">
        <v>3.5000000000000003E-2</v>
      </c>
      <c r="BU301">
        <v>3.5000000000000003E-2</v>
      </c>
      <c r="BV301">
        <v>16512700</v>
      </c>
      <c r="BW301">
        <v>29917400</v>
      </c>
      <c r="BX301">
        <v>0.55200000000000005</v>
      </c>
      <c r="BY301">
        <v>13404700</v>
      </c>
      <c r="BZ301">
        <v>0</v>
      </c>
      <c r="CA301">
        <v>4383700</v>
      </c>
      <c r="CB301">
        <v>847595.44</v>
      </c>
      <c r="CC301">
        <v>1</v>
      </c>
      <c r="CD301">
        <v>29917402</v>
      </c>
      <c r="CE301">
        <v>16598408</v>
      </c>
      <c r="CF301">
        <v>13318993</v>
      </c>
      <c r="CG301">
        <v>0</v>
      </c>
      <c r="CH301">
        <v>0</v>
      </c>
      <c r="CI301">
        <v>0</v>
      </c>
      <c r="CK301">
        <v>0.55481000000000003</v>
      </c>
      <c r="CL301" t="s">
        <v>2207</v>
      </c>
      <c r="CM301">
        <v>11</v>
      </c>
      <c r="CN301">
        <v>7.85E-2</v>
      </c>
      <c r="CP301">
        <v>6.7500000000000004E-2</v>
      </c>
      <c r="CR301">
        <v>8.3500000000000005E-2</v>
      </c>
      <c r="CU301">
        <v>5.0720000000000001E-2</v>
      </c>
      <c r="CW301">
        <v>6.7610000000000003E-2</v>
      </c>
      <c r="DC301">
        <v>0</v>
      </c>
      <c r="DD301">
        <v>5.0380000000000001E-2</v>
      </c>
      <c r="DE301">
        <v>0</v>
      </c>
      <c r="DF301">
        <v>0</v>
      </c>
      <c r="DG301">
        <v>0</v>
      </c>
      <c r="DH301">
        <v>1</v>
      </c>
      <c r="DI301">
        <v>2.1000000000000001E-2</v>
      </c>
      <c r="DJ301">
        <v>5.7000000000000002E-2</v>
      </c>
      <c r="DK301">
        <v>5.6000000000000001E-2</v>
      </c>
      <c r="DM301">
        <v>259427.94</v>
      </c>
      <c r="DN301">
        <v>847595.44</v>
      </c>
      <c r="DT301">
        <v>0</v>
      </c>
      <c r="DV301">
        <v>1107023.3999999999</v>
      </c>
      <c r="DW301">
        <v>839411.56</v>
      </c>
      <c r="DY301">
        <v>126273.88</v>
      </c>
      <c r="DZ301">
        <v>141739.32999999999</v>
      </c>
      <c r="EA301">
        <v>268013.19</v>
      </c>
      <c r="EB301">
        <v>69184.797000000006</v>
      </c>
      <c r="ED301">
        <v>130585.67</v>
      </c>
      <c r="EF301">
        <v>5342.3289999999997</v>
      </c>
      <c r="EK301">
        <v>-92837.672000000006</v>
      </c>
      <c r="EM301">
        <v>19662.947</v>
      </c>
      <c r="EN301">
        <v>-13790.210999999999</v>
      </c>
      <c r="ER301">
        <v>2332596</v>
      </c>
      <c r="ES301">
        <v>-1395881.4</v>
      </c>
      <c r="ET301">
        <v>-1395881.4</v>
      </c>
      <c r="FB301">
        <v>-20846.5</v>
      </c>
      <c r="FC301">
        <v>-15784.49</v>
      </c>
      <c r="FF301">
        <v>-1432512.4</v>
      </c>
      <c r="FH301">
        <v>16598408</v>
      </c>
      <c r="FI301">
        <v>15698324</v>
      </c>
      <c r="FJ301">
        <v>847595.44</v>
      </c>
      <c r="FL301">
        <v>839411.56</v>
      </c>
      <c r="FM301">
        <v>473126</v>
      </c>
      <c r="FN301">
        <v>-92837.672000000006</v>
      </c>
      <c r="FO301">
        <v>5872.7359999999999</v>
      </c>
      <c r="FP301">
        <v>1225572.6000000001</v>
      </c>
      <c r="FR301">
        <v>2019</v>
      </c>
      <c r="FS301" t="s">
        <v>2090</v>
      </c>
      <c r="FT301">
        <v>1</v>
      </c>
      <c r="FU301">
        <v>0.13900000000000001</v>
      </c>
      <c r="FV301">
        <v>6.08E-2</v>
      </c>
      <c r="FW301">
        <v>7.8200000000000006E-2</v>
      </c>
      <c r="FX301">
        <v>0.2036</v>
      </c>
      <c r="FY301">
        <v>0.26440000000000002</v>
      </c>
      <c r="GI301">
        <v>0</v>
      </c>
      <c r="GJ301">
        <v>0</v>
      </c>
      <c r="GK301">
        <v>0</v>
      </c>
      <c r="GL301">
        <v>0</v>
      </c>
      <c r="GN301">
        <v>0.12540000000000001</v>
      </c>
      <c r="GO301">
        <v>1643</v>
      </c>
      <c r="GQ301">
        <v>66271</v>
      </c>
      <c r="GR301">
        <v>4257242</v>
      </c>
      <c r="GS301">
        <v>47.9</v>
      </c>
      <c r="GT301">
        <v>13.2</v>
      </c>
      <c r="GU301">
        <v>64.239999999999995</v>
      </c>
      <c r="GV301">
        <v>9249</v>
      </c>
      <c r="GX301">
        <v>48569</v>
      </c>
      <c r="GY301">
        <v>1351033.3</v>
      </c>
      <c r="HA301">
        <v>27.817</v>
      </c>
      <c r="HB301">
        <v>42662</v>
      </c>
      <c r="HC301">
        <v>1249786.3999999999</v>
      </c>
      <c r="HE301">
        <v>29.295000000000002</v>
      </c>
      <c r="HH301">
        <v>23739.338</v>
      </c>
      <c r="HI301">
        <v>4264</v>
      </c>
      <c r="HK301">
        <v>0</v>
      </c>
      <c r="HN301">
        <v>124089</v>
      </c>
      <c r="HO301">
        <v>0</v>
      </c>
      <c r="HP301">
        <v>1</v>
      </c>
      <c r="IE301">
        <v>7.67</v>
      </c>
      <c r="IF301">
        <v>0</v>
      </c>
      <c r="II301">
        <v>9.9379999999999996E-2</v>
      </c>
      <c r="IJ301">
        <v>0.50509999999999999</v>
      </c>
      <c r="IK301">
        <v>0.56000000000000005</v>
      </c>
      <c r="IL301">
        <v>1.98E-3</v>
      </c>
      <c r="IM301">
        <v>0.16441</v>
      </c>
      <c r="IN301">
        <v>0.2</v>
      </c>
      <c r="IO301">
        <v>8.3500000000000005E-2</v>
      </c>
      <c r="IP301">
        <v>5.355E-2</v>
      </c>
      <c r="IQ301">
        <v>7.0000000000000007E-2</v>
      </c>
      <c r="IS301">
        <v>0</v>
      </c>
      <c r="IT301">
        <v>0</v>
      </c>
      <c r="IU301">
        <v>0.2029</v>
      </c>
      <c r="IV301">
        <v>7.7009999999999995E-2</v>
      </c>
      <c r="IW301">
        <v>7.0000000000000007E-2</v>
      </c>
      <c r="IX301">
        <v>4.9369999999999997E-2</v>
      </c>
      <c r="IY301">
        <v>0.13707</v>
      </c>
      <c r="IZ301">
        <v>0.05</v>
      </c>
      <c r="JA301" s="50">
        <v>7.4209999999999998E-2</v>
      </c>
      <c r="JB301" s="50">
        <v>5.3490000000000003E-2</v>
      </c>
      <c r="JC301" s="50">
        <v>0.05</v>
      </c>
      <c r="JD301" s="50"/>
      <c r="JE301" s="50">
        <v>0</v>
      </c>
      <c r="JF301" s="50">
        <v>0</v>
      </c>
      <c r="JG301" s="50">
        <v>6.13E-2</v>
      </c>
      <c r="JH301" s="50">
        <v>9.3699999999999999E-3</v>
      </c>
      <c r="JI301" s="50">
        <v>0</v>
      </c>
      <c r="JJ301" s="50"/>
      <c r="JK301" s="50"/>
      <c r="JL301" s="50"/>
      <c r="JM301" s="50"/>
    </row>
    <row r="302" spans="1:273">
      <c r="A302" s="7" t="str">
        <f>'Pensions Data'!D302&amp;'Pensions Data'!C302</f>
        <v>2019Hawaii ERS</v>
      </c>
      <c r="B302">
        <v>29</v>
      </c>
      <c r="C302" t="s">
        <v>28</v>
      </c>
      <c r="D302">
        <v>2019</v>
      </c>
      <c r="E302">
        <v>26</v>
      </c>
      <c r="F302" t="s">
        <v>173</v>
      </c>
      <c r="H302">
        <v>1</v>
      </c>
      <c r="I302">
        <v>1926</v>
      </c>
      <c r="J302">
        <v>0</v>
      </c>
      <c r="L302">
        <v>0</v>
      </c>
      <c r="M302" t="s">
        <v>293</v>
      </c>
      <c r="N302" t="s">
        <v>345</v>
      </c>
      <c r="O302" t="s">
        <v>345</v>
      </c>
      <c r="P302">
        <v>1</v>
      </c>
      <c r="Q302" t="s">
        <v>417</v>
      </c>
      <c r="R302">
        <v>1</v>
      </c>
      <c r="S302" t="s">
        <v>424</v>
      </c>
      <c r="T302" t="s">
        <v>431</v>
      </c>
      <c r="U302">
        <v>2</v>
      </c>
      <c r="V302">
        <v>1</v>
      </c>
      <c r="W302" t="s">
        <v>452</v>
      </c>
      <c r="X302">
        <v>0</v>
      </c>
      <c r="Z302" s="4">
        <v>43646</v>
      </c>
      <c r="AA302" s="4">
        <v>43646</v>
      </c>
      <c r="AB302" t="s">
        <v>530</v>
      </c>
      <c r="AC302" t="s">
        <v>609</v>
      </c>
      <c r="AD302" t="s">
        <v>769</v>
      </c>
      <c r="AE302">
        <v>2.5000000000000001E-2</v>
      </c>
      <c r="AF302">
        <v>7.0000000000000007E-2</v>
      </c>
      <c r="AG302">
        <v>1</v>
      </c>
      <c r="AH302">
        <v>0</v>
      </c>
      <c r="AI302">
        <v>4</v>
      </c>
      <c r="AJ302">
        <v>1</v>
      </c>
      <c r="AK302">
        <v>1</v>
      </c>
      <c r="AL302">
        <v>30</v>
      </c>
      <c r="AM302">
        <v>7.0000000000000007E-2</v>
      </c>
      <c r="AU302">
        <v>17277026.987</v>
      </c>
      <c r="AV302">
        <v>17322194.107000001</v>
      </c>
      <c r="AW302">
        <v>-304077.39799999999</v>
      </c>
      <c r="AX302">
        <v>0</v>
      </c>
      <c r="AY302">
        <v>0</v>
      </c>
      <c r="AZ302">
        <v>1</v>
      </c>
      <c r="BA302">
        <v>1</v>
      </c>
      <c r="BB302">
        <v>4</v>
      </c>
      <c r="BD302">
        <v>0</v>
      </c>
      <c r="BE302">
        <v>0.25</v>
      </c>
      <c r="BF302">
        <v>4</v>
      </c>
      <c r="BH302">
        <v>0</v>
      </c>
      <c r="BI302">
        <v>1</v>
      </c>
      <c r="BK302">
        <v>0</v>
      </c>
      <c r="BQ302">
        <v>3.5000000000000003E-2</v>
      </c>
      <c r="BU302">
        <v>3.5000000000000003E-2</v>
      </c>
      <c r="BV302">
        <v>17322200</v>
      </c>
      <c r="BW302">
        <v>31396400</v>
      </c>
      <c r="BX302">
        <v>0.55200000000000005</v>
      </c>
      <c r="BY302">
        <v>14074300</v>
      </c>
      <c r="BZ302">
        <v>0</v>
      </c>
      <c r="CA302">
        <v>4519700</v>
      </c>
      <c r="CB302">
        <v>922635.31</v>
      </c>
      <c r="CC302">
        <v>1</v>
      </c>
      <c r="CD302">
        <v>31396448</v>
      </c>
      <c r="CE302">
        <v>17227026</v>
      </c>
      <c r="CF302">
        <v>14169421</v>
      </c>
      <c r="CG302">
        <v>0</v>
      </c>
      <c r="CH302">
        <v>0</v>
      </c>
      <c r="CI302">
        <v>0</v>
      </c>
      <c r="CK302">
        <v>0.54869000000000001</v>
      </c>
      <c r="CN302">
        <v>0.06</v>
      </c>
      <c r="CP302">
        <v>9.1300000000000006E-2</v>
      </c>
      <c r="CR302">
        <v>6.0900000000000003E-2</v>
      </c>
      <c r="CU302">
        <v>7.7439999999999995E-2</v>
      </c>
      <c r="CW302">
        <v>6.1330000000000003E-2</v>
      </c>
      <c r="DC302">
        <v>0</v>
      </c>
      <c r="DD302">
        <v>5.0880000000000002E-2</v>
      </c>
      <c r="DE302">
        <v>0</v>
      </c>
      <c r="DF302">
        <v>0</v>
      </c>
      <c r="DG302">
        <v>0</v>
      </c>
      <c r="DH302">
        <v>1</v>
      </c>
      <c r="DI302">
        <v>4.3999999999999997E-2</v>
      </c>
      <c r="DJ302">
        <v>3.3000000000000002E-2</v>
      </c>
      <c r="DK302">
        <v>0.08</v>
      </c>
      <c r="DM302">
        <v>273223.56</v>
      </c>
      <c r="DN302">
        <v>922635.31</v>
      </c>
      <c r="DT302">
        <v>0</v>
      </c>
      <c r="DV302">
        <v>1195858.8999999999</v>
      </c>
      <c r="DW302">
        <v>498552.5</v>
      </c>
      <c r="DY302">
        <v>145558.88</v>
      </c>
      <c r="DZ302">
        <v>140408.26999999999</v>
      </c>
      <c r="EA302">
        <v>285967.15999999997</v>
      </c>
      <c r="EB302">
        <v>63098.258000000002</v>
      </c>
      <c r="ED302">
        <v>148127.10999999999</v>
      </c>
      <c r="EF302">
        <v>5083.6850000000004</v>
      </c>
      <c r="EK302">
        <v>-73925.218999999997</v>
      </c>
      <c r="EM302">
        <v>30959.817999999999</v>
      </c>
      <c r="EN302">
        <v>-25166.886999999999</v>
      </c>
      <c r="ER302">
        <v>2128555.2999999998</v>
      </c>
      <c r="ES302">
        <v>-1469634.8</v>
      </c>
      <c r="ET302">
        <v>-1469634.8</v>
      </c>
      <c r="FB302">
        <v>-16502.634999999998</v>
      </c>
      <c r="FC302">
        <v>-13798.866</v>
      </c>
      <c r="FF302">
        <v>-1499936.3</v>
      </c>
      <c r="FH302">
        <v>17227026</v>
      </c>
      <c r="FI302">
        <v>16598408</v>
      </c>
      <c r="FJ302">
        <v>922635.31</v>
      </c>
      <c r="FL302">
        <v>498552.5</v>
      </c>
      <c r="FM302">
        <v>502276.19</v>
      </c>
      <c r="FN302">
        <v>-73925.218999999997</v>
      </c>
      <c r="FO302">
        <v>5792.9309999999996</v>
      </c>
      <c r="FP302">
        <v>932696.44</v>
      </c>
      <c r="FR302">
        <v>2020</v>
      </c>
      <c r="FS302" t="s">
        <v>2090</v>
      </c>
      <c r="FT302">
        <v>1</v>
      </c>
      <c r="FU302">
        <v>0.14130000000000001</v>
      </c>
      <c r="FV302">
        <v>6.2399999999999997E-2</v>
      </c>
      <c r="FW302">
        <v>7.8899999999999998E-2</v>
      </c>
      <c r="FX302">
        <v>0.2361</v>
      </c>
      <c r="FY302">
        <v>0.29849999999999999</v>
      </c>
      <c r="GI302">
        <v>0</v>
      </c>
      <c r="GJ302">
        <v>0</v>
      </c>
      <c r="GK302">
        <v>0</v>
      </c>
      <c r="GL302">
        <v>0</v>
      </c>
      <c r="GN302">
        <v>0.15720000000000001</v>
      </c>
      <c r="GO302">
        <v>1675</v>
      </c>
      <c r="GQ302">
        <v>66383</v>
      </c>
      <c r="GR302">
        <v>4392985</v>
      </c>
      <c r="GS302">
        <v>47.9</v>
      </c>
      <c r="GT302">
        <v>13.1</v>
      </c>
      <c r="GU302">
        <v>66.176000000000002</v>
      </c>
      <c r="GV302">
        <v>9321</v>
      </c>
      <c r="GX302">
        <v>49885</v>
      </c>
      <c r="GY302">
        <v>1423016.3</v>
      </c>
      <c r="HA302">
        <v>28.526</v>
      </c>
      <c r="HB302">
        <v>43765</v>
      </c>
      <c r="HC302">
        <v>1314863.3</v>
      </c>
      <c r="HE302">
        <v>30.044</v>
      </c>
      <c r="HH302">
        <v>25035.780999999999</v>
      </c>
      <c r="HI302">
        <v>4445</v>
      </c>
      <c r="HK302">
        <v>0</v>
      </c>
      <c r="HN302">
        <v>125589</v>
      </c>
      <c r="HO302">
        <v>0</v>
      </c>
      <c r="HP302">
        <v>1</v>
      </c>
      <c r="IF302">
        <v>0</v>
      </c>
      <c r="II302">
        <v>9.98E-2</v>
      </c>
      <c r="IJ302">
        <v>0.45162999999999998</v>
      </c>
      <c r="IK302">
        <v>0.56000000000000005</v>
      </c>
      <c r="IL302">
        <v>7.782E-2</v>
      </c>
      <c r="IM302">
        <v>0.15384</v>
      </c>
      <c r="IN302">
        <v>0.2</v>
      </c>
      <c r="IO302">
        <v>6.8190000000000001E-2</v>
      </c>
      <c r="IP302">
        <v>6.0139999999999999E-2</v>
      </c>
      <c r="IQ302">
        <v>7.0000000000000007E-2</v>
      </c>
      <c r="IS302">
        <v>0</v>
      </c>
      <c r="IT302">
        <v>0</v>
      </c>
      <c r="IU302">
        <v>0.16589999999999999</v>
      </c>
      <c r="IV302">
        <v>9.4060000000000005E-2</v>
      </c>
      <c r="IW302">
        <v>7.0000000000000007E-2</v>
      </c>
      <c r="IX302">
        <v>5.0040000000000001E-2</v>
      </c>
      <c r="IY302">
        <v>0.13927</v>
      </c>
      <c r="IZ302">
        <v>0.05</v>
      </c>
      <c r="JA302" s="50">
        <v>6.191E-2</v>
      </c>
      <c r="JB302" s="50">
        <v>7.2580000000000006E-2</v>
      </c>
      <c r="JC302" s="50">
        <v>0.05</v>
      </c>
      <c r="JD302" s="50"/>
      <c r="JE302" s="50">
        <v>0</v>
      </c>
      <c r="JF302" s="50">
        <v>0</v>
      </c>
      <c r="JG302" s="50">
        <v>-1.2E-2</v>
      </c>
      <c r="JH302" s="50">
        <v>2.8490000000000001E-2</v>
      </c>
      <c r="JI302" s="50">
        <v>0</v>
      </c>
      <c r="JJ302" s="50"/>
      <c r="JK302" s="50"/>
      <c r="JL302" s="50"/>
      <c r="JM302" s="50"/>
    </row>
    <row r="303" spans="1:273">
      <c r="A303" s="7" t="str">
        <f>'Pensions Data'!D303&amp;'Pensions Data'!C303</f>
        <v>2020Hawaii ERS</v>
      </c>
      <c r="B303">
        <v>29</v>
      </c>
      <c r="C303" t="s">
        <v>28</v>
      </c>
      <c r="D303">
        <v>2020</v>
      </c>
      <c r="E303">
        <v>26</v>
      </c>
      <c r="F303" t="s">
        <v>173</v>
      </c>
      <c r="H303">
        <v>1</v>
      </c>
      <c r="I303">
        <v>1926</v>
      </c>
      <c r="J303">
        <v>0</v>
      </c>
      <c r="L303">
        <v>0</v>
      </c>
      <c r="M303" t="s">
        <v>293</v>
      </c>
      <c r="N303" t="s">
        <v>345</v>
      </c>
      <c r="O303" t="s">
        <v>345</v>
      </c>
      <c r="P303">
        <v>1</v>
      </c>
      <c r="Q303" t="s">
        <v>417</v>
      </c>
      <c r="R303">
        <v>1</v>
      </c>
      <c r="S303" t="s">
        <v>424</v>
      </c>
      <c r="T303" t="s">
        <v>431</v>
      </c>
      <c r="U303">
        <v>2</v>
      </c>
      <c r="V303">
        <v>1</v>
      </c>
      <c r="W303" t="s">
        <v>452</v>
      </c>
      <c r="X303">
        <v>0</v>
      </c>
      <c r="Z303" s="4">
        <v>44012</v>
      </c>
      <c r="AA303" s="4">
        <v>44012</v>
      </c>
      <c r="AB303" t="s">
        <v>530</v>
      </c>
      <c r="AC303" t="s">
        <v>609</v>
      </c>
      <c r="AD303" t="s">
        <v>769</v>
      </c>
      <c r="AE303">
        <v>2.5000000000000001E-2</v>
      </c>
      <c r="AF303">
        <v>7.0000000000000007E-2</v>
      </c>
      <c r="AG303">
        <v>1</v>
      </c>
      <c r="AH303">
        <v>0</v>
      </c>
      <c r="AI303">
        <v>4</v>
      </c>
      <c r="AJ303">
        <v>1</v>
      </c>
      <c r="AK303">
        <v>1</v>
      </c>
      <c r="AL303">
        <v>30</v>
      </c>
      <c r="AM303">
        <v>7.0000000000000007E-2</v>
      </c>
      <c r="AU303">
        <v>17385480.476</v>
      </c>
      <c r="AV303">
        <v>18084382.899</v>
      </c>
      <c r="AW303">
        <v>-299829.17499999999</v>
      </c>
      <c r="AX303">
        <v>0</v>
      </c>
      <c r="AY303">
        <v>0</v>
      </c>
      <c r="AZ303">
        <v>1</v>
      </c>
      <c r="BA303">
        <v>1</v>
      </c>
      <c r="BB303">
        <v>4</v>
      </c>
      <c r="BD303">
        <v>0</v>
      </c>
      <c r="BE303">
        <v>0.25</v>
      </c>
      <c r="BF303">
        <v>4</v>
      </c>
      <c r="BH303">
        <v>0</v>
      </c>
      <c r="BI303">
        <v>1</v>
      </c>
      <c r="BK303">
        <v>0</v>
      </c>
      <c r="BQ303">
        <v>3.5000000000000003E-2</v>
      </c>
      <c r="BU303">
        <v>3.5000000000000003E-2</v>
      </c>
      <c r="BV303">
        <v>18084400</v>
      </c>
      <c r="BW303">
        <v>32691800</v>
      </c>
      <c r="BX303">
        <v>0.55300000000000005</v>
      </c>
      <c r="BY303">
        <v>14607400</v>
      </c>
      <c r="BZ303">
        <v>0</v>
      </c>
      <c r="CA303">
        <v>4630200</v>
      </c>
      <c r="CB303">
        <v>1098589</v>
      </c>
      <c r="CC303">
        <v>1</v>
      </c>
      <c r="CD303">
        <v>32691756</v>
      </c>
      <c r="CE303">
        <v>17385480</v>
      </c>
      <c r="CF303">
        <v>15306275</v>
      </c>
      <c r="CG303">
        <v>0</v>
      </c>
      <c r="CH303">
        <v>0</v>
      </c>
      <c r="CI303">
        <v>0</v>
      </c>
      <c r="CK303">
        <v>0.53180000000000005</v>
      </c>
      <c r="CL303" t="s">
        <v>2207</v>
      </c>
      <c r="CM303">
        <v>11</v>
      </c>
      <c r="CN303">
        <v>1.2800000000000001E-2</v>
      </c>
      <c r="CP303">
        <v>0.05</v>
      </c>
      <c r="CR303">
        <v>5.4800000000000001E-2</v>
      </c>
      <c r="CU303">
        <v>6.6689999999999999E-2</v>
      </c>
      <c r="CW303">
        <v>5.4670000000000003E-2</v>
      </c>
      <c r="CX303">
        <v>4.8939999999999997E-2</v>
      </c>
      <c r="DC303">
        <v>0</v>
      </c>
      <c r="DD303">
        <v>4.8939999999999997E-2</v>
      </c>
      <c r="DE303">
        <v>0</v>
      </c>
      <c r="DF303">
        <v>0</v>
      </c>
      <c r="DG303">
        <v>0</v>
      </c>
      <c r="DH303">
        <v>1</v>
      </c>
      <c r="DI303">
        <v>0.05</v>
      </c>
      <c r="DJ303">
        <v>2.7E-2</v>
      </c>
      <c r="DK303">
        <v>6.9000000000000006E-2</v>
      </c>
      <c r="DM303">
        <v>287398.03000000003</v>
      </c>
      <c r="DN303">
        <v>1098589</v>
      </c>
      <c r="DT303">
        <v>0</v>
      </c>
      <c r="DV303">
        <v>1385987</v>
      </c>
      <c r="DW303">
        <v>-39409.285000000003</v>
      </c>
      <c r="DY303">
        <v>157681.57999999999</v>
      </c>
      <c r="DZ303">
        <v>117277.45</v>
      </c>
      <c r="EA303">
        <v>274959.03000000003</v>
      </c>
      <c r="EB303">
        <v>81755.687999999995</v>
      </c>
      <c r="ED303">
        <v>117736.7</v>
      </c>
      <c r="EF303">
        <v>4437.49</v>
      </c>
      <c r="EK303">
        <v>-86461.633000000002</v>
      </c>
      <c r="EM303">
        <v>19006.967000000001</v>
      </c>
      <c r="EN303">
        <v>-13742.284</v>
      </c>
      <c r="ER303">
        <v>1744269.8</v>
      </c>
      <c r="ES303">
        <v>-1545589.8</v>
      </c>
      <c r="ET303">
        <v>-1545589.8</v>
      </c>
      <c r="FB303">
        <v>-22443.594000000001</v>
      </c>
      <c r="FC303">
        <v>-17782.865000000002</v>
      </c>
      <c r="FF303">
        <v>-1585816.3</v>
      </c>
      <c r="FH303">
        <v>17385480</v>
      </c>
      <c r="FI303">
        <v>17227026</v>
      </c>
      <c r="FJ303">
        <v>1098589</v>
      </c>
      <c r="FL303">
        <v>-39409.285000000003</v>
      </c>
      <c r="FM303">
        <v>478888.91</v>
      </c>
      <c r="FN303">
        <v>-86461.633000000002</v>
      </c>
      <c r="FO303">
        <v>5264.683</v>
      </c>
      <c r="FP303">
        <v>358282.69</v>
      </c>
      <c r="FR303">
        <v>2021</v>
      </c>
      <c r="FS303" t="s">
        <v>2090</v>
      </c>
      <c r="FT303">
        <v>1</v>
      </c>
      <c r="FU303">
        <v>0.14119999999999999</v>
      </c>
      <c r="FV303">
        <v>6.3899999999999998E-2</v>
      </c>
      <c r="FW303">
        <v>7.7299999999999994E-2</v>
      </c>
      <c r="FX303">
        <v>0.26</v>
      </c>
      <c r="FY303">
        <v>0.32390000000000002</v>
      </c>
      <c r="GI303">
        <v>0</v>
      </c>
      <c r="GJ303">
        <v>0</v>
      </c>
      <c r="GK303">
        <v>0</v>
      </c>
      <c r="GL303">
        <v>0</v>
      </c>
      <c r="GN303">
        <v>0.1827</v>
      </c>
      <c r="GO303">
        <v>1730</v>
      </c>
      <c r="GQ303">
        <v>66750</v>
      </c>
      <c r="GR303">
        <v>4523365</v>
      </c>
      <c r="GS303">
        <v>47.9</v>
      </c>
      <c r="GT303">
        <v>13.1</v>
      </c>
      <c r="GU303">
        <v>67.766000000000005</v>
      </c>
      <c r="GV303">
        <v>9204</v>
      </c>
      <c r="GX303">
        <v>51153</v>
      </c>
      <c r="GY303">
        <v>1499225</v>
      </c>
      <c r="HA303">
        <v>29.309000000000001</v>
      </c>
      <c r="HB303">
        <v>44756</v>
      </c>
      <c r="HC303">
        <v>1382286</v>
      </c>
      <c r="HE303">
        <v>30.885000000000002</v>
      </c>
      <c r="HH303">
        <v>26793.41</v>
      </c>
      <c r="HI303">
        <v>4667</v>
      </c>
      <c r="HK303">
        <v>0</v>
      </c>
      <c r="HN303">
        <v>127107</v>
      </c>
      <c r="HO303">
        <v>0</v>
      </c>
      <c r="HP303">
        <v>1</v>
      </c>
      <c r="HR303">
        <v>19476346.833000001</v>
      </c>
      <c r="HS303">
        <v>999962.23300000001</v>
      </c>
      <c r="HT303">
        <v>17720939.918000001</v>
      </c>
      <c r="HV303">
        <v>38197248.983999997</v>
      </c>
      <c r="HW303">
        <v>5505493.1399999997</v>
      </c>
      <c r="HX303">
        <v>2747542.682</v>
      </c>
      <c r="HY303">
        <v>2757950.4580000001</v>
      </c>
      <c r="IE303">
        <v>0.65</v>
      </c>
      <c r="IF303">
        <v>0</v>
      </c>
      <c r="II303">
        <v>0.10217</v>
      </c>
      <c r="IJ303">
        <v>0.44517000000000001</v>
      </c>
      <c r="IK303">
        <v>0.56000000000000005</v>
      </c>
      <c r="IL303">
        <v>6.5000000000000002E-2</v>
      </c>
      <c r="IM303">
        <v>0.13056999999999999</v>
      </c>
      <c r="IN303">
        <v>0.2</v>
      </c>
      <c r="IO303">
        <v>2.3449999999999999E-2</v>
      </c>
      <c r="IP303">
        <v>7.2429999999999994E-2</v>
      </c>
      <c r="IQ303">
        <v>7.0000000000000007E-2</v>
      </c>
      <c r="IS303">
        <v>0</v>
      </c>
      <c r="IT303">
        <v>0</v>
      </c>
      <c r="IU303">
        <v>-6.4000000000000003E-3</v>
      </c>
      <c r="IV303">
        <v>0.10903</v>
      </c>
      <c r="IW303">
        <v>7.0000000000000007E-2</v>
      </c>
      <c r="IX303">
        <v>-4.62E-3</v>
      </c>
      <c r="IY303">
        <v>0.12234</v>
      </c>
      <c r="IZ303">
        <v>0.05</v>
      </c>
      <c r="JA303" s="50">
        <v>6.2010000000000003E-2</v>
      </c>
      <c r="JB303" s="50">
        <v>7.3620000000000005E-2</v>
      </c>
      <c r="JC303" s="50">
        <v>0.05</v>
      </c>
      <c r="JD303" s="50"/>
      <c r="JE303" s="50">
        <v>0</v>
      </c>
      <c r="JF303" s="50">
        <v>0</v>
      </c>
      <c r="JG303" s="50">
        <v>3.9E-2</v>
      </c>
      <c r="JH303" s="50">
        <v>4.684E-2</v>
      </c>
      <c r="JI303" s="50">
        <v>0</v>
      </c>
      <c r="JJ303" s="50"/>
      <c r="JK303" s="50"/>
      <c r="JL303" s="50"/>
      <c r="JM303" s="50"/>
    </row>
    <row r="304" spans="1:273">
      <c r="A304" s="7" t="str">
        <f>'Pensions Data'!D304&amp;'Pensions Data'!C304</f>
        <v>2021Hawaii ERS</v>
      </c>
      <c r="B304">
        <v>29</v>
      </c>
      <c r="C304" t="s">
        <v>28</v>
      </c>
      <c r="D304">
        <v>2021</v>
      </c>
      <c r="E304">
        <v>26</v>
      </c>
      <c r="F304" t="s">
        <v>173</v>
      </c>
      <c r="H304">
        <v>1</v>
      </c>
      <c r="I304">
        <v>1926</v>
      </c>
      <c r="J304">
        <v>0</v>
      </c>
      <c r="L304">
        <v>0</v>
      </c>
      <c r="M304" t="s">
        <v>293</v>
      </c>
      <c r="N304" t="s">
        <v>345</v>
      </c>
      <c r="O304" t="s">
        <v>345</v>
      </c>
      <c r="P304">
        <v>1</v>
      </c>
      <c r="Q304" t="s">
        <v>417</v>
      </c>
      <c r="R304">
        <v>1</v>
      </c>
      <c r="S304" t="s">
        <v>424</v>
      </c>
      <c r="T304" t="s">
        <v>431</v>
      </c>
      <c r="U304">
        <v>2</v>
      </c>
      <c r="V304">
        <v>1</v>
      </c>
      <c r="W304" t="s">
        <v>452</v>
      </c>
      <c r="X304">
        <v>0</v>
      </c>
      <c r="Z304" s="4">
        <v>44377</v>
      </c>
      <c r="AA304" s="4">
        <v>44377</v>
      </c>
      <c r="AB304" t="s">
        <v>530</v>
      </c>
      <c r="AC304" t="s">
        <v>609</v>
      </c>
      <c r="AD304" t="s">
        <v>769</v>
      </c>
      <c r="AE304">
        <v>2.5000000000000001E-2</v>
      </c>
      <c r="AF304">
        <v>7.0000000000000007E-2</v>
      </c>
      <c r="AG304">
        <v>1</v>
      </c>
      <c r="AH304">
        <v>0</v>
      </c>
      <c r="AI304">
        <v>4</v>
      </c>
      <c r="AJ304">
        <v>1</v>
      </c>
      <c r="AK304">
        <v>1</v>
      </c>
      <c r="AL304">
        <v>30</v>
      </c>
      <c r="AM304">
        <v>7.0000000000000007E-2</v>
      </c>
      <c r="BV304">
        <v>19909800</v>
      </c>
      <c r="BW304">
        <v>34139200</v>
      </c>
      <c r="BX304">
        <v>0.58299999999999996</v>
      </c>
      <c r="BY304">
        <v>14229400</v>
      </c>
      <c r="BZ304">
        <v>0</v>
      </c>
      <c r="CA304">
        <v>4783800</v>
      </c>
      <c r="CB304">
        <v>1281558.8</v>
      </c>
      <c r="CC304">
        <v>1</v>
      </c>
      <c r="CD304">
        <v>34139164</v>
      </c>
      <c r="CE304">
        <v>21935792</v>
      </c>
      <c r="CF304">
        <v>12203374</v>
      </c>
      <c r="CG304">
        <v>0</v>
      </c>
      <c r="CH304">
        <v>0</v>
      </c>
      <c r="CI304">
        <v>0</v>
      </c>
      <c r="CK304">
        <v>0.64254</v>
      </c>
      <c r="CL304" t="s">
        <v>2207</v>
      </c>
      <c r="CM304">
        <v>11</v>
      </c>
      <c r="CN304">
        <v>0.26629999999999998</v>
      </c>
      <c r="CP304">
        <v>0.10780000000000001</v>
      </c>
      <c r="CR304">
        <v>0.1076</v>
      </c>
      <c r="CU304">
        <v>7.1330000000000005E-2</v>
      </c>
      <c r="CW304">
        <v>6.3899999999999998E-2</v>
      </c>
      <c r="CX304">
        <v>6.5070000000000003E-2</v>
      </c>
      <c r="DC304">
        <v>0</v>
      </c>
      <c r="DD304">
        <v>5.8389999999999997E-2</v>
      </c>
      <c r="DE304">
        <v>0</v>
      </c>
      <c r="DF304">
        <v>0</v>
      </c>
      <c r="DG304">
        <v>0</v>
      </c>
      <c r="DH304">
        <v>1</v>
      </c>
      <c r="DI304">
        <v>0.113</v>
      </c>
      <c r="DJ304">
        <v>8.2000000000000003E-2</v>
      </c>
      <c r="DK304">
        <v>7.4999999999999997E-2</v>
      </c>
      <c r="DM304">
        <v>300626.44</v>
      </c>
      <c r="DN304">
        <v>1281558.8</v>
      </c>
      <c r="DT304">
        <v>0</v>
      </c>
      <c r="DV304">
        <v>1582185.1</v>
      </c>
      <c r="DW304">
        <v>4147130.8</v>
      </c>
      <c r="DY304">
        <v>161100.66</v>
      </c>
      <c r="DZ304">
        <v>92471.241999999998</v>
      </c>
      <c r="EA304">
        <v>253571.89</v>
      </c>
      <c r="EB304">
        <v>65936.312999999995</v>
      </c>
      <c r="ED304">
        <v>308353.31</v>
      </c>
      <c r="EF304">
        <v>2998.0479999999998</v>
      </c>
      <c r="EK304">
        <v>-119947.17</v>
      </c>
      <c r="EM304">
        <v>4658.4949999999999</v>
      </c>
      <c r="EN304">
        <v>-475.87799999999999</v>
      </c>
      <c r="ER304">
        <v>6244411</v>
      </c>
      <c r="ES304">
        <v>-1651431.4</v>
      </c>
      <c r="ET304">
        <v>-1651431.4</v>
      </c>
      <c r="FB304">
        <v>-23618.436000000002</v>
      </c>
      <c r="FC304">
        <v>-19049.861000000001</v>
      </c>
      <c r="FF304">
        <v>-1694099.6</v>
      </c>
      <c r="FH304">
        <v>21935792</v>
      </c>
      <c r="FI304">
        <v>17385480</v>
      </c>
      <c r="FJ304">
        <v>1281558.8</v>
      </c>
      <c r="FL304">
        <v>4147130.8</v>
      </c>
      <c r="FM304">
        <v>630859.63</v>
      </c>
      <c r="FN304">
        <v>-119947.17</v>
      </c>
      <c r="FO304">
        <v>4182.6170000000002</v>
      </c>
      <c r="FP304">
        <v>4662226</v>
      </c>
      <c r="FR304">
        <v>2022</v>
      </c>
      <c r="FS304" t="s">
        <v>2090</v>
      </c>
      <c r="FT304">
        <v>1</v>
      </c>
      <c r="FU304">
        <v>0.1406</v>
      </c>
      <c r="FV304">
        <v>6.4899999999999999E-2</v>
      </c>
      <c r="FW304">
        <v>7.5700000000000003E-2</v>
      </c>
      <c r="FX304">
        <v>0.24</v>
      </c>
      <c r="FY304">
        <v>0.3049</v>
      </c>
      <c r="GI304">
        <v>0</v>
      </c>
      <c r="GJ304">
        <v>0</v>
      </c>
      <c r="GK304">
        <v>0</v>
      </c>
      <c r="GL304">
        <v>0</v>
      </c>
      <c r="GN304">
        <v>0.1643</v>
      </c>
      <c r="GO304">
        <v>1749</v>
      </c>
      <c r="GQ304">
        <v>65561</v>
      </c>
      <c r="GR304">
        <v>4622008</v>
      </c>
      <c r="GS304">
        <v>48</v>
      </c>
      <c r="GT304">
        <v>13.2</v>
      </c>
      <c r="GU304">
        <v>70.498999999999995</v>
      </c>
      <c r="GV304">
        <v>9011</v>
      </c>
      <c r="GX304">
        <v>52618</v>
      </c>
      <c r="GY304">
        <v>1586500.5</v>
      </c>
      <c r="HA304">
        <v>30.151</v>
      </c>
      <c r="HB304">
        <v>45945</v>
      </c>
      <c r="HC304">
        <v>1460441.9</v>
      </c>
      <c r="HE304">
        <v>31.765999999999998</v>
      </c>
      <c r="HH304">
        <v>28111.724999999999</v>
      </c>
      <c r="HI304">
        <v>4894</v>
      </c>
      <c r="HK304">
        <v>0</v>
      </c>
      <c r="HN304">
        <v>127190</v>
      </c>
      <c r="HO304">
        <v>0</v>
      </c>
      <c r="HP304">
        <v>1</v>
      </c>
      <c r="HR304">
        <v>22859775.173999999</v>
      </c>
      <c r="HS304">
        <v>1038721.807</v>
      </c>
      <c r="HT304">
        <v>18728922.824999999</v>
      </c>
      <c r="HV304">
        <v>42627419.806000002</v>
      </c>
      <c r="HW304">
        <v>8488254.3340000007</v>
      </c>
      <c r="HX304">
        <v>2878235.0249999999</v>
      </c>
      <c r="HY304">
        <v>5610019.4720000001</v>
      </c>
      <c r="IE304">
        <v>23.32</v>
      </c>
      <c r="IF304">
        <v>0</v>
      </c>
      <c r="II304">
        <v>0.126</v>
      </c>
      <c r="IJ304">
        <v>0.45278000000000002</v>
      </c>
      <c r="IK304">
        <v>0.56000000000000005</v>
      </c>
      <c r="IL304">
        <v>7.7310000000000004E-2</v>
      </c>
      <c r="IM304">
        <v>0.12570000000000001</v>
      </c>
      <c r="IN304">
        <v>0.2</v>
      </c>
      <c r="IO304">
        <v>0.14782000000000001</v>
      </c>
      <c r="IP304">
        <v>7.0830000000000004E-2</v>
      </c>
      <c r="IQ304">
        <v>7.0000000000000007E-2</v>
      </c>
      <c r="IS304">
        <v>0</v>
      </c>
      <c r="IT304">
        <v>0</v>
      </c>
      <c r="IU304">
        <v>0.55530000000000002</v>
      </c>
      <c r="IV304">
        <v>0.14091000000000001</v>
      </c>
      <c r="IW304">
        <v>7.0000000000000007E-2</v>
      </c>
      <c r="IX304">
        <v>0.12605</v>
      </c>
      <c r="IY304">
        <v>0.10295</v>
      </c>
      <c r="IZ304">
        <v>0.05</v>
      </c>
      <c r="JA304" s="50">
        <v>4.5859999999999998E-2</v>
      </c>
      <c r="JB304" s="50">
        <v>8.4860000000000005E-2</v>
      </c>
      <c r="JC304" s="50">
        <v>0.05</v>
      </c>
      <c r="JD304" s="50"/>
      <c r="JE304" s="50">
        <v>0</v>
      </c>
      <c r="JF304" s="50">
        <v>0</v>
      </c>
      <c r="JG304" s="50">
        <v>0</v>
      </c>
      <c r="JH304" s="50">
        <v>2.197E-2</v>
      </c>
      <c r="JI304" s="50">
        <v>0</v>
      </c>
      <c r="JJ304" s="50"/>
      <c r="JK304" s="50"/>
      <c r="JL304" s="50"/>
      <c r="JM304" s="50"/>
    </row>
    <row r="305" spans="1:273">
      <c r="A305" s="7" t="str">
        <f>'Pensions Data'!D305&amp;'Pensions Data'!C305</f>
        <v>2022Hawaii ERS</v>
      </c>
      <c r="B305">
        <v>29</v>
      </c>
      <c r="C305" t="s">
        <v>28</v>
      </c>
      <c r="D305">
        <v>2022</v>
      </c>
      <c r="E305">
        <v>26</v>
      </c>
      <c r="F305" t="s">
        <v>173</v>
      </c>
      <c r="H305">
        <v>1</v>
      </c>
      <c r="I305">
        <v>1926</v>
      </c>
      <c r="J305">
        <v>0</v>
      </c>
      <c r="L305">
        <v>0</v>
      </c>
      <c r="M305" t="s">
        <v>293</v>
      </c>
      <c r="N305" t="s">
        <v>345</v>
      </c>
      <c r="O305" t="s">
        <v>345</v>
      </c>
      <c r="P305">
        <v>1</v>
      </c>
      <c r="Q305" t="s">
        <v>417</v>
      </c>
      <c r="R305">
        <v>1</v>
      </c>
      <c r="S305" t="s">
        <v>424</v>
      </c>
      <c r="T305" t="s">
        <v>431</v>
      </c>
      <c r="U305">
        <v>2</v>
      </c>
      <c r="V305">
        <v>1</v>
      </c>
      <c r="W305" t="s">
        <v>452</v>
      </c>
      <c r="X305">
        <v>0</v>
      </c>
      <c r="Z305" s="4">
        <v>44742</v>
      </c>
      <c r="AA305" s="4">
        <v>44742</v>
      </c>
      <c r="AB305" t="s">
        <v>530</v>
      </c>
      <c r="AC305" t="s">
        <v>609</v>
      </c>
      <c r="AD305" t="s">
        <v>769</v>
      </c>
      <c r="AE305">
        <v>2.5000000000000001E-2</v>
      </c>
      <c r="AF305">
        <v>7.0000000000000007E-2</v>
      </c>
      <c r="AG305">
        <v>1</v>
      </c>
      <c r="AH305">
        <v>0</v>
      </c>
      <c r="AI305">
        <v>4</v>
      </c>
      <c r="AJ305">
        <v>1</v>
      </c>
      <c r="AK305">
        <v>1</v>
      </c>
      <c r="AL305">
        <v>30</v>
      </c>
      <c r="BV305">
        <v>21317836</v>
      </c>
      <c r="BW305">
        <v>34822780</v>
      </c>
      <c r="BX305">
        <v>0.61199999999999999</v>
      </c>
      <c r="BY305">
        <v>13504943</v>
      </c>
      <c r="BZ305">
        <v>0</v>
      </c>
      <c r="CA305">
        <v>4614000</v>
      </c>
      <c r="CB305">
        <v>1242139.1000000001</v>
      </c>
      <c r="CC305">
        <v>1</v>
      </c>
      <c r="CD305">
        <v>34822780</v>
      </c>
      <c r="CE305">
        <v>21854814</v>
      </c>
      <c r="CF305">
        <v>12967965</v>
      </c>
      <c r="CG305">
        <v>0</v>
      </c>
      <c r="CH305">
        <v>0</v>
      </c>
      <c r="CI305">
        <v>0</v>
      </c>
      <c r="CK305">
        <v>0.62760000000000005</v>
      </c>
      <c r="CL305" t="s">
        <v>2207</v>
      </c>
      <c r="CM305">
        <v>11</v>
      </c>
      <c r="CN305">
        <v>0.04</v>
      </c>
      <c r="CP305">
        <v>0.10100000000000001</v>
      </c>
      <c r="CR305">
        <v>8.7999999999999995E-2</v>
      </c>
      <c r="CU305">
        <v>7.5689999999999993E-2</v>
      </c>
      <c r="CW305">
        <v>5.5149999999999998E-2</v>
      </c>
      <c r="CX305">
        <v>7.0199999999999999E-2</v>
      </c>
      <c r="DC305">
        <v>0</v>
      </c>
      <c r="DD305">
        <v>5.7549999999999997E-2</v>
      </c>
      <c r="DE305">
        <v>0</v>
      </c>
      <c r="DF305">
        <v>0</v>
      </c>
      <c r="DG305">
        <v>0</v>
      </c>
      <c r="DH305">
        <v>1</v>
      </c>
      <c r="DI305">
        <v>0.106</v>
      </c>
      <c r="DJ305">
        <v>9.1999999999999998E-2</v>
      </c>
      <c r="DK305">
        <v>7.9000000000000001E-2</v>
      </c>
      <c r="DM305">
        <v>293027.56</v>
      </c>
      <c r="DN305">
        <v>1242139.1000000001</v>
      </c>
      <c r="DT305">
        <v>0</v>
      </c>
      <c r="DV305">
        <v>1535166.6</v>
      </c>
      <c r="DW305">
        <v>-409456.72</v>
      </c>
      <c r="DY305">
        <v>129062.36</v>
      </c>
      <c r="DZ305">
        <v>118701.09</v>
      </c>
      <c r="EA305">
        <v>247763.45</v>
      </c>
      <c r="EB305">
        <v>101363.27</v>
      </c>
      <c r="ED305">
        <v>432926.13</v>
      </c>
      <c r="EF305">
        <v>1287.9069999999999</v>
      </c>
      <c r="EK305">
        <v>-212785.05</v>
      </c>
      <c r="EM305">
        <v>4836.0330000000004</v>
      </c>
      <c r="EN305">
        <v>-1375.9570000000001</v>
      </c>
      <c r="ER305">
        <v>1699725.8</v>
      </c>
      <c r="ES305">
        <v>-1738751.5</v>
      </c>
      <c r="ET305">
        <v>-1738751.5</v>
      </c>
      <c r="FB305">
        <v>-24454.256000000001</v>
      </c>
      <c r="FC305">
        <v>-17497.620999999999</v>
      </c>
      <c r="FF305">
        <v>-1780703.4</v>
      </c>
      <c r="FH305">
        <v>21854814</v>
      </c>
      <c r="FI305">
        <v>21935792</v>
      </c>
      <c r="FJ305">
        <v>1242139.1000000001</v>
      </c>
      <c r="FL305">
        <v>-409456.72</v>
      </c>
      <c r="FM305">
        <v>783340.75</v>
      </c>
      <c r="FN305">
        <v>-212785.05</v>
      </c>
      <c r="FO305">
        <v>3460.076</v>
      </c>
      <c r="FP305">
        <v>164559.06</v>
      </c>
      <c r="FR305">
        <v>2023</v>
      </c>
      <c r="FS305" t="s">
        <v>2090</v>
      </c>
      <c r="FT305">
        <v>1</v>
      </c>
      <c r="FU305">
        <v>0.14599999999999999</v>
      </c>
      <c r="FV305">
        <v>6.59E-2</v>
      </c>
      <c r="FW305">
        <v>8.0100000000000005E-2</v>
      </c>
      <c r="FX305">
        <v>0.24</v>
      </c>
      <c r="FY305">
        <v>0.30590000000000001</v>
      </c>
      <c r="GI305">
        <v>0</v>
      </c>
      <c r="GJ305">
        <v>0</v>
      </c>
      <c r="GK305">
        <v>0</v>
      </c>
      <c r="GL305">
        <v>0</v>
      </c>
      <c r="GN305">
        <v>0.15989999999999999</v>
      </c>
      <c r="GO305">
        <v>1746</v>
      </c>
      <c r="GQ305">
        <v>64234</v>
      </c>
      <c r="GR305">
        <v>4537157</v>
      </c>
      <c r="GS305">
        <v>48</v>
      </c>
      <c r="GT305">
        <v>13.2</v>
      </c>
      <c r="GU305">
        <v>70.635000000000005</v>
      </c>
      <c r="GV305">
        <v>9031</v>
      </c>
      <c r="GX305">
        <v>53990</v>
      </c>
      <c r="GY305">
        <v>1675758.5</v>
      </c>
      <c r="HA305">
        <v>31.038</v>
      </c>
      <c r="HB305">
        <v>47167</v>
      </c>
      <c r="HC305">
        <v>1542251.9</v>
      </c>
      <c r="HE305">
        <v>32.698</v>
      </c>
      <c r="HH305">
        <v>29158.190999999999</v>
      </c>
      <c r="HI305">
        <v>5077</v>
      </c>
      <c r="HK305">
        <v>0</v>
      </c>
      <c r="HN305">
        <v>127255</v>
      </c>
      <c r="HO305">
        <v>0</v>
      </c>
      <c r="HP305">
        <v>1</v>
      </c>
      <c r="HR305">
        <v>20105893.568</v>
      </c>
      <c r="HS305">
        <v>1075988.4890000001</v>
      </c>
      <c r="HT305">
        <v>19633778.364</v>
      </c>
      <c r="HV305">
        <v>40815660.420999996</v>
      </c>
      <c r="HW305">
        <v>5992881.801</v>
      </c>
      <c r="HX305">
        <v>3029993.7930000001</v>
      </c>
      <c r="HY305">
        <v>2962888.0079999999</v>
      </c>
      <c r="IE305">
        <v>-1.28</v>
      </c>
      <c r="IF305">
        <v>0</v>
      </c>
      <c r="II305">
        <v>0.126</v>
      </c>
      <c r="IJ305">
        <v>0.25750000000000001</v>
      </c>
      <c r="IK305">
        <v>0.56000000000000005</v>
      </c>
      <c r="IL305">
        <v>0.1137</v>
      </c>
      <c r="IM305">
        <v>0.15659999999999999</v>
      </c>
      <c r="IN305">
        <v>0.2</v>
      </c>
      <c r="IP305">
        <v>0.16200000000000001</v>
      </c>
      <c r="IQ305">
        <v>7.0000000000000007E-2</v>
      </c>
      <c r="IS305">
        <v>0</v>
      </c>
      <c r="IT305">
        <v>0</v>
      </c>
      <c r="IV305">
        <v>0</v>
      </c>
      <c r="IW305">
        <v>7.0000000000000007E-2</v>
      </c>
      <c r="IX305">
        <v>0.114</v>
      </c>
      <c r="IY305">
        <v>0.4239</v>
      </c>
      <c r="IZ305">
        <v>0.05</v>
      </c>
      <c r="JA305" s="50"/>
      <c r="JB305" s="50">
        <v>0</v>
      </c>
      <c r="JC305" s="50">
        <v>0.05</v>
      </c>
      <c r="JD305" s="50"/>
      <c r="JE305" s="50">
        <v>0</v>
      </c>
      <c r="JF305" s="50">
        <v>0</v>
      </c>
      <c r="JG305" s="50"/>
      <c r="JH305" s="50">
        <v>0</v>
      </c>
      <c r="JI305" s="50">
        <v>0</v>
      </c>
      <c r="JJ305" s="50"/>
      <c r="JK305" s="50"/>
      <c r="JL305" s="50"/>
      <c r="JM305" s="50"/>
    </row>
    <row r="306" spans="1:273">
      <c r="A306" s="7" t="str">
        <f>'Pensions Data'!D306&amp;'Pensions Data'!C306</f>
        <v>2001Idaho PERS</v>
      </c>
      <c r="B306">
        <v>31</v>
      </c>
      <c r="C306" t="s">
        <v>30</v>
      </c>
      <c r="D306">
        <v>2001</v>
      </c>
      <c r="E306">
        <v>28</v>
      </c>
      <c r="F306" t="s">
        <v>175</v>
      </c>
      <c r="H306">
        <v>1</v>
      </c>
      <c r="I306">
        <v>1963</v>
      </c>
      <c r="J306">
        <v>0</v>
      </c>
      <c r="L306">
        <v>0</v>
      </c>
      <c r="M306" t="s">
        <v>294</v>
      </c>
      <c r="N306" t="s">
        <v>346</v>
      </c>
      <c r="O306" t="s">
        <v>346</v>
      </c>
      <c r="P306">
        <v>1</v>
      </c>
      <c r="Q306" t="s">
        <v>417</v>
      </c>
      <c r="R306">
        <v>1</v>
      </c>
      <c r="S306" t="s">
        <v>424</v>
      </c>
      <c r="T306" t="s">
        <v>431</v>
      </c>
      <c r="U306">
        <v>2</v>
      </c>
      <c r="V306">
        <v>1</v>
      </c>
      <c r="W306" t="s">
        <v>454</v>
      </c>
      <c r="X306">
        <v>0</v>
      </c>
      <c r="Z306" s="4">
        <v>37073</v>
      </c>
      <c r="AA306" s="4">
        <v>37072</v>
      </c>
      <c r="AB306" t="s">
        <v>530</v>
      </c>
      <c r="AC306" t="s">
        <v>611</v>
      </c>
      <c r="AD306" t="s">
        <v>769</v>
      </c>
      <c r="AE306">
        <v>0.04</v>
      </c>
      <c r="AF306">
        <v>0.08</v>
      </c>
      <c r="AG306">
        <v>1</v>
      </c>
      <c r="AH306">
        <v>1</v>
      </c>
      <c r="AI306">
        <v>0</v>
      </c>
      <c r="AJ306">
        <v>1</v>
      </c>
      <c r="AK306">
        <v>1</v>
      </c>
      <c r="AL306">
        <v>10</v>
      </c>
      <c r="BQ306">
        <v>5.2499999999999998E-2</v>
      </c>
      <c r="BU306">
        <v>5.2499999999999998E-2</v>
      </c>
      <c r="BV306">
        <v>6492800</v>
      </c>
      <c r="BW306">
        <v>6679100</v>
      </c>
      <c r="BX306">
        <v>0.97199999999999998</v>
      </c>
      <c r="BY306">
        <v>186300</v>
      </c>
      <c r="BZ306">
        <v>72200</v>
      </c>
      <c r="CA306">
        <v>1975300</v>
      </c>
      <c r="CB306">
        <v>152200</v>
      </c>
      <c r="CC306">
        <v>1.3</v>
      </c>
      <c r="CG306">
        <v>0</v>
      </c>
      <c r="CH306">
        <v>0</v>
      </c>
      <c r="CI306">
        <v>0</v>
      </c>
      <c r="CN306">
        <v>-6.0999999999999999E-2</v>
      </c>
      <c r="CP306">
        <v>5.8999999999999997E-2</v>
      </c>
      <c r="CR306">
        <v>0.108</v>
      </c>
      <c r="DD306">
        <v>-6.0999999999999999E-2</v>
      </c>
      <c r="DE306">
        <v>0</v>
      </c>
      <c r="DF306">
        <v>0</v>
      </c>
      <c r="DG306">
        <v>0</v>
      </c>
      <c r="DH306">
        <v>0</v>
      </c>
      <c r="DM306">
        <v>121336.03</v>
      </c>
      <c r="DN306">
        <v>120220.99</v>
      </c>
      <c r="DS306">
        <v>11.176</v>
      </c>
      <c r="DT306">
        <v>0</v>
      </c>
      <c r="DV306">
        <v>241568.2</v>
      </c>
      <c r="DW306">
        <v>-642205.31000000006</v>
      </c>
      <c r="EA306">
        <v>220493.13</v>
      </c>
      <c r="EK306">
        <v>-24942.813999999998</v>
      </c>
      <c r="EQ306">
        <v>386.74200000000002</v>
      </c>
      <c r="ER306">
        <v>-204700.06</v>
      </c>
      <c r="ES306">
        <v>-273840.96999999997</v>
      </c>
      <c r="ET306">
        <v>-273840.96999999997</v>
      </c>
      <c r="FA306">
        <v>0</v>
      </c>
      <c r="FB306">
        <v>0</v>
      </c>
      <c r="FC306">
        <v>-5830.2240000000002</v>
      </c>
      <c r="FE306">
        <v>-56560.934000000001</v>
      </c>
      <c r="FF306">
        <v>-336232.13</v>
      </c>
      <c r="FH306">
        <v>6514892</v>
      </c>
      <c r="FI306">
        <v>7055824</v>
      </c>
      <c r="FJ306">
        <v>120220.99</v>
      </c>
      <c r="FK306">
        <v>11.176</v>
      </c>
      <c r="FL306">
        <v>-642205.31000000006</v>
      </c>
      <c r="FM306">
        <v>220493.13</v>
      </c>
      <c r="FN306">
        <v>-24942.813999999998</v>
      </c>
      <c r="FP306">
        <v>-446655</v>
      </c>
      <c r="FQ306">
        <v>-56560.934000000001</v>
      </c>
      <c r="FR306">
        <v>2002</v>
      </c>
      <c r="FS306" t="s">
        <v>2097</v>
      </c>
      <c r="FT306">
        <v>5</v>
      </c>
      <c r="FU306">
        <v>0.1474</v>
      </c>
      <c r="FV306">
        <v>5.9799999999999999E-2</v>
      </c>
      <c r="FW306">
        <v>8.7599999999999997E-2</v>
      </c>
      <c r="FX306">
        <v>9.2200000000000004E-2</v>
      </c>
      <c r="FY306">
        <v>0.152</v>
      </c>
      <c r="FZ306">
        <v>9.8000000000000004E-2</v>
      </c>
      <c r="GA306">
        <v>0.1578</v>
      </c>
      <c r="GI306">
        <v>0</v>
      </c>
      <c r="GJ306">
        <v>0</v>
      </c>
      <c r="GK306">
        <v>0</v>
      </c>
      <c r="GL306">
        <v>0</v>
      </c>
      <c r="GN306">
        <v>4.5999999999999999E-3</v>
      </c>
      <c r="GQ306">
        <v>62125</v>
      </c>
      <c r="GR306">
        <v>1924000</v>
      </c>
      <c r="GS306">
        <v>45.1</v>
      </c>
      <c r="GT306">
        <v>9.6999999999999993</v>
      </c>
      <c r="GU306">
        <v>30.975999999999999</v>
      </c>
      <c r="GV306">
        <v>6585</v>
      </c>
      <c r="GW306">
        <v>12138</v>
      </c>
      <c r="GX306">
        <v>23253</v>
      </c>
      <c r="GY306">
        <v>235269</v>
      </c>
      <c r="GZ306">
        <v>72.7</v>
      </c>
      <c r="HA306">
        <v>10.118</v>
      </c>
      <c r="HB306">
        <v>23253</v>
      </c>
      <c r="HC306">
        <v>235269</v>
      </c>
      <c r="HD306">
        <v>72.7</v>
      </c>
      <c r="HE306">
        <v>10.118</v>
      </c>
      <c r="HK306">
        <v>0</v>
      </c>
      <c r="HN306">
        <v>91963</v>
      </c>
      <c r="HO306">
        <v>0</v>
      </c>
      <c r="HP306">
        <v>0</v>
      </c>
      <c r="IE306">
        <v>-8.9</v>
      </c>
      <c r="IF306">
        <v>0</v>
      </c>
      <c r="II306">
        <v>-0.14821000000000001</v>
      </c>
      <c r="IJ306">
        <v>0.66266000000000003</v>
      </c>
      <c r="IK306">
        <v>0.69</v>
      </c>
      <c r="IL306">
        <v>0.123</v>
      </c>
      <c r="IM306">
        <v>0.28528999999999999</v>
      </c>
      <c r="IN306">
        <v>0.3</v>
      </c>
      <c r="IO306">
        <v>0.16400000000000001</v>
      </c>
      <c r="IP306">
        <v>2.8029999999999999E-2</v>
      </c>
      <c r="IQ306">
        <v>0</v>
      </c>
      <c r="IS306">
        <v>0</v>
      </c>
      <c r="IT306">
        <v>0</v>
      </c>
      <c r="IU306">
        <v>-0.13800000000000001</v>
      </c>
      <c r="IV306">
        <v>2.402E-2</v>
      </c>
      <c r="IW306">
        <v>0</v>
      </c>
      <c r="IY306">
        <v>0</v>
      </c>
      <c r="IZ306">
        <v>0</v>
      </c>
      <c r="JA306" s="50"/>
      <c r="JB306" s="50">
        <v>0</v>
      </c>
      <c r="JC306" s="50">
        <v>0</v>
      </c>
      <c r="JD306" s="50"/>
      <c r="JE306" s="50">
        <v>0</v>
      </c>
      <c r="JF306" s="50">
        <v>0.01</v>
      </c>
      <c r="JG306" s="50"/>
      <c r="JH306" s="50">
        <v>0</v>
      </c>
      <c r="JI306" s="50">
        <v>0</v>
      </c>
      <c r="JJ306" s="50"/>
      <c r="JK306" s="50"/>
      <c r="JL306" s="50"/>
      <c r="JM306" s="50"/>
    </row>
    <row r="307" spans="1:273">
      <c r="A307" s="7" t="str">
        <f>'Pensions Data'!D307&amp;'Pensions Data'!C307</f>
        <v>2002Idaho PERS</v>
      </c>
      <c r="B307">
        <v>31</v>
      </c>
      <c r="C307" t="s">
        <v>30</v>
      </c>
      <c r="D307">
        <v>2002</v>
      </c>
      <c r="E307">
        <v>28</v>
      </c>
      <c r="F307" t="s">
        <v>175</v>
      </c>
      <c r="H307">
        <v>1</v>
      </c>
      <c r="I307">
        <v>1963</v>
      </c>
      <c r="J307">
        <v>0</v>
      </c>
      <c r="L307">
        <v>0</v>
      </c>
      <c r="M307" t="s">
        <v>294</v>
      </c>
      <c r="N307" t="s">
        <v>346</v>
      </c>
      <c r="O307" t="s">
        <v>346</v>
      </c>
      <c r="P307">
        <v>1</v>
      </c>
      <c r="Q307" t="s">
        <v>417</v>
      </c>
      <c r="R307">
        <v>1</v>
      </c>
      <c r="S307" t="s">
        <v>424</v>
      </c>
      <c r="T307" t="s">
        <v>431</v>
      </c>
      <c r="U307">
        <v>2</v>
      </c>
      <c r="V307">
        <v>1</v>
      </c>
      <c r="W307" t="s">
        <v>454</v>
      </c>
      <c r="X307">
        <v>0</v>
      </c>
      <c r="Z307" s="4">
        <v>37438</v>
      </c>
      <c r="AA307" s="4">
        <v>37437</v>
      </c>
      <c r="AB307" t="s">
        <v>530</v>
      </c>
      <c r="AC307" t="s">
        <v>611</v>
      </c>
      <c r="AD307" t="s">
        <v>769</v>
      </c>
      <c r="AE307">
        <v>0.04</v>
      </c>
      <c r="AF307">
        <v>0.08</v>
      </c>
      <c r="AG307">
        <v>1</v>
      </c>
      <c r="AH307">
        <v>1</v>
      </c>
      <c r="AI307">
        <v>0</v>
      </c>
      <c r="AJ307">
        <v>1</v>
      </c>
      <c r="AK307">
        <v>1</v>
      </c>
      <c r="AL307">
        <v>25</v>
      </c>
      <c r="BQ307">
        <v>4.7500000000000001E-2</v>
      </c>
      <c r="BU307">
        <v>4.7500000000000001E-2</v>
      </c>
      <c r="BV307">
        <v>6062100</v>
      </c>
      <c r="BW307">
        <v>7137800</v>
      </c>
      <c r="BX307">
        <v>0.84899999999999998</v>
      </c>
      <c r="BY307">
        <v>1075700</v>
      </c>
      <c r="BZ307">
        <v>71700</v>
      </c>
      <c r="CA307">
        <v>2047100</v>
      </c>
      <c r="CB307">
        <v>155100</v>
      </c>
      <c r="CC307">
        <v>1.325</v>
      </c>
      <c r="CG307">
        <v>0</v>
      </c>
      <c r="CH307">
        <v>0</v>
      </c>
      <c r="CI307">
        <v>0</v>
      </c>
      <c r="CN307">
        <v>-7.0999999999999994E-2</v>
      </c>
      <c r="CP307">
        <v>-4.0000000000000001E-3</v>
      </c>
      <c r="CR307">
        <v>5.2999999999999999E-2</v>
      </c>
      <c r="DD307">
        <v>-6.6009999999999999E-2</v>
      </c>
      <c r="DE307">
        <v>0</v>
      </c>
      <c r="DF307">
        <v>0</v>
      </c>
      <c r="DG307">
        <v>0</v>
      </c>
      <c r="DH307">
        <v>0</v>
      </c>
      <c r="DM307">
        <v>124140.21</v>
      </c>
      <c r="DN307">
        <v>205560.09</v>
      </c>
      <c r="DT307">
        <v>0</v>
      </c>
      <c r="DV307">
        <v>329706.03000000003</v>
      </c>
      <c r="DW307">
        <v>-637659.43999999994</v>
      </c>
      <c r="EA307">
        <v>182668.72</v>
      </c>
      <c r="EK307">
        <v>-25686.761999999999</v>
      </c>
      <c r="EQ307">
        <v>137.215</v>
      </c>
      <c r="ER307">
        <v>-150834.22</v>
      </c>
      <c r="ES307">
        <v>-275743.15999999997</v>
      </c>
      <c r="ET307">
        <v>-275743.15999999997</v>
      </c>
      <c r="FA307">
        <v>0</v>
      </c>
      <c r="FB307">
        <v>0</v>
      </c>
      <c r="FC307">
        <v>-6945.9390000000003</v>
      </c>
      <c r="FE307">
        <v>-19.962</v>
      </c>
      <c r="FF307">
        <v>-282709.03000000003</v>
      </c>
      <c r="FH307">
        <v>6081349</v>
      </c>
      <c r="FI307">
        <v>6514892</v>
      </c>
      <c r="FJ307">
        <v>205560.09</v>
      </c>
      <c r="FL307">
        <v>-637659.43999999994</v>
      </c>
      <c r="FM307">
        <v>182668.72</v>
      </c>
      <c r="FN307">
        <v>-25686.761999999999</v>
      </c>
      <c r="FP307">
        <v>-480677.47</v>
      </c>
      <c r="FQ307">
        <v>-19.962</v>
      </c>
      <c r="FR307">
        <v>2003</v>
      </c>
      <c r="FS307" t="s">
        <v>2097</v>
      </c>
      <c r="FT307">
        <v>5</v>
      </c>
      <c r="FU307">
        <v>0.13650000000000001</v>
      </c>
      <c r="FV307">
        <v>6.0199999999999997E-2</v>
      </c>
      <c r="FW307">
        <v>7.6300000000000007E-2</v>
      </c>
      <c r="FX307">
        <v>0.1062</v>
      </c>
      <c r="FY307">
        <v>0.16639999999999999</v>
      </c>
      <c r="FZ307">
        <v>9.8000000000000004E-2</v>
      </c>
      <c r="GA307">
        <v>0.15820000000000001</v>
      </c>
      <c r="GI307">
        <v>0</v>
      </c>
      <c r="GJ307">
        <v>0</v>
      </c>
      <c r="GK307">
        <v>0</v>
      </c>
      <c r="GL307">
        <v>0</v>
      </c>
      <c r="GN307">
        <v>2.9899999999999999E-2</v>
      </c>
      <c r="GQ307">
        <v>62376</v>
      </c>
      <c r="GR307">
        <v>2036000</v>
      </c>
      <c r="GS307">
        <v>45.4</v>
      </c>
      <c r="GT307">
        <v>10</v>
      </c>
      <c r="GU307">
        <v>32.640999999999998</v>
      </c>
      <c r="GV307">
        <v>4330</v>
      </c>
      <c r="GW307">
        <v>10937</v>
      </c>
      <c r="GX307">
        <v>24018</v>
      </c>
      <c r="GY307">
        <v>255374</v>
      </c>
      <c r="GZ307">
        <v>72.7</v>
      </c>
      <c r="HA307">
        <v>10.632999999999999</v>
      </c>
      <c r="HB307">
        <v>24018</v>
      </c>
      <c r="HC307">
        <v>255374</v>
      </c>
      <c r="HD307">
        <v>72.7</v>
      </c>
      <c r="HE307">
        <v>10.632999999999999</v>
      </c>
      <c r="HK307">
        <v>0</v>
      </c>
      <c r="HN307">
        <v>90724</v>
      </c>
      <c r="HO307">
        <v>0</v>
      </c>
      <c r="HP307">
        <v>0</v>
      </c>
      <c r="IF307">
        <v>0</v>
      </c>
      <c r="II307">
        <v>-0.13954</v>
      </c>
      <c r="IJ307">
        <v>0.62936999999999999</v>
      </c>
      <c r="IK307">
        <v>0.69</v>
      </c>
      <c r="IL307">
        <v>9.1999999999999998E-2</v>
      </c>
      <c r="IM307">
        <v>0.30869000000000002</v>
      </c>
      <c r="IN307">
        <v>0.3</v>
      </c>
      <c r="IO307">
        <v>0.186</v>
      </c>
      <c r="IP307">
        <v>3.397E-2</v>
      </c>
      <c r="IQ307">
        <v>0</v>
      </c>
      <c r="IS307">
        <v>0</v>
      </c>
      <c r="IT307">
        <v>0</v>
      </c>
      <c r="IU307">
        <v>-0.122</v>
      </c>
      <c r="IV307">
        <v>2.6970000000000001E-2</v>
      </c>
      <c r="IW307">
        <v>0</v>
      </c>
      <c r="IY307">
        <v>0</v>
      </c>
      <c r="IZ307">
        <v>0</v>
      </c>
      <c r="JA307" s="50"/>
      <c r="JB307" s="50">
        <v>0</v>
      </c>
      <c r="JC307" s="50">
        <v>0</v>
      </c>
      <c r="JD307" s="50">
        <v>3.5999999999999997E-2</v>
      </c>
      <c r="JE307" s="50">
        <v>1E-3</v>
      </c>
      <c r="JF307" s="50">
        <v>0.01</v>
      </c>
      <c r="JG307" s="50"/>
      <c r="JH307" s="50">
        <v>0</v>
      </c>
      <c r="JI307" s="50">
        <v>0</v>
      </c>
      <c r="JJ307" s="50"/>
      <c r="JK307" s="50"/>
      <c r="JL307" s="50"/>
      <c r="JM307" s="50"/>
    </row>
    <row r="308" spans="1:273">
      <c r="A308" s="7" t="str">
        <f>'Pensions Data'!D308&amp;'Pensions Data'!C308</f>
        <v>2003Idaho PERS</v>
      </c>
      <c r="B308">
        <v>31</v>
      </c>
      <c r="C308" t="s">
        <v>30</v>
      </c>
      <c r="D308">
        <v>2003</v>
      </c>
      <c r="E308">
        <v>28</v>
      </c>
      <c r="F308" t="s">
        <v>175</v>
      </c>
      <c r="H308">
        <v>1</v>
      </c>
      <c r="I308">
        <v>1963</v>
      </c>
      <c r="J308">
        <v>0</v>
      </c>
      <c r="L308">
        <v>0</v>
      </c>
      <c r="M308" t="s">
        <v>294</v>
      </c>
      <c r="N308" t="s">
        <v>346</v>
      </c>
      <c r="O308" t="s">
        <v>346</v>
      </c>
      <c r="P308">
        <v>1</v>
      </c>
      <c r="Q308" t="s">
        <v>417</v>
      </c>
      <c r="R308">
        <v>1</v>
      </c>
      <c r="S308" t="s">
        <v>424</v>
      </c>
      <c r="T308" t="s">
        <v>431</v>
      </c>
      <c r="U308">
        <v>2</v>
      </c>
      <c r="V308">
        <v>1</v>
      </c>
      <c r="W308" t="s">
        <v>454</v>
      </c>
      <c r="X308">
        <v>0</v>
      </c>
      <c r="Z308" s="4">
        <v>37803</v>
      </c>
      <c r="AA308" s="4">
        <v>37802</v>
      </c>
      <c r="AB308" t="s">
        <v>530</v>
      </c>
      <c r="AC308" t="s">
        <v>611</v>
      </c>
      <c r="AD308" t="s">
        <v>769</v>
      </c>
      <c r="AE308">
        <v>0.04</v>
      </c>
      <c r="AF308">
        <v>0.08</v>
      </c>
      <c r="AG308">
        <v>1</v>
      </c>
      <c r="AH308">
        <v>1</v>
      </c>
      <c r="AI308">
        <v>0</v>
      </c>
      <c r="AJ308">
        <v>1</v>
      </c>
      <c r="AK308">
        <v>1</v>
      </c>
      <c r="AL308">
        <v>25</v>
      </c>
      <c r="BQ308">
        <v>4.7500000000000001E-2</v>
      </c>
      <c r="BU308">
        <v>4.7500000000000001E-2</v>
      </c>
      <c r="BV308">
        <v>6297800</v>
      </c>
      <c r="BW308">
        <v>7512400</v>
      </c>
      <c r="BX308">
        <v>0.83799999999999997</v>
      </c>
      <c r="BY308">
        <v>1214600</v>
      </c>
      <c r="BZ308">
        <v>66400</v>
      </c>
      <c r="CA308">
        <v>2057700</v>
      </c>
      <c r="CB308">
        <v>188300</v>
      </c>
      <c r="CC308">
        <v>1.1000000000000001</v>
      </c>
      <c r="CG308">
        <v>0</v>
      </c>
      <c r="CH308">
        <v>0</v>
      </c>
      <c r="CI308">
        <v>0</v>
      </c>
      <c r="CN308">
        <v>3.6999999999999998E-2</v>
      </c>
      <c r="CP308">
        <v>-3.3000000000000002E-2</v>
      </c>
      <c r="CR308">
        <v>2.7E-2</v>
      </c>
      <c r="DD308">
        <v>-3.2870000000000003E-2</v>
      </c>
      <c r="DE308">
        <v>0</v>
      </c>
      <c r="DF308">
        <v>0</v>
      </c>
      <c r="DG308">
        <v>0</v>
      </c>
      <c r="DH308">
        <v>0</v>
      </c>
      <c r="DI308">
        <v>-3.2000000000000001E-2</v>
      </c>
      <c r="DM308">
        <v>131108.09</v>
      </c>
      <c r="DN308">
        <v>206694.05</v>
      </c>
      <c r="DT308">
        <v>0</v>
      </c>
      <c r="DV308">
        <v>337802.16</v>
      </c>
      <c r="DW308">
        <v>38096.300999999999</v>
      </c>
      <c r="EA308">
        <v>188829.08</v>
      </c>
      <c r="EK308">
        <v>-24462.963</v>
      </c>
      <c r="EQ308">
        <v>132.96700000000001</v>
      </c>
      <c r="ER308">
        <v>540397.5</v>
      </c>
      <c r="ES308">
        <v>-299137.59000000003</v>
      </c>
      <c r="ET308">
        <v>-299137.59000000003</v>
      </c>
      <c r="FA308">
        <v>0</v>
      </c>
      <c r="FB308">
        <v>0</v>
      </c>
      <c r="FC308">
        <v>-6614.1170000000002</v>
      </c>
      <c r="FE308">
        <v>0</v>
      </c>
      <c r="FF308">
        <v>-305752.94</v>
      </c>
      <c r="FH308">
        <v>6315993.5</v>
      </c>
      <c r="FI308">
        <v>6081349</v>
      </c>
      <c r="FJ308">
        <v>206694.05</v>
      </c>
      <c r="FL308">
        <v>38096.300999999999</v>
      </c>
      <c r="FM308">
        <v>188829.08</v>
      </c>
      <c r="FN308">
        <v>-24462.963</v>
      </c>
      <c r="FP308">
        <v>202462.41</v>
      </c>
      <c r="FQ308">
        <v>0</v>
      </c>
      <c r="FR308">
        <v>2004</v>
      </c>
      <c r="FS308" t="s">
        <v>2097</v>
      </c>
      <c r="FT308">
        <v>5</v>
      </c>
      <c r="FU308">
        <v>0.13780000000000001</v>
      </c>
      <c r="FV308">
        <v>6.7799999999999999E-2</v>
      </c>
      <c r="FW308">
        <v>7.0000000000000007E-2</v>
      </c>
      <c r="FX308">
        <v>0.1017</v>
      </c>
      <c r="FY308">
        <v>0.16950000000000001</v>
      </c>
      <c r="FZ308">
        <v>0.1104</v>
      </c>
      <c r="GA308">
        <v>0.1782</v>
      </c>
      <c r="GI308">
        <v>0</v>
      </c>
      <c r="GJ308">
        <v>0</v>
      </c>
      <c r="GK308">
        <v>0</v>
      </c>
      <c r="GL308">
        <v>0</v>
      </c>
      <c r="GN308">
        <v>3.1699999999999999E-2</v>
      </c>
      <c r="GQ308">
        <v>62382</v>
      </c>
      <c r="GR308">
        <v>2064000</v>
      </c>
      <c r="GS308">
        <v>45.7</v>
      </c>
      <c r="GT308">
        <v>10.199999999999999</v>
      </c>
      <c r="GU308">
        <v>33.079000000000001</v>
      </c>
      <c r="GV308">
        <v>7897</v>
      </c>
      <c r="GW308">
        <v>12950</v>
      </c>
      <c r="GX308">
        <v>25208</v>
      </c>
      <c r="GY308">
        <v>279219</v>
      </c>
      <c r="GZ308">
        <v>72.5</v>
      </c>
      <c r="HA308">
        <v>11.173</v>
      </c>
      <c r="HB308">
        <v>25208</v>
      </c>
      <c r="HC308">
        <v>279219</v>
      </c>
      <c r="HD308">
        <v>72.5</v>
      </c>
      <c r="HE308">
        <v>11.173</v>
      </c>
      <c r="HK308">
        <v>0</v>
      </c>
      <c r="HN308">
        <v>95487</v>
      </c>
      <c r="HO308">
        <v>0</v>
      </c>
      <c r="HP308">
        <v>0</v>
      </c>
      <c r="IE308">
        <v>1.3</v>
      </c>
      <c r="IF308">
        <v>0</v>
      </c>
      <c r="II308">
        <v>1.6500000000000001E-2</v>
      </c>
      <c r="IJ308">
        <v>0.65100000000000002</v>
      </c>
      <c r="IK308">
        <v>0.69</v>
      </c>
      <c r="IL308">
        <v>0.13</v>
      </c>
      <c r="IM308">
        <v>0.28899999999999998</v>
      </c>
      <c r="IN308">
        <v>0.3</v>
      </c>
      <c r="IO308">
        <v>7.0000000000000007E-2</v>
      </c>
      <c r="IP308">
        <v>3.4000000000000002E-2</v>
      </c>
      <c r="IQ308">
        <v>0</v>
      </c>
      <c r="IS308">
        <v>0</v>
      </c>
      <c r="IT308">
        <v>0</v>
      </c>
      <c r="IU308">
        <v>-0.123</v>
      </c>
      <c r="IV308">
        <v>2.5000000000000001E-2</v>
      </c>
      <c r="IW308">
        <v>0</v>
      </c>
      <c r="IY308">
        <v>0</v>
      </c>
      <c r="IZ308">
        <v>0</v>
      </c>
      <c r="JA308" s="50"/>
      <c r="JB308" s="50">
        <v>0</v>
      </c>
      <c r="JC308" s="50">
        <v>0</v>
      </c>
      <c r="JD308" s="50"/>
      <c r="JE308" s="50">
        <v>1E-3</v>
      </c>
      <c r="JF308" s="50">
        <v>0.01</v>
      </c>
      <c r="JG308" s="50"/>
      <c r="JH308" s="50">
        <v>0</v>
      </c>
      <c r="JI308" s="50">
        <v>0</v>
      </c>
      <c r="JJ308" s="50"/>
      <c r="JK308" s="50"/>
      <c r="JL308" s="50"/>
      <c r="JM308" s="50"/>
    </row>
    <row r="309" spans="1:273">
      <c r="A309" s="7" t="str">
        <f>'Pensions Data'!D309&amp;'Pensions Data'!C309</f>
        <v>2004Idaho PERS</v>
      </c>
      <c r="B309">
        <v>31</v>
      </c>
      <c r="C309" t="s">
        <v>30</v>
      </c>
      <c r="D309">
        <v>2004</v>
      </c>
      <c r="E309">
        <v>28</v>
      </c>
      <c r="F309" t="s">
        <v>175</v>
      </c>
      <c r="H309">
        <v>1</v>
      </c>
      <c r="I309">
        <v>1963</v>
      </c>
      <c r="J309">
        <v>0</v>
      </c>
      <c r="L309">
        <v>0</v>
      </c>
      <c r="M309" t="s">
        <v>294</v>
      </c>
      <c r="N309" t="s">
        <v>346</v>
      </c>
      <c r="O309" t="s">
        <v>346</v>
      </c>
      <c r="P309">
        <v>1</v>
      </c>
      <c r="Q309" t="s">
        <v>417</v>
      </c>
      <c r="R309">
        <v>1</v>
      </c>
      <c r="S309" t="s">
        <v>424</v>
      </c>
      <c r="T309" t="s">
        <v>431</v>
      </c>
      <c r="U309">
        <v>2</v>
      </c>
      <c r="V309">
        <v>1</v>
      </c>
      <c r="W309" t="s">
        <v>454</v>
      </c>
      <c r="X309">
        <v>0</v>
      </c>
      <c r="Z309" s="4">
        <v>38169</v>
      </c>
      <c r="AA309" s="4">
        <v>38168</v>
      </c>
      <c r="AB309" t="s">
        <v>530</v>
      </c>
      <c r="AC309" t="s">
        <v>611</v>
      </c>
      <c r="AD309" t="s">
        <v>769</v>
      </c>
      <c r="AE309">
        <v>3.7499999999999999E-2</v>
      </c>
      <c r="AF309">
        <v>7.7499999999999999E-2</v>
      </c>
      <c r="AG309">
        <v>1</v>
      </c>
      <c r="AH309">
        <v>1</v>
      </c>
      <c r="AI309">
        <v>0</v>
      </c>
      <c r="AJ309">
        <v>1</v>
      </c>
      <c r="AK309">
        <v>1</v>
      </c>
      <c r="AL309">
        <v>25</v>
      </c>
      <c r="BQ309">
        <v>4.4999999999999998E-2</v>
      </c>
      <c r="BU309">
        <v>4.4999999999999998E-2</v>
      </c>
      <c r="BV309">
        <v>7420200</v>
      </c>
      <c r="BW309">
        <v>8091300</v>
      </c>
      <c r="BX309">
        <v>0.91700000000000004</v>
      </c>
      <c r="BY309">
        <v>671100</v>
      </c>
      <c r="BZ309">
        <v>63500</v>
      </c>
      <c r="CA309">
        <v>2115400</v>
      </c>
      <c r="CB309">
        <v>218800</v>
      </c>
      <c r="CC309">
        <v>0.97</v>
      </c>
      <c r="CG309">
        <v>0</v>
      </c>
      <c r="CH309">
        <v>0</v>
      </c>
      <c r="CI309">
        <v>0</v>
      </c>
      <c r="CL309" t="s">
        <v>2193</v>
      </c>
      <c r="CM309">
        <v>1</v>
      </c>
      <c r="CN309">
        <v>0.18099999999999999</v>
      </c>
      <c r="CP309">
        <v>4.3999999999999997E-2</v>
      </c>
      <c r="CR309">
        <v>3.9E-2</v>
      </c>
      <c r="DD309">
        <v>1.6660000000000001E-2</v>
      </c>
      <c r="DE309">
        <v>0</v>
      </c>
      <c r="DF309">
        <v>0</v>
      </c>
      <c r="DG309">
        <v>0</v>
      </c>
      <c r="DH309">
        <v>0</v>
      </c>
      <c r="DI309">
        <v>4.9000000000000002E-2</v>
      </c>
      <c r="DM309">
        <v>131089.51999999999</v>
      </c>
      <c r="DN309">
        <v>212612.91</v>
      </c>
      <c r="DT309">
        <v>0</v>
      </c>
      <c r="DV309">
        <v>343702.44</v>
      </c>
      <c r="DW309">
        <v>941608.56</v>
      </c>
      <c r="EA309">
        <v>199704.64</v>
      </c>
      <c r="EK309">
        <v>-27719.16</v>
      </c>
      <c r="EQ309">
        <v>62.283999999999999</v>
      </c>
      <c r="ER309">
        <v>1457364.8</v>
      </c>
      <c r="ES309">
        <v>-328276.46999999997</v>
      </c>
      <c r="ET309">
        <v>-328276.46999999997</v>
      </c>
      <c r="FA309">
        <v>0</v>
      </c>
      <c r="FB309">
        <v>0</v>
      </c>
      <c r="FC309">
        <v>-6991.5029999999997</v>
      </c>
      <c r="FE309">
        <v>0</v>
      </c>
      <c r="FF309">
        <v>-335276.46999999997</v>
      </c>
      <c r="FH309">
        <v>7438081.5</v>
      </c>
      <c r="FI309">
        <v>6315993.5</v>
      </c>
      <c r="FJ309">
        <v>212612.91</v>
      </c>
      <c r="FL309">
        <v>941608.56</v>
      </c>
      <c r="FM309">
        <v>199704.64</v>
      </c>
      <c r="FN309">
        <v>-27719.16</v>
      </c>
      <c r="FP309">
        <v>1113594.1000000001</v>
      </c>
      <c r="FQ309">
        <v>0</v>
      </c>
      <c r="FR309">
        <v>2005</v>
      </c>
      <c r="FS309" t="s">
        <v>2097</v>
      </c>
      <c r="FT309">
        <v>5</v>
      </c>
      <c r="FU309">
        <v>0.14030000000000001</v>
      </c>
      <c r="FV309">
        <v>7.1599999999999997E-2</v>
      </c>
      <c r="FW309">
        <v>6.8699999999999997E-2</v>
      </c>
      <c r="FX309">
        <v>6.6600000000000006E-2</v>
      </c>
      <c r="FY309">
        <v>0.13819999999999999</v>
      </c>
      <c r="FZ309">
        <v>0.1166</v>
      </c>
      <c r="GA309">
        <v>0.18820000000000001</v>
      </c>
      <c r="GI309">
        <v>0</v>
      </c>
      <c r="GJ309">
        <v>0</v>
      </c>
      <c r="GK309">
        <v>0</v>
      </c>
      <c r="GL309">
        <v>0</v>
      </c>
      <c r="GN309">
        <v>-2.0999999999999999E-3</v>
      </c>
      <c r="GQ309">
        <v>63385</v>
      </c>
      <c r="GR309">
        <v>2124000</v>
      </c>
      <c r="GS309">
        <v>45.9</v>
      </c>
      <c r="GT309">
        <v>10.199999999999999</v>
      </c>
      <c r="GU309">
        <v>33.51</v>
      </c>
      <c r="GV309">
        <v>8118</v>
      </c>
      <c r="GW309">
        <v>10719</v>
      </c>
      <c r="GX309">
        <v>26043</v>
      </c>
      <c r="GY309">
        <v>307410</v>
      </c>
      <c r="GZ309">
        <v>72.3</v>
      </c>
      <c r="HA309">
        <v>11.804</v>
      </c>
      <c r="HB309">
        <v>26043</v>
      </c>
      <c r="HC309">
        <v>307410</v>
      </c>
      <c r="HD309">
        <v>72.3</v>
      </c>
      <c r="HE309">
        <v>11.804</v>
      </c>
      <c r="HK309">
        <v>0</v>
      </c>
      <c r="HN309">
        <v>97546</v>
      </c>
      <c r="HO309">
        <v>0</v>
      </c>
      <c r="HP309">
        <v>0</v>
      </c>
      <c r="IE309">
        <v>15.9</v>
      </c>
      <c r="IF309">
        <v>0</v>
      </c>
      <c r="II309">
        <v>0.24818999999999999</v>
      </c>
      <c r="IJ309">
        <v>0.64800000000000002</v>
      </c>
      <c r="IK309">
        <v>0.69</v>
      </c>
      <c r="IL309">
        <v>1.4999999999999999E-2</v>
      </c>
      <c r="IM309">
        <v>0.28899999999999998</v>
      </c>
      <c r="IN309">
        <v>0.3</v>
      </c>
      <c r="IO309">
        <v>0.29199999999999998</v>
      </c>
      <c r="IP309">
        <v>3.5999999999999997E-2</v>
      </c>
      <c r="IQ309">
        <v>0</v>
      </c>
      <c r="IS309">
        <v>0</v>
      </c>
      <c r="IT309">
        <v>0</v>
      </c>
      <c r="IU309">
        <v>0.23499999999999999</v>
      </c>
      <c r="IV309">
        <v>2.5000000000000001E-2</v>
      </c>
      <c r="IW309">
        <v>0</v>
      </c>
      <c r="IY309">
        <v>0</v>
      </c>
      <c r="IZ309">
        <v>0</v>
      </c>
      <c r="JA309" s="50"/>
      <c r="JB309" s="50">
        <v>0</v>
      </c>
      <c r="JC309" s="50">
        <v>0</v>
      </c>
      <c r="JD309" s="50"/>
      <c r="JE309" s="50">
        <v>2E-3</v>
      </c>
      <c r="JF309" s="50">
        <v>0.01</v>
      </c>
      <c r="JG309" s="50"/>
      <c r="JH309" s="50">
        <v>0</v>
      </c>
      <c r="JI309" s="50">
        <v>0</v>
      </c>
      <c r="JJ309" s="50"/>
      <c r="JK309" s="50"/>
      <c r="JL309" s="50"/>
      <c r="JM309" s="50"/>
    </row>
    <row r="310" spans="1:273">
      <c r="A310" s="7" t="str">
        <f>'Pensions Data'!D310&amp;'Pensions Data'!C310</f>
        <v>2005Idaho PERS</v>
      </c>
      <c r="B310">
        <v>31</v>
      </c>
      <c r="C310" t="s">
        <v>30</v>
      </c>
      <c r="D310">
        <v>2005</v>
      </c>
      <c r="E310">
        <v>28</v>
      </c>
      <c r="F310" t="s">
        <v>175</v>
      </c>
      <c r="H310">
        <v>1</v>
      </c>
      <c r="I310">
        <v>1963</v>
      </c>
      <c r="J310">
        <v>0</v>
      </c>
      <c r="L310">
        <v>0</v>
      </c>
      <c r="M310" t="s">
        <v>294</v>
      </c>
      <c r="N310" t="s">
        <v>346</v>
      </c>
      <c r="O310" t="s">
        <v>346</v>
      </c>
      <c r="P310">
        <v>1</v>
      </c>
      <c r="Q310" t="s">
        <v>417</v>
      </c>
      <c r="R310">
        <v>1</v>
      </c>
      <c r="S310" t="s">
        <v>424</v>
      </c>
      <c r="T310" t="s">
        <v>431</v>
      </c>
      <c r="U310">
        <v>2</v>
      </c>
      <c r="V310">
        <v>1</v>
      </c>
      <c r="W310" t="s">
        <v>454</v>
      </c>
      <c r="X310">
        <v>0</v>
      </c>
      <c r="Y310">
        <v>0</v>
      </c>
      <c r="Z310" s="4">
        <v>38534</v>
      </c>
      <c r="AA310" s="4">
        <v>38533</v>
      </c>
      <c r="AB310" t="s">
        <v>530</v>
      </c>
      <c r="AC310" t="s">
        <v>611</v>
      </c>
      <c r="AD310" t="s">
        <v>769</v>
      </c>
      <c r="AE310">
        <v>3.7499999999999999E-2</v>
      </c>
      <c r="AF310">
        <v>7.7499999999999999E-2</v>
      </c>
      <c r="AG310">
        <v>1</v>
      </c>
      <c r="AH310">
        <v>1</v>
      </c>
      <c r="AI310">
        <v>0</v>
      </c>
      <c r="AJ310">
        <v>1</v>
      </c>
      <c r="AK310">
        <v>1</v>
      </c>
      <c r="AL310">
        <v>25</v>
      </c>
      <c r="BQ310">
        <v>4.4999999999999998E-2</v>
      </c>
      <c r="BU310">
        <v>4.4999999999999998E-2</v>
      </c>
      <c r="BV310">
        <v>8208800</v>
      </c>
      <c r="BW310">
        <v>8717400</v>
      </c>
      <c r="BX310">
        <v>0.94199999999999995</v>
      </c>
      <c r="BY310">
        <v>508600</v>
      </c>
      <c r="BZ310">
        <v>61300</v>
      </c>
      <c r="CA310">
        <v>2208700</v>
      </c>
      <c r="CB310">
        <v>236700</v>
      </c>
      <c r="CC310">
        <v>1</v>
      </c>
      <c r="CG310">
        <v>0</v>
      </c>
      <c r="CH310">
        <v>0</v>
      </c>
      <c r="CI310">
        <v>0</v>
      </c>
      <c r="CL310" t="s">
        <v>2193</v>
      </c>
      <c r="CM310">
        <v>1</v>
      </c>
      <c r="CN310">
        <v>0.108</v>
      </c>
      <c r="CP310">
        <v>0.107</v>
      </c>
      <c r="CR310">
        <v>3.4000000000000002E-2</v>
      </c>
      <c r="DD310">
        <v>3.431E-2</v>
      </c>
      <c r="DE310">
        <v>0</v>
      </c>
      <c r="DF310">
        <v>0</v>
      </c>
      <c r="DG310">
        <v>0</v>
      </c>
      <c r="DH310">
        <v>0</v>
      </c>
      <c r="DI310">
        <v>0.109</v>
      </c>
      <c r="DJ310">
        <v>3.9E-2</v>
      </c>
      <c r="DM310">
        <v>145638.09</v>
      </c>
      <c r="DN310">
        <v>236116.94</v>
      </c>
      <c r="DT310">
        <v>0</v>
      </c>
      <c r="DV310">
        <v>381755.03</v>
      </c>
      <c r="DW310">
        <v>579046.31000000006</v>
      </c>
      <c r="EA310">
        <v>223427.56</v>
      </c>
      <c r="EK310">
        <v>-32504.976999999999</v>
      </c>
      <c r="EQ310">
        <v>149.31700000000001</v>
      </c>
      <c r="ER310">
        <v>1151873.3</v>
      </c>
      <c r="ES310">
        <v>-356263</v>
      </c>
      <c r="ET310">
        <v>-356263</v>
      </c>
      <c r="FA310">
        <v>0</v>
      </c>
      <c r="FB310">
        <v>0</v>
      </c>
      <c r="FC310">
        <v>-7115.5940000000001</v>
      </c>
      <c r="FE310">
        <v>0</v>
      </c>
      <c r="FF310">
        <v>-363378.59</v>
      </c>
      <c r="FH310">
        <v>8226576.5</v>
      </c>
      <c r="FI310">
        <v>7438081.5</v>
      </c>
      <c r="FJ310">
        <v>236116.94</v>
      </c>
      <c r="FL310">
        <v>579046.31000000006</v>
      </c>
      <c r="FM310">
        <v>223427.56</v>
      </c>
      <c r="FN310">
        <v>-32504.976999999999</v>
      </c>
      <c r="FP310">
        <v>769968.88</v>
      </c>
      <c r="FQ310">
        <v>0</v>
      </c>
      <c r="FR310">
        <v>2006</v>
      </c>
      <c r="FS310" t="s">
        <v>2097</v>
      </c>
      <c r="FT310">
        <v>5</v>
      </c>
      <c r="FU310">
        <v>0.14030000000000001</v>
      </c>
      <c r="FV310">
        <v>7.1599999999999997E-2</v>
      </c>
      <c r="FW310">
        <v>6.8699999999999997E-2</v>
      </c>
      <c r="FX310">
        <v>6.6299999999999998E-2</v>
      </c>
      <c r="FY310">
        <v>0.13789999999999999</v>
      </c>
      <c r="FZ310">
        <v>0.1166</v>
      </c>
      <c r="GA310">
        <v>0.18820000000000001</v>
      </c>
      <c r="GI310">
        <v>0</v>
      </c>
      <c r="GJ310">
        <v>0</v>
      </c>
      <c r="GK310">
        <v>0</v>
      </c>
      <c r="GL310">
        <v>0</v>
      </c>
      <c r="GN310">
        <v>-2.3999999999999998E-3</v>
      </c>
      <c r="GQ310">
        <v>64391</v>
      </c>
      <c r="GR310">
        <v>2197000</v>
      </c>
      <c r="GS310">
        <v>46</v>
      </c>
      <c r="GT310">
        <v>10.199999999999999</v>
      </c>
      <c r="GU310">
        <v>34.125999999999998</v>
      </c>
      <c r="GV310">
        <v>8460</v>
      </c>
      <c r="GW310">
        <v>11568</v>
      </c>
      <c r="GX310">
        <v>27246</v>
      </c>
      <c r="GY310">
        <v>343077</v>
      </c>
      <c r="GZ310">
        <v>72</v>
      </c>
      <c r="HA310">
        <v>12.592000000000001</v>
      </c>
      <c r="HB310">
        <v>27246</v>
      </c>
      <c r="HC310">
        <v>343077</v>
      </c>
      <c r="HD310">
        <v>72</v>
      </c>
      <c r="HE310">
        <v>12.592000000000001</v>
      </c>
      <c r="HK310">
        <v>0</v>
      </c>
      <c r="HN310">
        <v>100097</v>
      </c>
      <c r="HO310">
        <v>0</v>
      </c>
      <c r="HP310">
        <v>0</v>
      </c>
      <c r="IE310">
        <v>8.6999999999999993</v>
      </c>
      <c r="IF310">
        <v>0</v>
      </c>
      <c r="II310">
        <v>0.10459</v>
      </c>
      <c r="IJ310">
        <v>0.63200000000000001</v>
      </c>
      <c r="IK310">
        <v>0.69</v>
      </c>
      <c r="IL310">
        <v>8.2000000000000003E-2</v>
      </c>
      <c r="IM310">
        <v>0.29499999999999998</v>
      </c>
      <c r="IN310">
        <v>0.3</v>
      </c>
      <c r="IO310">
        <v>0.29399999999999998</v>
      </c>
      <c r="IP310">
        <v>4.4999999999999998E-2</v>
      </c>
      <c r="IQ310">
        <v>0</v>
      </c>
      <c r="IS310">
        <v>0</v>
      </c>
      <c r="IT310">
        <v>0</v>
      </c>
      <c r="IU310">
        <v>0.218</v>
      </c>
      <c r="IV310">
        <v>2.8000000000000001E-2</v>
      </c>
      <c r="IW310">
        <v>0</v>
      </c>
      <c r="IY310">
        <v>0</v>
      </c>
      <c r="IZ310">
        <v>0</v>
      </c>
      <c r="JA310" s="50"/>
      <c r="JB310" s="50">
        <v>0</v>
      </c>
      <c r="JC310" s="50">
        <v>0</v>
      </c>
      <c r="JD310" s="50"/>
      <c r="JE310" s="50">
        <v>0</v>
      </c>
      <c r="JF310" s="50">
        <v>0.01</v>
      </c>
      <c r="JG310" s="50"/>
      <c r="JH310" s="50">
        <v>0</v>
      </c>
      <c r="JI310" s="50">
        <v>0</v>
      </c>
      <c r="JJ310" s="50">
        <v>1</v>
      </c>
      <c r="JK310" s="50" t="s">
        <v>2568</v>
      </c>
      <c r="JL310" s="50">
        <v>5.0090000000000003E-2</v>
      </c>
      <c r="JM310" s="50">
        <v>2254848</v>
      </c>
    </row>
    <row r="311" spans="1:273">
      <c r="A311" s="7" t="str">
        <f>'Pensions Data'!D311&amp;'Pensions Data'!C311</f>
        <v>2006Idaho PERS</v>
      </c>
      <c r="B311">
        <v>31</v>
      </c>
      <c r="C311" t="s">
        <v>30</v>
      </c>
      <c r="D311">
        <v>2006</v>
      </c>
      <c r="E311">
        <v>28</v>
      </c>
      <c r="F311" t="s">
        <v>175</v>
      </c>
      <c r="H311">
        <v>1</v>
      </c>
      <c r="I311">
        <v>1963</v>
      </c>
      <c r="J311">
        <v>0</v>
      </c>
      <c r="L311">
        <v>0</v>
      </c>
      <c r="M311" t="s">
        <v>294</v>
      </c>
      <c r="N311" t="s">
        <v>346</v>
      </c>
      <c r="O311" t="s">
        <v>346</v>
      </c>
      <c r="P311">
        <v>1</v>
      </c>
      <c r="Q311" t="s">
        <v>417</v>
      </c>
      <c r="R311">
        <v>1</v>
      </c>
      <c r="S311" t="s">
        <v>424</v>
      </c>
      <c r="T311" t="s">
        <v>431</v>
      </c>
      <c r="U311">
        <v>2</v>
      </c>
      <c r="V311">
        <v>1</v>
      </c>
      <c r="W311" t="s">
        <v>454</v>
      </c>
      <c r="X311">
        <v>0</v>
      </c>
      <c r="Y311">
        <v>0</v>
      </c>
      <c r="Z311" s="4">
        <v>38899</v>
      </c>
      <c r="AA311" s="4">
        <v>38898</v>
      </c>
      <c r="AB311" t="s">
        <v>530</v>
      </c>
      <c r="AC311" t="s">
        <v>611</v>
      </c>
      <c r="AD311" t="s">
        <v>769</v>
      </c>
      <c r="AE311">
        <v>3.7499999999999999E-2</v>
      </c>
      <c r="AF311">
        <v>7.7499999999999999E-2</v>
      </c>
      <c r="AG311">
        <v>1</v>
      </c>
      <c r="AH311">
        <v>1</v>
      </c>
      <c r="AI311">
        <v>0</v>
      </c>
      <c r="AJ311">
        <v>1</v>
      </c>
      <c r="AK311">
        <v>1</v>
      </c>
      <c r="AL311">
        <v>25</v>
      </c>
      <c r="BQ311">
        <v>4.4999999999999998E-2</v>
      </c>
      <c r="BU311">
        <v>4.4999999999999998E-2</v>
      </c>
      <c r="BV311">
        <v>9177100</v>
      </c>
      <c r="BW311">
        <v>9578600</v>
      </c>
      <c r="BX311">
        <v>0.95199999999999996</v>
      </c>
      <c r="BY311">
        <v>461700</v>
      </c>
      <c r="BZ311">
        <v>60200</v>
      </c>
      <c r="CA311">
        <v>2343500</v>
      </c>
      <c r="CB311">
        <v>238100</v>
      </c>
      <c r="CC311">
        <v>1.05</v>
      </c>
      <c r="CG311">
        <v>0</v>
      </c>
      <c r="CH311">
        <v>0</v>
      </c>
      <c r="CI311">
        <v>0</v>
      </c>
      <c r="CL311" t="s">
        <v>2193</v>
      </c>
      <c r="CM311">
        <v>1</v>
      </c>
      <c r="CN311">
        <v>0.122</v>
      </c>
      <c r="CP311">
        <v>0.13600000000000001</v>
      </c>
      <c r="CR311">
        <v>7.1999999999999995E-2</v>
      </c>
      <c r="DD311">
        <v>4.8430000000000001E-2</v>
      </c>
      <c r="DE311">
        <v>0</v>
      </c>
      <c r="DF311">
        <v>0</v>
      </c>
      <c r="DG311">
        <v>0</v>
      </c>
      <c r="DH311">
        <v>0</v>
      </c>
      <c r="DI311">
        <v>0.13700000000000001</v>
      </c>
      <c r="DJ311">
        <v>7.4999999999999997E-2</v>
      </c>
      <c r="DM311">
        <v>154313.88</v>
      </c>
      <c r="DN311">
        <v>250816.31</v>
      </c>
      <c r="DT311">
        <v>0</v>
      </c>
      <c r="DV311">
        <v>405130.19</v>
      </c>
      <c r="DW311">
        <v>753557.63</v>
      </c>
      <c r="EA311">
        <v>255593.3</v>
      </c>
      <c r="EK311">
        <v>-39765.737999999998</v>
      </c>
      <c r="EQ311">
        <v>127.21299999999999</v>
      </c>
      <c r="ER311">
        <v>1374642.6</v>
      </c>
      <c r="ES311">
        <v>-398459.38</v>
      </c>
      <c r="ET311">
        <v>-398459.38</v>
      </c>
      <c r="FA311">
        <v>0</v>
      </c>
      <c r="FB311">
        <v>0</v>
      </c>
      <c r="FC311">
        <v>-7307.8760000000002</v>
      </c>
      <c r="FE311">
        <v>0</v>
      </c>
      <c r="FF311">
        <v>-405767.31</v>
      </c>
      <c r="FH311">
        <v>9195452</v>
      </c>
      <c r="FI311">
        <v>8226576.5</v>
      </c>
      <c r="FJ311">
        <v>250816.31</v>
      </c>
      <c r="FL311">
        <v>753557.63</v>
      </c>
      <c r="FM311">
        <v>255593.3</v>
      </c>
      <c r="FN311">
        <v>-39765.737999999998</v>
      </c>
      <c r="FP311">
        <v>969385.19</v>
      </c>
      <c r="FQ311">
        <v>0</v>
      </c>
      <c r="FR311">
        <v>2007</v>
      </c>
      <c r="FS311" t="s">
        <v>2097</v>
      </c>
      <c r="FT311">
        <v>5</v>
      </c>
      <c r="FU311">
        <v>0.14560000000000001</v>
      </c>
      <c r="FV311">
        <v>6.4199999999999993E-2</v>
      </c>
      <c r="FW311">
        <v>8.14E-2</v>
      </c>
      <c r="FX311">
        <v>8.0600000000000005E-2</v>
      </c>
      <c r="FY311">
        <v>0.14480000000000001</v>
      </c>
      <c r="FZ311">
        <v>0.1043</v>
      </c>
      <c r="GA311">
        <v>0.16850000000000001</v>
      </c>
      <c r="GI311">
        <v>0</v>
      </c>
      <c r="GJ311">
        <v>0</v>
      </c>
      <c r="GK311">
        <v>0</v>
      </c>
      <c r="GL311">
        <v>0</v>
      </c>
      <c r="GN311">
        <v>-8.0000000000000004E-4</v>
      </c>
      <c r="GQ311">
        <v>64762</v>
      </c>
      <c r="GR311">
        <v>2294000</v>
      </c>
      <c r="GS311">
        <v>46.2</v>
      </c>
      <c r="GT311">
        <v>10.4</v>
      </c>
      <c r="GU311">
        <v>35.427</v>
      </c>
      <c r="GV311">
        <v>9069</v>
      </c>
      <c r="GW311">
        <v>12779</v>
      </c>
      <c r="GX311">
        <v>28438</v>
      </c>
      <c r="GY311">
        <v>381677</v>
      </c>
      <c r="GZ311">
        <v>72</v>
      </c>
      <c r="HA311">
        <v>13.420999999999999</v>
      </c>
      <c r="HB311">
        <v>28438</v>
      </c>
      <c r="HC311">
        <v>381677</v>
      </c>
      <c r="HD311">
        <v>72</v>
      </c>
      <c r="HE311">
        <v>13.420999999999999</v>
      </c>
      <c r="HK311">
        <v>0</v>
      </c>
      <c r="HN311">
        <v>102269</v>
      </c>
      <c r="HO311">
        <v>0</v>
      </c>
      <c r="HP311">
        <v>0</v>
      </c>
      <c r="IE311">
        <v>8.8000000000000007</v>
      </c>
      <c r="IF311">
        <v>0</v>
      </c>
      <c r="II311">
        <v>0.17938000000000001</v>
      </c>
      <c r="IJ311">
        <v>0.63427</v>
      </c>
      <c r="IK311">
        <v>0.69</v>
      </c>
      <c r="IL311">
        <v>-1.0999999999999999E-2</v>
      </c>
      <c r="IM311">
        <v>0.27855999999999997</v>
      </c>
      <c r="IN311">
        <v>0.3</v>
      </c>
      <c r="IO311">
        <v>0.218</v>
      </c>
      <c r="IP311">
        <v>5.3109999999999997E-2</v>
      </c>
      <c r="IQ311">
        <v>0</v>
      </c>
      <c r="IS311">
        <v>0</v>
      </c>
      <c r="IT311">
        <v>0</v>
      </c>
      <c r="IU311">
        <v>0.214</v>
      </c>
      <c r="IV311">
        <v>3.4070000000000003E-2</v>
      </c>
      <c r="IW311">
        <v>0</v>
      </c>
      <c r="IY311">
        <v>0</v>
      </c>
      <c r="IZ311">
        <v>0</v>
      </c>
      <c r="JA311" s="50"/>
      <c r="JB311" s="50">
        <v>0</v>
      </c>
      <c r="JC311" s="50">
        <v>0</v>
      </c>
      <c r="JD311" s="50"/>
      <c r="JE311" s="50">
        <v>0</v>
      </c>
      <c r="JF311" s="50">
        <v>0.01</v>
      </c>
      <c r="JG311" s="50"/>
      <c r="JH311" s="50">
        <v>0</v>
      </c>
      <c r="JI311" s="50">
        <v>0</v>
      </c>
      <c r="JJ311" s="50">
        <v>1</v>
      </c>
      <c r="JK311" s="50" t="s">
        <v>2568</v>
      </c>
      <c r="JL311" s="50">
        <v>4.7759999999999997E-2</v>
      </c>
      <c r="JM311" s="50">
        <v>2525693</v>
      </c>
    </row>
    <row r="312" spans="1:273">
      <c r="A312" s="7" t="str">
        <f>'Pensions Data'!D312&amp;'Pensions Data'!C312</f>
        <v>2007Idaho PERS</v>
      </c>
      <c r="B312">
        <v>31</v>
      </c>
      <c r="C312" t="s">
        <v>30</v>
      </c>
      <c r="D312">
        <v>2007</v>
      </c>
      <c r="E312">
        <v>28</v>
      </c>
      <c r="F312" t="s">
        <v>175</v>
      </c>
      <c r="H312">
        <v>1</v>
      </c>
      <c r="I312">
        <v>1963</v>
      </c>
      <c r="J312">
        <v>0</v>
      </c>
      <c r="L312">
        <v>0</v>
      </c>
      <c r="M312" t="s">
        <v>294</v>
      </c>
      <c r="N312" t="s">
        <v>346</v>
      </c>
      <c r="O312" t="s">
        <v>346</v>
      </c>
      <c r="P312">
        <v>1</v>
      </c>
      <c r="Q312" t="s">
        <v>417</v>
      </c>
      <c r="R312">
        <v>1</v>
      </c>
      <c r="S312" t="s">
        <v>424</v>
      </c>
      <c r="T312" t="s">
        <v>431</v>
      </c>
      <c r="U312">
        <v>2</v>
      </c>
      <c r="V312">
        <v>1</v>
      </c>
      <c r="W312" t="s">
        <v>454</v>
      </c>
      <c r="X312">
        <v>0</v>
      </c>
      <c r="Y312">
        <v>0</v>
      </c>
      <c r="Z312" s="4">
        <v>39264</v>
      </c>
      <c r="AA312" s="4">
        <v>39263</v>
      </c>
      <c r="AB312" t="s">
        <v>530</v>
      </c>
      <c r="AC312" t="s">
        <v>611</v>
      </c>
      <c r="AD312" t="s">
        <v>769</v>
      </c>
      <c r="AE312">
        <v>3.7499999999999999E-2</v>
      </c>
      <c r="AF312">
        <v>7.7499999999999999E-2</v>
      </c>
      <c r="AG312">
        <v>1</v>
      </c>
      <c r="AH312">
        <v>1</v>
      </c>
      <c r="AI312">
        <v>0</v>
      </c>
      <c r="AJ312">
        <v>1</v>
      </c>
      <c r="AK312">
        <v>1</v>
      </c>
      <c r="AL312">
        <v>25</v>
      </c>
      <c r="BQ312">
        <v>4.4999999999999998E-2</v>
      </c>
      <c r="BU312">
        <v>4.4999999999999998E-2</v>
      </c>
      <c r="BV312">
        <v>10945800</v>
      </c>
      <c r="BW312">
        <v>10372400</v>
      </c>
      <c r="BX312">
        <v>1.0549999999999999</v>
      </c>
      <c r="BY312">
        <v>-573400</v>
      </c>
      <c r="BZ312">
        <v>59500</v>
      </c>
      <c r="CA312">
        <v>2421000</v>
      </c>
      <c r="CB312">
        <v>235400</v>
      </c>
      <c r="CC312">
        <v>1.1000000000000001</v>
      </c>
      <c r="CG312">
        <v>0</v>
      </c>
      <c r="CH312">
        <v>0</v>
      </c>
      <c r="CI312">
        <v>0</v>
      </c>
      <c r="CL312" t="s">
        <v>2193</v>
      </c>
      <c r="CM312">
        <v>1</v>
      </c>
      <c r="CN312">
        <v>0.2</v>
      </c>
      <c r="CP312">
        <v>0.14299999999999999</v>
      </c>
      <c r="CR312">
        <v>0.128</v>
      </c>
      <c r="DD312">
        <v>6.8849999999999995E-2</v>
      </c>
      <c r="DE312">
        <v>0</v>
      </c>
      <c r="DF312">
        <v>0</v>
      </c>
      <c r="DG312">
        <v>0</v>
      </c>
      <c r="DH312">
        <v>0</v>
      </c>
      <c r="DI312">
        <v>0.14299999999999999</v>
      </c>
      <c r="DJ312">
        <v>0.13</v>
      </c>
      <c r="DM312">
        <v>159601.16</v>
      </c>
      <c r="DN312">
        <v>259489.78</v>
      </c>
      <c r="DT312">
        <v>0</v>
      </c>
      <c r="DV312">
        <v>419090.94</v>
      </c>
      <c r="DW312">
        <v>1544783.5</v>
      </c>
      <c r="EA312">
        <v>296350.21999999997</v>
      </c>
      <c r="EK312">
        <v>-47149.633000000002</v>
      </c>
      <c r="EQ312">
        <v>238.637</v>
      </c>
      <c r="ER312">
        <v>2213313.7999999998</v>
      </c>
      <c r="ES312">
        <v>-435666.47</v>
      </c>
      <c r="ET312">
        <v>-435666.47</v>
      </c>
      <c r="FA312">
        <v>0</v>
      </c>
      <c r="FB312">
        <v>0</v>
      </c>
      <c r="FC312">
        <v>-6680.6189999999997</v>
      </c>
      <c r="FE312">
        <v>0</v>
      </c>
      <c r="FF312">
        <v>-442347.09</v>
      </c>
      <c r="FH312">
        <v>10966418</v>
      </c>
      <c r="FI312">
        <v>9195452</v>
      </c>
      <c r="FJ312">
        <v>259489.78</v>
      </c>
      <c r="FL312">
        <v>1544783.5</v>
      </c>
      <c r="FM312">
        <v>296350.21999999997</v>
      </c>
      <c r="FN312">
        <v>-47149.633000000002</v>
      </c>
      <c r="FP312">
        <v>1793984.1</v>
      </c>
      <c r="FQ312">
        <v>0</v>
      </c>
      <c r="FR312">
        <v>2008</v>
      </c>
      <c r="FS312" t="s">
        <v>2097</v>
      </c>
      <c r="FT312">
        <v>5</v>
      </c>
      <c r="FU312">
        <v>0.14560000000000001</v>
      </c>
      <c r="FV312">
        <v>6.4199999999999993E-2</v>
      </c>
      <c r="FW312">
        <v>8.14E-2</v>
      </c>
      <c r="FX312">
        <v>6.6600000000000006E-2</v>
      </c>
      <c r="FY312">
        <v>0.1308</v>
      </c>
      <c r="FZ312">
        <v>0.10440000000000001</v>
      </c>
      <c r="GA312">
        <v>0.1686</v>
      </c>
      <c r="GI312">
        <v>0</v>
      </c>
      <c r="GJ312">
        <v>0</v>
      </c>
      <c r="GK312">
        <v>0</v>
      </c>
      <c r="GL312">
        <v>0</v>
      </c>
      <c r="GN312">
        <v>-1.4800000000000001E-2</v>
      </c>
      <c r="GQ312">
        <v>65800</v>
      </c>
      <c r="GR312">
        <v>2397000</v>
      </c>
      <c r="GS312">
        <v>46.2</v>
      </c>
      <c r="GT312">
        <v>10.3</v>
      </c>
      <c r="GU312">
        <v>36.436</v>
      </c>
      <c r="GV312">
        <v>9670</v>
      </c>
      <c r="GW312">
        <v>13020</v>
      </c>
      <c r="GX312">
        <v>29619</v>
      </c>
      <c r="GY312">
        <v>422196</v>
      </c>
      <c r="GZ312">
        <v>71.8</v>
      </c>
      <c r="HA312">
        <v>14.254</v>
      </c>
      <c r="HB312">
        <v>29619</v>
      </c>
      <c r="HC312">
        <v>422196</v>
      </c>
      <c r="HD312">
        <v>71.8</v>
      </c>
      <c r="HE312">
        <v>14.254</v>
      </c>
      <c r="HK312">
        <v>0</v>
      </c>
      <c r="HN312">
        <v>105089</v>
      </c>
      <c r="HO312">
        <v>0</v>
      </c>
      <c r="HP312">
        <v>0</v>
      </c>
      <c r="IE312">
        <v>16.8</v>
      </c>
      <c r="IF312">
        <v>0</v>
      </c>
      <c r="II312">
        <v>0.27074999999999999</v>
      </c>
      <c r="IJ312">
        <v>0.66032000000000002</v>
      </c>
      <c r="IK312">
        <v>0.7</v>
      </c>
      <c r="IL312">
        <v>5.7000000000000002E-2</v>
      </c>
      <c r="IM312">
        <v>0.24249000000000001</v>
      </c>
      <c r="IN312">
        <v>0.3</v>
      </c>
      <c r="IO312">
        <v>0.182</v>
      </c>
      <c r="IP312">
        <v>5.7110000000000001E-2</v>
      </c>
      <c r="IQ312">
        <v>0</v>
      </c>
      <c r="IS312">
        <v>0</v>
      </c>
      <c r="IT312">
        <v>0</v>
      </c>
      <c r="IU312">
        <v>0.16900000000000001</v>
      </c>
      <c r="IV312">
        <v>4.0079999999999998E-2</v>
      </c>
      <c r="IW312">
        <v>0</v>
      </c>
      <c r="IY312">
        <v>0</v>
      </c>
      <c r="IZ312">
        <v>0</v>
      </c>
      <c r="JA312" s="50"/>
      <c r="JB312" s="50">
        <v>0</v>
      </c>
      <c r="JC312" s="50">
        <v>0</v>
      </c>
      <c r="JD312" s="50"/>
      <c r="JE312" s="50">
        <v>0</v>
      </c>
      <c r="JF312" s="50">
        <v>0</v>
      </c>
      <c r="JG312" s="50"/>
      <c r="JH312" s="50">
        <v>0</v>
      </c>
      <c r="JI312" s="50">
        <v>0</v>
      </c>
      <c r="JJ312" s="50">
        <v>1</v>
      </c>
      <c r="JK312" s="50" t="s">
        <v>2568</v>
      </c>
      <c r="JL312" s="50">
        <v>4.931E-2</v>
      </c>
      <c r="JM312" s="50">
        <v>2860688</v>
      </c>
    </row>
    <row r="313" spans="1:273">
      <c r="A313" s="7" t="str">
        <f>'Pensions Data'!D313&amp;'Pensions Data'!C313</f>
        <v>2008Idaho PERS</v>
      </c>
      <c r="B313">
        <v>31</v>
      </c>
      <c r="C313" t="s">
        <v>30</v>
      </c>
      <c r="D313">
        <v>2008</v>
      </c>
      <c r="E313">
        <v>28</v>
      </c>
      <c r="F313" t="s">
        <v>175</v>
      </c>
      <c r="H313">
        <v>1</v>
      </c>
      <c r="I313">
        <v>1963</v>
      </c>
      <c r="J313">
        <v>0</v>
      </c>
      <c r="L313">
        <v>0</v>
      </c>
      <c r="M313" t="s">
        <v>294</v>
      </c>
      <c r="N313" t="s">
        <v>346</v>
      </c>
      <c r="O313" t="s">
        <v>346</v>
      </c>
      <c r="P313">
        <v>1</v>
      </c>
      <c r="Q313" t="s">
        <v>417</v>
      </c>
      <c r="R313">
        <v>1</v>
      </c>
      <c r="S313" t="s">
        <v>424</v>
      </c>
      <c r="T313" t="s">
        <v>431</v>
      </c>
      <c r="U313">
        <v>2</v>
      </c>
      <c r="V313">
        <v>1</v>
      </c>
      <c r="W313" t="s">
        <v>454</v>
      </c>
      <c r="X313">
        <v>0</v>
      </c>
      <c r="Y313">
        <v>0</v>
      </c>
      <c r="Z313" s="4">
        <v>39630</v>
      </c>
      <c r="AA313" s="4">
        <v>39629</v>
      </c>
      <c r="AB313" t="s">
        <v>530</v>
      </c>
      <c r="AC313" t="s">
        <v>611</v>
      </c>
      <c r="AD313" t="s">
        <v>769</v>
      </c>
      <c r="AE313">
        <v>3.7499999999999999E-2</v>
      </c>
      <c r="AF313">
        <v>7.7499999999999999E-2</v>
      </c>
      <c r="AG313">
        <v>1</v>
      </c>
      <c r="AH313">
        <v>1</v>
      </c>
      <c r="AI313">
        <v>0</v>
      </c>
      <c r="AJ313">
        <v>1</v>
      </c>
      <c r="AK313">
        <v>1</v>
      </c>
      <c r="AL313">
        <v>25</v>
      </c>
      <c r="BQ313">
        <v>4.4999999999999998E-2</v>
      </c>
      <c r="BU313">
        <v>4.4999999999999998E-2</v>
      </c>
      <c r="BV313">
        <v>10402000</v>
      </c>
      <c r="BW313">
        <v>11150900</v>
      </c>
      <c r="BX313">
        <v>0.93300000000000005</v>
      </c>
      <c r="BY313">
        <v>748900</v>
      </c>
      <c r="BZ313">
        <v>60900</v>
      </c>
      <c r="CA313">
        <v>2578900</v>
      </c>
      <c r="CB313">
        <v>251400</v>
      </c>
      <c r="CC313">
        <v>1.0900000000000001</v>
      </c>
      <c r="CG313">
        <v>0</v>
      </c>
      <c r="CH313">
        <v>0</v>
      </c>
      <c r="CI313">
        <v>0</v>
      </c>
      <c r="CL313" t="s">
        <v>2193</v>
      </c>
      <c r="CM313">
        <v>1</v>
      </c>
      <c r="CN313">
        <v>-4.2000000000000003E-2</v>
      </c>
      <c r="CP313">
        <v>8.8999999999999996E-2</v>
      </c>
      <c r="CR313">
        <v>0.11</v>
      </c>
      <c r="DD313">
        <v>5.432E-2</v>
      </c>
      <c r="DE313">
        <v>0</v>
      </c>
      <c r="DF313">
        <v>0</v>
      </c>
      <c r="DG313">
        <v>0</v>
      </c>
      <c r="DH313">
        <v>0</v>
      </c>
      <c r="DI313">
        <v>9.2999999999999999E-2</v>
      </c>
      <c r="DJ313">
        <v>0.114</v>
      </c>
      <c r="DM313">
        <v>170710.59</v>
      </c>
      <c r="DN313">
        <v>273410.28000000003</v>
      </c>
      <c r="DT313">
        <v>0</v>
      </c>
      <c r="DV313">
        <v>444120.88</v>
      </c>
      <c r="DW313">
        <v>-779405.38</v>
      </c>
      <c r="EA313">
        <v>323513.59000000003</v>
      </c>
      <c r="EK313">
        <v>-47809.690999999999</v>
      </c>
      <c r="EQ313">
        <v>215.297</v>
      </c>
      <c r="ER313">
        <v>-59365.328000000001</v>
      </c>
      <c r="ES313">
        <v>-479812.34</v>
      </c>
      <c r="ET313">
        <v>-479812.34</v>
      </c>
      <c r="FA313">
        <v>0</v>
      </c>
      <c r="FB313">
        <v>0</v>
      </c>
      <c r="FC313">
        <v>-5905.58</v>
      </c>
      <c r="FE313">
        <v>0</v>
      </c>
      <c r="FF313">
        <v>-485717.94</v>
      </c>
      <c r="FH313">
        <v>10421335</v>
      </c>
      <c r="FI313">
        <v>10966418</v>
      </c>
      <c r="FJ313">
        <v>273410.28000000003</v>
      </c>
      <c r="FL313">
        <v>-779405.38</v>
      </c>
      <c r="FM313">
        <v>323513.59000000003</v>
      </c>
      <c r="FN313">
        <v>-47809.690999999999</v>
      </c>
      <c r="FP313">
        <v>-503701.47</v>
      </c>
      <c r="FQ313">
        <v>0</v>
      </c>
      <c r="FR313">
        <v>2009</v>
      </c>
      <c r="FS313" t="s">
        <v>2097</v>
      </c>
      <c r="FT313">
        <v>5</v>
      </c>
      <c r="FU313">
        <v>0.1459</v>
      </c>
      <c r="FV313">
        <v>6.4399999999999999E-2</v>
      </c>
      <c r="FW313">
        <v>8.1500000000000003E-2</v>
      </c>
      <c r="FX313">
        <v>9.74E-2</v>
      </c>
      <c r="FY313">
        <v>0.1618</v>
      </c>
      <c r="FZ313">
        <v>0.10440000000000001</v>
      </c>
      <c r="GA313">
        <v>0.16880000000000001</v>
      </c>
      <c r="GI313">
        <v>0</v>
      </c>
      <c r="GJ313">
        <v>0</v>
      </c>
      <c r="GK313">
        <v>0</v>
      </c>
      <c r="GL313">
        <v>0</v>
      </c>
      <c r="GN313">
        <v>1.5900000000000001E-2</v>
      </c>
      <c r="GQ313">
        <v>66765</v>
      </c>
      <c r="GR313">
        <v>2541000</v>
      </c>
      <c r="GS313">
        <v>46.2</v>
      </c>
      <c r="GT313">
        <v>10.3</v>
      </c>
      <c r="GU313">
        <v>38.052</v>
      </c>
      <c r="GV313">
        <v>10083</v>
      </c>
      <c r="GW313">
        <v>13629</v>
      </c>
      <c r="GX313">
        <v>30912</v>
      </c>
      <c r="GY313">
        <v>459077</v>
      </c>
      <c r="GZ313">
        <v>71.8</v>
      </c>
      <c r="HA313">
        <v>14.851000000000001</v>
      </c>
      <c r="HB313">
        <v>30912</v>
      </c>
      <c r="HC313">
        <v>459077</v>
      </c>
      <c r="HD313">
        <v>71.8</v>
      </c>
      <c r="HE313">
        <v>14.851000000000001</v>
      </c>
      <c r="HK313">
        <v>0</v>
      </c>
      <c r="HN313">
        <v>107760</v>
      </c>
      <c r="HO313">
        <v>0</v>
      </c>
      <c r="HP313">
        <v>0</v>
      </c>
      <c r="IE313">
        <v>-6.7</v>
      </c>
      <c r="IF313">
        <v>0</v>
      </c>
      <c r="II313">
        <v>-0.11271</v>
      </c>
      <c r="IJ313">
        <v>0.56294999999999995</v>
      </c>
      <c r="IK313">
        <v>0.7</v>
      </c>
      <c r="IL313">
        <v>9.7000000000000003E-2</v>
      </c>
      <c r="IM313">
        <v>0.28454000000000002</v>
      </c>
      <c r="IN313">
        <v>0.3</v>
      </c>
      <c r="IO313">
        <v>-4.0000000000000001E-3</v>
      </c>
      <c r="IP313">
        <v>7.1650000000000005E-2</v>
      </c>
      <c r="IQ313">
        <v>0</v>
      </c>
      <c r="IS313">
        <v>0</v>
      </c>
      <c r="IT313">
        <v>0</v>
      </c>
      <c r="IU313">
        <v>0.16400000000000001</v>
      </c>
      <c r="IV313">
        <v>7.0620000000000002E-2</v>
      </c>
      <c r="IW313">
        <v>0</v>
      </c>
      <c r="IY313">
        <v>0</v>
      </c>
      <c r="IZ313">
        <v>0</v>
      </c>
      <c r="JA313" s="50"/>
      <c r="JB313" s="50">
        <v>0</v>
      </c>
      <c r="JC313" s="50">
        <v>0</v>
      </c>
      <c r="JD313" s="50"/>
      <c r="JE313" s="50">
        <v>1.0240000000000001E-2</v>
      </c>
      <c r="JF313" s="50">
        <v>0</v>
      </c>
      <c r="JG313" s="50"/>
      <c r="JH313" s="50">
        <v>0</v>
      </c>
      <c r="JI313" s="50">
        <v>0</v>
      </c>
      <c r="JJ313" s="50">
        <v>1</v>
      </c>
      <c r="JK313" s="50" t="s">
        <v>2568</v>
      </c>
      <c r="JL313" s="50">
        <v>5.3310000000000003E-2</v>
      </c>
      <c r="JM313" s="50">
        <v>3527520</v>
      </c>
    </row>
    <row r="314" spans="1:273">
      <c r="A314" s="7" t="str">
        <f>'Pensions Data'!D314&amp;'Pensions Data'!C314</f>
        <v>2009Idaho PERS</v>
      </c>
      <c r="B314">
        <v>31</v>
      </c>
      <c r="C314" t="s">
        <v>30</v>
      </c>
      <c r="D314">
        <v>2009</v>
      </c>
      <c r="E314">
        <v>28</v>
      </c>
      <c r="F314" t="s">
        <v>175</v>
      </c>
      <c r="H314">
        <v>1</v>
      </c>
      <c r="I314">
        <v>1963</v>
      </c>
      <c r="J314">
        <v>0</v>
      </c>
      <c r="L314">
        <v>0</v>
      </c>
      <c r="M314" t="s">
        <v>294</v>
      </c>
      <c r="N314" t="s">
        <v>346</v>
      </c>
      <c r="O314" t="s">
        <v>346</v>
      </c>
      <c r="P314">
        <v>1</v>
      </c>
      <c r="Q314" t="s">
        <v>417</v>
      </c>
      <c r="R314">
        <v>1</v>
      </c>
      <c r="S314" t="s">
        <v>424</v>
      </c>
      <c r="T314" t="s">
        <v>431</v>
      </c>
      <c r="U314">
        <v>2</v>
      </c>
      <c r="V314">
        <v>1</v>
      </c>
      <c r="W314" t="s">
        <v>454</v>
      </c>
      <c r="X314">
        <v>0</v>
      </c>
      <c r="Y314">
        <v>0</v>
      </c>
      <c r="Z314" s="4">
        <v>39995</v>
      </c>
      <c r="AA314" s="4">
        <v>39994</v>
      </c>
      <c r="AB314" t="s">
        <v>530</v>
      </c>
      <c r="AC314" t="s">
        <v>611</v>
      </c>
      <c r="AD314" t="s">
        <v>769</v>
      </c>
      <c r="AE314">
        <v>3.7499999999999999E-2</v>
      </c>
      <c r="AF314">
        <v>7.7499999999999999E-2</v>
      </c>
      <c r="AG314">
        <v>1</v>
      </c>
      <c r="AH314">
        <v>1</v>
      </c>
      <c r="AI314">
        <v>0</v>
      </c>
      <c r="AJ314">
        <v>1</v>
      </c>
      <c r="AK314">
        <v>1</v>
      </c>
      <c r="AL314">
        <v>25</v>
      </c>
      <c r="BQ314">
        <v>4.4999999999999998E-2</v>
      </c>
      <c r="BU314">
        <v>4.4999999999999998E-2</v>
      </c>
      <c r="BV314">
        <v>8646000</v>
      </c>
      <c r="BW314">
        <v>11672600</v>
      </c>
      <c r="BX314">
        <v>0.74099999999999999</v>
      </c>
      <c r="BY314">
        <v>3026600</v>
      </c>
      <c r="BZ314">
        <v>59600</v>
      </c>
      <c r="CA314">
        <v>2683500</v>
      </c>
      <c r="CB314">
        <v>232000</v>
      </c>
      <c r="CC314">
        <v>1.23</v>
      </c>
      <c r="CG314">
        <v>0</v>
      </c>
      <c r="CH314">
        <v>0</v>
      </c>
      <c r="CI314">
        <v>0</v>
      </c>
      <c r="CL314" t="s">
        <v>2193</v>
      </c>
      <c r="CM314">
        <v>1</v>
      </c>
      <c r="CN314">
        <v>-0.16</v>
      </c>
      <c r="CP314">
        <v>-1.2E-2</v>
      </c>
      <c r="CR314">
        <v>3.6999999999999998E-2</v>
      </c>
      <c r="DD314">
        <v>2.8029999999999999E-2</v>
      </c>
      <c r="DE314">
        <v>0</v>
      </c>
      <c r="DF314">
        <v>0</v>
      </c>
      <c r="DG314">
        <v>0</v>
      </c>
      <c r="DH314">
        <v>0</v>
      </c>
      <c r="DI314">
        <v>-1E-3</v>
      </c>
      <c r="DJ314">
        <v>4.5999999999999999E-2</v>
      </c>
      <c r="DM314">
        <v>180063.02</v>
      </c>
      <c r="DN314">
        <v>284608.65999999997</v>
      </c>
      <c r="DT314">
        <v>0</v>
      </c>
      <c r="DV314">
        <v>464671.69</v>
      </c>
      <c r="DW314">
        <v>-1920771</v>
      </c>
      <c r="EA314">
        <v>261769.11</v>
      </c>
      <c r="EK314">
        <v>-39869.273000000001</v>
      </c>
      <c r="EQ314">
        <v>84.268000000000001</v>
      </c>
      <c r="ER314">
        <v>-1234115.3</v>
      </c>
      <c r="ES314">
        <v>-517974.63</v>
      </c>
      <c r="ET314">
        <v>-517974.63</v>
      </c>
      <c r="FA314">
        <v>0</v>
      </c>
      <c r="FB314">
        <v>0</v>
      </c>
      <c r="FC314">
        <v>-6232.6779999999999</v>
      </c>
      <c r="FE314">
        <v>0</v>
      </c>
      <c r="FF314">
        <v>-524207.31</v>
      </c>
      <c r="FH314">
        <v>8663012</v>
      </c>
      <c r="FI314">
        <v>10421335</v>
      </c>
      <c r="FJ314">
        <v>284608.65999999997</v>
      </c>
      <c r="FL314">
        <v>-1920771</v>
      </c>
      <c r="FM314">
        <v>261769.11</v>
      </c>
      <c r="FN314">
        <v>-39869.273000000001</v>
      </c>
      <c r="FP314">
        <v>-1698871.1</v>
      </c>
      <c r="FQ314">
        <v>0</v>
      </c>
      <c r="FR314">
        <v>2010</v>
      </c>
      <c r="FS314" t="s">
        <v>2097</v>
      </c>
      <c r="FT314">
        <v>5</v>
      </c>
      <c r="FU314">
        <v>0.1462</v>
      </c>
      <c r="FV314">
        <v>6.4500000000000002E-2</v>
      </c>
      <c r="FW314">
        <v>8.1699999999999995E-2</v>
      </c>
      <c r="FX314">
        <v>0.1457</v>
      </c>
      <c r="FY314">
        <v>0.2102</v>
      </c>
      <c r="FZ314">
        <v>0.10440000000000001</v>
      </c>
      <c r="GA314">
        <v>0.16889999999999999</v>
      </c>
      <c r="GI314">
        <v>0</v>
      </c>
      <c r="GJ314">
        <v>0</v>
      </c>
      <c r="GK314">
        <v>0</v>
      </c>
      <c r="GL314">
        <v>0</v>
      </c>
      <c r="GN314">
        <v>6.4000000000000001E-2</v>
      </c>
      <c r="GQ314">
        <v>67813</v>
      </c>
      <c r="GR314">
        <v>2645000</v>
      </c>
      <c r="GS314">
        <v>46.7</v>
      </c>
      <c r="GT314">
        <v>10.4</v>
      </c>
      <c r="GU314">
        <v>38.999000000000002</v>
      </c>
      <c r="GV314">
        <v>10067</v>
      </c>
      <c r="GW314">
        <v>13019</v>
      </c>
      <c r="GX314">
        <v>32197</v>
      </c>
      <c r="GY314">
        <v>491946</v>
      </c>
      <c r="GZ314">
        <v>71.8</v>
      </c>
      <c r="HA314">
        <v>15.279</v>
      </c>
      <c r="HB314">
        <v>32197</v>
      </c>
      <c r="HC314">
        <v>491946</v>
      </c>
      <c r="HD314">
        <v>71.8</v>
      </c>
      <c r="HE314">
        <v>15.279</v>
      </c>
      <c r="HK314">
        <v>0</v>
      </c>
      <c r="HN314">
        <v>110077</v>
      </c>
      <c r="HO314">
        <v>0</v>
      </c>
      <c r="HP314">
        <v>0</v>
      </c>
      <c r="IE314">
        <v>-18.100000000000001</v>
      </c>
      <c r="IF314">
        <v>0</v>
      </c>
      <c r="II314">
        <v>-0.25529000000000002</v>
      </c>
      <c r="IJ314">
        <v>0.56055999999999995</v>
      </c>
      <c r="IK314">
        <v>0.7</v>
      </c>
      <c r="IL314">
        <v>4.1000000000000002E-2</v>
      </c>
      <c r="IM314">
        <v>0.28327999999999998</v>
      </c>
      <c r="IN314">
        <v>0.3</v>
      </c>
      <c r="IO314">
        <v>-0.16800000000000001</v>
      </c>
      <c r="IP314">
        <v>8.4080000000000002E-2</v>
      </c>
      <c r="IQ314">
        <v>0</v>
      </c>
      <c r="IS314">
        <v>0</v>
      </c>
      <c r="IT314">
        <v>0</v>
      </c>
      <c r="IU314">
        <v>-0.24</v>
      </c>
      <c r="IV314">
        <v>7.1069999999999994E-2</v>
      </c>
      <c r="IW314">
        <v>0</v>
      </c>
      <c r="IY314">
        <v>0</v>
      </c>
      <c r="IZ314">
        <v>0</v>
      </c>
      <c r="JA314" s="50"/>
      <c r="JB314" s="50">
        <v>0</v>
      </c>
      <c r="JC314" s="50">
        <v>0</v>
      </c>
      <c r="JD314" s="50"/>
      <c r="JE314" s="50">
        <v>1E-3</v>
      </c>
      <c r="JF314" s="50">
        <v>0</v>
      </c>
      <c r="JG314" s="50"/>
      <c r="JH314" s="50">
        <v>0</v>
      </c>
      <c r="JI314" s="50">
        <v>0</v>
      </c>
      <c r="JJ314" s="50">
        <v>1</v>
      </c>
      <c r="JK314" s="50" t="s">
        <v>2568</v>
      </c>
      <c r="JL314" s="50">
        <v>4.2459999999999998E-2</v>
      </c>
      <c r="JM314" s="50">
        <v>2351290</v>
      </c>
    </row>
    <row r="315" spans="1:273">
      <c r="A315" s="7" t="str">
        <f>'Pensions Data'!D315&amp;'Pensions Data'!C315</f>
        <v>2010Idaho PERS</v>
      </c>
      <c r="B315">
        <v>31</v>
      </c>
      <c r="C315" t="s">
        <v>30</v>
      </c>
      <c r="D315">
        <v>2010</v>
      </c>
      <c r="E315">
        <v>28</v>
      </c>
      <c r="F315" t="s">
        <v>175</v>
      </c>
      <c r="H315">
        <v>1</v>
      </c>
      <c r="I315">
        <v>1963</v>
      </c>
      <c r="J315">
        <v>0</v>
      </c>
      <c r="L315">
        <v>0</v>
      </c>
      <c r="M315" t="s">
        <v>294</v>
      </c>
      <c r="N315" t="s">
        <v>346</v>
      </c>
      <c r="O315" t="s">
        <v>346</v>
      </c>
      <c r="P315">
        <v>1</v>
      </c>
      <c r="Q315" t="s">
        <v>417</v>
      </c>
      <c r="R315">
        <v>1</v>
      </c>
      <c r="S315" t="s">
        <v>424</v>
      </c>
      <c r="T315" t="s">
        <v>431</v>
      </c>
      <c r="U315">
        <v>2</v>
      </c>
      <c r="V315">
        <v>1</v>
      </c>
      <c r="W315" t="s">
        <v>454</v>
      </c>
      <c r="X315">
        <v>0</v>
      </c>
      <c r="Y315">
        <v>0</v>
      </c>
      <c r="Z315" s="4">
        <v>40360</v>
      </c>
      <c r="AA315" s="4">
        <v>40359</v>
      </c>
      <c r="AB315" t="s">
        <v>530</v>
      </c>
      <c r="AC315" t="s">
        <v>611</v>
      </c>
      <c r="AD315" t="s">
        <v>769</v>
      </c>
      <c r="AE315">
        <v>3.5000000000000003E-2</v>
      </c>
      <c r="AF315">
        <v>7.7499999999999999E-2</v>
      </c>
      <c r="AG315">
        <v>1</v>
      </c>
      <c r="AH315">
        <v>1</v>
      </c>
      <c r="AI315">
        <v>0</v>
      </c>
      <c r="AJ315">
        <v>1</v>
      </c>
      <c r="AK315">
        <v>1</v>
      </c>
      <c r="AL315">
        <v>25</v>
      </c>
      <c r="BQ315">
        <v>0.04</v>
      </c>
      <c r="BU315">
        <v>0.04</v>
      </c>
      <c r="BV315">
        <v>9579800</v>
      </c>
      <c r="BW315">
        <v>12135600</v>
      </c>
      <c r="BX315">
        <v>0.78900000000000003</v>
      </c>
      <c r="BY315">
        <v>2555800</v>
      </c>
      <c r="BZ315">
        <v>52300</v>
      </c>
      <c r="CA315">
        <v>2684400</v>
      </c>
      <c r="CB315">
        <v>260300</v>
      </c>
      <c r="CC315">
        <v>1.0900000000000001</v>
      </c>
      <c r="CG315">
        <v>0</v>
      </c>
      <c r="CH315">
        <v>0</v>
      </c>
      <c r="CI315">
        <v>0</v>
      </c>
      <c r="CL315" t="s">
        <v>2193</v>
      </c>
      <c r="CM315">
        <v>1</v>
      </c>
      <c r="CN315">
        <v>0.124</v>
      </c>
      <c r="CP315">
        <v>-3.3000000000000002E-2</v>
      </c>
      <c r="CR315">
        <v>0.04</v>
      </c>
      <c r="CU315">
        <v>3.7249999999999998E-2</v>
      </c>
      <c r="DD315">
        <v>3.7249999999999998E-2</v>
      </c>
      <c r="DE315">
        <v>0</v>
      </c>
      <c r="DF315">
        <v>0</v>
      </c>
      <c r="DG315">
        <v>0</v>
      </c>
      <c r="DH315">
        <v>1</v>
      </c>
      <c r="DI315">
        <v>-2.5999999999999999E-2</v>
      </c>
      <c r="DJ315">
        <v>4.9000000000000002E-2</v>
      </c>
      <c r="DK315">
        <v>4.3999999999999997E-2</v>
      </c>
      <c r="DM315">
        <v>178124.38</v>
      </c>
      <c r="DN315">
        <v>284932.40999999997</v>
      </c>
      <c r="DT315">
        <v>0</v>
      </c>
      <c r="DV315">
        <v>463056.81</v>
      </c>
      <c r="DW315">
        <v>833597.31</v>
      </c>
      <c r="EA315">
        <v>242874.22</v>
      </c>
      <c r="EK315">
        <v>-42394.762000000002</v>
      </c>
      <c r="EQ315">
        <v>12.260999999999999</v>
      </c>
      <c r="ER315">
        <v>1497145.9</v>
      </c>
      <c r="ES315">
        <v>-553794.56000000006</v>
      </c>
      <c r="ET315">
        <v>-553794.56000000006</v>
      </c>
      <c r="FA315">
        <v>0</v>
      </c>
      <c r="FB315">
        <v>0</v>
      </c>
      <c r="FC315">
        <v>-6471.3590000000004</v>
      </c>
      <c r="FE315">
        <v>0</v>
      </c>
      <c r="FF315">
        <v>-560265.93999999994</v>
      </c>
      <c r="FH315">
        <v>9599892</v>
      </c>
      <c r="FI315">
        <v>8663012</v>
      </c>
      <c r="FJ315">
        <v>284932.40999999997</v>
      </c>
      <c r="FL315">
        <v>833597.31</v>
      </c>
      <c r="FM315">
        <v>242874.22</v>
      </c>
      <c r="FN315">
        <v>-42394.762000000002</v>
      </c>
      <c r="FP315">
        <v>1034076.8</v>
      </c>
      <c r="FQ315">
        <v>0</v>
      </c>
      <c r="FR315">
        <v>2011</v>
      </c>
      <c r="FS315" t="s">
        <v>2097</v>
      </c>
      <c r="FT315">
        <v>5</v>
      </c>
      <c r="FU315">
        <v>0.13900000000000001</v>
      </c>
      <c r="FV315">
        <v>6.4500000000000002E-2</v>
      </c>
      <c r="FW315">
        <v>7.4499999999999997E-2</v>
      </c>
      <c r="FX315">
        <v>0.13239999999999999</v>
      </c>
      <c r="FY315">
        <v>0.19689999999999999</v>
      </c>
      <c r="FZ315">
        <v>0.10440000000000001</v>
      </c>
      <c r="GA315">
        <v>0.16889999999999999</v>
      </c>
      <c r="GI315">
        <v>0</v>
      </c>
      <c r="GJ315">
        <v>0</v>
      </c>
      <c r="GK315">
        <v>0</v>
      </c>
      <c r="GL315">
        <v>0</v>
      </c>
      <c r="GN315">
        <v>5.79E-2</v>
      </c>
      <c r="GQ315">
        <v>67020</v>
      </c>
      <c r="GR315">
        <v>2622461</v>
      </c>
      <c r="GS315">
        <v>46.7</v>
      </c>
      <c r="GT315">
        <v>10.6</v>
      </c>
      <c r="GU315">
        <v>39.130000000000003</v>
      </c>
      <c r="GV315">
        <v>10187</v>
      </c>
      <c r="GW315">
        <v>13932</v>
      </c>
      <c r="GX315">
        <v>33625</v>
      </c>
      <c r="GY315">
        <v>526020</v>
      </c>
      <c r="GZ315">
        <v>71.3</v>
      </c>
      <c r="HA315">
        <v>15.644</v>
      </c>
      <c r="HB315">
        <v>33625</v>
      </c>
      <c r="HC315">
        <v>526020</v>
      </c>
      <c r="HD315">
        <v>71.3</v>
      </c>
      <c r="HE315">
        <v>15.644</v>
      </c>
      <c r="HF315">
        <v>61.3</v>
      </c>
      <c r="HG315">
        <v>18.600000000000001</v>
      </c>
      <c r="HK315">
        <v>0</v>
      </c>
      <c r="HN315">
        <v>110832</v>
      </c>
      <c r="HO315">
        <v>0</v>
      </c>
      <c r="HP315">
        <v>0</v>
      </c>
      <c r="IE315">
        <v>12.7</v>
      </c>
      <c r="IF315">
        <v>0</v>
      </c>
      <c r="II315">
        <v>0.14738000000000001</v>
      </c>
      <c r="IJ315">
        <v>0.55876999999999999</v>
      </c>
      <c r="IK315">
        <v>0.7</v>
      </c>
      <c r="IL315">
        <v>0.107</v>
      </c>
      <c r="IM315">
        <v>0.29382999999999998</v>
      </c>
      <c r="IN315">
        <v>0.3</v>
      </c>
      <c r="IO315">
        <v>-0.221</v>
      </c>
      <c r="IP315">
        <v>6.7729999999999999E-2</v>
      </c>
      <c r="IQ315">
        <v>0</v>
      </c>
      <c r="IS315">
        <v>0</v>
      </c>
      <c r="IT315">
        <v>0</v>
      </c>
      <c r="IU315">
        <v>0.2</v>
      </c>
      <c r="IV315">
        <v>7.9680000000000001E-2</v>
      </c>
      <c r="IW315">
        <v>0</v>
      </c>
      <c r="IY315">
        <v>0</v>
      </c>
      <c r="IZ315">
        <v>0</v>
      </c>
      <c r="JA315" s="50"/>
      <c r="JB315" s="50">
        <v>0</v>
      </c>
      <c r="JC315" s="50">
        <v>0</v>
      </c>
      <c r="JD315" s="50"/>
      <c r="JE315" s="50">
        <v>0</v>
      </c>
      <c r="JF315" s="50">
        <v>0</v>
      </c>
      <c r="JG315" s="50"/>
      <c r="JH315" s="50">
        <v>0</v>
      </c>
      <c r="JI315" s="50">
        <v>0</v>
      </c>
      <c r="JJ315" s="50">
        <v>1</v>
      </c>
      <c r="JK315" s="50" t="s">
        <v>2568</v>
      </c>
      <c r="JL315" s="50">
        <v>5.0950000000000002E-2</v>
      </c>
      <c r="JM315" s="50">
        <v>2644307</v>
      </c>
    </row>
    <row r="316" spans="1:273">
      <c r="A316" s="7" t="str">
        <f>'Pensions Data'!D316&amp;'Pensions Data'!C316</f>
        <v>2011Idaho PERS</v>
      </c>
      <c r="B316">
        <v>31</v>
      </c>
      <c r="C316" t="s">
        <v>30</v>
      </c>
      <c r="D316">
        <v>2011</v>
      </c>
      <c r="E316">
        <v>28</v>
      </c>
      <c r="F316" t="s">
        <v>175</v>
      </c>
      <c r="H316">
        <v>1</v>
      </c>
      <c r="I316">
        <v>1963</v>
      </c>
      <c r="J316">
        <v>0</v>
      </c>
      <c r="L316">
        <v>0</v>
      </c>
      <c r="M316" t="s">
        <v>294</v>
      </c>
      <c r="N316" t="s">
        <v>346</v>
      </c>
      <c r="O316" t="s">
        <v>346</v>
      </c>
      <c r="P316">
        <v>1</v>
      </c>
      <c r="Q316" t="s">
        <v>417</v>
      </c>
      <c r="R316">
        <v>1</v>
      </c>
      <c r="S316" t="s">
        <v>424</v>
      </c>
      <c r="T316" t="s">
        <v>431</v>
      </c>
      <c r="U316">
        <v>2</v>
      </c>
      <c r="V316">
        <v>1</v>
      </c>
      <c r="W316" t="s">
        <v>454</v>
      </c>
      <c r="X316">
        <v>0</v>
      </c>
      <c r="Y316">
        <v>0</v>
      </c>
      <c r="Z316" s="4">
        <v>40725</v>
      </c>
      <c r="AA316" s="4">
        <v>40724</v>
      </c>
      <c r="AB316" t="s">
        <v>530</v>
      </c>
      <c r="AC316" t="s">
        <v>611</v>
      </c>
      <c r="AD316" t="s">
        <v>769</v>
      </c>
      <c r="AE316">
        <v>3.5000000000000003E-2</v>
      </c>
      <c r="AF316">
        <v>7.7499999999999999E-2</v>
      </c>
      <c r="AG316">
        <v>1</v>
      </c>
      <c r="AH316">
        <v>1</v>
      </c>
      <c r="AI316">
        <v>0</v>
      </c>
      <c r="AJ316">
        <v>1</v>
      </c>
      <c r="AK316">
        <v>1</v>
      </c>
      <c r="AL316">
        <v>25</v>
      </c>
      <c r="BQ316">
        <v>0.04</v>
      </c>
      <c r="BU316">
        <v>0.04</v>
      </c>
      <c r="BV316">
        <v>11360100</v>
      </c>
      <c r="BW316">
        <v>12592700</v>
      </c>
      <c r="BX316">
        <v>0.90200000000000002</v>
      </c>
      <c r="BY316">
        <v>1232600</v>
      </c>
      <c r="BZ316">
        <v>48500</v>
      </c>
      <c r="CA316">
        <v>2627900</v>
      </c>
      <c r="CB316">
        <v>326500</v>
      </c>
      <c r="CC316">
        <v>0.85</v>
      </c>
      <c r="CG316">
        <v>0</v>
      </c>
      <c r="CH316">
        <v>0</v>
      </c>
      <c r="CI316">
        <v>0</v>
      </c>
      <c r="CL316" t="s">
        <v>2193</v>
      </c>
      <c r="CM316">
        <v>1</v>
      </c>
      <c r="CN316">
        <v>0.20699999999999999</v>
      </c>
      <c r="CP316">
        <v>4.3999999999999997E-2</v>
      </c>
      <c r="CR316">
        <v>5.5E-2</v>
      </c>
      <c r="CS316">
        <v>7.1999999999999995E-2</v>
      </c>
      <c r="CU316">
        <v>6.4000000000000001E-2</v>
      </c>
      <c r="DA316">
        <v>8.6999999999999994E-2</v>
      </c>
      <c r="DB316">
        <v>1992</v>
      </c>
      <c r="DD316">
        <v>5.1639999999999998E-2</v>
      </c>
      <c r="DE316">
        <v>0</v>
      </c>
      <c r="DF316">
        <v>0</v>
      </c>
      <c r="DG316">
        <v>0</v>
      </c>
      <c r="DH316">
        <v>0</v>
      </c>
      <c r="DI316">
        <v>5.7000000000000002E-2</v>
      </c>
      <c r="DJ316">
        <v>6.6000000000000003E-2</v>
      </c>
      <c r="DK316">
        <v>7.0999999999999994E-2</v>
      </c>
      <c r="DM316">
        <v>178415.84</v>
      </c>
      <c r="DN316">
        <v>279174.84000000003</v>
      </c>
      <c r="DT316">
        <v>0</v>
      </c>
      <c r="DV316">
        <v>457590.69</v>
      </c>
      <c r="DW316">
        <v>1697095.1</v>
      </c>
      <c r="EA316">
        <v>272130.59000000003</v>
      </c>
      <c r="EK316">
        <v>-40385.483999999997</v>
      </c>
      <c r="EQ316">
        <v>37.716000000000001</v>
      </c>
      <c r="ER316">
        <v>2386468.7999999998</v>
      </c>
      <c r="ES316">
        <v>-597373.18999999994</v>
      </c>
      <c r="ET316">
        <v>-597373.18999999994</v>
      </c>
      <c r="FA316">
        <v>0</v>
      </c>
      <c r="FB316">
        <v>0</v>
      </c>
      <c r="FC316">
        <v>-5973.54</v>
      </c>
      <c r="FE316">
        <v>0</v>
      </c>
      <c r="FF316">
        <v>-603346.75</v>
      </c>
      <c r="FH316">
        <v>11383014</v>
      </c>
      <c r="FI316">
        <v>9599892</v>
      </c>
      <c r="FJ316">
        <v>279174.84000000003</v>
      </c>
      <c r="FL316">
        <v>1697095.1</v>
      </c>
      <c r="FM316">
        <v>272130.59000000003</v>
      </c>
      <c r="FN316">
        <v>-40385.483999999997</v>
      </c>
      <c r="FP316">
        <v>1928840.3</v>
      </c>
      <c r="FQ316">
        <v>0</v>
      </c>
      <c r="FR316">
        <v>2012</v>
      </c>
      <c r="FS316" t="s">
        <v>2097</v>
      </c>
      <c r="FT316">
        <v>5</v>
      </c>
      <c r="FU316">
        <v>0.13930000000000001</v>
      </c>
      <c r="FV316">
        <v>6.4500000000000002E-2</v>
      </c>
      <c r="FW316">
        <v>7.4800000000000005E-2</v>
      </c>
      <c r="FX316">
        <v>0.1032</v>
      </c>
      <c r="FY316">
        <v>0.16769999999999999</v>
      </c>
      <c r="FZ316">
        <v>0.10440000000000001</v>
      </c>
      <c r="GA316">
        <v>0.16889999999999999</v>
      </c>
      <c r="GI316">
        <v>0</v>
      </c>
      <c r="GJ316">
        <v>0</v>
      </c>
      <c r="GK316">
        <v>0</v>
      </c>
      <c r="GL316">
        <v>0</v>
      </c>
      <c r="GN316">
        <v>2.8400000000000002E-2</v>
      </c>
      <c r="GQ316">
        <v>65798</v>
      </c>
      <c r="GR316">
        <v>2572044</v>
      </c>
      <c r="GS316">
        <v>46.9</v>
      </c>
      <c r="GT316">
        <v>10.8</v>
      </c>
      <c r="GU316">
        <v>39.090000000000003</v>
      </c>
      <c r="GV316">
        <v>10468</v>
      </c>
      <c r="GW316">
        <v>15021</v>
      </c>
      <c r="GX316">
        <v>35334</v>
      </c>
      <c r="GY316">
        <v>567933</v>
      </c>
      <c r="GZ316">
        <v>71.5</v>
      </c>
      <c r="HA316">
        <v>16.073</v>
      </c>
      <c r="HB316">
        <v>35334</v>
      </c>
      <c r="HC316">
        <v>567933</v>
      </c>
      <c r="HD316">
        <v>71.5</v>
      </c>
      <c r="HE316">
        <v>16.073</v>
      </c>
      <c r="HF316">
        <v>61.3</v>
      </c>
      <c r="HG316">
        <v>18.7</v>
      </c>
      <c r="HK316">
        <v>0</v>
      </c>
      <c r="HN316">
        <v>111600</v>
      </c>
      <c r="HO316">
        <v>0</v>
      </c>
      <c r="HP316">
        <v>0</v>
      </c>
      <c r="IE316">
        <v>23.2</v>
      </c>
      <c r="IF316">
        <v>0</v>
      </c>
      <c r="II316">
        <v>0.28573999999999999</v>
      </c>
      <c r="IJ316">
        <v>0.58499999999999996</v>
      </c>
      <c r="IK316">
        <v>0.7</v>
      </c>
      <c r="IL316">
        <v>6.2E-2</v>
      </c>
      <c r="IM316">
        <v>0.255</v>
      </c>
      <c r="IN316">
        <v>0.3</v>
      </c>
      <c r="IO316">
        <v>0.185</v>
      </c>
      <c r="IP316">
        <v>7.8E-2</v>
      </c>
      <c r="IQ316">
        <v>0</v>
      </c>
      <c r="IS316">
        <v>0</v>
      </c>
      <c r="IT316">
        <v>0</v>
      </c>
      <c r="IU316">
        <v>0.19600000000000001</v>
      </c>
      <c r="IV316">
        <v>8.1000000000000003E-2</v>
      </c>
      <c r="IW316">
        <v>0</v>
      </c>
      <c r="IY316">
        <v>0</v>
      </c>
      <c r="IZ316">
        <v>0</v>
      </c>
      <c r="JA316" s="50"/>
      <c r="JB316" s="50">
        <v>0</v>
      </c>
      <c r="JC316" s="50">
        <v>0</v>
      </c>
      <c r="JD316" s="50"/>
      <c r="JE316" s="50">
        <v>1E-3</v>
      </c>
      <c r="JF316" s="50">
        <v>0</v>
      </c>
      <c r="JG316" s="50"/>
      <c r="JH316" s="50">
        <v>0</v>
      </c>
      <c r="JI316" s="50">
        <v>0</v>
      </c>
      <c r="JJ316" s="50">
        <v>1</v>
      </c>
      <c r="JK316" s="50" t="s">
        <v>2568</v>
      </c>
      <c r="JL316" s="50">
        <v>5.7709999999999997E-2</v>
      </c>
      <c r="JM316" s="50">
        <v>2752556</v>
      </c>
    </row>
    <row r="317" spans="1:273">
      <c r="A317" s="7" t="str">
        <f>'Pensions Data'!D317&amp;'Pensions Data'!C317</f>
        <v>2012Idaho PERS</v>
      </c>
      <c r="B317">
        <v>31</v>
      </c>
      <c r="C317" t="s">
        <v>30</v>
      </c>
      <c r="D317">
        <v>2012</v>
      </c>
      <c r="E317">
        <v>28</v>
      </c>
      <c r="F317" t="s">
        <v>175</v>
      </c>
      <c r="H317">
        <v>1</v>
      </c>
      <c r="I317">
        <v>1963</v>
      </c>
      <c r="J317">
        <v>0</v>
      </c>
      <c r="L317">
        <v>0</v>
      </c>
      <c r="M317" t="s">
        <v>294</v>
      </c>
      <c r="N317" t="s">
        <v>346</v>
      </c>
      <c r="O317" t="s">
        <v>346</v>
      </c>
      <c r="P317">
        <v>1</v>
      </c>
      <c r="Q317" t="s">
        <v>417</v>
      </c>
      <c r="R317">
        <v>1</v>
      </c>
      <c r="S317" t="s">
        <v>424</v>
      </c>
      <c r="T317" t="s">
        <v>431</v>
      </c>
      <c r="U317">
        <v>2</v>
      </c>
      <c r="V317">
        <v>1</v>
      </c>
      <c r="W317" t="s">
        <v>454</v>
      </c>
      <c r="X317">
        <v>0</v>
      </c>
      <c r="Y317">
        <v>0</v>
      </c>
      <c r="Z317" s="4">
        <v>41091</v>
      </c>
      <c r="AA317" s="4">
        <v>41090</v>
      </c>
      <c r="AB317" t="s">
        <v>530</v>
      </c>
      <c r="AC317" t="s">
        <v>611</v>
      </c>
      <c r="AD317" t="s">
        <v>769</v>
      </c>
      <c r="AE317">
        <v>3.2500000000000001E-2</v>
      </c>
      <c r="AF317">
        <v>7.4999999999999997E-2</v>
      </c>
      <c r="AG317">
        <v>1</v>
      </c>
      <c r="AH317">
        <v>1</v>
      </c>
      <c r="AI317">
        <v>0</v>
      </c>
      <c r="AJ317">
        <v>1</v>
      </c>
      <c r="AK317">
        <v>1</v>
      </c>
      <c r="AL317">
        <v>25</v>
      </c>
      <c r="BQ317">
        <v>3.7499999999999999E-2</v>
      </c>
      <c r="BU317">
        <v>3.7499999999999999E-2</v>
      </c>
      <c r="BV317">
        <v>11306200</v>
      </c>
      <c r="BW317">
        <v>13349700</v>
      </c>
      <c r="BX317">
        <v>0.84699999999999998</v>
      </c>
      <c r="BY317">
        <v>2043500</v>
      </c>
      <c r="BZ317">
        <v>47000</v>
      </c>
      <c r="CA317">
        <v>2619600</v>
      </c>
      <c r="CB317">
        <v>327900</v>
      </c>
      <c r="CC317">
        <v>0.84</v>
      </c>
      <c r="CG317">
        <v>0</v>
      </c>
      <c r="CH317">
        <v>0</v>
      </c>
      <c r="CI317">
        <v>0</v>
      </c>
      <c r="CL317" t="s">
        <v>2193</v>
      </c>
      <c r="CM317">
        <v>1</v>
      </c>
      <c r="CN317">
        <v>1.6E-2</v>
      </c>
      <c r="CP317">
        <v>0.113</v>
      </c>
      <c r="CR317">
        <v>2.1000000000000001E-2</v>
      </c>
      <c r="CS317">
        <v>5.8999999999999997E-2</v>
      </c>
      <c r="CU317">
        <v>7.2999999999999995E-2</v>
      </c>
      <c r="DA317">
        <v>8.3000000000000004E-2</v>
      </c>
      <c r="DB317">
        <v>1992</v>
      </c>
      <c r="DD317">
        <v>4.8619999999999997E-2</v>
      </c>
      <c r="DE317">
        <v>0</v>
      </c>
      <c r="DF317">
        <v>0</v>
      </c>
      <c r="DG317">
        <v>0</v>
      </c>
      <c r="DH317">
        <v>0</v>
      </c>
      <c r="DI317">
        <v>0.11600000000000001</v>
      </c>
      <c r="DJ317">
        <v>2.9000000000000001E-2</v>
      </c>
      <c r="DK317">
        <v>7.9000000000000001E-2</v>
      </c>
      <c r="DM317">
        <v>179168.08</v>
      </c>
      <c r="DN317">
        <v>277143.88</v>
      </c>
      <c r="DT317">
        <v>0</v>
      </c>
      <c r="DV317">
        <v>456311.97</v>
      </c>
      <c r="DW317">
        <v>-102816.24</v>
      </c>
      <c r="EA317">
        <v>280961.46999999997</v>
      </c>
      <c r="EK317">
        <v>-40927.991999999998</v>
      </c>
      <c r="EQ317">
        <v>24.088999999999999</v>
      </c>
      <c r="ER317">
        <v>593553.31000000006</v>
      </c>
      <c r="ES317">
        <v>-640679.25</v>
      </c>
      <c r="ET317">
        <v>-640679.25</v>
      </c>
      <c r="FA317">
        <v>0</v>
      </c>
      <c r="FB317">
        <v>0</v>
      </c>
      <c r="FC317">
        <v>-6231.4309999999996</v>
      </c>
      <c r="FE317">
        <v>0</v>
      </c>
      <c r="FF317">
        <v>-646910.68999999994</v>
      </c>
      <c r="FH317">
        <v>11329657</v>
      </c>
      <c r="FI317">
        <v>11383014</v>
      </c>
      <c r="FJ317">
        <v>277143.88</v>
      </c>
      <c r="FL317">
        <v>-102816.24</v>
      </c>
      <c r="FM317">
        <v>280961.46999999997</v>
      </c>
      <c r="FN317">
        <v>-40927.991999999998</v>
      </c>
      <c r="FP317">
        <v>137217.22</v>
      </c>
      <c r="FQ317">
        <v>0</v>
      </c>
      <c r="FR317">
        <v>2013</v>
      </c>
      <c r="FS317" t="s">
        <v>2097</v>
      </c>
      <c r="FT317">
        <v>5</v>
      </c>
      <c r="FU317">
        <v>0.14299999999999999</v>
      </c>
      <c r="FV317">
        <v>6.4500000000000002E-2</v>
      </c>
      <c r="FW317">
        <v>7.85E-2</v>
      </c>
      <c r="FX317">
        <v>0.12790000000000001</v>
      </c>
      <c r="FY317">
        <v>0.19239999999999999</v>
      </c>
      <c r="FZ317">
        <v>0.10440000000000001</v>
      </c>
      <c r="GA317">
        <v>0.16889999999999999</v>
      </c>
      <c r="GI317">
        <v>0</v>
      </c>
      <c r="GJ317">
        <v>0</v>
      </c>
      <c r="GK317">
        <v>0</v>
      </c>
      <c r="GL317">
        <v>0</v>
      </c>
      <c r="GN317">
        <v>4.9399999999999999E-2</v>
      </c>
      <c r="GQ317">
        <v>65270</v>
      </c>
      <c r="GR317">
        <v>2567659</v>
      </c>
      <c r="GS317">
        <v>46.9</v>
      </c>
      <c r="GT317">
        <v>10.8</v>
      </c>
      <c r="GU317">
        <v>39.338999999999999</v>
      </c>
      <c r="GV317">
        <v>10823</v>
      </c>
      <c r="GW317">
        <v>15859</v>
      </c>
      <c r="GX317">
        <v>37150</v>
      </c>
      <c r="GY317">
        <v>611045</v>
      </c>
      <c r="GZ317">
        <v>71.599999999999994</v>
      </c>
      <c r="HA317">
        <v>16.448</v>
      </c>
      <c r="HK317">
        <v>0</v>
      </c>
      <c r="HN317">
        <v>113243</v>
      </c>
      <c r="HO317">
        <v>0</v>
      </c>
      <c r="HP317">
        <v>0</v>
      </c>
      <c r="IE317">
        <v>2.6</v>
      </c>
      <c r="IF317">
        <v>0</v>
      </c>
      <c r="II317">
        <v>-4.6510000000000003E-2</v>
      </c>
      <c r="IJ317">
        <v>0.54400000000000004</v>
      </c>
      <c r="IK317">
        <v>0.7</v>
      </c>
      <c r="IL317">
        <v>0.124</v>
      </c>
      <c r="IM317">
        <v>0.27400000000000002</v>
      </c>
      <c r="IN317">
        <v>0.3</v>
      </c>
      <c r="IO317">
        <v>9.0999999999999998E-2</v>
      </c>
      <c r="IP317">
        <v>0.09</v>
      </c>
      <c r="IQ317">
        <v>0</v>
      </c>
      <c r="IS317">
        <v>0</v>
      </c>
      <c r="IT317">
        <v>0</v>
      </c>
      <c r="IU317">
        <v>8.6999999999999994E-2</v>
      </c>
      <c r="IV317">
        <v>0.09</v>
      </c>
      <c r="IW317">
        <v>0</v>
      </c>
      <c r="IY317">
        <v>0</v>
      </c>
      <c r="IZ317">
        <v>0</v>
      </c>
      <c r="JA317" s="50"/>
      <c r="JB317" s="50">
        <v>0</v>
      </c>
      <c r="JC317" s="50">
        <v>0</v>
      </c>
      <c r="JD317" s="50"/>
      <c r="JE317" s="50">
        <v>2E-3</v>
      </c>
      <c r="JF317" s="50">
        <v>0</v>
      </c>
      <c r="JG317" s="50"/>
      <c r="JH317" s="50">
        <v>0</v>
      </c>
      <c r="JI317" s="50">
        <v>0</v>
      </c>
      <c r="JJ317" s="50">
        <v>1</v>
      </c>
      <c r="JK317" s="50" t="s">
        <v>2568</v>
      </c>
      <c r="JL317" s="50">
        <v>6.0179999999999997E-2</v>
      </c>
      <c r="JM317" s="50">
        <v>3061420</v>
      </c>
    </row>
    <row r="318" spans="1:273">
      <c r="A318" s="7" t="str">
        <f>'Pensions Data'!D318&amp;'Pensions Data'!C318</f>
        <v>2013Idaho PERS</v>
      </c>
      <c r="B318">
        <v>31</v>
      </c>
      <c r="C318" t="s">
        <v>30</v>
      </c>
      <c r="D318">
        <v>2013</v>
      </c>
      <c r="E318">
        <v>28</v>
      </c>
      <c r="F318" t="s">
        <v>175</v>
      </c>
      <c r="H318">
        <v>1</v>
      </c>
      <c r="I318">
        <v>1963</v>
      </c>
      <c r="J318">
        <v>0</v>
      </c>
      <c r="L318">
        <v>0</v>
      </c>
      <c r="M318" t="s">
        <v>294</v>
      </c>
      <c r="N318" t="s">
        <v>346</v>
      </c>
      <c r="O318" t="s">
        <v>346</v>
      </c>
      <c r="P318">
        <v>1</v>
      </c>
      <c r="Q318" t="s">
        <v>417</v>
      </c>
      <c r="R318">
        <v>1</v>
      </c>
      <c r="S318" t="s">
        <v>424</v>
      </c>
      <c r="T318" t="s">
        <v>431</v>
      </c>
      <c r="U318">
        <v>2</v>
      </c>
      <c r="V318">
        <v>1</v>
      </c>
      <c r="W318" t="s">
        <v>454</v>
      </c>
      <c r="X318">
        <v>0</v>
      </c>
      <c r="Y318">
        <v>0</v>
      </c>
      <c r="Z318" s="4">
        <v>41456</v>
      </c>
      <c r="AA318" s="4">
        <v>41455</v>
      </c>
      <c r="AB318" t="s">
        <v>530</v>
      </c>
      <c r="AC318" t="s">
        <v>611</v>
      </c>
      <c r="AD318" t="s">
        <v>769</v>
      </c>
      <c r="AE318">
        <v>3.2500000000000001E-2</v>
      </c>
      <c r="AF318">
        <v>7.4999999999999997E-2</v>
      </c>
      <c r="AG318">
        <v>1</v>
      </c>
      <c r="AH318">
        <v>1</v>
      </c>
      <c r="AI318">
        <v>0</v>
      </c>
      <c r="AJ318">
        <v>1</v>
      </c>
      <c r="AK318">
        <v>1</v>
      </c>
      <c r="AL318">
        <v>25</v>
      </c>
      <c r="AU318">
        <v>12386849.689999999</v>
      </c>
      <c r="AV318">
        <v>12386849.689999999</v>
      </c>
      <c r="AW318">
        <v>-272862.70299999998</v>
      </c>
      <c r="AX318">
        <v>1</v>
      </c>
      <c r="BQ318">
        <v>3.7499999999999999E-2</v>
      </c>
      <c r="BU318">
        <v>3.7499999999999999E-2</v>
      </c>
      <c r="BV318">
        <v>12053500</v>
      </c>
      <c r="BW318">
        <v>14127600</v>
      </c>
      <c r="BX318">
        <v>0.85299999999999998</v>
      </c>
      <c r="BY318">
        <v>2074100</v>
      </c>
      <c r="BZ318">
        <v>45300</v>
      </c>
      <c r="CA318">
        <v>2697600</v>
      </c>
      <c r="CB318">
        <v>295500</v>
      </c>
      <c r="CC318">
        <v>0.97</v>
      </c>
      <c r="CG318">
        <v>0</v>
      </c>
      <c r="CH318">
        <v>0</v>
      </c>
      <c r="CI318">
        <v>0</v>
      </c>
      <c r="CL318" t="s">
        <v>2213</v>
      </c>
      <c r="CM318">
        <v>99</v>
      </c>
      <c r="CN318">
        <v>9.0999999999999998E-2</v>
      </c>
      <c r="CP318">
        <v>0.10199999999999999</v>
      </c>
      <c r="CR318">
        <v>4.8000000000000001E-2</v>
      </c>
      <c r="CS318">
        <v>5.5E-2</v>
      </c>
      <c r="CU318">
        <v>7.8E-2</v>
      </c>
      <c r="CX318">
        <v>8.1000000000000003E-2</v>
      </c>
      <c r="DD318">
        <v>5.1819999999999998E-2</v>
      </c>
      <c r="DE318">
        <v>0</v>
      </c>
      <c r="DF318">
        <v>0</v>
      </c>
      <c r="DG318">
        <v>0</v>
      </c>
      <c r="DH318">
        <v>0</v>
      </c>
      <c r="DI318">
        <v>0.105</v>
      </c>
      <c r="DJ318">
        <v>5.6000000000000001E-2</v>
      </c>
      <c r="DK318">
        <v>8.5000000000000006E-2</v>
      </c>
      <c r="DM318">
        <v>184652.3</v>
      </c>
      <c r="DN318">
        <v>285440.88</v>
      </c>
      <c r="DT318">
        <v>0</v>
      </c>
      <c r="DV318">
        <v>470093.16</v>
      </c>
      <c r="DW318">
        <v>726899.5</v>
      </c>
      <c r="EA318">
        <v>289567.94</v>
      </c>
      <c r="EK318">
        <v>-42045.152000000002</v>
      </c>
      <c r="EQ318">
        <v>16.311</v>
      </c>
      <c r="ER318">
        <v>1444531.8</v>
      </c>
      <c r="ES318">
        <v>-687987.19</v>
      </c>
      <c r="ET318">
        <v>-687987.19</v>
      </c>
      <c r="FC318">
        <v>-6308.4870000000001</v>
      </c>
      <c r="FF318">
        <v>-694295.63</v>
      </c>
      <c r="FH318">
        <v>12079893</v>
      </c>
      <c r="FI318">
        <v>11329657</v>
      </c>
      <c r="FJ318">
        <v>285440.88</v>
      </c>
      <c r="FL318">
        <v>726899.5</v>
      </c>
      <c r="FM318">
        <v>289567.94</v>
      </c>
      <c r="FN318">
        <v>-42045.152000000002</v>
      </c>
      <c r="FP318">
        <v>974422.31</v>
      </c>
      <c r="FR318">
        <v>2014</v>
      </c>
      <c r="FS318" t="s">
        <v>2097</v>
      </c>
      <c r="FT318">
        <v>5</v>
      </c>
      <c r="FU318">
        <v>0.1419</v>
      </c>
      <c r="FV318">
        <v>7.0300000000000001E-2</v>
      </c>
      <c r="FW318">
        <v>7.1599999999999997E-2</v>
      </c>
      <c r="FX318">
        <v>0.11700000000000001</v>
      </c>
      <c r="FY318">
        <v>0.18729999999999999</v>
      </c>
      <c r="FZ318">
        <v>0.11360000000000001</v>
      </c>
      <c r="GA318">
        <v>0.18390000000000001</v>
      </c>
      <c r="GI318">
        <v>0</v>
      </c>
      <c r="GJ318">
        <v>0</v>
      </c>
      <c r="GK318">
        <v>0</v>
      </c>
      <c r="GL318">
        <v>0</v>
      </c>
      <c r="GN318">
        <v>4.5400000000000003E-2</v>
      </c>
      <c r="GQ318">
        <v>65535</v>
      </c>
      <c r="GR318">
        <v>2634566</v>
      </c>
      <c r="GS318">
        <v>46.8</v>
      </c>
      <c r="GT318">
        <v>10.7</v>
      </c>
      <c r="GU318">
        <v>40.201000000000001</v>
      </c>
      <c r="GV318">
        <v>11084</v>
      </c>
      <c r="GW318">
        <v>16026</v>
      </c>
      <c r="GX318">
        <v>38947</v>
      </c>
      <c r="GY318">
        <v>651466</v>
      </c>
      <c r="GZ318">
        <v>71.599999999999994</v>
      </c>
      <c r="HA318">
        <v>16.727</v>
      </c>
      <c r="HK318">
        <v>0</v>
      </c>
      <c r="HN318">
        <v>115566</v>
      </c>
      <c r="HO318">
        <v>0</v>
      </c>
      <c r="HP318">
        <v>0</v>
      </c>
      <c r="IE318">
        <v>14.2</v>
      </c>
      <c r="IF318">
        <v>0</v>
      </c>
      <c r="II318">
        <v>0.18128</v>
      </c>
      <c r="IJ318">
        <v>0.58399999999999996</v>
      </c>
      <c r="IK318">
        <v>0.7</v>
      </c>
      <c r="IL318">
        <v>-2.8000000000000001E-2</v>
      </c>
      <c r="IM318">
        <v>0.249</v>
      </c>
      <c r="IN318">
        <v>0.3</v>
      </c>
      <c r="IO318">
        <v>-5.0999999999999997E-2</v>
      </c>
      <c r="IP318">
        <v>8.2000000000000003E-2</v>
      </c>
      <c r="IQ318">
        <v>0</v>
      </c>
      <c r="IS318">
        <v>0</v>
      </c>
      <c r="IT318">
        <v>0</v>
      </c>
      <c r="IU318">
        <v>0.13</v>
      </c>
      <c r="IV318">
        <v>8.2000000000000003E-2</v>
      </c>
      <c r="IW318">
        <v>0</v>
      </c>
      <c r="IY318">
        <v>0</v>
      </c>
      <c r="IZ318">
        <v>0</v>
      </c>
      <c r="JA318" s="50"/>
      <c r="JB318" s="50">
        <v>0</v>
      </c>
      <c r="JC318" s="50">
        <v>0</v>
      </c>
      <c r="JD318" s="50"/>
      <c r="JE318" s="50">
        <v>3.0000000000000001E-3</v>
      </c>
      <c r="JF318" s="50">
        <v>0</v>
      </c>
      <c r="JG318" s="50"/>
      <c r="JH318" s="50">
        <v>0</v>
      </c>
      <c r="JI318" s="50">
        <v>0</v>
      </c>
      <c r="JJ318" s="50">
        <v>1</v>
      </c>
      <c r="JK318" s="50" t="s">
        <v>2568</v>
      </c>
      <c r="JL318" s="50">
        <v>6.9360000000000005E-2</v>
      </c>
      <c r="JM318" s="50">
        <v>2977089</v>
      </c>
    </row>
    <row r="319" spans="1:273">
      <c r="A319" s="7" t="str">
        <f>'Pensions Data'!D319&amp;'Pensions Data'!C319</f>
        <v>2014Idaho PERS</v>
      </c>
      <c r="B319">
        <v>31</v>
      </c>
      <c r="C319" t="s">
        <v>30</v>
      </c>
      <c r="D319">
        <v>2014</v>
      </c>
      <c r="E319">
        <v>28</v>
      </c>
      <c r="F319" t="s">
        <v>175</v>
      </c>
      <c r="H319">
        <v>1</v>
      </c>
      <c r="I319">
        <v>1963</v>
      </c>
      <c r="J319">
        <v>0</v>
      </c>
      <c r="L319">
        <v>0</v>
      </c>
      <c r="M319" t="s">
        <v>294</v>
      </c>
      <c r="N319" t="s">
        <v>346</v>
      </c>
      <c r="O319" t="s">
        <v>346</v>
      </c>
      <c r="P319">
        <v>1</v>
      </c>
      <c r="Q319" t="s">
        <v>417</v>
      </c>
      <c r="R319">
        <v>1</v>
      </c>
      <c r="S319" t="s">
        <v>424</v>
      </c>
      <c r="T319" t="s">
        <v>431</v>
      </c>
      <c r="U319">
        <v>2</v>
      </c>
      <c r="V319">
        <v>1</v>
      </c>
      <c r="W319" t="s">
        <v>454</v>
      </c>
      <c r="X319">
        <v>0</v>
      </c>
      <c r="Y319">
        <v>0</v>
      </c>
      <c r="Z319" s="4">
        <v>41821</v>
      </c>
      <c r="AA319" s="4">
        <v>41820</v>
      </c>
      <c r="AB319" t="s">
        <v>530</v>
      </c>
      <c r="AC319" t="s">
        <v>611</v>
      </c>
      <c r="AD319" t="s">
        <v>769</v>
      </c>
      <c r="AE319">
        <v>3.2500000000000001E-2</v>
      </c>
      <c r="AF319">
        <v>7.4999999999999997E-2</v>
      </c>
      <c r="AG319">
        <v>1</v>
      </c>
      <c r="AH319">
        <v>1</v>
      </c>
      <c r="AI319">
        <v>0</v>
      </c>
      <c r="AJ319">
        <v>1</v>
      </c>
      <c r="AK319">
        <v>1</v>
      </c>
      <c r="AL319">
        <v>25</v>
      </c>
      <c r="AU319">
        <v>14217115.797</v>
      </c>
      <c r="AV319">
        <v>14217115.797</v>
      </c>
      <c r="AW319">
        <v>-275312.78399999999</v>
      </c>
      <c r="AX319">
        <v>1</v>
      </c>
      <c r="BQ319">
        <v>3.7499999999999999E-2</v>
      </c>
      <c r="BU319">
        <v>3.7499999999999999E-2</v>
      </c>
      <c r="BV319">
        <v>13833100</v>
      </c>
      <c r="BW319">
        <v>14885400</v>
      </c>
      <c r="BX319">
        <v>0.92900000000000005</v>
      </c>
      <c r="BY319">
        <v>1052300</v>
      </c>
      <c r="BZ319">
        <v>42700</v>
      </c>
      <c r="CA319">
        <v>2702900</v>
      </c>
      <c r="CB319">
        <v>325000</v>
      </c>
      <c r="CC319">
        <v>0.95691999999999999</v>
      </c>
      <c r="CD319">
        <v>14569300</v>
      </c>
      <c r="CE319">
        <v>13833100</v>
      </c>
      <c r="CF319">
        <v>736200</v>
      </c>
      <c r="CG319">
        <v>0</v>
      </c>
      <c r="CH319">
        <v>0</v>
      </c>
      <c r="CI319">
        <v>0</v>
      </c>
      <c r="CK319">
        <v>0.94947000000000004</v>
      </c>
      <c r="CL319" t="s">
        <v>2213</v>
      </c>
      <c r="CM319">
        <v>99</v>
      </c>
      <c r="CN319">
        <v>0.17199999999999999</v>
      </c>
      <c r="CP319">
        <v>9.0999999999999998E-2</v>
      </c>
      <c r="CR319">
        <v>0.12</v>
      </c>
      <c r="CU319">
        <v>7.8E-2</v>
      </c>
      <c r="DD319">
        <v>5.9979999999999999E-2</v>
      </c>
      <c r="DE319">
        <v>0</v>
      </c>
      <c r="DF319">
        <v>0</v>
      </c>
      <c r="DG319">
        <v>0</v>
      </c>
      <c r="DH319">
        <v>0</v>
      </c>
      <c r="DI319">
        <v>9.2999999999999999E-2</v>
      </c>
      <c r="DJ319">
        <v>0.122</v>
      </c>
      <c r="DK319">
        <v>8.4000000000000005E-2</v>
      </c>
      <c r="DM319">
        <v>203890.95</v>
      </c>
      <c r="DN319">
        <v>310986.28000000003</v>
      </c>
      <c r="DT319">
        <v>0</v>
      </c>
      <c r="DV319">
        <v>514877.25</v>
      </c>
      <c r="DW319">
        <v>1725718.6</v>
      </c>
      <c r="EA319">
        <v>327702.59000000003</v>
      </c>
      <c r="EK319">
        <v>-46881.065999999999</v>
      </c>
      <c r="EQ319">
        <v>12.69</v>
      </c>
      <c r="ER319">
        <v>2521430</v>
      </c>
      <c r="ES319">
        <v>-729593.63</v>
      </c>
      <c r="ET319">
        <v>-729593.63</v>
      </c>
      <c r="FC319">
        <v>-6787.8109999999997</v>
      </c>
      <c r="FF319">
        <v>-736381.43999999994</v>
      </c>
      <c r="FH319">
        <v>13864941</v>
      </c>
      <c r="FI319">
        <v>12079893</v>
      </c>
      <c r="FJ319">
        <v>310986.28000000003</v>
      </c>
      <c r="FL319">
        <v>1725718.6</v>
      </c>
      <c r="FM319">
        <v>327702.59000000003</v>
      </c>
      <c r="FN319">
        <v>-46881.065999999999</v>
      </c>
      <c r="FP319">
        <v>2006540.1</v>
      </c>
      <c r="FR319">
        <v>2015</v>
      </c>
      <c r="FS319" t="s">
        <v>2097</v>
      </c>
      <c r="FT319">
        <v>5</v>
      </c>
      <c r="FU319">
        <v>0.1434</v>
      </c>
      <c r="FV319">
        <v>7.0300000000000001E-2</v>
      </c>
      <c r="FW319">
        <v>7.3099999999999998E-2</v>
      </c>
      <c r="FX319">
        <v>9.3399999999999997E-2</v>
      </c>
      <c r="FY319">
        <v>0.16370000000000001</v>
      </c>
      <c r="FZ319">
        <v>0.11360000000000001</v>
      </c>
      <c r="GA319">
        <v>0.18390000000000001</v>
      </c>
      <c r="GI319">
        <v>0</v>
      </c>
      <c r="GJ319">
        <v>0</v>
      </c>
      <c r="GK319">
        <v>0</v>
      </c>
      <c r="GL319">
        <v>0</v>
      </c>
      <c r="GN319">
        <v>2.0299999999999999E-2</v>
      </c>
      <c r="GQ319">
        <v>66223</v>
      </c>
      <c r="GR319">
        <v>2676344</v>
      </c>
      <c r="GS319">
        <v>46.6</v>
      </c>
      <c r="GT319">
        <v>10.5</v>
      </c>
      <c r="GU319">
        <v>40.414000000000001</v>
      </c>
      <c r="GV319">
        <v>11504</v>
      </c>
      <c r="GW319">
        <v>16769</v>
      </c>
      <c r="GX319">
        <v>40776</v>
      </c>
      <c r="GY319">
        <v>694946</v>
      </c>
      <c r="GZ319">
        <v>71.7</v>
      </c>
      <c r="HA319">
        <v>17.042999999999999</v>
      </c>
      <c r="HK319">
        <v>0</v>
      </c>
      <c r="HN319">
        <v>118503</v>
      </c>
      <c r="HO319">
        <v>0</v>
      </c>
      <c r="HP319">
        <v>0</v>
      </c>
      <c r="IE319">
        <v>16.100000000000001</v>
      </c>
      <c r="IF319">
        <v>0</v>
      </c>
      <c r="II319">
        <v>0.23787</v>
      </c>
      <c r="IJ319">
        <v>0.61938000000000004</v>
      </c>
      <c r="IK319">
        <v>0.7</v>
      </c>
      <c r="IL319">
        <v>4.3999999999999997E-2</v>
      </c>
      <c r="IM319">
        <v>0.22677</v>
      </c>
      <c r="IN319">
        <v>0.3</v>
      </c>
      <c r="IO319">
        <v>0.122</v>
      </c>
      <c r="IP319">
        <v>8.1920000000000007E-2</v>
      </c>
      <c r="IQ319">
        <v>0</v>
      </c>
      <c r="IS319">
        <v>0</v>
      </c>
      <c r="IT319">
        <v>0</v>
      </c>
      <c r="IU319">
        <v>0.156</v>
      </c>
      <c r="IV319">
        <v>6.9930000000000006E-2</v>
      </c>
      <c r="IW319">
        <v>0</v>
      </c>
      <c r="IY319">
        <v>0</v>
      </c>
      <c r="IZ319">
        <v>0</v>
      </c>
      <c r="JA319" s="50"/>
      <c r="JB319" s="50">
        <v>0</v>
      </c>
      <c r="JC319" s="50">
        <v>0</v>
      </c>
      <c r="JD319" s="50"/>
      <c r="JE319" s="50">
        <v>2E-3</v>
      </c>
      <c r="JF319" s="50">
        <v>0</v>
      </c>
      <c r="JG319" s="50"/>
      <c r="JH319" s="50">
        <v>0</v>
      </c>
      <c r="JI319" s="50">
        <v>0</v>
      </c>
      <c r="JJ319" s="50">
        <v>1</v>
      </c>
      <c r="JK319" s="50" t="s">
        <v>2568</v>
      </c>
      <c r="JL319" s="50">
        <v>5.6640000000000003E-2</v>
      </c>
      <c r="JM319" s="50">
        <v>3103436</v>
      </c>
    </row>
    <row r="320" spans="1:273">
      <c r="A320" s="7" t="str">
        <f>'Pensions Data'!D320&amp;'Pensions Data'!C320</f>
        <v>2015Idaho PERS</v>
      </c>
      <c r="B320">
        <v>31</v>
      </c>
      <c r="C320" t="s">
        <v>30</v>
      </c>
      <c r="D320">
        <v>2015</v>
      </c>
      <c r="E320">
        <v>28</v>
      </c>
      <c r="F320" t="s">
        <v>175</v>
      </c>
      <c r="H320">
        <v>1</v>
      </c>
      <c r="I320">
        <v>1963</v>
      </c>
      <c r="J320">
        <v>0</v>
      </c>
      <c r="L320">
        <v>0</v>
      </c>
      <c r="M320" t="s">
        <v>294</v>
      </c>
      <c r="N320" t="s">
        <v>346</v>
      </c>
      <c r="O320" t="s">
        <v>346</v>
      </c>
      <c r="P320">
        <v>1</v>
      </c>
      <c r="Q320" t="s">
        <v>417</v>
      </c>
      <c r="R320">
        <v>1</v>
      </c>
      <c r="S320" t="s">
        <v>424</v>
      </c>
      <c r="T320" t="s">
        <v>431</v>
      </c>
      <c r="U320">
        <v>2</v>
      </c>
      <c r="V320">
        <v>1</v>
      </c>
      <c r="W320" t="s">
        <v>454</v>
      </c>
      <c r="X320">
        <v>0</v>
      </c>
      <c r="Y320">
        <v>0</v>
      </c>
      <c r="Z320" s="4">
        <v>42186</v>
      </c>
      <c r="AA320" s="4">
        <v>42185</v>
      </c>
      <c r="AB320" t="s">
        <v>530</v>
      </c>
      <c r="AC320" t="s">
        <v>611</v>
      </c>
      <c r="AD320" t="s">
        <v>769</v>
      </c>
      <c r="AE320">
        <v>3.2500000000000001E-2</v>
      </c>
      <c r="AF320">
        <v>7.4999999999999997E-2</v>
      </c>
      <c r="AG320">
        <v>1</v>
      </c>
      <c r="AH320">
        <v>1</v>
      </c>
      <c r="AI320">
        <v>0</v>
      </c>
      <c r="AJ320">
        <v>1</v>
      </c>
      <c r="AK320">
        <v>1</v>
      </c>
      <c r="AL320">
        <v>25</v>
      </c>
      <c r="AU320">
        <v>14420529.072000001</v>
      </c>
      <c r="AV320">
        <v>14420529.072000001</v>
      </c>
      <c r="AW320">
        <v>-227033.69099999999</v>
      </c>
      <c r="AX320">
        <v>1</v>
      </c>
      <c r="BQ320">
        <v>3.7499999999999999E-2</v>
      </c>
      <c r="BU320">
        <v>3.7499999999999999E-2</v>
      </c>
      <c r="BV320">
        <v>13956700</v>
      </c>
      <c r="BW320">
        <v>15446900</v>
      </c>
      <c r="BX320">
        <v>0.90400000000000003</v>
      </c>
      <c r="BY320">
        <v>1490200</v>
      </c>
      <c r="BZ320">
        <v>41300</v>
      </c>
      <c r="CA320">
        <v>2791100</v>
      </c>
      <c r="CB320">
        <v>327101.96999999997</v>
      </c>
      <c r="CC320">
        <v>0.98207999999999995</v>
      </c>
      <c r="CD320">
        <v>15273500</v>
      </c>
      <c r="CE320">
        <v>13956663</v>
      </c>
      <c r="CF320">
        <v>1316837.3999999999</v>
      </c>
      <c r="CG320">
        <v>0</v>
      </c>
      <c r="CH320">
        <v>0</v>
      </c>
      <c r="CI320">
        <v>0</v>
      </c>
      <c r="CK320">
        <v>0.91378000000000004</v>
      </c>
      <c r="CL320" t="s">
        <v>2213</v>
      </c>
      <c r="CM320">
        <v>99</v>
      </c>
      <c r="CN320">
        <v>0.03</v>
      </c>
      <c r="CO320">
        <v>9.9000000000000005E-2</v>
      </c>
      <c r="CP320">
        <v>9.6000000000000002E-2</v>
      </c>
      <c r="CR320">
        <v>0.10100000000000001</v>
      </c>
      <c r="CU320">
        <v>7.0000000000000007E-2</v>
      </c>
      <c r="CW320">
        <v>5.7959999999999998E-2</v>
      </c>
      <c r="CX320">
        <v>8.3000000000000004E-2</v>
      </c>
      <c r="DD320">
        <v>5.7959999999999998E-2</v>
      </c>
      <c r="DE320">
        <v>0</v>
      </c>
      <c r="DF320">
        <v>0</v>
      </c>
      <c r="DG320">
        <v>0</v>
      </c>
      <c r="DH320">
        <v>0</v>
      </c>
      <c r="DI320">
        <v>9.8000000000000004E-2</v>
      </c>
      <c r="DJ320">
        <v>0.10299999999999999</v>
      </c>
      <c r="DK320">
        <v>7.5999999999999998E-2</v>
      </c>
      <c r="DM320">
        <v>211468.78</v>
      </c>
      <c r="DN320">
        <v>321240.63</v>
      </c>
      <c r="DT320">
        <v>0</v>
      </c>
      <c r="DV320">
        <v>532709.43999999994</v>
      </c>
      <c r="DW320">
        <v>97579.804999999993</v>
      </c>
      <c r="EA320">
        <v>320047.71999999997</v>
      </c>
      <c r="EK320">
        <v>-46547.394999999997</v>
      </c>
      <c r="EQ320">
        <v>16.766999999999999</v>
      </c>
      <c r="ER320">
        <v>903806.31</v>
      </c>
      <c r="ES320">
        <v>-771067.75</v>
      </c>
      <c r="ET320">
        <v>-771067.75</v>
      </c>
      <c r="FC320">
        <v>-6434.4620000000004</v>
      </c>
      <c r="FF320">
        <v>-777502.19</v>
      </c>
      <c r="FH320">
        <v>13991246</v>
      </c>
      <c r="FI320">
        <v>13864941</v>
      </c>
      <c r="FJ320">
        <v>321240.63</v>
      </c>
      <c r="FL320">
        <v>97579.804999999993</v>
      </c>
      <c r="FM320">
        <v>320047.71999999997</v>
      </c>
      <c r="FN320">
        <v>-46547.394999999997</v>
      </c>
      <c r="FP320">
        <v>371080.13</v>
      </c>
      <c r="FR320">
        <v>2016</v>
      </c>
      <c r="FS320" t="s">
        <v>2097</v>
      </c>
      <c r="FT320">
        <v>5</v>
      </c>
      <c r="FU320">
        <v>0.14380000000000001</v>
      </c>
      <c r="FV320">
        <v>7.0300000000000001E-2</v>
      </c>
      <c r="FW320">
        <v>7.3499999999999996E-2</v>
      </c>
      <c r="FX320">
        <v>0.104</v>
      </c>
      <c r="FY320">
        <v>0.17430000000000001</v>
      </c>
      <c r="FZ320">
        <v>0.11360000000000001</v>
      </c>
      <c r="GA320">
        <v>0.18390000000000001</v>
      </c>
      <c r="GI320">
        <v>0</v>
      </c>
      <c r="GJ320">
        <v>0</v>
      </c>
      <c r="GK320">
        <v>0</v>
      </c>
      <c r="GL320">
        <v>0</v>
      </c>
      <c r="GN320">
        <v>3.0499999999999999E-2</v>
      </c>
      <c r="GQ320">
        <v>67008</v>
      </c>
      <c r="GR320">
        <v>2756913</v>
      </c>
      <c r="GS320">
        <v>46.5</v>
      </c>
      <c r="GT320">
        <v>10.4</v>
      </c>
      <c r="GU320">
        <v>41.143000000000001</v>
      </c>
      <c r="GV320">
        <v>11859</v>
      </c>
      <c r="GW320">
        <v>17968</v>
      </c>
      <c r="GX320">
        <v>42657</v>
      </c>
      <c r="GY320">
        <v>754201</v>
      </c>
      <c r="GZ320">
        <v>71.599999999999994</v>
      </c>
      <c r="HA320">
        <v>17.681000000000001</v>
      </c>
      <c r="HK320">
        <v>0</v>
      </c>
      <c r="HN320">
        <v>121524</v>
      </c>
      <c r="HO320">
        <v>0</v>
      </c>
      <c r="HP320">
        <v>0</v>
      </c>
      <c r="IE320">
        <v>2.9</v>
      </c>
      <c r="IF320">
        <v>0</v>
      </c>
      <c r="II320">
        <v>2.7099999999999999E-2</v>
      </c>
      <c r="IJ320">
        <v>0.58299999999999996</v>
      </c>
      <c r="IK320">
        <v>0.7</v>
      </c>
      <c r="IL320">
        <v>6.0000000000000001E-3</v>
      </c>
      <c r="IM320">
        <v>0.26100000000000001</v>
      </c>
      <c r="IN320">
        <v>0.3</v>
      </c>
      <c r="IO320">
        <v>0.121</v>
      </c>
      <c r="IP320">
        <v>8.5999999999999993E-2</v>
      </c>
      <c r="IQ320">
        <v>0</v>
      </c>
      <c r="IS320">
        <v>0</v>
      </c>
      <c r="IT320">
        <v>0</v>
      </c>
      <c r="IU320">
        <v>7.1999999999999995E-2</v>
      </c>
      <c r="IV320">
        <v>6.9000000000000006E-2</v>
      </c>
      <c r="IW320">
        <v>0</v>
      </c>
      <c r="IY320">
        <v>0</v>
      </c>
      <c r="IZ320">
        <v>0</v>
      </c>
      <c r="JA320" s="50"/>
      <c r="JB320" s="50">
        <v>0</v>
      </c>
      <c r="JC320" s="50">
        <v>0</v>
      </c>
      <c r="JD320" s="50"/>
      <c r="JE320" s="50">
        <v>1E-3</v>
      </c>
      <c r="JF320" s="50">
        <v>0</v>
      </c>
      <c r="JG320" s="50"/>
      <c r="JH320" s="50">
        <v>0</v>
      </c>
      <c r="JI320" s="50">
        <v>0</v>
      </c>
      <c r="JJ320" s="50">
        <v>1</v>
      </c>
      <c r="JK320" s="50" t="s">
        <v>2568</v>
      </c>
      <c r="JL320" s="50">
        <v>6.9989999999999997E-2</v>
      </c>
      <c r="JM320" s="50">
        <v>3619374</v>
      </c>
    </row>
    <row r="321" spans="1:273">
      <c r="A321" s="7" t="str">
        <f>'Pensions Data'!D321&amp;'Pensions Data'!C321</f>
        <v>2016Idaho PERS</v>
      </c>
      <c r="B321">
        <v>31</v>
      </c>
      <c r="C321" t="s">
        <v>30</v>
      </c>
      <c r="D321">
        <v>2016</v>
      </c>
      <c r="E321">
        <v>28</v>
      </c>
      <c r="F321" t="s">
        <v>175</v>
      </c>
      <c r="H321">
        <v>1</v>
      </c>
      <c r="I321">
        <v>1963</v>
      </c>
      <c r="J321">
        <v>0</v>
      </c>
      <c r="L321">
        <v>0</v>
      </c>
      <c r="M321" t="s">
        <v>294</v>
      </c>
      <c r="N321" t="s">
        <v>346</v>
      </c>
      <c r="O321" t="s">
        <v>346</v>
      </c>
      <c r="P321">
        <v>1</v>
      </c>
      <c r="Q321" t="s">
        <v>417</v>
      </c>
      <c r="R321">
        <v>1</v>
      </c>
      <c r="S321" t="s">
        <v>424</v>
      </c>
      <c r="T321" t="s">
        <v>431</v>
      </c>
      <c r="U321">
        <v>2</v>
      </c>
      <c r="V321">
        <v>1</v>
      </c>
      <c r="W321" t="s">
        <v>454</v>
      </c>
      <c r="X321">
        <v>0</v>
      </c>
      <c r="Y321">
        <v>0</v>
      </c>
      <c r="Z321" s="4">
        <v>42552</v>
      </c>
      <c r="AA321" s="4">
        <v>42551</v>
      </c>
      <c r="AB321" t="s">
        <v>530</v>
      </c>
      <c r="AC321" t="s">
        <v>611</v>
      </c>
      <c r="AD321" t="s">
        <v>769</v>
      </c>
      <c r="AE321">
        <v>3.2500000000000001E-2</v>
      </c>
      <c r="AF321">
        <v>7.4999999999999997E-2</v>
      </c>
      <c r="AG321">
        <v>1</v>
      </c>
      <c r="AH321">
        <v>1</v>
      </c>
      <c r="AI321">
        <v>0</v>
      </c>
      <c r="AJ321">
        <v>1</v>
      </c>
      <c r="AK321">
        <v>1</v>
      </c>
      <c r="AL321">
        <v>25</v>
      </c>
      <c r="AM321">
        <v>7.0999999999999994E-2</v>
      </c>
      <c r="AU321">
        <v>14341724.329</v>
      </c>
      <c r="AV321">
        <v>14341724.329</v>
      </c>
      <c r="AW321">
        <v>-332978.60600000003</v>
      </c>
      <c r="AX321">
        <v>1</v>
      </c>
      <c r="BQ321">
        <v>3.7499999999999999E-2</v>
      </c>
      <c r="BU321">
        <v>3.7499999999999999E-2</v>
      </c>
      <c r="BV321">
        <v>13884200</v>
      </c>
      <c r="BW321">
        <v>16090300</v>
      </c>
      <c r="BX321">
        <v>0.86299999999999999</v>
      </c>
      <c r="BY321">
        <v>2206100</v>
      </c>
      <c r="BZ321">
        <v>38000</v>
      </c>
      <c r="CA321">
        <v>2909300</v>
      </c>
      <c r="CB321">
        <v>297262.34000000003</v>
      </c>
      <c r="CC321">
        <v>1.12897</v>
      </c>
      <c r="CD321">
        <v>15911317</v>
      </c>
      <c r="CE321">
        <v>13884164</v>
      </c>
      <c r="CF321">
        <v>2027153.6</v>
      </c>
      <c r="CG321">
        <v>0</v>
      </c>
      <c r="CH321">
        <v>0</v>
      </c>
      <c r="CI321">
        <v>0</v>
      </c>
      <c r="CK321">
        <v>0.87260000000000004</v>
      </c>
      <c r="CL321" t="s">
        <v>2213</v>
      </c>
      <c r="CM321">
        <v>99</v>
      </c>
      <c r="CN321">
        <v>1.7999999999999999E-2</v>
      </c>
      <c r="CO321">
        <v>2.4E-2</v>
      </c>
      <c r="CP321">
        <v>7.1999999999999995E-2</v>
      </c>
      <c r="CR321">
        <v>6.4000000000000001E-2</v>
      </c>
      <c r="CU321">
        <v>0.06</v>
      </c>
      <c r="CW321">
        <v>6.3670000000000004E-2</v>
      </c>
      <c r="CX321">
        <v>7.4999999999999997E-2</v>
      </c>
      <c r="DD321">
        <v>5.5419999999999997E-2</v>
      </c>
      <c r="DE321">
        <v>0</v>
      </c>
      <c r="DF321">
        <v>0</v>
      </c>
      <c r="DG321">
        <v>0</v>
      </c>
      <c r="DH321">
        <v>0</v>
      </c>
      <c r="DI321">
        <v>7.2999999999999995E-2</v>
      </c>
      <c r="DJ321">
        <v>6.5000000000000002E-2</v>
      </c>
      <c r="DK321">
        <v>6.6000000000000003E-2</v>
      </c>
      <c r="DM321">
        <v>220866.94</v>
      </c>
      <c r="DN321">
        <v>335610.09</v>
      </c>
      <c r="DT321">
        <v>0</v>
      </c>
      <c r="DV321">
        <v>556477.06000000006</v>
      </c>
      <c r="DW321">
        <v>-72888.914000000004</v>
      </c>
      <c r="EA321">
        <v>319620.31</v>
      </c>
      <c r="EK321">
        <v>-41953.336000000003</v>
      </c>
      <c r="EQ321">
        <v>25.283000000000001</v>
      </c>
      <c r="ER321">
        <v>761280.38</v>
      </c>
      <c r="ES321">
        <v>-825012.75</v>
      </c>
      <c r="ET321">
        <v>-825012.75</v>
      </c>
      <c r="FC321">
        <v>-6806.6549999999997</v>
      </c>
      <c r="FF321">
        <v>-831819.44</v>
      </c>
      <c r="FH321">
        <v>13920707</v>
      </c>
      <c r="FI321">
        <v>13991246</v>
      </c>
      <c r="FJ321">
        <v>335610.09</v>
      </c>
      <c r="FL321">
        <v>-72888.914000000004</v>
      </c>
      <c r="FM321">
        <v>319620.31</v>
      </c>
      <c r="FN321">
        <v>-41953.336000000003</v>
      </c>
      <c r="FP321">
        <v>204778.06</v>
      </c>
      <c r="FR321">
        <v>2017</v>
      </c>
      <c r="FS321" t="s">
        <v>2097</v>
      </c>
      <c r="FT321">
        <v>5</v>
      </c>
      <c r="FU321">
        <v>0.1487</v>
      </c>
      <c r="FV321">
        <v>7.0300000000000001E-2</v>
      </c>
      <c r="FW321">
        <v>7.8399999999999997E-2</v>
      </c>
      <c r="FX321">
        <v>0.1237</v>
      </c>
      <c r="FY321">
        <v>0.19400000000000001</v>
      </c>
      <c r="FZ321">
        <v>0.1138</v>
      </c>
      <c r="GA321">
        <v>0.18390000000000001</v>
      </c>
      <c r="GI321">
        <v>0</v>
      </c>
      <c r="GJ321">
        <v>0</v>
      </c>
      <c r="GK321">
        <v>0</v>
      </c>
      <c r="GL321">
        <v>0</v>
      </c>
      <c r="GN321">
        <v>4.53E-2</v>
      </c>
      <c r="GQ321">
        <v>68517</v>
      </c>
      <c r="GR321">
        <v>2833369</v>
      </c>
      <c r="GS321">
        <v>46.8</v>
      </c>
      <c r="GT321">
        <v>10.1</v>
      </c>
      <c r="GU321">
        <v>41.353000000000002</v>
      </c>
      <c r="GV321">
        <v>12251</v>
      </c>
      <c r="GW321">
        <v>19611</v>
      </c>
      <c r="GX321">
        <v>44181</v>
      </c>
      <c r="GY321">
        <v>793277</v>
      </c>
      <c r="GZ321">
        <v>71.8</v>
      </c>
      <c r="HA321">
        <v>17.954999999999998</v>
      </c>
      <c r="HK321">
        <v>0</v>
      </c>
      <c r="HN321">
        <v>124949</v>
      </c>
      <c r="HO321">
        <v>0</v>
      </c>
      <c r="HP321">
        <v>0</v>
      </c>
      <c r="IE321">
        <v>0.6</v>
      </c>
      <c r="IF321">
        <v>0</v>
      </c>
      <c r="II321">
        <v>-2.333E-2</v>
      </c>
      <c r="IJ321">
        <v>0.56000000000000005</v>
      </c>
      <c r="IK321">
        <v>0.7</v>
      </c>
      <c r="IL321">
        <v>6.0999999999999999E-2</v>
      </c>
      <c r="IM321">
        <v>0.27</v>
      </c>
      <c r="IN321">
        <v>0.3</v>
      </c>
      <c r="IO321">
        <v>0.20300000000000001</v>
      </c>
      <c r="IP321">
        <v>0.1</v>
      </c>
      <c r="IQ321">
        <v>0</v>
      </c>
      <c r="IS321">
        <v>0</v>
      </c>
      <c r="IT321">
        <v>0</v>
      </c>
      <c r="IU321">
        <v>2E-3</v>
      </c>
      <c r="IV321">
        <v>6.6000000000000003E-2</v>
      </c>
      <c r="IW321">
        <v>0</v>
      </c>
      <c r="IY321">
        <v>0</v>
      </c>
      <c r="IZ321">
        <v>0</v>
      </c>
      <c r="JA321" s="50"/>
      <c r="JB321" s="50">
        <v>0</v>
      </c>
      <c r="JC321" s="50">
        <v>0</v>
      </c>
      <c r="JD321" s="50"/>
      <c r="JE321" s="50">
        <v>4.0000000000000001E-3</v>
      </c>
      <c r="JF321" s="50">
        <v>0</v>
      </c>
      <c r="JG321" s="50"/>
      <c r="JH321" s="50">
        <v>0</v>
      </c>
      <c r="JI321" s="50">
        <v>0</v>
      </c>
      <c r="JJ321" s="50">
        <v>1</v>
      </c>
      <c r="JK321" s="50" t="s">
        <v>2568</v>
      </c>
      <c r="JL321" s="50">
        <v>6.8140000000000006E-2</v>
      </c>
      <c r="JM321" s="50">
        <v>3630353</v>
      </c>
    </row>
    <row r="322" spans="1:273">
      <c r="A322" s="7" t="str">
        <f>'Pensions Data'!D322&amp;'Pensions Data'!C322</f>
        <v>2017Idaho PERS</v>
      </c>
      <c r="B322">
        <v>31</v>
      </c>
      <c r="C322" t="s">
        <v>30</v>
      </c>
      <c r="D322">
        <v>2017</v>
      </c>
      <c r="E322">
        <v>28</v>
      </c>
      <c r="F322" t="s">
        <v>175</v>
      </c>
      <c r="H322">
        <v>1</v>
      </c>
      <c r="I322">
        <v>1963</v>
      </c>
      <c r="J322">
        <v>0</v>
      </c>
      <c r="L322">
        <v>0</v>
      </c>
      <c r="M322" t="s">
        <v>294</v>
      </c>
      <c r="N322" t="s">
        <v>346</v>
      </c>
      <c r="O322" t="s">
        <v>346</v>
      </c>
      <c r="P322">
        <v>1</v>
      </c>
      <c r="Q322" t="s">
        <v>417</v>
      </c>
      <c r="R322">
        <v>1</v>
      </c>
      <c r="S322" t="s">
        <v>424</v>
      </c>
      <c r="T322" t="s">
        <v>431</v>
      </c>
      <c r="U322">
        <v>2</v>
      </c>
      <c r="V322">
        <v>1</v>
      </c>
      <c r="W322" t="s">
        <v>454</v>
      </c>
      <c r="X322">
        <v>0</v>
      </c>
      <c r="Y322">
        <v>0</v>
      </c>
      <c r="Z322" s="4">
        <v>42917</v>
      </c>
      <c r="AA322" s="4">
        <v>42916</v>
      </c>
      <c r="AB322" t="s">
        <v>530</v>
      </c>
      <c r="AC322" t="s">
        <v>611</v>
      </c>
      <c r="AD322" t="s">
        <v>769</v>
      </c>
      <c r="AE322">
        <v>3.2500000000000001E-2</v>
      </c>
      <c r="AF322">
        <v>7.4999999999999997E-2</v>
      </c>
      <c r="AG322">
        <v>1</v>
      </c>
      <c r="AH322">
        <v>1</v>
      </c>
      <c r="AI322">
        <v>0</v>
      </c>
      <c r="AJ322">
        <v>1</v>
      </c>
      <c r="AK322">
        <v>1</v>
      </c>
      <c r="AL322">
        <v>25</v>
      </c>
      <c r="AM322">
        <v>7.0999999999999994E-2</v>
      </c>
      <c r="AU322">
        <v>15794059.775</v>
      </c>
      <c r="AV322">
        <v>15794059.775</v>
      </c>
      <c r="AW322">
        <v>-341018.33199999999</v>
      </c>
      <c r="AX322">
        <v>1</v>
      </c>
      <c r="BQ322">
        <v>3.7499999999999999E-2</v>
      </c>
      <c r="BU322">
        <v>3.7499999999999999E-2</v>
      </c>
      <c r="BV322">
        <v>15296700</v>
      </c>
      <c r="BW322">
        <v>17063300</v>
      </c>
      <c r="BX322">
        <v>0.89600000000000002</v>
      </c>
      <c r="BY322">
        <v>1766600</v>
      </c>
      <c r="BZ322">
        <v>37700</v>
      </c>
      <c r="CA322">
        <v>3089600</v>
      </c>
      <c r="CB322">
        <v>337200</v>
      </c>
      <c r="CC322">
        <v>1.05694</v>
      </c>
      <c r="CD322">
        <v>16868510</v>
      </c>
      <c r="CE322">
        <v>15296682</v>
      </c>
      <c r="CF322">
        <v>1571828.3</v>
      </c>
      <c r="CG322">
        <v>0</v>
      </c>
      <c r="CH322">
        <v>0</v>
      </c>
      <c r="CI322">
        <v>0</v>
      </c>
      <c r="CK322">
        <v>0.90681999999999996</v>
      </c>
      <c r="CL322" t="s">
        <v>2213</v>
      </c>
      <c r="CM322">
        <v>99</v>
      </c>
      <c r="CN322">
        <v>0.127</v>
      </c>
      <c r="CP322">
        <v>5.8000000000000003E-2</v>
      </c>
      <c r="CR322">
        <v>8.5999999999999993E-2</v>
      </c>
      <c r="CU322">
        <v>5.2999999999999999E-2</v>
      </c>
      <c r="CW322">
        <v>7.6999999999999999E-2</v>
      </c>
      <c r="CX322">
        <v>7.0999999999999994E-2</v>
      </c>
      <c r="DD322">
        <v>5.9499999999999997E-2</v>
      </c>
      <c r="DE322">
        <v>0</v>
      </c>
      <c r="DF322">
        <v>0</v>
      </c>
      <c r="DG322">
        <v>0</v>
      </c>
      <c r="DH322">
        <v>0</v>
      </c>
      <c r="DI322">
        <v>5.8000000000000003E-2</v>
      </c>
      <c r="DJ322">
        <v>8.7999999999999995E-2</v>
      </c>
      <c r="DK322">
        <v>5.8000000000000003E-2</v>
      </c>
      <c r="DM322">
        <v>237032.67</v>
      </c>
      <c r="DN322">
        <v>356367.38</v>
      </c>
      <c r="DT322">
        <v>0</v>
      </c>
      <c r="DV322">
        <v>593400.06000000006</v>
      </c>
      <c r="DW322">
        <v>1411348.5</v>
      </c>
      <c r="EA322">
        <v>330010.71999999997</v>
      </c>
      <c r="EK322">
        <v>-45467.491999999998</v>
      </c>
      <c r="EQ322">
        <v>29.366</v>
      </c>
      <c r="ER322">
        <v>2289321.2999999998</v>
      </c>
      <c r="ES322">
        <v>-865271.69</v>
      </c>
      <c r="ET322">
        <v>-865271.69</v>
      </c>
      <c r="FC322">
        <v>-8810.1360000000004</v>
      </c>
      <c r="FF322">
        <v>-874081.88</v>
      </c>
      <c r="FH322">
        <v>15335946</v>
      </c>
      <c r="FI322">
        <v>13920707</v>
      </c>
      <c r="FJ322">
        <v>356367.38</v>
      </c>
      <c r="FL322">
        <v>1411348.5</v>
      </c>
      <c r="FM322">
        <v>330010.71999999997</v>
      </c>
      <c r="FN322">
        <v>-45467.491999999998</v>
      </c>
      <c r="FP322">
        <v>1695891.8</v>
      </c>
      <c r="FR322">
        <v>2018</v>
      </c>
      <c r="FS322" t="s">
        <v>2097</v>
      </c>
      <c r="FT322">
        <v>5</v>
      </c>
      <c r="FU322">
        <v>0.14829999999999999</v>
      </c>
      <c r="FV322">
        <v>7.0300000000000001E-2</v>
      </c>
      <c r="FW322">
        <v>7.8E-2</v>
      </c>
      <c r="FX322">
        <v>0.1104</v>
      </c>
      <c r="FY322">
        <v>0.1807</v>
      </c>
      <c r="FZ322">
        <v>0.1139</v>
      </c>
      <c r="GA322">
        <v>0.1842</v>
      </c>
      <c r="GI322">
        <v>0</v>
      </c>
      <c r="GJ322">
        <v>0</v>
      </c>
      <c r="GK322">
        <v>0</v>
      </c>
      <c r="GL322">
        <v>0</v>
      </c>
      <c r="GN322">
        <v>3.2399999999999998E-2</v>
      </c>
      <c r="GQ322">
        <v>70073</v>
      </c>
      <c r="GR322">
        <v>3040649</v>
      </c>
      <c r="GS322">
        <v>46.6</v>
      </c>
      <c r="GT322">
        <v>9.9</v>
      </c>
      <c r="GU322">
        <v>43.393000000000001</v>
      </c>
      <c r="GV322">
        <v>12669</v>
      </c>
      <c r="GW322">
        <v>21482</v>
      </c>
      <c r="GX322">
        <v>45468</v>
      </c>
      <c r="GY322">
        <v>836201</v>
      </c>
      <c r="GZ322">
        <v>72.099999999999994</v>
      </c>
      <c r="HA322">
        <v>18.390999999999998</v>
      </c>
      <c r="HK322">
        <v>0</v>
      </c>
      <c r="HN322">
        <v>128210</v>
      </c>
      <c r="HO322">
        <v>0</v>
      </c>
      <c r="HP322">
        <v>0</v>
      </c>
      <c r="IE322">
        <v>12.4</v>
      </c>
      <c r="IF322">
        <v>0</v>
      </c>
      <c r="II322">
        <v>0.21323</v>
      </c>
      <c r="IJ322">
        <v>0.55600000000000005</v>
      </c>
      <c r="IK322">
        <v>0.7</v>
      </c>
      <c r="IL322">
        <v>-3.0000000000000001E-3</v>
      </c>
      <c r="IM322">
        <v>0.28599999999999998</v>
      </c>
      <c r="IN322">
        <v>0.3</v>
      </c>
      <c r="IO322">
        <v>4.5999999999999999E-2</v>
      </c>
      <c r="IP322">
        <v>9.7000000000000003E-2</v>
      </c>
      <c r="IQ322">
        <v>0</v>
      </c>
      <c r="IS322">
        <v>0</v>
      </c>
      <c r="IT322">
        <v>0</v>
      </c>
      <c r="IU322">
        <v>0.123</v>
      </c>
      <c r="IV322">
        <v>0.06</v>
      </c>
      <c r="IW322">
        <v>0</v>
      </c>
      <c r="IY322">
        <v>0</v>
      </c>
      <c r="IZ322">
        <v>0</v>
      </c>
      <c r="JA322" s="50"/>
      <c r="JB322" s="50">
        <v>0</v>
      </c>
      <c r="JC322" s="50">
        <v>0</v>
      </c>
      <c r="JD322" s="50"/>
      <c r="JE322" s="50">
        <v>1E-3</v>
      </c>
      <c r="JF322" s="50">
        <v>0</v>
      </c>
      <c r="JG322" s="50"/>
      <c r="JH322" s="50">
        <v>0</v>
      </c>
      <c r="JI322" s="50">
        <v>0</v>
      </c>
      <c r="JJ322" s="50">
        <v>1</v>
      </c>
      <c r="JK322" s="50" t="s">
        <v>2568</v>
      </c>
      <c r="JL322" s="50">
        <v>7.4380000000000002E-2</v>
      </c>
      <c r="JM322" s="50">
        <v>4179840</v>
      </c>
    </row>
    <row r="323" spans="1:273">
      <c r="A323" s="7" t="str">
        <f>'Pensions Data'!D323&amp;'Pensions Data'!C323</f>
        <v>2018Idaho PERS</v>
      </c>
      <c r="B323">
        <v>31</v>
      </c>
      <c r="C323" t="s">
        <v>30</v>
      </c>
      <c r="D323">
        <v>2018</v>
      </c>
      <c r="E323">
        <v>28</v>
      </c>
      <c r="F323" t="s">
        <v>175</v>
      </c>
      <c r="H323">
        <v>1</v>
      </c>
      <c r="I323">
        <v>1963</v>
      </c>
      <c r="J323">
        <v>0</v>
      </c>
      <c r="L323">
        <v>0</v>
      </c>
      <c r="M323" t="s">
        <v>294</v>
      </c>
      <c r="N323" t="s">
        <v>346</v>
      </c>
      <c r="O323" t="s">
        <v>346</v>
      </c>
      <c r="P323">
        <v>1</v>
      </c>
      <c r="Q323" t="s">
        <v>417</v>
      </c>
      <c r="R323">
        <v>1</v>
      </c>
      <c r="S323" t="s">
        <v>424</v>
      </c>
      <c r="T323" t="s">
        <v>431</v>
      </c>
      <c r="U323">
        <v>2</v>
      </c>
      <c r="V323">
        <v>1</v>
      </c>
      <c r="W323" t="s">
        <v>454</v>
      </c>
      <c r="X323">
        <v>0</v>
      </c>
      <c r="Z323" s="4">
        <v>43282</v>
      </c>
      <c r="AA323" s="4">
        <v>43281</v>
      </c>
      <c r="AB323" t="s">
        <v>530</v>
      </c>
      <c r="AC323" t="s">
        <v>611</v>
      </c>
      <c r="AD323" t="s">
        <v>769</v>
      </c>
      <c r="AE323">
        <v>0.03</v>
      </c>
      <c r="AF323">
        <v>7.0499999999999993E-2</v>
      </c>
      <c r="AG323">
        <v>1</v>
      </c>
      <c r="AH323">
        <v>1</v>
      </c>
      <c r="AI323">
        <v>0</v>
      </c>
      <c r="AJ323">
        <v>1</v>
      </c>
      <c r="AK323">
        <v>1</v>
      </c>
      <c r="AL323">
        <v>25</v>
      </c>
      <c r="AM323">
        <v>7.0000000000000007E-2</v>
      </c>
      <c r="AU323">
        <v>16274800</v>
      </c>
      <c r="AV323">
        <v>16274800</v>
      </c>
      <c r="AW323">
        <v>-365925.72700000001</v>
      </c>
      <c r="AX323">
        <v>1</v>
      </c>
      <c r="BQ323">
        <v>3.7499999999999999E-2</v>
      </c>
      <c r="BV323">
        <v>16274800</v>
      </c>
      <c r="BW323">
        <v>17991200</v>
      </c>
      <c r="BX323">
        <v>0.90300000000000002</v>
      </c>
      <c r="BY323">
        <v>1750500</v>
      </c>
      <c r="BZ323">
        <v>34100</v>
      </c>
      <c r="CA323">
        <v>3200400</v>
      </c>
      <c r="CB323">
        <v>388341.5</v>
      </c>
      <c r="CC323">
        <v>0.95055000000000001</v>
      </c>
      <c r="CD323">
        <v>17749848</v>
      </c>
      <c r="CE323">
        <v>16274830</v>
      </c>
      <c r="CF323">
        <v>1475017.5</v>
      </c>
      <c r="CG323">
        <v>0</v>
      </c>
      <c r="CH323">
        <v>0</v>
      </c>
      <c r="CI323">
        <v>0</v>
      </c>
      <c r="CK323">
        <v>0.91690000000000005</v>
      </c>
      <c r="CL323" t="s">
        <v>2213</v>
      </c>
      <c r="CM323">
        <v>99</v>
      </c>
      <c r="CN323">
        <v>8.6999999999999994E-2</v>
      </c>
      <c r="CP323">
        <v>7.6999999999999999E-2</v>
      </c>
      <c r="CR323">
        <v>8.5999999999999993E-2</v>
      </c>
      <c r="CU323">
        <v>6.6000000000000003E-2</v>
      </c>
      <c r="CW323">
        <v>8.1000000000000003E-2</v>
      </c>
      <c r="CX323">
        <v>6.7000000000000004E-2</v>
      </c>
      <c r="DD323">
        <v>6.1010000000000002E-2</v>
      </c>
      <c r="DE323">
        <v>0</v>
      </c>
      <c r="DF323">
        <v>0</v>
      </c>
      <c r="DG323">
        <v>0</v>
      </c>
      <c r="DH323">
        <v>0</v>
      </c>
      <c r="DI323">
        <v>7.6999999999999999E-2</v>
      </c>
      <c r="DJ323">
        <v>8.6999999999999994E-2</v>
      </c>
      <c r="DK323">
        <v>7.0999999999999994E-2</v>
      </c>
      <c r="DM323">
        <v>243950.66</v>
      </c>
      <c r="DN323">
        <v>369139.13</v>
      </c>
      <c r="DT323">
        <v>0</v>
      </c>
      <c r="DV323">
        <v>613089.75</v>
      </c>
      <c r="DW323">
        <v>976147.13</v>
      </c>
      <c r="EA323">
        <v>355328.88</v>
      </c>
      <c r="EK323">
        <v>-46013.961000000003</v>
      </c>
      <c r="EQ323">
        <v>38.380000000000003</v>
      </c>
      <c r="ER323">
        <v>1898590.1</v>
      </c>
      <c r="ES323">
        <v>-909713.25</v>
      </c>
      <c r="ET323">
        <v>-909713.25</v>
      </c>
      <c r="FC323">
        <v>-8922.3349999999991</v>
      </c>
      <c r="FF323">
        <v>-918635.56</v>
      </c>
      <c r="FH323">
        <v>16315900</v>
      </c>
      <c r="FI323">
        <v>15335946</v>
      </c>
      <c r="FJ323">
        <v>369139.13</v>
      </c>
      <c r="FL323">
        <v>976147.13</v>
      </c>
      <c r="FM323">
        <v>355328.88</v>
      </c>
      <c r="FN323">
        <v>-46013.961000000003</v>
      </c>
      <c r="FP323">
        <v>1285462</v>
      </c>
      <c r="FR323">
        <v>2019</v>
      </c>
      <c r="FS323" t="s">
        <v>2097</v>
      </c>
      <c r="FT323">
        <v>5</v>
      </c>
      <c r="FU323">
        <v>0.14940000000000001</v>
      </c>
      <c r="FV323">
        <v>7.0400000000000004E-2</v>
      </c>
      <c r="FW323">
        <v>7.9000000000000001E-2</v>
      </c>
      <c r="FX323">
        <v>0.10639999999999999</v>
      </c>
      <c r="FY323">
        <v>0.17680000000000001</v>
      </c>
      <c r="FZ323">
        <v>0.1138</v>
      </c>
      <c r="GA323">
        <v>0.1842</v>
      </c>
      <c r="GI323">
        <v>0</v>
      </c>
      <c r="GJ323">
        <v>0</v>
      </c>
      <c r="GK323">
        <v>0</v>
      </c>
      <c r="GL323">
        <v>0</v>
      </c>
      <c r="GN323">
        <v>2.7400000000000001E-2</v>
      </c>
      <c r="GQ323">
        <v>71112</v>
      </c>
      <c r="GR323">
        <v>3188316</v>
      </c>
      <c r="GS323">
        <v>46.1</v>
      </c>
      <c r="GT323">
        <v>10</v>
      </c>
      <c r="GU323">
        <v>44.835000000000001</v>
      </c>
      <c r="GV323">
        <v>13133</v>
      </c>
      <c r="GW323">
        <v>24455</v>
      </c>
      <c r="GX323">
        <v>46907</v>
      </c>
      <c r="GY323">
        <v>884827</v>
      </c>
      <c r="GZ323">
        <v>72.400000000000006</v>
      </c>
      <c r="HA323">
        <v>18.863</v>
      </c>
      <c r="HK323">
        <v>0</v>
      </c>
      <c r="HN323">
        <v>131152</v>
      </c>
      <c r="HO323">
        <v>0</v>
      </c>
      <c r="HP323">
        <v>0</v>
      </c>
      <c r="IE323">
        <v>8.1999999999999993</v>
      </c>
      <c r="IF323">
        <v>0</v>
      </c>
      <c r="II323">
        <v>0.12217</v>
      </c>
      <c r="IJ323">
        <v>0.58199999999999996</v>
      </c>
      <c r="IK323">
        <v>0.7</v>
      </c>
      <c r="IL323">
        <v>6.0000000000000001E-3</v>
      </c>
      <c r="IM323">
        <v>0.26700000000000002</v>
      </c>
      <c r="IN323">
        <v>0.3</v>
      </c>
      <c r="IO323">
        <v>0.08</v>
      </c>
      <c r="IP323">
        <v>8.6999999999999994E-2</v>
      </c>
      <c r="IQ323">
        <v>0</v>
      </c>
      <c r="IS323">
        <v>0</v>
      </c>
      <c r="IT323">
        <v>0</v>
      </c>
      <c r="IU323">
        <v>0.183</v>
      </c>
      <c r="IV323">
        <v>6.2E-2</v>
      </c>
      <c r="IW323">
        <v>0</v>
      </c>
      <c r="IY323">
        <v>0</v>
      </c>
      <c r="IZ323">
        <v>0</v>
      </c>
      <c r="JA323" s="50"/>
      <c r="JB323" s="50">
        <v>0</v>
      </c>
      <c r="JC323" s="50">
        <v>0</v>
      </c>
      <c r="JD323" s="50"/>
      <c r="JE323" s="50">
        <v>2E-3</v>
      </c>
      <c r="JF323" s="50">
        <v>0</v>
      </c>
      <c r="JG323" s="50"/>
      <c r="JH323" s="50">
        <v>0</v>
      </c>
      <c r="JI323" s="50">
        <v>0</v>
      </c>
      <c r="JJ323" s="50"/>
      <c r="JK323" s="50"/>
      <c r="JL323" s="50"/>
      <c r="JM323" s="50"/>
    </row>
    <row r="324" spans="1:273">
      <c r="A324" s="7" t="str">
        <f>'Pensions Data'!D324&amp;'Pensions Data'!C324</f>
        <v>2019Idaho PERS</v>
      </c>
      <c r="B324">
        <v>31</v>
      </c>
      <c r="C324" t="s">
        <v>30</v>
      </c>
      <c r="D324">
        <v>2019</v>
      </c>
      <c r="E324">
        <v>28</v>
      </c>
      <c r="F324" t="s">
        <v>175</v>
      </c>
      <c r="H324">
        <v>1</v>
      </c>
      <c r="I324">
        <v>1963</v>
      </c>
      <c r="J324">
        <v>0</v>
      </c>
      <c r="L324">
        <v>0</v>
      </c>
      <c r="M324" t="s">
        <v>294</v>
      </c>
      <c r="N324" t="s">
        <v>346</v>
      </c>
      <c r="O324" t="s">
        <v>346</v>
      </c>
      <c r="P324">
        <v>1</v>
      </c>
      <c r="Q324" t="s">
        <v>417</v>
      </c>
      <c r="R324">
        <v>1</v>
      </c>
      <c r="S324" t="s">
        <v>424</v>
      </c>
      <c r="T324" t="s">
        <v>431</v>
      </c>
      <c r="U324">
        <v>2</v>
      </c>
      <c r="V324">
        <v>1</v>
      </c>
      <c r="W324" t="s">
        <v>454</v>
      </c>
      <c r="X324">
        <v>0</v>
      </c>
      <c r="Z324" s="4">
        <v>43647</v>
      </c>
      <c r="AA324" s="4">
        <v>43646</v>
      </c>
      <c r="AB324" t="s">
        <v>530</v>
      </c>
      <c r="AC324" t="s">
        <v>611</v>
      </c>
      <c r="AD324" t="s">
        <v>769</v>
      </c>
      <c r="AE324">
        <v>0.03</v>
      </c>
      <c r="AF324">
        <v>7.0000000000000007E-2</v>
      </c>
      <c r="AG324">
        <v>1</v>
      </c>
      <c r="AH324">
        <v>1</v>
      </c>
      <c r="AI324">
        <v>0</v>
      </c>
      <c r="AJ324">
        <v>1</v>
      </c>
      <c r="AK324">
        <v>1</v>
      </c>
      <c r="AL324">
        <v>25</v>
      </c>
      <c r="AM324">
        <v>7.0499999999999993E-2</v>
      </c>
      <c r="AU324">
        <v>17239500</v>
      </c>
      <c r="AV324">
        <v>17239500</v>
      </c>
      <c r="AW324">
        <v>-400657.603</v>
      </c>
      <c r="AX324">
        <v>1</v>
      </c>
      <c r="BQ324">
        <v>3.7499999999999999E-2</v>
      </c>
      <c r="BV324">
        <v>17239500</v>
      </c>
      <c r="BW324">
        <v>18672900</v>
      </c>
      <c r="BX324">
        <v>0.91600000000000004</v>
      </c>
      <c r="BY324">
        <v>1464400</v>
      </c>
      <c r="BZ324">
        <v>31000</v>
      </c>
      <c r="CA324">
        <v>3382051.8</v>
      </c>
      <c r="CB324">
        <v>382640.38</v>
      </c>
      <c r="CC324">
        <v>1.01945</v>
      </c>
      <c r="CD324">
        <v>18380934</v>
      </c>
      <c r="CE324">
        <v>17239462</v>
      </c>
      <c r="CF324">
        <v>1141472.1000000001</v>
      </c>
      <c r="CG324">
        <v>0</v>
      </c>
      <c r="CH324">
        <v>0</v>
      </c>
      <c r="CI324">
        <v>0</v>
      </c>
      <c r="CK324">
        <v>0.93789999999999996</v>
      </c>
      <c r="CL324" t="s">
        <v>2214</v>
      </c>
      <c r="CM324">
        <v>99</v>
      </c>
      <c r="CN324">
        <v>8.4000000000000005E-2</v>
      </c>
      <c r="CP324">
        <v>9.9000000000000005E-2</v>
      </c>
      <c r="CR324">
        <v>6.9000000000000006E-2</v>
      </c>
      <c r="CU324">
        <v>9.4E-2</v>
      </c>
      <c r="CW324">
        <v>7.4999999999999997E-2</v>
      </c>
      <c r="CX324">
        <v>6.6000000000000003E-2</v>
      </c>
      <c r="CY324">
        <v>8.4000000000000005E-2</v>
      </c>
      <c r="DD324">
        <v>6.2210000000000001E-2</v>
      </c>
      <c r="DE324">
        <v>0</v>
      </c>
      <c r="DF324">
        <v>0</v>
      </c>
      <c r="DG324">
        <v>0</v>
      </c>
      <c r="DH324">
        <v>0</v>
      </c>
      <c r="DI324">
        <v>9.9000000000000005E-2</v>
      </c>
      <c r="DJ324">
        <v>6.9000000000000006E-2</v>
      </c>
      <c r="DK324">
        <v>9.6000000000000002E-2</v>
      </c>
      <c r="DM324">
        <v>257060.52</v>
      </c>
      <c r="DN324">
        <v>390080.91</v>
      </c>
      <c r="DT324">
        <v>0</v>
      </c>
      <c r="DV324">
        <v>647141.43999999994</v>
      </c>
      <c r="DW324">
        <v>1009441.4</v>
      </c>
      <c r="EA324">
        <v>342388.25</v>
      </c>
      <c r="EK324">
        <v>-49258.73</v>
      </c>
      <c r="EQ324">
        <v>329.71</v>
      </c>
      <c r="ER324">
        <v>1950042</v>
      </c>
      <c r="ES324">
        <v>-975232.88</v>
      </c>
      <c r="ET324">
        <v>-975232.88</v>
      </c>
      <c r="FC324">
        <v>-9276.6419999999998</v>
      </c>
      <c r="FF324">
        <v>-984509.5</v>
      </c>
      <c r="FH324">
        <v>17281432</v>
      </c>
      <c r="FI324">
        <v>16315900</v>
      </c>
      <c r="FJ324">
        <v>390080.91</v>
      </c>
      <c r="FL324">
        <v>1009441.4</v>
      </c>
      <c r="FM324">
        <v>342388.25</v>
      </c>
      <c r="FN324">
        <v>-49258.73</v>
      </c>
      <c r="FP324">
        <v>1302570.8999999999</v>
      </c>
      <c r="FR324">
        <v>2020</v>
      </c>
      <c r="FS324" t="s">
        <v>2097</v>
      </c>
      <c r="FT324">
        <v>5</v>
      </c>
      <c r="FU324">
        <v>0.14910000000000001</v>
      </c>
      <c r="FV324">
        <v>7.4300000000000005E-2</v>
      </c>
      <c r="FW324">
        <v>7.4800000000000005E-2</v>
      </c>
      <c r="FX324">
        <v>9.5500000000000002E-2</v>
      </c>
      <c r="FY324">
        <v>0.16980000000000001</v>
      </c>
      <c r="FZ324">
        <v>0.11990000000000001</v>
      </c>
      <c r="GA324">
        <v>0.19420000000000001</v>
      </c>
      <c r="GI324">
        <v>0</v>
      </c>
      <c r="GJ324">
        <v>0</v>
      </c>
      <c r="GK324">
        <v>0</v>
      </c>
      <c r="GL324">
        <v>0</v>
      </c>
      <c r="GN324">
        <v>2.07E-2</v>
      </c>
      <c r="GQ324">
        <v>72502</v>
      </c>
      <c r="GR324">
        <v>3356492</v>
      </c>
      <c r="GS324">
        <v>45.9</v>
      </c>
      <c r="GT324">
        <v>9.8000000000000007</v>
      </c>
      <c r="GU324">
        <v>46.295000000000002</v>
      </c>
      <c r="GV324">
        <v>13536</v>
      </c>
      <c r="GW324">
        <v>26331</v>
      </c>
      <c r="GX324">
        <v>48120</v>
      </c>
      <c r="GY324">
        <v>922112</v>
      </c>
      <c r="GZ324">
        <v>72.7</v>
      </c>
      <c r="HA324">
        <v>19.163</v>
      </c>
      <c r="HK324">
        <v>0</v>
      </c>
      <c r="HN324">
        <v>134158</v>
      </c>
      <c r="HO324">
        <v>0</v>
      </c>
      <c r="HP324">
        <v>0</v>
      </c>
      <c r="IE324">
        <v>6.2</v>
      </c>
      <c r="IF324">
        <v>0</v>
      </c>
      <c r="II324">
        <v>8.0579999999999999E-2</v>
      </c>
      <c r="IJ324">
        <v>0.57199999999999995</v>
      </c>
      <c r="IK324">
        <v>0.7</v>
      </c>
      <c r="IL324">
        <v>7.5999999999999998E-2</v>
      </c>
      <c r="IM324">
        <v>0.27400000000000002</v>
      </c>
      <c r="IN324">
        <v>0.3</v>
      </c>
      <c r="IO324">
        <v>0.12</v>
      </c>
      <c r="IP324">
        <v>9.1999999999999998E-2</v>
      </c>
      <c r="IQ324">
        <v>0</v>
      </c>
      <c r="IS324">
        <v>0</v>
      </c>
      <c r="IT324">
        <v>0</v>
      </c>
      <c r="IU324">
        <v>0.14099999999999999</v>
      </c>
      <c r="IV324">
        <v>5.8999999999999997E-2</v>
      </c>
      <c r="IW324">
        <v>0</v>
      </c>
      <c r="IY324">
        <v>0</v>
      </c>
      <c r="IZ324">
        <v>0</v>
      </c>
      <c r="JA324" s="50"/>
      <c r="JB324" s="50">
        <v>0</v>
      </c>
      <c r="JC324" s="50">
        <v>0</v>
      </c>
      <c r="JD324" s="50"/>
      <c r="JE324" s="50">
        <v>3.0000000000000001E-3</v>
      </c>
      <c r="JF324" s="50">
        <v>0</v>
      </c>
      <c r="JG324" s="50"/>
      <c r="JH324" s="50">
        <v>0</v>
      </c>
      <c r="JI324" s="50">
        <v>0</v>
      </c>
      <c r="JJ324" s="50"/>
      <c r="JK324" s="50"/>
      <c r="JL324" s="50"/>
      <c r="JM324" s="50"/>
    </row>
    <row r="325" spans="1:273">
      <c r="A325" s="7" t="str">
        <f>'Pensions Data'!D325&amp;'Pensions Data'!C325</f>
        <v>2020Idaho PERS</v>
      </c>
      <c r="B325">
        <v>31</v>
      </c>
      <c r="C325" t="s">
        <v>30</v>
      </c>
      <c r="D325">
        <v>2020</v>
      </c>
      <c r="E325">
        <v>28</v>
      </c>
      <c r="F325" t="s">
        <v>175</v>
      </c>
      <c r="H325">
        <v>1</v>
      </c>
      <c r="I325">
        <v>1963</v>
      </c>
      <c r="J325">
        <v>0</v>
      </c>
      <c r="L325">
        <v>0</v>
      </c>
      <c r="M325" t="s">
        <v>294</v>
      </c>
      <c r="N325" t="s">
        <v>346</v>
      </c>
      <c r="O325" t="s">
        <v>346</v>
      </c>
      <c r="P325">
        <v>1</v>
      </c>
      <c r="Q325" t="s">
        <v>417</v>
      </c>
      <c r="R325">
        <v>1</v>
      </c>
      <c r="S325" t="s">
        <v>424</v>
      </c>
      <c r="T325" t="s">
        <v>431</v>
      </c>
      <c r="U325">
        <v>2</v>
      </c>
      <c r="V325">
        <v>1</v>
      </c>
      <c r="W325" t="s">
        <v>454</v>
      </c>
      <c r="X325">
        <v>0</v>
      </c>
      <c r="Z325" s="4">
        <v>44013</v>
      </c>
      <c r="AA325" s="4">
        <v>44012</v>
      </c>
      <c r="AB325" t="s">
        <v>530</v>
      </c>
      <c r="AC325" t="s">
        <v>611</v>
      </c>
      <c r="AD325" t="s">
        <v>769</v>
      </c>
      <c r="AE325">
        <v>0.03</v>
      </c>
      <c r="AF325">
        <v>7.0000000000000007E-2</v>
      </c>
      <c r="AG325">
        <v>1</v>
      </c>
      <c r="AH325">
        <v>1</v>
      </c>
      <c r="AI325">
        <v>0</v>
      </c>
      <c r="AJ325">
        <v>1</v>
      </c>
      <c r="AK325">
        <v>1</v>
      </c>
      <c r="AL325">
        <v>25</v>
      </c>
      <c r="AM325">
        <v>7.0499999999999993E-2</v>
      </c>
      <c r="AU325">
        <v>17944029.418000001</v>
      </c>
      <c r="AV325">
        <v>17944029.418000001</v>
      </c>
      <c r="AW325">
        <v>-376576.01199999999</v>
      </c>
      <c r="AX325">
        <v>1</v>
      </c>
      <c r="BQ325">
        <v>3.7499999999999999E-2</v>
      </c>
      <c r="BV325">
        <v>17392100</v>
      </c>
      <c r="BW325">
        <v>19828500</v>
      </c>
      <c r="BX325">
        <v>0.876</v>
      </c>
      <c r="BY325">
        <v>2463400</v>
      </c>
      <c r="BZ325">
        <v>27000</v>
      </c>
      <c r="CA325">
        <v>3520699</v>
      </c>
      <c r="CB325">
        <v>392341</v>
      </c>
      <c r="CC325">
        <v>1.09761</v>
      </c>
      <c r="CD325">
        <v>19714192</v>
      </c>
      <c r="CE325">
        <v>17392060</v>
      </c>
      <c r="CF325">
        <v>2322132.2999999998</v>
      </c>
      <c r="CG325">
        <v>0</v>
      </c>
      <c r="CH325">
        <v>0</v>
      </c>
      <c r="CI325">
        <v>0</v>
      </c>
      <c r="CK325">
        <v>0.88221000000000005</v>
      </c>
      <c r="CL325" t="s">
        <v>2214</v>
      </c>
      <c r="CM325">
        <v>99</v>
      </c>
      <c r="CN325">
        <v>3.1E-2</v>
      </c>
      <c r="CP325">
        <v>6.7000000000000004E-2</v>
      </c>
      <c r="CR325">
        <v>6.9000000000000006E-2</v>
      </c>
      <c r="CU325">
        <v>8.5000000000000006E-2</v>
      </c>
      <c r="CW325">
        <v>7.0000000000000007E-2</v>
      </c>
      <c r="CX325">
        <v>6.0999999999999999E-2</v>
      </c>
      <c r="CY325">
        <v>0.08</v>
      </c>
      <c r="DD325">
        <v>6.062E-2</v>
      </c>
      <c r="DE325">
        <v>0</v>
      </c>
      <c r="DF325">
        <v>0</v>
      </c>
      <c r="DG325">
        <v>0</v>
      </c>
      <c r="DH325">
        <v>0</v>
      </c>
      <c r="DI325">
        <v>6.7000000000000004E-2</v>
      </c>
      <c r="DJ325">
        <v>6.9000000000000006E-2</v>
      </c>
      <c r="DK325">
        <v>8.5999999999999993E-2</v>
      </c>
      <c r="DM325">
        <v>280790.59000000003</v>
      </c>
      <c r="DN325">
        <v>430638.16</v>
      </c>
      <c r="DT325">
        <v>0</v>
      </c>
      <c r="DV325">
        <v>711428.75</v>
      </c>
      <c r="DW325">
        <v>173079.42</v>
      </c>
      <c r="EA325">
        <v>341008.22</v>
      </c>
      <c r="EK325">
        <v>-51242.133000000002</v>
      </c>
      <c r="EQ325">
        <v>421.06599999999997</v>
      </c>
      <c r="ER325">
        <v>1174695.3999999999</v>
      </c>
      <c r="ES325">
        <v>-1012558.1</v>
      </c>
      <c r="ET325">
        <v>-1012558.1</v>
      </c>
      <c r="FC325">
        <v>-10179.831</v>
      </c>
      <c r="FF325">
        <v>-1022737.9</v>
      </c>
      <c r="FH325">
        <v>17433390</v>
      </c>
      <c r="FI325">
        <v>17281432</v>
      </c>
      <c r="FJ325">
        <v>430638.16</v>
      </c>
      <c r="FL325">
        <v>173079.42</v>
      </c>
      <c r="FM325">
        <v>341008.22</v>
      </c>
      <c r="FN325">
        <v>-51242.133000000002</v>
      </c>
      <c r="FP325">
        <v>462845.5</v>
      </c>
      <c r="FR325">
        <v>2021</v>
      </c>
      <c r="FS325" t="s">
        <v>2097</v>
      </c>
      <c r="FT325">
        <v>5</v>
      </c>
      <c r="FU325">
        <v>0.14929999999999999</v>
      </c>
      <c r="FV325">
        <v>7.4300000000000005E-2</v>
      </c>
      <c r="FW325">
        <v>7.4999999999999997E-2</v>
      </c>
      <c r="FX325">
        <v>0.1143</v>
      </c>
      <c r="FY325">
        <v>0.18859999999999999</v>
      </c>
      <c r="FZ325">
        <v>0.11990000000000001</v>
      </c>
      <c r="GA325">
        <v>0.19420000000000001</v>
      </c>
      <c r="GI325">
        <v>0</v>
      </c>
      <c r="GJ325">
        <v>0</v>
      </c>
      <c r="GK325">
        <v>0</v>
      </c>
      <c r="GL325">
        <v>0</v>
      </c>
      <c r="GN325">
        <v>3.9300000000000002E-2</v>
      </c>
      <c r="GQ325">
        <v>73657</v>
      </c>
      <c r="GR325">
        <v>3520699</v>
      </c>
      <c r="GS325">
        <v>45.8</v>
      </c>
      <c r="GT325">
        <v>9.6999999999999993</v>
      </c>
      <c r="GU325">
        <v>44.835000000000001</v>
      </c>
      <c r="GV325">
        <v>13788</v>
      </c>
      <c r="GW325">
        <v>28157</v>
      </c>
      <c r="GX325">
        <v>49573</v>
      </c>
      <c r="GY325">
        <v>999794</v>
      </c>
      <c r="GZ325">
        <v>72.900000000000006</v>
      </c>
      <c r="HA325">
        <v>20.167999999999999</v>
      </c>
      <c r="HK325">
        <v>0</v>
      </c>
      <c r="HN325">
        <v>137018</v>
      </c>
      <c r="HO325">
        <v>0</v>
      </c>
      <c r="HP325">
        <v>0</v>
      </c>
      <c r="HR325">
        <v>13510000</v>
      </c>
      <c r="HT325">
        <v>11413900</v>
      </c>
      <c r="HV325">
        <v>24923900</v>
      </c>
      <c r="HW325">
        <v>5071600</v>
      </c>
      <c r="IE325">
        <v>3.3</v>
      </c>
      <c r="IF325">
        <v>0</v>
      </c>
      <c r="II325">
        <v>2.4340000000000001E-2</v>
      </c>
      <c r="IJ325">
        <v>0.56369000000000002</v>
      </c>
      <c r="IK325">
        <v>0.7</v>
      </c>
      <c r="IL325">
        <v>9.8000000000000004E-2</v>
      </c>
      <c r="IM325">
        <v>0.27883999999999998</v>
      </c>
      <c r="IN325">
        <v>0.3</v>
      </c>
      <c r="IO325">
        <v>3.7999999999999999E-2</v>
      </c>
      <c r="IP325">
        <v>9.0270000000000003E-2</v>
      </c>
      <c r="IQ325">
        <v>0</v>
      </c>
      <c r="IS325">
        <v>0</v>
      </c>
      <c r="IT325">
        <v>0</v>
      </c>
      <c r="IU325">
        <v>-6.0999999999999999E-2</v>
      </c>
      <c r="IV325">
        <v>5.7169999999999999E-2</v>
      </c>
      <c r="IW325">
        <v>0</v>
      </c>
      <c r="IY325">
        <v>0</v>
      </c>
      <c r="IZ325">
        <v>0</v>
      </c>
      <c r="JA325" s="50"/>
      <c r="JB325" s="50">
        <v>0</v>
      </c>
      <c r="JC325" s="50">
        <v>0</v>
      </c>
      <c r="JD325" s="50"/>
      <c r="JE325" s="50">
        <v>1.0030000000000001E-2</v>
      </c>
      <c r="JF325" s="50">
        <v>0</v>
      </c>
      <c r="JG325" s="50"/>
      <c r="JH325" s="50">
        <v>0</v>
      </c>
      <c r="JI325" s="50">
        <v>0</v>
      </c>
      <c r="JJ325" s="50"/>
      <c r="JK325" s="50"/>
      <c r="JL325" s="50"/>
      <c r="JM325" s="50"/>
    </row>
    <row r="326" spans="1:273">
      <c r="A326" s="7" t="str">
        <f>'Pensions Data'!D326&amp;'Pensions Data'!C326</f>
        <v>2021Idaho PERS</v>
      </c>
      <c r="B326">
        <v>31</v>
      </c>
      <c r="C326" t="s">
        <v>30</v>
      </c>
      <c r="D326">
        <v>2021</v>
      </c>
      <c r="E326">
        <v>28</v>
      </c>
      <c r="F326" t="s">
        <v>175</v>
      </c>
      <c r="H326">
        <v>1</v>
      </c>
      <c r="I326">
        <v>1963</v>
      </c>
      <c r="J326">
        <v>0</v>
      </c>
      <c r="L326">
        <v>0</v>
      </c>
      <c r="M326" t="s">
        <v>294</v>
      </c>
      <c r="N326" t="s">
        <v>346</v>
      </c>
      <c r="O326" t="s">
        <v>346</v>
      </c>
      <c r="P326">
        <v>1</v>
      </c>
      <c r="Q326" t="s">
        <v>417</v>
      </c>
      <c r="R326">
        <v>1</v>
      </c>
      <c r="S326" t="s">
        <v>424</v>
      </c>
      <c r="T326" t="s">
        <v>431</v>
      </c>
      <c r="U326">
        <v>2</v>
      </c>
      <c r="V326">
        <v>1</v>
      </c>
      <c r="W326" t="s">
        <v>454</v>
      </c>
      <c r="X326">
        <v>0</v>
      </c>
      <c r="Z326" s="4">
        <v>44378</v>
      </c>
      <c r="AA326" s="4">
        <v>44377</v>
      </c>
      <c r="AB326" t="s">
        <v>530</v>
      </c>
      <c r="AC326" t="s">
        <v>611</v>
      </c>
      <c r="AD326" t="s">
        <v>769</v>
      </c>
      <c r="AE326">
        <v>2.3E-2</v>
      </c>
      <c r="AF326">
        <v>6.3E-2</v>
      </c>
      <c r="AG326">
        <v>1</v>
      </c>
      <c r="AH326">
        <v>1</v>
      </c>
      <c r="AI326">
        <v>0</v>
      </c>
      <c r="AJ326">
        <v>1</v>
      </c>
      <c r="AK326">
        <v>1</v>
      </c>
      <c r="AL326">
        <v>25</v>
      </c>
      <c r="AM326">
        <v>6.3500000000000001E-2</v>
      </c>
      <c r="BV326">
        <v>21770700</v>
      </c>
      <c r="BW326">
        <v>21798700</v>
      </c>
      <c r="BX326">
        <v>0.99775000000000003</v>
      </c>
      <c r="BY326">
        <v>49000</v>
      </c>
      <c r="BZ326">
        <v>21000</v>
      </c>
      <c r="CA326">
        <v>3654378</v>
      </c>
      <c r="CB326">
        <v>394829.03</v>
      </c>
      <c r="CC326">
        <v>1.1421399999999999</v>
      </c>
      <c r="CD326">
        <v>21691680</v>
      </c>
      <c r="CE326">
        <v>21770658</v>
      </c>
      <c r="CF326">
        <v>-78977.976999999999</v>
      </c>
      <c r="CG326">
        <v>0</v>
      </c>
      <c r="CH326">
        <v>0</v>
      </c>
      <c r="CI326">
        <v>0</v>
      </c>
      <c r="CK326">
        <v>1.0036400000000001</v>
      </c>
      <c r="CL326" t="s">
        <v>2214</v>
      </c>
      <c r="CM326">
        <v>99</v>
      </c>
      <c r="CN326">
        <v>0.27900000000000003</v>
      </c>
      <c r="CP326">
        <v>0.126</v>
      </c>
      <c r="CR326">
        <v>0.11899999999999999</v>
      </c>
      <c r="CU326">
        <v>9.0999999999999998E-2</v>
      </c>
      <c r="CW326">
        <v>7.9000000000000001E-2</v>
      </c>
      <c r="CX326">
        <v>7.6999999999999999E-2</v>
      </c>
      <c r="CY326">
        <v>8.3000000000000004E-2</v>
      </c>
      <c r="DD326">
        <v>7.0120000000000002E-2</v>
      </c>
      <c r="DE326">
        <v>0</v>
      </c>
      <c r="DF326">
        <v>0</v>
      </c>
      <c r="DG326">
        <v>0</v>
      </c>
      <c r="DH326">
        <v>0</v>
      </c>
      <c r="DI326">
        <v>0.13100000000000001</v>
      </c>
      <c r="DJ326">
        <v>0.122</v>
      </c>
      <c r="DK326">
        <v>9.4E-2</v>
      </c>
      <c r="DM326">
        <v>294084.81</v>
      </c>
      <c r="DN326">
        <v>450951.59</v>
      </c>
      <c r="DT326">
        <v>0</v>
      </c>
      <c r="DV326">
        <v>745036.38</v>
      </c>
      <c r="DW326">
        <v>4448933.5</v>
      </c>
      <c r="EA326">
        <v>351172.91</v>
      </c>
      <c r="EK326">
        <v>-57774.199000000001</v>
      </c>
      <c r="EQ326">
        <v>383.548</v>
      </c>
      <c r="ER326">
        <v>5487752</v>
      </c>
      <c r="ES326">
        <v>-1092419.3</v>
      </c>
      <c r="ET326">
        <v>-1092419.3</v>
      </c>
      <c r="FC326">
        <v>-8972.0529999999999</v>
      </c>
      <c r="FF326">
        <v>-1101391.3</v>
      </c>
      <c r="FH326">
        <v>21819752</v>
      </c>
      <c r="FI326">
        <v>17433390</v>
      </c>
      <c r="FJ326">
        <v>450951.59</v>
      </c>
      <c r="FL326">
        <v>4448933.5</v>
      </c>
      <c r="FM326">
        <v>351172.91</v>
      </c>
      <c r="FN326">
        <v>-57774.199000000001</v>
      </c>
      <c r="FP326">
        <v>4742332.5</v>
      </c>
      <c r="FR326">
        <v>2022</v>
      </c>
      <c r="FS326" t="s">
        <v>2097</v>
      </c>
      <c r="FT326">
        <v>5</v>
      </c>
      <c r="FU326">
        <v>0.1668</v>
      </c>
      <c r="FV326">
        <v>7.4700000000000003E-2</v>
      </c>
      <c r="FW326">
        <v>9.2100000000000001E-2</v>
      </c>
      <c r="FX326">
        <v>9.0499999999999997E-2</v>
      </c>
      <c r="FY326">
        <v>0.16520000000000001</v>
      </c>
      <c r="FZ326">
        <v>0.11990000000000001</v>
      </c>
      <c r="GA326">
        <v>0.1946</v>
      </c>
      <c r="GI326">
        <v>0</v>
      </c>
      <c r="GJ326">
        <v>0</v>
      </c>
      <c r="GK326">
        <v>0</v>
      </c>
      <c r="GL326">
        <v>0</v>
      </c>
      <c r="GN326">
        <v>-1.6000000000000001E-3</v>
      </c>
      <c r="GQ326">
        <v>73563</v>
      </c>
      <c r="GR326">
        <v>3654378</v>
      </c>
      <c r="GS326">
        <v>45.7</v>
      </c>
      <c r="GT326">
        <v>9.6999999999999993</v>
      </c>
      <c r="GU326">
        <v>49.677</v>
      </c>
      <c r="GV326">
        <v>14539</v>
      </c>
      <c r="GW326">
        <v>31179</v>
      </c>
      <c r="GX326">
        <v>50891</v>
      </c>
      <c r="GY326">
        <v>1043514</v>
      </c>
      <c r="GZ326">
        <v>73.2</v>
      </c>
      <c r="HA326">
        <v>20.504999999999999</v>
      </c>
      <c r="HK326">
        <v>0</v>
      </c>
      <c r="HN326">
        <v>138993</v>
      </c>
      <c r="HO326">
        <v>0</v>
      </c>
      <c r="HP326">
        <v>0</v>
      </c>
      <c r="HR326">
        <v>15560700</v>
      </c>
      <c r="HT326">
        <v>12385000</v>
      </c>
      <c r="HV326">
        <v>27945700</v>
      </c>
      <c r="HW326">
        <v>6105000</v>
      </c>
      <c r="IE326">
        <v>25.8</v>
      </c>
      <c r="IF326">
        <v>0</v>
      </c>
      <c r="II326">
        <v>0.41631000000000001</v>
      </c>
      <c r="IJ326">
        <v>0.55354999999999999</v>
      </c>
      <c r="IK326">
        <v>0.7</v>
      </c>
      <c r="IL326">
        <v>2.1000000000000001E-2</v>
      </c>
      <c r="IM326">
        <v>0.29329</v>
      </c>
      <c r="IN326">
        <v>0.3</v>
      </c>
      <c r="IO326">
        <v>0.17699999999999999</v>
      </c>
      <c r="IP326">
        <v>8.5089999999999999E-2</v>
      </c>
      <c r="IQ326">
        <v>0</v>
      </c>
      <c r="IS326">
        <v>0</v>
      </c>
      <c r="IT326">
        <v>0</v>
      </c>
      <c r="IU326">
        <v>0.50800000000000001</v>
      </c>
      <c r="IV326">
        <v>6.3060000000000005E-2</v>
      </c>
      <c r="IW326">
        <v>0</v>
      </c>
      <c r="IY326">
        <v>0</v>
      </c>
      <c r="IZ326">
        <v>0</v>
      </c>
      <c r="JA326" s="50"/>
      <c r="JB326" s="50">
        <v>0</v>
      </c>
      <c r="JC326" s="50">
        <v>0</v>
      </c>
      <c r="JD326" s="50"/>
      <c r="JE326" s="50">
        <v>5.0099999999999997E-3</v>
      </c>
      <c r="JF326" s="50">
        <v>0</v>
      </c>
      <c r="JG326" s="50"/>
      <c r="JH326" s="50">
        <v>0</v>
      </c>
      <c r="JI326" s="50">
        <v>0</v>
      </c>
      <c r="JJ326" s="50"/>
      <c r="JK326" s="50"/>
      <c r="JL326" s="50"/>
      <c r="JM326" s="50"/>
    </row>
    <row r="327" spans="1:273">
      <c r="A327" s="7" t="str">
        <f>'Pensions Data'!D327&amp;'Pensions Data'!C327</f>
        <v>2022Idaho PERS</v>
      </c>
      <c r="B327">
        <v>31</v>
      </c>
      <c r="C327" t="s">
        <v>30</v>
      </c>
      <c r="D327">
        <v>2022</v>
      </c>
      <c r="E327">
        <v>28</v>
      </c>
      <c r="F327" t="s">
        <v>175</v>
      </c>
      <c r="H327">
        <v>1</v>
      </c>
      <c r="I327">
        <v>1963</v>
      </c>
      <c r="J327">
        <v>0</v>
      </c>
      <c r="L327">
        <v>0</v>
      </c>
      <c r="M327" t="s">
        <v>294</v>
      </c>
      <c r="N327" t="s">
        <v>346</v>
      </c>
      <c r="O327" t="s">
        <v>346</v>
      </c>
      <c r="P327">
        <v>1</v>
      </c>
      <c r="Q327" t="s">
        <v>417</v>
      </c>
      <c r="R327">
        <v>1</v>
      </c>
      <c r="S327" t="s">
        <v>424</v>
      </c>
      <c r="T327" t="s">
        <v>431</v>
      </c>
      <c r="U327">
        <v>2</v>
      </c>
      <c r="V327">
        <v>1</v>
      </c>
      <c r="W327" t="s">
        <v>454</v>
      </c>
      <c r="X327">
        <v>0</v>
      </c>
      <c r="Z327" s="4">
        <v>44743</v>
      </c>
      <c r="AA327" s="4">
        <v>44742</v>
      </c>
      <c r="AB327" t="s">
        <v>530</v>
      </c>
      <c r="AC327" t="s">
        <v>611</v>
      </c>
      <c r="AD327" t="s">
        <v>769</v>
      </c>
      <c r="AE327">
        <v>2.3E-2</v>
      </c>
      <c r="AF327">
        <v>6.3E-2</v>
      </c>
      <c r="AG327">
        <v>1</v>
      </c>
      <c r="AH327">
        <v>1</v>
      </c>
      <c r="AI327">
        <v>0</v>
      </c>
      <c r="AJ327">
        <v>1</v>
      </c>
      <c r="AK327">
        <v>1</v>
      </c>
      <c r="AL327">
        <v>25</v>
      </c>
      <c r="AM327">
        <v>6.3500000000000001E-2</v>
      </c>
      <c r="BV327">
        <v>19349500</v>
      </c>
      <c r="BW327">
        <v>23426700</v>
      </c>
      <c r="BX327">
        <v>0.82599999999999996</v>
      </c>
      <c r="BY327">
        <v>4077200</v>
      </c>
      <c r="BZ327">
        <v>0</v>
      </c>
      <c r="CA327">
        <v>3890350</v>
      </c>
      <c r="CB327">
        <v>463066.56</v>
      </c>
      <c r="CC327">
        <v>1.0288299999999999</v>
      </c>
      <c r="CD327">
        <v>23288244</v>
      </c>
      <c r="CE327">
        <v>19349486</v>
      </c>
      <c r="CF327">
        <v>3938758</v>
      </c>
      <c r="CG327">
        <v>0</v>
      </c>
      <c r="CH327">
        <v>0</v>
      </c>
      <c r="CI327">
        <v>0</v>
      </c>
      <c r="CK327">
        <v>0.83087</v>
      </c>
      <c r="CL327" t="s">
        <v>2193</v>
      </c>
      <c r="CM327">
        <v>1</v>
      </c>
      <c r="CN327">
        <v>-9.5000000000000001E-2</v>
      </c>
      <c r="CP327">
        <v>6.0999999999999999E-2</v>
      </c>
      <c r="CR327">
        <v>7.0999999999999994E-2</v>
      </c>
      <c r="CU327">
        <v>7.8E-2</v>
      </c>
      <c r="CW327">
        <v>5.8819999999999997E-2</v>
      </c>
      <c r="CX327">
        <v>7.5730000000000006E-2</v>
      </c>
      <c r="DC327">
        <v>0</v>
      </c>
      <c r="DD327">
        <v>6.2E-2</v>
      </c>
      <c r="DE327">
        <v>0</v>
      </c>
      <c r="DF327">
        <v>0</v>
      </c>
      <c r="DG327">
        <v>0</v>
      </c>
      <c r="DH327">
        <v>0</v>
      </c>
      <c r="DI327">
        <v>7.1999999999999995E-2</v>
      </c>
      <c r="DJ327">
        <v>7.6999999999999999E-2</v>
      </c>
      <c r="DK327">
        <v>8.2000000000000003E-2</v>
      </c>
      <c r="DM327">
        <v>315161.34000000003</v>
      </c>
      <c r="DN327">
        <v>476416.78</v>
      </c>
      <c r="DT327">
        <v>0</v>
      </c>
      <c r="DV327">
        <v>791578.13</v>
      </c>
      <c r="DW327">
        <v>-2364562.2999999998</v>
      </c>
      <c r="EA327">
        <v>349587.19</v>
      </c>
      <c r="EK327">
        <v>-64412.394999999997</v>
      </c>
      <c r="EQ327">
        <v>407.053</v>
      </c>
      <c r="ER327">
        <v>-1287402.3</v>
      </c>
      <c r="ES327">
        <v>-1158174.8999999999</v>
      </c>
      <c r="ET327">
        <v>-1158174.8999999999</v>
      </c>
      <c r="FC327">
        <v>-9984.3080000000009</v>
      </c>
      <c r="FF327">
        <v>-1168159.3</v>
      </c>
      <c r="FH327">
        <v>19364190</v>
      </c>
      <c r="FI327">
        <v>21819752</v>
      </c>
      <c r="FJ327">
        <v>476416.78</v>
      </c>
      <c r="FL327">
        <v>-2364562.2999999998</v>
      </c>
      <c r="FM327">
        <v>349587.19</v>
      </c>
      <c r="FN327">
        <v>-64412.394999999997</v>
      </c>
      <c r="FP327">
        <v>-2079387.4</v>
      </c>
      <c r="FR327">
        <v>2023</v>
      </c>
      <c r="FS327" t="s">
        <v>2097</v>
      </c>
      <c r="FT327">
        <v>5</v>
      </c>
      <c r="FU327">
        <v>0.16700000000000001</v>
      </c>
      <c r="FV327">
        <v>7.4499999999999997E-2</v>
      </c>
      <c r="FW327">
        <v>9.2499999999999999E-2</v>
      </c>
      <c r="FX327">
        <v>0.15379999999999999</v>
      </c>
      <c r="FY327">
        <v>0.2283</v>
      </c>
      <c r="FZ327">
        <v>0.11990000000000001</v>
      </c>
      <c r="GA327">
        <v>0.19439999999999999</v>
      </c>
      <c r="GI327">
        <v>0</v>
      </c>
      <c r="GJ327">
        <v>0</v>
      </c>
      <c r="GK327">
        <v>0</v>
      </c>
      <c r="GL327">
        <v>0</v>
      </c>
      <c r="GN327">
        <v>6.13E-2</v>
      </c>
      <c r="GQ327">
        <v>74409</v>
      </c>
      <c r="GR327">
        <v>3890350</v>
      </c>
      <c r="GS327">
        <v>45.5</v>
      </c>
      <c r="GT327">
        <v>9.5</v>
      </c>
      <c r="GU327">
        <v>52.283000000000001</v>
      </c>
      <c r="GV327">
        <v>15489</v>
      </c>
      <c r="GW327">
        <v>34714</v>
      </c>
      <c r="GX327">
        <v>53190</v>
      </c>
      <c r="GY327">
        <v>1140827</v>
      </c>
      <c r="GZ327">
        <v>73.2</v>
      </c>
      <c r="HA327">
        <v>21.448</v>
      </c>
      <c r="HK327">
        <v>0</v>
      </c>
      <c r="HN327">
        <v>143088</v>
      </c>
      <c r="HO327">
        <v>0</v>
      </c>
      <c r="HP327">
        <v>0</v>
      </c>
      <c r="HR327">
        <v>16424300</v>
      </c>
      <c r="HT327">
        <v>13555900</v>
      </c>
      <c r="HV327">
        <v>29980200</v>
      </c>
      <c r="HW327">
        <v>6537100</v>
      </c>
      <c r="IE327">
        <v>-13.2</v>
      </c>
      <c r="IF327">
        <v>0</v>
      </c>
      <c r="II327">
        <v>-0.17595</v>
      </c>
      <c r="IJ327">
        <v>0.51053000000000004</v>
      </c>
      <c r="IK327">
        <v>0.54</v>
      </c>
      <c r="IL327">
        <v>-8.6999999999999994E-2</v>
      </c>
      <c r="IM327">
        <v>0.2999</v>
      </c>
      <c r="IN327">
        <v>0.3</v>
      </c>
      <c r="IO327">
        <v>0.13600000000000001</v>
      </c>
      <c r="IP327">
        <v>0.10532</v>
      </c>
      <c r="IQ327">
        <v>0.08</v>
      </c>
      <c r="IS327">
        <v>0</v>
      </c>
      <c r="IT327">
        <v>0</v>
      </c>
      <c r="IU327">
        <v>0.32100000000000001</v>
      </c>
      <c r="IV327">
        <v>8.1240000000000007E-2</v>
      </c>
      <c r="IW327">
        <v>0.08</v>
      </c>
      <c r="IY327">
        <v>0</v>
      </c>
      <c r="IZ327">
        <v>0</v>
      </c>
      <c r="JA327" s="50"/>
      <c r="JB327" s="50">
        <v>0</v>
      </c>
      <c r="JC327" s="50">
        <v>0</v>
      </c>
      <c r="JD327" s="50">
        <v>1.4E-2</v>
      </c>
      <c r="JE327" s="50">
        <v>3.0100000000000001E-3</v>
      </c>
      <c r="JF327" s="50">
        <v>0</v>
      </c>
      <c r="JG327" s="50"/>
      <c r="JH327" s="50">
        <v>0</v>
      </c>
      <c r="JI327" s="50">
        <v>0</v>
      </c>
      <c r="JJ327" s="50"/>
      <c r="JK327" s="50"/>
      <c r="JL327" s="50"/>
      <c r="JM327" s="50"/>
    </row>
    <row r="328" spans="1:273">
      <c r="A328" s="7" t="str">
        <f>'Pensions Data'!D328&amp;'Pensions Data'!C328</f>
        <v>1900Illinois SERS</v>
      </c>
      <c r="B328">
        <v>33</v>
      </c>
      <c r="C328" t="s">
        <v>32</v>
      </c>
      <c r="D328">
        <v>1900</v>
      </c>
      <c r="E328">
        <v>30</v>
      </c>
      <c r="F328" t="s">
        <v>177</v>
      </c>
      <c r="H328">
        <v>1</v>
      </c>
      <c r="I328">
        <v>1944</v>
      </c>
      <c r="J328">
        <v>0</v>
      </c>
      <c r="L328">
        <v>0</v>
      </c>
      <c r="M328" t="s">
        <v>283</v>
      </c>
      <c r="N328" t="s">
        <v>335</v>
      </c>
      <c r="O328" t="s">
        <v>335</v>
      </c>
      <c r="P328">
        <v>1</v>
      </c>
      <c r="Q328" t="s">
        <v>421</v>
      </c>
      <c r="R328">
        <v>1</v>
      </c>
      <c r="S328" t="s">
        <v>424</v>
      </c>
      <c r="T328" t="s">
        <v>1619</v>
      </c>
      <c r="U328">
        <v>1</v>
      </c>
      <c r="W328" t="s">
        <v>456</v>
      </c>
      <c r="X328">
        <v>0</v>
      </c>
      <c r="BZ328">
        <v>0</v>
      </c>
      <c r="CG328">
        <v>0</v>
      </c>
      <c r="CH328">
        <v>0</v>
      </c>
      <c r="CI328">
        <v>0</v>
      </c>
      <c r="DF328">
        <v>0</v>
      </c>
      <c r="DG328">
        <v>0</v>
      </c>
      <c r="DH328">
        <v>0</v>
      </c>
      <c r="EA328">
        <v>0</v>
      </c>
      <c r="FM328">
        <v>0</v>
      </c>
      <c r="FP328">
        <v>0</v>
      </c>
      <c r="GI328">
        <v>0</v>
      </c>
      <c r="GJ328">
        <v>0</v>
      </c>
      <c r="GK328">
        <v>0</v>
      </c>
      <c r="GL328">
        <v>0</v>
      </c>
      <c r="HN328">
        <v>0</v>
      </c>
      <c r="HO328">
        <v>0</v>
      </c>
      <c r="HP328">
        <v>0</v>
      </c>
      <c r="JA328" s="50"/>
      <c r="JB328" s="50"/>
      <c r="JC328" s="50"/>
      <c r="JD328" s="50"/>
      <c r="JE328" s="50"/>
      <c r="JF328" s="50"/>
      <c r="JG328" s="50"/>
      <c r="JH328" s="50"/>
      <c r="JI328" s="50"/>
      <c r="JJ328" s="50"/>
      <c r="JK328" s="50"/>
      <c r="JL328" s="50"/>
      <c r="JM328" s="50"/>
    </row>
    <row r="329" spans="1:273">
      <c r="A329" s="7" t="str">
        <f>'Pensions Data'!D329&amp;'Pensions Data'!C329</f>
        <v>1901Illinois SERS</v>
      </c>
      <c r="B329">
        <v>33</v>
      </c>
      <c r="C329" t="s">
        <v>32</v>
      </c>
      <c r="D329">
        <v>1901</v>
      </c>
      <c r="E329">
        <v>30</v>
      </c>
      <c r="F329" t="s">
        <v>177</v>
      </c>
      <c r="H329">
        <v>1</v>
      </c>
      <c r="I329">
        <v>1944</v>
      </c>
      <c r="J329">
        <v>0</v>
      </c>
      <c r="L329">
        <v>0</v>
      </c>
      <c r="M329" t="s">
        <v>283</v>
      </c>
      <c r="N329" t="s">
        <v>335</v>
      </c>
      <c r="O329" t="s">
        <v>335</v>
      </c>
      <c r="P329">
        <v>1</v>
      </c>
      <c r="Q329" t="s">
        <v>421</v>
      </c>
      <c r="R329">
        <v>1</v>
      </c>
      <c r="S329" t="s">
        <v>424</v>
      </c>
      <c r="T329" t="s">
        <v>1619</v>
      </c>
      <c r="U329">
        <v>1</v>
      </c>
      <c r="W329" t="s">
        <v>456</v>
      </c>
      <c r="X329">
        <v>0</v>
      </c>
      <c r="BZ329">
        <v>0</v>
      </c>
      <c r="CG329">
        <v>0</v>
      </c>
      <c r="CH329">
        <v>0</v>
      </c>
      <c r="CI329">
        <v>0</v>
      </c>
      <c r="DF329">
        <v>0</v>
      </c>
      <c r="DG329">
        <v>0</v>
      </c>
      <c r="DH329">
        <v>0</v>
      </c>
      <c r="EA329">
        <v>0</v>
      </c>
      <c r="FM329">
        <v>0</v>
      </c>
      <c r="FP329">
        <v>0</v>
      </c>
      <c r="GI329">
        <v>0</v>
      </c>
      <c r="GJ329">
        <v>0</v>
      </c>
      <c r="GK329">
        <v>0</v>
      </c>
      <c r="GL329">
        <v>0</v>
      </c>
      <c r="HN329">
        <v>0</v>
      </c>
      <c r="HO329">
        <v>0</v>
      </c>
      <c r="HP329">
        <v>0</v>
      </c>
      <c r="JA329" s="50"/>
      <c r="JB329" s="50"/>
      <c r="JC329" s="50"/>
      <c r="JD329" s="50"/>
      <c r="JE329" s="50"/>
      <c r="JF329" s="50"/>
      <c r="JG329" s="50"/>
      <c r="JH329" s="50"/>
      <c r="JI329" s="50"/>
      <c r="JJ329" s="50"/>
      <c r="JK329" s="50"/>
      <c r="JL329" s="50"/>
      <c r="JM329" s="50"/>
    </row>
    <row r="330" spans="1:273">
      <c r="A330" s="7" t="str">
        <f>'Pensions Data'!D330&amp;'Pensions Data'!C330</f>
        <v>1902Illinois SERS</v>
      </c>
      <c r="B330">
        <v>33</v>
      </c>
      <c r="C330" t="s">
        <v>32</v>
      </c>
      <c r="D330">
        <v>1902</v>
      </c>
      <c r="E330">
        <v>30</v>
      </c>
      <c r="F330" t="s">
        <v>177</v>
      </c>
      <c r="H330">
        <v>1</v>
      </c>
      <c r="I330">
        <v>1944</v>
      </c>
      <c r="J330">
        <v>0</v>
      </c>
      <c r="L330">
        <v>0</v>
      </c>
      <c r="M330" t="s">
        <v>283</v>
      </c>
      <c r="N330" t="s">
        <v>335</v>
      </c>
      <c r="O330" t="s">
        <v>335</v>
      </c>
      <c r="P330">
        <v>1</v>
      </c>
      <c r="Q330" t="s">
        <v>421</v>
      </c>
      <c r="R330">
        <v>1</v>
      </c>
      <c r="S330" t="s">
        <v>424</v>
      </c>
      <c r="T330" t="s">
        <v>1619</v>
      </c>
      <c r="U330">
        <v>1</v>
      </c>
      <c r="W330" t="s">
        <v>456</v>
      </c>
      <c r="X330">
        <v>0</v>
      </c>
      <c r="BZ330">
        <v>0</v>
      </c>
      <c r="CG330">
        <v>0</v>
      </c>
      <c r="CH330">
        <v>0</v>
      </c>
      <c r="CI330">
        <v>0</v>
      </c>
      <c r="DF330">
        <v>0</v>
      </c>
      <c r="DG330">
        <v>0</v>
      </c>
      <c r="DH330">
        <v>0</v>
      </c>
      <c r="EA330">
        <v>0</v>
      </c>
      <c r="FM330">
        <v>0</v>
      </c>
      <c r="FP330">
        <v>0</v>
      </c>
      <c r="GI330">
        <v>0</v>
      </c>
      <c r="GJ330">
        <v>0</v>
      </c>
      <c r="GK330">
        <v>0</v>
      </c>
      <c r="GL330">
        <v>0</v>
      </c>
      <c r="HN330">
        <v>0</v>
      </c>
      <c r="HO330">
        <v>0</v>
      </c>
      <c r="HP330">
        <v>0</v>
      </c>
      <c r="JA330" s="50"/>
      <c r="JB330" s="50"/>
      <c r="JC330" s="50"/>
      <c r="JD330" s="50"/>
      <c r="JE330" s="50"/>
      <c r="JF330" s="50"/>
      <c r="JG330" s="50"/>
      <c r="JH330" s="50"/>
      <c r="JI330" s="50"/>
      <c r="JJ330" s="50"/>
      <c r="JK330" s="50"/>
      <c r="JL330" s="50"/>
      <c r="JM330" s="50"/>
    </row>
    <row r="331" spans="1:273">
      <c r="A331" s="7" t="str">
        <f>'Pensions Data'!D331&amp;'Pensions Data'!C331</f>
        <v>1903Illinois SERS</v>
      </c>
      <c r="B331">
        <v>33</v>
      </c>
      <c r="C331" t="s">
        <v>32</v>
      </c>
      <c r="D331">
        <v>1903</v>
      </c>
      <c r="E331">
        <v>30</v>
      </c>
      <c r="F331" t="s">
        <v>177</v>
      </c>
      <c r="H331">
        <v>1</v>
      </c>
      <c r="I331">
        <v>1944</v>
      </c>
      <c r="J331">
        <v>0</v>
      </c>
      <c r="L331">
        <v>0</v>
      </c>
      <c r="M331" t="s">
        <v>283</v>
      </c>
      <c r="N331" t="s">
        <v>335</v>
      </c>
      <c r="O331" t="s">
        <v>335</v>
      </c>
      <c r="P331">
        <v>1</v>
      </c>
      <c r="Q331" t="s">
        <v>421</v>
      </c>
      <c r="R331">
        <v>1</v>
      </c>
      <c r="S331" t="s">
        <v>424</v>
      </c>
      <c r="T331" t="s">
        <v>1619</v>
      </c>
      <c r="U331">
        <v>1</v>
      </c>
      <c r="W331" t="s">
        <v>456</v>
      </c>
      <c r="X331">
        <v>0</v>
      </c>
      <c r="BZ331">
        <v>0</v>
      </c>
      <c r="CG331">
        <v>0</v>
      </c>
      <c r="CH331">
        <v>0</v>
      </c>
      <c r="CI331">
        <v>0</v>
      </c>
      <c r="DF331">
        <v>0</v>
      </c>
      <c r="DG331">
        <v>0</v>
      </c>
      <c r="DH331">
        <v>0</v>
      </c>
      <c r="EA331">
        <v>0</v>
      </c>
      <c r="FM331">
        <v>0</v>
      </c>
      <c r="FP331">
        <v>0</v>
      </c>
      <c r="GI331">
        <v>0</v>
      </c>
      <c r="GJ331">
        <v>0</v>
      </c>
      <c r="GK331">
        <v>0</v>
      </c>
      <c r="GL331">
        <v>0</v>
      </c>
      <c r="HN331">
        <v>0</v>
      </c>
      <c r="HO331">
        <v>0</v>
      </c>
      <c r="HP331">
        <v>0</v>
      </c>
      <c r="JA331" s="50"/>
      <c r="JB331" s="50"/>
      <c r="JC331" s="50"/>
      <c r="JD331" s="50"/>
      <c r="JE331" s="50"/>
      <c r="JF331" s="50"/>
      <c r="JG331" s="50"/>
      <c r="JH331" s="50"/>
      <c r="JI331" s="50"/>
      <c r="JJ331" s="50"/>
      <c r="JK331" s="50"/>
      <c r="JL331" s="50"/>
      <c r="JM331" s="50"/>
    </row>
    <row r="332" spans="1:273">
      <c r="A332" s="7" t="str">
        <f>'Pensions Data'!D332&amp;'Pensions Data'!C332</f>
        <v>1904Illinois SERS</v>
      </c>
      <c r="B332">
        <v>33</v>
      </c>
      <c r="C332" t="s">
        <v>32</v>
      </c>
      <c r="D332">
        <v>1904</v>
      </c>
      <c r="E332">
        <v>30</v>
      </c>
      <c r="F332" t="s">
        <v>177</v>
      </c>
      <c r="H332">
        <v>1</v>
      </c>
      <c r="I332">
        <v>1944</v>
      </c>
      <c r="J332">
        <v>0</v>
      </c>
      <c r="L332">
        <v>0</v>
      </c>
      <c r="M332" t="s">
        <v>283</v>
      </c>
      <c r="N332" t="s">
        <v>335</v>
      </c>
      <c r="O332" t="s">
        <v>335</v>
      </c>
      <c r="P332">
        <v>1</v>
      </c>
      <c r="Q332" t="s">
        <v>421</v>
      </c>
      <c r="R332">
        <v>1</v>
      </c>
      <c r="S332" t="s">
        <v>424</v>
      </c>
      <c r="T332" t="s">
        <v>1619</v>
      </c>
      <c r="U332">
        <v>1</v>
      </c>
      <c r="W332" t="s">
        <v>456</v>
      </c>
      <c r="X332">
        <v>0</v>
      </c>
      <c r="BZ332">
        <v>0</v>
      </c>
      <c r="CG332">
        <v>0</v>
      </c>
      <c r="CH332">
        <v>0</v>
      </c>
      <c r="CI332">
        <v>0</v>
      </c>
      <c r="DF332">
        <v>0</v>
      </c>
      <c r="DG332">
        <v>0</v>
      </c>
      <c r="DH332">
        <v>0</v>
      </c>
      <c r="EA332">
        <v>0</v>
      </c>
      <c r="FM332">
        <v>0</v>
      </c>
      <c r="FP332">
        <v>0</v>
      </c>
      <c r="GI332">
        <v>0</v>
      </c>
      <c r="GJ332">
        <v>0</v>
      </c>
      <c r="GK332">
        <v>0</v>
      </c>
      <c r="GL332">
        <v>0</v>
      </c>
      <c r="HN332">
        <v>0</v>
      </c>
      <c r="HO332">
        <v>0</v>
      </c>
      <c r="HP332">
        <v>0</v>
      </c>
      <c r="JA332" s="50"/>
      <c r="JB332" s="50"/>
      <c r="JC332" s="50"/>
      <c r="JD332" s="50"/>
      <c r="JE332" s="50"/>
      <c r="JF332" s="50"/>
      <c r="JG332" s="50"/>
      <c r="JH332" s="50"/>
      <c r="JI332" s="50"/>
      <c r="JJ332" s="50"/>
      <c r="JK332" s="50"/>
      <c r="JL332" s="50"/>
      <c r="JM332" s="50"/>
    </row>
    <row r="333" spans="1:273">
      <c r="A333" s="7" t="str">
        <f>'Pensions Data'!D333&amp;'Pensions Data'!C333</f>
        <v>1905Illinois SERS</v>
      </c>
      <c r="B333">
        <v>33</v>
      </c>
      <c r="C333" t="s">
        <v>32</v>
      </c>
      <c r="D333">
        <v>1905</v>
      </c>
      <c r="E333">
        <v>30</v>
      </c>
      <c r="F333" t="s">
        <v>177</v>
      </c>
      <c r="H333">
        <v>1</v>
      </c>
      <c r="I333">
        <v>1944</v>
      </c>
      <c r="J333">
        <v>0</v>
      </c>
      <c r="L333">
        <v>0</v>
      </c>
      <c r="M333" t="s">
        <v>283</v>
      </c>
      <c r="N333" t="s">
        <v>335</v>
      </c>
      <c r="O333" t="s">
        <v>335</v>
      </c>
      <c r="P333">
        <v>1</v>
      </c>
      <c r="Q333" t="s">
        <v>421</v>
      </c>
      <c r="R333">
        <v>1</v>
      </c>
      <c r="S333" t="s">
        <v>424</v>
      </c>
      <c r="T333" t="s">
        <v>1619</v>
      </c>
      <c r="U333">
        <v>1</v>
      </c>
      <c r="W333" t="s">
        <v>456</v>
      </c>
      <c r="X333">
        <v>0</v>
      </c>
      <c r="BZ333">
        <v>0</v>
      </c>
      <c r="CG333">
        <v>0</v>
      </c>
      <c r="CH333">
        <v>0</v>
      </c>
      <c r="CI333">
        <v>0</v>
      </c>
      <c r="DF333">
        <v>0</v>
      </c>
      <c r="DG333">
        <v>0</v>
      </c>
      <c r="DH333">
        <v>0</v>
      </c>
      <c r="EA333">
        <v>0</v>
      </c>
      <c r="FM333">
        <v>0</v>
      </c>
      <c r="FP333">
        <v>0</v>
      </c>
      <c r="GI333">
        <v>0</v>
      </c>
      <c r="GJ333">
        <v>0</v>
      </c>
      <c r="GK333">
        <v>0</v>
      </c>
      <c r="GL333">
        <v>0</v>
      </c>
      <c r="HN333">
        <v>0</v>
      </c>
      <c r="HO333">
        <v>0</v>
      </c>
      <c r="HP333">
        <v>0</v>
      </c>
      <c r="JA333" s="50"/>
      <c r="JB333" s="50"/>
      <c r="JC333" s="50"/>
      <c r="JD333" s="50"/>
      <c r="JE333" s="50"/>
      <c r="JF333" s="50"/>
      <c r="JG333" s="50"/>
      <c r="JH333" s="50"/>
      <c r="JI333" s="50"/>
      <c r="JJ333" s="50"/>
      <c r="JK333" s="50"/>
      <c r="JL333" s="50"/>
      <c r="JM333" s="50"/>
    </row>
    <row r="334" spans="1:273">
      <c r="A334" s="7" t="str">
        <f>'Pensions Data'!D334&amp;'Pensions Data'!C334</f>
        <v>1906Illinois SERS</v>
      </c>
      <c r="B334">
        <v>33</v>
      </c>
      <c r="C334" t="s">
        <v>32</v>
      </c>
      <c r="D334">
        <v>1906</v>
      </c>
      <c r="E334">
        <v>30</v>
      </c>
      <c r="F334" t="s">
        <v>177</v>
      </c>
      <c r="H334">
        <v>1</v>
      </c>
      <c r="I334">
        <v>1944</v>
      </c>
      <c r="J334">
        <v>0</v>
      </c>
      <c r="L334">
        <v>0</v>
      </c>
      <c r="M334" t="s">
        <v>283</v>
      </c>
      <c r="N334" t="s">
        <v>335</v>
      </c>
      <c r="O334" t="s">
        <v>335</v>
      </c>
      <c r="P334">
        <v>1</v>
      </c>
      <c r="Q334" t="s">
        <v>421</v>
      </c>
      <c r="R334">
        <v>1</v>
      </c>
      <c r="S334" t="s">
        <v>424</v>
      </c>
      <c r="T334" t="s">
        <v>1619</v>
      </c>
      <c r="U334">
        <v>1</v>
      </c>
      <c r="W334" t="s">
        <v>456</v>
      </c>
      <c r="X334">
        <v>0</v>
      </c>
      <c r="BZ334">
        <v>0</v>
      </c>
      <c r="CG334">
        <v>0</v>
      </c>
      <c r="CH334">
        <v>0</v>
      </c>
      <c r="CI334">
        <v>0</v>
      </c>
      <c r="DF334">
        <v>0</v>
      </c>
      <c r="DG334">
        <v>0</v>
      </c>
      <c r="DH334">
        <v>0</v>
      </c>
      <c r="EA334">
        <v>0</v>
      </c>
      <c r="FM334">
        <v>0</v>
      </c>
      <c r="FP334">
        <v>0</v>
      </c>
      <c r="GI334">
        <v>0</v>
      </c>
      <c r="GJ334">
        <v>0</v>
      </c>
      <c r="GK334">
        <v>0</v>
      </c>
      <c r="GL334">
        <v>0</v>
      </c>
      <c r="HN334">
        <v>0</v>
      </c>
      <c r="HO334">
        <v>0</v>
      </c>
      <c r="HP334">
        <v>0</v>
      </c>
      <c r="JA334" s="50"/>
      <c r="JB334" s="50"/>
      <c r="JC334" s="50"/>
      <c r="JD334" s="50"/>
      <c r="JE334" s="50"/>
      <c r="JF334" s="50"/>
      <c r="JG334" s="50"/>
      <c r="JH334" s="50"/>
      <c r="JI334" s="50"/>
      <c r="JJ334" s="50"/>
      <c r="JK334" s="50"/>
      <c r="JL334" s="50"/>
      <c r="JM334" s="50"/>
    </row>
    <row r="335" spans="1:273">
      <c r="A335" s="7" t="str">
        <f>'Pensions Data'!D335&amp;'Pensions Data'!C335</f>
        <v>1907Illinois SERS</v>
      </c>
      <c r="B335">
        <v>33</v>
      </c>
      <c r="C335" t="s">
        <v>32</v>
      </c>
      <c r="D335">
        <v>1907</v>
      </c>
      <c r="E335">
        <v>30</v>
      </c>
      <c r="F335" t="s">
        <v>177</v>
      </c>
      <c r="H335">
        <v>1</v>
      </c>
      <c r="I335">
        <v>1944</v>
      </c>
      <c r="J335">
        <v>0</v>
      </c>
      <c r="L335">
        <v>0</v>
      </c>
      <c r="M335" t="s">
        <v>283</v>
      </c>
      <c r="N335" t="s">
        <v>335</v>
      </c>
      <c r="O335" t="s">
        <v>335</v>
      </c>
      <c r="P335">
        <v>1</v>
      </c>
      <c r="Q335" t="s">
        <v>421</v>
      </c>
      <c r="R335">
        <v>1</v>
      </c>
      <c r="S335" t="s">
        <v>424</v>
      </c>
      <c r="T335" t="s">
        <v>1619</v>
      </c>
      <c r="U335">
        <v>1</v>
      </c>
      <c r="W335" t="s">
        <v>456</v>
      </c>
      <c r="X335">
        <v>0</v>
      </c>
      <c r="BZ335">
        <v>0</v>
      </c>
      <c r="CG335">
        <v>0</v>
      </c>
      <c r="CH335">
        <v>0</v>
      </c>
      <c r="CI335">
        <v>0</v>
      </c>
      <c r="DF335">
        <v>0</v>
      </c>
      <c r="DG335">
        <v>0</v>
      </c>
      <c r="DH335">
        <v>0</v>
      </c>
      <c r="EA335">
        <v>0</v>
      </c>
      <c r="FM335">
        <v>0</v>
      </c>
      <c r="FP335">
        <v>0</v>
      </c>
      <c r="GI335">
        <v>0</v>
      </c>
      <c r="GJ335">
        <v>0</v>
      </c>
      <c r="GK335">
        <v>0</v>
      </c>
      <c r="GL335">
        <v>0</v>
      </c>
      <c r="HN335">
        <v>0</v>
      </c>
      <c r="HO335">
        <v>0</v>
      </c>
      <c r="HP335">
        <v>0</v>
      </c>
      <c r="JA335" s="50"/>
      <c r="JB335" s="50"/>
      <c r="JC335" s="50"/>
      <c r="JD335" s="50"/>
      <c r="JE335" s="50"/>
      <c r="JF335" s="50"/>
      <c r="JG335" s="50"/>
      <c r="JH335" s="50"/>
      <c r="JI335" s="50"/>
      <c r="JJ335" s="50"/>
      <c r="JK335" s="50"/>
      <c r="JL335" s="50"/>
      <c r="JM335" s="50"/>
    </row>
    <row r="336" spans="1:273">
      <c r="A336" s="7" t="str">
        <f>'Pensions Data'!D336&amp;'Pensions Data'!C336</f>
        <v>1908Illinois SERS</v>
      </c>
      <c r="B336">
        <v>33</v>
      </c>
      <c r="C336" t="s">
        <v>32</v>
      </c>
      <c r="D336">
        <v>1908</v>
      </c>
      <c r="E336">
        <v>30</v>
      </c>
      <c r="F336" t="s">
        <v>177</v>
      </c>
      <c r="H336">
        <v>1</v>
      </c>
      <c r="I336">
        <v>1944</v>
      </c>
      <c r="J336">
        <v>0</v>
      </c>
      <c r="L336">
        <v>0</v>
      </c>
      <c r="M336" t="s">
        <v>283</v>
      </c>
      <c r="N336" t="s">
        <v>335</v>
      </c>
      <c r="O336" t="s">
        <v>335</v>
      </c>
      <c r="P336">
        <v>1</v>
      </c>
      <c r="Q336" t="s">
        <v>421</v>
      </c>
      <c r="R336">
        <v>1</v>
      </c>
      <c r="S336" t="s">
        <v>424</v>
      </c>
      <c r="T336" t="s">
        <v>1619</v>
      </c>
      <c r="U336">
        <v>1</v>
      </c>
      <c r="W336" t="s">
        <v>456</v>
      </c>
      <c r="X336">
        <v>0</v>
      </c>
      <c r="BZ336">
        <v>0</v>
      </c>
      <c r="CG336">
        <v>0</v>
      </c>
      <c r="CH336">
        <v>0</v>
      </c>
      <c r="CI336">
        <v>0</v>
      </c>
      <c r="DF336">
        <v>0</v>
      </c>
      <c r="DG336">
        <v>0</v>
      </c>
      <c r="DH336">
        <v>0</v>
      </c>
      <c r="EA336">
        <v>0</v>
      </c>
      <c r="FM336">
        <v>0</v>
      </c>
      <c r="FP336">
        <v>0</v>
      </c>
      <c r="GI336">
        <v>0</v>
      </c>
      <c r="GJ336">
        <v>0</v>
      </c>
      <c r="GK336">
        <v>0</v>
      </c>
      <c r="GL336">
        <v>0</v>
      </c>
      <c r="HN336">
        <v>0</v>
      </c>
      <c r="HO336">
        <v>0</v>
      </c>
      <c r="HP336">
        <v>0</v>
      </c>
      <c r="JA336" s="50"/>
      <c r="JB336" s="50"/>
      <c r="JC336" s="50"/>
      <c r="JD336" s="50"/>
      <c r="JE336" s="50"/>
      <c r="JF336" s="50"/>
      <c r="JG336" s="50"/>
      <c r="JH336" s="50"/>
      <c r="JI336" s="50"/>
      <c r="JJ336" s="50"/>
      <c r="JK336" s="50"/>
      <c r="JL336" s="50"/>
      <c r="JM336" s="50"/>
    </row>
    <row r="337" spans="1:273">
      <c r="A337" s="7" t="str">
        <f>'Pensions Data'!D337&amp;'Pensions Data'!C337</f>
        <v>1909Illinois SERS</v>
      </c>
      <c r="B337">
        <v>33</v>
      </c>
      <c r="C337" t="s">
        <v>32</v>
      </c>
      <c r="D337">
        <v>1909</v>
      </c>
      <c r="E337">
        <v>30</v>
      </c>
      <c r="F337" t="s">
        <v>177</v>
      </c>
      <c r="H337">
        <v>1</v>
      </c>
      <c r="I337">
        <v>1944</v>
      </c>
      <c r="J337">
        <v>0</v>
      </c>
      <c r="L337">
        <v>0</v>
      </c>
      <c r="M337" t="s">
        <v>283</v>
      </c>
      <c r="N337" t="s">
        <v>335</v>
      </c>
      <c r="O337" t="s">
        <v>335</v>
      </c>
      <c r="P337">
        <v>1</v>
      </c>
      <c r="Q337" t="s">
        <v>421</v>
      </c>
      <c r="R337">
        <v>1</v>
      </c>
      <c r="S337" t="s">
        <v>424</v>
      </c>
      <c r="T337" t="s">
        <v>1619</v>
      </c>
      <c r="U337">
        <v>1</v>
      </c>
      <c r="W337" t="s">
        <v>456</v>
      </c>
      <c r="X337">
        <v>0</v>
      </c>
      <c r="BZ337">
        <v>0</v>
      </c>
      <c r="CG337">
        <v>0</v>
      </c>
      <c r="CH337">
        <v>0</v>
      </c>
      <c r="CI337">
        <v>0</v>
      </c>
      <c r="DF337">
        <v>0</v>
      </c>
      <c r="DG337">
        <v>0</v>
      </c>
      <c r="DH337">
        <v>0</v>
      </c>
      <c r="EA337">
        <v>0</v>
      </c>
      <c r="FM337">
        <v>0</v>
      </c>
      <c r="FP337">
        <v>0</v>
      </c>
      <c r="GI337">
        <v>0</v>
      </c>
      <c r="GJ337">
        <v>0</v>
      </c>
      <c r="GK337">
        <v>0</v>
      </c>
      <c r="GL337">
        <v>0</v>
      </c>
      <c r="HN337">
        <v>0</v>
      </c>
      <c r="HO337">
        <v>0</v>
      </c>
      <c r="HP337">
        <v>0</v>
      </c>
      <c r="JA337" s="50"/>
      <c r="JB337" s="50"/>
      <c r="JC337" s="50"/>
      <c r="JD337" s="50"/>
      <c r="JE337" s="50"/>
      <c r="JF337" s="50"/>
      <c r="JG337" s="50"/>
      <c r="JH337" s="50"/>
      <c r="JI337" s="50"/>
      <c r="JJ337" s="50"/>
      <c r="JK337" s="50"/>
      <c r="JL337" s="50"/>
      <c r="JM337" s="50"/>
    </row>
    <row r="338" spans="1:273">
      <c r="A338" s="7" t="str">
        <f>'Pensions Data'!D338&amp;'Pensions Data'!C338</f>
        <v>1910Illinois SERS</v>
      </c>
      <c r="B338">
        <v>33</v>
      </c>
      <c r="C338" t="s">
        <v>32</v>
      </c>
      <c r="D338">
        <v>1910</v>
      </c>
      <c r="E338">
        <v>30</v>
      </c>
      <c r="F338" t="s">
        <v>177</v>
      </c>
      <c r="H338">
        <v>1</v>
      </c>
      <c r="I338">
        <v>1944</v>
      </c>
      <c r="J338">
        <v>0</v>
      </c>
      <c r="L338">
        <v>0</v>
      </c>
      <c r="M338" t="s">
        <v>283</v>
      </c>
      <c r="N338" t="s">
        <v>335</v>
      </c>
      <c r="O338" t="s">
        <v>335</v>
      </c>
      <c r="P338">
        <v>1</v>
      </c>
      <c r="Q338" t="s">
        <v>421</v>
      </c>
      <c r="R338">
        <v>1</v>
      </c>
      <c r="S338" t="s">
        <v>424</v>
      </c>
      <c r="T338" t="s">
        <v>1619</v>
      </c>
      <c r="U338">
        <v>1</v>
      </c>
      <c r="W338" t="s">
        <v>456</v>
      </c>
      <c r="X338">
        <v>0</v>
      </c>
      <c r="BZ338">
        <v>0</v>
      </c>
      <c r="CG338">
        <v>0</v>
      </c>
      <c r="CH338">
        <v>0</v>
      </c>
      <c r="CI338">
        <v>0</v>
      </c>
      <c r="DF338">
        <v>0</v>
      </c>
      <c r="DG338">
        <v>0</v>
      </c>
      <c r="DH338">
        <v>0</v>
      </c>
      <c r="EA338">
        <v>0</v>
      </c>
      <c r="FM338">
        <v>0</v>
      </c>
      <c r="FP338">
        <v>0</v>
      </c>
      <c r="GI338">
        <v>0</v>
      </c>
      <c r="GJ338">
        <v>0</v>
      </c>
      <c r="GK338">
        <v>0</v>
      </c>
      <c r="GL338">
        <v>0</v>
      </c>
      <c r="HN338">
        <v>0</v>
      </c>
      <c r="HO338">
        <v>0</v>
      </c>
      <c r="HP338">
        <v>0</v>
      </c>
      <c r="JA338" s="50"/>
      <c r="JB338" s="50"/>
      <c r="JC338" s="50"/>
      <c r="JD338" s="50"/>
      <c r="JE338" s="50"/>
      <c r="JF338" s="50"/>
      <c r="JG338" s="50"/>
      <c r="JH338" s="50"/>
      <c r="JI338" s="50"/>
      <c r="JJ338" s="50"/>
      <c r="JK338" s="50"/>
      <c r="JL338" s="50"/>
      <c r="JM338" s="50"/>
    </row>
    <row r="339" spans="1:273">
      <c r="A339" s="7" t="str">
        <f>'Pensions Data'!D339&amp;'Pensions Data'!C339</f>
        <v>1911Illinois SERS</v>
      </c>
      <c r="B339">
        <v>33</v>
      </c>
      <c r="C339" t="s">
        <v>32</v>
      </c>
      <c r="D339">
        <v>1911</v>
      </c>
      <c r="E339">
        <v>30</v>
      </c>
      <c r="F339" t="s">
        <v>177</v>
      </c>
      <c r="H339">
        <v>1</v>
      </c>
      <c r="I339">
        <v>1944</v>
      </c>
      <c r="J339">
        <v>0</v>
      </c>
      <c r="L339">
        <v>0</v>
      </c>
      <c r="M339" t="s">
        <v>283</v>
      </c>
      <c r="N339" t="s">
        <v>335</v>
      </c>
      <c r="O339" t="s">
        <v>335</v>
      </c>
      <c r="P339">
        <v>1</v>
      </c>
      <c r="Q339" t="s">
        <v>421</v>
      </c>
      <c r="R339">
        <v>1</v>
      </c>
      <c r="S339" t="s">
        <v>424</v>
      </c>
      <c r="T339" t="s">
        <v>1619</v>
      </c>
      <c r="U339">
        <v>1</v>
      </c>
      <c r="W339" t="s">
        <v>456</v>
      </c>
      <c r="X339">
        <v>0</v>
      </c>
      <c r="BZ339">
        <v>0</v>
      </c>
      <c r="CG339">
        <v>0</v>
      </c>
      <c r="CH339">
        <v>0</v>
      </c>
      <c r="CI339">
        <v>0</v>
      </c>
      <c r="DF339">
        <v>0</v>
      </c>
      <c r="DG339">
        <v>0</v>
      </c>
      <c r="DH339">
        <v>0</v>
      </c>
      <c r="EA339">
        <v>0</v>
      </c>
      <c r="FM339">
        <v>0</v>
      </c>
      <c r="FP339">
        <v>0</v>
      </c>
      <c r="GI339">
        <v>0</v>
      </c>
      <c r="GJ339">
        <v>0</v>
      </c>
      <c r="GK339">
        <v>0</v>
      </c>
      <c r="GL339">
        <v>0</v>
      </c>
      <c r="HN339">
        <v>0</v>
      </c>
      <c r="HO339">
        <v>0</v>
      </c>
      <c r="HP339">
        <v>0</v>
      </c>
      <c r="JA339" s="50"/>
      <c r="JB339" s="50"/>
      <c r="JC339" s="50"/>
      <c r="JD339" s="50"/>
      <c r="JE339" s="50"/>
      <c r="JF339" s="50"/>
      <c r="JG339" s="50"/>
      <c r="JH339" s="50"/>
      <c r="JI339" s="50"/>
      <c r="JJ339" s="50"/>
      <c r="JK339" s="50"/>
      <c r="JL339" s="50"/>
      <c r="JM339" s="50"/>
    </row>
    <row r="340" spans="1:273">
      <c r="A340" s="7" t="str">
        <f>'Pensions Data'!D340&amp;'Pensions Data'!C340</f>
        <v>1912Illinois SERS</v>
      </c>
      <c r="B340">
        <v>33</v>
      </c>
      <c r="C340" t="s">
        <v>32</v>
      </c>
      <c r="D340">
        <v>1912</v>
      </c>
      <c r="E340">
        <v>30</v>
      </c>
      <c r="F340" t="s">
        <v>177</v>
      </c>
      <c r="H340">
        <v>1</v>
      </c>
      <c r="I340">
        <v>1944</v>
      </c>
      <c r="J340">
        <v>0</v>
      </c>
      <c r="L340">
        <v>0</v>
      </c>
      <c r="M340" t="s">
        <v>283</v>
      </c>
      <c r="N340" t="s">
        <v>335</v>
      </c>
      <c r="O340" t="s">
        <v>335</v>
      </c>
      <c r="P340">
        <v>1</v>
      </c>
      <c r="Q340" t="s">
        <v>421</v>
      </c>
      <c r="R340">
        <v>1</v>
      </c>
      <c r="S340" t="s">
        <v>424</v>
      </c>
      <c r="T340" t="s">
        <v>1619</v>
      </c>
      <c r="U340">
        <v>1</v>
      </c>
      <c r="W340" t="s">
        <v>456</v>
      </c>
      <c r="X340">
        <v>0</v>
      </c>
      <c r="BZ340">
        <v>0</v>
      </c>
      <c r="CG340">
        <v>0</v>
      </c>
      <c r="CH340">
        <v>0</v>
      </c>
      <c r="CI340">
        <v>0</v>
      </c>
      <c r="DF340">
        <v>0</v>
      </c>
      <c r="DG340">
        <v>0</v>
      </c>
      <c r="DH340">
        <v>0</v>
      </c>
      <c r="EA340">
        <v>0</v>
      </c>
      <c r="FM340">
        <v>0</v>
      </c>
      <c r="FP340">
        <v>0</v>
      </c>
      <c r="GI340">
        <v>0</v>
      </c>
      <c r="GJ340">
        <v>0</v>
      </c>
      <c r="GK340">
        <v>0</v>
      </c>
      <c r="GL340">
        <v>0</v>
      </c>
      <c r="HN340">
        <v>0</v>
      </c>
      <c r="HO340">
        <v>0</v>
      </c>
      <c r="HP340">
        <v>0</v>
      </c>
      <c r="JA340" s="50"/>
      <c r="JB340" s="50"/>
      <c r="JC340" s="50"/>
      <c r="JD340" s="50"/>
      <c r="JE340" s="50"/>
      <c r="JF340" s="50"/>
      <c r="JG340" s="50"/>
      <c r="JH340" s="50"/>
      <c r="JI340" s="50"/>
      <c r="JJ340" s="50"/>
      <c r="JK340" s="50"/>
      <c r="JL340" s="50"/>
      <c r="JM340" s="50"/>
    </row>
    <row r="341" spans="1:273">
      <c r="A341" s="7" t="str">
        <f>'Pensions Data'!D341&amp;'Pensions Data'!C341</f>
        <v>1913Illinois SERS</v>
      </c>
      <c r="B341">
        <v>33</v>
      </c>
      <c r="C341" t="s">
        <v>32</v>
      </c>
      <c r="D341">
        <v>1913</v>
      </c>
      <c r="E341">
        <v>30</v>
      </c>
      <c r="F341" t="s">
        <v>177</v>
      </c>
      <c r="H341">
        <v>1</v>
      </c>
      <c r="I341">
        <v>1944</v>
      </c>
      <c r="J341">
        <v>0</v>
      </c>
      <c r="L341">
        <v>0</v>
      </c>
      <c r="M341" t="s">
        <v>283</v>
      </c>
      <c r="N341" t="s">
        <v>335</v>
      </c>
      <c r="O341" t="s">
        <v>335</v>
      </c>
      <c r="P341">
        <v>1</v>
      </c>
      <c r="Q341" t="s">
        <v>421</v>
      </c>
      <c r="R341">
        <v>1</v>
      </c>
      <c r="S341" t="s">
        <v>424</v>
      </c>
      <c r="T341" t="s">
        <v>1619</v>
      </c>
      <c r="U341">
        <v>1</v>
      </c>
      <c r="W341" t="s">
        <v>456</v>
      </c>
      <c r="X341">
        <v>0</v>
      </c>
      <c r="BZ341">
        <v>0</v>
      </c>
      <c r="CG341">
        <v>0</v>
      </c>
      <c r="CH341">
        <v>0</v>
      </c>
      <c r="CI341">
        <v>0</v>
      </c>
      <c r="DF341">
        <v>0</v>
      </c>
      <c r="DG341">
        <v>0</v>
      </c>
      <c r="DH341">
        <v>0</v>
      </c>
      <c r="EA341">
        <v>0</v>
      </c>
      <c r="FM341">
        <v>0</v>
      </c>
      <c r="FP341">
        <v>0</v>
      </c>
      <c r="GI341">
        <v>0</v>
      </c>
      <c r="GJ341">
        <v>0</v>
      </c>
      <c r="GK341">
        <v>0</v>
      </c>
      <c r="GL341">
        <v>0</v>
      </c>
      <c r="HN341">
        <v>0</v>
      </c>
      <c r="HO341">
        <v>0</v>
      </c>
      <c r="HP341">
        <v>0</v>
      </c>
      <c r="JA341" s="50"/>
      <c r="JB341" s="50"/>
      <c r="JC341" s="50"/>
      <c r="JD341" s="50"/>
      <c r="JE341" s="50"/>
      <c r="JF341" s="50"/>
      <c r="JG341" s="50"/>
      <c r="JH341" s="50"/>
      <c r="JI341" s="50"/>
      <c r="JJ341" s="50"/>
      <c r="JK341" s="50"/>
      <c r="JL341" s="50"/>
      <c r="JM341" s="50"/>
    </row>
    <row r="342" spans="1:273">
      <c r="A342" s="7" t="str">
        <f>'Pensions Data'!D342&amp;'Pensions Data'!C342</f>
        <v>1914Illinois SERS</v>
      </c>
      <c r="B342">
        <v>33</v>
      </c>
      <c r="C342" t="s">
        <v>32</v>
      </c>
      <c r="D342">
        <v>1914</v>
      </c>
      <c r="E342">
        <v>30</v>
      </c>
      <c r="F342" t="s">
        <v>177</v>
      </c>
      <c r="H342">
        <v>1</v>
      </c>
      <c r="I342">
        <v>1944</v>
      </c>
      <c r="J342">
        <v>0</v>
      </c>
      <c r="L342">
        <v>0</v>
      </c>
      <c r="M342" t="s">
        <v>283</v>
      </c>
      <c r="N342" t="s">
        <v>335</v>
      </c>
      <c r="O342" t="s">
        <v>335</v>
      </c>
      <c r="P342">
        <v>1</v>
      </c>
      <c r="Q342" t="s">
        <v>421</v>
      </c>
      <c r="R342">
        <v>1</v>
      </c>
      <c r="S342" t="s">
        <v>424</v>
      </c>
      <c r="T342" t="s">
        <v>1619</v>
      </c>
      <c r="U342">
        <v>1</v>
      </c>
      <c r="W342" t="s">
        <v>456</v>
      </c>
      <c r="X342">
        <v>0</v>
      </c>
      <c r="BZ342">
        <v>0</v>
      </c>
      <c r="CG342">
        <v>0</v>
      </c>
      <c r="CH342">
        <v>0</v>
      </c>
      <c r="CI342">
        <v>0</v>
      </c>
      <c r="DF342">
        <v>0</v>
      </c>
      <c r="DG342">
        <v>0</v>
      </c>
      <c r="DH342">
        <v>0</v>
      </c>
      <c r="EA342">
        <v>0</v>
      </c>
      <c r="FM342">
        <v>0</v>
      </c>
      <c r="FP342">
        <v>0</v>
      </c>
      <c r="GI342">
        <v>0</v>
      </c>
      <c r="GJ342">
        <v>0</v>
      </c>
      <c r="GK342">
        <v>0</v>
      </c>
      <c r="GL342">
        <v>0</v>
      </c>
      <c r="HN342">
        <v>0</v>
      </c>
      <c r="HO342">
        <v>0</v>
      </c>
      <c r="HP342">
        <v>0</v>
      </c>
      <c r="JA342" s="50"/>
      <c r="JB342" s="50"/>
      <c r="JC342" s="50"/>
      <c r="JD342" s="50"/>
      <c r="JE342" s="50"/>
      <c r="JF342" s="50"/>
      <c r="JG342" s="50"/>
      <c r="JH342" s="50"/>
      <c r="JI342" s="50"/>
      <c r="JJ342" s="50"/>
      <c r="JK342" s="50"/>
      <c r="JL342" s="50"/>
      <c r="JM342" s="50"/>
    </row>
    <row r="343" spans="1:273">
      <c r="A343" s="7" t="str">
        <f>'Pensions Data'!D343&amp;'Pensions Data'!C343</f>
        <v>1915Illinois SERS</v>
      </c>
      <c r="B343">
        <v>33</v>
      </c>
      <c r="C343" t="s">
        <v>32</v>
      </c>
      <c r="D343">
        <v>1915</v>
      </c>
      <c r="E343">
        <v>30</v>
      </c>
      <c r="F343" t="s">
        <v>177</v>
      </c>
      <c r="H343">
        <v>1</v>
      </c>
      <c r="I343">
        <v>1944</v>
      </c>
      <c r="J343">
        <v>0</v>
      </c>
      <c r="L343">
        <v>0</v>
      </c>
      <c r="M343" t="s">
        <v>283</v>
      </c>
      <c r="N343" t="s">
        <v>335</v>
      </c>
      <c r="O343" t="s">
        <v>335</v>
      </c>
      <c r="P343">
        <v>1</v>
      </c>
      <c r="Q343" t="s">
        <v>421</v>
      </c>
      <c r="R343">
        <v>1</v>
      </c>
      <c r="S343" t="s">
        <v>424</v>
      </c>
      <c r="T343" t="s">
        <v>1619</v>
      </c>
      <c r="U343">
        <v>1</v>
      </c>
      <c r="W343" t="s">
        <v>456</v>
      </c>
      <c r="X343">
        <v>0</v>
      </c>
      <c r="BZ343">
        <v>0</v>
      </c>
      <c r="CG343">
        <v>0</v>
      </c>
      <c r="CH343">
        <v>0</v>
      </c>
      <c r="CI343">
        <v>0</v>
      </c>
      <c r="DF343">
        <v>0</v>
      </c>
      <c r="DG343">
        <v>0</v>
      </c>
      <c r="DH343">
        <v>0</v>
      </c>
      <c r="EA343">
        <v>0</v>
      </c>
      <c r="FM343">
        <v>0</v>
      </c>
      <c r="FP343">
        <v>0</v>
      </c>
      <c r="GI343">
        <v>0</v>
      </c>
      <c r="GJ343">
        <v>0</v>
      </c>
      <c r="GK343">
        <v>0</v>
      </c>
      <c r="GL343">
        <v>0</v>
      </c>
      <c r="HN343">
        <v>0</v>
      </c>
      <c r="HO343">
        <v>0</v>
      </c>
      <c r="HP343">
        <v>0</v>
      </c>
      <c r="JA343" s="50"/>
      <c r="JB343" s="50"/>
      <c r="JC343" s="50"/>
      <c r="JD343" s="50"/>
      <c r="JE343" s="50"/>
      <c r="JF343" s="50"/>
      <c r="JG343" s="50"/>
      <c r="JH343" s="50"/>
      <c r="JI343" s="50"/>
      <c r="JJ343" s="50"/>
      <c r="JK343" s="50"/>
      <c r="JL343" s="50"/>
      <c r="JM343" s="50"/>
    </row>
    <row r="344" spans="1:273">
      <c r="A344" s="7" t="str">
        <f>'Pensions Data'!D344&amp;'Pensions Data'!C344</f>
        <v>1916Illinois SERS</v>
      </c>
      <c r="B344">
        <v>33</v>
      </c>
      <c r="C344" t="s">
        <v>32</v>
      </c>
      <c r="D344">
        <v>1916</v>
      </c>
      <c r="E344">
        <v>30</v>
      </c>
      <c r="F344" t="s">
        <v>177</v>
      </c>
      <c r="H344">
        <v>1</v>
      </c>
      <c r="I344">
        <v>1944</v>
      </c>
      <c r="J344">
        <v>0</v>
      </c>
      <c r="L344">
        <v>0</v>
      </c>
      <c r="M344" t="s">
        <v>283</v>
      </c>
      <c r="N344" t="s">
        <v>335</v>
      </c>
      <c r="O344" t="s">
        <v>335</v>
      </c>
      <c r="P344">
        <v>1</v>
      </c>
      <c r="Q344" t="s">
        <v>421</v>
      </c>
      <c r="R344">
        <v>1</v>
      </c>
      <c r="S344" t="s">
        <v>424</v>
      </c>
      <c r="T344" t="s">
        <v>1619</v>
      </c>
      <c r="U344">
        <v>1</v>
      </c>
      <c r="W344" t="s">
        <v>456</v>
      </c>
      <c r="X344">
        <v>0</v>
      </c>
      <c r="BZ344">
        <v>0</v>
      </c>
      <c r="CG344">
        <v>0</v>
      </c>
      <c r="CH344">
        <v>0</v>
      </c>
      <c r="CI344">
        <v>0</v>
      </c>
      <c r="DF344">
        <v>0</v>
      </c>
      <c r="DG344">
        <v>0</v>
      </c>
      <c r="DH344">
        <v>0</v>
      </c>
      <c r="EA344">
        <v>0</v>
      </c>
      <c r="FM344">
        <v>0</v>
      </c>
      <c r="FP344">
        <v>0</v>
      </c>
      <c r="GI344">
        <v>0</v>
      </c>
      <c r="GJ344">
        <v>0</v>
      </c>
      <c r="GK344">
        <v>0</v>
      </c>
      <c r="GL344">
        <v>0</v>
      </c>
      <c r="HN344">
        <v>0</v>
      </c>
      <c r="HO344">
        <v>0</v>
      </c>
      <c r="HP344">
        <v>0</v>
      </c>
      <c r="JA344" s="50"/>
      <c r="JB344" s="50"/>
      <c r="JC344" s="50"/>
      <c r="JD344" s="50"/>
      <c r="JE344" s="50"/>
      <c r="JF344" s="50"/>
      <c r="JG344" s="50"/>
      <c r="JH344" s="50"/>
      <c r="JI344" s="50"/>
      <c r="JJ344" s="50"/>
      <c r="JK344" s="50"/>
      <c r="JL344" s="50"/>
      <c r="JM344" s="50"/>
    </row>
    <row r="345" spans="1:273">
      <c r="A345" s="7" t="str">
        <f>'Pensions Data'!D345&amp;'Pensions Data'!C345</f>
        <v>1917Illinois SERS</v>
      </c>
      <c r="B345">
        <v>33</v>
      </c>
      <c r="C345" t="s">
        <v>32</v>
      </c>
      <c r="D345">
        <v>1917</v>
      </c>
      <c r="E345">
        <v>30</v>
      </c>
      <c r="F345" t="s">
        <v>177</v>
      </c>
      <c r="H345">
        <v>1</v>
      </c>
      <c r="I345">
        <v>1944</v>
      </c>
      <c r="J345">
        <v>0</v>
      </c>
      <c r="L345">
        <v>0</v>
      </c>
      <c r="M345" t="s">
        <v>283</v>
      </c>
      <c r="N345" t="s">
        <v>335</v>
      </c>
      <c r="O345" t="s">
        <v>335</v>
      </c>
      <c r="P345">
        <v>1</v>
      </c>
      <c r="Q345" t="s">
        <v>421</v>
      </c>
      <c r="R345">
        <v>1</v>
      </c>
      <c r="S345" t="s">
        <v>424</v>
      </c>
      <c r="T345" t="s">
        <v>1619</v>
      </c>
      <c r="U345">
        <v>1</v>
      </c>
      <c r="W345" t="s">
        <v>456</v>
      </c>
      <c r="X345">
        <v>0</v>
      </c>
      <c r="BZ345">
        <v>0</v>
      </c>
      <c r="CG345">
        <v>0</v>
      </c>
      <c r="CH345">
        <v>0</v>
      </c>
      <c r="CI345">
        <v>0</v>
      </c>
      <c r="DF345">
        <v>0</v>
      </c>
      <c r="DG345">
        <v>0</v>
      </c>
      <c r="DH345">
        <v>0</v>
      </c>
      <c r="EA345">
        <v>0</v>
      </c>
      <c r="FM345">
        <v>0</v>
      </c>
      <c r="FP345">
        <v>0</v>
      </c>
      <c r="GI345">
        <v>0</v>
      </c>
      <c r="GJ345">
        <v>0</v>
      </c>
      <c r="GK345">
        <v>0</v>
      </c>
      <c r="GL345">
        <v>0</v>
      </c>
      <c r="HN345">
        <v>0</v>
      </c>
      <c r="HO345">
        <v>0</v>
      </c>
      <c r="HP345">
        <v>0</v>
      </c>
      <c r="JA345" s="50"/>
      <c r="JB345" s="50"/>
      <c r="JC345" s="50"/>
      <c r="JD345" s="50"/>
      <c r="JE345" s="50"/>
      <c r="JF345" s="50"/>
      <c r="JG345" s="50"/>
      <c r="JH345" s="50"/>
      <c r="JI345" s="50"/>
      <c r="JJ345" s="50"/>
      <c r="JK345" s="50"/>
      <c r="JL345" s="50"/>
      <c r="JM345" s="50"/>
    </row>
    <row r="346" spans="1:273">
      <c r="A346" s="7" t="str">
        <f>'Pensions Data'!D346&amp;'Pensions Data'!C346</f>
        <v>1918Illinois SERS</v>
      </c>
      <c r="B346">
        <v>33</v>
      </c>
      <c r="C346" t="s">
        <v>32</v>
      </c>
      <c r="D346">
        <v>1918</v>
      </c>
      <c r="E346">
        <v>30</v>
      </c>
      <c r="F346" t="s">
        <v>177</v>
      </c>
      <c r="H346">
        <v>1</v>
      </c>
      <c r="I346">
        <v>1944</v>
      </c>
      <c r="J346">
        <v>0</v>
      </c>
      <c r="L346">
        <v>0</v>
      </c>
      <c r="M346" t="s">
        <v>283</v>
      </c>
      <c r="N346" t="s">
        <v>335</v>
      </c>
      <c r="O346" t="s">
        <v>335</v>
      </c>
      <c r="P346">
        <v>1</v>
      </c>
      <c r="Q346" t="s">
        <v>421</v>
      </c>
      <c r="R346">
        <v>1</v>
      </c>
      <c r="S346" t="s">
        <v>424</v>
      </c>
      <c r="T346" t="s">
        <v>1619</v>
      </c>
      <c r="U346">
        <v>1</v>
      </c>
      <c r="W346" t="s">
        <v>456</v>
      </c>
      <c r="X346">
        <v>0</v>
      </c>
      <c r="BZ346">
        <v>0</v>
      </c>
      <c r="CG346">
        <v>0</v>
      </c>
      <c r="CH346">
        <v>0</v>
      </c>
      <c r="CI346">
        <v>0</v>
      </c>
      <c r="DF346">
        <v>0</v>
      </c>
      <c r="DG346">
        <v>0</v>
      </c>
      <c r="DH346">
        <v>0</v>
      </c>
      <c r="EA346">
        <v>0</v>
      </c>
      <c r="FM346">
        <v>0</v>
      </c>
      <c r="FP346">
        <v>0</v>
      </c>
      <c r="GI346">
        <v>0</v>
      </c>
      <c r="GJ346">
        <v>0</v>
      </c>
      <c r="GK346">
        <v>0</v>
      </c>
      <c r="GL346">
        <v>0</v>
      </c>
      <c r="HN346">
        <v>0</v>
      </c>
      <c r="HO346">
        <v>0</v>
      </c>
      <c r="HP346">
        <v>0</v>
      </c>
      <c r="JA346" s="50"/>
      <c r="JB346" s="50"/>
      <c r="JC346" s="50"/>
      <c r="JD346" s="50"/>
      <c r="JE346" s="50"/>
      <c r="JF346" s="50"/>
      <c r="JG346" s="50"/>
      <c r="JH346" s="50"/>
      <c r="JI346" s="50"/>
      <c r="JJ346" s="50"/>
      <c r="JK346" s="50"/>
      <c r="JL346" s="50"/>
      <c r="JM346" s="50"/>
    </row>
    <row r="347" spans="1:273">
      <c r="A347" s="7" t="str">
        <f>'Pensions Data'!D347&amp;'Pensions Data'!C347</f>
        <v>1919Illinois SERS</v>
      </c>
      <c r="B347">
        <v>33</v>
      </c>
      <c r="C347" t="s">
        <v>32</v>
      </c>
      <c r="D347">
        <v>1919</v>
      </c>
      <c r="E347">
        <v>30</v>
      </c>
      <c r="F347" t="s">
        <v>177</v>
      </c>
      <c r="H347">
        <v>1</v>
      </c>
      <c r="I347">
        <v>1944</v>
      </c>
      <c r="J347">
        <v>0</v>
      </c>
      <c r="L347">
        <v>0</v>
      </c>
      <c r="M347" t="s">
        <v>283</v>
      </c>
      <c r="N347" t="s">
        <v>335</v>
      </c>
      <c r="O347" t="s">
        <v>335</v>
      </c>
      <c r="P347">
        <v>1</v>
      </c>
      <c r="Q347" t="s">
        <v>421</v>
      </c>
      <c r="R347">
        <v>1</v>
      </c>
      <c r="S347" t="s">
        <v>424</v>
      </c>
      <c r="T347" t="s">
        <v>1619</v>
      </c>
      <c r="U347">
        <v>1</v>
      </c>
      <c r="W347" t="s">
        <v>456</v>
      </c>
      <c r="X347">
        <v>0</v>
      </c>
      <c r="BZ347">
        <v>0</v>
      </c>
      <c r="CG347">
        <v>0</v>
      </c>
      <c r="CH347">
        <v>0</v>
      </c>
      <c r="CI347">
        <v>0</v>
      </c>
      <c r="DF347">
        <v>0</v>
      </c>
      <c r="DG347">
        <v>0</v>
      </c>
      <c r="DH347">
        <v>0</v>
      </c>
      <c r="EA347">
        <v>0</v>
      </c>
      <c r="FM347">
        <v>0</v>
      </c>
      <c r="FP347">
        <v>0</v>
      </c>
      <c r="GI347">
        <v>0</v>
      </c>
      <c r="GJ347">
        <v>0</v>
      </c>
      <c r="GK347">
        <v>0</v>
      </c>
      <c r="GL347">
        <v>0</v>
      </c>
      <c r="HN347">
        <v>0</v>
      </c>
      <c r="HO347">
        <v>0</v>
      </c>
      <c r="HP347">
        <v>0</v>
      </c>
      <c r="JA347" s="50"/>
      <c r="JB347" s="50"/>
      <c r="JC347" s="50"/>
      <c r="JD347" s="50"/>
      <c r="JE347" s="50"/>
      <c r="JF347" s="50"/>
      <c r="JG347" s="50"/>
      <c r="JH347" s="50"/>
      <c r="JI347" s="50"/>
      <c r="JJ347" s="50"/>
      <c r="JK347" s="50"/>
      <c r="JL347" s="50"/>
      <c r="JM347" s="50"/>
    </row>
    <row r="348" spans="1:273">
      <c r="A348" s="7" t="str">
        <f>'Pensions Data'!D348&amp;'Pensions Data'!C348</f>
        <v>1920Illinois SERS</v>
      </c>
      <c r="B348">
        <v>33</v>
      </c>
      <c r="C348" t="s">
        <v>32</v>
      </c>
      <c r="D348">
        <v>1920</v>
      </c>
      <c r="E348">
        <v>30</v>
      </c>
      <c r="F348" t="s">
        <v>177</v>
      </c>
      <c r="H348">
        <v>1</v>
      </c>
      <c r="I348">
        <v>1944</v>
      </c>
      <c r="J348">
        <v>0</v>
      </c>
      <c r="L348">
        <v>0</v>
      </c>
      <c r="M348" t="s">
        <v>283</v>
      </c>
      <c r="N348" t="s">
        <v>335</v>
      </c>
      <c r="O348" t="s">
        <v>335</v>
      </c>
      <c r="P348">
        <v>1</v>
      </c>
      <c r="Q348" t="s">
        <v>421</v>
      </c>
      <c r="R348">
        <v>1</v>
      </c>
      <c r="S348" t="s">
        <v>424</v>
      </c>
      <c r="T348" t="s">
        <v>1619</v>
      </c>
      <c r="U348">
        <v>1</v>
      </c>
      <c r="W348" t="s">
        <v>456</v>
      </c>
      <c r="X348">
        <v>0</v>
      </c>
      <c r="BZ348">
        <v>0</v>
      </c>
      <c r="CG348">
        <v>0</v>
      </c>
      <c r="CH348">
        <v>0</v>
      </c>
      <c r="CI348">
        <v>0</v>
      </c>
      <c r="DF348">
        <v>0</v>
      </c>
      <c r="DG348">
        <v>0</v>
      </c>
      <c r="DH348">
        <v>0</v>
      </c>
      <c r="EA348">
        <v>0</v>
      </c>
      <c r="FM348">
        <v>0</v>
      </c>
      <c r="FP348">
        <v>0</v>
      </c>
      <c r="GI348">
        <v>0</v>
      </c>
      <c r="GJ348">
        <v>0</v>
      </c>
      <c r="GK348">
        <v>0</v>
      </c>
      <c r="GL348">
        <v>0</v>
      </c>
      <c r="HN348">
        <v>0</v>
      </c>
      <c r="HO348">
        <v>0</v>
      </c>
      <c r="HP348">
        <v>0</v>
      </c>
      <c r="JA348" s="50"/>
      <c r="JB348" s="50"/>
      <c r="JC348" s="50"/>
      <c r="JD348" s="50"/>
      <c r="JE348" s="50"/>
      <c r="JF348" s="50"/>
      <c r="JG348" s="50"/>
      <c r="JH348" s="50"/>
      <c r="JI348" s="50"/>
      <c r="JJ348" s="50"/>
      <c r="JK348" s="50"/>
      <c r="JL348" s="50"/>
      <c r="JM348" s="50"/>
    </row>
    <row r="349" spans="1:273">
      <c r="A349" s="7" t="str">
        <f>'Pensions Data'!D349&amp;'Pensions Data'!C349</f>
        <v>1921Illinois SERS</v>
      </c>
      <c r="B349">
        <v>33</v>
      </c>
      <c r="C349" t="s">
        <v>32</v>
      </c>
      <c r="D349">
        <v>1921</v>
      </c>
      <c r="E349">
        <v>30</v>
      </c>
      <c r="F349" t="s">
        <v>177</v>
      </c>
      <c r="H349">
        <v>1</v>
      </c>
      <c r="I349">
        <v>1944</v>
      </c>
      <c r="J349">
        <v>0</v>
      </c>
      <c r="L349">
        <v>0</v>
      </c>
      <c r="M349" t="s">
        <v>283</v>
      </c>
      <c r="N349" t="s">
        <v>335</v>
      </c>
      <c r="O349" t="s">
        <v>335</v>
      </c>
      <c r="P349">
        <v>1</v>
      </c>
      <c r="Q349" t="s">
        <v>421</v>
      </c>
      <c r="R349">
        <v>1</v>
      </c>
      <c r="S349" t="s">
        <v>424</v>
      </c>
      <c r="T349" t="s">
        <v>1619</v>
      </c>
      <c r="U349">
        <v>1</v>
      </c>
      <c r="W349" t="s">
        <v>456</v>
      </c>
      <c r="X349">
        <v>0</v>
      </c>
      <c r="BZ349">
        <v>0</v>
      </c>
      <c r="CG349">
        <v>0</v>
      </c>
      <c r="CH349">
        <v>0</v>
      </c>
      <c r="CI349">
        <v>0</v>
      </c>
      <c r="DF349">
        <v>0</v>
      </c>
      <c r="DG349">
        <v>0</v>
      </c>
      <c r="DH349">
        <v>0</v>
      </c>
      <c r="EA349">
        <v>0</v>
      </c>
      <c r="FM349">
        <v>0</v>
      </c>
      <c r="FP349">
        <v>0</v>
      </c>
      <c r="GI349">
        <v>0</v>
      </c>
      <c r="GJ349">
        <v>0</v>
      </c>
      <c r="GK349">
        <v>0</v>
      </c>
      <c r="GL349">
        <v>0</v>
      </c>
      <c r="HN349">
        <v>0</v>
      </c>
      <c r="HO349">
        <v>0</v>
      </c>
      <c r="HP349">
        <v>0</v>
      </c>
      <c r="JA349" s="50"/>
      <c r="JB349" s="50"/>
      <c r="JC349" s="50"/>
      <c r="JD349" s="50"/>
      <c r="JE349" s="50"/>
      <c r="JF349" s="50"/>
      <c r="JG349" s="50"/>
      <c r="JH349" s="50"/>
      <c r="JI349" s="50"/>
      <c r="JJ349" s="50"/>
      <c r="JK349" s="50"/>
      <c r="JL349" s="50"/>
      <c r="JM349" s="50"/>
    </row>
    <row r="350" spans="1:273">
      <c r="A350" s="7" t="str">
        <f>'Pensions Data'!D350&amp;'Pensions Data'!C350</f>
        <v>1922Illinois SERS</v>
      </c>
      <c r="B350">
        <v>33</v>
      </c>
      <c r="C350" t="s">
        <v>32</v>
      </c>
      <c r="D350">
        <v>1922</v>
      </c>
      <c r="E350">
        <v>30</v>
      </c>
      <c r="F350" t="s">
        <v>177</v>
      </c>
      <c r="H350">
        <v>1</v>
      </c>
      <c r="I350">
        <v>1944</v>
      </c>
      <c r="J350">
        <v>0</v>
      </c>
      <c r="L350">
        <v>0</v>
      </c>
      <c r="M350" t="s">
        <v>283</v>
      </c>
      <c r="N350" t="s">
        <v>335</v>
      </c>
      <c r="O350" t="s">
        <v>335</v>
      </c>
      <c r="P350">
        <v>1</v>
      </c>
      <c r="Q350" t="s">
        <v>421</v>
      </c>
      <c r="R350">
        <v>1</v>
      </c>
      <c r="S350" t="s">
        <v>424</v>
      </c>
      <c r="T350" t="s">
        <v>1619</v>
      </c>
      <c r="U350">
        <v>1</v>
      </c>
      <c r="W350" t="s">
        <v>456</v>
      </c>
      <c r="X350">
        <v>0</v>
      </c>
      <c r="BZ350">
        <v>0</v>
      </c>
      <c r="CG350">
        <v>0</v>
      </c>
      <c r="CH350">
        <v>0</v>
      </c>
      <c r="CI350">
        <v>0</v>
      </c>
      <c r="DF350">
        <v>0</v>
      </c>
      <c r="DG350">
        <v>0</v>
      </c>
      <c r="DH350">
        <v>0</v>
      </c>
      <c r="EA350">
        <v>0</v>
      </c>
      <c r="FM350">
        <v>0</v>
      </c>
      <c r="FP350">
        <v>0</v>
      </c>
      <c r="GI350">
        <v>0</v>
      </c>
      <c r="GJ350">
        <v>0</v>
      </c>
      <c r="GK350">
        <v>0</v>
      </c>
      <c r="GL350">
        <v>0</v>
      </c>
      <c r="HN350">
        <v>0</v>
      </c>
      <c r="HO350">
        <v>0</v>
      </c>
      <c r="HP350">
        <v>0</v>
      </c>
      <c r="JA350" s="50"/>
      <c r="JB350" s="50"/>
      <c r="JC350" s="50"/>
      <c r="JD350" s="50"/>
      <c r="JE350" s="50"/>
      <c r="JF350" s="50"/>
      <c r="JG350" s="50"/>
      <c r="JH350" s="50"/>
      <c r="JI350" s="50"/>
      <c r="JJ350" s="50"/>
      <c r="JK350" s="50"/>
      <c r="JL350" s="50"/>
      <c r="JM350" s="50"/>
    </row>
    <row r="351" spans="1:273">
      <c r="A351" s="7" t="str">
        <f>'Pensions Data'!D351&amp;'Pensions Data'!C351</f>
        <v>1923Illinois SERS</v>
      </c>
      <c r="B351">
        <v>33</v>
      </c>
      <c r="C351" t="s">
        <v>32</v>
      </c>
      <c r="D351">
        <v>1923</v>
      </c>
      <c r="E351">
        <v>30</v>
      </c>
      <c r="F351" t="s">
        <v>177</v>
      </c>
      <c r="H351">
        <v>1</v>
      </c>
      <c r="I351">
        <v>1944</v>
      </c>
      <c r="J351">
        <v>0</v>
      </c>
      <c r="L351">
        <v>0</v>
      </c>
      <c r="M351" t="s">
        <v>283</v>
      </c>
      <c r="N351" t="s">
        <v>335</v>
      </c>
      <c r="O351" t="s">
        <v>335</v>
      </c>
      <c r="P351">
        <v>1</v>
      </c>
      <c r="Q351" t="s">
        <v>421</v>
      </c>
      <c r="R351">
        <v>1</v>
      </c>
      <c r="S351" t="s">
        <v>424</v>
      </c>
      <c r="T351" t="s">
        <v>1619</v>
      </c>
      <c r="U351">
        <v>1</v>
      </c>
      <c r="W351" t="s">
        <v>456</v>
      </c>
      <c r="X351">
        <v>0</v>
      </c>
      <c r="BZ351">
        <v>0</v>
      </c>
      <c r="CG351">
        <v>0</v>
      </c>
      <c r="CH351">
        <v>0</v>
      </c>
      <c r="CI351">
        <v>0</v>
      </c>
      <c r="DF351">
        <v>0</v>
      </c>
      <c r="DG351">
        <v>0</v>
      </c>
      <c r="DH351">
        <v>0</v>
      </c>
      <c r="EA351">
        <v>0</v>
      </c>
      <c r="FM351">
        <v>0</v>
      </c>
      <c r="FP351">
        <v>0</v>
      </c>
      <c r="GI351">
        <v>0</v>
      </c>
      <c r="GJ351">
        <v>0</v>
      </c>
      <c r="GK351">
        <v>0</v>
      </c>
      <c r="GL351">
        <v>0</v>
      </c>
      <c r="HN351">
        <v>0</v>
      </c>
      <c r="HO351">
        <v>0</v>
      </c>
      <c r="HP351">
        <v>0</v>
      </c>
      <c r="JA351" s="50"/>
      <c r="JB351" s="50"/>
      <c r="JC351" s="50"/>
      <c r="JD351" s="50"/>
      <c r="JE351" s="50"/>
      <c r="JF351" s="50"/>
      <c r="JG351" s="50"/>
      <c r="JH351" s="50"/>
      <c r="JI351" s="50"/>
      <c r="JJ351" s="50"/>
      <c r="JK351" s="50"/>
      <c r="JL351" s="50"/>
      <c r="JM351" s="50"/>
    </row>
    <row r="352" spans="1:273">
      <c r="A352" s="7" t="str">
        <f>'Pensions Data'!D352&amp;'Pensions Data'!C352</f>
        <v>1924Illinois SERS</v>
      </c>
      <c r="B352">
        <v>33</v>
      </c>
      <c r="C352" t="s">
        <v>32</v>
      </c>
      <c r="D352">
        <v>1924</v>
      </c>
      <c r="E352">
        <v>30</v>
      </c>
      <c r="F352" t="s">
        <v>177</v>
      </c>
      <c r="H352">
        <v>1</v>
      </c>
      <c r="I352">
        <v>1944</v>
      </c>
      <c r="J352">
        <v>0</v>
      </c>
      <c r="L352">
        <v>0</v>
      </c>
      <c r="M352" t="s">
        <v>283</v>
      </c>
      <c r="N352" t="s">
        <v>335</v>
      </c>
      <c r="O352" t="s">
        <v>335</v>
      </c>
      <c r="P352">
        <v>1</v>
      </c>
      <c r="Q352" t="s">
        <v>421</v>
      </c>
      <c r="R352">
        <v>1</v>
      </c>
      <c r="S352" t="s">
        <v>424</v>
      </c>
      <c r="T352" t="s">
        <v>1619</v>
      </c>
      <c r="U352">
        <v>1</v>
      </c>
      <c r="W352" t="s">
        <v>456</v>
      </c>
      <c r="X352">
        <v>0</v>
      </c>
      <c r="BZ352">
        <v>0</v>
      </c>
      <c r="CG352">
        <v>0</v>
      </c>
      <c r="CH352">
        <v>0</v>
      </c>
      <c r="CI352">
        <v>0</v>
      </c>
      <c r="DF352">
        <v>0</v>
      </c>
      <c r="DG352">
        <v>0</v>
      </c>
      <c r="DH352">
        <v>0</v>
      </c>
      <c r="EA352">
        <v>0</v>
      </c>
      <c r="FM352">
        <v>0</v>
      </c>
      <c r="FP352">
        <v>0</v>
      </c>
      <c r="GI352">
        <v>0</v>
      </c>
      <c r="GJ352">
        <v>0</v>
      </c>
      <c r="GK352">
        <v>0</v>
      </c>
      <c r="GL352">
        <v>0</v>
      </c>
      <c r="HN352">
        <v>0</v>
      </c>
      <c r="HO352">
        <v>0</v>
      </c>
      <c r="HP352">
        <v>0</v>
      </c>
      <c r="JA352" s="50"/>
      <c r="JB352" s="50"/>
      <c r="JC352" s="50"/>
      <c r="JD352" s="50"/>
      <c r="JE352" s="50"/>
      <c r="JF352" s="50"/>
      <c r="JG352" s="50"/>
      <c r="JH352" s="50"/>
      <c r="JI352" s="50"/>
      <c r="JJ352" s="50"/>
      <c r="JK352" s="50"/>
      <c r="JL352" s="50"/>
      <c r="JM352" s="50"/>
    </row>
    <row r="353" spans="1:273">
      <c r="A353" s="7" t="str">
        <f>'Pensions Data'!D353&amp;'Pensions Data'!C353</f>
        <v>1925Illinois SERS</v>
      </c>
      <c r="B353">
        <v>33</v>
      </c>
      <c r="C353" t="s">
        <v>32</v>
      </c>
      <c r="D353">
        <v>1925</v>
      </c>
      <c r="E353">
        <v>30</v>
      </c>
      <c r="F353" t="s">
        <v>177</v>
      </c>
      <c r="H353">
        <v>1</v>
      </c>
      <c r="I353">
        <v>1944</v>
      </c>
      <c r="J353">
        <v>0</v>
      </c>
      <c r="L353">
        <v>0</v>
      </c>
      <c r="M353" t="s">
        <v>283</v>
      </c>
      <c r="N353" t="s">
        <v>335</v>
      </c>
      <c r="O353" t="s">
        <v>335</v>
      </c>
      <c r="P353">
        <v>1</v>
      </c>
      <c r="Q353" t="s">
        <v>421</v>
      </c>
      <c r="R353">
        <v>1</v>
      </c>
      <c r="S353" t="s">
        <v>424</v>
      </c>
      <c r="T353" t="s">
        <v>1619</v>
      </c>
      <c r="U353">
        <v>1</v>
      </c>
      <c r="W353" t="s">
        <v>456</v>
      </c>
      <c r="X353">
        <v>0</v>
      </c>
      <c r="BZ353">
        <v>0</v>
      </c>
      <c r="CG353">
        <v>0</v>
      </c>
      <c r="CH353">
        <v>0</v>
      </c>
      <c r="CI353">
        <v>0</v>
      </c>
      <c r="DF353">
        <v>0</v>
      </c>
      <c r="DG353">
        <v>0</v>
      </c>
      <c r="DH353">
        <v>0</v>
      </c>
      <c r="EA353">
        <v>0</v>
      </c>
      <c r="FM353">
        <v>0</v>
      </c>
      <c r="FP353">
        <v>0</v>
      </c>
      <c r="GI353">
        <v>0</v>
      </c>
      <c r="GJ353">
        <v>0</v>
      </c>
      <c r="GK353">
        <v>0</v>
      </c>
      <c r="GL353">
        <v>0</v>
      </c>
      <c r="HN353">
        <v>0</v>
      </c>
      <c r="HO353">
        <v>0</v>
      </c>
      <c r="HP353">
        <v>0</v>
      </c>
      <c r="JA353" s="50"/>
      <c r="JB353" s="50"/>
      <c r="JC353" s="50"/>
      <c r="JD353" s="50"/>
      <c r="JE353" s="50"/>
      <c r="JF353" s="50"/>
      <c r="JG353" s="50"/>
      <c r="JH353" s="50"/>
      <c r="JI353" s="50"/>
      <c r="JJ353" s="50"/>
      <c r="JK353" s="50"/>
      <c r="JL353" s="50"/>
      <c r="JM353" s="50"/>
    </row>
    <row r="354" spans="1:273">
      <c r="A354" s="7" t="str">
        <f>'Pensions Data'!D354&amp;'Pensions Data'!C354</f>
        <v>1926Illinois SERS</v>
      </c>
      <c r="B354">
        <v>33</v>
      </c>
      <c r="C354" t="s">
        <v>32</v>
      </c>
      <c r="D354">
        <v>1926</v>
      </c>
      <c r="E354">
        <v>30</v>
      </c>
      <c r="F354" t="s">
        <v>177</v>
      </c>
      <c r="H354">
        <v>1</v>
      </c>
      <c r="I354">
        <v>1944</v>
      </c>
      <c r="J354">
        <v>0</v>
      </c>
      <c r="L354">
        <v>0</v>
      </c>
      <c r="M354" t="s">
        <v>283</v>
      </c>
      <c r="N354" t="s">
        <v>335</v>
      </c>
      <c r="O354" t="s">
        <v>335</v>
      </c>
      <c r="P354">
        <v>1</v>
      </c>
      <c r="Q354" t="s">
        <v>421</v>
      </c>
      <c r="R354">
        <v>1</v>
      </c>
      <c r="S354" t="s">
        <v>424</v>
      </c>
      <c r="T354" t="s">
        <v>1619</v>
      </c>
      <c r="U354">
        <v>1</v>
      </c>
      <c r="W354" t="s">
        <v>456</v>
      </c>
      <c r="X354">
        <v>0</v>
      </c>
      <c r="BZ354">
        <v>0</v>
      </c>
      <c r="CG354">
        <v>0</v>
      </c>
      <c r="CH354">
        <v>0</v>
      </c>
      <c r="CI354">
        <v>0</v>
      </c>
      <c r="DF354">
        <v>0</v>
      </c>
      <c r="DG354">
        <v>0</v>
      </c>
      <c r="DH354">
        <v>0</v>
      </c>
      <c r="EA354">
        <v>0</v>
      </c>
      <c r="FM354">
        <v>0</v>
      </c>
      <c r="FP354">
        <v>0</v>
      </c>
      <c r="GI354">
        <v>0</v>
      </c>
      <c r="GJ354">
        <v>0</v>
      </c>
      <c r="GK354">
        <v>0</v>
      </c>
      <c r="GL354">
        <v>0</v>
      </c>
      <c r="HN354">
        <v>0</v>
      </c>
      <c r="HO354">
        <v>0</v>
      </c>
      <c r="HP354">
        <v>0</v>
      </c>
      <c r="JA354" s="50"/>
      <c r="JB354" s="50"/>
      <c r="JC354" s="50"/>
      <c r="JD354" s="50"/>
      <c r="JE354" s="50"/>
      <c r="JF354" s="50"/>
      <c r="JG354" s="50"/>
      <c r="JH354" s="50"/>
      <c r="JI354" s="50"/>
      <c r="JJ354" s="50"/>
      <c r="JK354" s="50"/>
      <c r="JL354" s="50"/>
      <c r="JM354" s="50"/>
    </row>
    <row r="355" spans="1:273">
      <c r="A355" s="7" t="str">
        <f>'Pensions Data'!D355&amp;'Pensions Data'!C355</f>
        <v>1927Illinois SERS</v>
      </c>
      <c r="B355">
        <v>33</v>
      </c>
      <c r="C355" t="s">
        <v>32</v>
      </c>
      <c r="D355">
        <v>1927</v>
      </c>
      <c r="E355">
        <v>30</v>
      </c>
      <c r="F355" t="s">
        <v>177</v>
      </c>
      <c r="H355">
        <v>1</v>
      </c>
      <c r="I355">
        <v>1944</v>
      </c>
      <c r="J355">
        <v>0</v>
      </c>
      <c r="L355">
        <v>0</v>
      </c>
      <c r="M355" t="s">
        <v>283</v>
      </c>
      <c r="N355" t="s">
        <v>335</v>
      </c>
      <c r="O355" t="s">
        <v>335</v>
      </c>
      <c r="P355">
        <v>1</v>
      </c>
      <c r="Q355" t="s">
        <v>421</v>
      </c>
      <c r="R355">
        <v>1</v>
      </c>
      <c r="S355" t="s">
        <v>424</v>
      </c>
      <c r="T355" t="s">
        <v>1619</v>
      </c>
      <c r="U355">
        <v>1</v>
      </c>
      <c r="W355" t="s">
        <v>456</v>
      </c>
      <c r="X355">
        <v>0</v>
      </c>
      <c r="BZ355">
        <v>0</v>
      </c>
      <c r="CG355">
        <v>0</v>
      </c>
      <c r="CH355">
        <v>0</v>
      </c>
      <c r="CI355">
        <v>0</v>
      </c>
      <c r="DF355">
        <v>0</v>
      </c>
      <c r="DG355">
        <v>0</v>
      </c>
      <c r="DH355">
        <v>0</v>
      </c>
      <c r="EA355">
        <v>0</v>
      </c>
      <c r="FM355">
        <v>0</v>
      </c>
      <c r="FP355">
        <v>0</v>
      </c>
      <c r="GI355">
        <v>0</v>
      </c>
      <c r="GJ355">
        <v>0</v>
      </c>
      <c r="GK355">
        <v>0</v>
      </c>
      <c r="GL355">
        <v>0</v>
      </c>
      <c r="HN355">
        <v>0</v>
      </c>
      <c r="HO355">
        <v>0</v>
      </c>
      <c r="HP355">
        <v>0</v>
      </c>
      <c r="JA355" s="50"/>
      <c r="JB355" s="50"/>
      <c r="JC355" s="50"/>
      <c r="JD355" s="50"/>
      <c r="JE355" s="50"/>
      <c r="JF355" s="50"/>
      <c r="JG355" s="50"/>
      <c r="JH355" s="50"/>
      <c r="JI355" s="50"/>
      <c r="JJ355" s="50"/>
      <c r="JK355" s="50"/>
      <c r="JL355" s="50"/>
      <c r="JM355" s="50"/>
    </row>
    <row r="356" spans="1:273">
      <c r="A356" s="7" t="str">
        <f>'Pensions Data'!D356&amp;'Pensions Data'!C356</f>
        <v>1928Illinois SERS</v>
      </c>
      <c r="B356">
        <v>33</v>
      </c>
      <c r="C356" t="s">
        <v>32</v>
      </c>
      <c r="D356">
        <v>1928</v>
      </c>
      <c r="E356">
        <v>30</v>
      </c>
      <c r="F356" t="s">
        <v>177</v>
      </c>
      <c r="H356">
        <v>1</v>
      </c>
      <c r="I356">
        <v>1944</v>
      </c>
      <c r="J356">
        <v>0</v>
      </c>
      <c r="L356">
        <v>0</v>
      </c>
      <c r="M356" t="s">
        <v>283</v>
      </c>
      <c r="N356" t="s">
        <v>335</v>
      </c>
      <c r="O356" t="s">
        <v>335</v>
      </c>
      <c r="P356">
        <v>1</v>
      </c>
      <c r="Q356" t="s">
        <v>421</v>
      </c>
      <c r="R356">
        <v>1</v>
      </c>
      <c r="S356" t="s">
        <v>424</v>
      </c>
      <c r="T356" t="s">
        <v>1619</v>
      </c>
      <c r="U356">
        <v>1</v>
      </c>
      <c r="W356" t="s">
        <v>456</v>
      </c>
      <c r="X356">
        <v>0</v>
      </c>
      <c r="BZ356">
        <v>0</v>
      </c>
      <c r="CG356">
        <v>0</v>
      </c>
      <c r="CH356">
        <v>0</v>
      </c>
      <c r="CI356">
        <v>0</v>
      </c>
      <c r="DF356">
        <v>0</v>
      </c>
      <c r="DG356">
        <v>0</v>
      </c>
      <c r="DH356">
        <v>0</v>
      </c>
      <c r="EA356">
        <v>0</v>
      </c>
      <c r="FM356">
        <v>0</v>
      </c>
      <c r="FP356">
        <v>0</v>
      </c>
      <c r="GI356">
        <v>0</v>
      </c>
      <c r="GJ356">
        <v>0</v>
      </c>
      <c r="GK356">
        <v>0</v>
      </c>
      <c r="GL356">
        <v>0</v>
      </c>
      <c r="HN356">
        <v>0</v>
      </c>
      <c r="HO356">
        <v>0</v>
      </c>
      <c r="HP356">
        <v>0</v>
      </c>
      <c r="JA356" s="50"/>
      <c r="JB356" s="50"/>
      <c r="JC356" s="50"/>
      <c r="JD356" s="50"/>
      <c r="JE356" s="50"/>
      <c r="JF356" s="50"/>
      <c r="JG356" s="50"/>
      <c r="JH356" s="50"/>
      <c r="JI356" s="50"/>
      <c r="JJ356" s="50"/>
      <c r="JK356" s="50"/>
      <c r="JL356" s="50"/>
      <c r="JM356" s="50"/>
    </row>
    <row r="357" spans="1:273">
      <c r="A357" s="7" t="str">
        <f>'Pensions Data'!D357&amp;'Pensions Data'!C357</f>
        <v>1929Illinois SERS</v>
      </c>
      <c r="B357">
        <v>33</v>
      </c>
      <c r="C357" t="s">
        <v>32</v>
      </c>
      <c r="D357">
        <v>1929</v>
      </c>
      <c r="E357">
        <v>30</v>
      </c>
      <c r="F357" t="s">
        <v>177</v>
      </c>
      <c r="H357">
        <v>1</v>
      </c>
      <c r="I357">
        <v>1944</v>
      </c>
      <c r="J357">
        <v>0</v>
      </c>
      <c r="L357">
        <v>0</v>
      </c>
      <c r="M357" t="s">
        <v>283</v>
      </c>
      <c r="N357" t="s">
        <v>335</v>
      </c>
      <c r="O357" t="s">
        <v>335</v>
      </c>
      <c r="P357">
        <v>1</v>
      </c>
      <c r="Q357" t="s">
        <v>421</v>
      </c>
      <c r="R357">
        <v>1</v>
      </c>
      <c r="S357" t="s">
        <v>424</v>
      </c>
      <c r="T357" t="s">
        <v>1619</v>
      </c>
      <c r="U357">
        <v>1</v>
      </c>
      <c r="W357" t="s">
        <v>456</v>
      </c>
      <c r="X357">
        <v>0</v>
      </c>
      <c r="BZ357">
        <v>0</v>
      </c>
      <c r="CG357">
        <v>0</v>
      </c>
      <c r="CH357">
        <v>0</v>
      </c>
      <c r="CI357">
        <v>0</v>
      </c>
      <c r="DF357">
        <v>0</v>
      </c>
      <c r="DG357">
        <v>0</v>
      </c>
      <c r="DH357">
        <v>0</v>
      </c>
      <c r="EA357">
        <v>0</v>
      </c>
      <c r="FM357">
        <v>0</v>
      </c>
      <c r="FP357">
        <v>0</v>
      </c>
      <c r="GI357">
        <v>0</v>
      </c>
      <c r="GJ357">
        <v>0</v>
      </c>
      <c r="GK357">
        <v>0</v>
      </c>
      <c r="GL357">
        <v>0</v>
      </c>
      <c r="HN357">
        <v>0</v>
      </c>
      <c r="HO357">
        <v>0</v>
      </c>
      <c r="HP357">
        <v>0</v>
      </c>
      <c r="JA357" s="50"/>
      <c r="JB357" s="50"/>
      <c r="JC357" s="50"/>
      <c r="JD357" s="50"/>
      <c r="JE357" s="50"/>
      <c r="JF357" s="50"/>
      <c r="JG357" s="50"/>
      <c r="JH357" s="50"/>
      <c r="JI357" s="50"/>
      <c r="JJ357" s="50"/>
      <c r="JK357" s="50"/>
      <c r="JL357" s="50"/>
      <c r="JM357" s="50"/>
    </row>
    <row r="358" spans="1:273">
      <c r="A358" s="7" t="str">
        <f>'Pensions Data'!D358&amp;'Pensions Data'!C358</f>
        <v>1930Illinois SERS</v>
      </c>
      <c r="B358">
        <v>33</v>
      </c>
      <c r="C358" t="s">
        <v>32</v>
      </c>
      <c r="D358">
        <v>1930</v>
      </c>
      <c r="E358">
        <v>30</v>
      </c>
      <c r="F358" t="s">
        <v>177</v>
      </c>
      <c r="H358">
        <v>1</v>
      </c>
      <c r="I358">
        <v>1944</v>
      </c>
      <c r="J358">
        <v>0</v>
      </c>
      <c r="L358">
        <v>0</v>
      </c>
      <c r="M358" t="s">
        <v>283</v>
      </c>
      <c r="N358" t="s">
        <v>335</v>
      </c>
      <c r="O358" t="s">
        <v>335</v>
      </c>
      <c r="P358">
        <v>1</v>
      </c>
      <c r="Q358" t="s">
        <v>421</v>
      </c>
      <c r="R358">
        <v>1</v>
      </c>
      <c r="S358" t="s">
        <v>424</v>
      </c>
      <c r="T358" t="s">
        <v>1619</v>
      </c>
      <c r="U358">
        <v>1</v>
      </c>
      <c r="W358" t="s">
        <v>456</v>
      </c>
      <c r="X358">
        <v>0</v>
      </c>
      <c r="BZ358">
        <v>0</v>
      </c>
      <c r="CG358">
        <v>0</v>
      </c>
      <c r="CH358">
        <v>0</v>
      </c>
      <c r="CI358">
        <v>0</v>
      </c>
      <c r="DF358">
        <v>0</v>
      </c>
      <c r="DG358">
        <v>0</v>
      </c>
      <c r="DH358">
        <v>0</v>
      </c>
      <c r="EA358">
        <v>0</v>
      </c>
      <c r="FM358">
        <v>0</v>
      </c>
      <c r="FP358">
        <v>0</v>
      </c>
      <c r="GI358">
        <v>0</v>
      </c>
      <c r="GJ358">
        <v>0</v>
      </c>
      <c r="GK358">
        <v>0</v>
      </c>
      <c r="GL358">
        <v>0</v>
      </c>
      <c r="HN358">
        <v>0</v>
      </c>
      <c r="HO358">
        <v>0</v>
      </c>
      <c r="HP358">
        <v>0</v>
      </c>
      <c r="JA358" s="50"/>
      <c r="JB358" s="50"/>
      <c r="JC358" s="50"/>
      <c r="JD358" s="50"/>
      <c r="JE358" s="50"/>
      <c r="JF358" s="50"/>
      <c r="JG358" s="50"/>
      <c r="JH358" s="50"/>
      <c r="JI358" s="50"/>
      <c r="JJ358" s="50"/>
      <c r="JK358" s="50"/>
      <c r="JL358" s="50"/>
      <c r="JM358" s="50"/>
    </row>
    <row r="359" spans="1:273">
      <c r="A359" s="7" t="str">
        <f>'Pensions Data'!D359&amp;'Pensions Data'!C359</f>
        <v>1931Illinois SERS</v>
      </c>
      <c r="B359">
        <v>33</v>
      </c>
      <c r="C359" t="s">
        <v>32</v>
      </c>
      <c r="D359">
        <v>1931</v>
      </c>
      <c r="E359">
        <v>30</v>
      </c>
      <c r="F359" t="s">
        <v>177</v>
      </c>
      <c r="H359">
        <v>1</v>
      </c>
      <c r="I359">
        <v>1944</v>
      </c>
      <c r="J359">
        <v>0</v>
      </c>
      <c r="L359">
        <v>0</v>
      </c>
      <c r="M359" t="s">
        <v>283</v>
      </c>
      <c r="N359" t="s">
        <v>335</v>
      </c>
      <c r="O359" t="s">
        <v>335</v>
      </c>
      <c r="P359">
        <v>1</v>
      </c>
      <c r="Q359" t="s">
        <v>421</v>
      </c>
      <c r="R359">
        <v>1</v>
      </c>
      <c r="S359" t="s">
        <v>424</v>
      </c>
      <c r="T359" t="s">
        <v>1619</v>
      </c>
      <c r="U359">
        <v>1</v>
      </c>
      <c r="W359" t="s">
        <v>456</v>
      </c>
      <c r="X359">
        <v>0</v>
      </c>
      <c r="BZ359">
        <v>0</v>
      </c>
      <c r="CG359">
        <v>0</v>
      </c>
      <c r="CH359">
        <v>0</v>
      </c>
      <c r="CI359">
        <v>0</v>
      </c>
      <c r="DF359">
        <v>0</v>
      </c>
      <c r="DG359">
        <v>0</v>
      </c>
      <c r="DH359">
        <v>0</v>
      </c>
      <c r="EA359">
        <v>0</v>
      </c>
      <c r="FM359">
        <v>0</v>
      </c>
      <c r="FP359">
        <v>0</v>
      </c>
      <c r="GI359">
        <v>0</v>
      </c>
      <c r="GJ359">
        <v>0</v>
      </c>
      <c r="GK359">
        <v>0</v>
      </c>
      <c r="GL359">
        <v>0</v>
      </c>
      <c r="HN359">
        <v>0</v>
      </c>
      <c r="HO359">
        <v>0</v>
      </c>
      <c r="HP359">
        <v>0</v>
      </c>
      <c r="JA359" s="50"/>
      <c r="JB359" s="50"/>
      <c r="JC359" s="50"/>
      <c r="JD359" s="50"/>
      <c r="JE359" s="50"/>
      <c r="JF359" s="50"/>
      <c r="JG359" s="50"/>
      <c r="JH359" s="50"/>
      <c r="JI359" s="50"/>
      <c r="JJ359" s="50"/>
      <c r="JK359" s="50"/>
      <c r="JL359" s="50"/>
      <c r="JM359" s="50"/>
    </row>
    <row r="360" spans="1:273">
      <c r="A360" s="7" t="str">
        <f>'Pensions Data'!D360&amp;'Pensions Data'!C360</f>
        <v>1932Illinois SERS</v>
      </c>
      <c r="B360">
        <v>33</v>
      </c>
      <c r="C360" t="s">
        <v>32</v>
      </c>
      <c r="D360">
        <v>1932</v>
      </c>
      <c r="E360">
        <v>30</v>
      </c>
      <c r="F360" t="s">
        <v>177</v>
      </c>
      <c r="H360">
        <v>1</v>
      </c>
      <c r="I360">
        <v>1944</v>
      </c>
      <c r="J360">
        <v>0</v>
      </c>
      <c r="L360">
        <v>0</v>
      </c>
      <c r="M360" t="s">
        <v>283</v>
      </c>
      <c r="N360" t="s">
        <v>335</v>
      </c>
      <c r="O360" t="s">
        <v>335</v>
      </c>
      <c r="P360">
        <v>1</v>
      </c>
      <c r="Q360" t="s">
        <v>421</v>
      </c>
      <c r="R360">
        <v>1</v>
      </c>
      <c r="S360" t="s">
        <v>424</v>
      </c>
      <c r="T360" t="s">
        <v>1619</v>
      </c>
      <c r="U360">
        <v>1</v>
      </c>
      <c r="W360" t="s">
        <v>456</v>
      </c>
      <c r="X360">
        <v>0</v>
      </c>
      <c r="BZ360">
        <v>0</v>
      </c>
      <c r="CG360">
        <v>0</v>
      </c>
      <c r="CH360">
        <v>0</v>
      </c>
      <c r="CI360">
        <v>0</v>
      </c>
      <c r="DF360">
        <v>0</v>
      </c>
      <c r="DG360">
        <v>0</v>
      </c>
      <c r="DH360">
        <v>0</v>
      </c>
      <c r="EA360">
        <v>0</v>
      </c>
      <c r="FM360">
        <v>0</v>
      </c>
      <c r="FP360">
        <v>0</v>
      </c>
      <c r="GI360">
        <v>0</v>
      </c>
      <c r="GJ360">
        <v>0</v>
      </c>
      <c r="GK360">
        <v>0</v>
      </c>
      <c r="GL360">
        <v>0</v>
      </c>
      <c r="HN360">
        <v>0</v>
      </c>
      <c r="HO360">
        <v>0</v>
      </c>
      <c r="HP360">
        <v>0</v>
      </c>
      <c r="JA360" s="50"/>
      <c r="JB360" s="50"/>
      <c r="JC360" s="50"/>
      <c r="JD360" s="50"/>
      <c r="JE360" s="50"/>
      <c r="JF360" s="50"/>
      <c r="JG360" s="50"/>
      <c r="JH360" s="50"/>
      <c r="JI360" s="50"/>
      <c r="JJ360" s="50"/>
      <c r="JK360" s="50"/>
      <c r="JL360" s="50"/>
      <c r="JM360" s="50"/>
    </row>
    <row r="361" spans="1:273">
      <c r="A361" s="7" t="str">
        <f>'Pensions Data'!D361&amp;'Pensions Data'!C361</f>
        <v>1933Illinois SERS</v>
      </c>
      <c r="B361">
        <v>33</v>
      </c>
      <c r="C361" t="s">
        <v>32</v>
      </c>
      <c r="D361">
        <v>1933</v>
      </c>
      <c r="E361">
        <v>30</v>
      </c>
      <c r="F361" t="s">
        <v>177</v>
      </c>
      <c r="H361">
        <v>1</v>
      </c>
      <c r="I361">
        <v>1944</v>
      </c>
      <c r="J361">
        <v>0</v>
      </c>
      <c r="L361">
        <v>0</v>
      </c>
      <c r="M361" t="s">
        <v>283</v>
      </c>
      <c r="N361" t="s">
        <v>335</v>
      </c>
      <c r="O361" t="s">
        <v>335</v>
      </c>
      <c r="P361">
        <v>1</v>
      </c>
      <c r="Q361" t="s">
        <v>421</v>
      </c>
      <c r="R361">
        <v>1</v>
      </c>
      <c r="S361" t="s">
        <v>424</v>
      </c>
      <c r="T361" t="s">
        <v>1619</v>
      </c>
      <c r="U361">
        <v>1</v>
      </c>
      <c r="W361" t="s">
        <v>456</v>
      </c>
      <c r="X361">
        <v>0</v>
      </c>
      <c r="BZ361">
        <v>0</v>
      </c>
      <c r="CG361">
        <v>0</v>
      </c>
      <c r="CH361">
        <v>0</v>
      </c>
      <c r="CI361">
        <v>0</v>
      </c>
      <c r="DF361">
        <v>0</v>
      </c>
      <c r="DG361">
        <v>0</v>
      </c>
      <c r="DH361">
        <v>0</v>
      </c>
      <c r="EA361">
        <v>0</v>
      </c>
      <c r="FM361">
        <v>0</v>
      </c>
      <c r="FP361">
        <v>0</v>
      </c>
      <c r="GI361">
        <v>0</v>
      </c>
      <c r="GJ361">
        <v>0</v>
      </c>
      <c r="GK361">
        <v>0</v>
      </c>
      <c r="GL361">
        <v>0</v>
      </c>
      <c r="HN361">
        <v>0</v>
      </c>
      <c r="HO361">
        <v>0</v>
      </c>
      <c r="HP361">
        <v>0</v>
      </c>
      <c r="JA361" s="50"/>
      <c r="JB361" s="50"/>
      <c r="JC361" s="50"/>
      <c r="JD361" s="50"/>
      <c r="JE361" s="50"/>
      <c r="JF361" s="50"/>
      <c r="JG361" s="50"/>
      <c r="JH361" s="50"/>
      <c r="JI361" s="50"/>
      <c r="JJ361" s="50"/>
      <c r="JK361" s="50"/>
      <c r="JL361" s="50"/>
      <c r="JM361" s="50"/>
    </row>
    <row r="362" spans="1:273">
      <c r="A362" s="7" t="str">
        <f>'Pensions Data'!D362&amp;'Pensions Data'!C362</f>
        <v>1934Illinois SERS</v>
      </c>
      <c r="B362">
        <v>33</v>
      </c>
      <c r="C362" t="s">
        <v>32</v>
      </c>
      <c r="D362">
        <v>1934</v>
      </c>
      <c r="E362">
        <v>30</v>
      </c>
      <c r="F362" t="s">
        <v>177</v>
      </c>
      <c r="H362">
        <v>1</v>
      </c>
      <c r="I362">
        <v>1944</v>
      </c>
      <c r="J362">
        <v>0</v>
      </c>
      <c r="L362">
        <v>0</v>
      </c>
      <c r="M362" t="s">
        <v>283</v>
      </c>
      <c r="N362" t="s">
        <v>335</v>
      </c>
      <c r="O362" t="s">
        <v>335</v>
      </c>
      <c r="P362">
        <v>1</v>
      </c>
      <c r="Q362" t="s">
        <v>421</v>
      </c>
      <c r="R362">
        <v>1</v>
      </c>
      <c r="S362" t="s">
        <v>424</v>
      </c>
      <c r="T362" t="s">
        <v>1619</v>
      </c>
      <c r="U362">
        <v>1</v>
      </c>
      <c r="W362" t="s">
        <v>456</v>
      </c>
      <c r="X362">
        <v>0</v>
      </c>
      <c r="BZ362">
        <v>0</v>
      </c>
      <c r="CG362">
        <v>0</v>
      </c>
      <c r="CH362">
        <v>0</v>
      </c>
      <c r="CI362">
        <v>0</v>
      </c>
      <c r="DF362">
        <v>0</v>
      </c>
      <c r="DG362">
        <v>0</v>
      </c>
      <c r="DH362">
        <v>0</v>
      </c>
      <c r="EA362">
        <v>0</v>
      </c>
      <c r="FM362">
        <v>0</v>
      </c>
      <c r="FP362">
        <v>0</v>
      </c>
      <c r="GI362">
        <v>0</v>
      </c>
      <c r="GJ362">
        <v>0</v>
      </c>
      <c r="GK362">
        <v>0</v>
      </c>
      <c r="GL362">
        <v>0</v>
      </c>
      <c r="HN362">
        <v>0</v>
      </c>
      <c r="HO362">
        <v>0</v>
      </c>
      <c r="HP362">
        <v>0</v>
      </c>
      <c r="JA362" s="50"/>
      <c r="JB362" s="50"/>
      <c r="JC362" s="50"/>
      <c r="JD362" s="50"/>
      <c r="JE362" s="50"/>
      <c r="JF362" s="50"/>
      <c r="JG362" s="50"/>
      <c r="JH362" s="50"/>
      <c r="JI362" s="50"/>
      <c r="JJ362" s="50"/>
      <c r="JK362" s="50"/>
      <c r="JL362" s="50"/>
      <c r="JM362" s="50"/>
    </row>
    <row r="363" spans="1:273">
      <c r="A363" s="7" t="str">
        <f>'Pensions Data'!D363&amp;'Pensions Data'!C363</f>
        <v>1935Illinois SERS</v>
      </c>
      <c r="B363">
        <v>33</v>
      </c>
      <c r="C363" t="s">
        <v>32</v>
      </c>
      <c r="D363">
        <v>1935</v>
      </c>
      <c r="E363">
        <v>30</v>
      </c>
      <c r="F363" t="s">
        <v>177</v>
      </c>
      <c r="H363">
        <v>1</v>
      </c>
      <c r="I363">
        <v>1944</v>
      </c>
      <c r="J363">
        <v>0</v>
      </c>
      <c r="L363">
        <v>0</v>
      </c>
      <c r="M363" t="s">
        <v>283</v>
      </c>
      <c r="N363" t="s">
        <v>335</v>
      </c>
      <c r="O363" t="s">
        <v>335</v>
      </c>
      <c r="P363">
        <v>1</v>
      </c>
      <c r="Q363" t="s">
        <v>421</v>
      </c>
      <c r="R363">
        <v>1</v>
      </c>
      <c r="S363" t="s">
        <v>424</v>
      </c>
      <c r="T363" t="s">
        <v>1619</v>
      </c>
      <c r="U363">
        <v>1</v>
      </c>
      <c r="W363" t="s">
        <v>456</v>
      </c>
      <c r="X363">
        <v>0</v>
      </c>
      <c r="BZ363">
        <v>0</v>
      </c>
      <c r="CG363">
        <v>0</v>
      </c>
      <c r="CH363">
        <v>0</v>
      </c>
      <c r="CI363">
        <v>0</v>
      </c>
      <c r="DF363">
        <v>0</v>
      </c>
      <c r="DG363">
        <v>0</v>
      </c>
      <c r="DH363">
        <v>0</v>
      </c>
      <c r="EA363">
        <v>0</v>
      </c>
      <c r="FM363">
        <v>0</v>
      </c>
      <c r="FP363">
        <v>0</v>
      </c>
      <c r="GI363">
        <v>0</v>
      </c>
      <c r="GJ363">
        <v>0</v>
      </c>
      <c r="GK363">
        <v>0</v>
      </c>
      <c r="GL363">
        <v>0</v>
      </c>
      <c r="HN363">
        <v>0</v>
      </c>
      <c r="HO363">
        <v>0</v>
      </c>
      <c r="HP363">
        <v>0</v>
      </c>
      <c r="JA363" s="50"/>
      <c r="JB363" s="50"/>
      <c r="JC363" s="50"/>
      <c r="JD363" s="50"/>
      <c r="JE363" s="50"/>
      <c r="JF363" s="50"/>
      <c r="JG363" s="50"/>
      <c r="JH363" s="50"/>
      <c r="JI363" s="50"/>
      <c r="JJ363" s="50"/>
      <c r="JK363" s="50"/>
      <c r="JL363" s="50"/>
      <c r="JM363" s="50"/>
    </row>
    <row r="364" spans="1:273">
      <c r="A364" s="7" t="str">
        <f>'Pensions Data'!D364&amp;'Pensions Data'!C364</f>
        <v>1936Illinois SERS</v>
      </c>
      <c r="B364">
        <v>33</v>
      </c>
      <c r="C364" t="s">
        <v>32</v>
      </c>
      <c r="D364">
        <v>1936</v>
      </c>
      <c r="E364">
        <v>30</v>
      </c>
      <c r="F364" t="s">
        <v>177</v>
      </c>
      <c r="H364">
        <v>1</v>
      </c>
      <c r="I364">
        <v>1944</v>
      </c>
      <c r="J364">
        <v>0</v>
      </c>
      <c r="L364">
        <v>0</v>
      </c>
      <c r="M364" t="s">
        <v>283</v>
      </c>
      <c r="N364" t="s">
        <v>335</v>
      </c>
      <c r="O364" t="s">
        <v>335</v>
      </c>
      <c r="P364">
        <v>1</v>
      </c>
      <c r="Q364" t="s">
        <v>421</v>
      </c>
      <c r="R364">
        <v>1</v>
      </c>
      <c r="S364" t="s">
        <v>424</v>
      </c>
      <c r="T364" t="s">
        <v>1619</v>
      </c>
      <c r="U364">
        <v>1</v>
      </c>
      <c r="W364" t="s">
        <v>456</v>
      </c>
      <c r="X364">
        <v>0</v>
      </c>
      <c r="BZ364">
        <v>0</v>
      </c>
      <c r="CG364">
        <v>0</v>
      </c>
      <c r="CH364">
        <v>0</v>
      </c>
      <c r="CI364">
        <v>0</v>
      </c>
      <c r="DF364">
        <v>0</v>
      </c>
      <c r="DG364">
        <v>0</v>
      </c>
      <c r="DH364">
        <v>0</v>
      </c>
      <c r="EA364">
        <v>0</v>
      </c>
      <c r="FM364">
        <v>0</v>
      </c>
      <c r="FP364">
        <v>0</v>
      </c>
      <c r="GI364">
        <v>0</v>
      </c>
      <c r="GJ364">
        <v>0</v>
      </c>
      <c r="GK364">
        <v>0</v>
      </c>
      <c r="GL364">
        <v>0</v>
      </c>
      <c r="HN364">
        <v>0</v>
      </c>
      <c r="HO364">
        <v>0</v>
      </c>
      <c r="HP364">
        <v>0</v>
      </c>
      <c r="JA364" s="50"/>
      <c r="JB364" s="50"/>
      <c r="JC364" s="50"/>
      <c r="JD364" s="50"/>
      <c r="JE364" s="50"/>
      <c r="JF364" s="50"/>
      <c r="JG364" s="50"/>
      <c r="JH364" s="50"/>
      <c r="JI364" s="50"/>
      <c r="JJ364" s="50"/>
      <c r="JK364" s="50"/>
      <c r="JL364" s="50"/>
      <c r="JM364" s="50"/>
    </row>
    <row r="365" spans="1:273">
      <c r="A365" s="7" t="str">
        <f>'Pensions Data'!D365&amp;'Pensions Data'!C365</f>
        <v>1937Illinois SERS</v>
      </c>
      <c r="B365">
        <v>33</v>
      </c>
      <c r="C365" t="s">
        <v>32</v>
      </c>
      <c r="D365">
        <v>1937</v>
      </c>
      <c r="E365">
        <v>30</v>
      </c>
      <c r="F365" t="s">
        <v>177</v>
      </c>
      <c r="H365">
        <v>1</v>
      </c>
      <c r="I365">
        <v>1944</v>
      </c>
      <c r="J365">
        <v>0</v>
      </c>
      <c r="L365">
        <v>0</v>
      </c>
      <c r="M365" t="s">
        <v>283</v>
      </c>
      <c r="N365" t="s">
        <v>335</v>
      </c>
      <c r="O365" t="s">
        <v>335</v>
      </c>
      <c r="P365">
        <v>1</v>
      </c>
      <c r="Q365" t="s">
        <v>421</v>
      </c>
      <c r="R365">
        <v>1</v>
      </c>
      <c r="S365" t="s">
        <v>424</v>
      </c>
      <c r="T365" t="s">
        <v>1619</v>
      </c>
      <c r="U365">
        <v>1</v>
      </c>
      <c r="W365" t="s">
        <v>456</v>
      </c>
      <c r="X365">
        <v>0</v>
      </c>
      <c r="BZ365">
        <v>0</v>
      </c>
      <c r="CG365">
        <v>0</v>
      </c>
      <c r="CH365">
        <v>0</v>
      </c>
      <c r="CI365">
        <v>0</v>
      </c>
      <c r="DF365">
        <v>0</v>
      </c>
      <c r="DG365">
        <v>0</v>
      </c>
      <c r="DH365">
        <v>0</v>
      </c>
      <c r="EA365">
        <v>0</v>
      </c>
      <c r="FM365">
        <v>0</v>
      </c>
      <c r="FP365">
        <v>0</v>
      </c>
      <c r="GI365">
        <v>0</v>
      </c>
      <c r="GJ365">
        <v>0</v>
      </c>
      <c r="GK365">
        <v>0</v>
      </c>
      <c r="GL365">
        <v>0</v>
      </c>
      <c r="HN365">
        <v>0</v>
      </c>
      <c r="HO365">
        <v>0</v>
      </c>
      <c r="HP365">
        <v>0</v>
      </c>
      <c r="JA365" s="50"/>
      <c r="JB365" s="50"/>
      <c r="JC365" s="50"/>
      <c r="JD365" s="50"/>
      <c r="JE365" s="50"/>
      <c r="JF365" s="50"/>
      <c r="JG365" s="50"/>
      <c r="JH365" s="50"/>
      <c r="JI365" s="50"/>
      <c r="JJ365" s="50"/>
      <c r="JK365" s="50"/>
      <c r="JL365" s="50"/>
      <c r="JM365" s="50"/>
    </row>
    <row r="366" spans="1:273">
      <c r="A366" s="7" t="str">
        <f>'Pensions Data'!D366&amp;'Pensions Data'!C366</f>
        <v>1938Illinois SERS</v>
      </c>
      <c r="B366">
        <v>33</v>
      </c>
      <c r="C366" t="s">
        <v>32</v>
      </c>
      <c r="D366">
        <v>1938</v>
      </c>
      <c r="E366">
        <v>30</v>
      </c>
      <c r="F366" t="s">
        <v>177</v>
      </c>
      <c r="H366">
        <v>1</v>
      </c>
      <c r="I366">
        <v>1944</v>
      </c>
      <c r="J366">
        <v>0</v>
      </c>
      <c r="L366">
        <v>0</v>
      </c>
      <c r="M366" t="s">
        <v>283</v>
      </c>
      <c r="N366" t="s">
        <v>335</v>
      </c>
      <c r="O366" t="s">
        <v>335</v>
      </c>
      <c r="P366">
        <v>1</v>
      </c>
      <c r="Q366" t="s">
        <v>421</v>
      </c>
      <c r="R366">
        <v>1</v>
      </c>
      <c r="S366" t="s">
        <v>424</v>
      </c>
      <c r="T366" t="s">
        <v>1619</v>
      </c>
      <c r="U366">
        <v>1</v>
      </c>
      <c r="W366" t="s">
        <v>456</v>
      </c>
      <c r="X366">
        <v>0</v>
      </c>
      <c r="BZ366">
        <v>0</v>
      </c>
      <c r="CG366">
        <v>0</v>
      </c>
      <c r="CH366">
        <v>0</v>
      </c>
      <c r="CI366">
        <v>0</v>
      </c>
      <c r="DF366">
        <v>0</v>
      </c>
      <c r="DG366">
        <v>0</v>
      </c>
      <c r="DH366">
        <v>0</v>
      </c>
      <c r="EA366">
        <v>0</v>
      </c>
      <c r="FM366">
        <v>0</v>
      </c>
      <c r="FP366">
        <v>0</v>
      </c>
      <c r="GI366">
        <v>0</v>
      </c>
      <c r="GJ366">
        <v>0</v>
      </c>
      <c r="GK366">
        <v>0</v>
      </c>
      <c r="GL366">
        <v>0</v>
      </c>
      <c r="HN366">
        <v>0</v>
      </c>
      <c r="HO366">
        <v>0</v>
      </c>
      <c r="HP366">
        <v>0</v>
      </c>
      <c r="JA366" s="50"/>
      <c r="JB366" s="50"/>
      <c r="JC366" s="50"/>
      <c r="JD366" s="50"/>
      <c r="JE366" s="50"/>
      <c r="JF366" s="50"/>
      <c r="JG366" s="50"/>
      <c r="JH366" s="50"/>
      <c r="JI366" s="50"/>
      <c r="JJ366" s="50"/>
      <c r="JK366" s="50"/>
      <c r="JL366" s="50"/>
      <c r="JM366" s="50"/>
    </row>
    <row r="367" spans="1:273">
      <c r="A367" s="7" t="str">
        <f>'Pensions Data'!D367&amp;'Pensions Data'!C367</f>
        <v>1939Illinois SERS</v>
      </c>
      <c r="B367">
        <v>33</v>
      </c>
      <c r="C367" t="s">
        <v>32</v>
      </c>
      <c r="D367">
        <v>1939</v>
      </c>
      <c r="E367">
        <v>30</v>
      </c>
      <c r="F367" t="s">
        <v>177</v>
      </c>
      <c r="H367">
        <v>1</v>
      </c>
      <c r="I367">
        <v>1944</v>
      </c>
      <c r="J367">
        <v>0</v>
      </c>
      <c r="L367">
        <v>0</v>
      </c>
      <c r="M367" t="s">
        <v>283</v>
      </c>
      <c r="N367" t="s">
        <v>335</v>
      </c>
      <c r="O367" t="s">
        <v>335</v>
      </c>
      <c r="P367">
        <v>1</v>
      </c>
      <c r="Q367" t="s">
        <v>421</v>
      </c>
      <c r="R367">
        <v>1</v>
      </c>
      <c r="S367" t="s">
        <v>424</v>
      </c>
      <c r="T367" t="s">
        <v>1619</v>
      </c>
      <c r="U367">
        <v>1</v>
      </c>
      <c r="W367" t="s">
        <v>456</v>
      </c>
      <c r="X367">
        <v>0</v>
      </c>
      <c r="BZ367">
        <v>0</v>
      </c>
      <c r="CG367">
        <v>0</v>
      </c>
      <c r="CH367">
        <v>0</v>
      </c>
      <c r="CI367">
        <v>0</v>
      </c>
      <c r="DF367">
        <v>0</v>
      </c>
      <c r="DG367">
        <v>0</v>
      </c>
      <c r="DH367">
        <v>0</v>
      </c>
      <c r="EA367">
        <v>0</v>
      </c>
      <c r="FM367">
        <v>0</v>
      </c>
      <c r="FP367">
        <v>0</v>
      </c>
      <c r="GI367">
        <v>0</v>
      </c>
      <c r="GJ367">
        <v>0</v>
      </c>
      <c r="GK367">
        <v>0</v>
      </c>
      <c r="GL367">
        <v>0</v>
      </c>
      <c r="HN367">
        <v>0</v>
      </c>
      <c r="HO367">
        <v>0</v>
      </c>
      <c r="HP367">
        <v>0</v>
      </c>
      <c r="JA367" s="50"/>
      <c r="JB367" s="50"/>
      <c r="JC367" s="50"/>
      <c r="JD367" s="50"/>
      <c r="JE367" s="50"/>
      <c r="JF367" s="50"/>
      <c r="JG367" s="50"/>
      <c r="JH367" s="50"/>
      <c r="JI367" s="50"/>
      <c r="JJ367" s="50"/>
      <c r="JK367" s="50"/>
      <c r="JL367" s="50"/>
      <c r="JM367" s="50"/>
    </row>
    <row r="368" spans="1:273">
      <c r="A368" s="7" t="str">
        <f>'Pensions Data'!D368&amp;'Pensions Data'!C368</f>
        <v>1940Illinois SERS</v>
      </c>
      <c r="B368">
        <v>33</v>
      </c>
      <c r="C368" t="s">
        <v>32</v>
      </c>
      <c r="D368">
        <v>1940</v>
      </c>
      <c r="E368">
        <v>30</v>
      </c>
      <c r="F368" t="s">
        <v>177</v>
      </c>
      <c r="H368">
        <v>1</v>
      </c>
      <c r="I368">
        <v>1944</v>
      </c>
      <c r="J368">
        <v>0</v>
      </c>
      <c r="L368">
        <v>0</v>
      </c>
      <c r="M368" t="s">
        <v>283</v>
      </c>
      <c r="N368" t="s">
        <v>335</v>
      </c>
      <c r="O368" t="s">
        <v>335</v>
      </c>
      <c r="P368">
        <v>1</v>
      </c>
      <c r="Q368" t="s">
        <v>421</v>
      </c>
      <c r="R368">
        <v>1</v>
      </c>
      <c r="S368" t="s">
        <v>424</v>
      </c>
      <c r="T368" t="s">
        <v>1619</v>
      </c>
      <c r="U368">
        <v>1</v>
      </c>
      <c r="W368" t="s">
        <v>456</v>
      </c>
      <c r="X368">
        <v>0</v>
      </c>
      <c r="BZ368">
        <v>0</v>
      </c>
      <c r="CG368">
        <v>0</v>
      </c>
      <c r="CH368">
        <v>0</v>
      </c>
      <c r="CI368">
        <v>0</v>
      </c>
      <c r="DF368">
        <v>0</v>
      </c>
      <c r="DG368">
        <v>0</v>
      </c>
      <c r="DH368">
        <v>0</v>
      </c>
      <c r="EA368">
        <v>0</v>
      </c>
      <c r="FM368">
        <v>0</v>
      </c>
      <c r="FP368">
        <v>0</v>
      </c>
      <c r="GI368">
        <v>0</v>
      </c>
      <c r="GJ368">
        <v>0</v>
      </c>
      <c r="GK368">
        <v>0</v>
      </c>
      <c r="GL368">
        <v>0</v>
      </c>
      <c r="HN368">
        <v>0</v>
      </c>
      <c r="HO368">
        <v>0</v>
      </c>
      <c r="HP368">
        <v>0</v>
      </c>
      <c r="JA368" s="50"/>
      <c r="JB368" s="50"/>
      <c r="JC368" s="50"/>
      <c r="JD368" s="50"/>
      <c r="JE368" s="50"/>
      <c r="JF368" s="50"/>
      <c r="JG368" s="50"/>
      <c r="JH368" s="50"/>
      <c r="JI368" s="50"/>
      <c r="JJ368" s="50"/>
      <c r="JK368" s="50"/>
      <c r="JL368" s="50"/>
      <c r="JM368" s="50"/>
    </row>
    <row r="369" spans="1:273">
      <c r="A369" s="7" t="str">
        <f>'Pensions Data'!D369&amp;'Pensions Data'!C369</f>
        <v>1941Illinois SERS</v>
      </c>
      <c r="B369">
        <v>33</v>
      </c>
      <c r="C369" t="s">
        <v>32</v>
      </c>
      <c r="D369">
        <v>1941</v>
      </c>
      <c r="E369">
        <v>30</v>
      </c>
      <c r="F369" t="s">
        <v>177</v>
      </c>
      <c r="H369">
        <v>1</v>
      </c>
      <c r="I369">
        <v>1944</v>
      </c>
      <c r="J369">
        <v>0</v>
      </c>
      <c r="L369">
        <v>0</v>
      </c>
      <c r="M369" t="s">
        <v>283</v>
      </c>
      <c r="N369" t="s">
        <v>335</v>
      </c>
      <c r="O369" t="s">
        <v>335</v>
      </c>
      <c r="P369">
        <v>1</v>
      </c>
      <c r="Q369" t="s">
        <v>421</v>
      </c>
      <c r="R369">
        <v>1</v>
      </c>
      <c r="S369" t="s">
        <v>424</v>
      </c>
      <c r="T369" t="s">
        <v>1619</v>
      </c>
      <c r="U369">
        <v>1</v>
      </c>
      <c r="W369" t="s">
        <v>456</v>
      </c>
      <c r="X369">
        <v>0</v>
      </c>
      <c r="BZ369">
        <v>0</v>
      </c>
      <c r="CG369">
        <v>0</v>
      </c>
      <c r="CH369">
        <v>0</v>
      </c>
      <c r="CI369">
        <v>0</v>
      </c>
      <c r="DF369">
        <v>0</v>
      </c>
      <c r="DG369">
        <v>0</v>
      </c>
      <c r="DH369">
        <v>0</v>
      </c>
      <c r="EA369">
        <v>0</v>
      </c>
      <c r="FM369">
        <v>0</v>
      </c>
      <c r="FP369">
        <v>0</v>
      </c>
      <c r="GI369">
        <v>0</v>
      </c>
      <c r="GJ369">
        <v>0</v>
      </c>
      <c r="GK369">
        <v>0</v>
      </c>
      <c r="GL369">
        <v>0</v>
      </c>
      <c r="HN369">
        <v>0</v>
      </c>
      <c r="HO369">
        <v>0</v>
      </c>
      <c r="HP369">
        <v>0</v>
      </c>
      <c r="JA369" s="50"/>
      <c r="JB369" s="50"/>
      <c r="JC369" s="50"/>
      <c r="JD369" s="50"/>
      <c r="JE369" s="50"/>
      <c r="JF369" s="50"/>
      <c r="JG369" s="50"/>
      <c r="JH369" s="50"/>
      <c r="JI369" s="50"/>
      <c r="JJ369" s="50"/>
      <c r="JK369" s="50"/>
      <c r="JL369" s="50"/>
      <c r="JM369" s="50"/>
    </row>
    <row r="370" spans="1:273">
      <c r="A370" s="7" t="str">
        <f>'Pensions Data'!D370&amp;'Pensions Data'!C370</f>
        <v>1942Illinois SERS</v>
      </c>
      <c r="B370">
        <v>33</v>
      </c>
      <c r="C370" t="s">
        <v>32</v>
      </c>
      <c r="D370">
        <v>1942</v>
      </c>
      <c r="E370">
        <v>30</v>
      </c>
      <c r="F370" t="s">
        <v>177</v>
      </c>
      <c r="H370">
        <v>1</v>
      </c>
      <c r="I370">
        <v>1944</v>
      </c>
      <c r="J370">
        <v>0</v>
      </c>
      <c r="L370">
        <v>0</v>
      </c>
      <c r="M370" t="s">
        <v>283</v>
      </c>
      <c r="N370" t="s">
        <v>335</v>
      </c>
      <c r="O370" t="s">
        <v>335</v>
      </c>
      <c r="P370">
        <v>1</v>
      </c>
      <c r="Q370" t="s">
        <v>421</v>
      </c>
      <c r="R370">
        <v>1</v>
      </c>
      <c r="S370" t="s">
        <v>424</v>
      </c>
      <c r="T370" t="s">
        <v>1619</v>
      </c>
      <c r="U370">
        <v>1</v>
      </c>
      <c r="W370" t="s">
        <v>456</v>
      </c>
      <c r="X370">
        <v>0</v>
      </c>
      <c r="BZ370">
        <v>0</v>
      </c>
      <c r="CG370">
        <v>0</v>
      </c>
      <c r="CH370">
        <v>0</v>
      </c>
      <c r="CI370">
        <v>0</v>
      </c>
      <c r="DF370">
        <v>0</v>
      </c>
      <c r="DG370">
        <v>0</v>
      </c>
      <c r="DH370">
        <v>0</v>
      </c>
      <c r="EA370">
        <v>0</v>
      </c>
      <c r="FM370">
        <v>0</v>
      </c>
      <c r="FP370">
        <v>0</v>
      </c>
      <c r="GI370">
        <v>0</v>
      </c>
      <c r="GJ370">
        <v>0</v>
      </c>
      <c r="GK370">
        <v>0</v>
      </c>
      <c r="GL370">
        <v>0</v>
      </c>
      <c r="HN370">
        <v>0</v>
      </c>
      <c r="HO370">
        <v>0</v>
      </c>
      <c r="HP370">
        <v>0</v>
      </c>
      <c r="JA370" s="50"/>
      <c r="JB370" s="50"/>
      <c r="JC370" s="50"/>
      <c r="JD370" s="50"/>
      <c r="JE370" s="50"/>
      <c r="JF370" s="50"/>
      <c r="JG370" s="50"/>
      <c r="JH370" s="50"/>
      <c r="JI370" s="50"/>
      <c r="JJ370" s="50"/>
      <c r="JK370" s="50"/>
      <c r="JL370" s="50"/>
      <c r="JM370" s="50"/>
    </row>
    <row r="371" spans="1:273">
      <c r="A371" s="7" t="str">
        <f>'Pensions Data'!D371&amp;'Pensions Data'!C371</f>
        <v>1943Illinois SERS</v>
      </c>
      <c r="B371">
        <v>33</v>
      </c>
      <c r="C371" t="s">
        <v>32</v>
      </c>
      <c r="D371">
        <v>1943</v>
      </c>
      <c r="E371">
        <v>30</v>
      </c>
      <c r="F371" t="s">
        <v>177</v>
      </c>
      <c r="H371">
        <v>1</v>
      </c>
      <c r="I371">
        <v>1944</v>
      </c>
      <c r="J371">
        <v>0</v>
      </c>
      <c r="L371">
        <v>0</v>
      </c>
      <c r="M371" t="s">
        <v>283</v>
      </c>
      <c r="N371" t="s">
        <v>335</v>
      </c>
      <c r="O371" t="s">
        <v>335</v>
      </c>
      <c r="P371">
        <v>1</v>
      </c>
      <c r="Q371" t="s">
        <v>421</v>
      </c>
      <c r="R371">
        <v>1</v>
      </c>
      <c r="S371" t="s">
        <v>424</v>
      </c>
      <c r="T371" t="s">
        <v>1619</v>
      </c>
      <c r="U371">
        <v>1</v>
      </c>
      <c r="W371" t="s">
        <v>456</v>
      </c>
      <c r="X371">
        <v>0</v>
      </c>
      <c r="BZ371">
        <v>0</v>
      </c>
      <c r="CG371">
        <v>0</v>
      </c>
      <c r="CH371">
        <v>0</v>
      </c>
      <c r="CI371">
        <v>0</v>
      </c>
      <c r="DF371">
        <v>0</v>
      </c>
      <c r="DG371">
        <v>0</v>
      </c>
      <c r="DH371">
        <v>0</v>
      </c>
      <c r="EA371">
        <v>0</v>
      </c>
      <c r="FM371">
        <v>0</v>
      </c>
      <c r="FP371">
        <v>0</v>
      </c>
      <c r="GI371">
        <v>0</v>
      </c>
      <c r="GJ371">
        <v>0</v>
      </c>
      <c r="GK371">
        <v>0</v>
      </c>
      <c r="GL371">
        <v>0</v>
      </c>
      <c r="HN371">
        <v>0</v>
      </c>
      <c r="HO371">
        <v>0</v>
      </c>
      <c r="HP371">
        <v>0</v>
      </c>
      <c r="JA371" s="50"/>
      <c r="JB371" s="50"/>
      <c r="JC371" s="50"/>
      <c r="JD371" s="50"/>
      <c r="JE371" s="50"/>
      <c r="JF371" s="50"/>
      <c r="JG371" s="50"/>
      <c r="JH371" s="50"/>
      <c r="JI371" s="50"/>
      <c r="JJ371" s="50"/>
      <c r="JK371" s="50"/>
      <c r="JL371" s="50"/>
      <c r="JM371" s="50"/>
    </row>
    <row r="372" spans="1:273">
      <c r="A372" s="7" t="str">
        <f>'Pensions Data'!D372&amp;'Pensions Data'!C372</f>
        <v>1944Illinois SERS</v>
      </c>
      <c r="B372">
        <v>33</v>
      </c>
      <c r="C372" t="s">
        <v>32</v>
      </c>
      <c r="D372">
        <v>1944</v>
      </c>
      <c r="E372">
        <v>30</v>
      </c>
      <c r="F372" t="s">
        <v>177</v>
      </c>
      <c r="H372">
        <v>1</v>
      </c>
      <c r="I372">
        <v>1944</v>
      </c>
      <c r="J372">
        <v>0</v>
      </c>
      <c r="L372">
        <v>0</v>
      </c>
      <c r="M372" t="s">
        <v>283</v>
      </c>
      <c r="N372" t="s">
        <v>335</v>
      </c>
      <c r="O372" t="s">
        <v>335</v>
      </c>
      <c r="P372">
        <v>1</v>
      </c>
      <c r="Q372" t="s">
        <v>421</v>
      </c>
      <c r="R372">
        <v>1</v>
      </c>
      <c r="S372" t="s">
        <v>424</v>
      </c>
      <c r="T372" t="s">
        <v>1619</v>
      </c>
      <c r="U372">
        <v>1</v>
      </c>
      <c r="W372" t="s">
        <v>456</v>
      </c>
      <c r="X372">
        <v>0</v>
      </c>
      <c r="BZ372">
        <v>0</v>
      </c>
      <c r="CG372">
        <v>0</v>
      </c>
      <c r="CH372">
        <v>0</v>
      </c>
      <c r="CI372">
        <v>0</v>
      </c>
      <c r="DF372">
        <v>0</v>
      </c>
      <c r="DG372">
        <v>0</v>
      </c>
      <c r="DH372">
        <v>0</v>
      </c>
      <c r="EA372">
        <v>0</v>
      </c>
      <c r="FM372">
        <v>0</v>
      </c>
      <c r="FP372">
        <v>0</v>
      </c>
      <c r="GI372">
        <v>0</v>
      </c>
      <c r="GJ372">
        <v>0</v>
      </c>
      <c r="GK372">
        <v>0</v>
      </c>
      <c r="GL372">
        <v>0</v>
      </c>
      <c r="GQ372">
        <v>17237</v>
      </c>
      <c r="HN372">
        <v>0</v>
      </c>
      <c r="HO372">
        <v>0</v>
      </c>
      <c r="HP372">
        <v>0</v>
      </c>
      <c r="JA372" s="50"/>
      <c r="JB372" s="50"/>
      <c r="JC372" s="50"/>
      <c r="JD372" s="50"/>
      <c r="JE372" s="50"/>
      <c r="JF372" s="50"/>
      <c r="JG372" s="50"/>
      <c r="JH372" s="50"/>
      <c r="JI372" s="50"/>
      <c r="JJ372" s="50"/>
      <c r="JK372" s="50"/>
      <c r="JL372" s="50"/>
      <c r="JM372" s="50"/>
    </row>
    <row r="373" spans="1:273">
      <c r="A373" s="7" t="str">
        <f>'Pensions Data'!D373&amp;'Pensions Data'!C373</f>
        <v>1945Illinois SERS</v>
      </c>
      <c r="B373">
        <v>33</v>
      </c>
      <c r="C373" t="s">
        <v>32</v>
      </c>
      <c r="D373">
        <v>1945</v>
      </c>
      <c r="E373">
        <v>30</v>
      </c>
      <c r="F373" t="s">
        <v>177</v>
      </c>
      <c r="H373">
        <v>1</v>
      </c>
      <c r="I373">
        <v>1944</v>
      </c>
      <c r="J373">
        <v>0</v>
      </c>
      <c r="L373">
        <v>0</v>
      </c>
      <c r="M373" t="s">
        <v>283</v>
      </c>
      <c r="N373" t="s">
        <v>335</v>
      </c>
      <c r="O373" t="s">
        <v>335</v>
      </c>
      <c r="P373">
        <v>1</v>
      </c>
      <c r="Q373" t="s">
        <v>421</v>
      </c>
      <c r="R373">
        <v>1</v>
      </c>
      <c r="S373" t="s">
        <v>424</v>
      </c>
      <c r="T373" t="s">
        <v>1619</v>
      </c>
      <c r="U373">
        <v>1</v>
      </c>
      <c r="W373" t="s">
        <v>456</v>
      </c>
      <c r="X373">
        <v>0</v>
      </c>
      <c r="BV373">
        <v>3462.9989999999998</v>
      </c>
      <c r="BW373">
        <v>19388.363000000001</v>
      </c>
      <c r="BX373">
        <v>0.17860999999999999</v>
      </c>
      <c r="BY373">
        <v>15925.364</v>
      </c>
      <c r="BZ373">
        <v>0</v>
      </c>
      <c r="CA373">
        <v>35128.620999999999</v>
      </c>
      <c r="CG373">
        <v>0</v>
      </c>
      <c r="CH373">
        <v>0</v>
      </c>
      <c r="CI373">
        <v>0</v>
      </c>
      <c r="DF373">
        <v>0</v>
      </c>
      <c r="DG373">
        <v>0</v>
      </c>
      <c r="DH373">
        <v>0</v>
      </c>
      <c r="EA373">
        <v>0</v>
      </c>
      <c r="FM373">
        <v>0</v>
      </c>
      <c r="FP373">
        <v>0</v>
      </c>
      <c r="GI373">
        <v>0</v>
      </c>
      <c r="GJ373">
        <v>0</v>
      </c>
      <c r="GK373">
        <v>0</v>
      </c>
      <c r="GL373">
        <v>0</v>
      </c>
      <c r="HN373">
        <v>0</v>
      </c>
      <c r="HO373">
        <v>0</v>
      </c>
      <c r="HP373">
        <v>0</v>
      </c>
      <c r="JA373" s="50"/>
      <c r="JB373" s="50"/>
      <c r="JC373" s="50"/>
      <c r="JD373" s="50"/>
      <c r="JE373" s="50"/>
      <c r="JF373" s="50"/>
      <c r="JG373" s="50"/>
      <c r="JH373" s="50"/>
      <c r="JI373" s="50"/>
      <c r="JJ373" s="50"/>
      <c r="JK373" s="50"/>
      <c r="JL373" s="50"/>
      <c r="JM373" s="50"/>
    </row>
    <row r="374" spans="1:273">
      <c r="A374" s="7" t="str">
        <f>'Pensions Data'!D374&amp;'Pensions Data'!C374</f>
        <v>1946Illinois SERS</v>
      </c>
      <c r="B374">
        <v>33</v>
      </c>
      <c r="C374" t="s">
        <v>32</v>
      </c>
      <c r="D374">
        <v>1946</v>
      </c>
      <c r="E374">
        <v>30</v>
      </c>
      <c r="F374" t="s">
        <v>177</v>
      </c>
      <c r="H374">
        <v>1</v>
      </c>
      <c r="I374">
        <v>1944</v>
      </c>
      <c r="J374">
        <v>0</v>
      </c>
      <c r="L374">
        <v>0</v>
      </c>
      <c r="M374" t="s">
        <v>283</v>
      </c>
      <c r="N374" t="s">
        <v>335</v>
      </c>
      <c r="O374" t="s">
        <v>335</v>
      </c>
      <c r="P374">
        <v>1</v>
      </c>
      <c r="Q374" t="s">
        <v>421</v>
      </c>
      <c r="R374">
        <v>1</v>
      </c>
      <c r="S374" t="s">
        <v>424</v>
      </c>
      <c r="T374" t="s">
        <v>1619</v>
      </c>
      <c r="U374">
        <v>1</v>
      </c>
      <c r="W374" t="s">
        <v>456</v>
      </c>
      <c r="X374">
        <v>0</v>
      </c>
      <c r="BV374">
        <v>5532.2470000000003</v>
      </c>
      <c r="BW374">
        <v>22542.756000000001</v>
      </c>
      <c r="BX374">
        <v>0.24540999999999999</v>
      </c>
      <c r="BY374">
        <v>17010.509999999998</v>
      </c>
      <c r="BZ374">
        <v>0</v>
      </c>
      <c r="CA374">
        <v>44732.938000000002</v>
      </c>
      <c r="CG374">
        <v>0</v>
      </c>
      <c r="CH374">
        <v>0</v>
      </c>
      <c r="CI374">
        <v>0</v>
      </c>
      <c r="DF374">
        <v>0</v>
      </c>
      <c r="DG374">
        <v>0</v>
      </c>
      <c r="DH374">
        <v>0</v>
      </c>
      <c r="EA374">
        <v>0</v>
      </c>
      <c r="FM374">
        <v>0</v>
      </c>
      <c r="FP374">
        <v>0</v>
      </c>
      <c r="GI374">
        <v>0</v>
      </c>
      <c r="GJ374">
        <v>0</v>
      </c>
      <c r="GK374">
        <v>0</v>
      </c>
      <c r="GL374">
        <v>0</v>
      </c>
      <c r="HN374">
        <v>0</v>
      </c>
      <c r="HO374">
        <v>0</v>
      </c>
      <c r="HP374">
        <v>0</v>
      </c>
      <c r="JA374" s="50"/>
      <c r="JB374" s="50"/>
      <c r="JC374" s="50"/>
      <c r="JD374" s="50"/>
      <c r="JE374" s="50"/>
      <c r="JF374" s="50"/>
      <c r="JG374" s="50"/>
      <c r="JH374" s="50"/>
      <c r="JI374" s="50"/>
      <c r="JJ374" s="50"/>
      <c r="JK374" s="50"/>
      <c r="JL374" s="50"/>
      <c r="JM374" s="50"/>
    </row>
    <row r="375" spans="1:273">
      <c r="A375" s="7" t="str">
        <f>'Pensions Data'!D375&amp;'Pensions Data'!C375</f>
        <v>1947Illinois SERS</v>
      </c>
      <c r="B375">
        <v>33</v>
      </c>
      <c r="C375" t="s">
        <v>32</v>
      </c>
      <c r="D375">
        <v>1947</v>
      </c>
      <c r="E375">
        <v>30</v>
      </c>
      <c r="F375" t="s">
        <v>177</v>
      </c>
      <c r="H375">
        <v>1</v>
      </c>
      <c r="I375">
        <v>1944</v>
      </c>
      <c r="J375">
        <v>0</v>
      </c>
      <c r="L375">
        <v>0</v>
      </c>
      <c r="M375" t="s">
        <v>283</v>
      </c>
      <c r="N375" t="s">
        <v>335</v>
      </c>
      <c r="O375" t="s">
        <v>335</v>
      </c>
      <c r="P375">
        <v>1</v>
      </c>
      <c r="Q375" t="s">
        <v>421</v>
      </c>
      <c r="R375">
        <v>1</v>
      </c>
      <c r="S375" t="s">
        <v>424</v>
      </c>
      <c r="T375" t="s">
        <v>1619</v>
      </c>
      <c r="U375">
        <v>1</v>
      </c>
      <c r="W375" t="s">
        <v>456</v>
      </c>
      <c r="X375">
        <v>0</v>
      </c>
      <c r="BV375">
        <v>8366.1470000000008</v>
      </c>
      <c r="BW375">
        <v>32031.657999999999</v>
      </c>
      <c r="BX375">
        <v>0.26118000000000002</v>
      </c>
      <c r="BY375">
        <v>23665.511999999999</v>
      </c>
      <c r="BZ375">
        <v>0</v>
      </c>
      <c r="CA375">
        <v>49465.858999999997</v>
      </c>
      <c r="CG375">
        <v>0</v>
      </c>
      <c r="CH375">
        <v>0</v>
      </c>
      <c r="CI375">
        <v>0</v>
      </c>
      <c r="DF375">
        <v>0</v>
      </c>
      <c r="DG375">
        <v>0</v>
      </c>
      <c r="DH375">
        <v>0</v>
      </c>
      <c r="EA375">
        <v>0</v>
      </c>
      <c r="FM375">
        <v>0</v>
      </c>
      <c r="FP375">
        <v>0</v>
      </c>
      <c r="GI375">
        <v>0</v>
      </c>
      <c r="GJ375">
        <v>0</v>
      </c>
      <c r="GK375">
        <v>0</v>
      </c>
      <c r="GL375">
        <v>0</v>
      </c>
      <c r="HN375">
        <v>0</v>
      </c>
      <c r="HO375">
        <v>0</v>
      </c>
      <c r="HP375">
        <v>0</v>
      </c>
      <c r="JA375" s="50"/>
      <c r="JB375" s="50"/>
      <c r="JC375" s="50"/>
      <c r="JD375" s="50"/>
      <c r="JE375" s="50"/>
      <c r="JF375" s="50"/>
      <c r="JG375" s="50"/>
      <c r="JH375" s="50"/>
      <c r="JI375" s="50"/>
      <c r="JJ375" s="50"/>
      <c r="JK375" s="50"/>
      <c r="JL375" s="50"/>
      <c r="JM375" s="50"/>
    </row>
    <row r="376" spans="1:273">
      <c r="A376" s="7" t="str">
        <f>'Pensions Data'!D376&amp;'Pensions Data'!C376</f>
        <v>1948Illinois SERS</v>
      </c>
      <c r="B376">
        <v>33</v>
      </c>
      <c r="C376" t="s">
        <v>32</v>
      </c>
      <c r="D376">
        <v>1948</v>
      </c>
      <c r="E376">
        <v>30</v>
      </c>
      <c r="F376" t="s">
        <v>177</v>
      </c>
      <c r="H376">
        <v>1</v>
      </c>
      <c r="I376">
        <v>1944</v>
      </c>
      <c r="J376">
        <v>0</v>
      </c>
      <c r="L376">
        <v>0</v>
      </c>
      <c r="M376" t="s">
        <v>283</v>
      </c>
      <c r="N376" t="s">
        <v>335</v>
      </c>
      <c r="O376" t="s">
        <v>335</v>
      </c>
      <c r="P376">
        <v>1</v>
      </c>
      <c r="Q376" t="s">
        <v>421</v>
      </c>
      <c r="R376">
        <v>1</v>
      </c>
      <c r="S376" t="s">
        <v>424</v>
      </c>
      <c r="T376" t="s">
        <v>1619</v>
      </c>
      <c r="U376">
        <v>1</v>
      </c>
      <c r="W376" t="s">
        <v>456</v>
      </c>
      <c r="X376">
        <v>0</v>
      </c>
      <c r="BV376">
        <v>11956.002</v>
      </c>
      <c r="BW376">
        <v>39562.254000000001</v>
      </c>
      <c r="BX376">
        <v>0.30220999999999998</v>
      </c>
      <c r="BY376">
        <v>27606.252</v>
      </c>
      <c r="BZ376">
        <v>0</v>
      </c>
      <c r="CA376">
        <v>63583.815999999999</v>
      </c>
      <c r="CG376">
        <v>0</v>
      </c>
      <c r="CH376">
        <v>0</v>
      </c>
      <c r="CI376">
        <v>0</v>
      </c>
      <c r="DF376">
        <v>0</v>
      </c>
      <c r="DG376">
        <v>0</v>
      </c>
      <c r="DH376">
        <v>0</v>
      </c>
      <c r="EA376">
        <v>0</v>
      </c>
      <c r="FM376">
        <v>0</v>
      </c>
      <c r="FP376">
        <v>0</v>
      </c>
      <c r="GI376">
        <v>0</v>
      </c>
      <c r="GJ376">
        <v>0</v>
      </c>
      <c r="GK376">
        <v>0</v>
      </c>
      <c r="GL376">
        <v>0</v>
      </c>
      <c r="HN376">
        <v>0</v>
      </c>
      <c r="HO376">
        <v>0</v>
      </c>
      <c r="HP376">
        <v>0</v>
      </c>
      <c r="JA376" s="50"/>
      <c r="JB376" s="50"/>
      <c r="JC376" s="50"/>
      <c r="JD376" s="50"/>
      <c r="JE376" s="50"/>
      <c r="JF376" s="50"/>
      <c r="JG376" s="50"/>
      <c r="JH376" s="50"/>
      <c r="JI376" s="50"/>
      <c r="JJ376" s="50"/>
      <c r="JK376" s="50"/>
      <c r="JL376" s="50"/>
      <c r="JM376" s="50"/>
    </row>
    <row r="377" spans="1:273">
      <c r="A377" s="7" t="str">
        <f>'Pensions Data'!D377&amp;'Pensions Data'!C377</f>
        <v>1949Illinois SERS</v>
      </c>
      <c r="B377">
        <v>33</v>
      </c>
      <c r="C377" t="s">
        <v>32</v>
      </c>
      <c r="D377">
        <v>1949</v>
      </c>
      <c r="E377">
        <v>30</v>
      </c>
      <c r="F377" t="s">
        <v>177</v>
      </c>
      <c r="H377">
        <v>1</v>
      </c>
      <c r="I377">
        <v>1944</v>
      </c>
      <c r="J377">
        <v>0</v>
      </c>
      <c r="L377">
        <v>0</v>
      </c>
      <c r="M377" t="s">
        <v>283</v>
      </c>
      <c r="N377" t="s">
        <v>335</v>
      </c>
      <c r="O377" t="s">
        <v>335</v>
      </c>
      <c r="P377">
        <v>1</v>
      </c>
      <c r="Q377" t="s">
        <v>421</v>
      </c>
      <c r="R377">
        <v>1</v>
      </c>
      <c r="S377" t="s">
        <v>424</v>
      </c>
      <c r="T377" t="s">
        <v>1619</v>
      </c>
      <c r="U377">
        <v>1</v>
      </c>
      <c r="W377" t="s">
        <v>456</v>
      </c>
      <c r="X377">
        <v>0</v>
      </c>
      <c r="BV377">
        <v>14157.491</v>
      </c>
      <c r="BW377">
        <v>39988.269999999997</v>
      </c>
      <c r="BX377">
        <v>0.35404000000000002</v>
      </c>
      <c r="BY377">
        <v>25830.776999999998</v>
      </c>
      <c r="BZ377">
        <v>0</v>
      </c>
      <c r="CA377">
        <v>59027.218999999997</v>
      </c>
      <c r="CG377">
        <v>0</v>
      </c>
      <c r="CH377">
        <v>0</v>
      </c>
      <c r="CI377">
        <v>0</v>
      </c>
      <c r="DF377">
        <v>0</v>
      </c>
      <c r="DG377">
        <v>0</v>
      </c>
      <c r="DH377">
        <v>0</v>
      </c>
      <c r="EA377">
        <v>0</v>
      </c>
      <c r="FM377">
        <v>0</v>
      </c>
      <c r="FP377">
        <v>0</v>
      </c>
      <c r="GI377">
        <v>0</v>
      </c>
      <c r="GJ377">
        <v>0</v>
      </c>
      <c r="GK377">
        <v>0</v>
      </c>
      <c r="GL377">
        <v>0</v>
      </c>
      <c r="HN377">
        <v>0</v>
      </c>
      <c r="HO377">
        <v>0</v>
      </c>
      <c r="HP377">
        <v>0</v>
      </c>
      <c r="JA377" s="50"/>
      <c r="JB377" s="50"/>
      <c r="JC377" s="50"/>
      <c r="JD377" s="50"/>
      <c r="JE377" s="50"/>
      <c r="JF377" s="50"/>
      <c r="JG377" s="50"/>
      <c r="JH377" s="50"/>
      <c r="JI377" s="50"/>
      <c r="JJ377" s="50"/>
      <c r="JK377" s="50"/>
      <c r="JL377" s="50"/>
      <c r="JM377" s="50"/>
    </row>
    <row r="378" spans="1:273">
      <c r="A378" s="7" t="str">
        <f>'Pensions Data'!D378&amp;'Pensions Data'!C378</f>
        <v>1950Illinois SERS</v>
      </c>
      <c r="B378">
        <v>33</v>
      </c>
      <c r="C378" t="s">
        <v>32</v>
      </c>
      <c r="D378">
        <v>1950</v>
      </c>
      <c r="E378">
        <v>30</v>
      </c>
      <c r="F378" t="s">
        <v>177</v>
      </c>
      <c r="H378">
        <v>1</v>
      </c>
      <c r="I378">
        <v>1944</v>
      </c>
      <c r="J378">
        <v>0</v>
      </c>
      <c r="L378">
        <v>0</v>
      </c>
      <c r="M378" t="s">
        <v>283</v>
      </c>
      <c r="N378" t="s">
        <v>335</v>
      </c>
      <c r="O378" t="s">
        <v>335</v>
      </c>
      <c r="P378">
        <v>1</v>
      </c>
      <c r="Q378" t="s">
        <v>421</v>
      </c>
      <c r="R378">
        <v>1</v>
      </c>
      <c r="S378" t="s">
        <v>424</v>
      </c>
      <c r="T378" t="s">
        <v>1619</v>
      </c>
      <c r="U378">
        <v>1</v>
      </c>
      <c r="W378" t="s">
        <v>456</v>
      </c>
      <c r="X378">
        <v>0</v>
      </c>
      <c r="BV378">
        <v>16754.256000000001</v>
      </c>
      <c r="BW378">
        <v>47874.563000000002</v>
      </c>
      <c r="BX378">
        <v>0.34995999999999999</v>
      </c>
      <c r="BY378">
        <v>31120.307000000001</v>
      </c>
      <c r="BZ378">
        <v>0</v>
      </c>
      <c r="CA378">
        <v>72791.758000000002</v>
      </c>
      <c r="CG378">
        <v>0</v>
      </c>
      <c r="CH378">
        <v>0</v>
      </c>
      <c r="CI378">
        <v>0</v>
      </c>
      <c r="DF378">
        <v>0</v>
      </c>
      <c r="DG378">
        <v>0</v>
      </c>
      <c r="DH378">
        <v>0</v>
      </c>
      <c r="EA378">
        <v>0</v>
      </c>
      <c r="FM378">
        <v>0</v>
      </c>
      <c r="FP378">
        <v>0</v>
      </c>
      <c r="GI378">
        <v>0</v>
      </c>
      <c r="GJ378">
        <v>0</v>
      </c>
      <c r="GK378">
        <v>0</v>
      </c>
      <c r="GL378">
        <v>0</v>
      </c>
      <c r="HN378">
        <v>0</v>
      </c>
      <c r="HO378">
        <v>0</v>
      </c>
      <c r="HP378">
        <v>0</v>
      </c>
      <c r="JA378" s="50"/>
      <c r="JB378" s="50"/>
      <c r="JC378" s="50"/>
      <c r="JD378" s="50"/>
      <c r="JE378" s="50"/>
      <c r="JF378" s="50"/>
      <c r="JG378" s="50"/>
      <c r="JH378" s="50"/>
      <c r="JI378" s="50"/>
      <c r="JJ378" s="50"/>
      <c r="JK378" s="50"/>
      <c r="JL378" s="50"/>
      <c r="JM378" s="50"/>
    </row>
    <row r="379" spans="1:273">
      <c r="A379" s="7" t="str">
        <f>'Pensions Data'!D379&amp;'Pensions Data'!C379</f>
        <v>1951Illinois SERS</v>
      </c>
      <c r="B379">
        <v>33</v>
      </c>
      <c r="C379" t="s">
        <v>32</v>
      </c>
      <c r="D379">
        <v>1951</v>
      </c>
      <c r="E379">
        <v>30</v>
      </c>
      <c r="F379" t="s">
        <v>177</v>
      </c>
      <c r="H379">
        <v>1</v>
      </c>
      <c r="I379">
        <v>1944</v>
      </c>
      <c r="J379">
        <v>0</v>
      </c>
      <c r="L379">
        <v>0</v>
      </c>
      <c r="M379" t="s">
        <v>283</v>
      </c>
      <c r="N379" t="s">
        <v>335</v>
      </c>
      <c r="O379" t="s">
        <v>335</v>
      </c>
      <c r="P379">
        <v>1</v>
      </c>
      <c r="Q379" t="s">
        <v>421</v>
      </c>
      <c r="R379">
        <v>1</v>
      </c>
      <c r="S379" t="s">
        <v>424</v>
      </c>
      <c r="T379" t="s">
        <v>1619</v>
      </c>
      <c r="U379">
        <v>1</v>
      </c>
      <c r="W379" t="s">
        <v>456</v>
      </c>
      <c r="X379">
        <v>0</v>
      </c>
      <c r="BV379">
        <v>20383.594000000001</v>
      </c>
      <c r="BW379">
        <v>53986.862999999998</v>
      </c>
      <c r="BX379">
        <v>0.37757000000000002</v>
      </c>
      <c r="BY379">
        <v>33603.273000000001</v>
      </c>
      <c r="BZ379">
        <v>0</v>
      </c>
      <c r="CA379">
        <v>76513.414000000004</v>
      </c>
      <c r="CG379">
        <v>0</v>
      </c>
      <c r="CH379">
        <v>0</v>
      </c>
      <c r="CI379">
        <v>0</v>
      </c>
      <c r="DF379">
        <v>0</v>
      </c>
      <c r="DG379">
        <v>0</v>
      </c>
      <c r="DH379">
        <v>0</v>
      </c>
      <c r="EA379">
        <v>0</v>
      </c>
      <c r="FM379">
        <v>0</v>
      </c>
      <c r="FP379">
        <v>0</v>
      </c>
      <c r="GI379">
        <v>0</v>
      </c>
      <c r="GJ379">
        <v>0</v>
      </c>
      <c r="GK379">
        <v>0</v>
      </c>
      <c r="GL379">
        <v>0</v>
      </c>
      <c r="HN379">
        <v>0</v>
      </c>
      <c r="HO379">
        <v>0</v>
      </c>
      <c r="HP379">
        <v>0</v>
      </c>
      <c r="JA379" s="50"/>
      <c r="JB379" s="50"/>
      <c r="JC379" s="50"/>
      <c r="JD379" s="50"/>
      <c r="JE379" s="50"/>
      <c r="JF379" s="50"/>
      <c r="JG379" s="50"/>
      <c r="JH379" s="50"/>
      <c r="JI379" s="50"/>
      <c r="JJ379" s="50"/>
      <c r="JK379" s="50"/>
      <c r="JL379" s="50"/>
      <c r="JM379" s="50"/>
    </row>
    <row r="380" spans="1:273">
      <c r="A380" s="7" t="str">
        <f>'Pensions Data'!D380&amp;'Pensions Data'!C380</f>
        <v>1952Illinois SERS</v>
      </c>
      <c r="B380">
        <v>33</v>
      </c>
      <c r="C380" t="s">
        <v>32</v>
      </c>
      <c r="D380">
        <v>1952</v>
      </c>
      <c r="E380">
        <v>30</v>
      </c>
      <c r="F380" t="s">
        <v>177</v>
      </c>
      <c r="H380">
        <v>1</v>
      </c>
      <c r="I380">
        <v>1944</v>
      </c>
      <c r="J380">
        <v>0</v>
      </c>
      <c r="L380">
        <v>0</v>
      </c>
      <c r="M380" t="s">
        <v>283</v>
      </c>
      <c r="N380" t="s">
        <v>335</v>
      </c>
      <c r="O380" t="s">
        <v>335</v>
      </c>
      <c r="P380">
        <v>1</v>
      </c>
      <c r="Q380" t="s">
        <v>421</v>
      </c>
      <c r="R380">
        <v>1</v>
      </c>
      <c r="S380" t="s">
        <v>424</v>
      </c>
      <c r="T380" t="s">
        <v>1619</v>
      </c>
      <c r="U380">
        <v>1</v>
      </c>
      <c r="W380" t="s">
        <v>456</v>
      </c>
      <c r="X380">
        <v>0</v>
      </c>
      <c r="BV380">
        <v>25382.715</v>
      </c>
      <c r="BW380">
        <v>67599.843999999997</v>
      </c>
      <c r="BX380">
        <v>0.37548999999999999</v>
      </c>
      <c r="BY380">
        <v>42217.129000000001</v>
      </c>
      <c r="BZ380">
        <v>0</v>
      </c>
      <c r="CA380">
        <v>92886.625</v>
      </c>
      <c r="CG380">
        <v>0</v>
      </c>
      <c r="CH380">
        <v>0</v>
      </c>
      <c r="CI380">
        <v>0</v>
      </c>
      <c r="DF380">
        <v>0</v>
      </c>
      <c r="DG380">
        <v>0</v>
      </c>
      <c r="DH380">
        <v>0</v>
      </c>
      <c r="EA380">
        <v>0</v>
      </c>
      <c r="FM380">
        <v>0</v>
      </c>
      <c r="FP380">
        <v>0</v>
      </c>
      <c r="GI380">
        <v>0</v>
      </c>
      <c r="GJ380">
        <v>0</v>
      </c>
      <c r="GK380">
        <v>0</v>
      </c>
      <c r="GL380">
        <v>0</v>
      </c>
      <c r="HN380">
        <v>0</v>
      </c>
      <c r="HO380">
        <v>0</v>
      </c>
      <c r="HP380">
        <v>0</v>
      </c>
      <c r="JA380" s="50"/>
      <c r="JB380" s="50"/>
      <c r="JC380" s="50"/>
      <c r="JD380" s="50"/>
      <c r="JE380" s="50"/>
      <c r="JF380" s="50"/>
      <c r="JG380" s="50"/>
      <c r="JH380" s="50"/>
      <c r="JI380" s="50"/>
      <c r="JJ380" s="50"/>
      <c r="JK380" s="50"/>
      <c r="JL380" s="50"/>
      <c r="JM380" s="50"/>
    </row>
    <row r="381" spans="1:273">
      <c r="A381" s="7" t="str">
        <f>'Pensions Data'!D381&amp;'Pensions Data'!C381</f>
        <v>1953Illinois SERS</v>
      </c>
      <c r="B381">
        <v>33</v>
      </c>
      <c r="C381" t="s">
        <v>32</v>
      </c>
      <c r="D381">
        <v>1953</v>
      </c>
      <c r="E381">
        <v>30</v>
      </c>
      <c r="F381" t="s">
        <v>177</v>
      </c>
      <c r="H381">
        <v>1</v>
      </c>
      <c r="I381">
        <v>1944</v>
      </c>
      <c r="J381">
        <v>0</v>
      </c>
      <c r="L381">
        <v>0</v>
      </c>
      <c r="M381" t="s">
        <v>283</v>
      </c>
      <c r="N381" t="s">
        <v>335</v>
      </c>
      <c r="O381" t="s">
        <v>335</v>
      </c>
      <c r="P381">
        <v>1</v>
      </c>
      <c r="Q381" t="s">
        <v>421</v>
      </c>
      <c r="R381">
        <v>1</v>
      </c>
      <c r="S381" t="s">
        <v>424</v>
      </c>
      <c r="T381" t="s">
        <v>1619</v>
      </c>
      <c r="U381">
        <v>1</v>
      </c>
      <c r="W381" t="s">
        <v>456</v>
      </c>
      <c r="X381">
        <v>0</v>
      </c>
      <c r="BV381">
        <v>28955.588</v>
      </c>
      <c r="BW381">
        <v>81999.366999999998</v>
      </c>
      <c r="BX381">
        <v>0.35311999999999999</v>
      </c>
      <c r="BY381">
        <v>53043.777000000002</v>
      </c>
      <c r="BZ381">
        <v>0</v>
      </c>
      <c r="CA381">
        <v>399582.69</v>
      </c>
      <c r="CG381">
        <v>0</v>
      </c>
      <c r="CH381">
        <v>0</v>
      </c>
      <c r="CI381">
        <v>0</v>
      </c>
      <c r="DF381">
        <v>0</v>
      </c>
      <c r="DG381">
        <v>0</v>
      </c>
      <c r="DH381">
        <v>0</v>
      </c>
      <c r="EA381">
        <v>0</v>
      </c>
      <c r="FM381">
        <v>0</v>
      </c>
      <c r="FP381">
        <v>0</v>
      </c>
      <c r="GI381">
        <v>0</v>
      </c>
      <c r="GJ381">
        <v>0</v>
      </c>
      <c r="GK381">
        <v>0</v>
      </c>
      <c r="GL381">
        <v>0</v>
      </c>
      <c r="HN381">
        <v>0</v>
      </c>
      <c r="HO381">
        <v>0</v>
      </c>
      <c r="HP381">
        <v>0</v>
      </c>
      <c r="JA381" s="50"/>
      <c r="JB381" s="50"/>
      <c r="JC381" s="50"/>
      <c r="JD381" s="50"/>
      <c r="JE381" s="50"/>
      <c r="JF381" s="50"/>
      <c r="JG381" s="50"/>
      <c r="JH381" s="50"/>
      <c r="JI381" s="50"/>
      <c r="JJ381" s="50"/>
      <c r="JK381" s="50"/>
      <c r="JL381" s="50"/>
      <c r="JM381" s="50"/>
    </row>
    <row r="382" spans="1:273">
      <c r="A382" s="7" t="str">
        <f>'Pensions Data'!D382&amp;'Pensions Data'!C382</f>
        <v>1954Illinois SERS</v>
      </c>
      <c r="B382">
        <v>33</v>
      </c>
      <c r="C382" t="s">
        <v>32</v>
      </c>
      <c r="D382">
        <v>1954</v>
      </c>
      <c r="E382">
        <v>30</v>
      </c>
      <c r="F382" t="s">
        <v>177</v>
      </c>
      <c r="H382">
        <v>1</v>
      </c>
      <c r="I382">
        <v>1944</v>
      </c>
      <c r="J382">
        <v>0</v>
      </c>
      <c r="L382">
        <v>0</v>
      </c>
      <c r="M382" t="s">
        <v>283</v>
      </c>
      <c r="N382" t="s">
        <v>335</v>
      </c>
      <c r="O382" t="s">
        <v>335</v>
      </c>
      <c r="P382">
        <v>1</v>
      </c>
      <c r="Q382" t="s">
        <v>421</v>
      </c>
      <c r="R382">
        <v>1</v>
      </c>
      <c r="S382" t="s">
        <v>424</v>
      </c>
      <c r="T382" t="s">
        <v>1619</v>
      </c>
      <c r="U382">
        <v>1</v>
      </c>
      <c r="W382" t="s">
        <v>456</v>
      </c>
      <c r="X382">
        <v>0</v>
      </c>
      <c r="BV382">
        <v>33089.160000000003</v>
      </c>
      <c r="BW382">
        <v>94850.547000000006</v>
      </c>
      <c r="BX382">
        <v>0.34886</v>
      </c>
      <c r="BY382">
        <v>61761.387000000002</v>
      </c>
      <c r="BZ382">
        <v>0</v>
      </c>
      <c r="CA382">
        <v>100031.55</v>
      </c>
      <c r="CG382">
        <v>0</v>
      </c>
      <c r="CH382">
        <v>0</v>
      </c>
      <c r="CI382">
        <v>0</v>
      </c>
      <c r="DF382">
        <v>0</v>
      </c>
      <c r="DG382">
        <v>0</v>
      </c>
      <c r="DH382">
        <v>0</v>
      </c>
      <c r="EA382">
        <v>0</v>
      </c>
      <c r="FM382">
        <v>0</v>
      </c>
      <c r="FP382">
        <v>0</v>
      </c>
      <c r="GI382">
        <v>0</v>
      </c>
      <c r="GJ382">
        <v>0</v>
      </c>
      <c r="GK382">
        <v>0</v>
      </c>
      <c r="GL382">
        <v>0</v>
      </c>
      <c r="HN382">
        <v>0</v>
      </c>
      <c r="HO382">
        <v>0</v>
      </c>
      <c r="HP382">
        <v>0</v>
      </c>
      <c r="JA382" s="50"/>
      <c r="JB382" s="50"/>
      <c r="JC382" s="50"/>
      <c r="JD382" s="50"/>
      <c r="JE382" s="50"/>
      <c r="JF382" s="50"/>
      <c r="JG382" s="50"/>
      <c r="JH382" s="50"/>
      <c r="JI382" s="50"/>
      <c r="JJ382" s="50"/>
      <c r="JK382" s="50"/>
      <c r="JL382" s="50"/>
      <c r="JM382" s="50"/>
    </row>
    <row r="383" spans="1:273">
      <c r="A383" s="7" t="str">
        <f>'Pensions Data'!D383&amp;'Pensions Data'!C383</f>
        <v>1955Illinois SERS</v>
      </c>
      <c r="B383">
        <v>33</v>
      </c>
      <c r="C383" t="s">
        <v>32</v>
      </c>
      <c r="D383">
        <v>1955</v>
      </c>
      <c r="E383">
        <v>30</v>
      </c>
      <c r="F383" t="s">
        <v>177</v>
      </c>
      <c r="H383">
        <v>1</v>
      </c>
      <c r="I383">
        <v>1944</v>
      </c>
      <c r="J383">
        <v>0</v>
      </c>
      <c r="L383">
        <v>0</v>
      </c>
      <c r="M383" t="s">
        <v>283</v>
      </c>
      <c r="N383" t="s">
        <v>335</v>
      </c>
      <c r="O383" t="s">
        <v>335</v>
      </c>
      <c r="P383">
        <v>1</v>
      </c>
      <c r="Q383" t="s">
        <v>421</v>
      </c>
      <c r="R383">
        <v>1</v>
      </c>
      <c r="S383" t="s">
        <v>424</v>
      </c>
      <c r="T383" t="s">
        <v>1619</v>
      </c>
      <c r="U383">
        <v>1</v>
      </c>
      <c r="W383" t="s">
        <v>456</v>
      </c>
      <c r="X383">
        <v>0</v>
      </c>
      <c r="BV383">
        <v>38609.555</v>
      </c>
      <c r="BW383">
        <v>106856.93</v>
      </c>
      <c r="BX383">
        <v>0.36131999999999997</v>
      </c>
      <c r="BY383">
        <v>68247.366999999998</v>
      </c>
      <c r="BZ383">
        <v>0</v>
      </c>
      <c r="CA383">
        <v>108766.52</v>
      </c>
      <c r="CG383">
        <v>0</v>
      </c>
      <c r="CH383">
        <v>0</v>
      </c>
      <c r="CI383">
        <v>0</v>
      </c>
      <c r="DF383">
        <v>0</v>
      </c>
      <c r="DG383">
        <v>0</v>
      </c>
      <c r="DH383">
        <v>0</v>
      </c>
      <c r="EA383">
        <v>0</v>
      </c>
      <c r="FM383">
        <v>0</v>
      </c>
      <c r="FP383">
        <v>0</v>
      </c>
      <c r="GI383">
        <v>0</v>
      </c>
      <c r="GJ383">
        <v>0</v>
      </c>
      <c r="GK383">
        <v>0</v>
      </c>
      <c r="GL383">
        <v>0</v>
      </c>
      <c r="HN383">
        <v>0</v>
      </c>
      <c r="HO383">
        <v>0</v>
      </c>
      <c r="HP383">
        <v>0</v>
      </c>
      <c r="JA383" s="50"/>
      <c r="JB383" s="50"/>
      <c r="JC383" s="50"/>
      <c r="JD383" s="50"/>
      <c r="JE383" s="50"/>
      <c r="JF383" s="50"/>
      <c r="JG383" s="50"/>
      <c r="JH383" s="50"/>
      <c r="JI383" s="50"/>
      <c r="JJ383" s="50"/>
      <c r="JK383" s="50"/>
      <c r="JL383" s="50"/>
      <c r="JM383" s="50"/>
    </row>
    <row r="384" spans="1:273">
      <c r="A384" s="7" t="str">
        <f>'Pensions Data'!D384&amp;'Pensions Data'!C384</f>
        <v>1956Illinois SERS</v>
      </c>
      <c r="B384">
        <v>33</v>
      </c>
      <c r="C384" t="s">
        <v>32</v>
      </c>
      <c r="D384">
        <v>1956</v>
      </c>
      <c r="E384">
        <v>30</v>
      </c>
      <c r="F384" t="s">
        <v>177</v>
      </c>
      <c r="H384">
        <v>1</v>
      </c>
      <c r="I384">
        <v>1944</v>
      </c>
      <c r="J384">
        <v>0</v>
      </c>
      <c r="L384">
        <v>0</v>
      </c>
      <c r="M384" t="s">
        <v>283</v>
      </c>
      <c r="N384" t="s">
        <v>335</v>
      </c>
      <c r="O384" t="s">
        <v>335</v>
      </c>
      <c r="P384">
        <v>1</v>
      </c>
      <c r="Q384" t="s">
        <v>421</v>
      </c>
      <c r="R384">
        <v>1</v>
      </c>
      <c r="S384" t="s">
        <v>424</v>
      </c>
      <c r="T384" t="s">
        <v>1619</v>
      </c>
      <c r="U384">
        <v>1</v>
      </c>
      <c r="W384" t="s">
        <v>456</v>
      </c>
      <c r="X384">
        <v>0</v>
      </c>
      <c r="BV384">
        <v>44642.824000000001</v>
      </c>
      <c r="BW384">
        <v>125007.86</v>
      </c>
      <c r="BX384">
        <v>0.35711999999999999</v>
      </c>
      <c r="BY384">
        <v>80365.039000000004</v>
      </c>
      <c r="BZ384">
        <v>0</v>
      </c>
      <c r="CA384">
        <v>115356.97</v>
      </c>
      <c r="CG384">
        <v>0</v>
      </c>
      <c r="CH384">
        <v>0</v>
      </c>
      <c r="CI384">
        <v>0</v>
      </c>
      <c r="DF384">
        <v>0</v>
      </c>
      <c r="DG384">
        <v>0</v>
      </c>
      <c r="DH384">
        <v>0</v>
      </c>
      <c r="EA384">
        <v>0</v>
      </c>
      <c r="FM384">
        <v>0</v>
      </c>
      <c r="FP384">
        <v>0</v>
      </c>
      <c r="GI384">
        <v>0</v>
      </c>
      <c r="GJ384">
        <v>0</v>
      </c>
      <c r="GK384">
        <v>0</v>
      </c>
      <c r="GL384">
        <v>0</v>
      </c>
      <c r="HN384">
        <v>0</v>
      </c>
      <c r="HO384">
        <v>0</v>
      </c>
      <c r="HP384">
        <v>0</v>
      </c>
      <c r="JA384" s="50"/>
      <c r="JB384" s="50"/>
      <c r="JC384" s="50"/>
      <c r="JD384" s="50"/>
      <c r="JE384" s="50"/>
      <c r="JF384" s="50"/>
      <c r="JG384" s="50"/>
      <c r="JH384" s="50"/>
      <c r="JI384" s="50"/>
      <c r="JJ384" s="50"/>
      <c r="JK384" s="50"/>
      <c r="JL384" s="50"/>
      <c r="JM384" s="50"/>
    </row>
    <row r="385" spans="1:273">
      <c r="A385" s="7" t="str">
        <f>'Pensions Data'!D385&amp;'Pensions Data'!C385</f>
        <v>1957Illinois SERS</v>
      </c>
      <c r="B385">
        <v>33</v>
      </c>
      <c r="C385" t="s">
        <v>32</v>
      </c>
      <c r="D385">
        <v>1957</v>
      </c>
      <c r="E385">
        <v>30</v>
      </c>
      <c r="F385" t="s">
        <v>177</v>
      </c>
      <c r="H385">
        <v>1</v>
      </c>
      <c r="I385">
        <v>1944</v>
      </c>
      <c r="J385">
        <v>0</v>
      </c>
      <c r="L385">
        <v>0</v>
      </c>
      <c r="M385" t="s">
        <v>283</v>
      </c>
      <c r="N385" t="s">
        <v>335</v>
      </c>
      <c r="O385" t="s">
        <v>335</v>
      </c>
      <c r="P385">
        <v>1</v>
      </c>
      <c r="Q385" t="s">
        <v>421</v>
      </c>
      <c r="R385">
        <v>1</v>
      </c>
      <c r="S385" t="s">
        <v>424</v>
      </c>
      <c r="T385" t="s">
        <v>1619</v>
      </c>
      <c r="U385">
        <v>1</v>
      </c>
      <c r="W385" t="s">
        <v>456</v>
      </c>
      <c r="X385">
        <v>0</v>
      </c>
      <c r="BV385">
        <v>50536.898000000001</v>
      </c>
      <c r="BW385">
        <v>140509.66</v>
      </c>
      <c r="BX385">
        <v>0.35966999999999999</v>
      </c>
      <c r="BY385">
        <v>104326.12</v>
      </c>
      <c r="BZ385">
        <v>0</v>
      </c>
      <c r="CA385">
        <v>122711.56</v>
      </c>
      <c r="CG385">
        <v>0</v>
      </c>
      <c r="CH385">
        <v>0</v>
      </c>
      <c r="CI385">
        <v>0</v>
      </c>
      <c r="DF385">
        <v>0</v>
      </c>
      <c r="DG385">
        <v>0</v>
      </c>
      <c r="DH385">
        <v>0</v>
      </c>
      <c r="EA385">
        <v>0</v>
      </c>
      <c r="FM385">
        <v>0</v>
      </c>
      <c r="FP385">
        <v>0</v>
      </c>
      <c r="GI385">
        <v>0</v>
      </c>
      <c r="GJ385">
        <v>0</v>
      </c>
      <c r="GK385">
        <v>0</v>
      </c>
      <c r="GL385">
        <v>0</v>
      </c>
      <c r="HN385">
        <v>0</v>
      </c>
      <c r="HO385">
        <v>0</v>
      </c>
      <c r="HP385">
        <v>0</v>
      </c>
      <c r="JA385" s="50"/>
      <c r="JB385" s="50"/>
      <c r="JC385" s="50"/>
      <c r="JD385" s="50"/>
      <c r="JE385" s="50"/>
      <c r="JF385" s="50"/>
      <c r="JG385" s="50"/>
      <c r="JH385" s="50"/>
      <c r="JI385" s="50"/>
      <c r="JJ385" s="50"/>
      <c r="JK385" s="50"/>
      <c r="JL385" s="50"/>
      <c r="JM385" s="50"/>
    </row>
    <row r="386" spans="1:273">
      <c r="A386" s="7" t="str">
        <f>'Pensions Data'!D386&amp;'Pensions Data'!C386</f>
        <v>1958Illinois SERS</v>
      </c>
      <c r="B386">
        <v>33</v>
      </c>
      <c r="C386" t="s">
        <v>32</v>
      </c>
      <c r="D386">
        <v>1958</v>
      </c>
      <c r="E386">
        <v>30</v>
      </c>
      <c r="F386" t="s">
        <v>177</v>
      </c>
      <c r="H386">
        <v>1</v>
      </c>
      <c r="I386">
        <v>1944</v>
      </c>
      <c r="J386">
        <v>0</v>
      </c>
      <c r="L386">
        <v>0</v>
      </c>
      <c r="M386" t="s">
        <v>283</v>
      </c>
      <c r="N386" t="s">
        <v>335</v>
      </c>
      <c r="O386" t="s">
        <v>335</v>
      </c>
      <c r="P386">
        <v>1</v>
      </c>
      <c r="Q386" t="s">
        <v>421</v>
      </c>
      <c r="R386">
        <v>1</v>
      </c>
      <c r="S386" t="s">
        <v>424</v>
      </c>
      <c r="T386" t="s">
        <v>1619</v>
      </c>
      <c r="U386">
        <v>1</v>
      </c>
      <c r="W386" t="s">
        <v>456</v>
      </c>
      <c r="X386">
        <v>0</v>
      </c>
      <c r="BV386">
        <v>58082.358999999997</v>
      </c>
      <c r="BW386">
        <v>157397.67000000001</v>
      </c>
      <c r="BX386">
        <v>0.36902000000000001</v>
      </c>
      <c r="BY386">
        <v>114294.2</v>
      </c>
      <c r="BZ386">
        <v>0</v>
      </c>
      <c r="CA386">
        <v>144418.5</v>
      </c>
      <c r="CG386">
        <v>0</v>
      </c>
      <c r="CH386">
        <v>0</v>
      </c>
      <c r="CI386">
        <v>0</v>
      </c>
      <c r="DF386">
        <v>0</v>
      </c>
      <c r="DG386">
        <v>0</v>
      </c>
      <c r="DH386">
        <v>0</v>
      </c>
      <c r="EA386">
        <v>0</v>
      </c>
      <c r="FM386">
        <v>0</v>
      </c>
      <c r="FP386">
        <v>0</v>
      </c>
      <c r="GI386">
        <v>0</v>
      </c>
      <c r="GJ386">
        <v>0</v>
      </c>
      <c r="GK386">
        <v>0</v>
      </c>
      <c r="GL386">
        <v>0</v>
      </c>
      <c r="HN386">
        <v>0</v>
      </c>
      <c r="HO386">
        <v>0</v>
      </c>
      <c r="HP386">
        <v>0</v>
      </c>
      <c r="JA386" s="50"/>
      <c r="JB386" s="50"/>
      <c r="JC386" s="50"/>
      <c r="JD386" s="50"/>
      <c r="JE386" s="50"/>
      <c r="JF386" s="50"/>
      <c r="JG386" s="50"/>
      <c r="JH386" s="50"/>
      <c r="JI386" s="50"/>
      <c r="JJ386" s="50"/>
      <c r="JK386" s="50"/>
      <c r="JL386" s="50"/>
      <c r="JM386" s="50"/>
    </row>
    <row r="387" spans="1:273">
      <c r="A387" s="7" t="str">
        <f>'Pensions Data'!D387&amp;'Pensions Data'!C387</f>
        <v>1959Illinois SERS</v>
      </c>
      <c r="B387">
        <v>33</v>
      </c>
      <c r="C387" t="s">
        <v>32</v>
      </c>
      <c r="D387">
        <v>1959</v>
      </c>
      <c r="E387">
        <v>30</v>
      </c>
      <c r="F387" t="s">
        <v>177</v>
      </c>
      <c r="H387">
        <v>1</v>
      </c>
      <c r="I387">
        <v>1944</v>
      </c>
      <c r="J387">
        <v>0</v>
      </c>
      <c r="L387">
        <v>0</v>
      </c>
      <c r="M387" t="s">
        <v>283</v>
      </c>
      <c r="N387" t="s">
        <v>335</v>
      </c>
      <c r="O387" t="s">
        <v>335</v>
      </c>
      <c r="P387">
        <v>1</v>
      </c>
      <c r="Q387" t="s">
        <v>421</v>
      </c>
      <c r="R387">
        <v>1</v>
      </c>
      <c r="S387" t="s">
        <v>424</v>
      </c>
      <c r="T387" t="s">
        <v>1619</v>
      </c>
      <c r="U387">
        <v>1</v>
      </c>
      <c r="W387" t="s">
        <v>456</v>
      </c>
      <c r="X387">
        <v>0</v>
      </c>
      <c r="BV387">
        <v>66089.991999999998</v>
      </c>
      <c r="BW387">
        <v>191535.95</v>
      </c>
      <c r="BX387">
        <v>0.34505000000000002</v>
      </c>
      <c r="BY387">
        <v>125267.97</v>
      </c>
      <c r="BZ387">
        <v>0</v>
      </c>
      <c r="CA387">
        <v>161020.34</v>
      </c>
      <c r="CG387">
        <v>0</v>
      </c>
      <c r="CH387">
        <v>0</v>
      </c>
      <c r="CI387">
        <v>0</v>
      </c>
      <c r="DF387">
        <v>0</v>
      </c>
      <c r="DG387">
        <v>0</v>
      </c>
      <c r="DH387">
        <v>0</v>
      </c>
      <c r="EA387">
        <v>0</v>
      </c>
      <c r="FM387">
        <v>0</v>
      </c>
      <c r="FP387">
        <v>0</v>
      </c>
      <c r="GI387">
        <v>0</v>
      </c>
      <c r="GJ387">
        <v>0</v>
      </c>
      <c r="GK387">
        <v>0</v>
      </c>
      <c r="GL387">
        <v>0</v>
      </c>
      <c r="HN387">
        <v>0</v>
      </c>
      <c r="HO387">
        <v>0</v>
      </c>
      <c r="HP387">
        <v>0</v>
      </c>
      <c r="JA387" s="50"/>
      <c r="JB387" s="50"/>
      <c r="JC387" s="50"/>
      <c r="JD387" s="50"/>
      <c r="JE387" s="50"/>
      <c r="JF387" s="50"/>
      <c r="JG387" s="50"/>
      <c r="JH387" s="50"/>
      <c r="JI387" s="50"/>
      <c r="JJ387" s="50"/>
      <c r="JK387" s="50"/>
      <c r="JL387" s="50"/>
      <c r="JM387" s="50"/>
    </row>
    <row r="388" spans="1:273">
      <c r="A388" s="7" t="str">
        <f>'Pensions Data'!D388&amp;'Pensions Data'!C388</f>
        <v>1960Illinois SERS</v>
      </c>
      <c r="B388">
        <v>33</v>
      </c>
      <c r="C388" t="s">
        <v>32</v>
      </c>
      <c r="D388">
        <v>1960</v>
      </c>
      <c r="E388">
        <v>30</v>
      </c>
      <c r="F388" t="s">
        <v>177</v>
      </c>
      <c r="H388">
        <v>1</v>
      </c>
      <c r="I388">
        <v>1944</v>
      </c>
      <c r="J388">
        <v>0</v>
      </c>
      <c r="L388">
        <v>0</v>
      </c>
      <c r="M388" t="s">
        <v>283</v>
      </c>
      <c r="N388" t="s">
        <v>335</v>
      </c>
      <c r="O388" t="s">
        <v>335</v>
      </c>
      <c r="P388">
        <v>1</v>
      </c>
      <c r="Q388" t="s">
        <v>421</v>
      </c>
      <c r="R388">
        <v>1</v>
      </c>
      <c r="S388" t="s">
        <v>424</v>
      </c>
      <c r="T388" t="s">
        <v>1619</v>
      </c>
      <c r="U388">
        <v>1</v>
      </c>
      <c r="W388" t="s">
        <v>456</v>
      </c>
      <c r="X388">
        <v>0</v>
      </c>
      <c r="BV388">
        <v>75485.656000000003</v>
      </c>
      <c r="BW388">
        <v>211924.52</v>
      </c>
      <c r="BX388">
        <v>0.35619000000000001</v>
      </c>
      <c r="BY388">
        <v>136438.85999999999</v>
      </c>
      <c r="BZ388">
        <v>0</v>
      </c>
      <c r="CA388">
        <v>177409.63</v>
      </c>
      <c r="CG388">
        <v>0</v>
      </c>
      <c r="CH388">
        <v>0</v>
      </c>
      <c r="CI388">
        <v>0</v>
      </c>
      <c r="DF388">
        <v>0</v>
      </c>
      <c r="DG388">
        <v>0</v>
      </c>
      <c r="DH388">
        <v>0</v>
      </c>
      <c r="EA388">
        <v>0</v>
      </c>
      <c r="FM388">
        <v>0</v>
      </c>
      <c r="FP388">
        <v>0</v>
      </c>
      <c r="GI388">
        <v>0</v>
      </c>
      <c r="GJ388">
        <v>0</v>
      </c>
      <c r="GK388">
        <v>0</v>
      </c>
      <c r="GL388">
        <v>0</v>
      </c>
      <c r="HN388">
        <v>0</v>
      </c>
      <c r="HO388">
        <v>0</v>
      </c>
      <c r="HP388">
        <v>0</v>
      </c>
      <c r="JA388" s="50"/>
      <c r="JB388" s="50"/>
      <c r="JC388" s="50"/>
      <c r="JD388" s="50"/>
      <c r="JE388" s="50"/>
      <c r="JF388" s="50"/>
      <c r="JG388" s="50"/>
      <c r="JH388" s="50"/>
      <c r="JI388" s="50"/>
      <c r="JJ388" s="50"/>
      <c r="JK388" s="50"/>
      <c r="JL388" s="50"/>
      <c r="JM388" s="50"/>
    </row>
    <row r="389" spans="1:273">
      <c r="A389" s="7" t="str">
        <f>'Pensions Data'!D389&amp;'Pensions Data'!C389</f>
        <v>1961Illinois SERS</v>
      </c>
      <c r="B389">
        <v>33</v>
      </c>
      <c r="C389" t="s">
        <v>32</v>
      </c>
      <c r="D389">
        <v>1961</v>
      </c>
      <c r="E389">
        <v>30</v>
      </c>
      <c r="F389" t="s">
        <v>177</v>
      </c>
      <c r="H389">
        <v>1</v>
      </c>
      <c r="I389">
        <v>1944</v>
      </c>
      <c r="J389">
        <v>0</v>
      </c>
      <c r="L389">
        <v>0</v>
      </c>
      <c r="M389" t="s">
        <v>283</v>
      </c>
      <c r="N389" t="s">
        <v>335</v>
      </c>
      <c r="O389" t="s">
        <v>335</v>
      </c>
      <c r="P389">
        <v>1</v>
      </c>
      <c r="Q389" t="s">
        <v>421</v>
      </c>
      <c r="R389">
        <v>1</v>
      </c>
      <c r="S389" t="s">
        <v>424</v>
      </c>
      <c r="T389" t="s">
        <v>1619</v>
      </c>
      <c r="U389">
        <v>1</v>
      </c>
      <c r="W389" t="s">
        <v>456</v>
      </c>
      <c r="X389">
        <v>0</v>
      </c>
      <c r="BV389">
        <v>82538.648000000001</v>
      </c>
      <c r="BW389">
        <v>232851.58</v>
      </c>
      <c r="BX389">
        <v>0.35447000000000001</v>
      </c>
      <c r="BY389">
        <v>150312.94</v>
      </c>
      <c r="BZ389">
        <v>0</v>
      </c>
      <c r="CA389">
        <v>175451</v>
      </c>
      <c r="CG389">
        <v>0</v>
      </c>
      <c r="CH389">
        <v>0</v>
      </c>
      <c r="CI389">
        <v>0</v>
      </c>
      <c r="DF389">
        <v>0</v>
      </c>
      <c r="DG389">
        <v>0</v>
      </c>
      <c r="DH389">
        <v>0</v>
      </c>
      <c r="EA389">
        <v>0</v>
      </c>
      <c r="FM389">
        <v>0</v>
      </c>
      <c r="FP389">
        <v>0</v>
      </c>
      <c r="GI389">
        <v>0</v>
      </c>
      <c r="GJ389">
        <v>0</v>
      </c>
      <c r="GK389">
        <v>0</v>
      </c>
      <c r="GL389">
        <v>0</v>
      </c>
      <c r="HN389">
        <v>0</v>
      </c>
      <c r="HO389">
        <v>0</v>
      </c>
      <c r="HP389">
        <v>0</v>
      </c>
      <c r="JA389" s="50"/>
      <c r="JB389" s="50"/>
      <c r="JC389" s="50"/>
      <c r="JD389" s="50"/>
      <c r="JE389" s="50"/>
      <c r="JF389" s="50"/>
      <c r="JG389" s="50"/>
      <c r="JH389" s="50"/>
      <c r="JI389" s="50"/>
      <c r="JJ389" s="50"/>
      <c r="JK389" s="50"/>
      <c r="JL389" s="50"/>
      <c r="JM389" s="50"/>
    </row>
    <row r="390" spans="1:273">
      <c r="A390" s="7" t="str">
        <f>'Pensions Data'!D390&amp;'Pensions Data'!C390</f>
        <v>1962Illinois SERS</v>
      </c>
      <c r="B390">
        <v>33</v>
      </c>
      <c r="C390" t="s">
        <v>32</v>
      </c>
      <c r="D390">
        <v>1962</v>
      </c>
      <c r="E390">
        <v>30</v>
      </c>
      <c r="F390" t="s">
        <v>177</v>
      </c>
      <c r="H390">
        <v>1</v>
      </c>
      <c r="I390">
        <v>1944</v>
      </c>
      <c r="J390">
        <v>0</v>
      </c>
      <c r="L390">
        <v>0</v>
      </c>
      <c r="M390" t="s">
        <v>283</v>
      </c>
      <c r="N390" t="s">
        <v>335</v>
      </c>
      <c r="O390" t="s">
        <v>335</v>
      </c>
      <c r="P390">
        <v>1</v>
      </c>
      <c r="Q390" t="s">
        <v>421</v>
      </c>
      <c r="R390">
        <v>1</v>
      </c>
      <c r="S390" t="s">
        <v>424</v>
      </c>
      <c r="T390" t="s">
        <v>1619</v>
      </c>
      <c r="U390">
        <v>1</v>
      </c>
      <c r="W390" t="s">
        <v>456</v>
      </c>
      <c r="X390">
        <v>0</v>
      </c>
      <c r="BV390">
        <v>92631.702999999994</v>
      </c>
      <c r="BW390">
        <v>260345.39</v>
      </c>
      <c r="BX390">
        <v>0.35580000000000001</v>
      </c>
      <c r="BY390">
        <v>167713.69</v>
      </c>
      <c r="BZ390">
        <v>0</v>
      </c>
      <c r="CA390">
        <v>196561.67</v>
      </c>
      <c r="CG390">
        <v>0</v>
      </c>
      <c r="CH390">
        <v>0</v>
      </c>
      <c r="CI390">
        <v>0</v>
      </c>
      <c r="DF390">
        <v>0</v>
      </c>
      <c r="DG390">
        <v>0</v>
      </c>
      <c r="DH390">
        <v>0</v>
      </c>
      <c r="EA390">
        <v>0</v>
      </c>
      <c r="FM390">
        <v>0</v>
      </c>
      <c r="FP390">
        <v>0</v>
      </c>
      <c r="GI390">
        <v>0</v>
      </c>
      <c r="GJ390">
        <v>0</v>
      </c>
      <c r="GK390">
        <v>0</v>
      </c>
      <c r="GL390">
        <v>0</v>
      </c>
      <c r="HN390">
        <v>0</v>
      </c>
      <c r="HO390">
        <v>0</v>
      </c>
      <c r="HP390">
        <v>0</v>
      </c>
      <c r="JA390" s="50"/>
      <c r="JB390" s="50"/>
      <c r="JC390" s="50"/>
      <c r="JD390" s="50"/>
      <c r="JE390" s="50"/>
      <c r="JF390" s="50"/>
      <c r="JG390" s="50"/>
      <c r="JH390" s="50"/>
      <c r="JI390" s="50"/>
      <c r="JJ390" s="50"/>
      <c r="JK390" s="50"/>
      <c r="JL390" s="50"/>
      <c r="JM390" s="50"/>
    </row>
    <row r="391" spans="1:273">
      <c r="A391" s="7" t="str">
        <f>'Pensions Data'!D391&amp;'Pensions Data'!C391</f>
        <v>1963Illinois SERS</v>
      </c>
      <c r="B391">
        <v>33</v>
      </c>
      <c r="C391" t="s">
        <v>32</v>
      </c>
      <c r="D391">
        <v>1963</v>
      </c>
      <c r="E391">
        <v>30</v>
      </c>
      <c r="F391" t="s">
        <v>177</v>
      </c>
      <c r="H391">
        <v>1</v>
      </c>
      <c r="I391">
        <v>1944</v>
      </c>
      <c r="J391">
        <v>0</v>
      </c>
      <c r="L391">
        <v>0</v>
      </c>
      <c r="M391" t="s">
        <v>283</v>
      </c>
      <c r="N391" t="s">
        <v>335</v>
      </c>
      <c r="O391" t="s">
        <v>335</v>
      </c>
      <c r="P391">
        <v>1</v>
      </c>
      <c r="Q391" t="s">
        <v>421</v>
      </c>
      <c r="R391">
        <v>1</v>
      </c>
      <c r="S391" t="s">
        <v>424</v>
      </c>
      <c r="T391" t="s">
        <v>1619</v>
      </c>
      <c r="U391">
        <v>1</v>
      </c>
      <c r="W391" t="s">
        <v>456</v>
      </c>
      <c r="X391">
        <v>0</v>
      </c>
      <c r="BV391">
        <v>102701.91</v>
      </c>
      <c r="BW391">
        <v>289584.88</v>
      </c>
      <c r="BX391">
        <v>0.35465000000000002</v>
      </c>
      <c r="BY391">
        <v>186882.97</v>
      </c>
      <c r="BZ391">
        <v>0</v>
      </c>
      <c r="CA391">
        <v>209580.19</v>
      </c>
      <c r="CG391">
        <v>0</v>
      </c>
      <c r="CH391">
        <v>0</v>
      </c>
      <c r="CI391">
        <v>0</v>
      </c>
      <c r="DF391">
        <v>0</v>
      </c>
      <c r="DG391">
        <v>0</v>
      </c>
      <c r="DH391">
        <v>0</v>
      </c>
      <c r="EA391">
        <v>0</v>
      </c>
      <c r="FM391">
        <v>0</v>
      </c>
      <c r="FP391">
        <v>0</v>
      </c>
      <c r="GI391">
        <v>0</v>
      </c>
      <c r="GJ391">
        <v>0</v>
      </c>
      <c r="GK391">
        <v>0</v>
      </c>
      <c r="GL391">
        <v>0</v>
      </c>
      <c r="HN391">
        <v>0</v>
      </c>
      <c r="HO391">
        <v>0</v>
      </c>
      <c r="HP391">
        <v>0</v>
      </c>
      <c r="JA391" s="50"/>
      <c r="JB391" s="50"/>
      <c r="JC391" s="50"/>
      <c r="JD391" s="50"/>
      <c r="JE391" s="50"/>
      <c r="JF391" s="50"/>
      <c r="JG391" s="50"/>
      <c r="JH391" s="50"/>
      <c r="JI391" s="50"/>
      <c r="JJ391" s="50"/>
      <c r="JK391" s="50"/>
      <c r="JL391" s="50"/>
      <c r="JM391" s="50"/>
    </row>
    <row r="392" spans="1:273">
      <c r="A392" s="7" t="str">
        <f>'Pensions Data'!D392&amp;'Pensions Data'!C392</f>
        <v>1964Illinois SERS</v>
      </c>
      <c r="B392">
        <v>33</v>
      </c>
      <c r="C392" t="s">
        <v>32</v>
      </c>
      <c r="D392">
        <v>1964</v>
      </c>
      <c r="E392">
        <v>30</v>
      </c>
      <c r="F392" t="s">
        <v>177</v>
      </c>
      <c r="H392">
        <v>1</v>
      </c>
      <c r="I392">
        <v>1944</v>
      </c>
      <c r="J392">
        <v>0</v>
      </c>
      <c r="L392">
        <v>0</v>
      </c>
      <c r="M392" t="s">
        <v>283</v>
      </c>
      <c r="N392" t="s">
        <v>335</v>
      </c>
      <c r="O392" t="s">
        <v>335</v>
      </c>
      <c r="P392">
        <v>1</v>
      </c>
      <c r="Q392" t="s">
        <v>421</v>
      </c>
      <c r="R392">
        <v>1</v>
      </c>
      <c r="S392" t="s">
        <v>424</v>
      </c>
      <c r="T392" t="s">
        <v>1619</v>
      </c>
      <c r="U392">
        <v>1</v>
      </c>
      <c r="W392" t="s">
        <v>456</v>
      </c>
      <c r="X392">
        <v>0</v>
      </c>
      <c r="BV392">
        <v>116524.3</v>
      </c>
      <c r="BW392">
        <v>327250.46999999997</v>
      </c>
      <c r="BX392">
        <v>0.35607</v>
      </c>
      <c r="BY392">
        <v>210726.16</v>
      </c>
      <c r="BZ392">
        <v>0</v>
      </c>
      <c r="CA392">
        <v>234083.47</v>
      </c>
      <c r="CG392">
        <v>0</v>
      </c>
      <c r="CH392">
        <v>0</v>
      </c>
      <c r="CI392">
        <v>0</v>
      </c>
      <c r="DF392">
        <v>0</v>
      </c>
      <c r="DG392">
        <v>0</v>
      </c>
      <c r="DH392">
        <v>0</v>
      </c>
      <c r="EA392">
        <v>0</v>
      </c>
      <c r="FM392">
        <v>0</v>
      </c>
      <c r="FP392">
        <v>0</v>
      </c>
      <c r="GI392">
        <v>0</v>
      </c>
      <c r="GJ392">
        <v>0</v>
      </c>
      <c r="GK392">
        <v>0</v>
      </c>
      <c r="GL392">
        <v>0</v>
      </c>
      <c r="HB392">
        <v>5518</v>
      </c>
      <c r="HN392">
        <v>44534</v>
      </c>
      <c r="HO392">
        <v>0</v>
      </c>
      <c r="HP392">
        <v>0</v>
      </c>
      <c r="JA392" s="50"/>
      <c r="JB392" s="50"/>
      <c r="JC392" s="50"/>
      <c r="JD392" s="50"/>
      <c r="JE392" s="50"/>
      <c r="JF392" s="50"/>
      <c r="JG392" s="50"/>
      <c r="JH392" s="50"/>
      <c r="JI392" s="50"/>
      <c r="JJ392" s="50"/>
      <c r="JK392" s="50"/>
      <c r="JL392" s="50"/>
      <c r="JM392" s="50"/>
    </row>
    <row r="393" spans="1:273">
      <c r="A393" s="7" t="str">
        <f>'Pensions Data'!D393&amp;'Pensions Data'!C393</f>
        <v>1965Illinois SERS</v>
      </c>
      <c r="B393">
        <v>33</v>
      </c>
      <c r="C393" t="s">
        <v>32</v>
      </c>
      <c r="D393">
        <v>1965</v>
      </c>
      <c r="E393">
        <v>30</v>
      </c>
      <c r="F393" t="s">
        <v>177</v>
      </c>
      <c r="H393">
        <v>1</v>
      </c>
      <c r="I393">
        <v>1944</v>
      </c>
      <c r="J393">
        <v>0</v>
      </c>
      <c r="L393">
        <v>0</v>
      </c>
      <c r="M393" t="s">
        <v>283</v>
      </c>
      <c r="N393" t="s">
        <v>335</v>
      </c>
      <c r="O393" t="s">
        <v>335</v>
      </c>
      <c r="P393">
        <v>1</v>
      </c>
      <c r="Q393" t="s">
        <v>421</v>
      </c>
      <c r="R393">
        <v>1</v>
      </c>
      <c r="S393" t="s">
        <v>424</v>
      </c>
      <c r="T393" t="s">
        <v>1619</v>
      </c>
      <c r="U393">
        <v>1</v>
      </c>
      <c r="W393" t="s">
        <v>456</v>
      </c>
      <c r="X393">
        <v>0</v>
      </c>
      <c r="BV393">
        <v>129275.05</v>
      </c>
      <c r="BW393">
        <v>355255.53</v>
      </c>
      <c r="BX393">
        <v>0.36388999999999999</v>
      </c>
      <c r="BY393">
        <v>225980.47</v>
      </c>
      <c r="BZ393">
        <v>0</v>
      </c>
      <c r="CA393">
        <v>261365.31</v>
      </c>
      <c r="CG393">
        <v>0</v>
      </c>
      <c r="CH393">
        <v>0</v>
      </c>
      <c r="CI393">
        <v>0</v>
      </c>
      <c r="DF393">
        <v>0</v>
      </c>
      <c r="DG393">
        <v>0</v>
      </c>
      <c r="DH393">
        <v>0</v>
      </c>
      <c r="EA393">
        <v>0</v>
      </c>
      <c r="FM393">
        <v>0</v>
      </c>
      <c r="FP393">
        <v>0</v>
      </c>
      <c r="GI393">
        <v>0</v>
      </c>
      <c r="GJ393">
        <v>0</v>
      </c>
      <c r="GK393">
        <v>0</v>
      </c>
      <c r="GL393">
        <v>0</v>
      </c>
      <c r="HN393">
        <v>0</v>
      </c>
      <c r="HO393">
        <v>0</v>
      </c>
      <c r="HP393">
        <v>0</v>
      </c>
      <c r="JA393" s="50"/>
      <c r="JB393" s="50"/>
      <c r="JC393" s="50"/>
      <c r="JD393" s="50"/>
      <c r="JE393" s="50"/>
      <c r="JF393" s="50"/>
      <c r="JG393" s="50"/>
      <c r="JH393" s="50"/>
      <c r="JI393" s="50"/>
      <c r="JJ393" s="50"/>
      <c r="JK393" s="50"/>
      <c r="JL393" s="50"/>
      <c r="JM393" s="50"/>
    </row>
    <row r="394" spans="1:273">
      <c r="A394" s="7" t="str">
        <f>'Pensions Data'!D394&amp;'Pensions Data'!C394</f>
        <v>1966Illinois SERS</v>
      </c>
      <c r="B394">
        <v>33</v>
      </c>
      <c r="C394" t="s">
        <v>32</v>
      </c>
      <c r="D394">
        <v>1966</v>
      </c>
      <c r="E394">
        <v>30</v>
      </c>
      <c r="F394" t="s">
        <v>177</v>
      </c>
      <c r="H394">
        <v>1</v>
      </c>
      <c r="I394">
        <v>1944</v>
      </c>
      <c r="J394">
        <v>0</v>
      </c>
      <c r="L394">
        <v>0</v>
      </c>
      <c r="M394" t="s">
        <v>283</v>
      </c>
      <c r="N394" t="s">
        <v>335</v>
      </c>
      <c r="O394" t="s">
        <v>335</v>
      </c>
      <c r="P394">
        <v>1</v>
      </c>
      <c r="Q394" t="s">
        <v>421</v>
      </c>
      <c r="R394">
        <v>1</v>
      </c>
      <c r="S394" t="s">
        <v>424</v>
      </c>
      <c r="T394" t="s">
        <v>1619</v>
      </c>
      <c r="U394">
        <v>1</v>
      </c>
      <c r="W394" t="s">
        <v>456</v>
      </c>
      <c r="X394">
        <v>0</v>
      </c>
      <c r="BV394">
        <v>145650.75</v>
      </c>
      <c r="BW394">
        <v>388733.53</v>
      </c>
      <c r="BX394">
        <v>0.374</v>
      </c>
      <c r="BY394">
        <v>243082.78</v>
      </c>
      <c r="BZ394">
        <v>0</v>
      </c>
      <c r="CA394">
        <v>293022.56</v>
      </c>
      <c r="CG394">
        <v>0</v>
      </c>
      <c r="CH394">
        <v>0</v>
      </c>
      <c r="CI394">
        <v>0</v>
      </c>
      <c r="DF394">
        <v>0</v>
      </c>
      <c r="DG394">
        <v>0</v>
      </c>
      <c r="DH394">
        <v>0</v>
      </c>
      <c r="EA394">
        <v>0</v>
      </c>
      <c r="FM394">
        <v>0</v>
      </c>
      <c r="FP394">
        <v>0</v>
      </c>
      <c r="GI394">
        <v>0</v>
      </c>
      <c r="GJ394">
        <v>0</v>
      </c>
      <c r="GK394">
        <v>0</v>
      </c>
      <c r="GL394">
        <v>0</v>
      </c>
      <c r="HB394">
        <v>5966</v>
      </c>
      <c r="HC394">
        <v>8562.9920000000002</v>
      </c>
      <c r="HI394">
        <v>753</v>
      </c>
      <c r="HN394">
        <v>47441</v>
      </c>
      <c r="HO394">
        <v>0</v>
      </c>
      <c r="HP394">
        <v>0</v>
      </c>
      <c r="JA394" s="50"/>
      <c r="JB394" s="50"/>
      <c r="JC394" s="50"/>
      <c r="JD394" s="50"/>
      <c r="JE394" s="50"/>
      <c r="JF394" s="50"/>
      <c r="JG394" s="50"/>
      <c r="JH394" s="50"/>
      <c r="JI394" s="50"/>
      <c r="JJ394" s="50"/>
      <c r="JK394" s="50"/>
      <c r="JL394" s="50"/>
      <c r="JM394" s="50"/>
    </row>
    <row r="395" spans="1:273">
      <c r="A395" s="7" t="str">
        <f>'Pensions Data'!D395&amp;'Pensions Data'!C395</f>
        <v>1967Illinois SERS</v>
      </c>
      <c r="B395">
        <v>33</v>
      </c>
      <c r="C395" t="s">
        <v>32</v>
      </c>
      <c r="D395">
        <v>1967</v>
      </c>
      <c r="E395">
        <v>30</v>
      </c>
      <c r="F395" t="s">
        <v>177</v>
      </c>
      <c r="H395">
        <v>1</v>
      </c>
      <c r="I395">
        <v>1944</v>
      </c>
      <c r="J395">
        <v>0</v>
      </c>
      <c r="L395">
        <v>0</v>
      </c>
      <c r="M395" t="s">
        <v>283</v>
      </c>
      <c r="N395" t="s">
        <v>335</v>
      </c>
      <c r="O395" t="s">
        <v>335</v>
      </c>
      <c r="P395">
        <v>1</v>
      </c>
      <c r="Q395" t="s">
        <v>421</v>
      </c>
      <c r="R395">
        <v>1</v>
      </c>
      <c r="S395" t="s">
        <v>424</v>
      </c>
      <c r="T395" t="s">
        <v>1619</v>
      </c>
      <c r="U395">
        <v>1</v>
      </c>
      <c r="W395" t="s">
        <v>456</v>
      </c>
      <c r="X395">
        <v>0</v>
      </c>
      <c r="BV395">
        <v>162357.63</v>
      </c>
      <c r="BW395">
        <v>418028.19</v>
      </c>
      <c r="BX395">
        <v>0.38800000000000001</v>
      </c>
      <c r="BY395">
        <v>255670.55</v>
      </c>
      <c r="BZ395">
        <v>0</v>
      </c>
      <c r="CA395">
        <v>332148.63</v>
      </c>
      <c r="CG395">
        <v>0</v>
      </c>
      <c r="CH395">
        <v>0</v>
      </c>
      <c r="CI395">
        <v>0</v>
      </c>
      <c r="DF395">
        <v>0</v>
      </c>
      <c r="DG395">
        <v>0</v>
      </c>
      <c r="DH395">
        <v>0</v>
      </c>
      <c r="EA395">
        <v>0</v>
      </c>
      <c r="FH395">
        <v>162357.63</v>
      </c>
      <c r="FM395">
        <v>0</v>
      </c>
      <c r="FP395">
        <v>0</v>
      </c>
      <c r="GI395">
        <v>0</v>
      </c>
      <c r="GJ395">
        <v>0</v>
      </c>
      <c r="GK395">
        <v>0</v>
      </c>
      <c r="GL395">
        <v>0</v>
      </c>
      <c r="GO395">
        <v>432</v>
      </c>
      <c r="HB395">
        <v>6789</v>
      </c>
      <c r="HI395">
        <v>1678</v>
      </c>
      <c r="HN395">
        <v>54297</v>
      </c>
      <c r="HO395">
        <v>0</v>
      </c>
      <c r="HP395">
        <v>0</v>
      </c>
      <c r="JA395" s="50"/>
      <c r="JB395" s="50"/>
      <c r="JC395" s="50"/>
      <c r="JD395" s="50"/>
      <c r="JE395" s="50"/>
      <c r="JF395" s="50"/>
      <c r="JG395" s="50"/>
      <c r="JH395" s="50"/>
      <c r="JI395" s="50"/>
      <c r="JJ395" s="50"/>
      <c r="JK395" s="50"/>
      <c r="JL395" s="50"/>
      <c r="JM395" s="50"/>
    </row>
    <row r="396" spans="1:273">
      <c r="A396" s="7" t="str">
        <f>'Pensions Data'!D396&amp;'Pensions Data'!C396</f>
        <v>1968Illinois SERS</v>
      </c>
      <c r="B396">
        <v>33</v>
      </c>
      <c r="C396" t="s">
        <v>32</v>
      </c>
      <c r="D396">
        <v>1968</v>
      </c>
      <c r="E396">
        <v>30</v>
      </c>
      <c r="F396" t="s">
        <v>177</v>
      </c>
      <c r="H396">
        <v>1</v>
      </c>
      <c r="I396">
        <v>1944</v>
      </c>
      <c r="J396">
        <v>0</v>
      </c>
      <c r="L396">
        <v>0</v>
      </c>
      <c r="M396" t="s">
        <v>283</v>
      </c>
      <c r="N396" t="s">
        <v>335</v>
      </c>
      <c r="O396" t="s">
        <v>335</v>
      </c>
      <c r="P396">
        <v>1</v>
      </c>
      <c r="Q396" t="s">
        <v>421</v>
      </c>
      <c r="R396">
        <v>1</v>
      </c>
      <c r="S396" t="s">
        <v>424</v>
      </c>
      <c r="T396" t="s">
        <v>1619</v>
      </c>
      <c r="U396">
        <v>1</v>
      </c>
      <c r="W396" t="s">
        <v>456</v>
      </c>
      <c r="X396">
        <v>0</v>
      </c>
      <c r="BV396">
        <v>200751.69</v>
      </c>
      <c r="BW396">
        <v>466384.22</v>
      </c>
      <c r="BX396">
        <v>0.43</v>
      </c>
      <c r="BY396">
        <v>265632.53000000003</v>
      </c>
      <c r="BZ396">
        <v>0</v>
      </c>
      <c r="CA396">
        <v>401251.5</v>
      </c>
      <c r="CG396">
        <v>0</v>
      </c>
      <c r="CH396">
        <v>0</v>
      </c>
      <c r="CI396">
        <v>0</v>
      </c>
      <c r="DF396">
        <v>0</v>
      </c>
      <c r="DG396">
        <v>0</v>
      </c>
      <c r="DH396">
        <v>0</v>
      </c>
      <c r="EA396">
        <v>0</v>
      </c>
      <c r="FH396">
        <v>200751.69</v>
      </c>
      <c r="FI396">
        <v>162357.63</v>
      </c>
      <c r="FM396">
        <v>0</v>
      </c>
      <c r="FP396">
        <v>0</v>
      </c>
      <c r="GI396">
        <v>0</v>
      </c>
      <c r="GJ396">
        <v>0</v>
      </c>
      <c r="GK396">
        <v>0</v>
      </c>
      <c r="GL396">
        <v>0</v>
      </c>
      <c r="GO396">
        <v>458</v>
      </c>
      <c r="HB396">
        <v>7070</v>
      </c>
      <c r="HI396">
        <v>1976</v>
      </c>
      <c r="HN396">
        <v>60200</v>
      </c>
      <c r="HO396">
        <v>0</v>
      </c>
      <c r="HP396">
        <v>0</v>
      </c>
      <c r="JA396" s="50"/>
      <c r="JB396" s="50"/>
      <c r="JC396" s="50"/>
      <c r="JD396" s="50"/>
      <c r="JE396" s="50"/>
      <c r="JF396" s="50"/>
      <c r="JG396" s="50"/>
      <c r="JH396" s="50"/>
      <c r="JI396" s="50"/>
      <c r="JJ396" s="50"/>
      <c r="JK396" s="50"/>
      <c r="JL396" s="50"/>
      <c r="JM396" s="50"/>
    </row>
    <row r="397" spans="1:273">
      <c r="A397" s="7" t="str">
        <f>'Pensions Data'!D397&amp;'Pensions Data'!C397</f>
        <v>1969Illinois SERS</v>
      </c>
      <c r="B397">
        <v>33</v>
      </c>
      <c r="C397" t="s">
        <v>32</v>
      </c>
      <c r="D397">
        <v>1969</v>
      </c>
      <c r="E397">
        <v>30</v>
      </c>
      <c r="F397" t="s">
        <v>177</v>
      </c>
      <c r="H397">
        <v>1</v>
      </c>
      <c r="I397">
        <v>1944</v>
      </c>
      <c r="J397">
        <v>0</v>
      </c>
      <c r="L397">
        <v>0</v>
      </c>
      <c r="M397" t="s">
        <v>283</v>
      </c>
      <c r="N397" t="s">
        <v>335</v>
      </c>
      <c r="O397" t="s">
        <v>335</v>
      </c>
      <c r="P397">
        <v>1</v>
      </c>
      <c r="Q397" t="s">
        <v>421</v>
      </c>
      <c r="R397">
        <v>1</v>
      </c>
      <c r="S397" t="s">
        <v>424</v>
      </c>
      <c r="T397" t="s">
        <v>1619</v>
      </c>
      <c r="U397">
        <v>1</v>
      </c>
      <c r="W397" t="s">
        <v>456</v>
      </c>
      <c r="X397">
        <v>0</v>
      </c>
      <c r="BV397">
        <v>233552.13</v>
      </c>
      <c r="BW397">
        <v>503132.13</v>
      </c>
      <c r="BX397">
        <v>0.46400000000000002</v>
      </c>
      <c r="BY397">
        <v>269580.03000000003</v>
      </c>
      <c r="BZ397">
        <v>0</v>
      </c>
      <c r="CA397">
        <v>425309.59</v>
      </c>
      <c r="CG397">
        <v>0</v>
      </c>
      <c r="CH397">
        <v>0</v>
      </c>
      <c r="CI397">
        <v>0</v>
      </c>
      <c r="DF397">
        <v>0</v>
      </c>
      <c r="DG397">
        <v>0</v>
      </c>
      <c r="DH397">
        <v>0</v>
      </c>
      <c r="DM397">
        <v>23319.178</v>
      </c>
      <c r="DN397">
        <v>29596.831999999999</v>
      </c>
      <c r="EA397">
        <v>0</v>
      </c>
      <c r="FH397">
        <v>233552.13</v>
      </c>
      <c r="FI397">
        <v>200751.69</v>
      </c>
      <c r="FJ397">
        <v>29596.831999999999</v>
      </c>
      <c r="FM397">
        <v>0</v>
      </c>
      <c r="FP397">
        <v>0</v>
      </c>
      <c r="GI397">
        <v>0</v>
      </c>
      <c r="GJ397">
        <v>0</v>
      </c>
      <c r="GK397">
        <v>0</v>
      </c>
      <c r="GL397">
        <v>0</v>
      </c>
      <c r="GO397">
        <v>497</v>
      </c>
      <c r="HB397">
        <v>7523</v>
      </c>
      <c r="HI397">
        <v>2325</v>
      </c>
      <c r="HN397">
        <v>62372</v>
      </c>
      <c r="HO397">
        <v>0</v>
      </c>
      <c r="HP397">
        <v>0</v>
      </c>
      <c r="JA397" s="50"/>
      <c r="JB397" s="50"/>
      <c r="JC397" s="50"/>
      <c r="JD397" s="50"/>
      <c r="JE397" s="50"/>
      <c r="JF397" s="50"/>
      <c r="JG397" s="50"/>
      <c r="JH397" s="50"/>
      <c r="JI397" s="50"/>
      <c r="JJ397" s="50"/>
      <c r="JK397" s="50"/>
      <c r="JL397" s="50"/>
      <c r="JM397" s="50"/>
    </row>
    <row r="398" spans="1:273">
      <c r="A398" s="7" t="str">
        <f>'Pensions Data'!D398&amp;'Pensions Data'!C398</f>
        <v>1970Illinois SERS</v>
      </c>
      <c r="B398">
        <v>33</v>
      </c>
      <c r="C398" t="s">
        <v>32</v>
      </c>
      <c r="D398">
        <v>1970</v>
      </c>
      <c r="E398">
        <v>30</v>
      </c>
      <c r="F398" t="s">
        <v>177</v>
      </c>
      <c r="H398">
        <v>1</v>
      </c>
      <c r="I398">
        <v>1944</v>
      </c>
      <c r="J398">
        <v>0</v>
      </c>
      <c r="L398">
        <v>0</v>
      </c>
      <c r="M398" t="s">
        <v>283</v>
      </c>
      <c r="N398" t="s">
        <v>335</v>
      </c>
      <c r="O398" t="s">
        <v>335</v>
      </c>
      <c r="P398">
        <v>1</v>
      </c>
      <c r="Q398" t="s">
        <v>421</v>
      </c>
      <c r="R398">
        <v>1</v>
      </c>
      <c r="S398" t="s">
        <v>424</v>
      </c>
      <c r="T398" t="s">
        <v>1619</v>
      </c>
      <c r="U398">
        <v>1</v>
      </c>
      <c r="W398" t="s">
        <v>456</v>
      </c>
      <c r="X398">
        <v>0</v>
      </c>
      <c r="BV398">
        <v>272476.88</v>
      </c>
      <c r="BW398">
        <v>551640</v>
      </c>
      <c r="BX398">
        <v>0.49399999999999999</v>
      </c>
      <c r="BY398">
        <v>279163.13</v>
      </c>
      <c r="BZ398">
        <v>0</v>
      </c>
      <c r="CA398">
        <v>512680</v>
      </c>
      <c r="CG398">
        <v>0</v>
      </c>
      <c r="CH398">
        <v>0</v>
      </c>
      <c r="CI398">
        <v>0</v>
      </c>
      <c r="DF398">
        <v>0</v>
      </c>
      <c r="DG398">
        <v>0</v>
      </c>
      <c r="DH398">
        <v>0</v>
      </c>
      <c r="DM398">
        <v>23784.83</v>
      </c>
      <c r="DN398">
        <v>32069.701000000001</v>
      </c>
      <c r="EA398">
        <v>0</v>
      </c>
      <c r="FH398">
        <v>272476.88</v>
      </c>
      <c r="FI398">
        <v>233552.13</v>
      </c>
      <c r="FJ398">
        <v>32069.701000000001</v>
      </c>
      <c r="FM398">
        <v>0</v>
      </c>
      <c r="FP398">
        <v>0</v>
      </c>
      <c r="GI398">
        <v>0</v>
      </c>
      <c r="GJ398">
        <v>0</v>
      </c>
      <c r="GK398">
        <v>0</v>
      </c>
      <c r="GL398">
        <v>0</v>
      </c>
      <c r="GO398">
        <v>582</v>
      </c>
      <c r="GQ398">
        <v>51919</v>
      </c>
      <c r="GR398">
        <v>512680</v>
      </c>
      <c r="GU398">
        <v>9.875</v>
      </c>
      <c r="HB398">
        <v>8279</v>
      </c>
      <c r="HI398">
        <v>2613</v>
      </c>
      <c r="HN398">
        <v>65244</v>
      </c>
      <c r="HO398">
        <v>1</v>
      </c>
      <c r="HP398">
        <v>0</v>
      </c>
      <c r="JA398" s="50"/>
      <c r="JB398" s="50"/>
      <c r="JC398" s="50"/>
      <c r="JD398" s="50"/>
      <c r="JE398" s="50"/>
      <c r="JF398" s="50"/>
      <c r="JG398" s="50"/>
      <c r="JH398" s="50"/>
      <c r="JI398" s="50"/>
      <c r="JJ398" s="50"/>
      <c r="JK398" s="50"/>
      <c r="JL398" s="50"/>
      <c r="JM398" s="50"/>
    </row>
    <row r="399" spans="1:273">
      <c r="A399" s="7" t="str">
        <f>'Pensions Data'!D399&amp;'Pensions Data'!C399</f>
        <v>1971Illinois SERS</v>
      </c>
      <c r="B399">
        <v>33</v>
      </c>
      <c r="C399" t="s">
        <v>32</v>
      </c>
      <c r="D399">
        <v>1971</v>
      </c>
      <c r="E399">
        <v>30</v>
      </c>
      <c r="F399" t="s">
        <v>177</v>
      </c>
      <c r="H399">
        <v>1</v>
      </c>
      <c r="I399">
        <v>1944</v>
      </c>
      <c r="J399">
        <v>0</v>
      </c>
      <c r="L399">
        <v>0</v>
      </c>
      <c r="M399" t="s">
        <v>283</v>
      </c>
      <c r="N399" t="s">
        <v>335</v>
      </c>
      <c r="O399" t="s">
        <v>335</v>
      </c>
      <c r="P399">
        <v>1</v>
      </c>
      <c r="Q399" t="s">
        <v>421</v>
      </c>
      <c r="R399">
        <v>1</v>
      </c>
      <c r="S399" t="s">
        <v>424</v>
      </c>
      <c r="T399" t="s">
        <v>1619</v>
      </c>
      <c r="U399">
        <v>1</v>
      </c>
      <c r="W399" t="s">
        <v>456</v>
      </c>
      <c r="X399">
        <v>0</v>
      </c>
      <c r="BV399">
        <v>320924.59000000003</v>
      </c>
      <c r="BW399">
        <v>717387.5</v>
      </c>
      <c r="BX399">
        <v>0.44700000000000001</v>
      </c>
      <c r="BY399">
        <v>396462.91</v>
      </c>
      <c r="BZ399">
        <v>0</v>
      </c>
      <c r="CA399">
        <v>560645</v>
      </c>
      <c r="CG399">
        <v>0</v>
      </c>
      <c r="CH399">
        <v>0</v>
      </c>
      <c r="CI399">
        <v>0</v>
      </c>
      <c r="CN399">
        <v>0.11745999999999999</v>
      </c>
      <c r="DF399">
        <v>1</v>
      </c>
      <c r="DG399">
        <v>0</v>
      </c>
      <c r="DH399">
        <v>0</v>
      </c>
      <c r="DM399">
        <v>27177.896000000001</v>
      </c>
      <c r="DN399">
        <v>35880.362999999998</v>
      </c>
      <c r="DS399">
        <v>920</v>
      </c>
      <c r="DV399">
        <v>63978.262000000002</v>
      </c>
      <c r="DW399">
        <v>15500.325999999999</v>
      </c>
      <c r="DY399">
        <v>40.271999999999998</v>
      </c>
      <c r="DZ399">
        <v>152.404</v>
      </c>
      <c r="EA399">
        <v>192.67599999999999</v>
      </c>
      <c r="EQ399">
        <v>0.93300000000000005</v>
      </c>
      <c r="ER399">
        <v>79672.195000000007</v>
      </c>
      <c r="ES399">
        <v>-25027.403999999999</v>
      </c>
      <c r="ET399">
        <v>-15686.77</v>
      </c>
      <c r="EU399">
        <v>-2955.4760000000001</v>
      </c>
      <c r="EV399">
        <v>-2108.4110000000001</v>
      </c>
      <c r="EX399">
        <v>-4276.7479999999996</v>
      </c>
      <c r="FB399">
        <v>-5601.4589999999998</v>
      </c>
      <c r="FE399">
        <v>-595.62599999999998</v>
      </c>
      <c r="FF399">
        <v>-48447.703000000001</v>
      </c>
      <c r="FH399">
        <v>320924.59000000003</v>
      </c>
      <c r="FI399">
        <v>272476.88</v>
      </c>
      <c r="FJ399">
        <v>35880.362999999998</v>
      </c>
      <c r="FK399">
        <v>920</v>
      </c>
      <c r="FL399">
        <v>15500.325999999999</v>
      </c>
      <c r="FM399">
        <v>192.67599999999999</v>
      </c>
      <c r="FP399">
        <v>15693.002</v>
      </c>
      <c r="FQ399">
        <v>-595.62599999999998</v>
      </c>
      <c r="GI399">
        <v>0</v>
      </c>
      <c r="GJ399">
        <v>0</v>
      </c>
      <c r="GK399">
        <v>0</v>
      </c>
      <c r="GL399">
        <v>0</v>
      </c>
      <c r="GO399">
        <v>7</v>
      </c>
      <c r="GQ399">
        <v>55067</v>
      </c>
      <c r="GR399">
        <v>560645</v>
      </c>
      <c r="GU399">
        <v>10.180999999999999</v>
      </c>
      <c r="HB399">
        <v>8646</v>
      </c>
      <c r="HI399">
        <v>2880</v>
      </c>
      <c r="HN399">
        <v>70239</v>
      </c>
      <c r="HO399">
        <v>1</v>
      </c>
      <c r="HP399">
        <v>0</v>
      </c>
      <c r="JA399" s="50"/>
      <c r="JB399" s="50"/>
      <c r="JC399" s="50"/>
      <c r="JD399" s="50"/>
      <c r="JE399" s="50"/>
      <c r="JF399" s="50"/>
      <c r="JG399" s="50"/>
      <c r="JH399" s="50"/>
      <c r="JI399" s="50"/>
      <c r="JJ399" s="50"/>
      <c r="JK399" s="50"/>
      <c r="JL399" s="50"/>
      <c r="JM399" s="50"/>
    </row>
    <row r="400" spans="1:273">
      <c r="A400" s="7" t="str">
        <f>'Pensions Data'!D400&amp;'Pensions Data'!C400</f>
        <v>1972Illinois SERS</v>
      </c>
      <c r="B400">
        <v>33</v>
      </c>
      <c r="C400" t="s">
        <v>32</v>
      </c>
      <c r="D400">
        <v>1972</v>
      </c>
      <c r="E400">
        <v>30</v>
      </c>
      <c r="F400" t="s">
        <v>177</v>
      </c>
      <c r="H400">
        <v>1</v>
      </c>
      <c r="I400">
        <v>1944</v>
      </c>
      <c r="J400">
        <v>0</v>
      </c>
      <c r="L400">
        <v>0</v>
      </c>
      <c r="M400" t="s">
        <v>283</v>
      </c>
      <c r="N400" t="s">
        <v>335</v>
      </c>
      <c r="O400" t="s">
        <v>335</v>
      </c>
      <c r="P400">
        <v>1</v>
      </c>
      <c r="Q400" t="s">
        <v>421</v>
      </c>
      <c r="R400">
        <v>1</v>
      </c>
      <c r="S400" t="s">
        <v>424</v>
      </c>
      <c r="T400" t="s">
        <v>1619</v>
      </c>
      <c r="U400">
        <v>1</v>
      </c>
      <c r="W400" t="s">
        <v>456</v>
      </c>
      <c r="X400">
        <v>0</v>
      </c>
      <c r="BV400">
        <v>342704.41</v>
      </c>
      <c r="BW400">
        <v>811591.88</v>
      </c>
      <c r="BX400">
        <v>0.42199999999999999</v>
      </c>
      <c r="BY400">
        <v>468887.47</v>
      </c>
      <c r="BZ400">
        <v>0</v>
      </c>
      <c r="CA400">
        <v>597235</v>
      </c>
      <c r="CG400">
        <v>0</v>
      </c>
      <c r="CH400">
        <v>0</v>
      </c>
      <c r="CI400">
        <v>0</v>
      </c>
      <c r="DF400">
        <v>0</v>
      </c>
      <c r="DG400">
        <v>0</v>
      </c>
      <c r="DH400">
        <v>0</v>
      </c>
      <c r="DV400">
        <v>0</v>
      </c>
      <c r="EA400">
        <v>0</v>
      </c>
      <c r="FH400">
        <v>342704.41</v>
      </c>
      <c r="FI400">
        <v>320924.59000000003</v>
      </c>
      <c r="FM400">
        <v>0</v>
      </c>
      <c r="FP400">
        <v>0</v>
      </c>
      <c r="GI400">
        <v>0</v>
      </c>
      <c r="GJ400">
        <v>0</v>
      </c>
      <c r="GK400">
        <v>0</v>
      </c>
      <c r="GL400">
        <v>0</v>
      </c>
      <c r="GO400">
        <v>968</v>
      </c>
      <c r="GQ400">
        <v>67828</v>
      </c>
      <c r="GR400">
        <v>597235</v>
      </c>
      <c r="GU400">
        <v>8.8049999999999997</v>
      </c>
      <c r="HB400">
        <v>9319</v>
      </c>
      <c r="HI400">
        <v>3347</v>
      </c>
      <c r="HN400">
        <v>93324</v>
      </c>
      <c r="HO400">
        <v>1</v>
      </c>
      <c r="HP400">
        <v>0</v>
      </c>
      <c r="JA400" s="50"/>
      <c r="JB400" s="50"/>
      <c r="JC400" s="50"/>
      <c r="JD400" s="50"/>
      <c r="JE400" s="50"/>
      <c r="JF400" s="50"/>
      <c r="JG400" s="50"/>
      <c r="JH400" s="50"/>
      <c r="JI400" s="50"/>
      <c r="JJ400" s="50"/>
      <c r="JK400" s="50"/>
      <c r="JL400" s="50"/>
      <c r="JM400" s="50"/>
    </row>
    <row r="401" spans="1:273">
      <c r="A401" s="7" t="str">
        <f>'Pensions Data'!D401&amp;'Pensions Data'!C401</f>
        <v>1973Illinois SERS</v>
      </c>
      <c r="B401">
        <v>33</v>
      </c>
      <c r="C401" t="s">
        <v>32</v>
      </c>
      <c r="D401">
        <v>1973</v>
      </c>
      <c r="E401">
        <v>30</v>
      </c>
      <c r="F401" t="s">
        <v>177</v>
      </c>
      <c r="H401">
        <v>1</v>
      </c>
      <c r="I401">
        <v>1944</v>
      </c>
      <c r="J401">
        <v>0</v>
      </c>
      <c r="L401">
        <v>0</v>
      </c>
      <c r="M401" t="s">
        <v>283</v>
      </c>
      <c r="N401" t="s">
        <v>335</v>
      </c>
      <c r="O401" t="s">
        <v>335</v>
      </c>
      <c r="P401">
        <v>1</v>
      </c>
      <c r="Q401" t="s">
        <v>421</v>
      </c>
      <c r="R401">
        <v>1</v>
      </c>
      <c r="S401" t="s">
        <v>424</v>
      </c>
      <c r="T401" t="s">
        <v>1619</v>
      </c>
      <c r="U401">
        <v>1</v>
      </c>
      <c r="W401" t="s">
        <v>456</v>
      </c>
      <c r="X401">
        <v>0</v>
      </c>
      <c r="BV401">
        <v>396265.69</v>
      </c>
      <c r="BW401">
        <v>912898.81</v>
      </c>
      <c r="BX401">
        <v>0.434</v>
      </c>
      <c r="BY401">
        <v>516633.13</v>
      </c>
      <c r="BZ401">
        <v>0</v>
      </c>
      <c r="CA401">
        <v>647147.31000000006</v>
      </c>
      <c r="CG401">
        <v>0</v>
      </c>
      <c r="CH401">
        <v>0</v>
      </c>
      <c r="CI401">
        <v>0</v>
      </c>
      <c r="DF401">
        <v>0</v>
      </c>
      <c r="DG401">
        <v>0</v>
      </c>
      <c r="DH401">
        <v>0</v>
      </c>
      <c r="DV401">
        <v>0</v>
      </c>
      <c r="EA401">
        <v>0</v>
      </c>
      <c r="FH401">
        <v>396265.69</v>
      </c>
      <c r="FI401">
        <v>342704.41</v>
      </c>
      <c r="FM401">
        <v>0</v>
      </c>
      <c r="FP401">
        <v>0</v>
      </c>
      <c r="GI401">
        <v>0</v>
      </c>
      <c r="GJ401">
        <v>0</v>
      </c>
      <c r="GK401">
        <v>0</v>
      </c>
      <c r="GL401">
        <v>0</v>
      </c>
      <c r="GO401">
        <v>1229</v>
      </c>
      <c r="GQ401">
        <v>70493</v>
      </c>
      <c r="GR401">
        <v>647147.31000000006</v>
      </c>
      <c r="GU401">
        <v>9.18</v>
      </c>
      <c r="HB401">
        <v>10118</v>
      </c>
      <c r="HI401">
        <v>3642</v>
      </c>
      <c r="HN401">
        <v>99121</v>
      </c>
      <c r="HO401">
        <v>1</v>
      </c>
      <c r="HP401">
        <v>0</v>
      </c>
      <c r="JA401" s="50"/>
      <c r="JB401" s="50"/>
      <c r="JC401" s="50"/>
      <c r="JD401" s="50"/>
      <c r="JE401" s="50"/>
      <c r="JF401" s="50"/>
      <c r="JG401" s="50"/>
      <c r="JH401" s="50"/>
      <c r="JI401" s="50"/>
      <c r="JJ401" s="50"/>
      <c r="JK401" s="50"/>
      <c r="JL401" s="50"/>
      <c r="JM401" s="50"/>
    </row>
    <row r="402" spans="1:273">
      <c r="A402" s="7" t="str">
        <f>'Pensions Data'!D402&amp;'Pensions Data'!C402</f>
        <v>1974Illinois SERS</v>
      </c>
      <c r="B402">
        <v>33</v>
      </c>
      <c r="C402" t="s">
        <v>32</v>
      </c>
      <c r="D402">
        <v>1974</v>
      </c>
      <c r="E402">
        <v>30</v>
      </c>
      <c r="F402" t="s">
        <v>177</v>
      </c>
      <c r="H402">
        <v>1</v>
      </c>
      <c r="I402">
        <v>1944</v>
      </c>
      <c r="J402">
        <v>0</v>
      </c>
      <c r="L402">
        <v>0</v>
      </c>
      <c r="M402" t="s">
        <v>283</v>
      </c>
      <c r="N402" t="s">
        <v>335</v>
      </c>
      <c r="O402" t="s">
        <v>335</v>
      </c>
      <c r="P402">
        <v>1</v>
      </c>
      <c r="Q402" t="s">
        <v>421</v>
      </c>
      <c r="R402">
        <v>1</v>
      </c>
      <c r="S402" t="s">
        <v>424</v>
      </c>
      <c r="T402" t="s">
        <v>1619</v>
      </c>
      <c r="U402">
        <v>1</v>
      </c>
      <c r="W402" t="s">
        <v>456</v>
      </c>
      <c r="X402">
        <v>0</v>
      </c>
      <c r="BV402">
        <v>446916.09</v>
      </c>
      <c r="BW402">
        <v>1019032.5</v>
      </c>
      <c r="BX402">
        <v>0.438</v>
      </c>
      <c r="BY402">
        <v>572116.38</v>
      </c>
      <c r="BZ402">
        <v>0</v>
      </c>
      <c r="CA402">
        <v>689839.31</v>
      </c>
      <c r="CG402">
        <v>0</v>
      </c>
      <c r="CH402">
        <v>0</v>
      </c>
      <c r="CI402">
        <v>0</v>
      </c>
      <c r="DF402">
        <v>0</v>
      </c>
      <c r="DG402">
        <v>0</v>
      </c>
      <c r="DH402">
        <v>0</v>
      </c>
      <c r="DV402">
        <v>0</v>
      </c>
      <c r="EA402">
        <v>0</v>
      </c>
      <c r="FH402">
        <v>446916.09</v>
      </c>
      <c r="FI402">
        <v>396265.69</v>
      </c>
      <c r="FM402">
        <v>0</v>
      </c>
      <c r="FP402">
        <v>0</v>
      </c>
      <c r="GI402">
        <v>0</v>
      </c>
      <c r="GJ402">
        <v>0</v>
      </c>
      <c r="GK402">
        <v>0</v>
      </c>
      <c r="GL402">
        <v>0</v>
      </c>
      <c r="GO402">
        <v>1447</v>
      </c>
      <c r="GQ402">
        <v>74408</v>
      </c>
      <c r="GR402">
        <v>689839.31</v>
      </c>
      <c r="GU402">
        <v>9.2710000000000008</v>
      </c>
      <c r="HB402">
        <v>11031</v>
      </c>
      <c r="HI402">
        <v>3997</v>
      </c>
      <c r="HN402">
        <v>101850</v>
      </c>
      <c r="HO402">
        <v>1</v>
      </c>
      <c r="HP402">
        <v>0</v>
      </c>
      <c r="JA402" s="50"/>
      <c r="JB402" s="50"/>
      <c r="JC402" s="50"/>
      <c r="JD402" s="50"/>
      <c r="JE402" s="50"/>
      <c r="JF402" s="50"/>
      <c r="JG402" s="50"/>
      <c r="JH402" s="50"/>
      <c r="JI402" s="50"/>
      <c r="JJ402" s="50"/>
      <c r="JK402" s="50"/>
      <c r="JL402" s="50"/>
      <c r="JM402" s="50"/>
    </row>
    <row r="403" spans="1:273">
      <c r="A403" s="7" t="str">
        <f>'Pensions Data'!D403&amp;'Pensions Data'!C403</f>
        <v>1975Illinois SERS</v>
      </c>
      <c r="B403">
        <v>33</v>
      </c>
      <c r="C403" t="s">
        <v>32</v>
      </c>
      <c r="D403">
        <v>1975</v>
      </c>
      <c r="E403">
        <v>30</v>
      </c>
      <c r="F403" t="s">
        <v>177</v>
      </c>
      <c r="H403">
        <v>1</v>
      </c>
      <c r="I403">
        <v>1944</v>
      </c>
      <c r="J403">
        <v>0</v>
      </c>
      <c r="L403">
        <v>0</v>
      </c>
      <c r="M403" t="s">
        <v>283</v>
      </c>
      <c r="N403" t="s">
        <v>335</v>
      </c>
      <c r="O403" t="s">
        <v>335</v>
      </c>
      <c r="P403">
        <v>1</v>
      </c>
      <c r="Q403" t="s">
        <v>421</v>
      </c>
      <c r="R403">
        <v>1</v>
      </c>
      <c r="S403" t="s">
        <v>424</v>
      </c>
      <c r="T403" t="s">
        <v>1619</v>
      </c>
      <c r="U403">
        <v>1</v>
      </c>
      <c r="W403" t="s">
        <v>456</v>
      </c>
      <c r="X403">
        <v>0</v>
      </c>
      <c r="AF403">
        <v>0.05</v>
      </c>
      <c r="BV403">
        <v>511864.25</v>
      </c>
      <c r="BW403">
        <v>1173777.1000000001</v>
      </c>
      <c r="BX403">
        <v>0.436</v>
      </c>
      <c r="BY403">
        <v>661912.88</v>
      </c>
      <c r="BZ403">
        <v>0</v>
      </c>
      <c r="CA403">
        <v>808560</v>
      </c>
      <c r="CG403">
        <v>0</v>
      </c>
      <c r="CH403">
        <v>0</v>
      </c>
      <c r="CI403">
        <v>0</v>
      </c>
      <c r="CN403">
        <v>6.164E-2</v>
      </c>
      <c r="DF403">
        <v>1</v>
      </c>
      <c r="DG403">
        <v>0</v>
      </c>
      <c r="DH403">
        <v>0</v>
      </c>
      <c r="DM403">
        <v>44956.203000000001</v>
      </c>
      <c r="DN403">
        <v>51747.836000000003</v>
      </c>
      <c r="DS403">
        <v>178.6</v>
      </c>
      <c r="DV403">
        <v>96882.641000000003</v>
      </c>
      <c r="DW403">
        <v>28346.028999999999</v>
      </c>
      <c r="DY403">
        <v>93.674999999999997</v>
      </c>
      <c r="EA403">
        <v>93.674999999999997</v>
      </c>
      <c r="EQ403">
        <v>227.428</v>
      </c>
      <c r="ER403">
        <v>125549.77</v>
      </c>
      <c r="ES403">
        <v>-50970.828000000001</v>
      </c>
      <c r="ET403">
        <v>-32650.219000000001</v>
      </c>
      <c r="EU403">
        <v>-8124.4709999999995</v>
      </c>
      <c r="EV403">
        <v>-2411.3290000000002</v>
      </c>
      <c r="EX403">
        <v>-7784.8090000000002</v>
      </c>
      <c r="FB403">
        <v>-8602.39</v>
      </c>
      <c r="FC403">
        <v>-1025.5540000000001</v>
      </c>
      <c r="FE403">
        <v>-2.8479999999999999</v>
      </c>
      <c r="FF403">
        <v>-60601.616999999998</v>
      </c>
      <c r="FH403">
        <v>511864.25</v>
      </c>
      <c r="FI403">
        <v>446916.09</v>
      </c>
      <c r="FJ403">
        <v>51747.836000000003</v>
      </c>
      <c r="FK403">
        <v>178.6</v>
      </c>
      <c r="FL403">
        <v>28346.028999999999</v>
      </c>
      <c r="FM403">
        <v>93.674999999999997</v>
      </c>
      <c r="FP403">
        <v>28439.705000000002</v>
      </c>
      <c r="FQ403">
        <v>-2.8479999999999999</v>
      </c>
      <c r="GI403">
        <v>0</v>
      </c>
      <c r="GJ403">
        <v>0</v>
      </c>
      <c r="GK403">
        <v>0</v>
      </c>
      <c r="GL403">
        <v>0</v>
      </c>
      <c r="GO403">
        <v>1610</v>
      </c>
      <c r="GQ403">
        <v>78937</v>
      </c>
      <c r="GR403">
        <v>808560</v>
      </c>
      <c r="GU403">
        <v>10.243</v>
      </c>
      <c r="HB403">
        <v>12063</v>
      </c>
      <c r="HI403">
        <v>4351</v>
      </c>
      <c r="HN403">
        <v>104830</v>
      </c>
      <c r="HO403">
        <v>1</v>
      </c>
      <c r="HP403">
        <v>0</v>
      </c>
      <c r="JA403" s="50"/>
      <c r="JB403" s="50"/>
      <c r="JC403" s="50"/>
      <c r="JD403" s="50"/>
      <c r="JE403" s="50"/>
      <c r="JF403" s="50"/>
      <c r="JG403" s="50"/>
      <c r="JH403" s="50"/>
      <c r="JI403" s="50"/>
      <c r="JJ403" s="50"/>
      <c r="JK403" s="50"/>
      <c r="JL403" s="50"/>
      <c r="JM403" s="50"/>
    </row>
    <row r="404" spans="1:273">
      <c r="A404" s="7" t="str">
        <f>'Pensions Data'!D404&amp;'Pensions Data'!C404</f>
        <v>1976Illinois SERS</v>
      </c>
      <c r="B404">
        <v>33</v>
      </c>
      <c r="C404" t="s">
        <v>32</v>
      </c>
      <c r="D404">
        <v>1976</v>
      </c>
      <c r="E404">
        <v>30</v>
      </c>
      <c r="F404" t="s">
        <v>177</v>
      </c>
      <c r="H404">
        <v>1</v>
      </c>
      <c r="I404">
        <v>1944</v>
      </c>
      <c r="J404">
        <v>0</v>
      </c>
      <c r="L404">
        <v>0</v>
      </c>
      <c r="M404" t="s">
        <v>283</v>
      </c>
      <c r="N404" t="s">
        <v>335</v>
      </c>
      <c r="O404" t="s">
        <v>335</v>
      </c>
      <c r="P404">
        <v>1</v>
      </c>
      <c r="Q404" t="s">
        <v>421</v>
      </c>
      <c r="R404">
        <v>1</v>
      </c>
      <c r="S404" t="s">
        <v>424</v>
      </c>
      <c r="T404" t="s">
        <v>1619</v>
      </c>
      <c r="U404">
        <v>1</v>
      </c>
      <c r="W404" t="s">
        <v>456</v>
      </c>
      <c r="X404">
        <v>0</v>
      </c>
      <c r="AF404">
        <v>0.05</v>
      </c>
      <c r="BV404">
        <v>581531</v>
      </c>
      <c r="BW404">
        <v>1304457</v>
      </c>
      <c r="BX404">
        <v>0.44600000000000001</v>
      </c>
      <c r="BY404">
        <v>722924</v>
      </c>
      <c r="BZ404">
        <v>0</v>
      </c>
      <c r="CA404">
        <v>864154</v>
      </c>
      <c r="CG404">
        <v>0</v>
      </c>
      <c r="CH404">
        <v>0</v>
      </c>
      <c r="CI404">
        <v>0</v>
      </c>
      <c r="CN404">
        <v>9.5000000000000001E-2</v>
      </c>
      <c r="DF404">
        <v>0</v>
      </c>
      <c r="DG404">
        <v>0</v>
      </c>
      <c r="DH404">
        <v>0</v>
      </c>
      <c r="DM404">
        <v>47168.305</v>
      </c>
      <c r="DN404">
        <v>57898.332000000002</v>
      </c>
      <c r="DS404">
        <v>173</v>
      </c>
      <c r="DV404">
        <v>105239.63</v>
      </c>
      <c r="DY404">
        <v>0</v>
      </c>
      <c r="EA404">
        <v>0</v>
      </c>
      <c r="EF404">
        <v>32051.811000000002</v>
      </c>
      <c r="EQ404">
        <v>365.33699999999999</v>
      </c>
      <c r="ER404">
        <v>137656.78</v>
      </c>
      <c r="ES404">
        <v>-57441.847999999998</v>
      </c>
      <c r="ET404">
        <v>-37171.785000000003</v>
      </c>
      <c r="EU404">
        <v>-9384.1239999999998</v>
      </c>
      <c r="EV404">
        <v>-2285.27</v>
      </c>
      <c r="EX404">
        <v>-8600.6679999999997</v>
      </c>
      <c r="FB404">
        <v>-9235.848</v>
      </c>
      <c r="FC404">
        <v>-1250.2170000000001</v>
      </c>
      <c r="FE404">
        <v>-61.84</v>
      </c>
      <c r="FF404">
        <v>-67989.758000000002</v>
      </c>
      <c r="FH404">
        <v>581531.25</v>
      </c>
      <c r="FI404">
        <v>511864.25</v>
      </c>
      <c r="FJ404">
        <v>57898.332000000002</v>
      </c>
      <c r="FK404">
        <v>173</v>
      </c>
      <c r="FM404">
        <v>32051.811000000002</v>
      </c>
      <c r="FP404">
        <v>32051.811000000002</v>
      </c>
      <c r="FQ404">
        <v>-61.84</v>
      </c>
      <c r="GI404">
        <v>0</v>
      </c>
      <c r="GJ404">
        <v>0</v>
      </c>
      <c r="GK404">
        <v>0</v>
      </c>
      <c r="GL404">
        <v>0</v>
      </c>
      <c r="GO404">
        <v>1848</v>
      </c>
      <c r="GQ404">
        <v>77993</v>
      </c>
      <c r="GR404">
        <v>864154</v>
      </c>
      <c r="GU404">
        <v>11.08</v>
      </c>
      <c r="HB404">
        <v>12969</v>
      </c>
      <c r="HI404">
        <v>4699</v>
      </c>
      <c r="HN404">
        <v>104671</v>
      </c>
      <c r="HO404">
        <v>1</v>
      </c>
      <c r="HP404">
        <v>0</v>
      </c>
      <c r="JA404" s="50"/>
      <c r="JB404" s="50"/>
      <c r="JC404" s="50"/>
      <c r="JD404" s="50"/>
      <c r="JE404" s="50"/>
      <c r="JF404" s="50"/>
      <c r="JG404" s="50"/>
      <c r="JH404" s="50"/>
      <c r="JI404" s="50"/>
      <c r="JJ404" s="50"/>
      <c r="JK404" s="50"/>
      <c r="JL404" s="50"/>
      <c r="JM404" s="50"/>
    </row>
    <row r="405" spans="1:273">
      <c r="A405" s="7" t="str">
        <f>'Pensions Data'!D405&amp;'Pensions Data'!C405</f>
        <v>1977Illinois SERS</v>
      </c>
      <c r="B405">
        <v>33</v>
      </c>
      <c r="C405" t="s">
        <v>32</v>
      </c>
      <c r="D405">
        <v>1977</v>
      </c>
      <c r="E405">
        <v>30</v>
      </c>
      <c r="F405" t="s">
        <v>177</v>
      </c>
      <c r="H405">
        <v>1</v>
      </c>
      <c r="I405">
        <v>1944</v>
      </c>
      <c r="J405">
        <v>0</v>
      </c>
      <c r="L405">
        <v>0</v>
      </c>
      <c r="M405" t="s">
        <v>283</v>
      </c>
      <c r="N405" t="s">
        <v>335</v>
      </c>
      <c r="O405" t="s">
        <v>335</v>
      </c>
      <c r="P405">
        <v>1</v>
      </c>
      <c r="Q405" t="s">
        <v>421</v>
      </c>
      <c r="R405">
        <v>1</v>
      </c>
      <c r="S405" t="s">
        <v>424</v>
      </c>
      <c r="T405" t="s">
        <v>1619</v>
      </c>
      <c r="U405">
        <v>1</v>
      </c>
      <c r="W405" t="s">
        <v>456</v>
      </c>
      <c r="X405">
        <v>0</v>
      </c>
      <c r="AF405">
        <v>0.05</v>
      </c>
      <c r="BV405">
        <v>650282</v>
      </c>
      <c r="BW405">
        <v>1429367</v>
      </c>
      <c r="BX405">
        <v>0.45500000000000002</v>
      </c>
      <c r="BY405">
        <v>779084</v>
      </c>
      <c r="BZ405">
        <v>0</v>
      </c>
      <c r="CA405">
        <v>884493</v>
      </c>
      <c r="CG405">
        <v>0</v>
      </c>
      <c r="CH405">
        <v>0</v>
      </c>
      <c r="CI405">
        <v>0</v>
      </c>
      <c r="CN405">
        <v>7.4999999999999997E-2</v>
      </c>
      <c r="DF405">
        <v>0</v>
      </c>
      <c r="DG405">
        <v>0</v>
      </c>
      <c r="DH405">
        <v>0</v>
      </c>
      <c r="DM405">
        <v>47848.875</v>
      </c>
      <c r="DN405">
        <v>59260.883000000002</v>
      </c>
      <c r="DS405">
        <v>536.9</v>
      </c>
      <c r="DV405">
        <v>107646.66</v>
      </c>
      <c r="DY405">
        <v>37.506999999999998</v>
      </c>
      <c r="EA405">
        <v>37.506999999999998</v>
      </c>
      <c r="EF405">
        <v>38035.538999999997</v>
      </c>
      <c r="EQ405">
        <v>374.40499999999997</v>
      </c>
      <c r="ER405">
        <v>146094.10999999999</v>
      </c>
      <c r="ES405">
        <v>-64795.214999999997</v>
      </c>
      <c r="ET405">
        <v>-41548.563000000002</v>
      </c>
      <c r="EU405">
        <v>-11026.763999999999</v>
      </c>
      <c r="EV405">
        <v>-2707.1669999999999</v>
      </c>
      <c r="EX405">
        <v>-9512.7240000000002</v>
      </c>
      <c r="FB405">
        <v>-11416.099</v>
      </c>
      <c r="FC405">
        <v>-1131.579</v>
      </c>
      <c r="FE405">
        <v>-0.27</v>
      </c>
      <c r="FF405">
        <v>-77343.164000000004</v>
      </c>
      <c r="FH405">
        <v>650282.25</v>
      </c>
      <c r="FI405">
        <v>581531.25</v>
      </c>
      <c r="FJ405">
        <v>59260.883000000002</v>
      </c>
      <c r="FK405">
        <v>536.9</v>
      </c>
      <c r="FM405">
        <v>38073.046999999999</v>
      </c>
      <c r="FP405">
        <v>38073.046999999999</v>
      </c>
      <c r="FQ405">
        <v>-0.27</v>
      </c>
      <c r="GI405">
        <v>0</v>
      </c>
      <c r="GJ405">
        <v>0</v>
      </c>
      <c r="GK405">
        <v>0</v>
      </c>
      <c r="GL405">
        <v>0</v>
      </c>
      <c r="GO405">
        <v>1920</v>
      </c>
      <c r="GQ405">
        <v>77784</v>
      </c>
      <c r="GR405">
        <v>884493</v>
      </c>
      <c r="GU405">
        <v>11.371</v>
      </c>
      <c r="HB405">
        <v>13885</v>
      </c>
      <c r="HI405">
        <v>5228</v>
      </c>
      <c r="HN405">
        <v>104694</v>
      </c>
      <c r="HO405">
        <v>1</v>
      </c>
      <c r="HP405">
        <v>0</v>
      </c>
      <c r="JA405" s="50"/>
      <c r="JB405" s="50"/>
      <c r="JC405" s="50"/>
      <c r="JD405" s="50"/>
      <c r="JE405" s="50"/>
      <c r="JF405" s="50"/>
      <c r="JG405" s="50"/>
      <c r="JH405" s="50"/>
      <c r="JI405" s="50"/>
      <c r="JJ405" s="50"/>
      <c r="JK405" s="50"/>
      <c r="JL405" s="50"/>
      <c r="JM405" s="50"/>
    </row>
    <row r="406" spans="1:273">
      <c r="A406" s="7" t="str">
        <f>'Pensions Data'!D406&amp;'Pensions Data'!C406</f>
        <v>1978Illinois SERS</v>
      </c>
      <c r="B406">
        <v>33</v>
      </c>
      <c r="C406" t="s">
        <v>32</v>
      </c>
      <c r="D406">
        <v>1978</v>
      </c>
      <c r="E406">
        <v>30</v>
      </c>
      <c r="F406" t="s">
        <v>177</v>
      </c>
      <c r="H406">
        <v>1</v>
      </c>
      <c r="I406">
        <v>1944</v>
      </c>
      <c r="J406">
        <v>0</v>
      </c>
      <c r="L406">
        <v>0</v>
      </c>
      <c r="M406" t="s">
        <v>283</v>
      </c>
      <c r="N406" t="s">
        <v>335</v>
      </c>
      <c r="O406" t="s">
        <v>335</v>
      </c>
      <c r="P406">
        <v>1</v>
      </c>
      <c r="Q406" t="s">
        <v>421</v>
      </c>
      <c r="R406">
        <v>1</v>
      </c>
      <c r="S406" t="s">
        <v>424</v>
      </c>
      <c r="T406" t="s">
        <v>1619</v>
      </c>
      <c r="U406">
        <v>1</v>
      </c>
      <c r="W406" t="s">
        <v>456</v>
      </c>
      <c r="X406">
        <v>0</v>
      </c>
      <c r="AF406">
        <v>0.05</v>
      </c>
      <c r="BV406">
        <v>730016</v>
      </c>
      <c r="BW406">
        <v>1542156</v>
      </c>
      <c r="BX406">
        <v>0.47299999999999998</v>
      </c>
      <c r="BY406">
        <v>812140</v>
      </c>
      <c r="BZ406">
        <v>0</v>
      </c>
      <c r="CA406">
        <v>925094</v>
      </c>
      <c r="CB406">
        <v>67531.875</v>
      </c>
      <c r="CC406">
        <v>1</v>
      </c>
      <c r="CG406">
        <v>0</v>
      </c>
      <c r="CH406">
        <v>0</v>
      </c>
      <c r="CI406">
        <v>0</v>
      </c>
      <c r="CN406">
        <v>1.2999999999999999E-2</v>
      </c>
      <c r="DF406">
        <v>0</v>
      </c>
      <c r="DG406">
        <v>0</v>
      </c>
      <c r="DH406">
        <v>0</v>
      </c>
      <c r="DM406">
        <v>50401.953000000001</v>
      </c>
      <c r="DN406">
        <v>67531.875</v>
      </c>
      <c r="DS406">
        <v>1853</v>
      </c>
      <c r="DV406">
        <v>119786.83</v>
      </c>
      <c r="DY406">
        <v>430.27800000000002</v>
      </c>
      <c r="EA406">
        <v>430.27800000000002</v>
      </c>
      <c r="EF406">
        <v>43594.766000000003</v>
      </c>
      <c r="EQ406">
        <v>623.34100000000001</v>
      </c>
      <c r="ER406">
        <v>164435.22</v>
      </c>
      <c r="ES406">
        <v>-70985.906000000003</v>
      </c>
      <c r="ET406">
        <v>-46017.120999999999</v>
      </c>
      <c r="EU406">
        <v>-11558.867</v>
      </c>
      <c r="EV406">
        <v>-2981.0070000000001</v>
      </c>
      <c r="EX406">
        <v>-10428.913</v>
      </c>
      <c r="FB406">
        <v>-12438.437</v>
      </c>
      <c r="FC406">
        <v>-1276.876</v>
      </c>
      <c r="FF406">
        <v>-84701.226999999999</v>
      </c>
      <c r="FH406">
        <v>730016.19</v>
      </c>
      <c r="FI406">
        <v>650282.25</v>
      </c>
      <c r="FJ406">
        <v>67531.875</v>
      </c>
      <c r="FK406">
        <v>1853</v>
      </c>
      <c r="FM406">
        <v>44025.042999999998</v>
      </c>
      <c r="FP406">
        <v>44025.042999999998</v>
      </c>
      <c r="GI406">
        <v>0</v>
      </c>
      <c r="GJ406">
        <v>0</v>
      </c>
      <c r="GK406">
        <v>0</v>
      </c>
      <c r="GL406">
        <v>0</v>
      </c>
      <c r="GO406">
        <v>1943</v>
      </c>
      <c r="GQ406">
        <v>77441</v>
      </c>
      <c r="GR406">
        <v>925094.19</v>
      </c>
      <c r="GU406">
        <v>11.946</v>
      </c>
      <c r="HB406">
        <v>14689</v>
      </c>
      <c r="HI406">
        <v>5534</v>
      </c>
      <c r="HN406">
        <v>107018</v>
      </c>
      <c r="HO406">
        <v>1</v>
      </c>
      <c r="HP406">
        <v>0</v>
      </c>
      <c r="JA406" s="50"/>
      <c r="JB406" s="50"/>
      <c r="JC406" s="50"/>
      <c r="JD406" s="50"/>
      <c r="JE406" s="50"/>
      <c r="JF406" s="50"/>
      <c r="JG406" s="50"/>
      <c r="JH406" s="50"/>
      <c r="JI406" s="50"/>
      <c r="JJ406" s="50"/>
      <c r="JK406" s="50"/>
      <c r="JL406" s="50"/>
      <c r="JM406" s="50"/>
    </row>
    <row r="407" spans="1:273">
      <c r="A407" s="7" t="str">
        <f>'Pensions Data'!D407&amp;'Pensions Data'!C407</f>
        <v>1979Illinois SERS</v>
      </c>
      <c r="B407">
        <v>33</v>
      </c>
      <c r="C407" t="s">
        <v>32</v>
      </c>
      <c r="D407">
        <v>1979</v>
      </c>
      <c r="E407">
        <v>30</v>
      </c>
      <c r="F407" t="s">
        <v>177</v>
      </c>
      <c r="H407">
        <v>1</v>
      </c>
      <c r="I407">
        <v>1944</v>
      </c>
      <c r="J407">
        <v>0</v>
      </c>
      <c r="L407">
        <v>0</v>
      </c>
      <c r="M407" t="s">
        <v>283</v>
      </c>
      <c r="N407" t="s">
        <v>335</v>
      </c>
      <c r="O407" t="s">
        <v>335</v>
      </c>
      <c r="P407">
        <v>1</v>
      </c>
      <c r="Q407" t="s">
        <v>421</v>
      </c>
      <c r="R407">
        <v>1</v>
      </c>
      <c r="S407" t="s">
        <v>424</v>
      </c>
      <c r="T407" t="s">
        <v>1619</v>
      </c>
      <c r="U407">
        <v>1</v>
      </c>
      <c r="W407" t="s">
        <v>456</v>
      </c>
      <c r="X407">
        <v>0</v>
      </c>
      <c r="AF407">
        <v>0.06</v>
      </c>
      <c r="BV407">
        <v>799803</v>
      </c>
      <c r="BW407">
        <v>1629766</v>
      </c>
      <c r="BX407">
        <v>0.49099999999999999</v>
      </c>
      <c r="BY407">
        <v>829962</v>
      </c>
      <c r="BZ407">
        <v>0</v>
      </c>
      <c r="CA407">
        <v>1069.886</v>
      </c>
      <c r="CB407">
        <v>83023.148000000001</v>
      </c>
      <c r="CC407">
        <v>1</v>
      </c>
      <c r="CG407">
        <v>0</v>
      </c>
      <c r="CH407">
        <v>0</v>
      </c>
      <c r="CI407">
        <v>0</v>
      </c>
      <c r="CN407">
        <v>7.4999999999999997E-2</v>
      </c>
      <c r="CR407">
        <v>6.3560000000000005E-2</v>
      </c>
      <c r="DF407">
        <v>0</v>
      </c>
      <c r="DG407">
        <v>1</v>
      </c>
      <c r="DH407">
        <v>0</v>
      </c>
      <c r="DM407">
        <v>55958.733999999997</v>
      </c>
      <c r="DN407">
        <v>83023.148000000001</v>
      </c>
      <c r="DS407">
        <v>1739.7750000000001</v>
      </c>
      <c r="DV407">
        <v>140721.66</v>
      </c>
      <c r="DY407">
        <v>631.64800000000002</v>
      </c>
      <c r="EA407">
        <v>631.64800000000002</v>
      </c>
      <c r="EF407">
        <v>60864.699000000001</v>
      </c>
      <c r="EQ407">
        <v>369.80900000000003</v>
      </c>
      <c r="ER407">
        <v>202587.81</v>
      </c>
      <c r="ES407">
        <v>-76000.766000000003</v>
      </c>
      <c r="ET407">
        <v>-50360.362999999998</v>
      </c>
      <c r="EU407">
        <v>-11481.378000000001</v>
      </c>
      <c r="EV407">
        <v>-2909.6239999999998</v>
      </c>
      <c r="EX407">
        <v>-11249.401</v>
      </c>
      <c r="FB407">
        <v>-12329.691000000001</v>
      </c>
      <c r="FC407">
        <v>-1456.8779999999999</v>
      </c>
      <c r="FE407">
        <v>-15.16</v>
      </c>
      <c r="FF407">
        <v>-89802.491999999998</v>
      </c>
      <c r="FH407">
        <v>842801.56</v>
      </c>
      <c r="FI407">
        <v>730016.19</v>
      </c>
      <c r="FJ407">
        <v>83023.148000000001</v>
      </c>
      <c r="FK407">
        <v>1739.7750000000001</v>
      </c>
      <c r="FM407">
        <v>61496.347999999998</v>
      </c>
      <c r="FP407">
        <v>61496.347999999998</v>
      </c>
      <c r="FQ407">
        <v>-15.16</v>
      </c>
      <c r="GI407">
        <v>0</v>
      </c>
      <c r="GJ407">
        <v>0</v>
      </c>
      <c r="GK407">
        <v>0</v>
      </c>
      <c r="GL407">
        <v>0</v>
      </c>
      <c r="GO407">
        <v>1976</v>
      </c>
      <c r="GQ407">
        <v>77861</v>
      </c>
      <c r="GR407">
        <v>1069885.8999999999</v>
      </c>
      <c r="GU407">
        <v>13.741</v>
      </c>
      <c r="HB407">
        <v>15560</v>
      </c>
      <c r="HI407">
        <v>5894</v>
      </c>
      <c r="HN407">
        <v>107948</v>
      </c>
      <c r="HO407">
        <v>1</v>
      </c>
      <c r="HP407">
        <v>0</v>
      </c>
      <c r="JA407" s="50"/>
      <c r="JB407" s="50"/>
      <c r="JC407" s="50"/>
      <c r="JD407" s="50"/>
      <c r="JE407" s="50"/>
      <c r="JF407" s="50"/>
      <c r="JG407" s="50"/>
      <c r="JH407" s="50"/>
      <c r="JI407" s="50"/>
      <c r="JJ407" s="50"/>
      <c r="JK407" s="50"/>
      <c r="JL407" s="50"/>
      <c r="JM407" s="50"/>
    </row>
    <row r="408" spans="1:273">
      <c r="A408" s="7" t="str">
        <f>'Pensions Data'!D408&amp;'Pensions Data'!C408</f>
        <v>1980Illinois SERS</v>
      </c>
      <c r="B408">
        <v>33</v>
      </c>
      <c r="C408" t="s">
        <v>32</v>
      </c>
      <c r="D408">
        <v>1980</v>
      </c>
      <c r="E408">
        <v>30</v>
      </c>
      <c r="F408" t="s">
        <v>177</v>
      </c>
      <c r="H408">
        <v>1</v>
      </c>
      <c r="I408">
        <v>1944</v>
      </c>
      <c r="J408">
        <v>0</v>
      </c>
      <c r="L408">
        <v>0</v>
      </c>
      <c r="M408" t="s">
        <v>283</v>
      </c>
      <c r="N408" t="s">
        <v>335</v>
      </c>
      <c r="O408" t="s">
        <v>335</v>
      </c>
      <c r="P408">
        <v>1</v>
      </c>
      <c r="Q408" t="s">
        <v>421</v>
      </c>
      <c r="R408">
        <v>1</v>
      </c>
      <c r="S408" t="s">
        <v>424</v>
      </c>
      <c r="T408" t="s">
        <v>1619</v>
      </c>
      <c r="U408">
        <v>1</v>
      </c>
      <c r="W408" t="s">
        <v>456</v>
      </c>
      <c r="X408">
        <v>0</v>
      </c>
      <c r="AF408">
        <v>7.4999999999999997E-2</v>
      </c>
      <c r="BV408">
        <v>934864</v>
      </c>
      <c r="BW408">
        <v>1934054</v>
      </c>
      <c r="BX408">
        <v>0.48299999999999998</v>
      </c>
      <c r="BY408">
        <v>999190</v>
      </c>
      <c r="BZ408">
        <v>0</v>
      </c>
      <c r="CA408">
        <v>1137.6679999999999</v>
      </c>
      <c r="CB408">
        <v>91013.398000000001</v>
      </c>
      <c r="CC408">
        <v>1.00403</v>
      </c>
      <c r="CG408">
        <v>0</v>
      </c>
      <c r="CH408">
        <v>0</v>
      </c>
      <c r="CI408">
        <v>0</v>
      </c>
      <c r="CN408">
        <v>0.05</v>
      </c>
      <c r="CR408">
        <v>6.1219999999999997E-2</v>
      </c>
      <c r="DF408">
        <v>0</v>
      </c>
      <c r="DG408">
        <v>1</v>
      </c>
      <c r="DH408">
        <v>0</v>
      </c>
      <c r="DM408">
        <v>59079.288999999997</v>
      </c>
      <c r="DN408">
        <v>91380.125</v>
      </c>
      <c r="DS408">
        <v>2676</v>
      </c>
      <c r="DV408">
        <v>153135.41</v>
      </c>
      <c r="DY408">
        <v>722.43799999999999</v>
      </c>
      <c r="EA408">
        <v>722.43799999999999</v>
      </c>
      <c r="EF408">
        <v>78716.304999999993</v>
      </c>
      <c r="EQ408">
        <v>369.20299999999997</v>
      </c>
      <c r="ER408">
        <v>232943.35999999999</v>
      </c>
      <c r="ES408">
        <v>-81342.047000000006</v>
      </c>
      <c r="ET408">
        <v>-55063.527000000002</v>
      </c>
      <c r="EU408">
        <v>-11327.382</v>
      </c>
      <c r="EV408">
        <v>-3048.393</v>
      </c>
      <c r="EX408">
        <v>-11902.744000000001</v>
      </c>
      <c r="FB408">
        <v>-12311.458000000001</v>
      </c>
      <c r="FC408">
        <v>-1752.078</v>
      </c>
      <c r="FE408">
        <v>-2477.3960000000002</v>
      </c>
      <c r="FF408">
        <v>-97882.976999999999</v>
      </c>
      <c r="FH408">
        <v>934863.69</v>
      </c>
      <c r="FI408">
        <v>799803.25</v>
      </c>
      <c r="FJ408">
        <v>91380.125</v>
      </c>
      <c r="FK408">
        <v>2676</v>
      </c>
      <c r="FM408">
        <v>79438.741999999998</v>
      </c>
      <c r="FP408">
        <v>79438.741999999998</v>
      </c>
      <c r="FQ408">
        <v>-2477.3960000000002</v>
      </c>
      <c r="GI408">
        <v>0</v>
      </c>
      <c r="GJ408">
        <v>0</v>
      </c>
      <c r="GK408">
        <v>0</v>
      </c>
      <c r="GL408">
        <v>0</v>
      </c>
      <c r="GO408">
        <v>1927</v>
      </c>
      <c r="GQ408">
        <v>80574</v>
      </c>
      <c r="GR408">
        <v>1137667.5</v>
      </c>
      <c r="GU408">
        <v>14.12</v>
      </c>
      <c r="HB408">
        <v>16445</v>
      </c>
      <c r="HI408">
        <v>6187</v>
      </c>
      <c r="HN408">
        <v>110440</v>
      </c>
      <c r="HO408">
        <v>1</v>
      </c>
      <c r="HP408">
        <v>0</v>
      </c>
      <c r="JA408" s="50"/>
      <c r="JB408" s="50"/>
      <c r="JC408" s="50"/>
      <c r="JD408" s="50"/>
      <c r="JE408" s="50"/>
      <c r="JF408" s="50"/>
      <c r="JG408" s="50"/>
      <c r="JH408" s="50"/>
      <c r="JI408" s="50"/>
      <c r="JJ408" s="50"/>
      <c r="JK408" s="50"/>
      <c r="JL408" s="50"/>
      <c r="JM408" s="50"/>
    </row>
    <row r="409" spans="1:273">
      <c r="A409" s="7" t="str">
        <f>'Pensions Data'!D409&amp;'Pensions Data'!C409</f>
        <v>1981Illinois SERS</v>
      </c>
      <c r="B409">
        <v>33</v>
      </c>
      <c r="C409" t="s">
        <v>32</v>
      </c>
      <c r="D409">
        <v>1981</v>
      </c>
      <c r="E409">
        <v>30</v>
      </c>
      <c r="F409" t="s">
        <v>177</v>
      </c>
      <c r="H409">
        <v>1</v>
      </c>
      <c r="I409">
        <v>1944</v>
      </c>
      <c r="J409">
        <v>0</v>
      </c>
      <c r="L409">
        <v>0</v>
      </c>
      <c r="M409" t="s">
        <v>283</v>
      </c>
      <c r="N409" t="s">
        <v>335</v>
      </c>
      <c r="O409" t="s">
        <v>335</v>
      </c>
      <c r="P409">
        <v>1</v>
      </c>
      <c r="Q409" t="s">
        <v>421</v>
      </c>
      <c r="R409">
        <v>1</v>
      </c>
      <c r="S409" t="s">
        <v>424</v>
      </c>
      <c r="T409" t="s">
        <v>1619</v>
      </c>
      <c r="U409">
        <v>1</v>
      </c>
      <c r="W409" t="s">
        <v>456</v>
      </c>
      <c r="X409">
        <v>0</v>
      </c>
      <c r="BV409">
        <v>1081805</v>
      </c>
      <c r="BW409">
        <v>2193130</v>
      </c>
      <c r="BX409">
        <v>0.49299999999999999</v>
      </c>
      <c r="BY409">
        <v>1111325</v>
      </c>
      <c r="BZ409">
        <v>0</v>
      </c>
      <c r="CA409">
        <v>1253.0160000000001</v>
      </c>
      <c r="CB409">
        <v>93976.202999999994</v>
      </c>
      <c r="CC409">
        <v>1.00603</v>
      </c>
      <c r="CG409">
        <v>0</v>
      </c>
      <c r="CH409">
        <v>0</v>
      </c>
      <c r="CI409">
        <v>0</v>
      </c>
      <c r="CN409">
        <v>-1E-3</v>
      </c>
      <c r="CR409">
        <v>4.1919999999999999E-2</v>
      </c>
      <c r="DF409">
        <v>0</v>
      </c>
      <c r="DG409">
        <v>1</v>
      </c>
      <c r="DH409">
        <v>0</v>
      </c>
      <c r="DM409">
        <v>64227.097999999998</v>
      </c>
      <c r="DN409">
        <v>94542.452999999994</v>
      </c>
      <c r="DS409">
        <v>2376</v>
      </c>
      <c r="DV409">
        <v>161145.54999999999</v>
      </c>
      <c r="DY409">
        <v>1068.2059999999999</v>
      </c>
      <c r="EA409">
        <v>1068.2059999999999</v>
      </c>
      <c r="EF409">
        <v>92889.125</v>
      </c>
      <c r="EQ409">
        <v>345.988</v>
      </c>
      <c r="ER409">
        <v>255448.86</v>
      </c>
      <c r="ES409">
        <v>-89147.297000000006</v>
      </c>
      <c r="ET409">
        <v>-60675.796999999999</v>
      </c>
      <c r="EU409">
        <v>-11598.808999999999</v>
      </c>
      <c r="EV409">
        <v>-3933.424</v>
      </c>
      <c r="EX409">
        <v>-12939.271000000001</v>
      </c>
      <c r="FB409">
        <v>-12334.019</v>
      </c>
      <c r="FC409">
        <v>-1973.4749999999999</v>
      </c>
      <c r="FE409">
        <v>-5052.6790000000001</v>
      </c>
      <c r="FF409">
        <v>-108507.47</v>
      </c>
      <c r="FH409">
        <v>1081805</v>
      </c>
      <c r="FI409">
        <v>934863.69</v>
      </c>
      <c r="FJ409">
        <v>94542.452999999994</v>
      </c>
      <c r="FK409">
        <v>2376</v>
      </c>
      <c r="FM409">
        <v>93957.327999999994</v>
      </c>
      <c r="FP409">
        <v>93957.327999999994</v>
      </c>
      <c r="FQ409">
        <v>-5052.6790000000001</v>
      </c>
      <c r="GI409">
        <v>0</v>
      </c>
      <c r="GJ409">
        <v>0</v>
      </c>
      <c r="GK409">
        <v>0</v>
      </c>
      <c r="GL409">
        <v>0</v>
      </c>
      <c r="GO409">
        <v>1871</v>
      </c>
      <c r="GQ409">
        <v>79130</v>
      </c>
      <c r="GR409">
        <v>1253016</v>
      </c>
      <c r="GU409">
        <v>15.835000000000001</v>
      </c>
      <c r="HB409">
        <v>17307</v>
      </c>
      <c r="HI409">
        <v>6485</v>
      </c>
      <c r="HN409">
        <v>108517</v>
      </c>
      <c r="HO409">
        <v>1</v>
      </c>
      <c r="HP409">
        <v>0</v>
      </c>
      <c r="JA409" s="50"/>
      <c r="JB409" s="50"/>
      <c r="JC409" s="50"/>
      <c r="JD409" s="50"/>
      <c r="JE409" s="50"/>
      <c r="JF409" s="50"/>
      <c r="JG409" s="50"/>
      <c r="JH409" s="50"/>
      <c r="JI409" s="50"/>
      <c r="JJ409" s="50"/>
      <c r="JK409" s="50"/>
      <c r="JL409" s="50"/>
      <c r="JM409" s="50"/>
    </row>
    <row r="410" spans="1:273">
      <c r="A410" s="7" t="str">
        <f>'Pensions Data'!D410&amp;'Pensions Data'!C410</f>
        <v>1982Illinois SERS</v>
      </c>
      <c r="B410">
        <v>33</v>
      </c>
      <c r="C410" t="s">
        <v>32</v>
      </c>
      <c r="D410">
        <v>1982</v>
      </c>
      <c r="E410">
        <v>30</v>
      </c>
      <c r="F410" t="s">
        <v>177</v>
      </c>
      <c r="H410">
        <v>1</v>
      </c>
      <c r="I410">
        <v>1944</v>
      </c>
      <c r="J410">
        <v>0</v>
      </c>
      <c r="L410">
        <v>0</v>
      </c>
      <c r="M410" t="s">
        <v>283</v>
      </c>
      <c r="N410" t="s">
        <v>335</v>
      </c>
      <c r="O410" t="s">
        <v>335</v>
      </c>
      <c r="P410">
        <v>1</v>
      </c>
      <c r="Q410" t="s">
        <v>421</v>
      </c>
      <c r="R410">
        <v>1</v>
      </c>
      <c r="S410" t="s">
        <v>424</v>
      </c>
      <c r="T410" t="s">
        <v>1619</v>
      </c>
      <c r="U410">
        <v>1</v>
      </c>
      <c r="W410" t="s">
        <v>456</v>
      </c>
      <c r="X410">
        <v>0</v>
      </c>
      <c r="BV410">
        <v>1200142</v>
      </c>
      <c r="BW410">
        <v>2507807</v>
      </c>
      <c r="BX410">
        <v>0.47899999999999998</v>
      </c>
      <c r="BY410">
        <v>1307665</v>
      </c>
      <c r="BZ410">
        <v>0</v>
      </c>
      <c r="CA410">
        <v>1334.2619999999999</v>
      </c>
      <c r="CB410">
        <v>90996.672000000006</v>
      </c>
      <c r="CC410">
        <v>0.66318999999999995</v>
      </c>
      <c r="CG410">
        <v>0</v>
      </c>
      <c r="CH410">
        <v>0</v>
      </c>
      <c r="CI410">
        <v>0</v>
      </c>
      <c r="CN410">
        <v>4.8000000000000001E-2</v>
      </c>
      <c r="CR410">
        <v>3.6639999999999999E-2</v>
      </c>
      <c r="DF410">
        <v>0</v>
      </c>
      <c r="DG410">
        <v>1</v>
      </c>
      <c r="DH410">
        <v>0</v>
      </c>
      <c r="DM410">
        <v>68912.101999999999</v>
      </c>
      <c r="DN410">
        <v>60348.375</v>
      </c>
      <c r="DS410">
        <v>1152</v>
      </c>
      <c r="DV410">
        <v>130412.48</v>
      </c>
      <c r="DY410">
        <v>1227.5920000000001</v>
      </c>
      <c r="EA410">
        <v>1227.5920000000001</v>
      </c>
      <c r="EF410">
        <v>100469.91</v>
      </c>
      <c r="EQ410">
        <v>388.85</v>
      </c>
      <c r="ER410">
        <v>232498.83</v>
      </c>
      <c r="ES410">
        <v>-100453.67</v>
      </c>
      <c r="ET410">
        <v>-68602.101999999999</v>
      </c>
      <c r="EU410">
        <v>-13163.602000000001</v>
      </c>
      <c r="EV410">
        <v>-4451.9380000000001</v>
      </c>
      <c r="EX410">
        <v>-14236.031000000001</v>
      </c>
      <c r="FB410">
        <v>-13935.175999999999</v>
      </c>
      <c r="FC410">
        <v>-2245.7269999999999</v>
      </c>
      <c r="FE410">
        <v>-7.6289999999999996</v>
      </c>
      <c r="FF410">
        <v>-116642.2</v>
      </c>
      <c r="FH410">
        <v>1200141.8</v>
      </c>
      <c r="FI410">
        <v>1081805</v>
      </c>
      <c r="FJ410">
        <v>60348.375</v>
      </c>
      <c r="FK410">
        <v>1152</v>
      </c>
      <c r="FM410">
        <v>101697.5</v>
      </c>
      <c r="FP410">
        <v>101697.5</v>
      </c>
      <c r="FQ410">
        <v>-7.6289999999999996</v>
      </c>
      <c r="GI410">
        <v>0</v>
      </c>
      <c r="GJ410">
        <v>0</v>
      </c>
      <c r="GK410">
        <v>0</v>
      </c>
      <c r="GL410">
        <v>0</v>
      </c>
      <c r="GO410">
        <v>1888</v>
      </c>
      <c r="GQ410">
        <v>76904</v>
      </c>
      <c r="GR410">
        <v>1334262</v>
      </c>
      <c r="GU410">
        <v>17.350000000000001</v>
      </c>
      <c r="HB410">
        <v>18247</v>
      </c>
      <c r="HI410">
        <v>6863</v>
      </c>
      <c r="HN410">
        <v>103551</v>
      </c>
      <c r="HO410">
        <v>1</v>
      </c>
      <c r="HP410">
        <v>0</v>
      </c>
      <c r="JA410" s="50"/>
      <c r="JB410" s="50"/>
      <c r="JC410" s="50"/>
      <c r="JD410" s="50"/>
      <c r="JE410" s="50"/>
      <c r="JF410" s="50"/>
      <c r="JG410" s="50"/>
      <c r="JH410" s="50"/>
      <c r="JI410" s="50"/>
      <c r="JJ410" s="50"/>
      <c r="JK410" s="50"/>
      <c r="JL410" s="50"/>
      <c r="JM410" s="50"/>
    </row>
    <row r="411" spans="1:273">
      <c r="A411" s="7" t="str">
        <f>'Pensions Data'!D411&amp;'Pensions Data'!C411</f>
        <v>1983Illinois SERS</v>
      </c>
      <c r="B411">
        <v>33</v>
      </c>
      <c r="C411" t="s">
        <v>32</v>
      </c>
      <c r="D411">
        <v>1983</v>
      </c>
      <c r="E411">
        <v>30</v>
      </c>
      <c r="F411" t="s">
        <v>177</v>
      </c>
      <c r="H411">
        <v>1</v>
      </c>
      <c r="I411">
        <v>1944</v>
      </c>
      <c r="J411">
        <v>0</v>
      </c>
      <c r="L411">
        <v>0</v>
      </c>
      <c r="M411" t="s">
        <v>283</v>
      </c>
      <c r="N411" t="s">
        <v>335</v>
      </c>
      <c r="O411" t="s">
        <v>335</v>
      </c>
      <c r="P411">
        <v>1</v>
      </c>
      <c r="Q411" t="s">
        <v>421</v>
      </c>
      <c r="R411">
        <v>1</v>
      </c>
      <c r="S411" t="s">
        <v>424</v>
      </c>
      <c r="T411" t="s">
        <v>1619</v>
      </c>
      <c r="U411">
        <v>1</v>
      </c>
      <c r="W411" t="s">
        <v>456</v>
      </c>
      <c r="X411">
        <v>0</v>
      </c>
      <c r="BV411">
        <v>1408780</v>
      </c>
      <c r="BW411">
        <v>2803699</v>
      </c>
      <c r="BX411">
        <v>0.502</v>
      </c>
      <c r="BY411">
        <v>1394919</v>
      </c>
      <c r="BZ411">
        <v>0</v>
      </c>
      <c r="CA411">
        <v>1378.7349999999999</v>
      </c>
      <c r="CB411">
        <v>76519.797000000006</v>
      </c>
      <c r="CC411">
        <v>0.88109999999999999</v>
      </c>
      <c r="CG411">
        <v>0</v>
      </c>
      <c r="CH411">
        <v>0</v>
      </c>
      <c r="CI411">
        <v>0</v>
      </c>
      <c r="CN411">
        <v>0.441</v>
      </c>
      <c r="CR411">
        <v>0.11234</v>
      </c>
      <c r="DF411">
        <v>0</v>
      </c>
      <c r="DG411">
        <v>1</v>
      </c>
      <c r="DH411">
        <v>0</v>
      </c>
      <c r="DM411">
        <v>71755</v>
      </c>
      <c r="DN411">
        <v>70008.202999999994</v>
      </c>
      <c r="DS411">
        <v>1838.2</v>
      </c>
      <c r="DV411">
        <v>143601.41</v>
      </c>
      <c r="DW411">
        <v>92978.608999999997</v>
      </c>
      <c r="DY411">
        <v>796.35400000000004</v>
      </c>
      <c r="EA411">
        <v>796.35400000000004</v>
      </c>
      <c r="EF411">
        <v>98798.289000000004</v>
      </c>
      <c r="EQ411">
        <v>616.24699999999996</v>
      </c>
      <c r="ER411">
        <v>336790.91</v>
      </c>
      <c r="ES411">
        <v>-111852.84</v>
      </c>
      <c r="ET411">
        <v>-77472.710999999996</v>
      </c>
      <c r="EU411">
        <v>-14101.575000000001</v>
      </c>
      <c r="EV411">
        <v>-5025.5280000000002</v>
      </c>
      <c r="EX411">
        <v>-15253.035</v>
      </c>
      <c r="FB411">
        <v>-13938.134</v>
      </c>
      <c r="FC411">
        <v>-2290.4920000000002</v>
      </c>
      <c r="FE411">
        <v>-71.034999999999997</v>
      </c>
      <c r="FF411">
        <v>-128152.51</v>
      </c>
      <c r="FH411">
        <v>1408780.3</v>
      </c>
      <c r="FI411">
        <v>1200141.8</v>
      </c>
      <c r="FJ411">
        <v>70008.202999999994</v>
      </c>
      <c r="FK411">
        <v>1838.2</v>
      </c>
      <c r="FL411">
        <v>92978.608999999997</v>
      </c>
      <c r="FM411">
        <v>99594.641000000003</v>
      </c>
      <c r="FP411">
        <v>192573.25</v>
      </c>
      <c r="FQ411">
        <v>-71.034999999999997</v>
      </c>
      <c r="GI411">
        <v>0</v>
      </c>
      <c r="GJ411">
        <v>0</v>
      </c>
      <c r="GK411">
        <v>0</v>
      </c>
      <c r="GL411">
        <v>0</v>
      </c>
      <c r="GO411">
        <v>1851</v>
      </c>
      <c r="GQ411">
        <v>73050</v>
      </c>
      <c r="GR411">
        <v>1378735</v>
      </c>
      <c r="GS411">
        <v>72.37</v>
      </c>
      <c r="GT411">
        <v>21.254000000000001</v>
      </c>
      <c r="GU411">
        <v>18.873999999999999</v>
      </c>
      <c r="HB411">
        <v>19306</v>
      </c>
      <c r="HI411">
        <v>7139</v>
      </c>
      <c r="HN411">
        <v>98740</v>
      </c>
      <c r="HO411">
        <v>1</v>
      </c>
      <c r="HP411">
        <v>0</v>
      </c>
      <c r="JA411" s="50"/>
      <c r="JB411" s="50"/>
      <c r="JC411" s="50"/>
      <c r="JD411" s="50"/>
      <c r="JE411" s="50"/>
      <c r="JF411" s="50"/>
      <c r="JG411" s="50"/>
      <c r="JH411" s="50"/>
      <c r="JI411" s="50"/>
      <c r="JJ411" s="50"/>
      <c r="JK411" s="50"/>
      <c r="JL411" s="50"/>
      <c r="JM411" s="50"/>
    </row>
    <row r="412" spans="1:273">
      <c r="A412" s="7" t="str">
        <f>'Pensions Data'!D412&amp;'Pensions Data'!C412</f>
        <v>1984Illinois SERS</v>
      </c>
      <c r="B412">
        <v>33</v>
      </c>
      <c r="C412" t="s">
        <v>32</v>
      </c>
      <c r="D412">
        <v>1984</v>
      </c>
      <c r="E412">
        <v>30</v>
      </c>
      <c r="F412" t="s">
        <v>177</v>
      </c>
      <c r="H412">
        <v>1</v>
      </c>
      <c r="I412">
        <v>1944</v>
      </c>
      <c r="J412">
        <v>0</v>
      </c>
      <c r="L412">
        <v>0</v>
      </c>
      <c r="M412" t="s">
        <v>283</v>
      </c>
      <c r="N412" t="s">
        <v>335</v>
      </c>
      <c r="O412" t="s">
        <v>335</v>
      </c>
      <c r="P412">
        <v>1</v>
      </c>
      <c r="Q412" t="s">
        <v>421</v>
      </c>
      <c r="R412">
        <v>1</v>
      </c>
      <c r="S412" t="s">
        <v>424</v>
      </c>
      <c r="T412" t="s">
        <v>1619</v>
      </c>
      <c r="U412">
        <v>1</v>
      </c>
      <c r="W412" t="s">
        <v>456</v>
      </c>
      <c r="X412">
        <v>0</v>
      </c>
      <c r="AF412">
        <v>7.4999999999999997E-2</v>
      </c>
      <c r="BV412">
        <v>1581326</v>
      </c>
      <c r="BW412">
        <v>3082194</v>
      </c>
      <c r="BX412">
        <v>0.51300000000000001</v>
      </c>
      <c r="BY412">
        <v>1500907</v>
      </c>
      <c r="BZ412">
        <v>0</v>
      </c>
      <c r="CA412">
        <v>1437.546</v>
      </c>
      <c r="CB412">
        <v>92002.945000000007</v>
      </c>
      <c r="CC412">
        <v>0.88429999999999997</v>
      </c>
      <c r="CG412">
        <v>0</v>
      </c>
      <c r="CH412">
        <v>0</v>
      </c>
      <c r="CI412">
        <v>0</v>
      </c>
      <c r="CN412">
        <v>-5.1999999999999998E-2</v>
      </c>
      <c r="CR412">
        <v>8.4720000000000004E-2</v>
      </c>
      <c r="CU412">
        <v>7.4090000000000003E-2</v>
      </c>
      <c r="DF412">
        <v>0</v>
      </c>
      <c r="DG412">
        <v>1</v>
      </c>
      <c r="DH412">
        <v>1</v>
      </c>
      <c r="DM412">
        <v>72755.820000000007</v>
      </c>
      <c r="DN412">
        <v>81358.281000000003</v>
      </c>
      <c r="DS412">
        <v>5106</v>
      </c>
      <c r="DV412">
        <v>159220.09</v>
      </c>
      <c r="DW412">
        <v>44782.718999999997</v>
      </c>
      <c r="DY412">
        <v>729.26599999999996</v>
      </c>
      <c r="EA412">
        <v>729.26599999999996</v>
      </c>
      <c r="EF412">
        <v>104658.33</v>
      </c>
      <c r="EQ412">
        <v>686.37699999999995</v>
      </c>
      <c r="ER412">
        <v>310076.78000000003</v>
      </c>
      <c r="ES412">
        <v>-120996.07</v>
      </c>
      <c r="ET412">
        <v>-86651.695000000007</v>
      </c>
      <c r="EU412">
        <v>-13985.425999999999</v>
      </c>
      <c r="EV412">
        <v>-4244.1109999999999</v>
      </c>
      <c r="EX412">
        <v>-16114.837</v>
      </c>
      <c r="FB412">
        <v>-14145.495999999999</v>
      </c>
      <c r="FC412">
        <v>-2428.623</v>
      </c>
      <c r="FF412">
        <v>-137570.19</v>
      </c>
      <c r="FH412">
        <v>1581286.8</v>
      </c>
      <c r="FI412">
        <v>1408780.3</v>
      </c>
      <c r="FJ412">
        <v>81358.281000000003</v>
      </c>
      <c r="FK412">
        <v>5106</v>
      </c>
      <c r="FL412">
        <v>44782.718999999997</v>
      </c>
      <c r="FM412">
        <v>105387.59</v>
      </c>
      <c r="FP412">
        <v>150170.31</v>
      </c>
      <c r="GI412">
        <v>0</v>
      </c>
      <c r="GJ412">
        <v>0</v>
      </c>
      <c r="GK412">
        <v>0</v>
      </c>
      <c r="GL412">
        <v>0</v>
      </c>
      <c r="GO412">
        <v>1799</v>
      </c>
      <c r="GQ412">
        <v>68975</v>
      </c>
      <c r="GR412">
        <v>1437546</v>
      </c>
      <c r="GS412">
        <v>72.38</v>
      </c>
      <c r="GT412">
        <v>19.96</v>
      </c>
      <c r="GU412">
        <v>20.841999999999999</v>
      </c>
      <c r="HB412">
        <v>20157</v>
      </c>
      <c r="HI412">
        <v>7371</v>
      </c>
      <c r="HN412">
        <v>93936</v>
      </c>
      <c r="HO412">
        <v>1</v>
      </c>
      <c r="HP412">
        <v>0</v>
      </c>
      <c r="JA412" s="50"/>
      <c r="JB412" s="50"/>
      <c r="JC412" s="50"/>
      <c r="JD412" s="50"/>
      <c r="JE412" s="50"/>
      <c r="JF412" s="50"/>
      <c r="JG412" s="50"/>
      <c r="JH412" s="50"/>
      <c r="JI412" s="50"/>
      <c r="JJ412" s="50"/>
      <c r="JK412" s="50"/>
      <c r="JL412" s="50"/>
      <c r="JM412" s="50"/>
    </row>
    <row r="413" spans="1:273">
      <c r="A413" s="7" t="str">
        <f>'Pensions Data'!D413&amp;'Pensions Data'!C413</f>
        <v>1985Illinois SERS</v>
      </c>
      <c r="B413">
        <v>33</v>
      </c>
      <c r="C413" t="s">
        <v>32</v>
      </c>
      <c r="D413">
        <v>1985</v>
      </c>
      <c r="E413">
        <v>30</v>
      </c>
      <c r="F413" t="s">
        <v>177</v>
      </c>
      <c r="H413">
        <v>1</v>
      </c>
      <c r="I413">
        <v>1944</v>
      </c>
      <c r="J413">
        <v>0</v>
      </c>
      <c r="L413">
        <v>0</v>
      </c>
      <c r="M413" t="s">
        <v>283</v>
      </c>
      <c r="N413" t="s">
        <v>335</v>
      </c>
      <c r="O413" t="s">
        <v>335</v>
      </c>
      <c r="P413">
        <v>1</v>
      </c>
      <c r="Q413" t="s">
        <v>421</v>
      </c>
      <c r="R413">
        <v>1</v>
      </c>
      <c r="S413" t="s">
        <v>424</v>
      </c>
      <c r="T413" t="s">
        <v>1619</v>
      </c>
      <c r="U413">
        <v>1</v>
      </c>
      <c r="W413" t="s">
        <v>456</v>
      </c>
      <c r="X413">
        <v>0</v>
      </c>
      <c r="AF413">
        <v>0.08</v>
      </c>
      <c r="BV413">
        <v>1707259</v>
      </c>
      <c r="BW413">
        <v>2827329</v>
      </c>
      <c r="BX413">
        <v>0.60399999999999998</v>
      </c>
      <c r="BY413">
        <v>1120070</v>
      </c>
      <c r="BZ413">
        <v>0</v>
      </c>
      <c r="CA413">
        <v>1569.5319999999999</v>
      </c>
      <c r="CB413">
        <v>126975.14</v>
      </c>
      <c r="CC413">
        <v>0.70472000000000001</v>
      </c>
      <c r="CG413">
        <v>0</v>
      </c>
      <c r="CH413">
        <v>0</v>
      </c>
      <c r="CI413">
        <v>0</v>
      </c>
      <c r="CN413">
        <v>0.22</v>
      </c>
      <c r="CP413">
        <v>0.185</v>
      </c>
      <c r="CR413">
        <v>0.11600000000000001</v>
      </c>
      <c r="CU413">
        <v>8.9130000000000001E-2</v>
      </c>
      <c r="DF413">
        <v>0</v>
      </c>
      <c r="DG413">
        <v>0</v>
      </c>
      <c r="DH413">
        <v>1</v>
      </c>
      <c r="DM413">
        <v>77059.593999999997</v>
      </c>
      <c r="DN413">
        <v>89482.195000000007</v>
      </c>
      <c r="DS413">
        <v>4974.5</v>
      </c>
      <c r="DV413">
        <v>171516.28</v>
      </c>
      <c r="DW413">
        <v>-14811.843000000001</v>
      </c>
      <c r="DY413">
        <v>780.08399999999995</v>
      </c>
      <c r="EA413">
        <v>780.08399999999995</v>
      </c>
      <c r="EF413">
        <v>115786.69</v>
      </c>
      <c r="EQ413">
        <v>771.21299999999997</v>
      </c>
      <c r="ER413">
        <v>274042.44</v>
      </c>
      <c r="ES413">
        <v>-132316.48000000001</v>
      </c>
      <c r="ET413">
        <v>-95965.468999999997</v>
      </c>
      <c r="EU413">
        <v>-14164.732</v>
      </c>
      <c r="EV413">
        <v>-5099.8239999999996</v>
      </c>
      <c r="EX413">
        <v>-17086.453000000001</v>
      </c>
      <c r="FB413">
        <v>-13229.772999999999</v>
      </c>
      <c r="FC413">
        <v>-2490.2260000000001</v>
      </c>
      <c r="FE413">
        <v>-10.553000000000001</v>
      </c>
      <c r="FF413">
        <v>-148047.03</v>
      </c>
      <c r="FH413">
        <v>1707282.3</v>
      </c>
      <c r="FI413">
        <v>1581286.8</v>
      </c>
      <c r="FJ413">
        <v>89482.195000000007</v>
      </c>
      <c r="FK413">
        <v>4974.5</v>
      </c>
      <c r="FL413">
        <v>-14811.843000000001</v>
      </c>
      <c r="FM413">
        <v>116566.77</v>
      </c>
      <c r="FP413">
        <v>101754.93</v>
      </c>
      <c r="FQ413">
        <v>-10.553000000000001</v>
      </c>
      <c r="GI413">
        <v>0</v>
      </c>
      <c r="GJ413">
        <v>0</v>
      </c>
      <c r="GK413">
        <v>0</v>
      </c>
      <c r="GL413">
        <v>0</v>
      </c>
      <c r="GO413">
        <v>1734</v>
      </c>
      <c r="GQ413">
        <v>71647</v>
      </c>
      <c r="GR413">
        <v>1569532</v>
      </c>
      <c r="GS413">
        <v>72.45</v>
      </c>
      <c r="GT413">
        <v>20.204999999999998</v>
      </c>
      <c r="GU413">
        <v>21.905999999999999</v>
      </c>
      <c r="HB413">
        <v>20969</v>
      </c>
      <c r="HI413">
        <v>7626</v>
      </c>
      <c r="HN413">
        <v>95707</v>
      </c>
      <c r="HO413">
        <v>1</v>
      </c>
      <c r="HP413">
        <v>0</v>
      </c>
      <c r="JA413" s="50"/>
      <c r="JB413" s="50"/>
      <c r="JC413" s="50"/>
      <c r="JD413" s="50"/>
      <c r="JE413" s="50"/>
      <c r="JF413" s="50"/>
      <c r="JG413" s="50"/>
      <c r="JH413" s="50"/>
      <c r="JI413" s="50"/>
      <c r="JJ413" s="50"/>
      <c r="JK413" s="50"/>
      <c r="JL413" s="50"/>
      <c r="JM413" s="50"/>
    </row>
    <row r="414" spans="1:273">
      <c r="A414" s="7" t="str">
        <f>'Pensions Data'!D414&amp;'Pensions Data'!C414</f>
        <v>1986Illinois SERS</v>
      </c>
      <c r="B414">
        <v>33</v>
      </c>
      <c r="C414" t="s">
        <v>32</v>
      </c>
      <c r="D414">
        <v>1986</v>
      </c>
      <c r="E414">
        <v>30</v>
      </c>
      <c r="F414" t="s">
        <v>177</v>
      </c>
      <c r="H414">
        <v>1</v>
      </c>
      <c r="I414">
        <v>1944</v>
      </c>
      <c r="J414">
        <v>0</v>
      </c>
      <c r="L414">
        <v>0</v>
      </c>
      <c r="M414" t="s">
        <v>283</v>
      </c>
      <c r="N414" t="s">
        <v>335</v>
      </c>
      <c r="O414" t="s">
        <v>335</v>
      </c>
      <c r="P414">
        <v>1</v>
      </c>
      <c r="Q414" t="s">
        <v>421</v>
      </c>
      <c r="R414">
        <v>1</v>
      </c>
      <c r="S414" t="s">
        <v>424</v>
      </c>
      <c r="T414" t="s">
        <v>1619</v>
      </c>
      <c r="U414">
        <v>1</v>
      </c>
      <c r="W414" t="s">
        <v>456</v>
      </c>
      <c r="X414">
        <v>0</v>
      </c>
      <c r="BV414">
        <v>1974095</v>
      </c>
      <c r="BW414">
        <v>3113335</v>
      </c>
      <c r="BX414">
        <v>0.63400000000000001</v>
      </c>
      <c r="BY414">
        <v>1139240</v>
      </c>
      <c r="BZ414">
        <v>0</v>
      </c>
      <c r="CA414">
        <v>1713.7550000000001</v>
      </c>
      <c r="CB414">
        <v>129080.02</v>
      </c>
      <c r="CC414">
        <v>0.75722</v>
      </c>
      <c r="CG414">
        <v>0</v>
      </c>
      <c r="CH414">
        <v>0</v>
      </c>
      <c r="CI414">
        <v>0</v>
      </c>
      <c r="CN414">
        <v>0.246</v>
      </c>
      <c r="CP414">
        <v>0.16700000000000001</v>
      </c>
      <c r="CR414">
        <v>0.16827</v>
      </c>
      <c r="CU414">
        <v>0.10329000000000001</v>
      </c>
      <c r="DF414">
        <v>0</v>
      </c>
      <c r="DG414">
        <v>1</v>
      </c>
      <c r="DH414">
        <v>1</v>
      </c>
      <c r="DM414">
        <v>84563.539000000004</v>
      </c>
      <c r="DN414">
        <v>102213.7</v>
      </c>
      <c r="DV414">
        <v>186777.23</v>
      </c>
      <c r="DW414">
        <v>113852.91</v>
      </c>
      <c r="DY414">
        <v>785.25300000000004</v>
      </c>
      <c r="EA414">
        <v>785.25300000000004</v>
      </c>
      <c r="EF414">
        <v>125597.37</v>
      </c>
      <c r="EQ414">
        <v>186.88499999999999</v>
      </c>
      <c r="ER414">
        <v>427199.66</v>
      </c>
      <c r="ES414">
        <v>-143548.51999999999</v>
      </c>
      <c r="ET414">
        <v>-106475.31</v>
      </c>
      <c r="EU414">
        <v>-14452.304</v>
      </c>
      <c r="EV414">
        <v>-4764.7340000000004</v>
      </c>
      <c r="EX414">
        <v>-17856.166000000001</v>
      </c>
      <c r="FB414">
        <v>-13562.138000000001</v>
      </c>
      <c r="FC414">
        <v>-3035.0659999999998</v>
      </c>
      <c r="FE414">
        <v>-218.70500000000001</v>
      </c>
      <c r="FF414">
        <v>-160364.42000000001</v>
      </c>
      <c r="FH414">
        <v>1974094.6</v>
      </c>
      <c r="FI414">
        <v>1707259.5</v>
      </c>
      <c r="FJ414">
        <v>102213.7</v>
      </c>
      <c r="FL414">
        <v>113852.91</v>
      </c>
      <c r="FM414">
        <v>126382.62</v>
      </c>
      <c r="FP414">
        <v>240235.53</v>
      </c>
      <c r="FQ414">
        <v>-218.70500000000001</v>
      </c>
      <c r="GI414">
        <v>0</v>
      </c>
      <c r="GJ414">
        <v>0</v>
      </c>
      <c r="GK414">
        <v>0</v>
      </c>
      <c r="GL414">
        <v>0</v>
      </c>
      <c r="GO414">
        <v>1703</v>
      </c>
      <c r="GQ414">
        <v>74012</v>
      </c>
      <c r="GR414">
        <v>1713755</v>
      </c>
      <c r="GS414">
        <v>71.97</v>
      </c>
      <c r="GT414">
        <v>20.248999999999999</v>
      </c>
      <c r="GU414">
        <v>23.155000000000001</v>
      </c>
      <c r="GV414">
        <v>2281</v>
      </c>
      <c r="HB414">
        <v>21771</v>
      </c>
      <c r="HI414">
        <v>7823</v>
      </c>
      <c r="HN414">
        <v>97410</v>
      </c>
      <c r="HO414">
        <v>1</v>
      </c>
      <c r="HP414">
        <v>0</v>
      </c>
      <c r="JA414" s="50"/>
      <c r="JB414" s="50"/>
      <c r="JC414" s="50"/>
      <c r="JD414" s="50"/>
      <c r="JE414" s="50"/>
      <c r="JF414" s="50"/>
      <c r="JG414" s="50"/>
      <c r="JH414" s="50"/>
      <c r="JI414" s="50"/>
      <c r="JJ414" s="50"/>
      <c r="JK414" s="50"/>
      <c r="JL414" s="50"/>
      <c r="JM414" s="50"/>
    </row>
    <row r="415" spans="1:273">
      <c r="A415" s="7" t="str">
        <f>'Pensions Data'!D415&amp;'Pensions Data'!C415</f>
        <v>1987Illinois SERS</v>
      </c>
      <c r="B415">
        <v>33</v>
      </c>
      <c r="C415" t="s">
        <v>32</v>
      </c>
      <c r="D415">
        <v>1987</v>
      </c>
      <c r="E415">
        <v>30</v>
      </c>
      <c r="F415" t="s">
        <v>177</v>
      </c>
      <c r="H415">
        <v>1</v>
      </c>
      <c r="I415">
        <v>1944</v>
      </c>
      <c r="J415">
        <v>0</v>
      </c>
      <c r="L415">
        <v>0</v>
      </c>
      <c r="M415" t="s">
        <v>283</v>
      </c>
      <c r="N415" t="s">
        <v>335</v>
      </c>
      <c r="O415" t="s">
        <v>335</v>
      </c>
      <c r="P415">
        <v>1</v>
      </c>
      <c r="Q415" t="s">
        <v>421</v>
      </c>
      <c r="R415">
        <v>1</v>
      </c>
      <c r="S415" t="s">
        <v>424</v>
      </c>
      <c r="T415" t="s">
        <v>1619</v>
      </c>
      <c r="U415">
        <v>1</v>
      </c>
      <c r="W415" t="s">
        <v>456</v>
      </c>
      <c r="X415">
        <v>0</v>
      </c>
      <c r="BV415">
        <v>2225883</v>
      </c>
      <c r="BW415">
        <v>3361723</v>
      </c>
      <c r="BX415">
        <v>0.66200000000000003</v>
      </c>
      <c r="BY415">
        <v>1135840</v>
      </c>
      <c r="BZ415">
        <v>0</v>
      </c>
      <c r="CA415">
        <v>1825196</v>
      </c>
      <c r="CB415">
        <v>153316.47</v>
      </c>
      <c r="CC415">
        <v>0.68547999999999998</v>
      </c>
      <c r="CG415">
        <v>0</v>
      </c>
      <c r="CH415">
        <v>0</v>
      </c>
      <c r="CI415">
        <v>0</v>
      </c>
      <c r="CN415">
        <v>8.7999999999999995E-2</v>
      </c>
      <c r="CP415">
        <v>0.182</v>
      </c>
      <c r="CR415">
        <v>0.17705000000000001</v>
      </c>
      <c r="CU415">
        <v>0.10462</v>
      </c>
      <c r="DF415">
        <v>0</v>
      </c>
      <c r="DG415">
        <v>1</v>
      </c>
      <c r="DH415">
        <v>1</v>
      </c>
      <c r="DM415">
        <v>90096.281000000003</v>
      </c>
      <c r="DN415">
        <v>109559.94</v>
      </c>
      <c r="DV415">
        <v>199656.22</v>
      </c>
      <c r="DW415">
        <v>106281.66</v>
      </c>
      <c r="DY415">
        <v>725.55899999999997</v>
      </c>
      <c r="EA415">
        <v>725.55899999999997</v>
      </c>
      <c r="EF415">
        <v>119922.35</v>
      </c>
      <c r="EQ415">
        <v>168.32599999999999</v>
      </c>
      <c r="ER415">
        <v>426754.16</v>
      </c>
      <c r="ES415">
        <v>-159614.32999999999</v>
      </c>
      <c r="ET415">
        <v>-119758.02</v>
      </c>
      <c r="EU415">
        <v>-14521.296</v>
      </c>
      <c r="EV415">
        <v>-6379.93</v>
      </c>
      <c r="EX415">
        <v>-18955.078000000001</v>
      </c>
      <c r="FB415">
        <v>-12177.841</v>
      </c>
      <c r="FC415">
        <v>-3000.9319999999998</v>
      </c>
      <c r="FE415">
        <v>-172.584</v>
      </c>
      <c r="FF415">
        <v>-174965.69</v>
      </c>
      <c r="FH415">
        <v>2225883.2999999998</v>
      </c>
      <c r="FI415">
        <v>1974094.6</v>
      </c>
      <c r="FJ415">
        <v>109559.94</v>
      </c>
      <c r="FL415">
        <v>106281.66</v>
      </c>
      <c r="FM415">
        <v>120647.91</v>
      </c>
      <c r="FP415">
        <v>226929.56</v>
      </c>
      <c r="FQ415">
        <v>-172.584</v>
      </c>
      <c r="GI415">
        <v>0</v>
      </c>
      <c r="GJ415">
        <v>0</v>
      </c>
      <c r="GK415">
        <v>0</v>
      </c>
      <c r="GL415">
        <v>0</v>
      </c>
      <c r="GO415">
        <v>1577</v>
      </c>
      <c r="GQ415">
        <v>74732</v>
      </c>
      <c r="GR415">
        <v>1825196</v>
      </c>
      <c r="GS415">
        <v>72.05</v>
      </c>
      <c r="GT415">
        <v>20.716999999999999</v>
      </c>
      <c r="GU415">
        <v>24.422999999999998</v>
      </c>
      <c r="GV415">
        <v>2129</v>
      </c>
      <c r="HB415">
        <v>22529</v>
      </c>
      <c r="HI415">
        <v>8015</v>
      </c>
      <c r="HN415">
        <v>96648</v>
      </c>
      <c r="HO415">
        <v>0</v>
      </c>
      <c r="HP415">
        <v>0</v>
      </c>
      <c r="JA415" s="50"/>
      <c r="JB415" s="50"/>
      <c r="JC415" s="50"/>
      <c r="JD415" s="50"/>
      <c r="JE415" s="50"/>
      <c r="JF415" s="50"/>
      <c r="JG415" s="50"/>
      <c r="JH415" s="50"/>
      <c r="JI415" s="50"/>
      <c r="JJ415" s="50"/>
      <c r="JK415" s="50"/>
      <c r="JL415" s="50"/>
      <c r="JM415" s="50"/>
    </row>
    <row r="416" spans="1:273">
      <c r="A416" s="7" t="str">
        <f>'Pensions Data'!D416&amp;'Pensions Data'!C416</f>
        <v>1988Illinois SERS</v>
      </c>
      <c r="B416">
        <v>33</v>
      </c>
      <c r="C416" t="s">
        <v>32</v>
      </c>
      <c r="D416">
        <v>1988</v>
      </c>
      <c r="E416">
        <v>30</v>
      </c>
      <c r="F416" t="s">
        <v>177</v>
      </c>
      <c r="H416">
        <v>1</v>
      </c>
      <c r="I416">
        <v>1944</v>
      </c>
      <c r="J416">
        <v>0</v>
      </c>
      <c r="L416">
        <v>0</v>
      </c>
      <c r="M416" t="s">
        <v>283</v>
      </c>
      <c r="N416" t="s">
        <v>335</v>
      </c>
      <c r="O416" t="s">
        <v>335</v>
      </c>
      <c r="P416">
        <v>1</v>
      </c>
      <c r="Q416" t="s">
        <v>421</v>
      </c>
      <c r="R416">
        <v>1</v>
      </c>
      <c r="S416" t="s">
        <v>424</v>
      </c>
      <c r="T416" t="s">
        <v>1619</v>
      </c>
      <c r="U416">
        <v>1</v>
      </c>
      <c r="W416" t="s">
        <v>456</v>
      </c>
      <c r="X416">
        <v>0</v>
      </c>
      <c r="AB416" t="s">
        <v>530</v>
      </c>
      <c r="AC416" t="s">
        <v>2215</v>
      </c>
      <c r="AD416" t="s">
        <v>769</v>
      </c>
      <c r="AF416">
        <v>0.08</v>
      </c>
      <c r="AG416">
        <v>1</v>
      </c>
      <c r="AH416">
        <v>1</v>
      </c>
      <c r="AJ416">
        <v>1</v>
      </c>
      <c r="AK416">
        <v>1</v>
      </c>
      <c r="AL416">
        <v>40</v>
      </c>
      <c r="BV416">
        <v>2381806</v>
      </c>
      <c r="BW416">
        <v>3641579</v>
      </c>
      <c r="BX416">
        <v>0.65400000000000003</v>
      </c>
      <c r="BY416">
        <v>1259773</v>
      </c>
      <c r="BZ416">
        <v>0</v>
      </c>
      <c r="CA416">
        <v>1953960</v>
      </c>
      <c r="CB416">
        <v>141466.70000000001</v>
      </c>
      <c r="CC416">
        <v>0.69081000000000004</v>
      </c>
      <c r="CG416">
        <v>0</v>
      </c>
      <c r="CH416">
        <v>0</v>
      </c>
      <c r="CI416">
        <v>0</v>
      </c>
      <c r="CN416">
        <v>2.5000000000000001E-2</v>
      </c>
      <c r="CP416">
        <v>0.11600000000000001</v>
      </c>
      <c r="CR416">
        <v>9.9000000000000005E-2</v>
      </c>
      <c r="CU416">
        <v>0.10592</v>
      </c>
      <c r="DF416">
        <v>0</v>
      </c>
      <c r="DG416">
        <v>0</v>
      </c>
      <c r="DH416">
        <v>1</v>
      </c>
      <c r="DM416">
        <v>95928.241999999998</v>
      </c>
      <c r="DN416">
        <v>99990.922000000006</v>
      </c>
      <c r="DV416">
        <v>195919.16</v>
      </c>
      <c r="DW416">
        <v>15855.811</v>
      </c>
      <c r="DY416">
        <v>644.65200000000004</v>
      </c>
      <c r="EA416">
        <v>644.65200000000004</v>
      </c>
      <c r="EF416">
        <v>132301.59</v>
      </c>
      <c r="EQ416">
        <v>127.288</v>
      </c>
      <c r="ER416">
        <v>344848.5</v>
      </c>
      <c r="ES416">
        <v>-173644.55</v>
      </c>
      <c r="ET416">
        <v>-132265.41</v>
      </c>
      <c r="EU416">
        <v>-14660.199000000001</v>
      </c>
      <c r="EV416">
        <v>-6399.28</v>
      </c>
      <c r="EX416">
        <v>-20319.657999999999</v>
      </c>
      <c r="FB416">
        <v>-11983.814</v>
      </c>
      <c r="FC416">
        <v>-3169.9349999999999</v>
      </c>
      <c r="FE416">
        <v>-127.288</v>
      </c>
      <c r="FF416">
        <v>-188925.59</v>
      </c>
      <c r="FH416">
        <v>2381806</v>
      </c>
      <c r="FI416">
        <v>2225883.2999999998</v>
      </c>
      <c r="FJ416">
        <v>99990.922000000006</v>
      </c>
      <c r="FL416">
        <v>15855.811</v>
      </c>
      <c r="FM416">
        <v>132946.25</v>
      </c>
      <c r="FP416">
        <v>148802.06</v>
      </c>
      <c r="FQ416">
        <v>-127.288</v>
      </c>
      <c r="GI416">
        <v>0</v>
      </c>
      <c r="GJ416">
        <v>0</v>
      </c>
      <c r="GK416">
        <v>0</v>
      </c>
      <c r="GL416">
        <v>0</v>
      </c>
      <c r="GO416">
        <v>1536</v>
      </c>
      <c r="GQ416">
        <v>74923</v>
      </c>
      <c r="GR416">
        <v>1953960</v>
      </c>
      <c r="GS416">
        <v>72.19</v>
      </c>
      <c r="GT416">
        <v>20.951000000000001</v>
      </c>
      <c r="GU416">
        <v>26.08</v>
      </c>
      <c r="GV416">
        <v>2262</v>
      </c>
      <c r="HB416">
        <v>23038</v>
      </c>
      <c r="HI416">
        <v>8296</v>
      </c>
      <c r="HN416">
        <v>96501</v>
      </c>
      <c r="HO416">
        <v>0</v>
      </c>
      <c r="HP416">
        <v>0</v>
      </c>
      <c r="JA416" s="50"/>
      <c r="JB416" s="50"/>
      <c r="JC416" s="50"/>
      <c r="JD416" s="50"/>
      <c r="JE416" s="50"/>
      <c r="JF416" s="50"/>
      <c r="JG416" s="50"/>
      <c r="JH416" s="50"/>
      <c r="JI416" s="50"/>
      <c r="JJ416" s="50"/>
      <c r="JK416" s="50"/>
      <c r="JL416" s="50"/>
      <c r="JM416" s="50"/>
    </row>
    <row r="417" spans="1:273">
      <c r="A417" s="7" t="str">
        <f>'Pensions Data'!D417&amp;'Pensions Data'!C417</f>
        <v>1989Illinois SERS</v>
      </c>
      <c r="B417">
        <v>33</v>
      </c>
      <c r="C417" t="s">
        <v>32</v>
      </c>
      <c r="D417">
        <v>1989</v>
      </c>
      <c r="E417">
        <v>30</v>
      </c>
      <c r="F417" t="s">
        <v>177</v>
      </c>
      <c r="H417">
        <v>1</v>
      </c>
      <c r="I417">
        <v>1944</v>
      </c>
      <c r="J417">
        <v>0</v>
      </c>
      <c r="L417">
        <v>0</v>
      </c>
      <c r="M417" t="s">
        <v>283</v>
      </c>
      <c r="N417" t="s">
        <v>335</v>
      </c>
      <c r="O417" t="s">
        <v>335</v>
      </c>
      <c r="P417">
        <v>1</v>
      </c>
      <c r="Q417" t="s">
        <v>421</v>
      </c>
      <c r="R417">
        <v>1</v>
      </c>
      <c r="S417" t="s">
        <v>424</v>
      </c>
      <c r="T417" t="s">
        <v>1619</v>
      </c>
      <c r="U417">
        <v>1</v>
      </c>
      <c r="W417" t="s">
        <v>456</v>
      </c>
      <c r="X417">
        <v>0</v>
      </c>
      <c r="AB417" t="s">
        <v>531</v>
      </c>
      <c r="AC417" t="s">
        <v>2215</v>
      </c>
      <c r="AD417" t="s">
        <v>769</v>
      </c>
      <c r="AF417">
        <v>0.08</v>
      </c>
      <c r="AG417">
        <v>2</v>
      </c>
      <c r="AH417">
        <v>1</v>
      </c>
      <c r="AJ417">
        <v>1</v>
      </c>
      <c r="AK417">
        <v>1</v>
      </c>
      <c r="AL417">
        <v>40</v>
      </c>
      <c r="BV417">
        <v>2580199</v>
      </c>
      <c r="BW417">
        <v>3752134</v>
      </c>
      <c r="BX417">
        <v>0.68799999999999994</v>
      </c>
      <c r="BY417">
        <v>1171935</v>
      </c>
      <c r="BZ417">
        <v>0</v>
      </c>
      <c r="CA417">
        <v>2106121</v>
      </c>
      <c r="CB417">
        <v>132685.63</v>
      </c>
      <c r="CC417">
        <v>0.72777000000000003</v>
      </c>
      <c r="CG417">
        <v>0</v>
      </c>
      <c r="CH417">
        <v>0</v>
      </c>
      <c r="CI417">
        <v>0</v>
      </c>
      <c r="CN417">
        <v>0.14299999999999999</v>
      </c>
      <c r="CP417">
        <v>8.4000000000000005E-2</v>
      </c>
      <c r="CR417">
        <v>0.14099999999999999</v>
      </c>
      <c r="CU417">
        <v>0.11272</v>
      </c>
      <c r="DF417">
        <v>0</v>
      </c>
      <c r="DG417">
        <v>0</v>
      </c>
      <c r="DH417">
        <v>1</v>
      </c>
      <c r="DM417">
        <v>101805.41</v>
      </c>
      <c r="DN417">
        <v>98471.991999999998</v>
      </c>
      <c r="DV417">
        <v>200277.41</v>
      </c>
      <c r="DW417">
        <v>53930.108999999997</v>
      </c>
      <c r="DY417">
        <v>1363.317</v>
      </c>
      <c r="EA417">
        <v>1363.317</v>
      </c>
      <c r="EF417">
        <v>144158.97</v>
      </c>
      <c r="EQ417">
        <v>97.957999999999998</v>
      </c>
      <c r="ER417">
        <v>399827.78</v>
      </c>
      <c r="ES417">
        <v>-185354.3</v>
      </c>
      <c r="ET417">
        <v>-142706.54999999999</v>
      </c>
      <c r="EU417">
        <v>-14379.147000000001</v>
      </c>
      <c r="EV417">
        <v>-7281.1170000000002</v>
      </c>
      <c r="EX417">
        <v>-20987.488000000001</v>
      </c>
      <c r="FB417">
        <v>-12553.535</v>
      </c>
      <c r="FC417">
        <v>-3380.17</v>
      </c>
      <c r="FE417">
        <v>-146.97800000000001</v>
      </c>
      <c r="FF417">
        <v>-201434.98</v>
      </c>
      <c r="FH417">
        <v>2580198.7999999998</v>
      </c>
      <c r="FI417">
        <v>2381806</v>
      </c>
      <c r="FJ417">
        <v>98471.991999999998</v>
      </c>
      <c r="FL417">
        <v>53930.108999999997</v>
      </c>
      <c r="FM417">
        <v>145522.28</v>
      </c>
      <c r="FP417">
        <v>199452.39</v>
      </c>
      <c r="FQ417">
        <v>-146.97800000000001</v>
      </c>
      <c r="GI417">
        <v>0</v>
      </c>
      <c r="GJ417">
        <v>0</v>
      </c>
      <c r="GK417">
        <v>0</v>
      </c>
      <c r="GL417">
        <v>0</v>
      </c>
      <c r="GO417">
        <v>1458</v>
      </c>
      <c r="GQ417">
        <v>76651</v>
      </c>
      <c r="GR417">
        <v>2106121</v>
      </c>
      <c r="GS417">
        <v>72.349999999999994</v>
      </c>
      <c r="GT417">
        <v>21.001000000000001</v>
      </c>
      <c r="GU417">
        <v>27.477</v>
      </c>
      <c r="GV417">
        <v>2174</v>
      </c>
      <c r="HB417">
        <v>23572</v>
      </c>
      <c r="HI417">
        <v>8499</v>
      </c>
      <c r="HN417">
        <v>97509</v>
      </c>
      <c r="HO417">
        <v>0</v>
      </c>
      <c r="HP417">
        <v>0</v>
      </c>
      <c r="JA417" s="50"/>
      <c r="JB417" s="50"/>
      <c r="JC417" s="50"/>
      <c r="JD417" s="50"/>
      <c r="JE417" s="50"/>
      <c r="JF417" s="50"/>
      <c r="JG417" s="50"/>
      <c r="JH417" s="50"/>
      <c r="JI417" s="50"/>
      <c r="JJ417" s="50"/>
      <c r="JK417" s="50"/>
      <c r="JL417" s="50"/>
      <c r="JM417" s="50"/>
    </row>
    <row r="418" spans="1:273">
      <c r="A418" s="7" t="str">
        <f>'Pensions Data'!D418&amp;'Pensions Data'!C418</f>
        <v>1990Illinois SERS</v>
      </c>
      <c r="B418">
        <v>33</v>
      </c>
      <c r="C418" t="s">
        <v>32</v>
      </c>
      <c r="D418">
        <v>1990</v>
      </c>
      <c r="E418">
        <v>30</v>
      </c>
      <c r="F418" t="s">
        <v>177</v>
      </c>
      <c r="H418">
        <v>1</v>
      </c>
      <c r="I418">
        <v>1944</v>
      </c>
      <c r="J418">
        <v>0</v>
      </c>
      <c r="L418">
        <v>0</v>
      </c>
      <c r="M418" t="s">
        <v>283</v>
      </c>
      <c r="N418" t="s">
        <v>335</v>
      </c>
      <c r="O418" t="s">
        <v>335</v>
      </c>
      <c r="P418">
        <v>1</v>
      </c>
      <c r="Q418" t="s">
        <v>421</v>
      </c>
      <c r="R418">
        <v>1</v>
      </c>
      <c r="S418" t="s">
        <v>424</v>
      </c>
      <c r="T418" t="s">
        <v>1619</v>
      </c>
      <c r="U418">
        <v>1</v>
      </c>
      <c r="W418" t="s">
        <v>456</v>
      </c>
      <c r="X418">
        <v>0</v>
      </c>
      <c r="AB418" t="s">
        <v>531</v>
      </c>
      <c r="AD418" t="s">
        <v>769</v>
      </c>
      <c r="AF418">
        <v>0.08</v>
      </c>
      <c r="AG418">
        <v>2</v>
      </c>
      <c r="AJ418">
        <v>1</v>
      </c>
      <c r="AK418">
        <v>1</v>
      </c>
      <c r="AL418">
        <v>40</v>
      </c>
      <c r="BV418">
        <v>2795567</v>
      </c>
      <c r="BW418">
        <v>4538074</v>
      </c>
      <c r="BX418">
        <v>0.61599999999999999</v>
      </c>
      <c r="BY418">
        <v>1742507</v>
      </c>
      <c r="BZ418">
        <v>0</v>
      </c>
      <c r="CA418">
        <v>2270303</v>
      </c>
      <c r="CB418">
        <v>140758.75</v>
      </c>
      <c r="CC418">
        <v>0.73899000000000004</v>
      </c>
      <c r="CG418">
        <v>0</v>
      </c>
      <c r="CH418">
        <v>0</v>
      </c>
      <c r="CI418">
        <v>0</v>
      </c>
      <c r="CN418">
        <v>0.08</v>
      </c>
      <c r="CR418">
        <v>0.11396000000000001</v>
      </c>
      <c r="CU418">
        <v>0.11586</v>
      </c>
      <c r="DF418">
        <v>0</v>
      </c>
      <c r="DG418">
        <v>1</v>
      </c>
      <c r="DH418">
        <v>1</v>
      </c>
      <c r="DM418">
        <v>110109.69</v>
      </c>
      <c r="DN418">
        <v>107938.09</v>
      </c>
      <c r="DV418">
        <v>218047.78</v>
      </c>
      <c r="DW418">
        <v>57951.038999999997</v>
      </c>
      <c r="DY418">
        <v>1407.2719999999999</v>
      </c>
      <c r="EA418">
        <v>1407.2719999999999</v>
      </c>
      <c r="EF418">
        <v>153781.41</v>
      </c>
      <c r="EQ418">
        <v>69.141999999999996</v>
      </c>
      <c r="ER418">
        <v>431256.66</v>
      </c>
      <c r="ES418">
        <v>-199606.91</v>
      </c>
      <c r="ET418">
        <v>-154368.91</v>
      </c>
      <c r="EU418">
        <v>-15313.433999999999</v>
      </c>
      <c r="EV418">
        <v>-7909.9620000000004</v>
      </c>
      <c r="EX418">
        <v>-22014.615000000002</v>
      </c>
      <c r="FB418">
        <v>-12201.403</v>
      </c>
      <c r="FC418">
        <v>-3887.1480000000001</v>
      </c>
      <c r="FE418">
        <v>-192.91800000000001</v>
      </c>
      <c r="FF418">
        <v>-215888.38</v>
      </c>
      <c r="FH418">
        <v>2795567</v>
      </c>
      <c r="FI418">
        <v>2580198.7999999998</v>
      </c>
      <c r="FJ418">
        <v>107938.09</v>
      </c>
      <c r="FL418">
        <v>57951.038999999997</v>
      </c>
      <c r="FM418">
        <v>155188.69</v>
      </c>
      <c r="FP418">
        <v>213139.72</v>
      </c>
      <c r="FQ418">
        <v>-192.91800000000001</v>
      </c>
      <c r="GI418">
        <v>0</v>
      </c>
      <c r="GJ418">
        <v>0</v>
      </c>
      <c r="GK418">
        <v>0</v>
      </c>
      <c r="GL418">
        <v>0</v>
      </c>
      <c r="GO418">
        <v>1501</v>
      </c>
      <c r="GQ418">
        <v>79211</v>
      </c>
      <c r="GR418">
        <v>2270303</v>
      </c>
      <c r="GS418">
        <v>72.55</v>
      </c>
      <c r="GT418">
        <v>21.733000000000001</v>
      </c>
      <c r="GU418">
        <v>28.661000000000001</v>
      </c>
      <c r="GV418">
        <v>2233</v>
      </c>
      <c r="HB418">
        <v>23864</v>
      </c>
      <c r="HI418">
        <v>8629</v>
      </c>
      <c r="HN418">
        <v>100059</v>
      </c>
      <c r="HO418">
        <v>0</v>
      </c>
      <c r="HP418">
        <v>0</v>
      </c>
      <c r="JA418" s="50"/>
      <c r="JB418" s="50"/>
      <c r="JC418" s="50"/>
      <c r="JD418" s="50"/>
      <c r="JE418" s="50"/>
      <c r="JF418" s="50"/>
      <c r="JG418" s="50"/>
      <c r="JH418" s="50"/>
      <c r="JI418" s="50"/>
      <c r="JJ418" s="50"/>
      <c r="JK418" s="50"/>
      <c r="JL418" s="50"/>
      <c r="JM418" s="50"/>
    </row>
    <row r="419" spans="1:273">
      <c r="A419" s="7" t="str">
        <f>'Pensions Data'!D419&amp;'Pensions Data'!C419</f>
        <v>1991Illinois SERS</v>
      </c>
      <c r="B419">
        <v>33</v>
      </c>
      <c r="C419" t="s">
        <v>32</v>
      </c>
      <c r="D419">
        <v>1991</v>
      </c>
      <c r="E419">
        <v>30</v>
      </c>
      <c r="F419" t="s">
        <v>177</v>
      </c>
      <c r="H419">
        <v>1</v>
      </c>
      <c r="I419">
        <v>1944</v>
      </c>
      <c r="J419">
        <v>0</v>
      </c>
      <c r="L419">
        <v>0</v>
      </c>
      <c r="M419" t="s">
        <v>283</v>
      </c>
      <c r="N419" t="s">
        <v>335</v>
      </c>
      <c r="O419" t="s">
        <v>335</v>
      </c>
      <c r="P419">
        <v>1</v>
      </c>
      <c r="Q419" t="s">
        <v>421</v>
      </c>
      <c r="R419">
        <v>1</v>
      </c>
      <c r="S419" t="s">
        <v>424</v>
      </c>
      <c r="T419" t="s">
        <v>1619</v>
      </c>
      <c r="U419">
        <v>1</v>
      </c>
      <c r="W419" t="s">
        <v>456</v>
      </c>
      <c r="X419">
        <v>0</v>
      </c>
      <c r="AB419" t="s">
        <v>531</v>
      </c>
      <c r="AD419" t="s">
        <v>769</v>
      </c>
      <c r="AF419">
        <v>0.08</v>
      </c>
      <c r="AG419">
        <v>2</v>
      </c>
      <c r="AJ419">
        <v>1</v>
      </c>
      <c r="AK419">
        <v>1</v>
      </c>
      <c r="AL419">
        <v>40</v>
      </c>
      <c r="BV419">
        <v>2981415</v>
      </c>
      <c r="BW419">
        <v>4949880</v>
      </c>
      <c r="BX419">
        <v>0.60199999999999998</v>
      </c>
      <c r="BY419">
        <v>1968465</v>
      </c>
      <c r="BZ419">
        <v>0</v>
      </c>
      <c r="CA419">
        <v>2461352</v>
      </c>
      <c r="CB419">
        <v>116175.81</v>
      </c>
      <c r="CC419">
        <v>0.94625000000000004</v>
      </c>
      <c r="CG419">
        <v>0</v>
      </c>
      <c r="CH419">
        <v>0</v>
      </c>
      <c r="CI419">
        <v>0</v>
      </c>
      <c r="CN419">
        <v>7.0000000000000007E-2</v>
      </c>
      <c r="CP419">
        <v>9.9000000000000005E-2</v>
      </c>
      <c r="CR419">
        <v>8.1000000000000003E-2</v>
      </c>
      <c r="CU419">
        <v>0.12354999999999999</v>
      </c>
      <c r="DF419">
        <v>0</v>
      </c>
      <c r="DG419">
        <v>0</v>
      </c>
      <c r="DH419">
        <v>1</v>
      </c>
      <c r="DM419">
        <v>120263.35</v>
      </c>
      <c r="DN419">
        <v>115979.57</v>
      </c>
      <c r="DV419">
        <v>236242.92</v>
      </c>
      <c r="DW419">
        <v>19884.261999999999</v>
      </c>
      <c r="DY419">
        <v>831.84699999999998</v>
      </c>
      <c r="EA419">
        <v>831.84699999999998</v>
      </c>
      <c r="EF419">
        <v>159804.26999999999</v>
      </c>
      <c r="EQ419">
        <v>59.735999999999997</v>
      </c>
      <c r="ER419">
        <v>416823.03</v>
      </c>
      <c r="ES419">
        <v>-215290.39</v>
      </c>
      <c r="ET419">
        <v>-166360.09</v>
      </c>
      <c r="EU419">
        <v>-16655.171999999999</v>
      </c>
      <c r="EV419">
        <v>-8682.5190000000002</v>
      </c>
      <c r="EX419">
        <v>-23592.609</v>
      </c>
      <c r="FB419">
        <v>-11701.255999999999</v>
      </c>
      <c r="FC419">
        <v>-3773.5360000000001</v>
      </c>
      <c r="FE419">
        <v>-210.41</v>
      </c>
      <c r="FF419">
        <v>-230975.59</v>
      </c>
      <c r="FH419">
        <v>2981414.5</v>
      </c>
      <c r="FI419">
        <v>2795567</v>
      </c>
      <c r="FJ419">
        <v>115979.57</v>
      </c>
      <c r="FL419">
        <v>19884.261999999999</v>
      </c>
      <c r="FM419">
        <v>160636.10999999999</v>
      </c>
      <c r="FP419">
        <v>180520.38</v>
      </c>
      <c r="FQ419">
        <v>-210.41</v>
      </c>
      <c r="GI419">
        <v>0</v>
      </c>
      <c r="GJ419">
        <v>0</v>
      </c>
      <c r="GK419">
        <v>0</v>
      </c>
      <c r="GL419">
        <v>0</v>
      </c>
      <c r="GO419">
        <v>1583</v>
      </c>
      <c r="GQ419">
        <v>81023</v>
      </c>
      <c r="GR419">
        <v>2461352</v>
      </c>
      <c r="GS419">
        <v>72.7</v>
      </c>
      <c r="GT419">
        <v>21.61</v>
      </c>
      <c r="GU419">
        <v>30.378</v>
      </c>
      <c r="GV419">
        <v>2291</v>
      </c>
      <c r="HB419">
        <v>24283</v>
      </c>
      <c r="HI419">
        <v>8819</v>
      </c>
      <c r="HN419">
        <v>102269</v>
      </c>
      <c r="HO419">
        <v>0</v>
      </c>
      <c r="HP419">
        <v>0</v>
      </c>
      <c r="JA419" s="50"/>
      <c r="JB419" s="50"/>
      <c r="JC419" s="50"/>
      <c r="JD419" s="50"/>
      <c r="JE419" s="50"/>
      <c r="JF419" s="50"/>
      <c r="JG419" s="50"/>
      <c r="JH419" s="50"/>
      <c r="JI419" s="50"/>
      <c r="JJ419" s="50"/>
      <c r="JK419" s="50"/>
      <c r="JL419" s="50"/>
      <c r="JM419" s="50"/>
    </row>
    <row r="420" spans="1:273">
      <c r="A420" s="7" t="str">
        <f>'Pensions Data'!D420&amp;'Pensions Data'!C420</f>
        <v>1992Illinois SERS</v>
      </c>
      <c r="B420">
        <v>33</v>
      </c>
      <c r="C420" t="s">
        <v>32</v>
      </c>
      <c r="D420">
        <v>1992</v>
      </c>
      <c r="E420">
        <v>30</v>
      </c>
      <c r="F420" t="s">
        <v>177</v>
      </c>
      <c r="H420">
        <v>1</v>
      </c>
      <c r="I420">
        <v>1944</v>
      </c>
      <c r="J420">
        <v>0</v>
      </c>
      <c r="L420">
        <v>0</v>
      </c>
      <c r="M420" t="s">
        <v>283</v>
      </c>
      <c r="N420" t="s">
        <v>335</v>
      </c>
      <c r="O420" t="s">
        <v>335</v>
      </c>
      <c r="P420">
        <v>1</v>
      </c>
      <c r="Q420" t="s">
        <v>421</v>
      </c>
      <c r="R420">
        <v>1</v>
      </c>
      <c r="S420" t="s">
        <v>424</v>
      </c>
      <c r="T420" t="s">
        <v>1619</v>
      </c>
      <c r="U420">
        <v>1</v>
      </c>
      <c r="W420" t="s">
        <v>456</v>
      </c>
      <c r="X420">
        <v>0</v>
      </c>
      <c r="AB420" t="s">
        <v>531</v>
      </c>
      <c r="AD420" t="s">
        <v>769</v>
      </c>
      <c r="AF420">
        <v>0.08</v>
      </c>
      <c r="AG420">
        <v>2</v>
      </c>
      <c r="AJ420">
        <v>1</v>
      </c>
      <c r="AK420">
        <v>1</v>
      </c>
      <c r="AL420">
        <v>40</v>
      </c>
      <c r="BV420">
        <v>3278248</v>
      </c>
      <c r="BW420">
        <v>5600767</v>
      </c>
      <c r="BX420">
        <v>0.58499999999999996</v>
      </c>
      <c r="BY420">
        <v>2322519</v>
      </c>
      <c r="BZ420">
        <v>0</v>
      </c>
      <c r="CA420">
        <v>2439708</v>
      </c>
      <c r="CB420">
        <v>115642.16</v>
      </c>
      <c r="CC420">
        <v>0.83411999999999997</v>
      </c>
      <c r="CG420">
        <v>0</v>
      </c>
      <c r="CH420">
        <v>0</v>
      </c>
      <c r="CI420">
        <v>0</v>
      </c>
      <c r="CN420">
        <v>0.11600000000000001</v>
      </c>
      <c r="CP420">
        <v>8.7999999999999995E-2</v>
      </c>
      <c r="CR420">
        <v>8.6999999999999994E-2</v>
      </c>
      <c r="CU420">
        <v>0.13063</v>
      </c>
      <c r="DF420">
        <v>0</v>
      </c>
      <c r="DG420">
        <v>0</v>
      </c>
      <c r="DH420">
        <v>1</v>
      </c>
      <c r="DM420">
        <v>141862.79999999999</v>
      </c>
      <c r="DN420">
        <v>98532.781000000003</v>
      </c>
      <c r="DV420">
        <v>240395.58</v>
      </c>
      <c r="DW420">
        <v>152759.25</v>
      </c>
      <c r="DY420">
        <v>666.87400000000002</v>
      </c>
      <c r="EA420">
        <v>666.87400000000002</v>
      </c>
      <c r="EF420">
        <v>190811.72</v>
      </c>
      <c r="EQ420">
        <v>56.972000000000001</v>
      </c>
      <c r="ER420">
        <v>584690.38</v>
      </c>
      <c r="ES420">
        <v>-266652.38</v>
      </c>
      <c r="ET420">
        <v>-215470.02</v>
      </c>
      <c r="EU420">
        <v>-17764.028999999999</v>
      </c>
      <c r="EV420">
        <v>-8314.277</v>
      </c>
      <c r="EX420">
        <v>-25104.055</v>
      </c>
      <c r="FB420">
        <v>-16858.445</v>
      </c>
      <c r="FC420">
        <v>-4229.2929999999997</v>
      </c>
      <c r="FE420">
        <v>-117.288</v>
      </c>
      <c r="FF420">
        <v>-287857.40999999997</v>
      </c>
      <c r="FH420">
        <v>3278247.5</v>
      </c>
      <c r="FI420">
        <v>2981414.5</v>
      </c>
      <c r="FJ420">
        <v>98532.781000000003</v>
      </c>
      <c r="FL420">
        <v>152759.25</v>
      </c>
      <c r="FM420">
        <v>191478.59</v>
      </c>
      <c r="FP420">
        <v>344237.84</v>
      </c>
      <c r="FQ420">
        <v>-117.288</v>
      </c>
      <c r="GI420">
        <v>0</v>
      </c>
      <c r="GJ420">
        <v>0</v>
      </c>
      <c r="GK420">
        <v>0</v>
      </c>
      <c r="GL420">
        <v>0</v>
      </c>
      <c r="GO420">
        <v>1559</v>
      </c>
      <c r="GQ420">
        <v>77194</v>
      </c>
      <c r="GR420">
        <v>2439708</v>
      </c>
      <c r="GS420">
        <v>71.19</v>
      </c>
      <c r="GT420">
        <v>27.045999999999999</v>
      </c>
      <c r="GU420">
        <v>31.605</v>
      </c>
      <c r="GV420">
        <v>2415</v>
      </c>
      <c r="HB420">
        <v>28501</v>
      </c>
      <c r="HI420">
        <v>8951</v>
      </c>
      <c r="HN420">
        <v>98622</v>
      </c>
      <c r="HO420">
        <v>0</v>
      </c>
      <c r="HP420">
        <v>0</v>
      </c>
      <c r="JA420" s="50"/>
      <c r="JB420" s="50"/>
      <c r="JC420" s="50"/>
      <c r="JD420" s="50"/>
      <c r="JE420" s="50"/>
      <c r="JF420" s="50"/>
      <c r="JG420" s="50"/>
      <c r="JH420" s="50"/>
      <c r="JI420" s="50"/>
      <c r="JJ420" s="50"/>
      <c r="JK420" s="50"/>
      <c r="JL420" s="50"/>
      <c r="JM420" s="50"/>
    </row>
    <row r="421" spans="1:273">
      <c r="A421" s="7" t="str">
        <f>'Pensions Data'!D421&amp;'Pensions Data'!C421</f>
        <v>1993Illinois SERS</v>
      </c>
      <c r="B421">
        <v>33</v>
      </c>
      <c r="C421" t="s">
        <v>32</v>
      </c>
      <c r="D421">
        <v>1993</v>
      </c>
      <c r="E421">
        <v>30</v>
      </c>
      <c r="F421" t="s">
        <v>177</v>
      </c>
      <c r="H421">
        <v>1</v>
      </c>
      <c r="I421">
        <v>1944</v>
      </c>
      <c r="J421">
        <v>0</v>
      </c>
      <c r="L421">
        <v>0</v>
      </c>
      <c r="M421" t="s">
        <v>283</v>
      </c>
      <c r="N421" t="s">
        <v>335</v>
      </c>
      <c r="O421" t="s">
        <v>335</v>
      </c>
      <c r="P421">
        <v>1</v>
      </c>
      <c r="Q421" t="s">
        <v>421</v>
      </c>
      <c r="R421">
        <v>1</v>
      </c>
      <c r="S421" t="s">
        <v>424</v>
      </c>
      <c r="T421" t="s">
        <v>1619</v>
      </c>
      <c r="U421">
        <v>1</v>
      </c>
      <c r="W421" t="s">
        <v>456</v>
      </c>
      <c r="X421">
        <v>0</v>
      </c>
      <c r="AB421" t="s">
        <v>531</v>
      </c>
      <c r="AD421" t="s">
        <v>769</v>
      </c>
      <c r="AF421">
        <v>0.08</v>
      </c>
      <c r="AG421">
        <v>2</v>
      </c>
      <c r="AJ421">
        <v>1</v>
      </c>
      <c r="AK421">
        <v>1</v>
      </c>
      <c r="AL421">
        <v>40</v>
      </c>
      <c r="BV421">
        <v>3496486</v>
      </c>
      <c r="BW421">
        <v>6044465</v>
      </c>
      <c r="BX421">
        <v>0.57799999999999996</v>
      </c>
      <c r="BY421">
        <v>2547979</v>
      </c>
      <c r="BZ421">
        <v>0</v>
      </c>
      <c r="CA421">
        <v>2450350</v>
      </c>
      <c r="CB421">
        <v>119332.05</v>
      </c>
      <c r="CC421">
        <v>0.85846</v>
      </c>
      <c r="CG421">
        <v>0</v>
      </c>
      <c r="CH421">
        <v>0</v>
      </c>
      <c r="CI421">
        <v>0</v>
      </c>
      <c r="CN421">
        <v>0.121</v>
      </c>
      <c r="CR421">
        <v>0.10567</v>
      </c>
      <c r="CU421">
        <v>0.1026</v>
      </c>
      <c r="DF421">
        <v>0</v>
      </c>
      <c r="DG421">
        <v>1</v>
      </c>
      <c r="DH421">
        <v>1</v>
      </c>
      <c r="DM421">
        <v>120041.82</v>
      </c>
      <c r="DN421">
        <v>114413.59</v>
      </c>
      <c r="DV421">
        <v>234455.42</v>
      </c>
      <c r="DW421">
        <v>131632.25</v>
      </c>
      <c r="DY421">
        <v>542.88400000000001</v>
      </c>
      <c r="EA421">
        <v>542.88400000000001</v>
      </c>
      <c r="EF421">
        <v>178295.36</v>
      </c>
      <c r="EQ421">
        <v>62.408000000000001</v>
      </c>
      <c r="ER421">
        <v>544988.31000000006</v>
      </c>
      <c r="ES421">
        <v>-309936.71999999997</v>
      </c>
      <c r="ET421">
        <v>-256666.17</v>
      </c>
      <c r="EU421">
        <v>-17893.919999999998</v>
      </c>
      <c r="EV421">
        <v>-8417.74</v>
      </c>
      <c r="EX421">
        <v>-26958.9</v>
      </c>
      <c r="FB421">
        <v>-11668.602000000001</v>
      </c>
      <c r="FC421">
        <v>-4741.2169999999996</v>
      </c>
      <c r="FE421">
        <v>-402.93</v>
      </c>
      <c r="FF421">
        <v>-326749.46999999997</v>
      </c>
      <c r="FH421">
        <v>3496486.5</v>
      </c>
      <c r="FI421">
        <v>3278247.5</v>
      </c>
      <c r="FJ421">
        <v>114413.59</v>
      </c>
      <c r="FL421">
        <v>131632.25</v>
      </c>
      <c r="FM421">
        <v>178838.25</v>
      </c>
      <c r="FP421">
        <v>310470.5</v>
      </c>
      <c r="FQ421">
        <v>-402.93</v>
      </c>
      <c r="GI421">
        <v>0</v>
      </c>
      <c r="GJ421">
        <v>0</v>
      </c>
      <c r="GK421">
        <v>0</v>
      </c>
      <c r="GL421">
        <v>0</v>
      </c>
      <c r="GO421">
        <v>1643</v>
      </c>
      <c r="GQ421">
        <v>77146</v>
      </c>
      <c r="GR421">
        <v>2450350</v>
      </c>
      <c r="GS421">
        <v>71.44</v>
      </c>
      <c r="GT421">
        <v>23.276</v>
      </c>
      <c r="GU421">
        <v>31.763000000000002</v>
      </c>
      <c r="GV421">
        <v>2652</v>
      </c>
      <c r="HB421">
        <v>28308</v>
      </c>
      <c r="HI421">
        <v>9115</v>
      </c>
      <c r="HN421">
        <v>0</v>
      </c>
      <c r="HO421">
        <v>0</v>
      </c>
      <c r="HP421">
        <v>0</v>
      </c>
      <c r="JA421" s="50"/>
      <c r="JB421" s="50"/>
      <c r="JC421" s="50"/>
      <c r="JD421" s="50"/>
      <c r="JE421" s="50"/>
      <c r="JF421" s="50"/>
      <c r="JG421" s="50"/>
      <c r="JH421" s="50"/>
      <c r="JI421" s="50"/>
      <c r="JJ421" s="50"/>
      <c r="JK421" s="50"/>
      <c r="JL421" s="50"/>
      <c r="JM421" s="50"/>
    </row>
    <row r="422" spans="1:273">
      <c r="A422" s="7" t="str">
        <f>'Pensions Data'!D422&amp;'Pensions Data'!C422</f>
        <v>1994Illinois SERS</v>
      </c>
      <c r="B422">
        <v>33</v>
      </c>
      <c r="C422" t="s">
        <v>32</v>
      </c>
      <c r="D422">
        <v>1994</v>
      </c>
      <c r="E422">
        <v>30</v>
      </c>
      <c r="F422" t="s">
        <v>177</v>
      </c>
      <c r="H422">
        <v>1</v>
      </c>
      <c r="I422">
        <v>1944</v>
      </c>
      <c r="J422">
        <v>0</v>
      </c>
      <c r="L422">
        <v>0</v>
      </c>
      <c r="M422" t="s">
        <v>283</v>
      </c>
      <c r="N422" t="s">
        <v>335</v>
      </c>
      <c r="O422" t="s">
        <v>335</v>
      </c>
      <c r="P422">
        <v>1</v>
      </c>
      <c r="Q422" t="s">
        <v>421</v>
      </c>
      <c r="R422">
        <v>1</v>
      </c>
      <c r="S422" t="s">
        <v>424</v>
      </c>
      <c r="T422" t="s">
        <v>1619</v>
      </c>
      <c r="U422">
        <v>1</v>
      </c>
      <c r="W422" t="s">
        <v>456</v>
      </c>
      <c r="X422">
        <v>0</v>
      </c>
      <c r="AB422" t="s">
        <v>531</v>
      </c>
      <c r="AD422" t="s">
        <v>769</v>
      </c>
      <c r="AF422">
        <v>0.08</v>
      </c>
      <c r="AG422">
        <v>2</v>
      </c>
      <c r="AJ422">
        <v>1</v>
      </c>
      <c r="AK422">
        <v>1</v>
      </c>
      <c r="AL422">
        <v>40</v>
      </c>
      <c r="BV422">
        <v>3721891</v>
      </c>
      <c r="BW422">
        <v>6502121</v>
      </c>
      <c r="BX422">
        <v>0.57199999999999995</v>
      </c>
      <c r="BY422">
        <v>2780230</v>
      </c>
      <c r="BZ422">
        <v>0</v>
      </c>
      <c r="CA422">
        <v>2623793</v>
      </c>
      <c r="CB422">
        <v>146145.26999999999</v>
      </c>
      <c r="CC422">
        <v>0.80945999999999996</v>
      </c>
      <c r="CG422">
        <v>0</v>
      </c>
      <c r="CH422">
        <v>0</v>
      </c>
      <c r="CI422">
        <v>0</v>
      </c>
      <c r="CN422">
        <v>0.04</v>
      </c>
      <c r="CP422">
        <v>9.1999999999999998E-2</v>
      </c>
      <c r="CR422">
        <v>8.5000000000000006E-2</v>
      </c>
      <c r="CU422">
        <v>0.11286</v>
      </c>
      <c r="DF422">
        <v>0</v>
      </c>
      <c r="DG422">
        <v>0</v>
      </c>
      <c r="DH422">
        <v>1</v>
      </c>
      <c r="DM422">
        <v>128481.55</v>
      </c>
      <c r="DN422">
        <v>127649.96</v>
      </c>
      <c r="DV422">
        <v>256131.52</v>
      </c>
      <c r="DW422">
        <v>129841.91</v>
      </c>
      <c r="DY422">
        <v>618.97699999999998</v>
      </c>
      <c r="EA422">
        <v>618.97699999999998</v>
      </c>
      <c r="EF422">
        <v>181634.28</v>
      </c>
      <c r="EQ422">
        <v>62.533000000000001</v>
      </c>
      <c r="ER422">
        <v>568289.25</v>
      </c>
      <c r="ES422">
        <v>-326330.53000000003</v>
      </c>
      <c r="ET422">
        <v>-268772.96999999997</v>
      </c>
      <c r="EU422">
        <v>-19708.186000000002</v>
      </c>
      <c r="EV422">
        <v>-8915.17</v>
      </c>
      <c r="EX422">
        <v>-28934.210999999999</v>
      </c>
      <c r="FB422">
        <v>-11387.459000000001</v>
      </c>
      <c r="FC422">
        <v>-5080.28</v>
      </c>
      <c r="FE422">
        <v>-86.185000000000002</v>
      </c>
      <c r="FF422">
        <v>-342884.47</v>
      </c>
      <c r="FH422">
        <v>3721891.3</v>
      </c>
      <c r="FI422">
        <v>3496486.5</v>
      </c>
      <c r="FJ422">
        <v>127649.96</v>
      </c>
      <c r="FL422">
        <v>129841.91</v>
      </c>
      <c r="FM422">
        <v>182253.27</v>
      </c>
      <c r="FP422">
        <v>312095.19</v>
      </c>
      <c r="FQ422">
        <v>-86.185000000000002</v>
      </c>
      <c r="GI422">
        <v>0</v>
      </c>
      <c r="GJ422">
        <v>0</v>
      </c>
      <c r="GK422">
        <v>0</v>
      </c>
      <c r="GL422">
        <v>0</v>
      </c>
      <c r="GO422">
        <v>1708</v>
      </c>
      <c r="GQ422">
        <v>78440</v>
      </c>
      <c r="GR422">
        <v>2623793</v>
      </c>
      <c r="GS422">
        <v>71.84</v>
      </c>
      <c r="GT422">
        <v>22.363</v>
      </c>
      <c r="GU422">
        <v>33.450000000000003</v>
      </c>
      <c r="GV422">
        <v>2793</v>
      </c>
      <c r="HB422">
        <v>28129</v>
      </c>
      <c r="HI422">
        <v>9245</v>
      </c>
      <c r="HN422">
        <v>100521</v>
      </c>
      <c r="HO422">
        <v>0</v>
      </c>
      <c r="HP422">
        <v>0</v>
      </c>
      <c r="JA422" s="50"/>
      <c r="JB422" s="50"/>
      <c r="JC422" s="50"/>
      <c r="JD422" s="50"/>
      <c r="JE422" s="50"/>
      <c r="JF422" s="50"/>
      <c r="JG422" s="50"/>
      <c r="JH422" s="50"/>
      <c r="JI422" s="50"/>
      <c r="JJ422" s="50"/>
      <c r="JK422" s="50"/>
      <c r="JL422" s="50"/>
      <c r="JM422" s="50"/>
    </row>
    <row r="423" spans="1:273">
      <c r="A423" s="7" t="str">
        <f>'Pensions Data'!D423&amp;'Pensions Data'!C423</f>
        <v>1995Illinois SERS</v>
      </c>
      <c r="B423">
        <v>33</v>
      </c>
      <c r="C423" t="s">
        <v>32</v>
      </c>
      <c r="D423">
        <v>1995</v>
      </c>
      <c r="E423">
        <v>30</v>
      </c>
      <c r="F423" t="s">
        <v>177</v>
      </c>
      <c r="H423">
        <v>1</v>
      </c>
      <c r="I423">
        <v>1944</v>
      </c>
      <c r="J423">
        <v>0</v>
      </c>
      <c r="L423">
        <v>0</v>
      </c>
      <c r="M423" t="s">
        <v>283</v>
      </c>
      <c r="N423" t="s">
        <v>335</v>
      </c>
      <c r="O423" t="s">
        <v>335</v>
      </c>
      <c r="P423">
        <v>1</v>
      </c>
      <c r="Q423" t="s">
        <v>421</v>
      </c>
      <c r="R423">
        <v>1</v>
      </c>
      <c r="S423" t="s">
        <v>424</v>
      </c>
      <c r="T423" t="s">
        <v>1619</v>
      </c>
      <c r="U423">
        <v>1</v>
      </c>
      <c r="W423" t="s">
        <v>456</v>
      </c>
      <c r="X423">
        <v>0</v>
      </c>
      <c r="AB423" t="s">
        <v>531</v>
      </c>
      <c r="AD423" t="s">
        <v>769</v>
      </c>
      <c r="AF423">
        <v>0.08</v>
      </c>
      <c r="AG423">
        <v>2</v>
      </c>
      <c r="AJ423">
        <v>1</v>
      </c>
      <c r="AK423">
        <v>1</v>
      </c>
      <c r="AL423">
        <v>40</v>
      </c>
      <c r="BV423">
        <v>3923097</v>
      </c>
      <c r="BW423">
        <v>6988470</v>
      </c>
      <c r="BX423">
        <v>0.56100000000000005</v>
      </c>
      <c r="BY423">
        <v>3065373</v>
      </c>
      <c r="BZ423">
        <v>0</v>
      </c>
      <c r="CA423">
        <v>2756072</v>
      </c>
      <c r="CB423">
        <v>170976.47</v>
      </c>
      <c r="CC423">
        <v>0.74190999999999996</v>
      </c>
      <c r="CG423">
        <v>0</v>
      </c>
      <c r="CH423">
        <v>0</v>
      </c>
      <c r="CI423">
        <v>0</v>
      </c>
      <c r="CN423">
        <v>0.14000000000000001</v>
      </c>
      <c r="CP423">
        <v>9.9000000000000005E-2</v>
      </c>
      <c r="CR423">
        <v>9.8000000000000004E-2</v>
      </c>
      <c r="CU423">
        <v>0.10532999999999999</v>
      </c>
      <c r="DF423">
        <v>0</v>
      </c>
      <c r="DG423">
        <v>0</v>
      </c>
      <c r="DH423">
        <v>1</v>
      </c>
      <c r="DM423">
        <v>131657.81</v>
      </c>
      <c r="DN423">
        <v>136589.47</v>
      </c>
      <c r="DV423">
        <v>268247.28000000003</v>
      </c>
      <c r="DW423">
        <v>90700.468999999997</v>
      </c>
      <c r="DY423">
        <v>1268.6020000000001</v>
      </c>
      <c r="EA423">
        <v>1268.6020000000001</v>
      </c>
      <c r="EF423">
        <v>198810.97</v>
      </c>
      <c r="EQ423">
        <v>62.725000000000001</v>
      </c>
      <c r="ER423">
        <v>559090.06000000006</v>
      </c>
      <c r="ES423">
        <v>-338862.41</v>
      </c>
      <c r="ET423">
        <v>-276614.06</v>
      </c>
      <c r="EU423">
        <v>-21368.963</v>
      </c>
      <c r="EV423">
        <v>-9813.1319999999996</v>
      </c>
      <c r="EX423">
        <v>-31066.25</v>
      </c>
      <c r="FB423">
        <v>-12933.82</v>
      </c>
      <c r="FC423">
        <v>-5529.0029999999997</v>
      </c>
      <c r="FE423">
        <v>-559.41200000000003</v>
      </c>
      <c r="FF423">
        <v>-357884.66</v>
      </c>
      <c r="FH423">
        <v>3923096.5</v>
      </c>
      <c r="FI423">
        <v>3721891.3</v>
      </c>
      <c r="FJ423">
        <v>136589.47</v>
      </c>
      <c r="FL423">
        <v>90700.468999999997</v>
      </c>
      <c r="FM423">
        <v>200079.58</v>
      </c>
      <c r="FP423">
        <v>290780.06</v>
      </c>
      <c r="FQ423">
        <v>-559.41200000000003</v>
      </c>
      <c r="GI423">
        <v>0</v>
      </c>
      <c r="GJ423">
        <v>0</v>
      </c>
      <c r="GK423">
        <v>0</v>
      </c>
      <c r="GL423">
        <v>0</v>
      </c>
      <c r="GO423">
        <v>1801</v>
      </c>
      <c r="GQ423">
        <v>78796</v>
      </c>
      <c r="GR423">
        <v>2756072</v>
      </c>
      <c r="GS423">
        <v>72.14</v>
      </c>
      <c r="GT423">
        <v>22.103999999999999</v>
      </c>
      <c r="GU423">
        <v>34.976999999999997</v>
      </c>
      <c r="GV423">
        <v>3016</v>
      </c>
      <c r="HB423">
        <v>27902</v>
      </c>
      <c r="HI423">
        <v>9401</v>
      </c>
      <c r="HN423">
        <v>101234</v>
      </c>
      <c r="HO423">
        <v>0</v>
      </c>
      <c r="HP423">
        <v>0</v>
      </c>
      <c r="JA423" s="50"/>
      <c r="JB423" s="50"/>
      <c r="JC423" s="50"/>
      <c r="JD423" s="50"/>
      <c r="JE423" s="50"/>
      <c r="JF423" s="50"/>
      <c r="JG423" s="50"/>
      <c r="JH423" s="50"/>
      <c r="JI423" s="50"/>
      <c r="JJ423" s="50"/>
      <c r="JK423" s="50"/>
      <c r="JL423" s="50"/>
      <c r="JM423" s="50"/>
    </row>
    <row r="424" spans="1:273">
      <c r="A424" s="7" t="str">
        <f>'Pensions Data'!D424&amp;'Pensions Data'!C424</f>
        <v>1996Illinois SERS</v>
      </c>
      <c r="B424">
        <v>33</v>
      </c>
      <c r="C424" t="s">
        <v>32</v>
      </c>
      <c r="D424">
        <v>1996</v>
      </c>
      <c r="E424">
        <v>30</v>
      </c>
      <c r="F424" t="s">
        <v>177</v>
      </c>
      <c r="H424">
        <v>1</v>
      </c>
      <c r="I424">
        <v>1944</v>
      </c>
      <c r="J424">
        <v>0</v>
      </c>
      <c r="L424">
        <v>0</v>
      </c>
      <c r="M424" t="s">
        <v>283</v>
      </c>
      <c r="N424" t="s">
        <v>335</v>
      </c>
      <c r="O424" t="s">
        <v>335</v>
      </c>
      <c r="P424">
        <v>1</v>
      </c>
      <c r="Q424" t="s">
        <v>421</v>
      </c>
      <c r="R424">
        <v>1</v>
      </c>
      <c r="S424" t="s">
        <v>424</v>
      </c>
      <c r="T424" t="s">
        <v>1619</v>
      </c>
      <c r="U424">
        <v>1</v>
      </c>
      <c r="W424" t="s">
        <v>456</v>
      </c>
      <c r="X424">
        <v>0</v>
      </c>
      <c r="AB424" t="s">
        <v>531</v>
      </c>
      <c r="AD424" t="s">
        <v>769</v>
      </c>
      <c r="AF424">
        <v>0.08</v>
      </c>
      <c r="AG424">
        <v>2</v>
      </c>
      <c r="AJ424">
        <v>1</v>
      </c>
      <c r="AK424">
        <v>1</v>
      </c>
      <c r="AL424">
        <v>40</v>
      </c>
      <c r="BV424">
        <v>4396969</v>
      </c>
      <c r="BW424">
        <v>7390892</v>
      </c>
      <c r="BX424">
        <v>0.59499999999999997</v>
      </c>
      <c r="BY424">
        <v>2993923</v>
      </c>
      <c r="BZ424">
        <v>0</v>
      </c>
      <c r="CA424">
        <v>2871501</v>
      </c>
      <c r="CB424">
        <v>146360.41</v>
      </c>
      <c r="CC424">
        <v>0.93996999999999997</v>
      </c>
      <c r="CG424">
        <v>0</v>
      </c>
      <c r="CH424">
        <v>0</v>
      </c>
      <c r="CI424">
        <v>0</v>
      </c>
      <c r="CN424">
        <v>0.16600000000000001</v>
      </c>
      <c r="CP424">
        <v>0.114</v>
      </c>
      <c r="CR424">
        <v>0.11600000000000001</v>
      </c>
      <c r="CU424">
        <v>9.8019999999999996E-2</v>
      </c>
      <c r="DF424">
        <v>0</v>
      </c>
      <c r="DG424">
        <v>0</v>
      </c>
      <c r="DH424">
        <v>1</v>
      </c>
      <c r="DM424">
        <v>137220.03</v>
      </c>
      <c r="DN424">
        <v>146397.94</v>
      </c>
      <c r="DV424">
        <v>283617.96999999997</v>
      </c>
      <c r="DW424">
        <v>366012.25</v>
      </c>
      <c r="DY424">
        <v>2265.444</v>
      </c>
      <c r="EA424">
        <v>2265.444</v>
      </c>
      <c r="EF424">
        <v>193491.52</v>
      </c>
      <c r="EQ424">
        <v>62.454000000000001</v>
      </c>
      <c r="ER424">
        <v>845449.63</v>
      </c>
      <c r="ES424">
        <v>-352478.13</v>
      </c>
      <c r="ET424">
        <v>-286277.46999999997</v>
      </c>
      <c r="EU424">
        <v>-22435.912</v>
      </c>
      <c r="EV424">
        <v>-10792.16</v>
      </c>
      <c r="EX424">
        <v>-32972.597999999998</v>
      </c>
      <c r="FB424">
        <v>-13378.007</v>
      </c>
      <c r="FC424">
        <v>-5654.4070000000002</v>
      </c>
      <c r="FE424">
        <v>-66.605000000000004</v>
      </c>
      <c r="FF424">
        <v>-371577.16</v>
      </c>
      <c r="FH424">
        <v>4396969</v>
      </c>
      <c r="FI424">
        <v>3923096.5</v>
      </c>
      <c r="FJ424">
        <v>146397.94</v>
      </c>
      <c r="FL424">
        <v>366012.25</v>
      </c>
      <c r="FM424">
        <v>195756.97</v>
      </c>
      <c r="FP424">
        <v>561769.25</v>
      </c>
      <c r="FQ424">
        <v>-66.605000000000004</v>
      </c>
      <c r="GI424">
        <v>0</v>
      </c>
      <c r="GJ424">
        <v>0</v>
      </c>
      <c r="GK424">
        <v>0</v>
      </c>
      <c r="GL424">
        <v>0</v>
      </c>
      <c r="GO424">
        <v>1870</v>
      </c>
      <c r="GQ424">
        <v>79212</v>
      </c>
      <c r="GR424">
        <v>2871501</v>
      </c>
      <c r="GS424">
        <v>72.45</v>
      </c>
      <c r="GT424">
        <v>22.186</v>
      </c>
      <c r="GU424">
        <v>36.250999999999998</v>
      </c>
      <c r="GV424">
        <v>3138</v>
      </c>
      <c r="HB424">
        <v>27900</v>
      </c>
      <c r="HI424">
        <v>9462</v>
      </c>
      <c r="HN424">
        <v>98508</v>
      </c>
      <c r="HO424">
        <v>0</v>
      </c>
      <c r="HP424">
        <v>0</v>
      </c>
      <c r="JA424" s="50"/>
      <c r="JB424" s="50"/>
      <c r="JC424" s="50"/>
      <c r="JD424" s="50"/>
      <c r="JE424" s="50"/>
      <c r="JF424" s="50"/>
      <c r="JG424" s="50"/>
      <c r="JH424" s="50"/>
      <c r="JI424" s="50"/>
      <c r="JJ424" s="50"/>
      <c r="JK424" s="50"/>
      <c r="JL424" s="50"/>
      <c r="JM424" s="50"/>
    </row>
    <row r="425" spans="1:273">
      <c r="A425" s="7" t="str">
        <f>'Pensions Data'!D425&amp;'Pensions Data'!C425</f>
        <v>1997Illinois SERS</v>
      </c>
      <c r="B425">
        <v>33</v>
      </c>
      <c r="C425" t="s">
        <v>32</v>
      </c>
      <c r="D425">
        <v>1997</v>
      </c>
      <c r="E425">
        <v>30</v>
      </c>
      <c r="F425" t="s">
        <v>177</v>
      </c>
      <c r="H425">
        <v>1</v>
      </c>
      <c r="I425">
        <v>1944</v>
      </c>
      <c r="J425">
        <v>0</v>
      </c>
      <c r="L425">
        <v>0</v>
      </c>
      <c r="M425" t="s">
        <v>283</v>
      </c>
      <c r="N425" t="s">
        <v>335</v>
      </c>
      <c r="O425" t="s">
        <v>335</v>
      </c>
      <c r="P425">
        <v>1</v>
      </c>
      <c r="Q425" t="s">
        <v>421</v>
      </c>
      <c r="R425">
        <v>1</v>
      </c>
      <c r="S425" t="s">
        <v>424</v>
      </c>
      <c r="T425" t="s">
        <v>1619</v>
      </c>
      <c r="U425">
        <v>1</v>
      </c>
      <c r="W425" t="s">
        <v>456</v>
      </c>
      <c r="X425">
        <v>0</v>
      </c>
      <c r="AB425" t="s">
        <v>531</v>
      </c>
      <c r="AD425" t="s">
        <v>769</v>
      </c>
      <c r="AE425">
        <v>3.5000000000000003E-2</v>
      </c>
      <c r="AF425">
        <v>8.5000000000000006E-2</v>
      </c>
      <c r="AG425">
        <v>2</v>
      </c>
      <c r="AJ425">
        <v>1</v>
      </c>
      <c r="AK425">
        <v>1</v>
      </c>
      <c r="AL425">
        <v>40</v>
      </c>
      <c r="BV425">
        <v>6048027</v>
      </c>
      <c r="BW425">
        <v>7548208</v>
      </c>
      <c r="BX425">
        <v>0.80100000000000005</v>
      </c>
      <c r="BY425">
        <v>1500180.5</v>
      </c>
      <c r="BZ425">
        <v>0</v>
      </c>
      <c r="CA425">
        <v>3003628</v>
      </c>
      <c r="CB425">
        <v>211125.02</v>
      </c>
      <c r="CC425">
        <v>0.749</v>
      </c>
      <c r="CG425">
        <v>0</v>
      </c>
      <c r="CH425">
        <v>0</v>
      </c>
      <c r="CI425">
        <v>0</v>
      </c>
      <c r="CN425">
        <v>0.188</v>
      </c>
      <c r="CP425">
        <v>0.16500000000000001</v>
      </c>
      <c r="CR425">
        <v>0.13</v>
      </c>
      <c r="CU425">
        <v>0.10772</v>
      </c>
      <c r="DF425">
        <v>0</v>
      </c>
      <c r="DG425">
        <v>0</v>
      </c>
      <c r="DH425">
        <v>1</v>
      </c>
      <c r="DM425">
        <v>145683.54999999999</v>
      </c>
      <c r="DN425">
        <v>158179.51999999999</v>
      </c>
      <c r="DV425">
        <v>303863.06</v>
      </c>
      <c r="DW425">
        <v>735593.81</v>
      </c>
      <c r="DY425">
        <v>3346.8209999999999</v>
      </c>
      <c r="EA425">
        <v>3346.8209999999999</v>
      </c>
      <c r="EF425">
        <v>213670.34</v>
      </c>
      <c r="ER425">
        <v>1256474.1000000001</v>
      </c>
      <c r="ES425">
        <v>-368668.94</v>
      </c>
      <c r="ET425">
        <v>-298359.09000000003</v>
      </c>
      <c r="EU425">
        <v>-23813.615000000002</v>
      </c>
      <c r="EV425">
        <v>-11256.371999999999</v>
      </c>
      <c r="EX425">
        <v>-35239.862999999998</v>
      </c>
      <c r="FB425">
        <v>-12635.834999999999</v>
      </c>
      <c r="FC425">
        <v>-5735.8270000000002</v>
      </c>
      <c r="FE425">
        <v>-86.591999999999999</v>
      </c>
      <c r="FF425">
        <v>-387127.19</v>
      </c>
      <c r="FG425">
        <v>781711.31</v>
      </c>
      <c r="FH425">
        <v>6048027</v>
      </c>
      <c r="FI425">
        <v>4396969</v>
      </c>
      <c r="FJ425">
        <v>158179.51999999999</v>
      </c>
      <c r="FL425">
        <v>735593.81</v>
      </c>
      <c r="FM425">
        <v>217017.17</v>
      </c>
      <c r="FP425">
        <v>952611</v>
      </c>
      <c r="FQ425">
        <v>-86.591999999999999</v>
      </c>
      <c r="GI425">
        <v>0</v>
      </c>
      <c r="GJ425">
        <v>0</v>
      </c>
      <c r="GK425">
        <v>0</v>
      </c>
      <c r="GL425">
        <v>0</v>
      </c>
      <c r="GO425">
        <v>1976</v>
      </c>
      <c r="GQ425">
        <v>79697</v>
      </c>
      <c r="GR425">
        <v>3003628</v>
      </c>
      <c r="GS425">
        <v>72.77</v>
      </c>
      <c r="GT425">
        <v>22.76</v>
      </c>
      <c r="GU425">
        <v>37.688000000000002</v>
      </c>
      <c r="GV425">
        <v>3292</v>
      </c>
      <c r="HB425">
        <v>27690</v>
      </c>
      <c r="HI425">
        <v>9565</v>
      </c>
      <c r="HN425">
        <v>98418</v>
      </c>
      <c r="HO425">
        <v>0</v>
      </c>
      <c r="HP425">
        <v>0</v>
      </c>
      <c r="JA425" s="50"/>
      <c r="JB425" s="50"/>
      <c r="JC425" s="50"/>
      <c r="JD425" s="50"/>
      <c r="JE425" s="50"/>
      <c r="JF425" s="50"/>
      <c r="JG425" s="50"/>
      <c r="JH425" s="50"/>
      <c r="JI425" s="50"/>
      <c r="JJ425" s="50"/>
      <c r="JK425" s="50"/>
      <c r="JL425" s="50"/>
      <c r="JM425" s="50"/>
    </row>
    <row r="426" spans="1:273">
      <c r="A426" s="7" t="str">
        <f>'Pensions Data'!D426&amp;'Pensions Data'!C426</f>
        <v>1998Illinois SERS</v>
      </c>
      <c r="B426">
        <v>33</v>
      </c>
      <c r="C426" t="s">
        <v>32</v>
      </c>
      <c r="D426">
        <v>1998</v>
      </c>
      <c r="E426">
        <v>30</v>
      </c>
      <c r="F426" t="s">
        <v>177</v>
      </c>
      <c r="H426">
        <v>1</v>
      </c>
      <c r="I426">
        <v>1944</v>
      </c>
      <c r="J426">
        <v>0</v>
      </c>
      <c r="L426">
        <v>0</v>
      </c>
      <c r="M426" t="s">
        <v>283</v>
      </c>
      <c r="N426" t="s">
        <v>335</v>
      </c>
      <c r="O426" t="s">
        <v>335</v>
      </c>
      <c r="P426">
        <v>1</v>
      </c>
      <c r="Q426" t="s">
        <v>421</v>
      </c>
      <c r="R426">
        <v>1</v>
      </c>
      <c r="S426" t="s">
        <v>424</v>
      </c>
      <c r="T426" t="s">
        <v>1619</v>
      </c>
      <c r="U426">
        <v>1</v>
      </c>
      <c r="W426" t="s">
        <v>456</v>
      </c>
      <c r="X426">
        <v>0</v>
      </c>
      <c r="AB426" t="s">
        <v>531</v>
      </c>
      <c r="AD426" t="s">
        <v>769</v>
      </c>
      <c r="AE426">
        <v>3.5000000000000003E-2</v>
      </c>
      <c r="AF426">
        <v>8.5000000000000006E-2</v>
      </c>
      <c r="AG426">
        <v>2</v>
      </c>
      <c r="AJ426">
        <v>1</v>
      </c>
      <c r="AK426">
        <v>1</v>
      </c>
      <c r="AL426">
        <v>40</v>
      </c>
      <c r="BV426">
        <v>7064495</v>
      </c>
      <c r="BW426">
        <v>9341898</v>
      </c>
      <c r="BX426">
        <v>0.75600000000000001</v>
      </c>
      <c r="BY426">
        <v>2277402.7999999998</v>
      </c>
      <c r="BZ426">
        <v>0</v>
      </c>
      <c r="CA426">
        <v>3096087</v>
      </c>
      <c r="CB426">
        <v>206725.72</v>
      </c>
      <c r="CC426">
        <v>0.97099999999999997</v>
      </c>
      <c r="CG426">
        <v>0</v>
      </c>
      <c r="CH426">
        <v>0</v>
      </c>
      <c r="CI426">
        <v>0</v>
      </c>
      <c r="CN426">
        <v>0.18099999999999999</v>
      </c>
      <c r="CP426">
        <v>0.17799999999999999</v>
      </c>
      <c r="CR426">
        <v>0.14199999999999999</v>
      </c>
      <c r="CU426">
        <v>0.12353</v>
      </c>
      <c r="DF426">
        <v>0</v>
      </c>
      <c r="DG426">
        <v>0</v>
      </c>
      <c r="DH426">
        <v>1</v>
      </c>
      <c r="DM426">
        <v>155898.10999999999</v>
      </c>
      <c r="DN426">
        <v>200741.73</v>
      </c>
      <c r="DV426">
        <v>356639.84</v>
      </c>
      <c r="DW426">
        <v>851831.44</v>
      </c>
      <c r="DY426">
        <v>4638.4780000000001</v>
      </c>
      <c r="EA426">
        <v>4638.4780000000001</v>
      </c>
      <c r="EF426">
        <v>223765.25</v>
      </c>
      <c r="ER426">
        <v>1436875</v>
      </c>
      <c r="ES426">
        <v>-399440.09</v>
      </c>
      <c r="ET426">
        <v>-322676.81</v>
      </c>
      <c r="EU426">
        <v>-24711.91</v>
      </c>
      <c r="EV426">
        <v>-13867.165000000001</v>
      </c>
      <c r="EX426">
        <v>-38184.190999999999</v>
      </c>
      <c r="FB426">
        <v>-14812.967000000001</v>
      </c>
      <c r="FC426">
        <v>-6154.3729999999996</v>
      </c>
      <c r="FF426">
        <v>-420407.44</v>
      </c>
      <c r="FH426">
        <v>7064495</v>
      </c>
      <c r="FI426">
        <v>6048027</v>
      </c>
      <c r="FJ426">
        <v>200741.73</v>
      </c>
      <c r="FL426">
        <v>851831.44</v>
      </c>
      <c r="FM426">
        <v>228403.73</v>
      </c>
      <c r="FP426">
        <v>1080235.1000000001</v>
      </c>
      <c r="GI426">
        <v>0</v>
      </c>
      <c r="GJ426">
        <v>0</v>
      </c>
      <c r="GK426">
        <v>0</v>
      </c>
      <c r="GL426">
        <v>0</v>
      </c>
      <c r="GO426">
        <v>1868</v>
      </c>
      <c r="GQ426">
        <v>78060</v>
      </c>
      <c r="GR426">
        <v>3096087</v>
      </c>
      <c r="GS426">
        <v>72.56</v>
      </c>
      <c r="GT426">
        <v>24.042999999999999</v>
      </c>
      <c r="GU426">
        <v>39.662999999999997</v>
      </c>
      <c r="GV426">
        <v>3542</v>
      </c>
      <c r="HB426">
        <v>28774</v>
      </c>
      <c r="HI426">
        <v>9789</v>
      </c>
      <c r="HN426">
        <v>97805</v>
      </c>
      <c r="HO426">
        <v>0</v>
      </c>
      <c r="HP426">
        <v>0</v>
      </c>
      <c r="JA426" s="50"/>
      <c r="JB426" s="50"/>
      <c r="JC426" s="50"/>
      <c r="JD426" s="50"/>
      <c r="JE426" s="50"/>
      <c r="JF426" s="50"/>
      <c r="JG426" s="50"/>
      <c r="JH426" s="50"/>
      <c r="JI426" s="50"/>
      <c r="JJ426" s="50"/>
      <c r="JK426" s="50"/>
      <c r="JL426" s="50"/>
      <c r="JM426" s="50"/>
    </row>
    <row r="427" spans="1:273">
      <c r="A427" s="7" t="str">
        <f>'Pensions Data'!D427&amp;'Pensions Data'!C427</f>
        <v>1999Illinois SERS</v>
      </c>
      <c r="B427">
        <v>33</v>
      </c>
      <c r="C427" t="s">
        <v>32</v>
      </c>
      <c r="D427">
        <v>1999</v>
      </c>
      <c r="E427">
        <v>30</v>
      </c>
      <c r="F427" t="s">
        <v>177</v>
      </c>
      <c r="H427">
        <v>1</v>
      </c>
      <c r="I427">
        <v>1944</v>
      </c>
      <c r="J427">
        <v>0</v>
      </c>
      <c r="L427">
        <v>0</v>
      </c>
      <c r="M427" t="s">
        <v>283</v>
      </c>
      <c r="N427" t="s">
        <v>335</v>
      </c>
      <c r="O427" t="s">
        <v>335</v>
      </c>
      <c r="P427">
        <v>1</v>
      </c>
      <c r="Q427" t="s">
        <v>421</v>
      </c>
      <c r="R427">
        <v>1</v>
      </c>
      <c r="S427" t="s">
        <v>424</v>
      </c>
      <c r="T427" t="s">
        <v>1619</v>
      </c>
      <c r="U427">
        <v>1</v>
      </c>
      <c r="W427" t="s">
        <v>456</v>
      </c>
      <c r="X427">
        <v>0</v>
      </c>
      <c r="BV427">
        <v>7986433</v>
      </c>
      <c r="BW427">
        <v>9998205</v>
      </c>
      <c r="BX427">
        <v>0.79900000000000004</v>
      </c>
      <c r="BY427">
        <v>2011772</v>
      </c>
      <c r="BZ427">
        <v>0</v>
      </c>
      <c r="CA427">
        <v>3212569</v>
      </c>
      <c r="CB427">
        <v>319747</v>
      </c>
      <c r="CC427">
        <v>0.98699999999999999</v>
      </c>
      <c r="CG427">
        <v>0</v>
      </c>
      <c r="CH427">
        <v>0</v>
      </c>
      <c r="CI427">
        <v>0</v>
      </c>
      <c r="CN427">
        <v>0.129</v>
      </c>
      <c r="CR427">
        <v>0.16056999999999999</v>
      </c>
      <c r="CU427">
        <v>0.12214</v>
      </c>
      <c r="DF427">
        <v>0</v>
      </c>
      <c r="DG427">
        <v>1</v>
      </c>
      <c r="DH427">
        <v>1</v>
      </c>
      <c r="DM427">
        <v>159580.23000000001</v>
      </c>
      <c r="DN427">
        <v>315525</v>
      </c>
      <c r="DV427">
        <v>475105.25</v>
      </c>
      <c r="DW427">
        <v>700891.88</v>
      </c>
      <c r="DY427">
        <v>4787.4849999999997</v>
      </c>
      <c r="EA427">
        <v>4787.4849999999997</v>
      </c>
      <c r="EF427">
        <v>202442.45</v>
      </c>
      <c r="ER427">
        <v>1383227</v>
      </c>
      <c r="ES427">
        <v>-440842.34</v>
      </c>
      <c r="ET427">
        <v>-363649.72</v>
      </c>
      <c r="EU427">
        <v>-26791.870999999999</v>
      </c>
      <c r="EV427">
        <v>-9894.0069999999996</v>
      </c>
      <c r="EX427">
        <v>-40506.745999999999</v>
      </c>
      <c r="FB427">
        <v>-13989.387000000001</v>
      </c>
      <c r="FC427">
        <v>-6433.951</v>
      </c>
      <c r="FE427">
        <v>-23.137</v>
      </c>
      <c r="FF427">
        <v>-461288.91</v>
      </c>
      <c r="FH427">
        <v>7986433</v>
      </c>
      <c r="FI427">
        <v>7064495</v>
      </c>
      <c r="FJ427">
        <v>315525</v>
      </c>
      <c r="FL427">
        <v>700891.88</v>
      </c>
      <c r="FM427">
        <v>207229.94</v>
      </c>
      <c r="FP427">
        <v>908121.81</v>
      </c>
      <c r="FQ427">
        <v>-23.137</v>
      </c>
      <c r="GI427">
        <v>0</v>
      </c>
      <c r="GJ427">
        <v>0</v>
      </c>
      <c r="GK427">
        <v>0</v>
      </c>
      <c r="GL427">
        <v>0</v>
      </c>
      <c r="GO427">
        <v>1961</v>
      </c>
      <c r="GQ427">
        <v>79502</v>
      </c>
      <c r="GR427">
        <v>3212569</v>
      </c>
      <c r="GS427">
        <v>72.45</v>
      </c>
      <c r="GT427">
        <v>25.215</v>
      </c>
      <c r="GU427">
        <v>40.408999999999999</v>
      </c>
      <c r="GV427">
        <v>3749</v>
      </c>
      <c r="GY427">
        <v>440882.09</v>
      </c>
      <c r="HA427">
        <v>10719</v>
      </c>
      <c r="HB427">
        <v>29360</v>
      </c>
      <c r="HE427">
        <v>10.718999999999999</v>
      </c>
      <c r="HI427">
        <v>9810</v>
      </c>
      <c r="HN427">
        <v>120633</v>
      </c>
      <c r="HO427">
        <v>0</v>
      </c>
      <c r="HP427">
        <v>0</v>
      </c>
      <c r="JA427" s="50"/>
      <c r="JB427" s="50"/>
      <c r="JC427" s="50"/>
      <c r="JD427" s="50"/>
      <c r="JE427" s="50"/>
      <c r="JF427" s="50"/>
      <c r="JG427" s="50"/>
      <c r="JH427" s="50"/>
      <c r="JI427" s="50"/>
      <c r="JJ427" s="50"/>
      <c r="JK427" s="50"/>
      <c r="JL427" s="50"/>
      <c r="JM427" s="50"/>
    </row>
    <row r="428" spans="1:273">
      <c r="A428" s="7" t="str">
        <f>'Pensions Data'!D428&amp;'Pensions Data'!C428</f>
        <v>2000Illinois SERS</v>
      </c>
      <c r="B428">
        <v>33</v>
      </c>
      <c r="C428" t="s">
        <v>32</v>
      </c>
      <c r="D428">
        <v>2000</v>
      </c>
      <c r="E428">
        <v>30</v>
      </c>
      <c r="F428" t="s">
        <v>177</v>
      </c>
      <c r="H428">
        <v>1</v>
      </c>
      <c r="I428">
        <v>1944</v>
      </c>
      <c r="J428">
        <v>0</v>
      </c>
      <c r="L428">
        <v>0</v>
      </c>
      <c r="M428" t="s">
        <v>283</v>
      </c>
      <c r="N428" t="s">
        <v>335</v>
      </c>
      <c r="O428" t="s">
        <v>335</v>
      </c>
      <c r="P428">
        <v>1</v>
      </c>
      <c r="Q428" t="s">
        <v>421</v>
      </c>
      <c r="R428">
        <v>1</v>
      </c>
      <c r="S428" t="s">
        <v>424</v>
      </c>
      <c r="T428" t="s">
        <v>1619</v>
      </c>
      <c r="U428">
        <v>1</v>
      </c>
      <c r="W428" t="s">
        <v>456</v>
      </c>
      <c r="X428">
        <v>0</v>
      </c>
      <c r="AB428" t="s">
        <v>531</v>
      </c>
      <c r="AD428" t="s">
        <v>769</v>
      </c>
      <c r="AE428">
        <v>3.5000000000000003E-2</v>
      </c>
      <c r="AF428">
        <v>8.5000000000000006E-2</v>
      </c>
      <c r="AG428">
        <v>2</v>
      </c>
      <c r="AJ428">
        <v>1</v>
      </c>
      <c r="AK428">
        <v>1</v>
      </c>
      <c r="AL428">
        <v>40</v>
      </c>
      <c r="BV428">
        <v>8910901</v>
      </c>
      <c r="BW428">
        <v>10912988</v>
      </c>
      <c r="BX428">
        <v>0.81699999999999995</v>
      </c>
      <c r="BY428">
        <v>2002087.3</v>
      </c>
      <c r="BZ428">
        <v>0</v>
      </c>
      <c r="CA428">
        <v>3370696</v>
      </c>
      <c r="CB428">
        <v>299081.84000000003</v>
      </c>
      <c r="CC428">
        <v>1.1399999999999999</v>
      </c>
      <c r="CG428">
        <v>0</v>
      </c>
      <c r="CH428">
        <v>0</v>
      </c>
      <c r="CI428">
        <v>0</v>
      </c>
      <c r="CN428">
        <v>0.11799999999999999</v>
      </c>
      <c r="CP428">
        <v>0.14199999999999999</v>
      </c>
      <c r="CR428">
        <v>0.156</v>
      </c>
      <c r="CU428">
        <v>0.12603</v>
      </c>
      <c r="DF428">
        <v>0</v>
      </c>
      <c r="DG428">
        <v>0</v>
      </c>
      <c r="DH428">
        <v>1</v>
      </c>
      <c r="DM428">
        <v>164792.35999999999</v>
      </c>
      <c r="DN428">
        <v>340872.53</v>
      </c>
      <c r="DV428">
        <v>505664.88</v>
      </c>
      <c r="DW428">
        <v>725684.19</v>
      </c>
      <c r="DY428">
        <v>6079.0959999999995</v>
      </c>
      <c r="EA428">
        <v>6079.0959999999995</v>
      </c>
      <c r="EF428">
        <v>199499.98</v>
      </c>
      <c r="ER428">
        <v>1436928.1</v>
      </c>
      <c r="ES428">
        <v>-489915.41</v>
      </c>
      <c r="ET428">
        <v>-405944.5</v>
      </c>
      <c r="EU428">
        <v>-29239.488000000001</v>
      </c>
      <c r="EV428">
        <v>-12058.958000000001</v>
      </c>
      <c r="EX428">
        <v>-42672.461000000003</v>
      </c>
      <c r="FB428">
        <v>-15898.98</v>
      </c>
      <c r="FC428">
        <v>-6613.7650000000003</v>
      </c>
      <c r="FE428">
        <v>-32.326999999999998</v>
      </c>
      <c r="FF428">
        <v>-512460.5</v>
      </c>
      <c r="FH428">
        <v>8910901</v>
      </c>
      <c r="FI428">
        <v>7986433</v>
      </c>
      <c r="FJ428">
        <v>340872.53</v>
      </c>
      <c r="FL428">
        <v>725684.19</v>
      </c>
      <c r="FM428">
        <v>205579.08</v>
      </c>
      <c r="FP428">
        <v>931263.25</v>
      </c>
      <c r="FQ428">
        <v>-32.326999999999998</v>
      </c>
      <c r="FU428">
        <v>0.10063999999999999</v>
      </c>
      <c r="FV428">
        <v>4.8890000000000003E-2</v>
      </c>
      <c r="FW428">
        <v>5.1749999999999997E-2</v>
      </c>
      <c r="FX428">
        <v>9.7140000000000004E-2</v>
      </c>
      <c r="FY428">
        <v>0.14602999999999999</v>
      </c>
      <c r="GB428">
        <v>339222.19</v>
      </c>
      <c r="GC428">
        <v>164792.35999999999</v>
      </c>
      <c r="GD428">
        <v>174429.83</v>
      </c>
      <c r="GE428">
        <v>327429.40999999997</v>
      </c>
      <c r="GF428">
        <v>492221.75</v>
      </c>
      <c r="GI428">
        <v>0</v>
      </c>
      <c r="GJ428">
        <v>0</v>
      </c>
      <c r="GK428">
        <v>0</v>
      </c>
      <c r="GL428">
        <v>0</v>
      </c>
      <c r="GM428">
        <v>3370696</v>
      </c>
      <c r="GN428">
        <v>4.539E-2</v>
      </c>
      <c r="GO428">
        <v>2097</v>
      </c>
      <c r="GQ428">
        <v>80676</v>
      </c>
      <c r="GR428">
        <v>3370696</v>
      </c>
      <c r="GS428">
        <v>72.290000000000006</v>
      </c>
      <c r="GT428">
        <v>25.018000000000001</v>
      </c>
      <c r="GU428">
        <v>41.780999999999999</v>
      </c>
      <c r="GV428">
        <v>4032</v>
      </c>
      <c r="GY428">
        <v>484482.25</v>
      </c>
      <c r="HA428">
        <v>11510</v>
      </c>
      <c r="HB428">
        <v>30137</v>
      </c>
      <c r="HI428">
        <v>9860</v>
      </c>
      <c r="HN428">
        <v>144149</v>
      </c>
      <c r="HO428">
        <v>0</v>
      </c>
      <c r="HP428">
        <v>0</v>
      </c>
      <c r="JA428" s="50"/>
      <c r="JB428" s="50"/>
      <c r="JC428" s="50"/>
      <c r="JD428" s="50"/>
      <c r="JE428" s="50"/>
      <c r="JF428" s="50"/>
      <c r="JG428" s="50"/>
      <c r="JH428" s="50"/>
      <c r="JI428" s="50"/>
      <c r="JJ428" s="50"/>
      <c r="JK428" s="50"/>
      <c r="JL428" s="50"/>
      <c r="JM428" s="50"/>
    </row>
    <row r="429" spans="1:273">
      <c r="A429" s="7" t="str">
        <f>'Pensions Data'!D429&amp;'Pensions Data'!C429</f>
        <v>2001Illinois SERS</v>
      </c>
      <c r="B429">
        <v>33</v>
      </c>
      <c r="C429" t="s">
        <v>32</v>
      </c>
      <c r="D429">
        <v>2001</v>
      </c>
      <c r="E429">
        <v>30</v>
      </c>
      <c r="F429" t="s">
        <v>177</v>
      </c>
      <c r="H429">
        <v>1</v>
      </c>
      <c r="I429">
        <v>1944</v>
      </c>
      <c r="J429">
        <v>0</v>
      </c>
      <c r="L429">
        <v>0</v>
      </c>
      <c r="M429" t="s">
        <v>283</v>
      </c>
      <c r="N429" t="s">
        <v>335</v>
      </c>
      <c r="O429" t="s">
        <v>335</v>
      </c>
      <c r="P429">
        <v>1</v>
      </c>
      <c r="Q429" t="s">
        <v>421</v>
      </c>
      <c r="R429">
        <v>1</v>
      </c>
      <c r="S429" t="s">
        <v>424</v>
      </c>
      <c r="T429" t="s">
        <v>1619</v>
      </c>
      <c r="U429">
        <v>1</v>
      </c>
      <c r="W429" t="s">
        <v>456</v>
      </c>
      <c r="X429">
        <v>0</v>
      </c>
      <c r="Z429" s="4">
        <v>37072</v>
      </c>
      <c r="AA429" s="4">
        <v>37072</v>
      </c>
      <c r="AB429" t="s">
        <v>531</v>
      </c>
      <c r="AC429" t="s">
        <v>612</v>
      </c>
      <c r="AD429" t="s">
        <v>769</v>
      </c>
      <c r="AE429">
        <v>3.5000000000000003E-2</v>
      </c>
      <c r="AF429">
        <v>8.5000000000000006E-2</v>
      </c>
      <c r="AG429">
        <v>2</v>
      </c>
      <c r="AH429">
        <v>1</v>
      </c>
      <c r="AI429">
        <v>0</v>
      </c>
      <c r="AJ429">
        <v>1</v>
      </c>
      <c r="AK429">
        <v>1</v>
      </c>
      <c r="AL429">
        <v>40</v>
      </c>
      <c r="BQ429">
        <v>0.04</v>
      </c>
      <c r="BU429">
        <v>0.04</v>
      </c>
      <c r="BV429">
        <v>8276661</v>
      </c>
      <c r="BW429">
        <v>12572240</v>
      </c>
      <c r="BX429">
        <v>0.65800000000000003</v>
      </c>
      <c r="BY429">
        <v>4295579</v>
      </c>
      <c r="BZ429">
        <v>0</v>
      </c>
      <c r="CA429">
        <v>3564441</v>
      </c>
      <c r="CB429">
        <v>294352</v>
      </c>
      <c r="CC429">
        <v>1.2430000000000001</v>
      </c>
      <c r="CG429">
        <v>0</v>
      </c>
      <c r="CH429">
        <v>0</v>
      </c>
      <c r="CI429">
        <v>0</v>
      </c>
      <c r="CN429">
        <v>-7.0999999999999994E-2</v>
      </c>
      <c r="CP429">
        <v>5.5E-2</v>
      </c>
      <c r="CR429">
        <v>0.105</v>
      </c>
      <c r="DD429">
        <v>-7.0999999999999994E-2</v>
      </c>
      <c r="DE429">
        <v>0</v>
      </c>
      <c r="DF429">
        <v>0</v>
      </c>
      <c r="DG429">
        <v>0</v>
      </c>
      <c r="DH429">
        <v>0</v>
      </c>
      <c r="DM429">
        <v>173778.66</v>
      </c>
      <c r="DN429">
        <v>366028.94</v>
      </c>
      <c r="DT429">
        <v>0</v>
      </c>
      <c r="DV429">
        <v>539807.63</v>
      </c>
      <c r="DW429">
        <v>-834294.56</v>
      </c>
      <c r="DY429">
        <v>6370.5</v>
      </c>
      <c r="EA429">
        <v>6370.5</v>
      </c>
      <c r="EF429">
        <v>215621.39</v>
      </c>
      <c r="ER429">
        <v>-72495.054999999993</v>
      </c>
      <c r="ES429">
        <v>-537591.75</v>
      </c>
      <c r="ET429">
        <v>-446598.97</v>
      </c>
      <c r="EU429">
        <v>-32604.188999999998</v>
      </c>
      <c r="EX429">
        <v>-44958.695</v>
      </c>
      <c r="EZ429">
        <v>-13429.871999999999</v>
      </c>
      <c r="FB429">
        <v>-17012.241999999998</v>
      </c>
      <c r="FC429">
        <v>-7140.28</v>
      </c>
      <c r="FF429">
        <v>-561744.25</v>
      </c>
      <c r="FH429">
        <v>8276661.5</v>
      </c>
      <c r="FI429">
        <v>8910901</v>
      </c>
      <c r="FJ429">
        <v>366028.94</v>
      </c>
      <c r="FL429">
        <v>-834294.56</v>
      </c>
      <c r="FM429">
        <v>221991.89</v>
      </c>
      <c r="FP429">
        <v>-612302.68999999994</v>
      </c>
      <c r="FR429">
        <v>2003</v>
      </c>
      <c r="FS429" t="s">
        <v>2107</v>
      </c>
      <c r="FT429">
        <v>8</v>
      </c>
      <c r="FU429">
        <v>0.10334</v>
      </c>
      <c r="FV429">
        <v>4.6190000000000002E-2</v>
      </c>
      <c r="FW429">
        <v>5.7149999999999999E-2</v>
      </c>
      <c r="FX429">
        <v>0.12347</v>
      </c>
      <c r="FY429">
        <v>0.16966000000000001</v>
      </c>
      <c r="FZ429">
        <v>9.9440000000000001E-2</v>
      </c>
      <c r="GA429">
        <v>0.14563000000000001</v>
      </c>
      <c r="GB429">
        <v>388756.66</v>
      </c>
      <c r="GC429">
        <v>173778.66</v>
      </c>
      <c r="GD429">
        <v>214978</v>
      </c>
      <c r="GE429">
        <v>464494.16</v>
      </c>
      <c r="GF429">
        <v>638272.81000000006</v>
      </c>
      <c r="GI429">
        <v>0</v>
      </c>
      <c r="GJ429">
        <v>0</v>
      </c>
      <c r="GK429">
        <v>0</v>
      </c>
      <c r="GL429">
        <v>0</v>
      </c>
      <c r="GN429">
        <v>6.633E-2</v>
      </c>
      <c r="GO429">
        <v>2190</v>
      </c>
      <c r="GQ429">
        <v>80879</v>
      </c>
      <c r="GR429">
        <v>3564441</v>
      </c>
      <c r="GU429">
        <v>44.070999999999998</v>
      </c>
      <c r="GV429">
        <v>5546</v>
      </c>
      <c r="GW429">
        <v>16127</v>
      </c>
      <c r="GX429">
        <v>43412</v>
      </c>
      <c r="HA429">
        <v>12.382999999999999</v>
      </c>
      <c r="HB429">
        <v>31079</v>
      </c>
      <c r="HD429">
        <v>71.98</v>
      </c>
      <c r="HE429">
        <v>22.524000000000001</v>
      </c>
      <c r="HG429">
        <v>26.683</v>
      </c>
      <c r="HI429">
        <v>9895</v>
      </c>
      <c r="HK429">
        <v>248</v>
      </c>
      <c r="HM429">
        <v>248</v>
      </c>
      <c r="HN429">
        <v>129837</v>
      </c>
      <c r="HO429">
        <v>0</v>
      </c>
      <c r="HP429">
        <v>1</v>
      </c>
      <c r="IF429">
        <v>0</v>
      </c>
      <c r="II429">
        <v>-0.13477</v>
      </c>
      <c r="IJ429">
        <v>0.64</v>
      </c>
      <c r="IK429">
        <v>0.63</v>
      </c>
      <c r="IL429">
        <v>9.5000000000000001E-2</v>
      </c>
      <c r="IM429">
        <v>0.26</v>
      </c>
      <c r="IN429">
        <v>0.22</v>
      </c>
      <c r="IO429">
        <v>7.0000000000000007E-2</v>
      </c>
      <c r="IP429">
        <v>0.04</v>
      </c>
      <c r="IQ429">
        <v>7.0000000000000007E-2</v>
      </c>
      <c r="IS429">
        <v>0</v>
      </c>
      <c r="IT429">
        <v>0</v>
      </c>
      <c r="IV429">
        <v>0.06</v>
      </c>
      <c r="IW429">
        <v>0.08</v>
      </c>
      <c r="IY429">
        <v>0</v>
      </c>
      <c r="IZ429">
        <v>0</v>
      </c>
      <c r="JA429" s="50"/>
      <c r="JB429" s="50">
        <v>0</v>
      </c>
      <c r="JC429" s="50">
        <v>0</v>
      </c>
      <c r="JD429" s="50"/>
      <c r="JE429" s="50">
        <v>0</v>
      </c>
      <c r="JF429" s="50">
        <v>0</v>
      </c>
      <c r="JG429" s="50"/>
      <c r="JH429" s="50">
        <v>0</v>
      </c>
      <c r="JI429" s="50">
        <v>0</v>
      </c>
      <c r="JJ429" s="50"/>
      <c r="JK429" s="50"/>
      <c r="JL429" s="50"/>
      <c r="JM429" s="50"/>
    </row>
    <row r="430" spans="1:273">
      <c r="A430" s="7" t="str">
        <f>'Pensions Data'!D430&amp;'Pensions Data'!C430</f>
        <v>2002Illinois SERS</v>
      </c>
      <c r="B430">
        <v>33</v>
      </c>
      <c r="C430" t="s">
        <v>32</v>
      </c>
      <c r="D430">
        <v>2002</v>
      </c>
      <c r="E430">
        <v>30</v>
      </c>
      <c r="F430" t="s">
        <v>177</v>
      </c>
      <c r="H430">
        <v>1</v>
      </c>
      <c r="I430">
        <v>1944</v>
      </c>
      <c r="J430">
        <v>0</v>
      </c>
      <c r="L430">
        <v>0</v>
      </c>
      <c r="M430" t="s">
        <v>283</v>
      </c>
      <c r="N430" t="s">
        <v>335</v>
      </c>
      <c r="O430" t="s">
        <v>335</v>
      </c>
      <c r="P430">
        <v>1</v>
      </c>
      <c r="Q430" t="s">
        <v>421</v>
      </c>
      <c r="R430">
        <v>1</v>
      </c>
      <c r="S430" t="s">
        <v>424</v>
      </c>
      <c r="T430" t="s">
        <v>1619</v>
      </c>
      <c r="U430">
        <v>1</v>
      </c>
      <c r="W430" t="s">
        <v>456</v>
      </c>
      <c r="X430">
        <v>0</v>
      </c>
      <c r="Z430" s="4">
        <v>37437</v>
      </c>
      <c r="AA430" s="4">
        <v>37437</v>
      </c>
      <c r="AB430" t="s">
        <v>531</v>
      </c>
      <c r="AC430" t="s">
        <v>612</v>
      </c>
      <c r="AD430" t="s">
        <v>769</v>
      </c>
      <c r="AE430">
        <v>0.03</v>
      </c>
      <c r="AF430">
        <v>8.5000000000000006E-2</v>
      </c>
      <c r="AG430">
        <v>2</v>
      </c>
      <c r="AH430">
        <v>1</v>
      </c>
      <c r="AI430">
        <v>0</v>
      </c>
      <c r="AJ430">
        <v>1</v>
      </c>
      <c r="AK430">
        <v>1</v>
      </c>
      <c r="AL430">
        <v>40</v>
      </c>
      <c r="BQ430">
        <v>0.04</v>
      </c>
      <c r="BU430">
        <v>0.04</v>
      </c>
      <c r="BV430">
        <v>7673893</v>
      </c>
      <c r="BW430">
        <v>14291044</v>
      </c>
      <c r="BX430">
        <v>0.53700000000000003</v>
      </c>
      <c r="BY430">
        <v>6617152</v>
      </c>
      <c r="BZ430">
        <v>0</v>
      </c>
      <c r="CA430">
        <v>3713020</v>
      </c>
      <c r="CB430">
        <v>306510</v>
      </c>
      <c r="CC430">
        <v>1.26</v>
      </c>
      <c r="CG430">
        <v>0</v>
      </c>
      <c r="CH430">
        <v>0</v>
      </c>
      <c r="CI430">
        <v>0</v>
      </c>
      <c r="CN430">
        <v>-6.9000000000000006E-2</v>
      </c>
      <c r="CP430">
        <v>-1.0999999999999999E-2</v>
      </c>
      <c r="CR430">
        <v>5.1999999999999998E-2</v>
      </c>
      <c r="DD430">
        <v>-7.0000000000000007E-2</v>
      </c>
      <c r="DE430">
        <v>0</v>
      </c>
      <c r="DF430">
        <v>0</v>
      </c>
      <c r="DG430">
        <v>0</v>
      </c>
      <c r="DH430">
        <v>0</v>
      </c>
      <c r="DM430">
        <v>196915.42</v>
      </c>
      <c r="DN430">
        <v>386116.59</v>
      </c>
      <c r="DT430">
        <v>0</v>
      </c>
      <c r="DV430">
        <v>583032</v>
      </c>
      <c r="DW430">
        <v>-736577.38</v>
      </c>
      <c r="DY430">
        <v>3120.4490000000001</v>
      </c>
      <c r="EA430">
        <v>3120.4490000000001</v>
      </c>
      <c r="EF430">
        <v>187345.53</v>
      </c>
      <c r="ER430">
        <v>36920.608999999997</v>
      </c>
      <c r="ES430">
        <v>-617918.5</v>
      </c>
      <c r="ET430">
        <v>-522544.41</v>
      </c>
      <c r="EU430">
        <v>-33161.125</v>
      </c>
      <c r="EX430">
        <v>-47794.086000000003</v>
      </c>
      <c r="EZ430">
        <v>-14418.87</v>
      </c>
      <c r="FB430">
        <v>-14147.218000000001</v>
      </c>
      <c r="FC430">
        <v>-7623.5649999999996</v>
      </c>
      <c r="FF430">
        <v>-639689.25</v>
      </c>
      <c r="FH430">
        <v>7673892.5</v>
      </c>
      <c r="FI430">
        <v>8276661.5</v>
      </c>
      <c r="FJ430">
        <v>386116.59</v>
      </c>
      <c r="FL430">
        <v>-736577.38</v>
      </c>
      <c r="FM430">
        <v>190465.97</v>
      </c>
      <c r="FP430">
        <v>-546111.38</v>
      </c>
      <c r="FR430">
        <v>2004</v>
      </c>
      <c r="FS430" t="s">
        <v>2090</v>
      </c>
      <c r="FT430">
        <v>1</v>
      </c>
      <c r="FU430">
        <v>0.11847000000000001</v>
      </c>
      <c r="FV430">
        <v>5.2850000000000001E-2</v>
      </c>
      <c r="FW430">
        <v>6.5610000000000002E-2</v>
      </c>
      <c r="FX430">
        <v>0.16753999999999999</v>
      </c>
      <c r="FY430">
        <v>0.22039</v>
      </c>
      <c r="FZ430">
        <v>0.13439000000000001</v>
      </c>
      <c r="GA430">
        <v>0.18723999999999999</v>
      </c>
      <c r="GB430">
        <v>441364.06</v>
      </c>
      <c r="GC430">
        <v>196915.42</v>
      </c>
      <c r="GD430">
        <v>244448.64000000001</v>
      </c>
      <c r="GE430">
        <v>624195.38</v>
      </c>
      <c r="GF430">
        <v>821110.75</v>
      </c>
      <c r="GI430">
        <v>0</v>
      </c>
      <c r="GJ430">
        <v>0</v>
      </c>
      <c r="GK430">
        <v>0</v>
      </c>
      <c r="GL430">
        <v>0</v>
      </c>
      <c r="GN430">
        <v>0.10193000000000001</v>
      </c>
      <c r="GO430">
        <v>2152</v>
      </c>
      <c r="GQ430">
        <v>81680</v>
      </c>
      <c r="GR430">
        <v>3713020</v>
      </c>
      <c r="GU430">
        <v>45.457999999999998</v>
      </c>
      <c r="GV430">
        <v>5621</v>
      </c>
      <c r="GW430">
        <v>16494</v>
      </c>
      <c r="GX430">
        <v>44846</v>
      </c>
      <c r="HA430">
        <v>13.779</v>
      </c>
      <c r="HB430">
        <v>32424</v>
      </c>
      <c r="HD430">
        <v>71.510000000000005</v>
      </c>
      <c r="HE430">
        <v>27.167999999999999</v>
      </c>
      <c r="HG430">
        <v>26.628</v>
      </c>
      <c r="HI430">
        <v>9981</v>
      </c>
      <c r="HK430">
        <v>289</v>
      </c>
      <c r="HM430">
        <v>289</v>
      </c>
      <c r="HN430">
        <v>132147</v>
      </c>
      <c r="HO430">
        <v>0</v>
      </c>
      <c r="HP430">
        <v>1</v>
      </c>
      <c r="IF430">
        <v>0</v>
      </c>
      <c r="II430">
        <v>-0.12458</v>
      </c>
      <c r="IJ430">
        <v>0.62</v>
      </c>
      <c r="IK430">
        <v>0.61</v>
      </c>
      <c r="IL430">
        <v>5.5E-2</v>
      </c>
      <c r="IM430">
        <v>0.28000000000000003</v>
      </c>
      <c r="IN430">
        <v>0.23</v>
      </c>
      <c r="IO430">
        <v>0.115</v>
      </c>
      <c r="IP430">
        <v>0.05</v>
      </c>
      <c r="IQ430">
        <v>0.08</v>
      </c>
      <c r="IS430">
        <v>0</v>
      </c>
      <c r="IT430">
        <v>0</v>
      </c>
      <c r="IV430">
        <v>0.05</v>
      </c>
      <c r="IW430">
        <v>0.08</v>
      </c>
      <c r="IY430">
        <v>0</v>
      </c>
      <c r="IZ430">
        <v>0</v>
      </c>
      <c r="JA430" s="50"/>
      <c r="JB430" s="50">
        <v>0</v>
      </c>
      <c r="JC430" s="50">
        <v>0</v>
      </c>
      <c r="JD430" s="50"/>
      <c r="JE430" s="50">
        <v>0</v>
      </c>
      <c r="JF430" s="50">
        <v>0</v>
      </c>
      <c r="JG430" s="50"/>
      <c r="JH430" s="50">
        <v>0</v>
      </c>
      <c r="JI430" s="50">
        <v>0</v>
      </c>
      <c r="JJ430" s="50"/>
      <c r="JK430" s="50"/>
      <c r="JL430" s="50"/>
      <c r="JM430" s="50"/>
    </row>
    <row r="431" spans="1:273">
      <c r="A431" s="7" t="str">
        <f>'Pensions Data'!D431&amp;'Pensions Data'!C431</f>
        <v>2003Illinois SERS</v>
      </c>
      <c r="B431">
        <v>33</v>
      </c>
      <c r="C431" t="s">
        <v>32</v>
      </c>
      <c r="D431">
        <v>2003</v>
      </c>
      <c r="E431">
        <v>30</v>
      </c>
      <c r="F431" t="s">
        <v>177</v>
      </c>
      <c r="H431">
        <v>1</v>
      </c>
      <c r="I431">
        <v>1944</v>
      </c>
      <c r="J431">
        <v>0</v>
      </c>
      <c r="L431">
        <v>0</v>
      </c>
      <c r="M431" t="s">
        <v>283</v>
      </c>
      <c r="N431" t="s">
        <v>335</v>
      </c>
      <c r="O431" t="s">
        <v>335</v>
      </c>
      <c r="P431">
        <v>1</v>
      </c>
      <c r="Q431" t="s">
        <v>421</v>
      </c>
      <c r="R431">
        <v>1</v>
      </c>
      <c r="S431" t="s">
        <v>424</v>
      </c>
      <c r="T431" t="s">
        <v>1619</v>
      </c>
      <c r="U431">
        <v>1</v>
      </c>
      <c r="W431" t="s">
        <v>456</v>
      </c>
      <c r="X431">
        <v>0</v>
      </c>
      <c r="Z431" s="4">
        <v>37802</v>
      </c>
      <c r="AA431" s="4">
        <v>37802</v>
      </c>
      <c r="AB431" t="s">
        <v>531</v>
      </c>
      <c r="AC431" t="s">
        <v>612</v>
      </c>
      <c r="AD431" t="s">
        <v>769</v>
      </c>
      <c r="AE431">
        <v>0.03</v>
      </c>
      <c r="AF431">
        <v>8.5000000000000006E-2</v>
      </c>
      <c r="AG431">
        <v>2</v>
      </c>
      <c r="AH431">
        <v>1</v>
      </c>
      <c r="AI431">
        <v>0</v>
      </c>
      <c r="AJ431">
        <v>1</v>
      </c>
      <c r="AK431">
        <v>1</v>
      </c>
      <c r="AL431">
        <v>40</v>
      </c>
      <c r="BQ431">
        <v>0.04</v>
      </c>
      <c r="BU431">
        <v>0.04</v>
      </c>
      <c r="BV431">
        <v>7502111</v>
      </c>
      <c r="BW431">
        <v>17593980</v>
      </c>
      <c r="BX431">
        <v>0.42599999999999999</v>
      </c>
      <c r="BY431">
        <v>10091869</v>
      </c>
      <c r="BZ431">
        <v>0</v>
      </c>
      <c r="CA431">
        <v>3639334</v>
      </c>
      <c r="CB431">
        <v>449349</v>
      </c>
      <c r="CC431">
        <v>0.88100000000000001</v>
      </c>
      <c r="CG431">
        <v>0</v>
      </c>
      <c r="CH431">
        <v>0</v>
      </c>
      <c r="CI431">
        <v>0</v>
      </c>
      <c r="CN431">
        <v>3.0000000000000001E-3</v>
      </c>
      <c r="CP431">
        <v>-4.5999999999999999E-2</v>
      </c>
      <c r="CR431">
        <v>1.7999999999999999E-2</v>
      </c>
      <c r="DD431">
        <v>-4.6280000000000002E-2</v>
      </c>
      <c r="DE431">
        <v>0</v>
      </c>
      <c r="DF431">
        <v>0</v>
      </c>
      <c r="DG431">
        <v>0</v>
      </c>
      <c r="DH431">
        <v>0</v>
      </c>
      <c r="DI431">
        <v>-4.5999999999999999E-2</v>
      </c>
      <c r="DM431">
        <v>285209.34000000003</v>
      </c>
      <c r="DN431">
        <v>396067.25</v>
      </c>
      <c r="DT431">
        <v>0</v>
      </c>
      <c r="DV431">
        <v>681276.56</v>
      </c>
      <c r="DW431">
        <v>-150507.78</v>
      </c>
      <c r="DY431">
        <v>1675.3009999999999</v>
      </c>
      <c r="EA431">
        <v>1675.3009999999999</v>
      </c>
      <c r="EF431">
        <v>163852.23000000001</v>
      </c>
      <c r="ER431">
        <v>696296.38</v>
      </c>
      <c r="ES431">
        <v>-831486.63</v>
      </c>
      <c r="ET431">
        <v>-733969.94</v>
      </c>
      <c r="EU431">
        <v>-32868.546999999999</v>
      </c>
      <c r="EX431">
        <v>-50724.762000000002</v>
      </c>
      <c r="EZ431">
        <v>-13923.36</v>
      </c>
      <c r="FB431">
        <v>-28369.787</v>
      </c>
      <c r="FC431">
        <v>-8221.2360000000008</v>
      </c>
      <c r="FF431">
        <v>-868077.63</v>
      </c>
      <c r="FH431">
        <v>7502111.5</v>
      </c>
      <c r="FI431">
        <v>7673892.5</v>
      </c>
      <c r="FJ431">
        <v>396067.25</v>
      </c>
      <c r="FL431">
        <v>-150507.78</v>
      </c>
      <c r="FM431">
        <v>165527.53</v>
      </c>
      <c r="FP431">
        <v>15019.75</v>
      </c>
      <c r="FR431">
        <v>2005</v>
      </c>
      <c r="FS431" t="s">
        <v>2090</v>
      </c>
      <c r="FT431">
        <v>1</v>
      </c>
      <c r="FU431">
        <v>0.11211</v>
      </c>
      <c r="FV431">
        <v>5.7590000000000002E-2</v>
      </c>
      <c r="FW431">
        <v>5.4519999999999999E-2</v>
      </c>
      <c r="FX431">
        <v>0.20930000000000001</v>
      </c>
      <c r="FY431">
        <v>0.26689000000000002</v>
      </c>
      <c r="FZ431">
        <v>0.12248000000000001</v>
      </c>
      <c r="GA431">
        <v>0.18007000000000001</v>
      </c>
      <c r="GB431">
        <v>395750.06</v>
      </c>
      <c r="GC431">
        <v>203298.95</v>
      </c>
      <c r="GD431">
        <v>192451.13</v>
      </c>
      <c r="GE431">
        <v>738841.75</v>
      </c>
      <c r="GF431">
        <v>942140.75</v>
      </c>
      <c r="GI431">
        <v>0</v>
      </c>
      <c r="GJ431">
        <v>0</v>
      </c>
      <c r="GK431">
        <v>0</v>
      </c>
      <c r="GL431">
        <v>0</v>
      </c>
      <c r="GN431">
        <v>0.15478</v>
      </c>
      <c r="GO431">
        <v>1929</v>
      </c>
      <c r="GQ431">
        <v>70192</v>
      </c>
      <c r="GR431">
        <v>3639334</v>
      </c>
      <c r="GU431">
        <v>51.847999999999999</v>
      </c>
      <c r="GV431">
        <v>4844</v>
      </c>
      <c r="GW431">
        <v>18481</v>
      </c>
      <c r="GX431">
        <v>54659</v>
      </c>
      <c r="HA431">
        <v>15.212</v>
      </c>
      <c r="HB431">
        <v>42405</v>
      </c>
      <c r="HD431">
        <v>68.16</v>
      </c>
      <c r="HE431">
        <v>29.34</v>
      </c>
      <c r="HG431">
        <v>29.29</v>
      </c>
      <c r="HI431">
        <v>10041</v>
      </c>
      <c r="HK431">
        <v>284</v>
      </c>
      <c r="HM431">
        <v>284</v>
      </c>
      <c r="HN431">
        <v>129695</v>
      </c>
      <c r="HO431">
        <v>0</v>
      </c>
      <c r="HP431">
        <v>1</v>
      </c>
      <c r="IF431">
        <v>0</v>
      </c>
      <c r="II431">
        <v>-1.069E-2</v>
      </c>
      <c r="IJ431">
        <v>0.64</v>
      </c>
      <c r="IK431">
        <v>0.61</v>
      </c>
      <c r="IL431">
        <v>8.3000000000000004E-2</v>
      </c>
      <c r="IM431">
        <v>0.22</v>
      </c>
      <c r="IN431">
        <v>0.23</v>
      </c>
      <c r="IO431">
        <v>2.1999999999999999E-2</v>
      </c>
      <c r="IP431">
        <v>0.08</v>
      </c>
      <c r="IQ431">
        <v>0.08</v>
      </c>
      <c r="IS431">
        <v>0</v>
      </c>
      <c r="IT431">
        <v>0</v>
      </c>
      <c r="IV431">
        <v>0.06</v>
      </c>
      <c r="IW431">
        <v>0.08</v>
      </c>
      <c r="IY431">
        <v>0</v>
      </c>
      <c r="IZ431">
        <v>0</v>
      </c>
      <c r="JA431" s="50"/>
      <c r="JB431" s="50">
        <v>0</v>
      </c>
      <c r="JC431" s="50">
        <v>0</v>
      </c>
      <c r="JD431" s="50"/>
      <c r="JE431" s="50">
        <v>0</v>
      </c>
      <c r="JF431" s="50">
        <v>0</v>
      </c>
      <c r="JG431" s="50"/>
      <c r="JH431" s="50">
        <v>0</v>
      </c>
      <c r="JI431" s="50">
        <v>0</v>
      </c>
      <c r="JJ431" s="50"/>
      <c r="JK431" s="50"/>
      <c r="JL431" s="50"/>
      <c r="JM431" s="50"/>
    </row>
    <row r="432" spans="1:273">
      <c r="A432" s="7" t="str">
        <f>'Pensions Data'!D432&amp;'Pensions Data'!C432</f>
        <v>2004Illinois SERS</v>
      </c>
      <c r="B432">
        <v>33</v>
      </c>
      <c r="C432" t="s">
        <v>32</v>
      </c>
      <c r="D432">
        <v>2004</v>
      </c>
      <c r="E432">
        <v>30</v>
      </c>
      <c r="F432" t="s">
        <v>177</v>
      </c>
      <c r="H432">
        <v>1</v>
      </c>
      <c r="I432">
        <v>1944</v>
      </c>
      <c r="J432">
        <v>0</v>
      </c>
      <c r="L432">
        <v>0</v>
      </c>
      <c r="M432" t="s">
        <v>283</v>
      </c>
      <c r="N432" t="s">
        <v>335</v>
      </c>
      <c r="O432" t="s">
        <v>335</v>
      </c>
      <c r="P432">
        <v>1</v>
      </c>
      <c r="Q432" t="s">
        <v>421</v>
      </c>
      <c r="R432">
        <v>1</v>
      </c>
      <c r="S432" t="s">
        <v>424</v>
      </c>
      <c r="T432" t="s">
        <v>1619</v>
      </c>
      <c r="U432">
        <v>1</v>
      </c>
      <c r="W432" t="s">
        <v>456</v>
      </c>
      <c r="X432">
        <v>0</v>
      </c>
      <c r="Z432" s="4">
        <v>38168</v>
      </c>
      <c r="AA432" s="4">
        <v>38168</v>
      </c>
      <c r="AB432" t="s">
        <v>531</v>
      </c>
      <c r="AC432" t="s">
        <v>612</v>
      </c>
      <c r="AD432" t="s">
        <v>769</v>
      </c>
      <c r="AE432">
        <v>0.03</v>
      </c>
      <c r="AF432">
        <v>8.5000000000000006E-2</v>
      </c>
      <c r="AG432">
        <v>2</v>
      </c>
      <c r="AH432">
        <v>1</v>
      </c>
      <c r="AI432">
        <v>0</v>
      </c>
      <c r="AJ432">
        <v>1</v>
      </c>
      <c r="AK432">
        <v>1</v>
      </c>
      <c r="AL432">
        <v>40</v>
      </c>
      <c r="BQ432">
        <v>0.04</v>
      </c>
      <c r="BU432">
        <v>0.04</v>
      </c>
      <c r="BV432">
        <v>9990187</v>
      </c>
      <c r="BW432">
        <v>18442664</v>
      </c>
      <c r="BX432">
        <v>0.54200000000000004</v>
      </c>
      <c r="BY432">
        <v>8452478</v>
      </c>
      <c r="BZ432">
        <v>0</v>
      </c>
      <c r="CA432">
        <v>3439251</v>
      </c>
      <c r="CB432">
        <v>576220</v>
      </c>
      <c r="CC432">
        <v>0.83099999999999996</v>
      </c>
      <c r="CG432">
        <v>0</v>
      </c>
      <c r="CH432">
        <v>0</v>
      </c>
      <c r="CI432">
        <v>0</v>
      </c>
      <c r="CN432">
        <v>0.16400000000000001</v>
      </c>
      <c r="CP432">
        <v>2.8000000000000001E-2</v>
      </c>
      <c r="CR432">
        <v>2.5000000000000001E-2</v>
      </c>
      <c r="DD432">
        <v>2.4299999999999999E-3</v>
      </c>
      <c r="DE432">
        <v>0</v>
      </c>
      <c r="DF432">
        <v>0</v>
      </c>
      <c r="DG432">
        <v>0</v>
      </c>
      <c r="DH432">
        <v>0</v>
      </c>
      <c r="DI432">
        <v>3.3000000000000002E-2</v>
      </c>
      <c r="DM432">
        <v>199826.47</v>
      </c>
      <c r="DN432">
        <v>478778.13</v>
      </c>
      <c r="DT432">
        <v>1</v>
      </c>
      <c r="DU432">
        <v>1385895.3</v>
      </c>
      <c r="DV432">
        <v>2064499.9</v>
      </c>
      <c r="DW432">
        <v>1261941.6000000001</v>
      </c>
      <c r="DY432">
        <v>823.88599999999997</v>
      </c>
      <c r="EA432">
        <v>823.88599999999997</v>
      </c>
      <c r="EF432">
        <v>159147.07999999999</v>
      </c>
      <c r="ER432">
        <v>3486412.5</v>
      </c>
      <c r="ES432">
        <v>-978201</v>
      </c>
      <c r="ET432">
        <v>-879638.06</v>
      </c>
      <c r="EU432">
        <v>-33482.300999999999</v>
      </c>
      <c r="EX432">
        <v>-54186.031000000003</v>
      </c>
      <c r="EZ432">
        <v>-10894.638000000001</v>
      </c>
      <c r="FB432">
        <v>-12442.6</v>
      </c>
      <c r="FC432">
        <v>-7693.348</v>
      </c>
      <c r="FF432">
        <v>-998336.94</v>
      </c>
      <c r="FH432">
        <v>9990187</v>
      </c>
      <c r="FI432">
        <v>7502111.5</v>
      </c>
      <c r="FJ432">
        <v>478778.13</v>
      </c>
      <c r="FL432">
        <v>1261941.6000000001</v>
      </c>
      <c r="FM432">
        <v>159970.97</v>
      </c>
      <c r="FP432">
        <v>1421912.6</v>
      </c>
      <c r="FR432">
        <v>2006</v>
      </c>
      <c r="FS432" t="s">
        <v>2090</v>
      </c>
      <c r="FT432">
        <v>1</v>
      </c>
      <c r="FU432">
        <v>0.12015000000000001</v>
      </c>
      <c r="FV432">
        <v>5.704E-2</v>
      </c>
      <c r="FW432">
        <v>6.3109999999999999E-2</v>
      </c>
      <c r="FX432">
        <v>0.18826000000000001</v>
      </c>
      <c r="FY432">
        <v>0.24529999999999999</v>
      </c>
      <c r="FZ432">
        <v>0.16106999999999999</v>
      </c>
      <c r="GA432">
        <v>0.21811</v>
      </c>
      <c r="GB432">
        <v>420923.31</v>
      </c>
      <c r="GC432">
        <v>199826.47</v>
      </c>
      <c r="GD432">
        <v>221096.86</v>
      </c>
      <c r="GE432">
        <v>659519.43999999994</v>
      </c>
      <c r="GF432">
        <v>859345.94</v>
      </c>
      <c r="GI432">
        <v>0</v>
      </c>
      <c r="GJ432">
        <v>0</v>
      </c>
      <c r="GK432">
        <v>0</v>
      </c>
      <c r="GL432">
        <v>0</v>
      </c>
      <c r="GN432">
        <v>0.12515000000000001</v>
      </c>
      <c r="GO432">
        <v>1955</v>
      </c>
      <c r="GQ432">
        <v>70621</v>
      </c>
      <c r="GR432">
        <v>3439251</v>
      </c>
      <c r="GU432">
        <v>48.7</v>
      </c>
      <c r="GV432">
        <v>4541</v>
      </c>
      <c r="GW432">
        <v>18256</v>
      </c>
      <c r="GX432">
        <v>54488</v>
      </c>
      <c r="HA432">
        <v>17.952999999999999</v>
      </c>
      <c r="HB432">
        <v>42307</v>
      </c>
      <c r="HD432">
        <v>68.44</v>
      </c>
      <c r="HE432">
        <v>24.504000000000001</v>
      </c>
      <c r="HG432">
        <v>25.873999999999999</v>
      </c>
      <c r="HI432">
        <v>10036</v>
      </c>
      <c r="HK432">
        <v>190</v>
      </c>
      <c r="HM432">
        <v>190</v>
      </c>
      <c r="HN432">
        <v>129650</v>
      </c>
      <c r="HO432">
        <v>0</v>
      </c>
      <c r="HP432">
        <v>1</v>
      </c>
      <c r="IF432">
        <v>0</v>
      </c>
      <c r="II432">
        <v>0.23136999999999999</v>
      </c>
      <c r="IJ432">
        <v>0.62</v>
      </c>
      <c r="IK432">
        <v>0.6</v>
      </c>
      <c r="IL432">
        <v>7.0000000000000001E-3</v>
      </c>
      <c r="IM432">
        <v>0.28000000000000003</v>
      </c>
      <c r="IN432">
        <v>0.25</v>
      </c>
      <c r="IO432">
        <v>9.0999999999999998E-2</v>
      </c>
      <c r="IP432">
        <v>0.06</v>
      </c>
      <c r="IQ432">
        <v>0.1</v>
      </c>
      <c r="IS432">
        <v>0</v>
      </c>
      <c r="IT432">
        <v>0</v>
      </c>
      <c r="IV432">
        <v>0.04</v>
      </c>
      <c r="IW432">
        <v>0.05</v>
      </c>
      <c r="IY432">
        <v>0</v>
      </c>
      <c r="IZ432">
        <v>0</v>
      </c>
      <c r="JA432" s="50"/>
      <c r="JB432" s="50">
        <v>0</v>
      </c>
      <c r="JC432" s="50">
        <v>0</v>
      </c>
      <c r="JD432" s="50"/>
      <c r="JE432" s="50">
        <v>0</v>
      </c>
      <c r="JF432" s="50">
        <v>0</v>
      </c>
      <c r="JG432" s="50"/>
      <c r="JH432" s="50">
        <v>0</v>
      </c>
      <c r="JI432" s="50">
        <v>0</v>
      </c>
      <c r="JJ432" s="50"/>
      <c r="JK432" s="50"/>
      <c r="JL432" s="50"/>
      <c r="JM432" s="50"/>
    </row>
    <row r="433" spans="1:273">
      <c r="A433" s="7" t="str">
        <f>'Pensions Data'!D433&amp;'Pensions Data'!C433</f>
        <v>2005Illinois SERS</v>
      </c>
      <c r="B433">
        <v>33</v>
      </c>
      <c r="C433" t="s">
        <v>32</v>
      </c>
      <c r="D433">
        <v>2005</v>
      </c>
      <c r="E433">
        <v>30</v>
      </c>
      <c r="F433" t="s">
        <v>177</v>
      </c>
      <c r="H433">
        <v>1</v>
      </c>
      <c r="I433">
        <v>1944</v>
      </c>
      <c r="J433">
        <v>0</v>
      </c>
      <c r="L433">
        <v>0</v>
      </c>
      <c r="M433" t="s">
        <v>283</v>
      </c>
      <c r="N433" t="s">
        <v>335</v>
      </c>
      <c r="O433" t="s">
        <v>335</v>
      </c>
      <c r="P433">
        <v>1</v>
      </c>
      <c r="Q433" t="s">
        <v>421</v>
      </c>
      <c r="R433">
        <v>1</v>
      </c>
      <c r="S433" t="s">
        <v>424</v>
      </c>
      <c r="T433" t="s">
        <v>1619</v>
      </c>
      <c r="U433">
        <v>1</v>
      </c>
      <c r="W433" t="s">
        <v>456</v>
      </c>
      <c r="X433">
        <v>0</v>
      </c>
      <c r="Y433">
        <v>0</v>
      </c>
      <c r="Z433" s="4">
        <v>38533</v>
      </c>
      <c r="AA433" s="4">
        <v>38533</v>
      </c>
      <c r="AB433" t="s">
        <v>531</v>
      </c>
      <c r="AC433" t="s">
        <v>612</v>
      </c>
      <c r="AD433" t="s">
        <v>769</v>
      </c>
      <c r="AE433">
        <v>0.03</v>
      </c>
      <c r="AF433">
        <v>8.5000000000000006E-2</v>
      </c>
      <c r="AG433">
        <v>2</v>
      </c>
      <c r="AH433">
        <v>1</v>
      </c>
      <c r="AI433">
        <v>0</v>
      </c>
      <c r="AJ433">
        <v>1</v>
      </c>
      <c r="AK433">
        <v>1</v>
      </c>
      <c r="AL433">
        <v>40</v>
      </c>
      <c r="BQ433">
        <v>0.04</v>
      </c>
      <c r="BU433">
        <v>0.04</v>
      </c>
      <c r="BV433">
        <v>10494147</v>
      </c>
      <c r="BW433">
        <v>19304648</v>
      </c>
      <c r="BX433">
        <v>0.54400000000000004</v>
      </c>
      <c r="BY433">
        <v>8810499</v>
      </c>
      <c r="BZ433">
        <v>0</v>
      </c>
      <c r="CA433">
        <v>3475528</v>
      </c>
      <c r="CB433">
        <v>727428</v>
      </c>
      <c r="CC433">
        <v>0.58799999999999997</v>
      </c>
      <c r="CG433">
        <v>0</v>
      </c>
      <c r="CH433">
        <v>0</v>
      </c>
      <c r="CI433">
        <v>0</v>
      </c>
      <c r="CN433">
        <v>0.10100000000000001</v>
      </c>
      <c r="CP433">
        <v>8.6999999999999994E-2</v>
      </c>
      <c r="CR433">
        <v>2.1000000000000001E-2</v>
      </c>
      <c r="DD433">
        <v>2.1409999999999998E-2</v>
      </c>
      <c r="DE433">
        <v>0</v>
      </c>
      <c r="DF433">
        <v>0</v>
      </c>
      <c r="DG433">
        <v>0</v>
      </c>
      <c r="DH433">
        <v>0</v>
      </c>
      <c r="DI433">
        <v>8.8999999999999996E-2</v>
      </c>
      <c r="DJ433">
        <v>2.5999999999999999E-2</v>
      </c>
      <c r="DM433">
        <v>209334.2</v>
      </c>
      <c r="DN433">
        <v>427434.63</v>
      </c>
      <c r="DT433">
        <v>0</v>
      </c>
      <c r="DV433">
        <v>636768.81000000006</v>
      </c>
      <c r="DW433">
        <v>721856.13</v>
      </c>
      <c r="DY433">
        <v>4300.3379999999997</v>
      </c>
      <c r="EA433">
        <v>4300.3379999999997</v>
      </c>
      <c r="EF433">
        <v>227422.8</v>
      </c>
      <c r="ER433">
        <v>1590348.1</v>
      </c>
      <c r="ES433">
        <v>-1063970.3999999999</v>
      </c>
      <c r="ET433">
        <v>-935677.81</v>
      </c>
      <c r="EU433">
        <v>-36828.758000000002</v>
      </c>
      <c r="EX433">
        <v>-57542.913999999997</v>
      </c>
      <c r="EZ433">
        <v>-33920.913999999997</v>
      </c>
      <c r="FB433">
        <v>-14105.300999999999</v>
      </c>
      <c r="FC433">
        <v>-8311.2690000000002</v>
      </c>
      <c r="FF433">
        <v>-1086387</v>
      </c>
      <c r="FH433">
        <v>10494148</v>
      </c>
      <c r="FI433">
        <v>9990187</v>
      </c>
      <c r="FJ433">
        <v>427434.63</v>
      </c>
      <c r="FL433">
        <v>721856.13</v>
      </c>
      <c r="FM433">
        <v>231723.14</v>
      </c>
      <c r="FP433">
        <v>953579.25</v>
      </c>
      <c r="FR433">
        <v>2006</v>
      </c>
      <c r="FS433" t="s">
        <v>2090</v>
      </c>
      <c r="FT433">
        <v>1</v>
      </c>
      <c r="FU433">
        <v>0.12341000000000001</v>
      </c>
      <c r="FV433">
        <v>5.6890000000000003E-2</v>
      </c>
      <c r="FW433">
        <v>6.6519999999999996E-2</v>
      </c>
      <c r="FX433">
        <v>0.18826000000000001</v>
      </c>
      <c r="FY433">
        <v>0.24515000000000001</v>
      </c>
      <c r="FZ433">
        <v>7.7920000000000003E-2</v>
      </c>
      <c r="GA433">
        <v>0.13481000000000001</v>
      </c>
      <c r="GB433">
        <v>432329.19</v>
      </c>
      <c r="GC433">
        <v>199286.53</v>
      </c>
      <c r="GD433">
        <v>233042.66</v>
      </c>
      <c r="GE433">
        <v>659519.43999999994</v>
      </c>
      <c r="GF433">
        <v>858806</v>
      </c>
      <c r="GI433">
        <v>0</v>
      </c>
      <c r="GJ433">
        <v>0</v>
      </c>
      <c r="GK433">
        <v>0</v>
      </c>
      <c r="GL433">
        <v>0</v>
      </c>
      <c r="GN433">
        <v>0.12174</v>
      </c>
      <c r="GO433">
        <v>2138</v>
      </c>
      <c r="GQ433">
        <v>69163</v>
      </c>
      <c r="GR433">
        <v>3475528</v>
      </c>
      <c r="GU433">
        <v>50.250999999999998</v>
      </c>
      <c r="GV433">
        <v>4672</v>
      </c>
      <c r="GW433">
        <v>17588</v>
      </c>
      <c r="GX433">
        <v>55108</v>
      </c>
      <c r="HA433">
        <v>19.306999999999999</v>
      </c>
      <c r="HB433">
        <v>42649</v>
      </c>
      <c r="HD433">
        <v>68.63</v>
      </c>
      <c r="HE433">
        <v>25.091999999999999</v>
      </c>
      <c r="HG433">
        <v>26.215</v>
      </c>
      <c r="HI433">
        <v>10041</v>
      </c>
      <c r="HK433">
        <v>280</v>
      </c>
      <c r="HM433">
        <v>280</v>
      </c>
      <c r="HN433">
        <v>128943</v>
      </c>
      <c r="HO433">
        <v>0</v>
      </c>
      <c r="HP433">
        <v>1</v>
      </c>
      <c r="IF433">
        <v>0</v>
      </c>
      <c r="II433">
        <v>0.10125000000000001</v>
      </c>
      <c r="IJ433">
        <v>0.6</v>
      </c>
      <c r="IK433">
        <v>0.55000000000000004</v>
      </c>
      <c r="IL433">
        <v>6.9000000000000006E-2</v>
      </c>
      <c r="IM433">
        <v>0.28999999999999998</v>
      </c>
      <c r="IN433">
        <v>0.25</v>
      </c>
      <c r="IO433">
        <v>0.14799999999999999</v>
      </c>
      <c r="IP433">
        <v>7.0000000000000007E-2</v>
      </c>
      <c r="IQ433">
        <v>0.1</v>
      </c>
      <c r="IS433">
        <v>0</v>
      </c>
      <c r="IT433">
        <v>0</v>
      </c>
      <c r="IV433">
        <v>0.04</v>
      </c>
      <c r="IW433">
        <v>0.05</v>
      </c>
      <c r="IY433">
        <v>0</v>
      </c>
      <c r="IZ433">
        <v>0.05</v>
      </c>
      <c r="JA433" s="50"/>
      <c r="JB433" s="50">
        <v>0</v>
      </c>
      <c r="JC433" s="50">
        <v>0</v>
      </c>
      <c r="JD433" s="50"/>
      <c r="JE433" s="50">
        <v>0</v>
      </c>
      <c r="JF433" s="50">
        <v>0</v>
      </c>
      <c r="JG433" s="50"/>
      <c r="JH433" s="50">
        <v>0</v>
      </c>
      <c r="JI433" s="50">
        <v>0</v>
      </c>
      <c r="JJ433" s="50">
        <v>1</v>
      </c>
      <c r="JK433" s="50" t="s">
        <v>2568</v>
      </c>
      <c r="JL433" s="50">
        <v>4.0239999999999998E-2</v>
      </c>
      <c r="JM433" s="50">
        <v>2864389</v>
      </c>
    </row>
    <row r="434" spans="1:273">
      <c r="A434" s="7" t="str">
        <f>'Pensions Data'!D434&amp;'Pensions Data'!C434</f>
        <v>2006Illinois SERS</v>
      </c>
      <c r="B434">
        <v>33</v>
      </c>
      <c r="C434" t="s">
        <v>32</v>
      </c>
      <c r="D434">
        <v>2006</v>
      </c>
      <c r="E434">
        <v>30</v>
      </c>
      <c r="F434" t="s">
        <v>177</v>
      </c>
      <c r="H434">
        <v>1</v>
      </c>
      <c r="I434">
        <v>1944</v>
      </c>
      <c r="J434">
        <v>0</v>
      </c>
      <c r="L434">
        <v>0</v>
      </c>
      <c r="M434" t="s">
        <v>283</v>
      </c>
      <c r="N434" t="s">
        <v>335</v>
      </c>
      <c r="O434" t="s">
        <v>335</v>
      </c>
      <c r="P434">
        <v>1</v>
      </c>
      <c r="Q434" t="s">
        <v>421</v>
      </c>
      <c r="R434">
        <v>1</v>
      </c>
      <c r="S434" t="s">
        <v>424</v>
      </c>
      <c r="T434" t="s">
        <v>1619</v>
      </c>
      <c r="U434">
        <v>1</v>
      </c>
      <c r="W434" t="s">
        <v>456</v>
      </c>
      <c r="X434">
        <v>0</v>
      </c>
      <c r="Y434">
        <v>0</v>
      </c>
      <c r="Z434" s="4">
        <v>38898</v>
      </c>
      <c r="AA434" s="4">
        <v>38898</v>
      </c>
      <c r="AB434" t="s">
        <v>531</v>
      </c>
      <c r="AC434" t="s">
        <v>612</v>
      </c>
      <c r="AD434" t="s">
        <v>769</v>
      </c>
      <c r="AE434">
        <v>0.03</v>
      </c>
      <c r="AF434">
        <v>8.5000000000000006E-2</v>
      </c>
      <c r="AG434">
        <v>2</v>
      </c>
      <c r="AH434">
        <v>1</v>
      </c>
      <c r="AI434">
        <v>0</v>
      </c>
      <c r="AJ434">
        <v>1</v>
      </c>
      <c r="AK434">
        <v>1</v>
      </c>
      <c r="AL434">
        <v>40</v>
      </c>
      <c r="BQ434">
        <v>0.04</v>
      </c>
      <c r="BU434">
        <v>0.04</v>
      </c>
      <c r="BV434">
        <v>10899853</v>
      </c>
      <c r="BW434">
        <v>20874542</v>
      </c>
      <c r="BX434">
        <v>0.52200000000000002</v>
      </c>
      <c r="BY434">
        <v>9974689</v>
      </c>
      <c r="BZ434">
        <v>0</v>
      </c>
      <c r="CA434">
        <v>3572541</v>
      </c>
      <c r="CB434">
        <v>672556</v>
      </c>
      <c r="CC434">
        <v>0.313</v>
      </c>
      <c r="CG434">
        <v>0</v>
      </c>
      <c r="CH434">
        <v>0</v>
      </c>
      <c r="CI434">
        <v>0</v>
      </c>
      <c r="CN434">
        <v>0.11</v>
      </c>
      <c r="CP434">
        <v>0.124</v>
      </c>
      <c r="CR434">
        <v>5.8000000000000003E-2</v>
      </c>
      <c r="DD434">
        <v>3.567E-2</v>
      </c>
      <c r="DE434">
        <v>0</v>
      </c>
      <c r="DF434">
        <v>0</v>
      </c>
      <c r="DG434">
        <v>0</v>
      </c>
      <c r="DH434">
        <v>0</v>
      </c>
      <c r="DI434">
        <v>0.125</v>
      </c>
      <c r="DJ434">
        <v>6.2E-2</v>
      </c>
      <c r="DM434">
        <v>214108.89</v>
      </c>
      <c r="DN434">
        <v>210499.8</v>
      </c>
      <c r="DT434">
        <v>0</v>
      </c>
      <c r="DV434">
        <v>424608.69</v>
      </c>
      <c r="DW434">
        <v>840493.5</v>
      </c>
      <c r="DY434">
        <v>8724.7839999999997</v>
      </c>
      <c r="EA434">
        <v>8724.7839999999997</v>
      </c>
      <c r="EF434">
        <v>264013.40999999997</v>
      </c>
      <c r="ER434">
        <v>1537840.4</v>
      </c>
      <c r="ES434">
        <v>-1110586</v>
      </c>
      <c r="ET434">
        <v>-985503</v>
      </c>
      <c r="EU434">
        <v>-40271.559000000001</v>
      </c>
      <c r="EX434">
        <v>-61100.648000000001</v>
      </c>
      <c r="EZ434">
        <v>-23710.732</v>
      </c>
      <c r="FB434">
        <v>-13410.048000000001</v>
      </c>
      <c r="FC434">
        <v>-8139.2780000000002</v>
      </c>
      <c r="FF434">
        <v>-1132135.3</v>
      </c>
      <c r="FH434">
        <v>10899853</v>
      </c>
      <c r="FI434">
        <v>10494148</v>
      </c>
      <c r="FJ434">
        <v>210499.8</v>
      </c>
      <c r="FL434">
        <v>840493.5</v>
      </c>
      <c r="FM434">
        <v>272738.19</v>
      </c>
      <c r="FP434">
        <v>1113231.8</v>
      </c>
      <c r="FR434">
        <v>2007</v>
      </c>
      <c r="FS434" t="s">
        <v>2090</v>
      </c>
      <c r="FT434">
        <v>1</v>
      </c>
      <c r="FU434">
        <v>0.14877000000000001</v>
      </c>
      <c r="FV434">
        <v>5.7079999999999999E-2</v>
      </c>
      <c r="FW434">
        <v>9.1689999999999994E-2</v>
      </c>
      <c r="FX434">
        <v>0.21898000000000001</v>
      </c>
      <c r="FY434">
        <v>0.27606000000000003</v>
      </c>
      <c r="FZ434">
        <v>5.8169999999999999E-2</v>
      </c>
      <c r="GA434">
        <v>0.11525000000000001</v>
      </c>
      <c r="GB434">
        <v>533531.88</v>
      </c>
      <c r="GC434">
        <v>204698.44</v>
      </c>
      <c r="GD434">
        <v>328833.40999999997</v>
      </c>
      <c r="GE434">
        <v>785325.25</v>
      </c>
      <c r="GF434">
        <v>990023.69</v>
      </c>
      <c r="GI434">
        <v>0</v>
      </c>
      <c r="GJ434">
        <v>0</v>
      </c>
      <c r="GK434">
        <v>0</v>
      </c>
      <c r="GL434">
        <v>0</v>
      </c>
      <c r="GN434">
        <v>0.12728999999999999</v>
      </c>
      <c r="GO434">
        <v>2156</v>
      </c>
      <c r="GQ434">
        <v>68075</v>
      </c>
      <c r="GR434">
        <v>3572541</v>
      </c>
      <c r="GU434">
        <v>52.478999999999999</v>
      </c>
      <c r="GV434">
        <v>4605</v>
      </c>
      <c r="GW434">
        <v>16767</v>
      </c>
      <c r="GX434">
        <v>55156</v>
      </c>
      <c r="HA434">
        <v>20.135000000000002</v>
      </c>
      <c r="HB434">
        <v>42676</v>
      </c>
      <c r="HC434">
        <v>1002270.4</v>
      </c>
      <c r="HD434">
        <v>68.94</v>
      </c>
      <c r="HE434">
        <v>23.687999999999999</v>
      </c>
      <c r="HG434">
        <v>25.009</v>
      </c>
      <c r="HH434">
        <v>34380.891000000003</v>
      </c>
      <c r="HI434">
        <v>10036</v>
      </c>
      <c r="HK434">
        <v>288</v>
      </c>
      <c r="HM434">
        <v>288</v>
      </c>
      <c r="HN434">
        <v>127836</v>
      </c>
      <c r="HO434">
        <v>0</v>
      </c>
      <c r="HP434">
        <v>1</v>
      </c>
      <c r="IF434">
        <v>0</v>
      </c>
      <c r="II434">
        <v>0.13893</v>
      </c>
      <c r="IJ434">
        <v>0.56999999999999995</v>
      </c>
      <c r="IK434">
        <v>0.55000000000000004</v>
      </c>
      <c r="IL434">
        <v>8.0000000000000002E-3</v>
      </c>
      <c r="IM434">
        <v>0.25</v>
      </c>
      <c r="IN434">
        <v>0.25</v>
      </c>
      <c r="IO434">
        <v>0.19500000000000001</v>
      </c>
      <c r="IP434">
        <v>0.1</v>
      </c>
      <c r="IQ434">
        <v>0.1</v>
      </c>
      <c r="IS434">
        <v>0</v>
      </c>
      <c r="IT434">
        <v>0</v>
      </c>
      <c r="IU434">
        <v>0.21299999999999999</v>
      </c>
      <c r="IV434">
        <v>0.04</v>
      </c>
      <c r="IW434">
        <v>0.05</v>
      </c>
      <c r="IY434">
        <v>0.04</v>
      </c>
      <c r="IZ434">
        <v>0.05</v>
      </c>
      <c r="JA434" s="50"/>
      <c r="JB434" s="50">
        <v>0</v>
      </c>
      <c r="JC434" s="50">
        <v>0</v>
      </c>
      <c r="JD434" s="50"/>
      <c r="JE434" s="50">
        <v>0</v>
      </c>
      <c r="JF434" s="50">
        <v>0</v>
      </c>
      <c r="JG434" s="50"/>
      <c r="JH434" s="50">
        <v>0</v>
      </c>
      <c r="JI434" s="50">
        <v>0</v>
      </c>
      <c r="JJ434" s="50">
        <v>1</v>
      </c>
      <c r="JK434" s="50" t="s">
        <v>2568</v>
      </c>
      <c r="JL434" s="50">
        <v>4.0120000000000003E-2</v>
      </c>
      <c r="JM434" s="50">
        <v>2557236</v>
      </c>
    </row>
    <row r="435" spans="1:273">
      <c r="A435" s="7" t="str">
        <f>'Pensions Data'!D435&amp;'Pensions Data'!C435</f>
        <v>2007Illinois SERS</v>
      </c>
      <c r="B435">
        <v>33</v>
      </c>
      <c r="C435" t="s">
        <v>32</v>
      </c>
      <c r="D435">
        <v>2007</v>
      </c>
      <c r="E435">
        <v>30</v>
      </c>
      <c r="F435" t="s">
        <v>177</v>
      </c>
      <c r="H435">
        <v>1</v>
      </c>
      <c r="I435">
        <v>1944</v>
      </c>
      <c r="J435">
        <v>0</v>
      </c>
      <c r="L435">
        <v>0</v>
      </c>
      <c r="M435" t="s">
        <v>283</v>
      </c>
      <c r="N435" t="s">
        <v>335</v>
      </c>
      <c r="O435" t="s">
        <v>335</v>
      </c>
      <c r="P435">
        <v>1</v>
      </c>
      <c r="Q435" t="s">
        <v>421</v>
      </c>
      <c r="R435">
        <v>1</v>
      </c>
      <c r="S435" t="s">
        <v>424</v>
      </c>
      <c r="T435" t="s">
        <v>1619</v>
      </c>
      <c r="U435">
        <v>1</v>
      </c>
      <c r="W435" t="s">
        <v>456</v>
      </c>
      <c r="X435">
        <v>0</v>
      </c>
      <c r="Y435">
        <v>0</v>
      </c>
      <c r="Z435" s="4">
        <v>39263</v>
      </c>
      <c r="AA435" s="4">
        <v>39263</v>
      </c>
      <c r="AB435" t="s">
        <v>531</v>
      </c>
      <c r="AC435" t="s">
        <v>612</v>
      </c>
      <c r="AD435" t="s">
        <v>769</v>
      </c>
      <c r="AE435">
        <v>0.03</v>
      </c>
      <c r="AF435">
        <v>8.5000000000000006E-2</v>
      </c>
      <c r="AG435">
        <v>2</v>
      </c>
      <c r="AH435">
        <v>1</v>
      </c>
      <c r="AI435">
        <v>0</v>
      </c>
      <c r="AJ435">
        <v>1</v>
      </c>
      <c r="AK435">
        <v>1</v>
      </c>
      <c r="AL435">
        <v>30</v>
      </c>
      <c r="BQ435">
        <v>0.04</v>
      </c>
      <c r="BU435">
        <v>0.04</v>
      </c>
      <c r="BV435">
        <v>12078909</v>
      </c>
      <c r="BW435">
        <v>22280916</v>
      </c>
      <c r="BX435">
        <v>0.54210000000000003</v>
      </c>
      <c r="BY435">
        <v>10202008</v>
      </c>
      <c r="BZ435">
        <v>0</v>
      </c>
      <c r="CA435">
        <v>3762000</v>
      </c>
      <c r="CB435">
        <v>823802.75</v>
      </c>
      <c r="CC435">
        <v>0.4355</v>
      </c>
      <c r="CG435">
        <v>0</v>
      </c>
      <c r="CH435">
        <v>0</v>
      </c>
      <c r="CI435">
        <v>0</v>
      </c>
      <c r="CN435">
        <v>0.17100000000000001</v>
      </c>
      <c r="CP435">
        <v>0.126</v>
      </c>
      <c r="CR435">
        <v>0.108</v>
      </c>
      <c r="DD435">
        <v>5.3999999999999999E-2</v>
      </c>
      <c r="DE435">
        <v>0</v>
      </c>
      <c r="DF435">
        <v>0</v>
      </c>
      <c r="DG435">
        <v>0</v>
      </c>
      <c r="DH435">
        <v>0</v>
      </c>
      <c r="DI435">
        <v>0.127</v>
      </c>
      <c r="DJ435">
        <v>0.11</v>
      </c>
      <c r="DM435">
        <v>224722.59</v>
      </c>
      <c r="DN435">
        <v>358786.66</v>
      </c>
      <c r="DT435">
        <v>0</v>
      </c>
      <c r="DV435">
        <v>583509.25</v>
      </c>
      <c r="DW435">
        <v>1500507.1</v>
      </c>
      <c r="DY435">
        <v>12633.405000000001</v>
      </c>
      <c r="EA435">
        <v>12633.405000000001</v>
      </c>
      <c r="EF435">
        <v>266766.63</v>
      </c>
      <c r="ER435">
        <v>2363416.5</v>
      </c>
      <c r="ES435">
        <v>-1161291</v>
      </c>
      <c r="ET435">
        <v>-1030284.9</v>
      </c>
      <c r="EU435">
        <v>-43053.148000000001</v>
      </c>
      <c r="EX435">
        <v>-65215.133000000002</v>
      </c>
      <c r="EZ435">
        <v>-22737.813999999998</v>
      </c>
      <c r="FB435">
        <v>-14261.871999999999</v>
      </c>
      <c r="FC435">
        <v>-8807.6270000000004</v>
      </c>
      <c r="FF435">
        <v>-1184360.5</v>
      </c>
      <c r="FH435">
        <v>12078909</v>
      </c>
      <c r="FI435">
        <v>10899853</v>
      </c>
      <c r="FJ435">
        <v>358786.66</v>
      </c>
      <c r="FL435">
        <v>1500507.1</v>
      </c>
      <c r="FM435">
        <v>279400.03000000003</v>
      </c>
      <c r="FP435">
        <v>1779907.1</v>
      </c>
      <c r="FR435">
        <v>2008</v>
      </c>
      <c r="FS435" t="s">
        <v>2090</v>
      </c>
      <c r="FT435">
        <v>1</v>
      </c>
      <c r="FU435">
        <v>0.15101999999999999</v>
      </c>
      <c r="FV435">
        <v>5.876E-2</v>
      </c>
      <c r="FW435">
        <v>9.2259999999999995E-2</v>
      </c>
      <c r="FX435">
        <v>0.24861</v>
      </c>
      <c r="FY435">
        <v>0.30736999999999998</v>
      </c>
      <c r="FZ435">
        <v>9.597E-2</v>
      </c>
      <c r="GA435">
        <v>0.15473000000000001</v>
      </c>
      <c r="GB435">
        <v>566848.88</v>
      </c>
      <c r="GC435">
        <v>220540.36</v>
      </c>
      <c r="GD435">
        <v>346308.56</v>
      </c>
      <c r="GE435">
        <v>933157.06</v>
      </c>
      <c r="GF435">
        <v>1153697.3999999999</v>
      </c>
      <c r="GI435">
        <v>0</v>
      </c>
      <c r="GJ435">
        <v>0</v>
      </c>
      <c r="GK435">
        <v>0</v>
      </c>
      <c r="GL435">
        <v>0</v>
      </c>
      <c r="GN435">
        <v>0.15634999999999999</v>
      </c>
      <c r="GO435">
        <v>2212</v>
      </c>
      <c r="GQ435">
        <v>67699</v>
      </c>
      <c r="GR435">
        <v>3762777</v>
      </c>
      <c r="GU435">
        <v>55.581000000000003</v>
      </c>
      <c r="GV435">
        <v>4606</v>
      </c>
      <c r="GW435">
        <v>17016</v>
      </c>
      <c r="GX435">
        <v>55542</v>
      </c>
      <c r="HA435">
        <v>20.908000000000001</v>
      </c>
      <c r="HB435">
        <v>42979</v>
      </c>
      <c r="HC435">
        <v>1051144.8</v>
      </c>
      <c r="HD435">
        <v>69.16</v>
      </c>
      <c r="HE435">
        <v>26.196000000000002</v>
      </c>
      <c r="HG435">
        <v>24.716000000000001</v>
      </c>
      <c r="HH435">
        <v>36274.663999999997</v>
      </c>
      <c r="HI435">
        <v>10074</v>
      </c>
      <c r="HK435">
        <v>277</v>
      </c>
      <c r="HM435">
        <v>277</v>
      </c>
      <c r="HN435">
        <v>127847</v>
      </c>
      <c r="HO435">
        <v>0</v>
      </c>
      <c r="HP435">
        <v>1</v>
      </c>
      <c r="IF435">
        <v>0</v>
      </c>
      <c r="II435">
        <v>0.21559</v>
      </c>
      <c r="IJ435">
        <v>0.59</v>
      </c>
      <c r="IK435">
        <v>0.55000000000000004</v>
      </c>
      <c r="IL435">
        <v>6.9000000000000006E-2</v>
      </c>
      <c r="IM435">
        <v>0.22</v>
      </c>
      <c r="IN435">
        <v>0.2</v>
      </c>
      <c r="IO435">
        <v>0.153</v>
      </c>
      <c r="IP435">
        <v>0.1</v>
      </c>
      <c r="IQ435">
        <v>0.1</v>
      </c>
      <c r="IS435">
        <v>0</v>
      </c>
      <c r="IT435">
        <v>0</v>
      </c>
      <c r="IU435">
        <v>0.317</v>
      </c>
      <c r="IV435">
        <v>0.05</v>
      </c>
      <c r="IW435">
        <v>0.1</v>
      </c>
      <c r="IY435">
        <v>0.04</v>
      </c>
      <c r="IZ435">
        <v>0.05</v>
      </c>
      <c r="JA435" s="50"/>
      <c r="JB435" s="50">
        <v>0</v>
      </c>
      <c r="JC435" s="50">
        <v>0</v>
      </c>
      <c r="JD435" s="50"/>
      <c r="JE435" s="50">
        <v>0</v>
      </c>
      <c r="JF435" s="50">
        <v>0</v>
      </c>
      <c r="JG435" s="50"/>
      <c r="JH435" s="50">
        <v>0</v>
      </c>
      <c r="JI435" s="50">
        <v>0</v>
      </c>
      <c r="JJ435" s="50">
        <v>1</v>
      </c>
      <c r="JK435" s="50" t="s">
        <v>2568</v>
      </c>
      <c r="JL435" s="50">
        <v>3.3279999999999997E-2</v>
      </c>
      <c r="JM435" s="50">
        <v>2461756</v>
      </c>
    </row>
    <row r="436" spans="1:273">
      <c r="A436" s="7" t="str">
        <f>'Pensions Data'!D436&amp;'Pensions Data'!C436</f>
        <v>2008Illinois SERS</v>
      </c>
      <c r="B436">
        <v>33</v>
      </c>
      <c r="C436" t="s">
        <v>32</v>
      </c>
      <c r="D436">
        <v>2008</v>
      </c>
      <c r="E436">
        <v>30</v>
      </c>
      <c r="F436" t="s">
        <v>177</v>
      </c>
      <c r="H436">
        <v>1</v>
      </c>
      <c r="I436">
        <v>1944</v>
      </c>
      <c r="J436">
        <v>0</v>
      </c>
      <c r="L436">
        <v>0</v>
      </c>
      <c r="M436" t="s">
        <v>283</v>
      </c>
      <c r="N436" t="s">
        <v>335</v>
      </c>
      <c r="O436" t="s">
        <v>335</v>
      </c>
      <c r="P436">
        <v>1</v>
      </c>
      <c r="Q436" t="s">
        <v>421</v>
      </c>
      <c r="R436">
        <v>1</v>
      </c>
      <c r="S436" t="s">
        <v>424</v>
      </c>
      <c r="T436" t="s">
        <v>1619</v>
      </c>
      <c r="U436">
        <v>1</v>
      </c>
      <c r="W436" t="s">
        <v>456</v>
      </c>
      <c r="X436">
        <v>0</v>
      </c>
      <c r="Y436">
        <v>0</v>
      </c>
      <c r="Z436" s="4">
        <v>39629</v>
      </c>
      <c r="AA436" s="4">
        <v>39629</v>
      </c>
      <c r="AB436" t="s">
        <v>531</v>
      </c>
      <c r="AC436" t="s">
        <v>612</v>
      </c>
      <c r="AD436" t="s">
        <v>769</v>
      </c>
      <c r="AE436">
        <v>0.03</v>
      </c>
      <c r="AF436">
        <v>8.5000000000000006E-2</v>
      </c>
      <c r="AG436">
        <v>2</v>
      </c>
      <c r="AH436">
        <v>1</v>
      </c>
      <c r="AI436">
        <v>0</v>
      </c>
      <c r="AJ436">
        <v>1</v>
      </c>
      <c r="AK436">
        <v>1</v>
      </c>
      <c r="AL436">
        <v>30</v>
      </c>
      <c r="BQ436">
        <v>0.04</v>
      </c>
      <c r="BU436">
        <v>0.04</v>
      </c>
      <c r="BV436">
        <v>10995366</v>
      </c>
      <c r="BW436">
        <v>23841280</v>
      </c>
      <c r="BX436">
        <v>0.4612</v>
      </c>
      <c r="BY436">
        <v>12845914</v>
      </c>
      <c r="BZ436">
        <v>0</v>
      </c>
      <c r="CA436">
        <v>3967704</v>
      </c>
      <c r="CB436">
        <v>986410.88</v>
      </c>
      <c r="CC436">
        <v>0.5958</v>
      </c>
      <c r="CG436">
        <v>0</v>
      </c>
      <c r="CH436">
        <v>0</v>
      </c>
      <c r="CI436">
        <v>0</v>
      </c>
      <c r="CN436">
        <v>-6.2E-2</v>
      </c>
      <c r="CP436">
        <v>6.8000000000000005E-2</v>
      </c>
      <c r="CR436">
        <v>0.193</v>
      </c>
      <c r="DD436">
        <v>3.875E-2</v>
      </c>
      <c r="DE436">
        <v>0</v>
      </c>
      <c r="DF436">
        <v>0</v>
      </c>
      <c r="DG436">
        <v>0</v>
      </c>
      <c r="DH436">
        <v>0</v>
      </c>
      <c r="DI436">
        <v>7.2999999999999995E-2</v>
      </c>
      <c r="DJ436">
        <v>9.7000000000000003E-2</v>
      </c>
      <c r="DM436">
        <v>249955.20000000001</v>
      </c>
      <c r="DN436">
        <v>587732.43999999994</v>
      </c>
      <c r="DT436">
        <v>0</v>
      </c>
      <c r="DV436">
        <v>837687.63</v>
      </c>
      <c r="DW436">
        <v>-968688.19</v>
      </c>
      <c r="DY436">
        <v>13404.254999999999</v>
      </c>
      <c r="EA436">
        <v>13404.254999999999</v>
      </c>
      <c r="EF436">
        <v>274524.21999999997</v>
      </c>
      <c r="ER436">
        <v>156927.89000000001</v>
      </c>
      <c r="ES436">
        <v>-1214115.6000000001</v>
      </c>
      <c r="ET436">
        <v>-1089743.6000000001</v>
      </c>
      <c r="EU436">
        <v>-43086.065999999999</v>
      </c>
      <c r="EX436">
        <v>-68770.554999999993</v>
      </c>
      <c r="EZ436">
        <v>-12515.378000000001</v>
      </c>
      <c r="FB436">
        <v>-16817.434000000001</v>
      </c>
      <c r="FC436">
        <v>-9537.3050000000003</v>
      </c>
      <c r="FF436">
        <v>-1240470.3999999999</v>
      </c>
      <c r="FH436">
        <v>10995366</v>
      </c>
      <c r="FI436">
        <v>12078909</v>
      </c>
      <c r="FJ436">
        <v>587732.43999999994</v>
      </c>
      <c r="FL436">
        <v>-968688.19</v>
      </c>
      <c r="FM436">
        <v>287928.46999999997</v>
      </c>
      <c r="FP436">
        <v>-680759.75</v>
      </c>
      <c r="FR436">
        <v>2009</v>
      </c>
      <c r="FS436" t="s">
        <v>2090</v>
      </c>
      <c r="FT436">
        <v>1</v>
      </c>
      <c r="FU436">
        <v>0.152</v>
      </c>
      <c r="FV436">
        <v>5.9659999999999998E-2</v>
      </c>
      <c r="FW436">
        <v>9.2340000000000005E-2</v>
      </c>
      <c r="FX436">
        <v>0.24915999999999999</v>
      </c>
      <c r="FY436">
        <v>0.30881999999999998</v>
      </c>
      <c r="FZ436">
        <v>0.14532999999999999</v>
      </c>
      <c r="GA436">
        <v>0.20499000000000001</v>
      </c>
      <c r="GB436">
        <v>597362.5</v>
      </c>
      <c r="GC436">
        <v>234450.19</v>
      </c>
      <c r="GD436">
        <v>362912.31</v>
      </c>
      <c r="GE436">
        <v>979201.13</v>
      </c>
      <c r="GF436">
        <v>1213651.3999999999</v>
      </c>
      <c r="GG436">
        <v>576626.43999999994</v>
      </c>
      <c r="GH436">
        <v>811076.63</v>
      </c>
      <c r="GI436">
        <v>0</v>
      </c>
      <c r="GJ436">
        <v>0</v>
      </c>
      <c r="GK436">
        <v>0</v>
      </c>
      <c r="GL436">
        <v>0</v>
      </c>
      <c r="GN436">
        <v>0.15681999999999999</v>
      </c>
      <c r="GO436">
        <v>2226</v>
      </c>
      <c r="GQ436">
        <v>66237</v>
      </c>
      <c r="GR436">
        <v>3967704</v>
      </c>
      <c r="GU436">
        <v>59.902000000000001</v>
      </c>
      <c r="GV436">
        <v>4702</v>
      </c>
      <c r="GW436">
        <v>16686</v>
      </c>
      <c r="GX436">
        <v>56402</v>
      </c>
      <c r="HA436">
        <v>21.526</v>
      </c>
      <c r="HB436">
        <v>43781</v>
      </c>
      <c r="HC436">
        <v>1121532.8999999999</v>
      </c>
      <c r="HD436">
        <v>69.209999999999994</v>
      </c>
      <c r="HE436">
        <v>29.207999999999998</v>
      </c>
      <c r="HG436">
        <v>25.436</v>
      </c>
      <c r="HH436">
        <v>36274.663999999997</v>
      </c>
      <c r="HI436">
        <v>10104</v>
      </c>
      <c r="HK436">
        <v>291</v>
      </c>
      <c r="HM436">
        <v>291</v>
      </c>
      <c r="HN436">
        <v>127341</v>
      </c>
      <c r="HO436">
        <v>0</v>
      </c>
      <c r="HP436">
        <v>1</v>
      </c>
      <c r="IF436">
        <v>0</v>
      </c>
      <c r="II436">
        <v>-0.11191</v>
      </c>
      <c r="IJ436">
        <v>0.54</v>
      </c>
      <c r="IK436">
        <v>0.5</v>
      </c>
      <c r="IL436">
        <v>5.2999999999999999E-2</v>
      </c>
      <c r="IM436">
        <v>0.22</v>
      </c>
      <c r="IN436">
        <v>0.2</v>
      </c>
      <c r="IO436">
        <v>2.5999999999999999E-2</v>
      </c>
      <c r="IP436">
        <v>0.12</v>
      </c>
      <c r="IQ436">
        <v>0.1</v>
      </c>
      <c r="IS436">
        <v>0</v>
      </c>
      <c r="IT436">
        <v>0</v>
      </c>
      <c r="IU436">
        <v>-4.9000000000000002E-2</v>
      </c>
      <c r="IV436">
        <v>7.0000000000000007E-2</v>
      </c>
      <c r="IW436">
        <v>0.1</v>
      </c>
      <c r="IY436">
        <v>0.05</v>
      </c>
      <c r="IZ436">
        <v>0.1</v>
      </c>
      <c r="JA436" s="50"/>
      <c r="JB436" s="50">
        <v>0</v>
      </c>
      <c r="JC436" s="50">
        <v>0</v>
      </c>
      <c r="JD436" s="50"/>
      <c r="JE436" s="50">
        <v>0</v>
      </c>
      <c r="JF436" s="50">
        <v>0</v>
      </c>
      <c r="JG436" s="50"/>
      <c r="JH436" s="50">
        <v>0</v>
      </c>
      <c r="JI436" s="50">
        <v>0</v>
      </c>
      <c r="JJ436" s="50">
        <v>1</v>
      </c>
      <c r="JK436" s="50" t="s">
        <v>2568</v>
      </c>
      <c r="JL436" s="50">
        <v>4.1959999999999997E-2</v>
      </c>
      <c r="JM436" s="50">
        <v>2023215</v>
      </c>
    </row>
    <row r="437" spans="1:273">
      <c r="A437" s="7" t="str">
        <f>'Pensions Data'!D437&amp;'Pensions Data'!C437</f>
        <v>2009Illinois SERS</v>
      </c>
      <c r="B437">
        <v>33</v>
      </c>
      <c r="C437" t="s">
        <v>32</v>
      </c>
      <c r="D437">
        <v>2009</v>
      </c>
      <c r="E437">
        <v>30</v>
      </c>
      <c r="F437" t="s">
        <v>177</v>
      </c>
      <c r="H437">
        <v>1</v>
      </c>
      <c r="I437">
        <v>1944</v>
      </c>
      <c r="J437">
        <v>0</v>
      </c>
      <c r="L437">
        <v>0</v>
      </c>
      <c r="M437" t="s">
        <v>283</v>
      </c>
      <c r="N437" t="s">
        <v>335</v>
      </c>
      <c r="O437" t="s">
        <v>335</v>
      </c>
      <c r="P437">
        <v>1</v>
      </c>
      <c r="Q437" t="s">
        <v>421</v>
      </c>
      <c r="R437">
        <v>1</v>
      </c>
      <c r="S437" t="s">
        <v>424</v>
      </c>
      <c r="T437" t="s">
        <v>1619</v>
      </c>
      <c r="U437">
        <v>1</v>
      </c>
      <c r="W437" t="s">
        <v>456</v>
      </c>
      <c r="X437">
        <v>0</v>
      </c>
      <c r="Y437">
        <v>0</v>
      </c>
      <c r="Z437" s="4">
        <v>39994</v>
      </c>
      <c r="AA437" s="4">
        <v>39994</v>
      </c>
      <c r="AB437" t="s">
        <v>531</v>
      </c>
      <c r="AC437" t="s">
        <v>613</v>
      </c>
      <c r="AD437" t="s">
        <v>769</v>
      </c>
      <c r="AE437">
        <v>0.03</v>
      </c>
      <c r="AF437">
        <v>8.5000000000000006E-2</v>
      </c>
      <c r="AG437">
        <v>2</v>
      </c>
      <c r="AH437">
        <v>0</v>
      </c>
      <c r="AI437">
        <v>5</v>
      </c>
      <c r="AJ437">
        <v>1</v>
      </c>
      <c r="AK437">
        <v>1</v>
      </c>
      <c r="AL437">
        <v>30</v>
      </c>
      <c r="BQ437">
        <v>0.04</v>
      </c>
      <c r="BU437">
        <v>0.04</v>
      </c>
      <c r="BV437">
        <v>10999954</v>
      </c>
      <c r="BW437">
        <v>25298346</v>
      </c>
      <c r="BX437">
        <v>0.43480000000000002</v>
      </c>
      <c r="BY437">
        <v>14298393</v>
      </c>
      <c r="BZ437">
        <v>0</v>
      </c>
      <c r="CA437">
        <v>4027263</v>
      </c>
      <c r="CB437">
        <v>1003432.9</v>
      </c>
      <c r="CC437">
        <v>0.77229999999999999</v>
      </c>
      <c r="CG437">
        <v>0</v>
      </c>
      <c r="CH437">
        <v>0</v>
      </c>
      <c r="CI437">
        <v>0</v>
      </c>
      <c r="CN437">
        <v>-0.20100000000000001</v>
      </c>
      <c r="CP437">
        <v>-4.2999999999999997E-2</v>
      </c>
      <c r="CR437">
        <v>1.4E-2</v>
      </c>
      <c r="DD437">
        <v>8.8999999999999999E-3</v>
      </c>
      <c r="DE437">
        <v>0</v>
      </c>
      <c r="DF437">
        <v>0</v>
      </c>
      <c r="DG437">
        <v>0</v>
      </c>
      <c r="DH437">
        <v>0</v>
      </c>
      <c r="DI437">
        <v>-3.1E-2</v>
      </c>
      <c r="DJ437">
        <v>2.4E-2</v>
      </c>
      <c r="DM437">
        <v>242227.44</v>
      </c>
      <c r="DN437">
        <v>774910.38</v>
      </c>
      <c r="DT437">
        <v>0</v>
      </c>
      <c r="DV437">
        <v>1017137.8</v>
      </c>
      <c r="DW437">
        <v>-2441041</v>
      </c>
      <c r="DY437">
        <v>7319.9679999999998</v>
      </c>
      <c r="EA437">
        <v>7319.9679999999998</v>
      </c>
      <c r="EF437">
        <v>224823.31</v>
      </c>
      <c r="ER437">
        <v>-1191759.8999999999</v>
      </c>
      <c r="ES437">
        <v>-1300213.6000000001</v>
      </c>
      <c r="ET437">
        <v>-1164454.5</v>
      </c>
      <c r="EU437">
        <v>-46513.406000000003</v>
      </c>
      <c r="EX437">
        <v>-73697.452999999994</v>
      </c>
      <c r="EZ437">
        <v>-15548.262000000001</v>
      </c>
      <c r="FB437">
        <v>-14859.486999999999</v>
      </c>
      <c r="FC437">
        <v>-10681.376</v>
      </c>
      <c r="FF437">
        <v>-1325754.5</v>
      </c>
      <c r="FH437">
        <v>8477852</v>
      </c>
      <c r="FI437">
        <v>10995366</v>
      </c>
      <c r="FJ437">
        <v>774910.38</v>
      </c>
      <c r="FL437">
        <v>-2441041</v>
      </c>
      <c r="FM437">
        <v>232143.28</v>
      </c>
      <c r="FP437">
        <v>-2208897.7999999998</v>
      </c>
      <c r="FR437">
        <v>2010</v>
      </c>
      <c r="FS437" t="s">
        <v>2090</v>
      </c>
      <c r="FT437">
        <v>1</v>
      </c>
      <c r="FU437">
        <v>0.13027</v>
      </c>
      <c r="FV437">
        <v>4.9730000000000003E-2</v>
      </c>
      <c r="FW437">
        <v>8.054E-2</v>
      </c>
      <c r="FX437">
        <v>0.24915999999999999</v>
      </c>
      <c r="FY437">
        <v>0.29888999999999999</v>
      </c>
      <c r="FZ437">
        <v>0.27100000000000002</v>
      </c>
      <c r="GA437">
        <v>0.32073000000000002</v>
      </c>
      <c r="GB437">
        <v>614630.25</v>
      </c>
      <c r="GC437">
        <v>234622.48</v>
      </c>
      <c r="GD437">
        <v>380007.81</v>
      </c>
      <c r="GE437">
        <v>1175603</v>
      </c>
      <c r="GF437">
        <v>1410225.4</v>
      </c>
      <c r="GG437">
        <v>1091385</v>
      </c>
      <c r="GH437">
        <v>1326007.5</v>
      </c>
      <c r="GI437">
        <v>0</v>
      </c>
      <c r="GJ437">
        <v>0</v>
      </c>
      <c r="GK437">
        <v>0</v>
      </c>
      <c r="GL437">
        <v>0</v>
      </c>
      <c r="GM437">
        <v>4027263</v>
      </c>
      <c r="GN437">
        <v>0.16861999999999999</v>
      </c>
      <c r="GO437">
        <v>2297</v>
      </c>
      <c r="GQ437">
        <v>65599</v>
      </c>
      <c r="GR437">
        <v>4027263</v>
      </c>
      <c r="GU437">
        <v>61.392000000000003</v>
      </c>
      <c r="GV437">
        <v>4672</v>
      </c>
      <c r="GW437">
        <v>16185</v>
      </c>
      <c r="GX437">
        <v>57381</v>
      </c>
      <c r="GY437">
        <v>1318356</v>
      </c>
      <c r="HA437">
        <v>22.975000000000001</v>
      </c>
      <c r="HB437">
        <v>44566</v>
      </c>
      <c r="HC437">
        <v>1188282.6000000001</v>
      </c>
      <c r="HD437">
        <v>69.34</v>
      </c>
      <c r="HE437">
        <v>30.888000000000002</v>
      </c>
      <c r="HG437">
        <v>25.448</v>
      </c>
      <c r="HH437">
        <v>40951.016000000003</v>
      </c>
      <c r="HI437">
        <v>10236</v>
      </c>
      <c r="HK437">
        <v>282</v>
      </c>
      <c r="HM437">
        <v>282</v>
      </c>
      <c r="HN437">
        <v>127652</v>
      </c>
      <c r="HO437">
        <v>0</v>
      </c>
      <c r="HP437">
        <v>1</v>
      </c>
      <c r="IF437">
        <v>0</v>
      </c>
      <c r="II437">
        <v>-0.24568000000000001</v>
      </c>
      <c r="IJ437">
        <v>0.47</v>
      </c>
      <c r="IK437">
        <v>0.5</v>
      </c>
      <c r="IL437">
        <v>-2.4E-2</v>
      </c>
      <c r="IM437">
        <v>0.25</v>
      </c>
      <c r="IN437">
        <v>0.2</v>
      </c>
      <c r="IO437">
        <v>-0.317</v>
      </c>
      <c r="IP437">
        <v>0.1</v>
      </c>
      <c r="IQ437">
        <v>0.1</v>
      </c>
      <c r="IS437">
        <v>0</v>
      </c>
      <c r="IT437">
        <v>0</v>
      </c>
      <c r="IU437">
        <v>-0.188</v>
      </c>
      <c r="IV437">
        <v>0.08</v>
      </c>
      <c r="IW437">
        <v>0.1</v>
      </c>
      <c r="IY437">
        <v>0.1</v>
      </c>
      <c r="IZ437">
        <v>0.1</v>
      </c>
      <c r="JA437" s="50"/>
      <c r="JB437" s="50">
        <v>0</v>
      </c>
      <c r="JC437" s="50">
        <v>0</v>
      </c>
      <c r="JD437" s="50"/>
      <c r="JE437" s="50">
        <v>0</v>
      </c>
      <c r="JF437" s="50">
        <v>0</v>
      </c>
      <c r="JG437" s="50"/>
      <c r="JH437" s="50">
        <v>0</v>
      </c>
      <c r="JI437" s="50">
        <v>0</v>
      </c>
      <c r="JJ437" s="50">
        <v>1</v>
      </c>
      <c r="JK437" s="50" t="s">
        <v>2568</v>
      </c>
      <c r="JL437" s="50">
        <v>3.755E-2</v>
      </c>
      <c r="JM437" s="50">
        <v>1366303</v>
      </c>
    </row>
    <row r="438" spans="1:273">
      <c r="A438" s="7" t="str">
        <f>'Pensions Data'!D438&amp;'Pensions Data'!C438</f>
        <v>2010Illinois SERS</v>
      </c>
      <c r="B438">
        <v>33</v>
      </c>
      <c r="C438" t="s">
        <v>32</v>
      </c>
      <c r="D438">
        <v>2010</v>
      </c>
      <c r="E438">
        <v>30</v>
      </c>
      <c r="F438" t="s">
        <v>177</v>
      </c>
      <c r="H438">
        <v>1</v>
      </c>
      <c r="I438">
        <v>1944</v>
      </c>
      <c r="J438">
        <v>0</v>
      </c>
      <c r="L438">
        <v>0</v>
      </c>
      <c r="M438" t="s">
        <v>283</v>
      </c>
      <c r="N438" t="s">
        <v>335</v>
      </c>
      <c r="O438" t="s">
        <v>335</v>
      </c>
      <c r="P438">
        <v>1</v>
      </c>
      <c r="Q438" t="s">
        <v>421</v>
      </c>
      <c r="R438">
        <v>1</v>
      </c>
      <c r="S438" t="s">
        <v>424</v>
      </c>
      <c r="T438" t="s">
        <v>1619</v>
      </c>
      <c r="U438">
        <v>1</v>
      </c>
      <c r="W438" t="s">
        <v>456</v>
      </c>
      <c r="X438">
        <v>0</v>
      </c>
      <c r="Y438">
        <v>0</v>
      </c>
      <c r="Z438" s="4">
        <v>40359</v>
      </c>
      <c r="AA438" s="4">
        <v>40359</v>
      </c>
      <c r="AB438" t="s">
        <v>531</v>
      </c>
      <c r="AC438" t="s">
        <v>613</v>
      </c>
      <c r="AD438" t="s">
        <v>769</v>
      </c>
      <c r="AE438">
        <v>0.03</v>
      </c>
      <c r="AF438">
        <v>7.7499999999999999E-2</v>
      </c>
      <c r="AG438">
        <v>2</v>
      </c>
      <c r="AH438">
        <v>0</v>
      </c>
      <c r="AI438">
        <v>5</v>
      </c>
      <c r="AJ438">
        <v>1</v>
      </c>
      <c r="AK438">
        <v>1</v>
      </c>
      <c r="AL438">
        <v>30</v>
      </c>
      <c r="BQ438">
        <v>0.04</v>
      </c>
      <c r="BU438">
        <v>0.04</v>
      </c>
      <c r="BV438">
        <v>10961540</v>
      </c>
      <c r="BW438">
        <v>29309464</v>
      </c>
      <c r="BX438">
        <v>0.374</v>
      </c>
      <c r="BY438">
        <v>18347924</v>
      </c>
      <c r="BZ438">
        <v>0</v>
      </c>
      <c r="CA438">
        <v>4119361</v>
      </c>
      <c r="CB438">
        <v>1177313.3999999999</v>
      </c>
      <c r="CC438">
        <v>0.93049999999999999</v>
      </c>
      <c r="CG438">
        <v>0</v>
      </c>
      <c r="CH438">
        <v>0</v>
      </c>
      <c r="CI438">
        <v>0</v>
      </c>
      <c r="CL438" t="s">
        <v>2216</v>
      </c>
      <c r="CM438">
        <v>13</v>
      </c>
      <c r="CN438">
        <v>9.0999999999999998E-2</v>
      </c>
      <c r="CP438">
        <v>-6.5000000000000002E-2</v>
      </c>
      <c r="CR438">
        <v>1.2E-2</v>
      </c>
      <c r="CU438">
        <v>1.6830000000000001E-2</v>
      </c>
      <c r="DD438">
        <v>1.6830000000000001E-2</v>
      </c>
      <c r="DE438">
        <v>0</v>
      </c>
      <c r="DF438">
        <v>0</v>
      </c>
      <c r="DG438">
        <v>0</v>
      </c>
      <c r="DH438">
        <v>1</v>
      </c>
      <c r="DI438">
        <v>-5.7000000000000002E-2</v>
      </c>
      <c r="DJ438">
        <v>2.1999999999999999E-2</v>
      </c>
      <c r="DK438">
        <v>2.4E-2</v>
      </c>
      <c r="DM438">
        <v>246172.97</v>
      </c>
      <c r="DN438">
        <v>1095545.8999999999</v>
      </c>
      <c r="DT438">
        <v>0</v>
      </c>
      <c r="DV438">
        <v>1341718.8999999999</v>
      </c>
      <c r="DW438">
        <v>598899.5</v>
      </c>
      <c r="DY438">
        <v>795.37300000000005</v>
      </c>
      <c r="EA438">
        <v>795.37300000000005</v>
      </c>
      <c r="EF438">
        <v>200201</v>
      </c>
      <c r="ER438">
        <v>2141614.7999999998</v>
      </c>
      <c r="ES438">
        <v>-1390641.3</v>
      </c>
      <c r="ET438">
        <v>-1237118</v>
      </c>
      <c r="EU438">
        <v>-48312.629000000001</v>
      </c>
      <c r="EX438">
        <v>-89516.976999999999</v>
      </c>
      <c r="EZ438">
        <v>-15693.575000000001</v>
      </c>
      <c r="FB438">
        <v>-15274.174000000001</v>
      </c>
      <c r="FC438">
        <v>-11720.754999999999</v>
      </c>
      <c r="FF438">
        <v>-1417636.1</v>
      </c>
      <c r="FH438">
        <v>9201831</v>
      </c>
      <c r="FI438">
        <v>8477852</v>
      </c>
      <c r="FJ438">
        <v>1095545.8999999999</v>
      </c>
      <c r="FL438">
        <v>598899.5</v>
      </c>
      <c r="FM438">
        <v>200996.36</v>
      </c>
      <c r="FP438">
        <v>799895.88</v>
      </c>
      <c r="FR438">
        <v>2011</v>
      </c>
      <c r="FS438" t="s">
        <v>2090</v>
      </c>
      <c r="FT438">
        <v>1</v>
      </c>
      <c r="FU438">
        <v>0.17454</v>
      </c>
      <c r="FV438">
        <v>5.7939999999999998E-2</v>
      </c>
      <c r="FW438">
        <v>0.1166</v>
      </c>
      <c r="FX438">
        <v>0.2858</v>
      </c>
      <c r="FY438">
        <v>0.34373999999999999</v>
      </c>
      <c r="FZ438">
        <v>0.28969</v>
      </c>
      <c r="GA438">
        <v>0.34762999999999999</v>
      </c>
      <c r="GB438">
        <v>718972.19</v>
      </c>
      <c r="GC438">
        <v>238503.34</v>
      </c>
      <c r="GD438">
        <v>480468.88</v>
      </c>
      <c r="GE438">
        <v>1283793.3999999999</v>
      </c>
      <c r="GF438">
        <v>1522296.8</v>
      </c>
      <c r="GG438">
        <v>1193343</v>
      </c>
      <c r="GH438">
        <v>1431846.4</v>
      </c>
      <c r="GI438">
        <v>0</v>
      </c>
      <c r="GJ438">
        <v>0</v>
      </c>
      <c r="GK438">
        <v>0</v>
      </c>
      <c r="GL438">
        <v>0</v>
      </c>
      <c r="GM438">
        <v>4119361</v>
      </c>
      <c r="GN438">
        <v>0.16919999999999999</v>
      </c>
      <c r="GO438">
        <v>2408</v>
      </c>
      <c r="GQ438">
        <v>64143</v>
      </c>
      <c r="GR438">
        <v>4119361</v>
      </c>
      <c r="GU438">
        <v>64.221999999999994</v>
      </c>
      <c r="GV438">
        <v>4646</v>
      </c>
      <c r="GW438">
        <v>15866</v>
      </c>
      <c r="GX438">
        <v>58664</v>
      </c>
      <c r="GY438">
        <v>1407980.8</v>
      </c>
      <c r="HA438">
        <v>24</v>
      </c>
      <c r="HB438">
        <v>45659</v>
      </c>
      <c r="HC438">
        <v>1268957.6000000001</v>
      </c>
      <c r="HD438">
        <v>69.430000000000007</v>
      </c>
      <c r="HE438">
        <v>27.792000000000002</v>
      </c>
      <c r="HG438">
        <v>25.218</v>
      </c>
      <c r="HH438">
        <v>43341.991999999998</v>
      </c>
      <c r="HI438">
        <v>10325</v>
      </c>
      <c r="HK438">
        <v>272</v>
      </c>
      <c r="HM438">
        <v>272</v>
      </c>
      <c r="HN438">
        <v>127453</v>
      </c>
      <c r="HO438">
        <v>0</v>
      </c>
      <c r="HP438">
        <v>0</v>
      </c>
      <c r="IF438">
        <v>0</v>
      </c>
      <c r="II438">
        <v>0.15781000000000001</v>
      </c>
      <c r="IJ438">
        <v>0.47</v>
      </c>
      <c r="IK438">
        <v>0.5</v>
      </c>
      <c r="IL438">
        <v>5.5E-2</v>
      </c>
      <c r="IM438">
        <v>0.25</v>
      </c>
      <c r="IN438">
        <v>0.2</v>
      </c>
      <c r="IO438">
        <v>-8.2000000000000003E-2</v>
      </c>
      <c r="IP438">
        <v>0.1</v>
      </c>
      <c r="IQ438">
        <v>0.1</v>
      </c>
      <c r="IS438">
        <v>0</v>
      </c>
      <c r="IT438">
        <v>0</v>
      </c>
      <c r="IU438">
        <v>0.14000000000000001</v>
      </c>
      <c r="IV438">
        <v>0.08</v>
      </c>
      <c r="IW438">
        <v>0.1</v>
      </c>
      <c r="IX438">
        <v>4.3999999999999997E-2</v>
      </c>
      <c r="IY438">
        <v>0.1</v>
      </c>
      <c r="IZ438">
        <v>0.1</v>
      </c>
      <c r="JA438" s="50"/>
      <c r="JB438" s="50">
        <v>0</v>
      </c>
      <c r="JC438" s="50">
        <v>0</v>
      </c>
      <c r="JD438" s="50"/>
      <c r="JE438" s="50">
        <v>0</v>
      </c>
      <c r="JF438" s="50">
        <v>0</v>
      </c>
      <c r="JG438" s="50"/>
      <c r="JH438" s="50">
        <v>0</v>
      </c>
      <c r="JI438" s="50">
        <v>0</v>
      </c>
      <c r="JJ438" s="50">
        <v>1</v>
      </c>
      <c r="JK438" s="50" t="s">
        <v>2568</v>
      </c>
      <c r="JL438" s="50">
        <v>3.8589999999999999E-2</v>
      </c>
      <c r="JM438" s="50">
        <v>1780817</v>
      </c>
    </row>
    <row r="439" spans="1:273">
      <c r="A439" s="7" t="str">
        <f>'Pensions Data'!D439&amp;'Pensions Data'!C439</f>
        <v>2011Illinois SERS</v>
      </c>
      <c r="B439">
        <v>33</v>
      </c>
      <c r="C439" t="s">
        <v>32</v>
      </c>
      <c r="D439">
        <v>2011</v>
      </c>
      <c r="E439">
        <v>30</v>
      </c>
      <c r="F439" t="s">
        <v>177</v>
      </c>
      <c r="H439">
        <v>1</v>
      </c>
      <c r="I439">
        <v>1944</v>
      </c>
      <c r="J439">
        <v>0</v>
      </c>
      <c r="L439">
        <v>0</v>
      </c>
      <c r="M439" t="s">
        <v>283</v>
      </c>
      <c r="N439" t="s">
        <v>335</v>
      </c>
      <c r="O439" t="s">
        <v>335</v>
      </c>
      <c r="P439">
        <v>1</v>
      </c>
      <c r="Q439" t="s">
        <v>421</v>
      </c>
      <c r="R439">
        <v>1</v>
      </c>
      <c r="S439" t="s">
        <v>424</v>
      </c>
      <c r="T439" t="s">
        <v>1619</v>
      </c>
      <c r="U439">
        <v>1</v>
      </c>
      <c r="W439" t="s">
        <v>456</v>
      </c>
      <c r="X439">
        <v>0</v>
      </c>
      <c r="Y439">
        <v>0</v>
      </c>
      <c r="Z439" s="4">
        <v>40724</v>
      </c>
      <c r="AA439" s="4">
        <v>40724</v>
      </c>
      <c r="AB439" t="s">
        <v>531</v>
      </c>
      <c r="AC439" t="s">
        <v>613</v>
      </c>
      <c r="AD439" t="s">
        <v>769</v>
      </c>
      <c r="AE439">
        <v>0.03</v>
      </c>
      <c r="AF439">
        <v>7.7499999999999999E-2</v>
      </c>
      <c r="AG439">
        <v>2</v>
      </c>
      <c r="AH439">
        <v>0</v>
      </c>
      <c r="AI439">
        <v>5</v>
      </c>
      <c r="AJ439">
        <v>1</v>
      </c>
      <c r="AK439">
        <v>1</v>
      </c>
      <c r="AL439">
        <v>30</v>
      </c>
      <c r="BQ439">
        <v>0.04</v>
      </c>
      <c r="BU439">
        <v>0.04</v>
      </c>
      <c r="BV439">
        <v>11159837</v>
      </c>
      <c r="BW439">
        <v>31395008</v>
      </c>
      <c r="BX439">
        <v>0.35549999999999998</v>
      </c>
      <c r="BY439">
        <v>20235172</v>
      </c>
      <c r="BZ439">
        <v>0</v>
      </c>
      <c r="CA439">
        <v>4211186.5</v>
      </c>
      <c r="CB439">
        <v>1289002</v>
      </c>
      <c r="CC439">
        <v>0.875</v>
      </c>
      <c r="CG439">
        <v>0</v>
      </c>
      <c r="CH439">
        <v>0</v>
      </c>
      <c r="CI439">
        <v>0</v>
      </c>
      <c r="CL439" t="s">
        <v>2216</v>
      </c>
      <c r="CM439">
        <v>13</v>
      </c>
      <c r="CN439">
        <v>0.217</v>
      </c>
      <c r="CP439">
        <v>0.02</v>
      </c>
      <c r="CR439">
        <v>3.1E-2</v>
      </c>
      <c r="CU439">
        <v>4.4659999999999998E-2</v>
      </c>
      <c r="DD439">
        <v>3.3570000000000003E-2</v>
      </c>
      <c r="DE439">
        <v>0</v>
      </c>
      <c r="DF439">
        <v>0</v>
      </c>
      <c r="DG439">
        <v>0</v>
      </c>
      <c r="DH439">
        <v>1</v>
      </c>
      <c r="DI439">
        <v>3.5999999999999997E-2</v>
      </c>
      <c r="DJ439">
        <v>4.2999999999999997E-2</v>
      </c>
      <c r="DK439">
        <v>5.2999999999999999E-2</v>
      </c>
      <c r="DM439">
        <v>254201.38</v>
      </c>
      <c r="DN439">
        <v>1127886.8</v>
      </c>
      <c r="DT439">
        <v>0</v>
      </c>
      <c r="DV439">
        <v>1382088.1</v>
      </c>
      <c r="DW439">
        <v>1708271</v>
      </c>
      <c r="DY439">
        <v>448.28399999999999</v>
      </c>
      <c r="EA439">
        <v>448.28399999999999</v>
      </c>
      <c r="EF439">
        <v>221489.11</v>
      </c>
      <c r="ER439">
        <v>3312296.5</v>
      </c>
      <c r="ES439">
        <v>-1492063.6</v>
      </c>
      <c r="ET439">
        <v>-1329156</v>
      </c>
      <c r="EU439">
        <v>-53056.324000000001</v>
      </c>
      <c r="EX439">
        <v>-95118.039000000004</v>
      </c>
      <c r="EZ439">
        <v>-14733.29</v>
      </c>
      <c r="FB439">
        <v>-37575.93</v>
      </c>
      <c r="FC439">
        <v>-13734.960999999999</v>
      </c>
      <c r="FF439">
        <v>-1543374.5</v>
      </c>
      <c r="FH439">
        <v>10970753</v>
      </c>
      <c r="FI439">
        <v>9201831</v>
      </c>
      <c r="FJ439">
        <v>1127886.8</v>
      </c>
      <c r="FL439">
        <v>1708271</v>
      </c>
      <c r="FM439">
        <v>221937.39</v>
      </c>
      <c r="FP439">
        <v>1930208.4</v>
      </c>
      <c r="FR439">
        <v>2012</v>
      </c>
      <c r="FS439" t="s">
        <v>2090</v>
      </c>
      <c r="FT439">
        <v>1</v>
      </c>
      <c r="FU439">
        <v>0.19244</v>
      </c>
      <c r="FV439">
        <v>5.7140000000000003E-2</v>
      </c>
      <c r="FW439">
        <v>0.1353</v>
      </c>
      <c r="FX439">
        <v>0.30608999999999997</v>
      </c>
      <c r="FY439">
        <v>0.36323</v>
      </c>
      <c r="FZ439">
        <v>0.32499</v>
      </c>
      <c r="GA439">
        <v>0.38212000000000002</v>
      </c>
      <c r="GB439">
        <v>810392.63</v>
      </c>
      <c r="GC439">
        <v>240600.7</v>
      </c>
      <c r="GD439">
        <v>569791.93999999994</v>
      </c>
      <c r="GE439">
        <v>1582881.3</v>
      </c>
      <c r="GF439">
        <v>1823482</v>
      </c>
      <c r="GG439">
        <v>1368577</v>
      </c>
      <c r="GH439">
        <v>1609177.8</v>
      </c>
      <c r="GI439">
        <v>0</v>
      </c>
      <c r="GJ439">
        <v>0</v>
      </c>
      <c r="GK439">
        <v>0</v>
      </c>
      <c r="GL439">
        <v>0</v>
      </c>
      <c r="GM439">
        <v>4211186.5</v>
      </c>
      <c r="GN439">
        <v>0.17079</v>
      </c>
      <c r="GO439">
        <v>2356</v>
      </c>
      <c r="GQ439">
        <v>66363</v>
      </c>
      <c r="GR439">
        <v>4211186.5</v>
      </c>
      <c r="GU439">
        <v>63.457000000000001</v>
      </c>
      <c r="GV439">
        <v>4489</v>
      </c>
      <c r="GW439">
        <v>16809</v>
      </c>
      <c r="GX439">
        <v>60055</v>
      </c>
      <c r="GY439">
        <v>1512859.1</v>
      </c>
      <c r="HA439">
        <v>25.190999999999999</v>
      </c>
      <c r="HB439">
        <v>47002</v>
      </c>
      <c r="HC439">
        <v>1366040.5</v>
      </c>
      <c r="HD439">
        <v>69.459999999999994</v>
      </c>
      <c r="HE439">
        <v>29.062999999999999</v>
      </c>
      <c r="HG439">
        <v>25.814</v>
      </c>
      <c r="HH439">
        <v>44856.266000000003</v>
      </c>
      <c r="HI439">
        <v>10428</v>
      </c>
      <c r="HK439">
        <v>269</v>
      </c>
      <c r="HM439">
        <v>269</v>
      </c>
      <c r="HN439">
        <v>130907</v>
      </c>
      <c r="HO439">
        <v>0</v>
      </c>
      <c r="HP439">
        <v>0</v>
      </c>
      <c r="IE439">
        <v>19.600000000000001</v>
      </c>
      <c r="IF439">
        <v>0</v>
      </c>
      <c r="II439">
        <v>0.33466000000000001</v>
      </c>
      <c r="IJ439">
        <v>0.47</v>
      </c>
      <c r="IK439">
        <v>0.5</v>
      </c>
      <c r="IL439">
        <v>5.7000000000000002E-2</v>
      </c>
      <c r="IM439">
        <v>0.25</v>
      </c>
      <c r="IN439">
        <v>0.2</v>
      </c>
      <c r="IO439">
        <v>0.17</v>
      </c>
      <c r="IP439">
        <v>0.1</v>
      </c>
      <c r="IQ439">
        <v>0.1</v>
      </c>
      <c r="IS439">
        <v>0</v>
      </c>
      <c r="IT439">
        <v>0</v>
      </c>
      <c r="IU439">
        <v>0.24</v>
      </c>
      <c r="IV439">
        <v>0.08</v>
      </c>
      <c r="IW439">
        <v>0.1</v>
      </c>
      <c r="IX439">
        <v>0.127</v>
      </c>
      <c r="IY439">
        <v>0.1</v>
      </c>
      <c r="IZ439">
        <v>0.1</v>
      </c>
      <c r="JA439" s="50"/>
      <c r="JB439" s="50">
        <v>0</v>
      </c>
      <c r="JC439" s="50">
        <v>0</v>
      </c>
      <c r="JD439" s="50"/>
      <c r="JE439" s="50">
        <v>0</v>
      </c>
      <c r="JF439" s="50">
        <v>0</v>
      </c>
      <c r="JG439" s="50"/>
      <c r="JH439" s="50">
        <v>0</v>
      </c>
      <c r="JI439" s="50">
        <v>0</v>
      </c>
      <c r="JJ439" s="50">
        <v>1</v>
      </c>
      <c r="JK439" s="50" t="s">
        <v>2568</v>
      </c>
      <c r="JL439" s="50">
        <v>4.5789999999999997E-2</v>
      </c>
      <c r="JM439" s="50">
        <v>2167883</v>
      </c>
    </row>
    <row r="440" spans="1:273">
      <c r="A440" s="7" t="str">
        <f>'Pensions Data'!D440&amp;'Pensions Data'!C440</f>
        <v>2012Illinois SERS</v>
      </c>
      <c r="B440">
        <v>33</v>
      </c>
      <c r="C440" t="s">
        <v>32</v>
      </c>
      <c r="D440">
        <v>2012</v>
      </c>
      <c r="E440">
        <v>30</v>
      </c>
      <c r="F440" t="s">
        <v>177</v>
      </c>
      <c r="H440">
        <v>1</v>
      </c>
      <c r="I440">
        <v>1944</v>
      </c>
      <c r="J440">
        <v>0</v>
      </c>
      <c r="L440">
        <v>0</v>
      </c>
      <c r="M440" t="s">
        <v>283</v>
      </c>
      <c r="N440" t="s">
        <v>335</v>
      </c>
      <c r="O440" t="s">
        <v>335</v>
      </c>
      <c r="P440">
        <v>1</v>
      </c>
      <c r="Q440" t="s">
        <v>421</v>
      </c>
      <c r="R440">
        <v>1</v>
      </c>
      <c r="S440" t="s">
        <v>424</v>
      </c>
      <c r="T440" t="s">
        <v>1619</v>
      </c>
      <c r="U440">
        <v>1</v>
      </c>
      <c r="W440" t="s">
        <v>456</v>
      </c>
      <c r="X440">
        <v>0</v>
      </c>
      <c r="Y440">
        <v>0</v>
      </c>
      <c r="Z440" s="4">
        <v>41090</v>
      </c>
      <c r="AA440" s="4">
        <v>41090</v>
      </c>
      <c r="AB440" t="s">
        <v>531</v>
      </c>
      <c r="AC440" t="s">
        <v>613</v>
      </c>
      <c r="AD440" t="s">
        <v>769</v>
      </c>
      <c r="AE440">
        <v>0.03</v>
      </c>
      <c r="AF440">
        <v>7.7499999999999999E-2</v>
      </c>
      <c r="AG440">
        <v>2</v>
      </c>
      <c r="AH440">
        <v>0</v>
      </c>
      <c r="AI440">
        <v>5</v>
      </c>
      <c r="AJ440">
        <v>1</v>
      </c>
      <c r="AK440">
        <v>1</v>
      </c>
      <c r="AL440">
        <v>30</v>
      </c>
      <c r="BQ440">
        <v>0.04</v>
      </c>
      <c r="BU440">
        <v>0.04</v>
      </c>
      <c r="BV440">
        <v>11477264</v>
      </c>
      <c r="BW440">
        <v>33091186</v>
      </c>
      <c r="BX440">
        <v>0.3468</v>
      </c>
      <c r="BY440">
        <v>21613922</v>
      </c>
      <c r="BZ440">
        <v>0</v>
      </c>
      <c r="CA440">
        <v>4329083.5</v>
      </c>
      <c r="CB440">
        <v>1614834.8</v>
      </c>
      <c r="CC440">
        <v>0.86160000000000003</v>
      </c>
      <c r="CG440">
        <v>0</v>
      </c>
      <c r="CH440">
        <v>0</v>
      </c>
      <c r="CI440">
        <v>0</v>
      </c>
      <c r="CL440" t="s">
        <v>2216</v>
      </c>
      <c r="CM440">
        <v>13</v>
      </c>
      <c r="CN440">
        <v>1E-3</v>
      </c>
      <c r="CP440">
        <v>0.1</v>
      </c>
      <c r="CR440">
        <v>-1E-3</v>
      </c>
      <c r="CU440">
        <v>5.2260000000000001E-2</v>
      </c>
      <c r="DD440">
        <v>3.082E-2</v>
      </c>
      <c r="DE440">
        <v>0</v>
      </c>
      <c r="DF440">
        <v>0</v>
      </c>
      <c r="DG440">
        <v>0</v>
      </c>
      <c r="DH440">
        <v>1</v>
      </c>
      <c r="DI440">
        <v>0.10299999999999999</v>
      </c>
      <c r="DJ440">
        <v>8.9999999999999993E-3</v>
      </c>
      <c r="DK440">
        <v>0.06</v>
      </c>
      <c r="DM440">
        <v>259122.88</v>
      </c>
      <c r="DN440">
        <v>1391416.4</v>
      </c>
      <c r="DT440">
        <v>0</v>
      </c>
      <c r="DV440">
        <v>1650539.3</v>
      </c>
      <c r="DW440">
        <v>-248618.39</v>
      </c>
      <c r="DY440">
        <v>687.11199999999997</v>
      </c>
      <c r="EA440">
        <v>687.11199999999997</v>
      </c>
      <c r="EF440">
        <v>253906.64</v>
      </c>
      <c r="ER440">
        <v>1656514.6</v>
      </c>
      <c r="ES440">
        <v>-1627373.6</v>
      </c>
      <c r="ET440">
        <v>-1454910.1</v>
      </c>
      <c r="EU440">
        <v>-56098.866999999998</v>
      </c>
      <c r="EX440">
        <v>-101136.33</v>
      </c>
      <c r="EZ440">
        <v>-15228.249</v>
      </c>
      <c r="FB440">
        <v>-23500.324000000001</v>
      </c>
      <c r="FC440">
        <v>-15705.561</v>
      </c>
      <c r="FF440">
        <v>-1666579.5</v>
      </c>
      <c r="FH440">
        <v>10960688</v>
      </c>
      <c r="FI440">
        <v>10970753</v>
      </c>
      <c r="FJ440">
        <v>1391416.4</v>
      </c>
      <c r="FL440">
        <v>-248618.39</v>
      </c>
      <c r="FM440">
        <v>254593.75</v>
      </c>
      <c r="FP440">
        <v>5975.3590000000004</v>
      </c>
      <c r="FR440">
        <v>2013</v>
      </c>
      <c r="FS440" t="s">
        <v>2090</v>
      </c>
      <c r="FT440">
        <v>1</v>
      </c>
      <c r="FU440">
        <v>0.18468000000000001</v>
      </c>
      <c r="FV440">
        <v>5.6619999999999997E-2</v>
      </c>
      <c r="FW440">
        <v>0.12806999999999999</v>
      </c>
      <c r="FX440">
        <v>0.41482000000000002</v>
      </c>
      <c r="FY440">
        <v>0.47144000000000003</v>
      </c>
      <c r="FZ440">
        <v>0.36447000000000002</v>
      </c>
      <c r="GA440">
        <v>0.42109000000000002</v>
      </c>
      <c r="GB440">
        <v>799504.5</v>
      </c>
      <c r="GC440">
        <v>245096.39</v>
      </c>
      <c r="GD440">
        <v>554408.06000000006</v>
      </c>
      <c r="GE440">
        <v>1795788.8</v>
      </c>
      <c r="GF440">
        <v>2040885.1</v>
      </c>
      <c r="GG440">
        <v>1577836</v>
      </c>
      <c r="GH440">
        <v>1822932.4</v>
      </c>
      <c r="GI440">
        <v>0</v>
      </c>
      <c r="GJ440">
        <v>0</v>
      </c>
      <c r="GK440">
        <v>0</v>
      </c>
      <c r="GL440">
        <v>0</v>
      </c>
      <c r="GM440">
        <v>4329083.5</v>
      </c>
      <c r="GN440">
        <v>0.28675</v>
      </c>
      <c r="GO440">
        <v>2286</v>
      </c>
      <c r="GQ440">
        <v>62729</v>
      </c>
      <c r="GR440">
        <v>4329083.5</v>
      </c>
      <c r="GU440">
        <v>69.009</v>
      </c>
      <c r="GV440">
        <v>4299</v>
      </c>
      <c r="GW440">
        <v>18250</v>
      </c>
      <c r="GX440">
        <v>63053</v>
      </c>
      <c r="GY440">
        <v>1687717.4</v>
      </c>
      <c r="HA440">
        <v>26.765999999999998</v>
      </c>
      <c r="HB440">
        <v>50000</v>
      </c>
      <c r="HC440">
        <v>1531407</v>
      </c>
      <c r="HD440">
        <v>69.17</v>
      </c>
      <c r="HE440">
        <v>30.628</v>
      </c>
      <c r="HG440">
        <v>26.733000000000001</v>
      </c>
      <c r="HH440">
        <v>47394.504000000001</v>
      </c>
      <c r="HI440">
        <v>10502</v>
      </c>
      <c r="HK440">
        <v>265</v>
      </c>
      <c r="HM440">
        <v>265</v>
      </c>
      <c r="HN440">
        <v>130081</v>
      </c>
      <c r="HO440">
        <v>0</v>
      </c>
      <c r="HP440">
        <v>0</v>
      </c>
      <c r="IE440">
        <v>0.9</v>
      </c>
      <c r="IF440">
        <v>0</v>
      </c>
      <c r="II440">
        <v>-3.2960000000000003E-2</v>
      </c>
      <c r="IJ440">
        <v>0.47</v>
      </c>
      <c r="IK440">
        <v>0.5</v>
      </c>
      <c r="IL440">
        <v>6.8000000000000005E-2</v>
      </c>
      <c r="IM440">
        <v>0.25</v>
      </c>
      <c r="IN440">
        <v>0.2</v>
      </c>
      <c r="IO440">
        <v>5.2999999999999999E-2</v>
      </c>
      <c r="IP440">
        <v>0.09</v>
      </c>
      <c r="IQ440">
        <v>0.1</v>
      </c>
      <c r="IS440">
        <v>0</v>
      </c>
      <c r="IT440">
        <v>0</v>
      </c>
      <c r="IU440">
        <v>7.5999999999999998E-2</v>
      </c>
      <c r="IV440">
        <v>0.1</v>
      </c>
      <c r="IW440">
        <v>0.05</v>
      </c>
      <c r="IX440">
        <v>-4.2999999999999997E-2</v>
      </c>
      <c r="IY440">
        <v>0.09</v>
      </c>
      <c r="IZ440">
        <v>0.1</v>
      </c>
      <c r="JA440" s="50"/>
      <c r="JB440" s="50">
        <v>0</v>
      </c>
      <c r="JC440" s="50">
        <v>0.05</v>
      </c>
      <c r="JD440" s="50"/>
      <c r="JE440" s="50">
        <v>0</v>
      </c>
      <c r="JF440" s="50">
        <v>0</v>
      </c>
      <c r="JG440" s="50"/>
      <c r="JH440" s="50">
        <v>0</v>
      </c>
      <c r="JI440" s="50">
        <v>0</v>
      </c>
      <c r="JJ440" s="50">
        <v>1</v>
      </c>
      <c r="JK440" s="50" t="s">
        <v>2568</v>
      </c>
      <c r="JL440" s="50">
        <v>4.5490000000000003E-2</v>
      </c>
      <c r="JM440" s="50">
        <v>2000737</v>
      </c>
    </row>
    <row r="441" spans="1:273">
      <c r="A441" s="7" t="str">
        <f>'Pensions Data'!D441&amp;'Pensions Data'!C441</f>
        <v>2013Illinois SERS</v>
      </c>
      <c r="B441">
        <v>33</v>
      </c>
      <c r="C441" t="s">
        <v>32</v>
      </c>
      <c r="D441">
        <v>2013</v>
      </c>
      <c r="E441">
        <v>30</v>
      </c>
      <c r="F441" t="s">
        <v>177</v>
      </c>
      <c r="H441">
        <v>1</v>
      </c>
      <c r="I441">
        <v>1944</v>
      </c>
      <c r="J441">
        <v>0</v>
      </c>
      <c r="L441">
        <v>0</v>
      </c>
      <c r="M441" t="s">
        <v>283</v>
      </c>
      <c r="N441" t="s">
        <v>335</v>
      </c>
      <c r="O441" t="s">
        <v>335</v>
      </c>
      <c r="P441">
        <v>1</v>
      </c>
      <c r="Q441" t="s">
        <v>421</v>
      </c>
      <c r="R441">
        <v>1</v>
      </c>
      <c r="S441" t="s">
        <v>424</v>
      </c>
      <c r="T441" t="s">
        <v>1619</v>
      </c>
      <c r="U441">
        <v>1</v>
      </c>
      <c r="W441" t="s">
        <v>456</v>
      </c>
      <c r="X441">
        <v>0</v>
      </c>
      <c r="Y441">
        <v>0</v>
      </c>
      <c r="Z441" s="4">
        <v>41455</v>
      </c>
      <c r="AA441" s="4">
        <v>41455</v>
      </c>
      <c r="AB441" t="s">
        <v>531</v>
      </c>
      <c r="AC441" t="s">
        <v>613</v>
      </c>
      <c r="AD441" t="s">
        <v>769</v>
      </c>
      <c r="AE441">
        <v>0.03</v>
      </c>
      <c r="AF441">
        <v>7.7499999999999999E-2</v>
      </c>
      <c r="AG441">
        <v>2</v>
      </c>
      <c r="AH441">
        <v>0</v>
      </c>
      <c r="AI441">
        <v>5</v>
      </c>
      <c r="AJ441">
        <v>1</v>
      </c>
      <c r="AK441">
        <v>1</v>
      </c>
      <c r="AL441">
        <v>30</v>
      </c>
      <c r="AO441" t="s">
        <v>856</v>
      </c>
      <c r="AU441">
        <v>12400300.473999999</v>
      </c>
      <c r="AV441">
        <v>11877418.896</v>
      </c>
      <c r="AW441">
        <v>-61625.540999999997</v>
      </c>
      <c r="AX441">
        <v>0</v>
      </c>
      <c r="AY441">
        <v>0</v>
      </c>
      <c r="AZ441">
        <v>0</v>
      </c>
      <c r="BA441">
        <v>1</v>
      </c>
      <c r="BB441">
        <v>2</v>
      </c>
      <c r="BD441">
        <v>0</v>
      </c>
      <c r="BE441">
        <v>0.2</v>
      </c>
      <c r="BF441">
        <v>5</v>
      </c>
      <c r="BG441">
        <v>0</v>
      </c>
      <c r="BH441">
        <v>0</v>
      </c>
      <c r="BI441">
        <v>4</v>
      </c>
      <c r="BJ441">
        <v>1</v>
      </c>
      <c r="BK441">
        <v>1</v>
      </c>
      <c r="BQ441">
        <v>1.4999999999999999E-2</v>
      </c>
      <c r="BU441">
        <v>0.03</v>
      </c>
      <c r="BV441">
        <v>11877419</v>
      </c>
      <c r="BW441">
        <v>34720764</v>
      </c>
      <c r="BX441">
        <v>0.34210000000000002</v>
      </c>
      <c r="BY441">
        <v>22843346</v>
      </c>
      <c r="BZ441">
        <v>0</v>
      </c>
      <c r="CA441">
        <v>4236191.5</v>
      </c>
      <c r="CB441">
        <v>1741286.3999999999</v>
      </c>
      <c r="CC441">
        <v>0.87980000000000003</v>
      </c>
      <c r="CG441">
        <v>0</v>
      </c>
      <c r="CH441">
        <v>0</v>
      </c>
      <c r="CI441">
        <v>0</v>
      </c>
      <c r="CL441" t="s">
        <v>2216</v>
      </c>
      <c r="CM441">
        <v>13</v>
      </c>
      <c r="CN441">
        <v>0.14099999999999999</v>
      </c>
      <c r="CP441">
        <v>0.11600000000000001</v>
      </c>
      <c r="CR441">
        <v>3.9E-2</v>
      </c>
      <c r="CU441">
        <v>6.5909999999999996E-2</v>
      </c>
      <c r="DD441">
        <v>3.8899999999999997E-2</v>
      </c>
      <c r="DE441">
        <v>0</v>
      </c>
      <c r="DF441">
        <v>0</v>
      </c>
      <c r="DG441">
        <v>0</v>
      </c>
      <c r="DH441">
        <v>1</v>
      </c>
      <c r="DI441">
        <v>0.12</v>
      </c>
      <c r="DJ441">
        <v>0.05</v>
      </c>
      <c r="DK441">
        <v>7.2999999999999995E-2</v>
      </c>
      <c r="DM441">
        <v>248169.7</v>
      </c>
      <c r="DN441">
        <v>1531932.1</v>
      </c>
      <c r="DT441">
        <v>0</v>
      </c>
      <c r="DV441">
        <v>1780101.9</v>
      </c>
      <c r="DW441">
        <v>1185000.6000000001</v>
      </c>
      <c r="DY441">
        <v>551.26099999999997</v>
      </c>
      <c r="EA441">
        <v>551.26099999999997</v>
      </c>
      <c r="EF441">
        <v>315685.28000000003</v>
      </c>
      <c r="ER441">
        <v>3281340</v>
      </c>
      <c r="ES441">
        <v>-1799985.6</v>
      </c>
      <c r="ET441">
        <v>-1614596.8</v>
      </c>
      <c r="EU441">
        <v>-59882.476999999999</v>
      </c>
      <c r="EX441">
        <v>-107553.84</v>
      </c>
      <c r="EZ441">
        <v>-17952.572</v>
      </c>
      <c r="FB441">
        <v>-24290.401999999998</v>
      </c>
      <c r="FC441">
        <v>-17471.326000000001</v>
      </c>
      <c r="FF441">
        <v>-1841727.4</v>
      </c>
      <c r="FH441">
        <v>12400300</v>
      </c>
      <c r="FI441">
        <v>10960688</v>
      </c>
      <c r="FJ441">
        <v>1531932.1</v>
      </c>
      <c r="FL441">
        <v>1185000.6000000001</v>
      </c>
      <c r="FM441">
        <v>316236.53000000003</v>
      </c>
      <c r="FP441">
        <v>1501237.1</v>
      </c>
      <c r="FR441">
        <v>2015</v>
      </c>
      <c r="FS441" t="s">
        <v>2090</v>
      </c>
      <c r="FT441">
        <v>1</v>
      </c>
      <c r="FU441">
        <v>0.18701999999999999</v>
      </c>
      <c r="FV441">
        <v>5.6939999999999998E-2</v>
      </c>
      <c r="FW441">
        <v>0.13008</v>
      </c>
      <c r="FX441">
        <v>0.46833999999999998</v>
      </c>
      <c r="FY441">
        <v>0.52529000000000003</v>
      </c>
      <c r="FZ441">
        <v>0.41274</v>
      </c>
      <c r="GA441">
        <v>0.46967999999999999</v>
      </c>
      <c r="GB441">
        <v>792270.19</v>
      </c>
      <c r="GC441">
        <v>241218.38</v>
      </c>
      <c r="GD441">
        <v>551051.81000000006</v>
      </c>
      <c r="GE441">
        <v>1983989</v>
      </c>
      <c r="GF441">
        <v>2225207.2999999998</v>
      </c>
      <c r="GG441">
        <v>1748430</v>
      </c>
      <c r="GH441">
        <v>1989648.4</v>
      </c>
      <c r="GI441">
        <v>0</v>
      </c>
      <c r="GJ441">
        <v>0</v>
      </c>
      <c r="GK441">
        <v>0</v>
      </c>
      <c r="GL441">
        <v>0</v>
      </c>
      <c r="GM441">
        <v>4236191.5</v>
      </c>
      <c r="GN441">
        <v>0.33826000000000001</v>
      </c>
      <c r="GO441">
        <v>2387</v>
      </c>
      <c r="GQ441">
        <v>61545</v>
      </c>
      <c r="GR441">
        <v>4236191.5</v>
      </c>
      <c r="GU441">
        <v>68.831000000000003</v>
      </c>
      <c r="GV441">
        <v>4376</v>
      </c>
      <c r="GW441">
        <v>19608</v>
      </c>
      <c r="GX441">
        <v>65297</v>
      </c>
      <c r="GY441">
        <v>1824694.6</v>
      </c>
      <c r="HA441">
        <v>27.943999999999999</v>
      </c>
      <c r="HB441">
        <v>51994</v>
      </c>
      <c r="HI441">
        <v>10669</v>
      </c>
      <c r="HK441">
        <v>247</v>
      </c>
      <c r="HM441">
        <v>247</v>
      </c>
      <c r="HN441">
        <v>131218</v>
      </c>
      <c r="HO441">
        <v>0</v>
      </c>
      <c r="HP441">
        <v>0</v>
      </c>
      <c r="IE441">
        <v>11.8</v>
      </c>
      <c r="IF441">
        <v>0</v>
      </c>
      <c r="II441">
        <v>0.20863000000000001</v>
      </c>
      <c r="IJ441">
        <v>0.48</v>
      </c>
      <c r="IK441">
        <v>0.5</v>
      </c>
      <c r="IL441">
        <v>2.4E-2</v>
      </c>
      <c r="IM441">
        <v>0.24</v>
      </c>
      <c r="IN441">
        <v>0.2</v>
      </c>
      <c r="IO441">
        <v>0.13</v>
      </c>
      <c r="IP441">
        <v>0.1</v>
      </c>
      <c r="IQ441">
        <v>0.1</v>
      </c>
      <c r="IS441">
        <v>0</v>
      </c>
      <c r="IT441">
        <v>0</v>
      </c>
      <c r="IU441">
        <v>0.16200000000000001</v>
      </c>
      <c r="IV441">
        <v>0.09</v>
      </c>
      <c r="IW441">
        <v>0.05</v>
      </c>
      <c r="IX441">
        <v>0.126</v>
      </c>
      <c r="IY441">
        <v>0.09</v>
      </c>
      <c r="IZ441">
        <v>0.1</v>
      </c>
      <c r="JA441" s="50"/>
      <c r="JB441" s="50">
        <v>0</v>
      </c>
      <c r="JC441" s="50">
        <v>0.05</v>
      </c>
      <c r="JD441" s="50"/>
      <c r="JE441" s="50">
        <v>0</v>
      </c>
      <c r="JF441" s="50">
        <v>0</v>
      </c>
      <c r="JG441" s="50"/>
      <c r="JH441" s="50">
        <v>0</v>
      </c>
      <c r="JI441" s="50">
        <v>0</v>
      </c>
      <c r="JJ441" s="50">
        <v>1</v>
      </c>
      <c r="JK441" s="50" t="s">
        <v>2568</v>
      </c>
      <c r="JL441" s="50">
        <v>4.8079999999999998E-2</v>
      </c>
      <c r="JM441" s="50">
        <v>1976624</v>
      </c>
    </row>
    <row r="442" spans="1:273">
      <c r="A442" s="7" t="str">
        <f>'Pensions Data'!D442&amp;'Pensions Data'!C442</f>
        <v>2014Illinois SERS</v>
      </c>
      <c r="B442">
        <v>33</v>
      </c>
      <c r="C442" t="s">
        <v>32</v>
      </c>
      <c r="D442">
        <v>2014</v>
      </c>
      <c r="E442">
        <v>30</v>
      </c>
      <c r="F442" t="s">
        <v>177</v>
      </c>
      <c r="H442">
        <v>1</v>
      </c>
      <c r="I442">
        <v>1944</v>
      </c>
      <c r="J442">
        <v>0</v>
      </c>
      <c r="L442">
        <v>0</v>
      </c>
      <c r="M442" t="s">
        <v>283</v>
      </c>
      <c r="N442" t="s">
        <v>335</v>
      </c>
      <c r="O442" t="s">
        <v>335</v>
      </c>
      <c r="P442">
        <v>1</v>
      </c>
      <c r="Q442" t="s">
        <v>421</v>
      </c>
      <c r="R442">
        <v>1</v>
      </c>
      <c r="S442" t="s">
        <v>424</v>
      </c>
      <c r="T442" t="s">
        <v>1619</v>
      </c>
      <c r="U442">
        <v>1</v>
      </c>
      <c r="W442" t="s">
        <v>456</v>
      </c>
      <c r="X442">
        <v>0</v>
      </c>
      <c r="Y442">
        <v>0</v>
      </c>
      <c r="Z442" s="4">
        <v>41820</v>
      </c>
      <c r="AA442" s="4">
        <v>41820</v>
      </c>
      <c r="AB442" t="s">
        <v>531</v>
      </c>
      <c r="AC442" t="s">
        <v>613</v>
      </c>
      <c r="AD442" t="s">
        <v>769</v>
      </c>
      <c r="AE442">
        <v>0.03</v>
      </c>
      <c r="AF442">
        <v>7.2499999999999995E-2</v>
      </c>
      <c r="AG442">
        <v>2</v>
      </c>
      <c r="AH442">
        <v>0</v>
      </c>
      <c r="AI442">
        <v>5</v>
      </c>
      <c r="AJ442">
        <v>1</v>
      </c>
      <c r="AK442">
        <v>1</v>
      </c>
      <c r="AL442">
        <v>30</v>
      </c>
      <c r="AM442">
        <v>7.0900000000000005E-2</v>
      </c>
      <c r="AO442" t="s">
        <v>857</v>
      </c>
      <c r="AU442">
        <v>14581566.241</v>
      </c>
      <c r="AV442">
        <v>13315612.734999999</v>
      </c>
      <c r="AW442">
        <v>11919.509</v>
      </c>
      <c r="AX442">
        <v>0</v>
      </c>
      <c r="AY442">
        <v>0</v>
      </c>
      <c r="AZ442">
        <v>0</v>
      </c>
      <c r="BA442">
        <v>1</v>
      </c>
      <c r="BB442">
        <v>2</v>
      </c>
      <c r="BD442">
        <v>0</v>
      </c>
      <c r="BE442">
        <v>0.2</v>
      </c>
      <c r="BF442">
        <v>5</v>
      </c>
      <c r="BG442">
        <v>0</v>
      </c>
      <c r="BH442">
        <v>0</v>
      </c>
      <c r="BI442">
        <v>4</v>
      </c>
      <c r="BJ442">
        <v>1</v>
      </c>
      <c r="BK442">
        <v>1</v>
      </c>
      <c r="BQ442">
        <v>1.4999999999999999E-2</v>
      </c>
      <c r="BU442">
        <v>0.03</v>
      </c>
      <c r="BV442">
        <v>13315613</v>
      </c>
      <c r="BW442">
        <v>39526844</v>
      </c>
      <c r="BX442">
        <v>0.33960000000000001</v>
      </c>
      <c r="BY442">
        <v>26211232</v>
      </c>
      <c r="BZ442">
        <v>0</v>
      </c>
      <c r="CA442">
        <v>4416152.5</v>
      </c>
      <c r="CB442">
        <v>1956841.4</v>
      </c>
      <c r="CC442">
        <v>0.86846999999999996</v>
      </c>
      <c r="CD442">
        <v>41685088</v>
      </c>
      <c r="CE442">
        <v>14581566</v>
      </c>
      <c r="CF442">
        <v>27103520</v>
      </c>
      <c r="CG442">
        <v>0</v>
      </c>
      <c r="CH442">
        <v>0</v>
      </c>
      <c r="CI442">
        <v>0</v>
      </c>
      <c r="CK442">
        <v>0.3498</v>
      </c>
      <c r="CL442" t="s">
        <v>2216</v>
      </c>
      <c r="CM442">
        <v>13</v>
      </c>
      <c r="CN442">
        <v>0.17899999999999999</v>
      </c>
      <c r="CP442">
        <v>0.104</v>
      </c>
      <c r="CR442">
        <v>0.123</v>
      </c>
      <c r="CU442">
        <v>6.7280000000000006E-2</v>
      </c>
      <c r="DD442">
        <v>4.8329999999999998E-2</v>
      </c>
      <c r="DE442">
        <v>0</v>
      </c>
      <c r="DF442">
        <v>0</v>
      </c>
      <c r="DG442">
        <v>0</v>
      </c>
      <c r="DH442">
        <v>1</v>
      </c>
      <c r="DI442">
        <v>0.107</v>
      </c>
      <c r="DJ442">
        <v>0.126</v>
      </c>
      <c r="DK442">
        <v>7.4999999999999997E-2</v>
      </c>
      <c r="DM442">
        <v>269232.25</v>
      </c>
      <c r="DN442">
        <v>1699447.9</v>
      </c>
      <c r="DT442">
        <v>0</v>
      </c>
      <c r="DV442">
        <v>1968680.1</v>
      </c>
      <c r="DW442">
        <v>1809958.6</v>
      </c>
      <c r="DY442">
        <v>396793.75</v>
      </c>
      <c r="EA442">
        <v>396793.75</v>
      </c>
      <c r="EK442">
        <v>-40473.086000000003</v>
      </c>
      <c r="EM442">
        <v>3066.998</v>
      </c>
      <c r="ER442">
        <v>4138026.3</v>
      </c>
      <c r="ES442">
        <v>-1917062.6</v>
      </c>
      <c r="ET442">
        <v>-1720825.1</v>
      </c>
      <c r="EU442">
        <v>-64782.233999999997</v>
      </c>
      <c r="EX442">
        <v>-114177.23</v>
      </c>
      <c r="EZ442">
        <v>-17278.072</v>
      </c>
      <c r="FB442">
        <v>-23082.813999999998</v>
      </c>
      <c r="FC442">
        <v>-16615.105</v>
      </c>
      <c r="FF442">
        <v>-1956760.5</v>
      </c>
      <c r="FH442">
        <v>14581566</v>
      </c>
      <c r="FI442">
        <v>12400300</v>
      </c>
      <c r="FJ442">
        <v>1699447.9</v>
      </c>
      <c r="FL442">
        <v>1809958.6</v>
      </c>
      <c r="FM442">
        <v>396793.75</v>
      </c>
      <c r="FN442">
        <v>-40473.086000000003</v>
      </c>
      <c r="FO442">
        <v>3066.998</v>
      </c>
      <c r="FP442">
        <v>2169346.5</v>
      </c>
      <c r="FR442">
        <v>2016</v>
      </c>
      <c r="FS442" t="s">
        <v>2090</v>
      </c>
      <c r="FT442">
        <v>1</v>
      </c>
      <c r="FU442">
        <v>0.20938000000000001</v>
      </c>
      <c r="FV442">
        <v>5.3990000000000003E-2</v>
      </c>
      <c r="FW442">
        <v>0.15539</v>
      </c>
      <c r="FX442">
        <v>0.49745</v>
      </c>
      <c r="FY442">
        <v>0.55145</v>
      </c>
      <c r="FZ442">
        <v>0.46305000000000002</v>
      </c>
      <c r="GA442">
        <v>0.51704000000000006</v>
      </c>
      <c r="GB442">
        <v>924649.63</v>
      </c>
      <c r="GC442">
        <v>238441.97</v>
      </c>
      <c r="GD442">
        <v>686207.63</v>
      </c>
      <c r="GE442">
        <v>2196833.7999999998</v>
      </c>
      <c r="GF442">
        <v>2435275.5</v>
      </c>
      <c r="GG442">
        <v>2044877</v>
      </c>
      <c r="GH442">
        <v>2283319</v>
      </c>
      <c r="GI442">
        <v>0</v>
      </c>
      <c r="GJ442">
        <v>0</v>
      </c>
      <c r="GK442">
        <v>0</v>
      </c>
      <c r="GL442">
        <v>0</v>
      </c>
      <c r="GM442">
        <v>4416152.5</v>
      </c>
      <c r="GN442">
        <v>0.34206999999999999</v>
      </c>
      <c r="GO442">
        <v>2312</v>
      </c>
      <c r="GQ442">
        <v>62844</v>
      </c>
      <c r="GR442">
        <v>4416152.5</v>
      </c>
      <c r="GU442">
        <v>70.272000000000006</v>
      </c>
      <c r="GV442">
        <v>4178</v>
      </c>
      <c r="GW442">
        <v>20001</v>
      </c>
      <c r="GX442">
        <v>66834</v>
      </c>
      <c r="GY442">
        <v>1948949.4</v>
      </c>
      <c r="HA442">
        <v>29.161000000000001</v>
      </c>
      <c r="HB442">
        <v>53478</v>
      </c>
      <c r="HI442">
        <v>10819</v>
      </c>
      <c r="HK442">
        <v>225</v>
      </c>
      <c r="HM442">
        <v>225</v>
      </c>
      <c r="HN442">
        <v>133856</v>
      </c>
      <c r="HO442">
        <v>0</v>
      </c>
      <c r="HP442">
        <v>0</v>
      </c>
      <c r="IE442">
        <v>16.3</v>
      </c>
      <c r="IF442">
        <v>0</v>
      </c>
      <c r="II442">
        <v>0.23996000000000001</v>
      </c>
      <c r="IJ442">
        <v>0.46</v>
      </c>
      <c r="IK442">
        <v>0.5</v>
      </c>
      <c r="IL442">
        <v>6.5000000000000002E-2</v>
      </c>
      <c r="IM442">
        <v>0.27</v>
      </c>
      <c r="IN442">
        <v>0.2</v>
      </c>
      <c r="IO442">
        <v>0.14499999999999999</v>
      </c>
      <c r="IP442">
        <v>0.1</v>
      </c>
      <c r="IQ442">
        <v>0.1</v>
      </c>
      <c r="IS442">
        <v>0</v>
      </c>
      <c r="IT442">
        <v>0</v>
      </c>
      <c r="IU442">
        <v>0.247</v>
      </c>
      <c r="IV442">
        <v>0.04</v>
      </c>
      <c r="IW442">
        <v>0.05</v>
      </c>
      <c r="IX442">
        <v>0.15</v>
      </c>
      <c r="IY442">
        <v>0.1</v>
      </c>
      <c r="IZ442">
        <v>0.1</v>
      </c>
      <c r="JA442" s="50"/>
      <c r="JB442" s="50">
        <v>0.03</v>
      </c>
      <c r="JC442" s="50">
        <v>0.05</v>
      </c>
      <c r="JD442" s="50"/>
      <c r="JE442" s="50">
        <v>0</v>
      </c>
      <c r="JF442" s="50">
        <v>0</v>
      </c>
      <c r="JG442" s="50"/>
      <c r="JH442" s="50">
        <v>0</v>
      </c>
      <c r="JI442" s="50">
        <v>0</v>
      </c>
      <c r="JJ442" s="50">
        <v>1</v>
      </c>
      <c r="JK442" s="50" t="s">
        <v>2568</v>
      </c>
      <c r="JL442" s="50">
        <v>5.2830000000000002E-2</v>
      </c>
      <c r="JM442" s="50">
        <v>2416272</v>
      </c>
    </row>
    <row r="443" spans="1:273">
      <c r="A443" s="7" t="str">
        <f>'Pensions Data'!D443&amp;'Pensions Data'!C443</f>
        <v>2015Illinois SERS</v>
      </c>
      <c r="B443">
        <v>33</v>
      </c>
      <c r="C443" t="s">
        <v>32</v>
      </c>
      <c r="D443">
        <v>2015</v>
      </c>
      <c r="E443">
        <v>30</v>
      </c>
      <c r="F443" t="s">
        <v>177</v>
      </c>
      <c r="H443">
        <v>1</v>
      </c>
      <c r="I443">
        <v>1944</v>
      </c>
      <c r="J443">
        <v>0</v>
      </c>
      <c r="L443">
        <v>0</v>
      </c>
      <c r="M443" t="s">
        <v>283</v>
      </c>
      <c r="N443" t="s">
        <v>335</v>
      </c>
      <c r="O443" t="s">
        <v>335</v>
      </c>
      <c r="P443">
        <v>1</v>
      </c>
      <c r="Q443" t="s">
        <v>421</v>
      </c>
      <c r="R443">
        <v>1</v>
      </c>
      <c r="S443" t="s">
        <v>424</v>
      </c>
      <c r="T443" t="s">
        <v>1619</v>
      </c>
      <c r="U443">
        <v>1</v>
      </c>
      <c r="W443" t="s">
        <v>456</v>
      </c>
      <c r="X443">
        <v>0</v>
      </c>
      <c r="Y443">
        <v>0</v>
      </c>
      <c r="Z443" s="4">
        <v>42185</v>
      </c>
      <c r="AA443" s="4">
        <v>42185</v>
      </c>
      <c r="AB443" t="s">
        <v>531</v>
      </c>
      <c r="AC443" t="s">
        <v>613</v>
      </c>
      <c r="AD443" t="s">
        <v>769</v>
      </c>
      <c r="AE443">
        <v>0.03</v>
      </c>
      <c r="AF443">
        <v>7.2499999999999995E-2</v>
      </c>
      <c r="AG443">
        <v>2</v>
      </c>
      <c r="AH443">
        <v>0</v>
      </c>
      <c r="AI443">
        <v>5</v>
      </c>
      <c r="AJ443">
        <v>1</v>
      </c>
      <c r="AK443">
        <v>1</v>
      </c>
      <c r="AL443">
        <v>30</v>
      </c>
      <c r="AM443">
        <v>7.0199999999999999E-2</v>
      </c>
      <c r="AO443" t="s">
        <v>1329</v>
      </c>
      <c r="AU443">
        <v>15258866.572000001</v>
      </c>
      <c r="AV443">
        <v>14741736.064999999</v>
      </c>
      <c r="AW443">
        <v>-4076.721</v>
      </c>
      <c r="AX443">
        <v>0</v>
      </c>
      <c r="AY443">
        <v>0</v>
      </c>
      <c r="AZ443">
        <v>0</v>
      </c>
      <c r="BA443">
        <v>1</v>
      </c>
      <c r="BB443">
        <v>2</v>
      </c>
      <c r="BD443">
        <v>0</v>
      </c>
      <c r="BE443">
        <v>0.2</v>
      </c>
      <c r="BF443">
        <v>5</v>
      </c>
      <c r="BG443">
        <v>0</v>
      </c>
      <c r="BH443">
        <v>0</v>
      </c>
      <c r="BI443">
        <v>4</v>
      </c>
      <c r="BJ443">
        <v>1</v>
      </c>
      <c r="BK443">
        <v>1</v>
      </c>
      <c r="BQ443">
        <v>1.4999999999999999E-2</v>
      </c>
      <c r="BU443">
        <v>0.03</v>
      </c>
      <c r="BV443">
        <v>14741736</v>
      </c>
      <c r="BW443">
        <v>40743412</v>
      </c>
      <c r="BX443">
        <v>0.36180000000000001</v>
      </c>
      <c r="BY443">
        <v>26001674</v>
      </c>
      <c r="BZ443">
        <v>0</v>
      </c>
      <c r="CA443">
        <v>4453683.5</v>
      </c>
      <c r="CB443">
        <v>2045354.3</v>
      </c>
      <c r="CC443">
        <v>0.88216000000000006</v>
      </c>
      <c r="CD443">
        <v>43267056</v>
      </c>
      <c r="CE443">
        <v>15258867</v>
      </c>
      <c r="CF443">
        <v>28008190</v>
      </c>
      <c r="CG443">
        <v>0</v>
      </c>
      <c r="CH443">
        <v>0</v>
      </c>
      <c r="CI443">
        <v>0</v>
      </c>
      <c r="CK443">
        <v>0.35266999999999998</v>
      </c>
      <c r="CL443" t="s">
        <v>2207</v>
      </c>
      <c r="CM443">
        <v>11</v>
      </c>
      <c r="CN443">
        <v>4.7E-2</v>
      </c>
      <c r="CP443">
        <v>0.121</v>
      </c>
      <c r="CR443">
        <v>0.114</v>
      </c>
      <c r="CU443">
        <v>6.2E-2</v>
      </c>
      <c r="CW443">
        <v>4.8239999999999998E-2</v>
      </c>
      <c r="DC443">
        <v>1</v>
      </c>
      <c r="DD443">
        <v>4.8239999999999998E-2</v>
      </c>
      <c r="DE443">
        <v>0</v>
      </c>
      <c r="DF443">
        <v>0</v>
      </c>
      <c r="DG443">
        <v>0</v>
      </c>
      <c r="DH443">
        <v>0</v>
      </c>
      <c r="DI443">
        <v>0.122</v>
      </c>
      <c r="DJ443">
        <v>0.11700000000000001</v>
      </c>
      <c r="DK443">
        <v>6.9000000000000006E-2</v>
      </c>
      <c r="DM443">
        <v>266139.15999999997</v>
      </c>
      <c r="DN443">
        <v>1804319.4</v>
      </c>
      <c r="DT443">
        <v>0</v>
      </c>
      <c r="DV443">
        <v>2070458.5</v>
      </c>
      <c r="DW443">
        <v>240297.22</v>
      </c>
      <c r="EA443">
        <v>480283.41</v>
      </c>
      <c r="EK443">
        <v>-42184.940999999999</v>
      </c>
      <c r="EM443">
        <v>2981.3739999999998</v>
      </c>
      <c r="ER443">
        <v>2751835.5</v>
      </c>
      <c r="ES443">
        <v>-2034858.4</v>
      </c>
      <c r="ET443">
        <v>-1833999.4</v>
      </c>
      <c r="EU443">
        <v>-63929.745999999999</v>
      </c>
      <c r="EX443">
        <v>-121930.34</v>
      </c>
      <c r="EZ443">
        <v>-14998.98</v>
      </c>
      <c r="FB443">
        <v>-23128.974999999999</v>
      </c>
      <c r="FC443">
        <v>-16547.822</v>
      </c>
      <c r="FF443">
        <v>-2074535.3</v>
      </c>
      <c r="FH443">
        <v>15258867</v>
      </c>
      <c r="FI443">
        <v>14581566</v>
      </c>
      <c r="FJ443">
        <v>1804319.4</v>
      </c>
      <c r="FL443">
        <v>240297.22</v>
      </c>
      <c r="FM443">
        <v>480283.41</v>
      </c>
      <c r="FN443">
        <v>-42184.940999999999</v>
      </c>
      <c r="FO443">
        <v>2981.3739999999998</v>
      </c>
      <c r="FP443">
        <v>681377.06</v>
      </c>
      <c r="FR443">
        <v>2017</v>
      </c>
      <c r="FS443" t="s">
        <v>2090</v>
      </c>
      <c r="FT443">
        <v>1</v>
      </c>
      <c r="FU443">
        <v>0.20404</v>
      </c>
      <c r="FV443">
        <v>5.706E-2</v>
      </c>
      <c r="FW443">
        <v>0.14698</v>
      </c>
      <c r="FX443">
        <v>0.5363</v>
      </c>
      <c r="FY443">
        <v>0.59335000000000004</v>
      </c>
      <c r="FZ443">
        <v>0.45230999999999999</v>
      </c>
      <c r="GA443">
        <v>0.50936999999999999</v>
      </c>
      <c r="GB443">
        <v>908720.38</v>
      </c>
      <c r="GC443">
        <v>254103.64</v>
      </c>
      <c r="GD443">
        <v>654616.75</v>
      </c>
      <c r="GE443">
        <v>2388509</v>
      </c>
      <c r="GF443">
        <v>2642612.7999999998</v>
      </c>
      <c r="GG443">
        <v>2014461</v>
      </c>
      <c r="GH443">
        <v>2268564.7999999998</v>
      </c>
      <c r="GI443">
        <v>0</v>
      </c>
      <c r="GJ443">
        <v>0</v>
      </c>
      <c r="GK443">
        <v>0</v>
      </c>
      <c r="GL443">
        <v>0</v>
      </c>
      <c r="GM443">
        <v>4453683.5</v>
      </c>
      <c r="GN443">
        <v>0.38932</v>
      </c>
      <c r="GO443">
        <v>2263</v>
      </c>
      <c r="GQ443">
        <v>63273</v>
      </c>
      <c r="GR443">
        <v>4453683.5</v>
      </c>
      <c r="GU443">
        <v>70.388000000000005</v>
      </c>
      <c r="GV443">
        <v>4180</v>
      </c>
      <c r="GW443">
        <v>21128</v>
      </c>
      <c r="GX443">
        <v>68186</v>
      </c>
      <c r="GY443">
        <v>2069298.5</v>
      </c>
      <c r="HA443">
        <v>30.347999999999999</v>
      </c>
      <c r="HB443">
        <v>54802</v>
      </c>
      <c r="HC443">
        <v>1881813.9</v>
      </c>
      <c r="HE443">
        <v>34.338000000000001</v>
      </c>
      <c r="HH443">
        <v>55124.285000000003</v>
      </c>
      <c r="HI443">
        <v>10889</v>
      </c>
      <c r="HK443">
        <v>232</v>
      </c>
      <c r="HM443">
        <v>232</v>
      </c>
      <c r="HN443">
        <v>135639</v>
      </c>
      <c r="HO443">
        <v>0</v>
      </c>
      <c r="HP443">
        <v>0</v>
      </c>
      <c r="IE443">
        <v>4</v>
      </c>
      <c r="IF443">
        <v>0</v>
      </c>
      <c r="II443">
        <v>3.9329999999999997E-2</v>
      </c>
      <c r="IJ443">
        <v>0.45</v>
      </c>
      <c r="IK443">
        <v>0.5</v>
      </c>
      <c r="IL443">
        <v>-1.4E-2</v>
      </c>
      <c r="IM443">
        <v>0.28000000000000003</v>
      </c>
      <c r="IN443">
        <v>0.2</v>
      </c>
      <c r="IO443">
        <v>0.16300000000000001</v>
      </c>
      <c r="IP443">
        <v>0.1</v>
      </c>
      <c r="IQ443">
        <v>0.1</v>
      </c>
      <c r="IS443">
        <v>0</v>
      </c>
      <c r="IT443">
        <v>0</v>
      </c>
      <c r="IU443">
        <v>0.215</v>
      </c>
      <c r="IV443">
        <v>0.04</v>
      </c>
      <c r="IW443">
        <v>0.05</v>
      </c>
      <c r="IX443">
        <v>0.06</v>
      </c>
      <c r="IY443">
        <v>0.1</v>
      </c>
      <c r="IZ443">
        <v>0.1</v>
      </c>
      <c r="JA443" s="50"/>
      <c r="JB443" s="50">
        <v>0.03</v>
      </c>
      <c r="JC443" s="50">
        <v>0.05</v>
      </c>
      <c r="JD443" s="50"/>
      <c r="JE443" s="50">
        <v>0</v>
      </c>
      <c r="JF443" s="50">
        <v>0</v>
      </c>
      <c r="JG443" s="50"/>
      <c r="JH443" s="50">
        <v>0</v>
      </c>
      <c r="JI443" s="50">
        <v>0</v>
      </c>
      <c r="JJ443" s="50">
        <v>1</v>
      </c>
      <c r="JK443" s="50" t="s">
        <v>2568</v>
      </c>
      <c r="JL443" s="50">
        <v>5.6460000000000003E-2</v>
      </c>
      <c r="JM443" s="50">
        <v>2615130</v>
      </c>
    </row>
    <row r="444" spans="1:273">
      <c r="A444" s="7" t="str">
        <f>'Pensions Data'!D444&amp;'Pensions Data'!C444</f>
        <v>2016Illinois SERS</v>
      </c>
      <c r="B444">
        <v>33</v>
      </c>
      <c r="C444" t="s">
        <v>32</v>
      </c>
      <c r="D444">
        <v>2016</v>
      </c>
      <c r="E444">
        <v>30</v>
      </c>
      <c r="F444" t="s">
        <v>177</v>
      </c>
      <c r="H444">
        <v>1</v>
      </c>
      <c r="I444">
        <v>1944</v>
      </c>
      <c r="J444">
        <v>0</v>
      </c>
      <c r="L444">
        <v>0</v>
      </c>
      <c r="M444" t="s">
        <v>283</v>
      </c>
      <c r="N444" t="s">
        <v>335</v>
      </c>
      <c r="O444" t="s">
        <v>335</v>
      </c>
      <c r="P444">
        <v>1</v>
      </c>
      <c r="Q444" t="s">
        <v>421</v>
      </c>
      <c r="R444">
        <v>1</v>
      </c>
      <c r="S444" t="s">
        <v>424</v>
      </c>
      <c r="T444" t="s">
        <v>1619</v>
      </c>
      <c r="U444">
        <v>1</v>
      </c>
      <c r="W444" t="s">
        <v>456</v>
      </c>
      <c r="X444">
        <v>0</v>
      </c>
      <c r="Y444">
        <v>0</v>
      </c>
      <c r="Z444" s="4">
        <v>42551</v>
      </c>
      <c r="AA444" s="4">
        <v>42551</v>
      </c>
      <c r="AB444" t="s">
        <v>531</v>
      </c>
      <c r="AC444" t="s">
        <v>613</v>
      </c>
      <c r="AD444" t="s">
        <v>770</v>
      </c>
      <c r="AE444">
        <v>2.75E-2</v>
      </c>
      <c r="AF444">
        <v>7.0000000000000007E-2</v>
      </c>
      <c r="AG444">
        <v>2</v>
      </c>
      <c r="AH444">
        <v>0</v>
      </c>
      <c r="AI444">
        <v>5</v>
      </c>
      <c r="AJ444">
        <v>1</v>
      </c>
      <c r="AK444">
        <v>3</v>
      </c>
      <c r="AL444">
        <v>29</v>
      </c>
      <c r="AM444">
        <v>6.6400000000000001E-2</v>
      </c>
      <c r="AO444" t="s">
        <v>1330</v>
      </c>
      <c r="AU444">
        <v>15038528.15</v>
      </c>
      <c r="AV444">
        <v>15632604.174000001</v>
      </c>
      <c r="AW444">
        <v>-94895.49</v>
      </c>
      <c r="AX444">
        <v>0</v>
      </c>
      <c r="AY444">
        <v>0</v>
      </c>
      <c r="AZ444">
        <v>0</v>
      </c>
      <c r="BA444">
        <v>1</v>
      </c>
      <c r="BB444">
        <v>2</v>
      </c>
      <c r="BD444">
        <v>0</v>
      </c>
      <c r="BE444">
        <v>0.2</v>
      </c>
      <c r="BF444">
        <v>5</v>
      </c>
      <c r="BG444">
        <v>0</v>
      </c>
      <c r="BH444">
        <v>0</v>
      </c>
      <c r="BI444">
        <v>4</v>
      </c>
      <c r="BJ444">
        <v>1</v>
      </c>
      <c r="BK444">
        <v>1</v>
      </c>
      <c r="BQ444">
        <v>3.2500000000000001E-2</v>
      </c>
      <c r="BU444">
        <v>3.2500000000000001E-2</v>
      </c>
      <c r="BV444">
        <v>15632604</v>
      </c>
      <c r="BW444">
        <v>45515372</v>
      </c>
      <c r="BX444">
        <v>0.34350000000000003</v>
      </c>
      <c r="BY444">
        <v>29882766</v>
      </c>
      <c r="BZ444">
        <v>0</v>
      </c>
      <c r="CA444">
        <v>4284362.5</v>
      </c>
      <c r="CB444">
        <v>2019691.3</v>
      </c>
      <c r="CC444">
        <v>0.93194999999999995</v>
      </c>
      <c r="CD444">
        <v>49183948</v>
      </c>
      <c r="CE444">
        <v>15038528</v>
      </c>
      <c r="CF444">
        <v>34145420</v>
      </c>
      <c r="CG444">
        <v>0</v>
      </c>
      <c r="CH444">
        <v>0</v>
      </c>
      <c r="CI444">
        <v>0</v>
      </c>
      <c r="CK444">
        <v>0.30575999999999998</v>
      </c>
      <c r="CL444" t="s">
        <v>2207</v>
      </c>
      <c r="CM444">
        <v>11</v>
      </c>
      <c r="CN444">
        <v>-8.0000000000000002E-3</v>
      </c>
      <c r="CP444">
        <v>7.0000000000000007E-2</v>
      </c>
      <c r="CR444">
        <v>6.9000000000000006E-2</v>
      </c>
      <c r="CU444">
        <v>0.05</v>
      </c>
      <c r="CW444">
        <v>5.2839999999999998E-2</v>
      </c>
      <c r="DD444">
        <v>4.4639999999999999E-2</v>
      </c>
      <c r="DE444">
        <v>0</v>
      </c>
      <c r="DF444">
        <v>0</v>
      </c>
      <c r="DG444">
        <v>0</v>
      </c>
      <c r="DH444">
        <v>0</v>
      </c>
      <c r="DI444">
        <v>7.2999999999999995E-2</v>
      </c>
      <c r="DJ444">
        <v>7.1999999999999995E-2</v>
      </c>
      <c r="DK444">
        <v>5.8000000000000003E-2</v>
      </c>
      <c r="DM444">
        <v>256198.17</v>
      </c>
      <c r="DN444">
        <v>1882243.3</v>
      </c>
      <c r="DT444">
        <v>0</v>
      </c>
      <c r="DV444">
        <v>2138441.5</v>
      </c>
      <c r="DW444">
        <v>-536994.43999999994</v>
      </c>
      <c r="EA444">
        <v>447100.53</v>
      </c>
      <c r="EK444">
        <v>-38394.629000000001</v>
      </c>
      <c r="EM444">
        <v>2845.614</v>
      </c>
      <c r="ER444">
        <v>2012998.5</v>
      </c>
      <c r="ES444">
        <v>-2190502.2999999998</v>
      </c>
      <c r="ET444">
        <v>-1977598.5</v>
      </c>
      <c r="EU444">
        <v>-64057.781000000003</v>
      </c>
      <c r="EX444">
        <v>-128689.63</v>
      </c>
      <c r="EZ444">
        <v>-20156.234</v>
      </c>
      <c r="FB444">
        <v>-26708.73</v>
      </c>
      <c r="FC444">
        <v>-16126.996999999999</v>
      </c>
      <c r="FF444">
        <v>-2233337</v>
      </c>
      <c r="FH444">
        <v>15038528</v>
      </c>
      <c r="FI444">
        <v>15258867</v>
      </c>
      <c r="FJ444">
        <v>1882243.3</v>
      </c>
      <c r="FL444">
        <v>-536994.43999999994</v>
      </c>
      <c r="FM444">
        <v>447100.53</v>
      </c>
      <c r="FN444">
        <v>-38394.629000000001</v>
      </c>
      <c r="FO444">
        <v>2845.614</v>
      </c>
      <c r="FP444">
        <v>-125442.91</v>
      </c>
      <c r="FR444">
        <v>2018</v>
      </c>
      <c r="FS444" t="s">
        <v>2090</v>
      </c>
      <c r="FT444">
        <v>1</v>
      </c>
      <c r="FU444">
        <v>0.21779000000000001</v>
      </c>
      <c r="FV444">
        <v>5.9429999999999997E-2</v>
      </c>
      <c r="FW444">
        <v>0.15836</v>
      </c>
      <c r="FX444">
        <v>0.64400000000000002</v>
      </c>
      <c r="FY444">
        <v>0.70342000000000005</v>
      </c>
      <c r="FZ444">
        <v>0.54329000000000005</v>
      </c>
      <c r="GA444">
        <v>0.60272000000000003</v>
      </c>
      <c r="GB444">
        <v>933080.69</v>
      </c>
      <c r="GC444">
        <v>254598.45</v>
      </c>
      <c r="GD444">
        <v>678482.19</v>
      </c>
      <c r="GE444">
        <v>2759110</v>
      </c>
      <c r="GF444">
        <v>3013708.5</v>
      </c>
      <c r="GG444">
        <v>2327649</v>
      </c>
      <c r="GH444">
        <v>2582247.5</v>
      </c>
      <c r="GI444">
        <v>0</v>
      </c>
      <c r="GJ444">
        <v>0</v>
      </c>
      <c r="GK444">
        <v>0</v>
      </c>
      <c r="GL444">
        <v>0</v>
      </c>
      <c r="GM444">
        <v>4284362.5</v>
      </c>
      <c r="GN444">
        <v>0.48563000000000001</v>
      </c>
      <c r="GO444">
        <v>2163</v>
      </c>
      <c r="GQ444">
        <v>61317</v>
      </c>
      <c r="GR444">
        <v>4284362.5</v>
      </c>
      <c r="GU444">
        <v>69.872</v>
      </c>
      <c r="GV444">
        <v>4107</v>
      </c>
      <c r="GW444">
        <v>22013</v>
      </c>
      <c r="GX444">
        <v>70244</v>
      </c>
      <c r="GY444">
        <v>2024380.5</v>
      </c>
      <c r="HA444">
        <v>31.606000000000002</v>
      </c>
      <c r="HB444">
        <v>56825</v>
      </c>
      <c r="HC444">
        <v>2023953.9</v>
      </c>
      <c r="HE444">
        <v>35.616999999999997</v>
      </c>
      <c r="HH444">
        <v>55141.421999999999</v>
      </c>
      <c r="HI444">
        <v>11043</v>
      </c>
      <c r="HK444">
        <v>213</v>
      </c>
      <c r="HM444">
        <v>213</v>
      </c>
      <c r="HN444">
        <v>135668</v>
      </c>
      <c r="HO444">
        <v>0</v>
      </c>
      <c r="HP444">
        <v>0</v>
      </c>
      <c r="IE444">
        <v>0.7</v>
      </c>
      <c r="IF444">
        <v>0</v>
      </c>
      <c r="II444">
        <v>-3.5439999999999999E-2</v>
      </c>
      <c r="IJ444">
        <v>0.41</v>
      </c>
      <c r="IK444">
        <v>0.43</v>
      </c>
      <c r="IL444">
        <v>1.6E-2</v>
      </c>
      <c r="IM444">
        <v>0.32</v>
      </c>
      <c r="IN444">
        <v>0.28000000000000003</v>
      </c>
      <c r="IO444">
        <v>0.12</v>
      </c>
      <c r="IP444">
        <v>0.11</v>
      </c>
      <c r="IQ444">
        <v>0.11</v>
      </c>
      <c r="IS444">
        <v>0</v>
      </c>
      <c r="IT444">
        <v>0</v>
      </c>
      <c r="IU444">
        <v>7.9000000000000001E-2</v>
      </c>
      <c r="IV444">
        <v>0.04</v>
      </c>
      <c r="IW444">
        <v>0.1</v>
      </c>
      <c r="IX444">
        <v>-8.8999999999999996E-2</v>
      </c>
      <c r="IY444">
        <v>0.08</v>
      </c>
      <c r="IZ444">
        <v>0.03</v>
      </c>
      <c r="JA444" s="50"/>
      <c r="JB444" s="50">
        <v>0.04</v>
      </c>
      <c r="JC444" s="50">
        <v>0.05</v>
      </c>
      <c r="JD444" s="50"/>
      <c r="JE444" s="50">
        <v>0</v>
      </c>
      <c r="JF444" s="50">
        <v>0</v>
      </c>
      <c r="JG444" s="50"/>
      <c r="JH444" s="50">
        <v>0</v>
      </c>
      <c r="JI444" s="50">
        <v>0</v>
      </c>
      <c r="JJ444" s="50">
        <v>1</v>
      </c>
      <c r="JK444" s="50" t="s">
        <v>2568</v>
      </c>
      <c r="JL444" s="50">
        <v>6.13E-2</v>
      </c>
      <c r="JM444" s="50">
        <v>3175729</v>
      </c>
    </row>
    <row r="445" spans="1:273">
      <c r="A445" s="7" t="str">
        <f>'Pensions Data'!D445&amp;'Pensions Data'!C445</f>
        <v>2017Illinois SERS</v>
      </c>
      <c r="B445">
        <v>33</v>
      </c>
      <c r="C445" t="s">
        <v>32</v>
      </c>
      <c r="D445">
        <v>2017</v>
      </c>
      <c r="E445">
        <v>30</v>
      </c>
      <c r="F445" t="s">
        <v>177</v>
      </c>
      <c r="H445">
        <v>1</v>
      </c>
      <c r="I445">
        <v>1944</v>
      </c>
      <c r="J445">
        <v>0</v>
      </c>
      <c r="L445">
        <v>0</v>
      </c>
      <c r="M445" t="s">
        <v>283</v>
      </c>
      <c r="N445" t="s">
        <v>335</v>
      </c>
      <c r="O445" t="s">
        <v>335</v>
      </c>
      <c r="P445">
        <v>1</v>
      </c>
      <c r="Q445" t="s">
        <v>421</v>
      </c>
      <c r="R445">
        <v>1</v>
      </c>
      <c r="S445" t="s">
        <v>424</v>
      </c>
      <c r="T445" t="s">
        <v>1619</v>
      </c>
      <c r="U445">
        <v>1</v>
      </c>
      <c r="W445" t="s">
        <v>456</v>
      </c>
      <c r="X445">
        <v>0</v>
      </c>
      <c r="Y445">
        <v>0</v>
      </c>
      <c r="Z445" s="4">
        <v>42916</v>
      </c>
      <c r="AA445" s="4">
        <v>42916</v>
      </c>
      <c r="AB445" t="s">
        <v>531</v>
      </c>
      <c r="AC445" t="s">
        <v>613</v>
      </c>
      <c r="AD445" t="s">
        <v>770</v>
      </c>
      <c r="AE445">
        <v>2.75E-2</v>
      </c>
      <c r="AF445">
        <v>7.0000000000000007E-2</v>
      </c>
      <c r="AG445">
        <v>2</v>
      </c>
      <c r="AH445">
        <v>0</v>
      </c>
      <c r="AI445">
        <v>5</v>
      </c>
      <c r="AJ445">
        <v>1</v>
      </c>
      <c r="AK445">
        <v>3</v>
      </c>
      <c r="AL445">
        <v>28</v>
      </c>
      <c r="AM445">
        <v>6.7799999999999999E-2</v>
      </c>
      <c r="AO445" t="s">
        <v>1649</v>
      </c>
      <c r="AU445">
        <v>16530179.791999999</v>
      </c>
      <c r="AV445">
        <v>16558873.541999999</v>
      </c>
      <c r="AW445">
        <v>-321226.81900000002</v>
      </c>
      <c r="AX445">
        <v>0</v>
      </c>
      <c r="AY445">
        <v>0</v>
      </c>
      <c r="AZ445">
        <v>0</v>
      </c>
      <c r="BA445">
        <v>1</v>
      </c>
      <c r="BB445">
        <v>2</v>
      </c>
      <c r="BD445">
        <v>0</v>
      </c>
      <c r="BE445">
        <v>0.2</v>
      </c>
      <c r="BF445">
        <v>5</v>
      </c>
      <c r="BG445">
        <v>0</v>
      </c>
      <c r="BH445">
        <v>0</v>
      </c>
      <c r="BI445">
        <v>4</v>
      </c>
      <c r="BJ445">
        <v>1</v>
      </c>
      <c r="BK445">
        <v>1</v>
      </c>
      <c r="BQ445">
        <v>3.2500000000000001E-2</v>
      </c>
      <c r="BU445">
        <v>3.2500000000000001E-2</v>
      </c>
      <c r="BV445">
        <v>16558874</v>
      </c>
      <c r="BW445">
        <v>46701348</v>
      </c>
      <c r="BX445">
        <v>0.35399999999999998</v>
      </c>
      <c r="BY445">
        <v>30142474</v>
      </c>
      <c r="BZ445">
        <v>0</v>
      </c>
      <c r="CA445">
        <v>4195777.5</v>
      </c>
      <c r="CB445">
        <v>2129483</v>
      </c>
      <c r="CC445">
        <v>0.84450000000000003</v>
      </c>
      <c r="CD445">
        <v>49437204</v>
      </c>
      <c r="CE445">
        <v>16530180</v>
      </c>
      <c r="CF445">
        <v>32907026</v>
      </c>
      <c r="CG445">
        <v>0</v>
      </c>
      <c r="CH445">
        <v>0</v>
      </c>
      <c r="CI445">
        <v>0</v>
      </c>
      <c r="CK445">
        <v>0.33437</v>
      </c>
      <c r="CL445" t="s">
        <v>2207</v>
      </c>
      <c r="CM445">
        <v>11</v>
      </c>
      <c r="CN445">
        <v>0.123</v>
      </c>
      <c r="CP445">
        <v>5.2999999999999999E-2</v>
      </c>
      <c r="CR445">
        <v>9.4E-2</v>
      </c>
      <c r="CU445">
        <v>4.5999999999999999E-2</v>
      </c>
      <c r="CW445">
        <v>6.608E-2</v>
      </c>
      <c r="DD445">
        <v>4.9090000000000002E-2</v>
      </c>
      <c r="DE445">
        <v>0</v>
      </c>
      <c r="DF445">
        <v>0</v>
      </c>
      <c r="DG445">
        <v>0</v>
      </c>
      <c r="DH445">
        <v>0</v>
      </c>
      <c r="DI445">
        <v>5.3999999999999999E-2</v>
      </c>
      <c r="DJ445">
        <v>9.6000000000000002E-2</v>
      </c>
      <c r="DK445">
        <v>5.2999999999999999E-2</v>
      </c>
      <c r="DM445">
        <v>251610.97</v>
      </c>
      <c r="DN445">
        <v>1798348.5</v>
      </c>
      <c r="DT445">
        <v>0</v>
      </c>
      <c r="DV445">
        <v>2049959.4</v>
      </c>
      <c r="DW445">
        <v>1442502.8</v>
      </c>
      <c r="EA445">
        <v>398346.13</v>
      </c>
      <c r="EK445">
        <v>-28874.16</v>
      </c>
      <c r="EM445">
        <v>903.75099999999998</v>
      </c>
      <c r="ER445">
        <v>3862837.8</v>
      </c>
      <c r="ES445">
        <v>-2328620.7999999998</v>
      </c>
      <c r="ET445">
        <v>-2111021</v>
      </c>
      <c r="EU445">
        <v>-64167.862999999998</v>
      </c>
      <c r="EX445">
        <v>-136359.10999999999</v>
      </c>
      <c r="EZ445">
        <v>-17072.771000000001</v>
      </c>
      <c r="FB445">
        <v>-26608.011999999999</v>
      </c>
      <c r="FC445">
        <v>-15957.439</v>
      </c>
      <c r="FF445">
        <v>-2371186.2999999998</v>
      </c>
      <c r="FH445">
        <v>16530180</v>
      </c>
      <c r="FI445">
        <v>15038528</v>
      </c>
      <c r="FJ445">
        <v>1798348.5</v>
      </c>
      <c r="FL445">
        <v>1442502.8</v>
      </c>
      <c r="FM445">
        <v>398346.13</v>
      </c>
      <c r="FN445">
        <v>-28874.16</v>
      </c>
      <c r="FO445">
        <v>903.75099999999998</v>
      </c>
      <c r="FP445">
        <v>1812878.5</v>
      </c>
      <c r="FR445">
        <v>2019</v>
      </c>
      <c r="FS445" t="s">
        <v>2090</v>
      </c>
      <c r="FT445">
        <v>1</v>
      </c>
      <c r="FU445">
        <v>0.21374000000000001</v>
      </c>
      <c r="FV445">
        <v>5.4370000000000002E-2</v>
      </c>
      <c r="FW445">
        <v>0.15937999999999999</v>
      </c>
      <c r="FX445">
        <v>0.67183999999999999</v>
      </c>
      <c r="FY445">
        <v>0.72619999999999996</v>
      </c>
      <c r="FZ445">
        <v>0.51619999999999999</v>
      </c>
      <c r="GA445">
        <v>0.57055999999999996</v>
      </c>
      <c r="GB445">
        <v>896819.94</v>
      </c>
      <c r="GC445">
        <v>228110.13</v>
      </c>
      <c r="GD445">
        <v>668709.88</v>
      </c>
      <c r="GE445">
        <v>2818880</v>
      </c>
      <c r="GF445">
        <v>3046990.3</v>
      </c>
      <c r="GG445">
        <v>2165841</v>
      </c>
      <c r="GH445">
        <v>2393951</v>
      </c>
      <c r="GI445">
        <v>0</v>
      </c>
      <c r="GJ445">
        <v>0</v>
      </c>
      <c r="GK445">
        <v>0</v>
      </c>
      <c r="GL445">
        <v>0</v>
      </c>
      <c r="GM445">
        <v>4195777.5</v>
      </c>
      <c r="GN445">
        <v>0.51246000000000003</v>
      </c>
      <c r="GO445">
        <v>2166</v>
      </c>
      <c r="GQ445">
        <v>60612</v>
      </c>
      <c r="GR445">
        <v>4195777.5</v>
      </c>
      <c r="GU445">
        <v>69.224000000000004</v>
      </c>
      <c r="GV445">
        <v>4022</v>
      </c>
      <c r="GW445">
        <v>20737</v>
      </c>
      <c r="GX445">
        <v>72004</v>
      </c>
      <c r="GY445">
        <v>2365081</v>
      </c>
      <c r="HA445">
        <v>32.845999999999997</v>
      </c>
      <c r="HB445">
        <v>58453</v>
      </c>
      <c r="HI445">
        <v>11186</v>
      </c>
      <c r="HK445">
        <v>199</v>
      </c>
      <c r="HM445">
        <v>199</v>
      </c>
      <c r="HN445">
        <v>136638</v>
      </c>
      <c r="HO445">
        <v>0</v>
      </c>
      <c r="HP445">
        <v>0</v>
      </c>
      <c r="IE445">
        <v>12</v>
      </c>
      <c r="IF445">
        <v>0</v>
      </c>
      <c r="II445">
        <v>0.19858999999999999</v>
      </c>
      <c r="IJ445">
        <v>0.44</v>
      </c>
      <c r="IK445">
        <v>0.43</v>
      </c>
      <c r="IL445">
        <v>8.9999999999999993E-3</v>
      </c>
      <c r="IM445">
        <v>0.35</v>
      </c>
      <c r="IN445">
        <v>0.3</v>
      </c>
      <c r="IO445">
        <v>7.0999999999999994E-2</v>
      </c>
      <c r="IP445">
        <v>0.09</v>
      </c>
      <c r="IQ445">
        <v>0.1</v>
      </c>
      <c r="IS445">
        <v>0</v>
      </c>
      <c r="IT445">
        <v>0</v>
      </c>
      <c r="IU445">
        <v>0.17899999999999999</v>
      </c>
      <c r="IV445">
        <v>0.04</v>
      </c>
      <c r="IW445">
        <v>0.09</v>
      </c>
      <c r="IX445">
        <v>0.11700000000000001</v>
      </c>
      <c r="IY445">
        <v>0.05</v>
      </c>
      <c r="IZ445">
        <v>0.03</v>
      </c>
      <c r="JA445" s="50"/>
      <c r="JB445" s="50">
        <v>0.03</v>
      </c>
      <c r="JC445" s="50">
        <v>0.05</v>
      </c>
      <c r="JD445" s="50"/>
      <c r="JE445" s="50">
        <v>0</v>
      </c>
      <c r="JF445" s="50">
        <v>0</v>
      </c>
      <c r="JG445" s="50"/>
      <c r="JH445" s="50">
        <v>0</v>
      </c>
      <c r="JI445" s="50">
        <v>0</v>
      </c>
      <c r="JJ445" s="50">
        <v>1</v>
      </c>
      <c r="JK445" s="50" t="s">
        <v>2568</v>
      </c>
      <c r="JL445" s="50">
        <v>6.2190000000000002E-2</v>
      </c>
      <c r="JM445" s="50">
        <v>4218712</v>
      </c>
    </row>
    <row r="446" spans="1:273">
      <c r="A446" s="7" t="str">
        <f>'Pensions Data'!D446&amp;'Pensions Data'!C446</f>
        <v>2018Illinois SERS</v>
      </c>
      <c r="B446">
        <v>33</v>
      </c>
      <c r="C446" t="s">
        <v>32</v>
      </c>
      <c r="D446">
        <v>2018</v>
      </c>
      <c r="E446">
        <v>30</v>
      </c>
      <c r="F446" t="s">
        <v>177</v>
      </c>
      <c r="H446">
        <v>1</v>
      </c>
      <c r="I446">
        <v>1944</v>
      </c>
      <c r="J446">
        <v>0</v>
      </c>
      <c r="L446">
        <v>0</v>
      </c>
      <c r="M446" t="s">
        <v>283</v>
      </c>
      <c r="N446" t="s">
        <v>335</v>
      </c>
      <c r="O446" t="s">
        <v>335</v>
      </c>
      <c r="P446">
        <v>1</v>
      </c>
      <c r="Q446" t="s">
        <v>421</v>
      </c>
      <c r="R446">
        <v>1</v>
      </c>
      <c r="S446" t="s">
        <v>424</v>
      </c>
      <c r="T446" t="s">
        <v>1619</v>
      </c>
      <c r="U446">
        <v>1</v>
      </c>
      <c r="W446" t="s">
        <v>456</v>
      </c>
      <c r="X446">
        <v>0</v>
      </c>
      <c r="Z446" s="4">
        <v>43281</v>
      </c>
      <c r="AA446" s="4">
        <v>43281</v>
      </c>
      <c r="AB446" t="s">
        <v>531</v>
      </c>
      <c r="AC446" t="s">
        <v>613</v>
      </c>
      <c r="AD446" t="s">
        <v>770</v>
      </c>
      <c r="AE446">
        <v>2.5000000000000001E-2</v>
      </c>
      <c r="AF446">
        <v>7.0000000000000007E-2</v>
      </c>
      <c r="AG446">
        <v>2</v>
      </c>
      <c r="AH446">
        <v>0</v>
      </c>
      <c r="AI446">
        <v>5</v>
      </c>
      <c r="AJ446">
        <v>1</v>
      </c>
      <c r="AK446">
        <v>3</v>
      </c>
      <c r="AL446">
        <v>27</v>
      </c>
      <c r="AM446">
        <v>6.8099999999999994E-2</v>
      </c>
      <c r="AO446" t="s">
        <v>1650</v>
      </c>
      <c r="AU446">
        <v>17463278.241</v>
      </c>
      <c r="AV446">
        <v>17478139.578000002</v>
      </c>
      <c r="AW446">
        <v>-323941.386</v>
      </c>
      <c r="AX446">
        <v>0</v>
      </c>
      <c r="AY446">
        <v>0</v>
      </c>
      <c r="AZ446">
        <v>0</v>
      </c>
      <c r="BA446">
        <v>1</v>
      </c>
      <c r="BB446">
        <v>2</v>
      </c>
      <c r="BD446">
        <v>0</v>
      </c>
      <c r="BE446">
        <v>0.2</v>
      </c>
      <c r="BF446">
        <v>5</v>
      </c>
      <c r="BG446">
        <v>0</v>
      </c>
      <c r="BH446">
        <v>0</v>
      </c>
      <c r="BI446">
        <v>4</v>
      </c>
      <c r="BJ446">
        <v>1</v>
      </c>
      <c r="BK446">
        <v>1</v>
      </c>
      <c r="BQ446">
        <v>0.03</v>
      </c>
      <c r="BV446">
        <v>17478140</v>
      </c>
      <c r="BW446">
        <v>47925684</v>
      </c>
      <c r="BX446">
        <v>0.36470000000000002</v>
      </c>
      <c r="BY446">
        <v>30462404</v>
      </c>
      <c r="BZ446">
        <v>0</v>
      </c>
      <c r="CA446">
        <v>4243741.5</v>
      </c>
      <c r="CB446">
        <v>2739377.8</v>
      </c>
      <c r="CC446">
        <v>0.70423999999999998</v>
      </c>
      <c r="CD446">
        <v>50519688</v>
      </c>
      <c r="CE446">
        <v>17463278</v>
      </c>
      <c r="CF446">
        <v>33056410</v>
      </c>
      <c r="CG446">
        <v>0</v>
      </c>
      <c r="CH446">
        <v>0</v>
      </c>
      <c r="CI446">
        <v>0</v>
      </c>
      <c r="CK446">
        <v>0.34566999999999998</v>
      </c>
      <c r="CL446" t="s">
        <v>2207</v>
      </c>
      <c r="CM446">
        <v>11</v>
      </c>
      <c r="CN446">
        <v>7.5999999999999998E-2</v>
      </c>
      <c r="CP446">
        <v>6.2E-2</v>
      </c>
      <c r="CR446">
        <v>8.1000000000000003E-2</v>
      </c>
      <c r="CU446">
        <v>0.06</v>
      </c>
      <c r="CW446">
        <v>7.109E-2</v>
      </c>
      <c r="DD446">
        <v>5.0569999999999997E-2</v>
      </c>
      <c r="DE446">
        <v>0</v>
      </c>
      <c r="DF446">
        <v>0</v>
      </c>
      <c r="DG446">
        <v>0</v>
      </c>
      <c r="DH446">
        <v>0</v>
      </c>
      <c r="DI446">
        <v>6.4000000000000001E-2</v>
      </c>
      <c r="DJ446">
        <v>8.3000000000000004E-2</v>
      </c>
      <c r="DK446">
        <v>6.7000000000000004E-2</v>
      </c>
      <c r="DM446">
        <v>254442.47</v>
      </c>
      <c r="DN446">
        <v>1929175</v>
      </c>
      <c r="DT446">
        <v>0</v>
      </c>
      <c r="DV446">
        <v>2183617.5</v>
      </c>
      <c r="DW446">
        <v>902665.31</v>
      </c>
      <c r="EA446">
        <v>378316.97</v>
      </c>
      <c r="EK446">
        <v>-25654.956999999999</v>
      </c>
      <c r="EM446">
        <v>1712.4970000000001</v>
      </c>
      <c r="ER446">
        <v>3440657.3</v>
      </c>
      <c r="ES446">
        <v>-2464832</v>
      </c>
      <c r="ET446">
        <v>-2240156.7999999998</v>
      </c>
      <c r="EU446">
        <v>-64708.862999999998</v>
      </c>
      <c r="EX446">
        <v>-144671.70000000001</v>
      </c>
      <c r="EZ446">
        <v>-15294.811</v>
      </c>
      <c r="FB446">
        <v>-27469.348000000002</v>
      </c>
      <c r="FC446">
        <v>-15257.526</v>
      </c>
      <c r="FF446">
        <v>-2507559</v>
      </c>
      <c r="FH446">
        <v>17463278</v>
      </c>
      <c r="FI446">
        <v>16530180</v>
      </c>
      <c r="FJ446">
        <v>1929175</v>
      </c>
      <c r="FL446">
        <v>902665.31</v>
      </c>
      <c r="FM446">
        <v>378316.97</v>
      </c>
      <c r="FN446">
        <v>-25654.956999999999</v>
      </c>
      <c r="FO446">
        <v>1712.4970000000001</v>
      </c>
      <c r="FP446">
        <v>1257039.8</v>
      </c>
      <c r="FR446">
        <v>2020</v>
      </c>
      <c r="FS446" t="s">
        <v>2090</v>
      </c>
      <c r="FT446">
        <v>1</v>
      </c>
      <c r="FU446">
        <v>0.2064</v>
      </c>
      <c r="FV446">
        <v>5.7290000000000001E-2</v>
      </c>
      <c r="FW446">
        <v>0.14912</v>
      </c>
      <c r="FX446">
        <v>0.66788999999999998</v>
      </c>
      <c r="FY446">
        <v>0.72518000000000005</v>
      </c>
      <c r="FZ446">
        <v>0.53991</v>
      </c>
      <c r="GA446">
        <v>0.59719999999999995</v>
      </c>
      <c r="GB446">
        <v>875926.75</v>
      </c>
      <c r="GC446">
        <v>243122.84</v>
      </c>
      <c r="GD446">
        <v>632803.88</v>
      </c>
      <c r="GE446">
        <v>2834360.5</v>
      </c>
      <c r="GF446">
        <v>3077483.3</v>
      </c>
      <c r="GG446">
        <v>2291249</v>
      </c>
      <c r="GH446">
        <v>2534371.7999999998</v>
      </c>
      <c r="GI446">
        <v>0</v>
      </c>
      <c r="GJ446">
        <v>0</v>
      </c>
      <c r="GK446">
        <v>0</v>
      </c>
      <c r="GL446">
        <v>0</v>
      </c>
      <c r="GM446">
        <v>4243741.5</v>
      </c>
      <c r="GN446">
        <v>0.51878000000000002</v>
      </c>
      <c r="GO446">
        <v>2086</v>
      </c>
      <c r="GQ446">
        <v>61397</v>
      </c>
      <c r="GR446">
        <v>4243741.5</v>
      </c>
      <c r="GU446">
        <v>69.12</v>
      </c>
      <c r="GV446">
        <v>3925</v>
      </c>
      <c r="GW446">
        <v>20817</v>
      </c>
      <c r="GX446">
        <v>73380</v>
      </c>
      <c r="GY446">
        <v>2498801</v>
      </c>
      <c r="HA446">
        <v>34.052999999999997</v>
      </c>
      <c r="HB446">
        <v>59749</v>
      </c>
      <c r="HI446">
        <v>11344</v>
      </c>
      <c r="HK446">
        <v>201</v>
      </c>
      <c r="HM446">
        <v>201</v>
      </c>
      <c r="HN446">
        <v>138702</v>
      </c>
      <c r="HO446">
        <v>0</v>
      </c>
      <c r="HP446">
        <v>0</v>
      </c>
      <c r="IE446">
        <v>7.4</v>
      </c>
      <c r="IF446">
        <v>0</v>
      </c>
      <c r="II446">
        <v>0.12175999999999999</v>
      </c>
      <c r="IJ446">
        <v>0.41</v>
      </c>
      <c r="IK446">
        <v>0.44</v>
      </c>
      <c r="IL446">
        <v>8.9999999999999993E-3</v>
      </c>
      <c r="IM446">
        <v>0.42</v>
      </c>
      <c r="IN446">
        <v>0.37</v>
      </c>
      <c r="IO446">
        <v>7.2999999999999995E-2</v>
      </c>
      <c r="IP446">
        <v>0.09</v>
      </c>
      <c r="IQ446">
        <v>0.1</v>
      </c>
      <c r="IS446">
        <v>0</v>
      </c>
      <c r="IT446">
        <v>0</v>
      </c>
      <c r="IU446">
        <v>0.20599999999999999</v>
      </c>
      <c r="IV446">
        <v>0.04</v>
      </c>
      <c r="IW446">
        <v>7.0000000000000007E-2</v>
      </c>
      <c r="IY446">
        <v>0.02</v>
      </c>
      <c r="IZ446">
        <v>0</v>
      </c>
      <c r="JA446" s="50"/>
      <c r="JB446" s="50">
        <v>0.02</v>
      </c>
      <c r="JC446" s="50">
        <v>0.02</v>
      </c>
      <c r="JD446" s="50"/>
      <c r="JE446" s="50">
        <v>0</v>
      </c>
      <c r="JF446" s="50">
        <v>0</v>
      </c>
      <c r="JG446" s="50"/>
      <c r="JH446" s="50">
        <v>0</v>
      </c>
      <c r="JI446" s="50">
        <v>0</v>
      </c>
      <c r="JJ446" s="50"/>
      <c r="JK446" s="50"/>
      <c r="JL446" s="50"/>
      <c r="JM446" s="50"/>
    </row>
    <row r="447" spans="1:273">
      <c r="A447" s="7" t="str">
        <f>'Pensions Data'!D447&amp;'Pensions Data'!C447</f>
        <v>2019Illinois SERS</v>
      </c>
      <c r="B447">
        <v>33</v>
      </c>
      <c r="C447" t="s">
        <v>32</v>
      </c>
      <c r="D447">
        <v>2019</v>
      </c>
      <c r="E447">
        <v>30</v>
      </c>
      <c r="F447" t="s">
        <v>177</v>
      </c>
      <c r="H447">
        <v>1</v>
      </c>
      <c r="I447">
        <v>1944</v>
      </c>
      <c r="J447">
        <v>0</v>
      </c>
      <c r="L447">
        <v>0</v>
      </c>
      <c r="M447" t="s">
        <v>283</v>
      </c>
      <c r="N447" t="s">
        <v>335</v>
      </c>
      <c r="O447" t="s">
        <v>335</v>
      </c>
      <c r="P447">
        <v>1</v>
      </c>
      <c r="Q447" t="s">
        <v>421</v>
      </c>
      <c r="R447">
        <v>1</v>
      </c>
      <c r="S447" t="s">
        <v>424</v>
      </c>
      <c r="T447" t="s">
        <v>1619</v>
      </c>
      <c r="U447">
        <v>1</v>
      </c>
      <c r="W447" t="s">
        <v>456</v>
      </c>
      <c r="X447">
        <v>0</v>
      </c>
      <c r="Z447" s="4">
        <v>43646</v>
      </c>
      <c r="AA447" s="4">
        <v>43646</v>
      </c>
      <c r="AB447" t="s">
        <v>531</v>
      </c>
      <c r="AC447" t="s">
        <v>613</v>
      </c>
      <c r="AD447" t="s">
        <v>770</v>
      </c>
      <c r="AE447">
        <v>2.2499999999999999E-2</v>
      </c>
      <c r="AF447">
        <v>6.7500000000000004E-2</v>
      </c>
      <c r="AG447">
        <v>2</v>
      </c>
      <c r="AH447">
        <v>0</v>
      </c>
      <c r="AI447">
        <v>5</v>
      </c>
      <c r="AJ447">
        <v>1</v>
      </c>
      <c r="AK447">
        <v>3</v>
      </c>
      <c r="AL447">
        <v>26</v>
      </c>
      <c r="AM447">
        <v>6.4699999999999994E-2</v>
      </c>
      <c r="AU447">
        <v>18478303.105999999</v>
      </c>
      <c r="AV447">
        <v>18429185.636999998</v>
      </c>
      <c r="AW447">
        <v>-103404.045</v>
      </c>
      <c r="BB447">
        <v>2</v>
      </c>
      <c r="BE447">
        <v>0.2</v>
      </c>
      <c r="BF447">
        <v>5</v>
      </c>
      <c r="BH447">
        <v>0</v>
      </c>
      <c r="BI447">
        <v>4</v>
      </c>
      <c r="BJ447">
        <v>1</v>
      </c>
      <c r="BK447">
        <v>1</v>
      </c>
      <c r="BP447">
        <v>3</v>
      </c>
      <c r="BQ447">
        <v>2.75E-2</v>
      </c>
      <c r="BS447">
        <v>26</v>
      </c>
      <c r="BV447">
        <v>18429186</v>
      </c>
      <c r="BW447">
        <v>48731440</v>
      </c>
      <c r="BX447">
        <v>0.37819999999999998</v>
      </c>
      <c r="BY447">
        <v>30302252</v>
      </c>
      <c r="BZ447">
        <v>0</v>
      </c>
      <c r="CA447">
        <v>4626406</v>
      </c>
      <c r="CB447">
        <v>2995968.3</v>
      </c>
      <c r="CC447">
        <v>0.75932999999999995</v>
      </c>
      <c r="CD447">
        <v>51885940</v>
      </c>
      <c r="CE447">
        <v>18491888</v>
      </c>
      <c r="CF447">
        <v>33394050</v>
      </c>
      <c r="CG447">
        <v>0</v>
      </c>
      <c r="CH447">
        <v>0</v>
      </c>
      <c r="CI447">
        <v>0</v>
      </c>
      <c r="CK447">
        <v>0.35639999999999999</v>
      </c>
      <c r="CL447" t="s">
        <v>2207</v>
      </c>
      <c r="CM447">
        <v>11</v>
      </c>
      <c r="CN447">
        <v>7.0999999999999994E-2</v>
      </c>
      <c r="CP447">
        <v>0.09</v>
      </c>
      <c r="CR447">
        <v>6.0999999999999999E-2</v>
      </c>
      <c r="CU447">
        <v>9.1999999999999998E-2</v>
      </c>
      <c r="CW447">
        <v>6.5159999999999996E-2</v>
      </c>
      <c r="DD447">
        <v>5.1630000000000002E-2</v>
      </c>
      <c r="DE447">
        <v>0</v>
      </c>
      <c r="DF447">
        <v>0</v>
      </c>
      <c r="DG447">
        <v>0</v>
      </c>
      <c r="DH447">
        <v>0</v>
      </c>
      <c r="DI447">
        <v>0.09</v>
      </c>
      <c r="DJ447">
        <v>6.2E-2</v>
      </c>
      <c r="DK447">
        <v>9.4E-2</v>
      </c>
      <c r="DM447">
        <v>275675.19</v>
      </c>
      <c r="DN447">
        <v>2274925.2999999998</v>
      </c>
      <c r="DT447">
        <v>0</v>
      </c>
      <c r="DV447">
        <v>2550600.5</v>
      </c>
      <c r="DW447">
        <v>845866.19</v>
      </c>
      <c r="EA447">
        <v>297231.75</v>
      </c>
      <c r="EK447">
        <v>-24669.120999999999</v>
      </c>
      <c r="EM447">
        <v>0.10199999999999999</v>
      </c>
      <c r="ER447">
        <v>3669029.3</v>
      </c>
      <c r="ES447">
        <v>-2601306.5</v>
      </c>
      <c r="ET447">
        <v>-2368680</v>
      </c>
      <c r="EU447">
        <v>-62214.438000000002</v>
      </c>
      <c r="EX447">
        <v>-153161.56</v>
      </c>
      <c r="EZ447">
        <v>-17250.692999999999</v>
      </c>
      <c r="FB447">
        <v>-24133.508000000002</v>
      </c>
      <c r="FC447">
        <v>-14978.852000000001</v>
      </c>
      <c r="FF447">
        <v>-2640419</v>
      </c>
      <c r="FH447">
        <v>18491888</v>
      </c>
      <c r="FI447">
        <v>17463278</v>
      </c>
      <c r="FJ447">
        <v>2274925.2999999998</v>
      </c>
      <c r="FL447">
        <v>845866.19</v>
      </c>
      <c r="FM447">
        <v>297231.75</v>
      </c>
      <c r="FN447">
        <v>-24669.120999999999</v>
      </c>
      <c r="FO447">
        <v>0.10199999999999999</v>
      </c>
      <c r="FP447">
        <v>1118429</v>
      </c>
      <c r="FR447">
        <v>2021</v>
      </c>
      <c r="FS447" t="s">
        <v>2090</v>
      </c>
      <c r="FT447">
        <v>1</v>
      </c>
      <c r="FU447">
        <v>0.18889</v>
      </c>
      <c r="FV447">
        <v>5.4120000000000001E-2</v>
      </c>
      <c r="FW447">
        <v>0.13477</v>
      </c>
      <c r="FX447">
        <v>0.63426000000000005</v>
      </c>
      <c r="FY447">
        <v>0.68837999999999999</v>
      </c>
      <c r="FZ447">
        <v>0.51039000000000001</v>
      </c>
      <c r="GA447">
        <v>0.56450999999999996</v>
      </c>
      <c r="GB447">
        <v>869138.25</v>
      </c>
      <c r="GC447">
        <v>249024.52</v>
      </c>
      <c r="GD447">
        <v>620113.75</v>
      </c>
      <c r="GE447">
        <v>2918467.3</v>
      </c>
      <c r="GF447">
        <v>3167491.8</v>
      </c>
      <c r="GG447">
        <v>2348499</v>
      </c>
      <c r="GH447">
        <v>2597523.5</v>
      </c>
      <c r="GI447">
        <v>0</v>
      </c>
      <c r="GJ447">
        <v>0</v>
      </c>
      <c r="GK447">
        <v>0</v>
      </c>
      <c r="GL447">
        <v>0</v>
      </c>
      <c r="GM447">
        <v>4601378.5</v>
      </c>
      <c r="GN447">
        <v>0.49948999999999999</v>
      </c>
      <c r="GO447">
        <v>2009</v>
      </c>
      <c r="GQ447">
        <v>62026</v>
      </c>
      <c r="GR447">
        <v>4601378.5</v>
      </c>
      <c r="GU447">
        <v>74.185000000000002</v>
      </c>
      <c r="GV447">
        <v>3843</v>
      </c>
      <c r="GW447">
        <v>21682</v>
      </c>
      <c r="GX447">
        <v>74770</v>
      </c>
      <c r="GY447">
        <v>2635943</v>
      </c>
      <c r="HA447">
        <v>35.253999999999998</v>
      </c>
      <c r="HB447">
        <v>61007</v>
      </c>
      <c r="HI447">
        <v>11573</v>
      </c>
      <c r="HK447">
        <v>181</v>
      </c>
      <c r="HM447">
        <v>181</v>
      </c>
      <c r="HN447">
        <v>140639</v>
      </c>
      <c r="HO447">
        <v>0</v>
      </c>
      <c r="HP447">
        <v>0</v>
      </c>
      <c r="IE447">
        <v>7</v>
      </c>
      <c r="IF447">
        <v>0</v>
      </c>
      <c r="II447">
        <v>6.4000000000000001E-2</v>
      </c>
      <c r="IJ447">
        <v>0.49</v>
      </c>
      <c r="IK447">
        <v>0.44</v>
      </c>
      <c r="IL447">
        <v>7.4999999999999997E-2</v>
      </c>
      <c r="IM447">
        <v>0.31</v>
      </c>
      <c r="IN447">
        <v>0.28999999999999998</v>
      </c>
      <c r="IO447">
        <v>5.3999999999999999E-2</v>
      </c>
      <c r="IP447">
        <v>0.09</v>
      </c>
      <c r="IQ447">
        <v>0.1</v>
      </c>
      <c r="IS447">
        <v>0</v>
      </c>
      <c r="IT447">
        <v>0</v>
      </c>
      <c r="IU447">
        <v>0.19800000000000001</v>
      </c>
      <c r="IV447">
        <v>0.04</v>
      </c>
      <c r="IW447">
        <v>7.0000000000000007E-2</v>
      </c>
      <c r="IY447">
        <v>0.04</v>
      </c>
      <c r="IZ447">
        <v>0.08</v>
      </c>
      <c r="JA447" s="50"/>
      <c r="JB447" s="50">
        <v>0.02</v>
      </c>
      <c r="JC447" s="50">
        <v>0.02</v>
      </c>
      <c r="JD447" s="50"/>
      <c r="JE447" s="50">
        <v>0.01</v>
      </c>
      <c r="JF447" s="50">
        <v>0</v>
      </c>
      <c r="JG447" s="50"/>
      <c r="JH447" s="50">
        <v>0</v>
      </c>
      <c r="JI447" s="50">
        <v>0</v>
      </c>
      <c r="JJ447" s="50"/>
      <c r="JK447" s="50"/>
      <c r="JL447" s="50"/>
      <c r="JM447" s="50"/>
    </row>
    <row r="448" spans="1:273">
      <c r="A448" s="7" t="str">
        <f>'Pensions Data'!D448&amp;'Pensions Data'!C448</f>
        <v>2020Illinois SERS</v>
      </c>
      <c r="B448">
        <v>33</v>
      </c>
      <c r="C448" t="s">
        <v>32</v>
      </c>
      <c r="D448">
        <v>2020</v>
      </c>
      <c r="E448">
        <v>30</v>
      </c>
      <c r="F448" t="s">
        <v>177</v>
      </c>
      <c r="H448">
        <v>1</v>
      </c>
      <c r="I448">
        <v>1944</v>
      </c>
      <c r="J448">
        <v>0</v>
      </c>
      <c r="L448">
        <v>0</v>
      </c>
      <c r="M448" t="s">
        <v>283</v>
      </c>
      <c r="N448" t="s">
        <v>335</v>
      </c>
      <c r="O448" t="s">
        <v>335</v>
      </c>
      <c r="P448">
        <v>1</v>
      </c>
      <c r="Q448" t="s">
        <v>421</v>
      </c>
      <c r="R448">
        <v>1</v>
      </c>
      <c r="S448" t="s">
        <v>424</v>
      </c>
      <c r="T448" t="s">
        <v>1619</v>
      </c>
      <c r="U448">
        <v>1</v>
      </c>
      <c r="W448" t="s">
        <v>456</v>
      </c>
      <c r="X448">
        <v>0</v>
      </c>
      <c r="Z448" s="4">
        <v>44012</v>
      </c>
      <c r="AA448" s="4">
        <v>44012</v>
      </c>
      <c r="AB448" t="s">
        <v>531</v>
      </c>
      <c r="AC448" t="s">
        <v>613</v>
      </c>
      <c r="AD448" t="s">
        <v>770</v>
      </c>
      <c r="AE448">
        <v>2.2499999999999999E-2</v>
      </c>
      <c r="AF448">
        <v>6.7500000000000004E-2</v>
      </c>
      <c r="AG448">
        <v>2</v>
      </c>
      <c r="AH448">
        <v>0</v>
      </c>
      <c r="AI448">
        <v>5</v>
      </c>
      <c r="AJ448">
        <v>1</v>
      </c>
      <c r="AK448">
        <v>3</v>
      </c>
      <c r="AL448">
        <v>20</v>
      </c>
      <c r="AM448">
        <v>6.3500000000000001E-2</v>
      </c>
      <c r="BQ448">
        <v>2.75E-2</v>
      </c>
      <c r="BU448">
        <v>2.75E-2</v>
      </c>
      <c r="BV448">
        <v>19389500</v>
      </c>
      <c r="BW448">
        <v>50145832</v>
      </c>
      <c r="BX448">
        <v>0.38669999999999999</v>
      </c>
      <c r="BY448">
        <v>30756330</v>
      </c>
      <c r="BZ448">
        <v>0</v>
      </c>
      <c r="CA448">
        <v>4523879</v>
      </c>
      <c r="CB448">
        <v>2913649.5</v>
      </c>
      <c r="CC448">
        <v>0.81303999999999998</v>
      </c>
      <c r="CD448">
        <v>54065952</v>
      </c>
      <c r="CE448">
        <v>19197272</v>
      </c>
      <c r="CF448">
        <v>34868680</v>
      </c>
      <c r="CG448">
        <v>0</v>
      </c>
      <c r="CH448">
        <v>0</v>
      </c>
      <c r="CI448">
        <v>0</v>
      </c>
      <c r="CK448">
        <v>0.35507</v>
      </c>
      <c r="CL448" t="s">
        <v>2207</v>
      </c>
      <c r="CM448">
        <v>11</v>
      </c>
      <c r="CN448">
        <v>4.5999999999999999E-2</v>
      </c>
      <c r="CP448">
        <v>6.4000000000000001E-2</v>
      </c>
      <c r="CR448">
        <v>6.0999999999999999E-2</v>
      </c>
      <c r="CU448">
        <v>8.6999999999999994E-2</v>
      </c>
      <c r="CW448">
        <v>6.1519999999999998E-2</v>
      </c>
      <c r="CX448">
        <v>5.135E-2</v>
      </c>
      <c r="DC448">
        <v>0</v>
      </c>
      <c r="DD448">
        <v>5.135E-2</v>
      </c>
      <c r="DE448">
        <v>0</v>
      </c>
      <c r="DF448">
        <v>0</v>
      </c>
      <c r="DG448">
        <v>0</v>
      </c>
      <c r="DH448">
        <v>0</v>
      </c>
      <c r="DI448">
        <v>6.4000000000000001E-2</v>
      </c>
      <c r="DJ448">
        <v>6.2E-2</v>
      </c>
      <c r="DK448">
        <v>8.8999999999999996E-2</v>
      </c>
      <c r="DM448">
        <v>271749</v>
      </c>
      <c r="DN448">
        <v>2368905.5</v>
      </c>
      <c r="DT448">
        <v>0</v>
      </c>
      <c r="DV448">
        <v>2640654.5</v>
      </c>
      <c r="DW448">
        <v>644850.43999999994</v>
      </c>
      <c r="EA448">
        <v>209466.56</v>
      </c>
      <c r="EK448">
        <v>-24988.273000000001</v>
      </c>
      <c r="ER448">
        <v>3469983</v>
      </c>
      <c r="ES448">
        <v>-2727820.8</v>
      </c>
      <c r="ET448">
        <v>-2492176.2999999998</v>
      </c>
      <c r="EU448">
        <v>-62947.464999999997</v>
      </c>
      <c r="EX448">
        <v>-160955.39000000001</v>
      </c>
      <c r="EZ448">
        <v>-11741.683000000001</v>
      </c>
      <c r="FB448">
        <v>-19366.028999999999</v>
      </c>
      <c r="FC448">
        <v>-17412.562999999998</v>
      </c>
      <c r="FF448">
        <v>-2764599.5</v>
      </c>
      <c r="FH448">
        <v>19197272</v>
      </c>
      <c r="FI448">
        <v>18491888</v>
      </c>
      <c r="FJ448">
        <v>2368905.5</v>
      </c>
      <c r="FL448">
        <v>644850.43999999994</v>
      </c>
      <c r="FM448">
        <v>209466.56</v>
      </c>
      <c r="FN448">
        <v>-24988.273000000001</v>
      </c>
      <c r="FP448">
        <v>829328.75</v>
      </c>
      <c r="FR448">
        <v>2022</v>
      </c>
      <c r="FS448" t="s">
        <v>2090</v>
      </c>
      <c r="FT448">
        <v>1</v>
      </c>
      <c r="FU448">
        <v>0.19399</v>
      </c>
      <c r="FV448">
        <v>5.6480000000000002E-2</v>
      </c>
      <c r="FW448">
        <v>0.13750999999999999</v>
      </c>
      <c r="FX448">
        <v>0.65798999999999996</v>
      </c>
      <c r="FY448">
        <v>0.71447000000000005</v>
      </c>
      <c r="FZ448">
        <v>0.54605999999999999</v>
      </c>
      <c r="GA448">
        <v>0.60253999999999996</v>
      </c>
      <c r="GB448">
        <v>877588.06</v>
      </c>
      <c r="GC448">
        <v>255524.2</v>
      </c>
      <c r="GD448">
        <v>622063.88</v>
      </c>
      <c r="GE448">
        <v>2976657</v>
      </c>
      <c r="GF448">
        <v>3232181.3</v>
      </c>
      <c r="GG448">
        <v>2470303</v>
      </c>
      <c r="GH448">
        <v>2725827.3</v>
      </c>
      <c r="GI448">
        <v>0</v>
      </c>
      <c r="GJ448">
        <v>0</v>
      </c>
      <c r="GK448">
        <v>0</v>
      </c>
      <c r="GL448">
        <v>0</v>
      </c>
      <c r="GM448">
        <v>4523879</v>
      </c>
      <c r="GN448">
        <v>0.52048000000000005</v>
      </c>
      <c r="GO448">
        <v>1923</v>
      </c>
      <c r="GQ448">
        <v>62621</v>
      </c>
      <c r="GR448">
        <v>4523879</v>
      </c>
      <c r="GU448">
        <v>72.242000000000004</v>
      </c>
      <c r="GV448">
        <v>3774</v>
      </c>
      <c r="GW448">
        <v>23478</v>
      </c>
      <c r="GX448">
        <v>75527</v>
      </c>
      <c r="GY448">
        <v>2754503.5</v>
      </c>
      <c r="HA448">
        <v>36.47</v>
      </c>
      <c r="HB448">
        <v>61819</v>
      </c>
      <c r="HI448">
        <v>11613</v>
      </c>
      <c r="HK448">
        <v>172</v>
      </c>
      <c r="HM448">
        <v>172</v>
      </c>
      <c r="HN448">
        <v>141922</v>
      </c>
      <c r="HO448">
        <v>0</v>
      </c>
      <c r="HP448">
        <v>0</v>
      </c>
      <c r="HR448">
        <v>21971750</v>
      </c>
      <c r="HS448">
        <v>740270</v>
      </c>
      <c r="HT448">
        <v>35224260</v>
      </c>
      <c r="HV448">
        <v>57936280</v>
      </c>
      <c r="IE448">
        <v>4.9000000000000004</v>
      </c>
      <c r="IF448">
        <v>0</v>
      </c>
      <c r="II448">
        <v>2.3310000000000001E-2</v>
      </c>
      <c r="IJ448">
        <v>0.48</v>
      </c>
      <c r="IK448">
        <v>0.44</v>
      </c>
      <c r="IL448">
        <v>7.8E-2</v>
      </c>
      <c r="IM448">
        <v>0.31</v>
      </c>
      <c r="IN448">
        <v>0.28999999999999998</v>
      </c>
      <c r="IO448">
        <v>2.3E-2</v>
      </c>
      <c r="IP448">
        <v>0.1</v>
      </c>
      <c r="IQ448">
        <v>0.1</v>
      </c>
      <c r="IS448">
        <v>0</v>
      </c>
      <c r="IT448">
        <v>0</v>
      </c>
      <c r="IU448">
        <v>7.9000000000000001E-2</v>
      </c>
      <c r="IV448">
        <v>0.05</v>
      </c>
      <c r="IW448">
        <v>7.0000000000000007E-2</v>
      </c>
      <c r="IY448">
        <v>0.04</v>
      </c>
      <c r="IZ448">
        <v>0.08</v>
      </c>
      <c r="JA448" s="50"/>
      <c r="JB448" s="50">
        <v>0.01</v>
      </c>
      <c r="JC448" s="50">
        <v>0.02</v>
      </c>
      <c r="JD448" s="50"/>
      <c r="JE448" s="50">
        <v>0.01</v>
      </c>
      <c r="JF448" s="50">
        <v>0</v>
      </c>
      <c r="JG448" s="50"/>
      <c r="JH448" s="50">
        <v>0</v>
      </c>
      <c r="JI448" s="50">
        <v>0</v>
      </c>
      <c r="JJ448" s="50"/>
      <c r="JK448" s="50"/>
      <c r="JL448" s="50"/>
      <c r="JM448" s="50"/>
    </row>
    <row r="449" spans="1:273">
      <c r="A449" s="7" t="str">
        <f>'Pensions Data'!D449&amp;'Pensions Data'!C449</f>
        <v>2021Illinois SERS</v>
      </c>
      <c r="B449">
        <v>33</v>
      </c>
      <c r="C449" t="s">
        <v>32</v>
      </c>
      <c r="D449">
        <v>2021</v>
      </c>
      <c r="E449">
        <v>30</v>
      </c>
      <c r="F449" t="s">
        <v>177</v>
      </c>
      <c r="H449">
        <v>1</v>
      </c>
      <c r="I449">
        <v>1944</v>
      </c>
      <c r="J449">
        <v>0</v>
      </c>
      <c r="L449">
        <v>0</v>
      </c>
      <c r="M449" t="s">
        <v>283</v>
      </c>
      <c r="N449" t="s">
        <v>335</v>
      </c>
      <c r="O449" t="s">
        <v>335</v>
      </c>
      <c r="P449">
        <v>1</v>
      </c>
      <c r="Q449" t="s">
        <v>421</v>
      </c>
      <c r="R449">
        <v>1</v>
      </c>
      <c r="S449" t="s">
        <v>424</v>
      </c>
      <c r="T449" t="s">
        <v>1619</v>
      </c>
      <c r="U449">
        <v>1</v>
      </c>
      <c r="W449" t="s">
        <v>456</v>
      </c>
      <c r="X449">
        <v>0</v>
      </c>
      <c r="Z449" s="4">
        <v>44377</v>
      </c>
      <c r="AA449" s="4">
        <v>44377</v>
      </c>
      <c r="AB449" t="s">
        <v>531</v>
      </c>
      <c r="AC449" t="s">
        <v>613</v>
      </c>
      <c r="AD449" t="s">
        <v>770</v>
      </c>
      <c r="AE449">
        <v>2.2499999999999999E-2</v>
      </c>
      <c r="AF449">
        <v>6.7500000000000004E-2</v>
      </c>
      <c r="AG449">
        <v>2</v>
      </c>
      <c r="AH449">
        <v>0</v>
      </c>
      <c r="AI449">
        <v>5</v>
      </c>
      <c r="AJ449">
        <v>1</v>
      </c>
      <c r="AK449">
        <v>3</v>
      </c>
      <c r="AL449">
        <v>19</v>
      </c>
      <c r="AM449">
        <v>6.2E-2</v>
      </c>
      <c r="BV449">
        <v>21323630</v>
      </c>
      <c r="BW449">
        <v>51828480</v>
      </c>
      <c r="BX449">
        <v>0.41139999999999999</v>
      </c>
      <c r="BY449">
        <v>30504850</v>
      </c>
      <c r="BZ449">
        <v>0</v>
      </c>
      <c r="CA449">
        <v>4705249</v>
      </c>
      <c r="CB449">
        <v>3037755.8</v>
      </c>
      <c r="CC449">
        <v>0.81579999999999997</v>
      </c>
      <c r="CD449">
        <v>56984060</v>
      </c>
      <c r="CE449">
        <v>23883338</v>
      </c>
      <c r="CF449">
        <v>33100720</v>
      </c>
      <c r="CG449">
        <v>0</v>
      </c>
      <c r="CH449">
        <v>0</v>
      </c>
      <c r="CI449">
        <v>0</v>
      </c>
      <c r="CK449">
        <v>0.41911999999999999</v>
      </c>
      <c r="CL449" t="s">
        <v>2207</v>
      </c>
      <c r="CM449">
        <v>11</v>
      </c>
      <c r="CN449">
        <v>0.25800000000000001</v>
      </c>
      <c r="CP449">
        <v>0.121</v>
      </c>
      <c r="CR449">
        <v>0.112</v>
      </c>
      <c r="CU449">
        <v>9.0999999999999998E-2</v>
      </c>
      <c r="CW449">
        <v>7.0419999999999996E-2</v>
      </c>
      <c r="CX449">
        <v>6.7409999999999998E-2</v>
      </c>
      <c r="DC449">
        <v>0</v>
      </c>
      <c r="DD449">
        <v>6.037E-2</v>
      </c>
      <c r="DE449">
        <v>0</v>
      </c>
      <c r="DF449">
        <v>0</v>
      </c>
      <c r="DG449">
        <v>0</v>
      </c>
      <c r="DH449">
        <v>0</v>
      </c>
      <c r="DI449">
        <v>0.125</v>
      </c>
      <c r="DJ449">
        <v>0.115</v>
      </c>
      <c r="DK449">
        <v>9.2999999999999999E-2</v>
      </c>
      <c r="DM449">
        <v>280583.90999999997</v>
      </c>
      <c r="DN449">
        <v>2478210</v>
      </c>
      <c r="DT449">
        <v>0</v>
      </c>
      <c r="DV449">
        <v>2758793.8</v>
      </c>
      <c r="DW449">
        <v>4597023.5</v>
      </c>
      <c r="EA449">
        <v>246645.44</v>
      </c>
      <c r="EK449">
        <v>-29167.875</v>
      </c>
      <c r="ER449">
        <v>7573294.5</v>
      </c>
      <c r="ES449">
        <v>-2853549</v>
      </c>
      <c r="ET449">
        <v>-2600838.2999999998</v>
      </c>
      <c r="EU449">
        <v>-63886.641000000003</v>
      </c>
      <c r="EX449">
        <v>-171686.36</v>
      </c>
      <c r="EZ449">
        <v>-17137.643</v>
      </c>
      <c r="FB449">
        <v>-17102.186000000002</v>
      </c>
      <c r="FC449">
        <v>-16577.412</v>
      </c>
      <c r="FF449">
        <v>-2887228.5</v>
      </c>
      <c r="FH449">
        <v>23883338</v>
      </c>
      <c r="FI449">
        <v>19197272</v>
      </c>
      <c r="FJ449">
        <v>2478210</v>
      </c>
      <c r="FL449">
        <v>4597023.5</v>
      </c>
      <c r="FM449">
        <v>246645.44</v>
      </c>
      <c r="FN449">
        <v>-29167.875</v>
      </c>
      <c r="FP449">
        <v>4814501</v>
      </c>
      <c r="FR449">
        <v>2023</v>
      </c>
      <c r="FS449" t="s">
        <v>2090</v>
      </c>
      <c r="FT449">
        <v>1</v>
      </c>
      <c r="FU449">
        <v>0.19145000000000001</v>
      </c>
      <c r="FV449">
        <v>5.7509999999999999E-2</v>
      </c>
      <c r="FW449">
        <v>0.13394</v>
      </c>
      <c r="FX449">
        <v>0.64734999999999998</v>
      </c>
      <c r="FY449">
        <v>0.70486000000000004</v>
      </c>
      <c r="FZ449">
        <v>0.52805000000000002</v>
      </c>
      <c r="GA449">
        <v>0.58555999999999997</v>
      </c>
      <c r="GB449">
        <v>900826.19</v>
      </c>
      <c r="GC449">
        <v>270614.88</v>
      </c>
      <c r="GD449">
        <v>630211.31000000006</v>
      </c>
      <c r="GE449">
        <v>3045940.5</v>
      </c>
      <c r="GF449">
        <v>3316555.5</v>
      </c>
      <c r="GG449">
        <v>2484585</v>
      </c>
      <c r="GH449">
        <v>2755200</v>
      </c>
      <c r="GI449">
        <v>0</v>
      </c>
      <c r="GJ449">
        <v>0</v>
      </c>
      <c r="GK449">
        <v>0</v>
      </c>
      <c r="GL449">
        <v>0</v>
      </c>
      <c r="GM449">
        <v>4705249</v>
      </c>
      <c r="GN449">
        <v>0.51341000000000003</v>
      </c>
      <c r="GO449">
        <v>1806</v>
      </c>
      <c r="GQ449">
        <v>62253</v>
      </c>
      <c r="GR449">
        <v>4705249</v>
      </c>
      <c r="GU449">
        <v>75.582999999999998</v>
      </c>
      <c r="GV449">
        <v>3825</v>
      </c>
      <c r="GW449">
        <v>24497</v>
      </c>
      <c r="GX449">
        <v>76113</v>
      </c>
      <c r="GY449">
        <v>2674655.5</v>
      </c>
      <c r="HA449">
        <v>35.140999999999998</v>
      </c>
      <c r="HB449">
        <v>62426</v>
      </c>
      <c r="HI449">
        <v>11707</v>
      </c>
      <c r="HK449">
        <v>174</v>
      </c>
      <c r="HM449">
        <v>174</v>
      </c>
      <c r="HN449">
        <v>142191</v>
      </c>
      <c r="HO449">
        <v>0</v>
      </c>
      <c r="HP449">
        <v>0</v>
      </c>
      <c r="HR449">
        <v>22460120</v>
      </c>
      <c r="HS449">
        <v>864610</v>
      </c>
      <c r="HT449">
        <v>36523050</v>
      </c>
      <c r="HV449">
        <v>59847770</v>
      </c>
      <c r="IE449">
        <v>21.9</v>
      </c>
      <c r="IF449">
        <v>0</v>
      </c>
      <c r="II449">
        <v>0.41467999999999999</v>
      </c>
      <c r="IJ449">
        <v>0.5</v>
      </c>
      <c r="IK449">
        <v>0.44</v>
      </c>
      <c r="IL449">
        <v>0.05</v>
      </c>
      <c r="IM449">
        <v>0.27</v>
      </c>
      <c r="IN449">
        <v>0.28999999999999998</v>
      </c>
      <c r="IO449">
        <v>0.11600000000000001</v>
      </c>
      <c r="IP449">
        <v>0.09</v>
      </c>
      <c r="IQ449">
        <v>0.1</v>
      </c>
      <c r="IS449">
        <v>0</v>
      </c>
      <c r="IT449">
        <v>0</v>
      </c>
      <c r="IU449">
        <v>0.54900000000000004</v>
      </c>
      <c r="IV449">
        <v>7.0000000000000007E-2</v>
      </c>
      <c r="IW449">
        <v>7.0000000000000007E-2</v>
      </c>
      <c r="IY449">
        <v>0.05</v>
      </c>
      <c r="IZ449">
        <v>0.08</v>
      </c>
      <c r="JA449" s="50">
        <v>0.11600000000000001</v>
      </c>
      <c r="JB449" s="50">
        <v>0.01</v>
      </c>
      <c r="JC449" s="50">
        <v>0.02</v>
      </c>
      <c r="JD449" s="50"/>
      <c r="JE449" s="50">
        <v>0.01</v>
      </c>
      <c r="JF449" s="50">
        <v>0</v>
      </c>
      <c r="JG449" s="50"/>
      <c r="JH449" s="50">
        <v>0</v>
      </c>
      <c r="JI449" s="50">
        <v>0</v>
      </c>
      <c r="JJ449" s="50"/>
      <c r="JK449" s="50"/>
      <c r="JL449" s="50"/>
      <c r="JM449" s="50"/>
    </row>
    <row r="450" spans="1:273">
      <c r="A450" s="7" t="str">
        <f>'Pensions Data'!D450&amp;'Pensions Data'!C450</f>
        <v>2022Illinois SERS</v>
      </c>
      <c r="B450">
        <v>33</v>
      </c>
      <c r="C450" t="s">
        <v>32</v>
      </c>
      <c r="D450">
        <v>2022</v>
      </c>
      <c r="E450">
        <v>30</v>
      </c>
      <c r="F450" t="s">
        <v>177</v>
      </c>
      <c r="H450">
        <v>1</v>
      </c>
      <c r="I450">
        <v>1944</v>
      </c>
      <c r="J450">
        <v>0</v>
      </c>
      <c r="L450">
        <v>0</v>
      </c>
      <c r="M450" t="s">
        <v>283</v>
      </c>
      <c r="N450" t="s">
        <v>335</v>
      </c>
      <c r="O450" t="s">
        <v>335</v>
      </c>
      <c r="P450">
        <v>1</v>
      </c>
      <c r="Q450" t="s">
        <v>421</v>
      </c>
      <c r="R450">
        <v>1</v>
      </c>
      <c r="S450" t="s">
        <v>424</v>
      </c>
      <c r="T450" t="s">
        <v>1619</v>
      </c>
      <c r="U450">
        <v>1</v>
      </c>
      <c r="W450" t="s">
        <v>456</v>
      </c>
      <c r="X450">
        <v>0</v>
      </c>
      <c r="Z450" s="4">
        <v>44742</v>
      </c>
      <c r="AA450" s="4">
        <v>44742</v>
      </c>
      <c r="AB450" t="s">
        <v>531</v>
      </c>
      <c r="AC450" t="s">
        <v>613</v>
      </c>
      <c r="AD450" t="s">
        <v>770</v>
      </c>
      <c r="AE450">
        <v>2.2499999999999999E-2</v>
      </c>
      <c r="AF450">
        <v>6.7500000000000004E-2</v>
      </c>
      <c r="AG450">
        <v>2</v>
      </c>
      <c r="AH450">
        <v>0</v>
      </c>
      <c r="AI450">
        <v>5</v>
      </c>
      <c r="AJ450">
        <v>1</v>
      </c>
      <c r="AK450">
        <v>3</v>
      </c>
      <c r="AL450">
        <v>18</v>
      </c>
      <c r="AM450">
        <v>6.5799999999999997E-2</v>
      </c>
      <c r="BV450">
        <v>22892722</v>
      </c>
      <c r="BW450">
        <v>52049732</v>
      </c>
      <c r="BX450">
        <v>0.43980000000000002</v>
      </c>
      <c r="BY450">
        <v>29157010</v>
      </c>
      <c r="BZ450">
        <v>0</v>
      </c>
      <c r="CA450">
        <v>4820283.5</v>
      </c>
      <c r="CB450">
        <v>2989925.5</v>
      </c>
      <c r="CC450">
        <v>0.89156000000000002</v>
      </c>
      <c r="CD450">
        <v>54561368</v>
      </c>
      <c r="CE450">
        <v>22224502</v>
      </c>
      <c r="CF450">
        <v>32336866</v>
      </c>
      <c r="CG450">
        <v>0</v>
      </c>
      <c r="CH450">
        <v>0</v>
      </c>
      <c r="CI450">
        <v>0</v>
      </c>
      <c r="CK450">
        <v>0.40733000000000003</v>
      </c>
      <c r="CL450" t="s">
        <v>2207</v>
      </c>
      <c r="CM450">
        <v>11</v>
      </c>
      <c r="CN450">
        <v>-6.3E-2</v>
      </c>
      <c r="CP450">
        <v>7.1999999999999995E-2</v>
      </c>
      <c r="CR450">
        <v>7.2999999999999995E-2</v>
      </c>
      <c r="CU450">
        <v>8.3000000000000004E-2</v>
      </c>
      <c r="CW450">
        <v>5.4629999999999998E-2</v>
      </c>
      <c r="CX450">
        <v>6.7750000000000005E-2</v>
      </c>
      <c r="DF450">
        <v>0</v>
      </c>
      <c r="DG450">
        <v>0</v>
      </c>
      <c r="DH450">
        <v>0</v>
      </c>
      <c r="DI450">
        <v>0.08</v>
      </c>
      <c r="DJ450">
        <v>7.8E-2</v>
      </c>
      <c r="DK450">
        <v>8.6999999999999994E-2</v>
      </c>
      <c r="DM450">
        <v>288830</v>
      </c>
      <c r="DN450">
        <v>2665685.5</v>
      </c>
      <c r="DT450">
        <v>0</v>
      </c>
      <c r="DV450">
        <v>2954515.5</v>
      </c>
      <c r="DW450">
        <v>-1991526.5</v>
      </c>
      <c r="EA450">
        <v>442773.16</v>
      </c>
      <c r="EK450">
        <v>-28069.282999999999</v>
      </c>
      <c r="ER450">
        <v>1377692.8</v>
      </c>
      <c r="ES450">
        <v>-2991760.5</v>
      </c>
      <c r="ET450">
        <v>-2726240.5</v>
      </c>
      <c r="EU450">
        <v>-66294.616999999998</v>
      </c>
      <c r="EX450">
        <v>-182209.95</v>
      </c>
      <c r="EZ450">
        <v>-17015.455000000002</v>
      </c>
      <c r="FB450">
        <v>-26582.458999999999</v>
      </c>
      <c r="FC450">
        <v>-18185.673999999999</v>
      </c>
      <c r="FF450">
        <v>-3036528.5</v>
      </c>
      <c r="FH450">
        <v>22224502</v>
      </c>
      <c r="FI450">
        <v>23883338</v>
      </c>
      <c r="FJ450">
        <v>2665685.5</v>
      </c>
      <c r="FL450">
        <v>-1991526.5</v>
      </c>
      <c r="FM450">
        <v>442773.16</v>
      </c>
      <c r="FN450">
        <v>-28069.282999999999</v>
      </c>
      <c r="FP450">
        <v>-1576822.6</v>
      </c>
      <c r="FR450">
        <v>2024</v>
      </c>
      <c r="FS450" t="s">
        <v>2090</v>
      </c>
      <c r="FT450">
        <v>1</v>
      </c>
      <c r="FU450">
        <v>0.17757999999999999</v>
      </c>
      <c r="FV450">
        <v>5.6340000000000001E-2</v>
      </c>
      <c r="FW450">
        <v>0.12124</v>
      </c>
      <c r="FX450">
        <v>0.62131000000000003</v>
      </c>
      <c r="FY450">
        <v>0.67764999999999997</v>
      </c>
      <c r="FZ450">
        <v>0.51297999999999999</v>
      </c>
      <c r="GA450">
        <v>0.56930999999999998</v>
      </c>
      <c r="GB450">
        <v>855981.69</v>
      </c>
      <c r="GC450">
        <v>271556.59000000003</v>
      </c>
      <c r="GD450">
        <v>584425.13</v>
      </c>
      <c r="GE450">
        <v>2994894</v>
      </c>
      <c r="GF450">
        <v>3266450.5</v>
      </c>
      <c r="GG450">
        <v>2472697</v>
      </c>
      <c r="GH450">
        <v>2744253.5</v>
      </c>
      <c r="GI450">
        <v>0</v>
      </c>
      <c r="GJ450">
        <v>0</v>
      </c>
      <c r="GK450">
        <v>0</v>
      </c>
      <c r="GL450">
        <v>0</v>
      </c>
      <c r="GM450">
        <v>4820283.5</v>
      </c>
      <c r="GN450">
        <v>0.50007000000000001</v>
      </c>
      <c r="GO450">
        <v>1687</v>
      </c>
      <c r="GQ450">
        <v>61056</v>
      </c>
      <c r="GR450">
        <v>4802283.5</v>
      </c>
      <c r="GU450">
        <v>78.653999999999996</v>
      </c>
      <c r="GV450">
        <v>3708</v>
      </c>
      <c r="GW450">
        <v>26936</v>
      </c>
      <c r="GX450">
        <v>77070</v>
      </c>
      <c r="GY450">
        <v>3014602.5</v>
      </c>
      <c r="HA450">
        <v>39.115000000000002</v>
      </c>
      <c r="HB450">
        <v>63319</v>
      </c>
      <c r="HI450">
        <v>11912</v>
      </c>
      <c r="HK450">
        <v>152</v>
      </c>
      <c r="HM450">
        <v>152</v>
      </c>
      <c r="HN450">
        <v>141834</v>
      </c>
      <c r="HO450">
        <v>0</v>
      </c>
      <c r="HP450">
        <v>0</v>
      </c>
      <c r="HR450">
        <v>21257520</v>
      </c>
      <c r="HS450">
        <v>818040</v>
      </c>
      <c r="HT450">
        <v>37701470</v>
      </c>
      <c r="HV450">
        <v>59777030</v>
      </c>
      <c r="IE450">
        <v>-5.9</v>
      </c>
      <c r="IF450">
        <v>0</v>
      </c>
      <c r="II450">
        <v>-0.16491</v>
      </c>
      <c r="IJ450">
        <v>0.43</v>
      </c>
      <c r="IK450">
        <v>0.44</v>
      </c>
      <c r="IL450">
        <v>-6.9000000000000006E-2</v>
      </c>
      <c r="IM450">
        <v>0.27</v>
      </c>
      <c r="IN450">
        <v>0.25</v>
      </c>
      <c r="IO450">
        <v>0.26300000000000001</v>
      </c>
      <c r="IP450">
        <v>0.12</v>
      </c>
      <c r="IQ450">
        <v>0.1</v>
      </c>
      <c r="IS450">
        <v>0</v>
      </c>
      <c r="IT450">
        <v>0</v>
      </c>
      <c r="IU450">
        <v>0.217</v>
      </c>
      <c r="IV450">
        <v>0.09</v>
      </c>
      <c r="IW450">
        <v>0.09</v>
      </c>
      <c r="IY450">
        <v>0.06</v>
      </c>
      <c r="IZ450">
        <v>0.09</v>
      </c>
      <c r="JA450" s="50">
        <v>0.127</v>
      </c>
      <c r="JB450" s="50">
        <v>0.02</v>
      </c>
      <c r="JC450" s="50">
        <v>0.03</v>
      </c>
      <c r="JD450" s="50"/>
      <c r="JE450" s="50">
        <v>0.01</v>
      </c>
      <c r="JF450" s="50">
        <v>0</v>
      </c>
      <c r="JG450" s="50"/>
      <c r="JH450" s="50">
        <v>0</v>
      </c>
      <c r="JI450" s="50">
        <v>0</v>
      </c>
      <c r="JJ450" s="50"/>
      <c r="JK450" s="50"/>
      <c r="JL450" s="50"/>
      <c r="JM450" s="50"/>
    </row>
    <row r="451" spans="1:273">
      <c r="A451" s="7" t="str">
        <f>'Pensions Data'!D451&amp;'Pensions Data'!C451</f>
        <v>1941Illinois Universities</v>
      </c>
      <c r="B451">
        <v>35</v>
      </c>
      <c r="C451" t="s">
        <v>34</v>
      </c>
      <c r="D451">
        <v>1941</v>
      </c>
      <c r="E451">
        <v>32</v>
      </c>
      <c r="F451" t="s">
        <v>179</v>
      </c>
      <c r="H451">
        <v>1</v>
      </c>
      <c r="I451">
        <v>1941</v>
      </c>
      <c r="J451">
        <v>0</v>
      </c>
      <c r="L451">
        <v>0</v>
      </c>
      <c r="M451" t="s">
        <v>283</v>
      </c>
      <c r="N451" t="s">
        <v>335</v>
      </c>
      <c r="O451" t="s">
        <v>335</v>
      </c>
      <c r="P451">
        <v>2</v>
      </c>
      <c r="Q451" t="s">
        <v>418</v>
      </c>
      <c r="R451">
        <v>0</v>
      </c>
      <c r="S451" t="s">
        <v>425</v>
      </c>
      <c r="T451" t="s">
        <v>431</v>
      </c>
      <c r="U451">
        <v>2</v>
      </c>
      <c r="V451">
        <v>1</v>
      </c>
      <c r="W451" t="s">
        <v>457</v>
      </c>
      <c r="X451">
        <v>0</v>
      </c>
      <c r="BZ451">
        <v>0</v>
      </c>
      <c r="CG451">
        <v>0</v>
      </c>
      <c r="CH451">
        <v>0</v>
      </c>
      <c r="CI451">
        <v>0</v>
      </c>
      <c r="DF451">
        <v>0</v>
      </c>
      <c r="DG451">
        <v>0</v>
      </c>
      <c r="DH451">
        <v>0</v>
      </c>
      <c r="EA451">
        <v>0</v>
      </c>
      <c r="FM451">
        <v>0</v>
      </c>
      <c r="FP451">
        <v>0</v>
      </c>
      <c r="GI451">
        <v>0</v>
      </c>
      <c r="GJ451">
        <v>0</v>
      </c>
      <c r="GK451">
        <v>0</v>
      </c>
      <c r="GL451">
        <v>0</v>
      </c>
      <c r="HN451">
        <v>0</v>
      </c>
      <c r="HO451">
        <v>0</v>
      </c>
      <c r="HP451">
        <v>0</v>
      </c>
      <c r="JA451" s="50"/>
      <c r="JB451" s="50"/>
      <c r="JC451" s="50"/>
      <c r="JD451" s="50"/>
      <c r="JE451" s="50"/>
      <c r="JF451" s="50"/>
      <c r="JG451" s="50"/>
      <c r="JH451" s="50"/>
      <c r="JI451" s="50"/>
      <c r="JJ451" s="50"/>
      <c r="JK451" s="50"/>
      <c r="JL451" s="50"/>
      <c r="JM451" s="50"/>
    </row>
    <row r="452" spans="1:273">
      <c r="A452" s="7" t="str">
        <f>'Pensions Data'!D452&amp;'Pensions Data'!C452</f>
        <v>1942Illinois Universities</v>
      </c>
      <c r="B452">
        <v>35</v>
      </c>
      <c r="C452" t="s">
        <v>34</v>
      </c>
      <c r="D452">
        <v>1942</v>
      </c>
      <c r="E452">
        <v>32</v>
      </c>
      <c r="F452" t="s">
        <v>179</v>
      </c>
      <c r="H452">
        <v>1</v>
      </c>
      <c r="I452">
        <v>1941</v>
      </c>
      <c r="J452">
        <v>0</v>
      </c>
      <c r="L452">
        <v>0</v>
      </c>
      <c r="M452" t="s">
        <v>283</v>
      </c>
      <c r="N452" t="s">
        <v>335</v>
      </c>
      <c r="O452" t="s">
        <v>335</v>
      </c>
      <c r="P452">
        <v>2</v>
      </c>
      <c r="Q452" t="s">
        <v>418</v>
      </c>
      <c r="R452">
        <v>0</v>
      </c>
      <c r="S452" t="s">
        <v>425</v>
      </c>
      <c r="T452" t="s">
        <v>431</v>
      </c>
      <c r="U452">
        <v>2</v>
      </c>
      <c r="V452">
        <v>1</v>
      </c>
      <c r="W452" t="s">
        <v>457</v>
      </c>
      <c r="X452">
        <v>0</v>
      </c>
      <c r="BV452">
        <v>1257.9549999999999</v>
      </c>
      <c r="BZ452">
        <v>0</v>
      </c>
      <c r="CG452">
        <v>0</v>
      </c>
      <c r="CH452">
        <v>0</v>
      </c>
      <c r="CI452">
        <v>0</v>
      </c>
      <c r="DF452">
        <v>0</v>
      </c>
      <c r="DG452">
        <v>0</v>
      </c>
      <c r="DH452">
        <v>0</v>
      </c>
      <c r="EA452">
        <v>0</v>
      </c>
      <c r="FM452">
        <v>0</v>
      </c>
      <c r="FP452">
        <v>0</v>
      </c>
      <c r="GI452">
        <v>0</v>
      </c>
      <c r="GJ452">
        <v>0</v>
      </c>
      <c r="GK452">
        <v>0</v>
      </c>
      <c r="GL452">
        <v>0</v>
      </c>
      <c r="HN452">
        <v>0</v>
      </c>
      <c r="HO452">
        <v>0</v>
      </c>
      <c r="HP452">
        <v>0</v>
      </c>
      <c r="JA452" s="50"/>
      <c r="JB452" s="50"/>
      <c r="JC452" s="50"/>
      <c r="JD452" s="50"/>
      <c r="JE452" s="50"/>
      <c r="JF452" s="50"/>
      <c r="JG452" s="50"/>
      <c r="JH452" s="50"/>
      <c r="JI452" s="50"/>
      <c r="JJ452" s="50"/>
      <c r="JK452" s="50"/>
      <c r="JL452" s="50"/>
      <c r="JM452" s="50"/>
    </row>
    <row r="453" spans="1:273">
      <c r="A453" s="7" t="str">
        <f>'Pensions Data'!D453&amp;'Pensions Data'!C453</f>
        <v>1943Illinois Universities</v>
      </c>
      <c r="B453">
        <v>35</v>
      </c>
      <c r="C453" t="s">
        <v>34</v>
      </c>
      <c r="D453">
        <v>1943</v>
      </c>
      <c r="E453">
        <v>32</v>
      </c>
      <c r="F453" t="s">
        <v>179</v>
      </c>
      <c r="H453">
        <v>1</v>
      </c>
      <c r="I453">
        <v>1941</v>
      </c>
      <c r="J453">
        <v>0</v>
      </c>
      <c r="L453">
        <v>0</v>
      </c>
      <c r="M453" t="s">
        <v>283</v>
      </c>
      <c r="N453" t="s">
        <v>335</v>
      </c>
      <c r="O453" t="s">
        <v>335</v>
      </c>
      <c r="P453">
        <v>2</v>
      </c>
      <c r="Q453" t="s">
        <v>418</v>
      </c>
      <c r="R453">
        <v>0</v>
      </c>
      <c r="S453" t="s">
        <v>425</v>
      </c>
      <c r="T453" t="s">
        <v>431</v>
      </c>
      <c r="U453">
        <v>2</v>
      </c>
      <c r="V453">
        <v>1</v>
      </c>
      <c r="W453" t="s">
        <v>457</v>
      </c>
      <c r="X453">
        <v>0</v>
      </c>
      <c r="BZ453">
        <v>0</v>
      </c>
      <c r="CG453">
        <v>0</v>
      </c>
      <c r="CH453">
        <v>0</v>
      </c>
      <c r="CI453">
        <v>0</v>
      </c>
      <c r="DF453">
        <v>0</v>
      </c>
      <c r="DG453">
        <v>0</v>
      </c>
      <c r="DH453">
        <v>0</v>
      </c>
      <c r="EA453">
        <v>0</v>
      </c>
      <c r="FM453">
        <v>0</v>
      </c>
      <c r="FP453">
        <v>0</v>
      </c>
      <c r="GI453">
        <v>0</v>
      </c>
      <c r="GJ453">
        <v>0</v>
      </c>
      <c r="GK453">
        <v>0</v>
      </c>
      <c r="GL453">
        <v>0</v>
      </c>
      <c r="HN453">
        <v>0</v>
      </c>
      <c r="HO453">
        <v>0</v>
      </c>
      <c r="HP453">
        <v>0</v>
      </c>
      <c r="JA453" s="50"/>
      <c r="JB453" s="50"/>
      <c r="JC453" s="50"/>
      <c r="JD453" s="50"/>
      <c r="JE453" s="50"/>
      <c r="JF453" s="50"/>
      <c r="JG453" s="50"/>
      <c r="JH453" s="50"/>
      <c r="JI453" s="50"/>
      <c r="JJ453" s="50"/>
      <c r="JK453" s="50"/>
      <c r="JL453" s="50"/>
      <c r="JM453" s="50"/>
    </row>
    <row r="454" spans="1:273">
      <c r="A454" s="7" t="str">
        <f>'Pensions Data'!D454&amp;'Pensions Data'!C454</f>
        <v>1944Illinois Universities</v>
      </c>
      <c r="B454">
        <v>35</v>
      </c>
      <c r="C454" t="s">
        <v>34</v>
      </c>
      <c r="D454">
        <v>1944</v>
      </c>
      <c r="E454">
        <v>32</v>
      </c>
      <c r="F454" t="s">
        <v>179</v>
      </c>
      <c r="H454">
        <v>1</v>
      </c>
      <c r="I454">
        <v>1941</v>
      </c>
      <c r="J454">
        <v>0</v>
      </c>
      <c r="L454">
        <v>0</v>
      </c>
      <c r="M454" t="s">
        <v>283</v>
      </c>
      <c r="N454" t="s">
        <v>335</v>
      </c>
      <c r="O454" t="s">
        <v>335</v>
      </c>
      <c r="P454">
        <v>2</v>
      </c>
      <c r="Q454" t="s">
        <v>418</v>
      </c>
      <c r="R454">
        <v>0</v>
      </c>
      <c r="S454" t="s">
        <v>425</v>
      </c>
      <c r="T454" t="s">
        <v>431</v>
      </c>
      <c r="U454">
        <v>2</v>
      </c>
      <c r="V454">
        <v>1</v>
      </c>
      <c r="W454" t="s">
        <v>457</v>
      </c>
      <c r="X454">
        <v>0</v>
      </c>
      <c r="BZ454">
        <v>0</v>
      </c>
      <c r="CG454">
        <v>0</v>
      </c>
      <c r="CH454">
        <v>0</v>
      </c>
      <c r="CI454">
        <v>0</v>
      </c>
      <c r="CN454">
        <v>-0.67896999999999996</v>
      </c>
      <c r="DF454">
        <v>1</v>
      </c>
      <c r="DG454">
        <v>0</v>
      </c>
      <c r="DH454">
        <v>0</v>
      </c>
      <c r="DM454">
        <v>318.45100000000002</v>
      </c>
      <c r="DN454">
        <v>281.57900000000001</v>
      </c>
      <c r="DV454">
        <v>600.03</v>
      </c>
      <c r="DY454">
        <v>25.355</v>
      </c>
      <c r="EA454">
        <v>25.355</v>
      </c>
      <c r="EQ454">
        <v>9.0999999999999998E-2</v>
      </c>
      <c r="ER454">
        <v>625.47500000000002</v>
      </c>
      <c r="ES454">
        <v>-167.67</v>
      </c>
      <c r="ET454">
        <v>-72.144999999999996</v>
      </c>
      <c r="EU454">
        <v>-32.865000000000002</v>
      </c>
      <c r="EV454">
        <v>-35.536000000000001</v>
      </c>
      <c r="EX454">
        <v>-27.123999999999999</v>
      </c>
      <c r="FC454">
        <v>-13.515000000000001</v>
      </c>
      <c r="FE454">
        <v>-0.96899999999999997</v>
      </c>
      <c r="FF454">
        <v>-182.15299999999999</v>
      </c>
      <c r="FH454">
        <v>338.79300000000001</v>
      </c>
      <c r="FI454">
        <v>195.553</v>
      </c>
      <c r="FJ454">
        <v>281.57900000000001</v>
      </c>
      <c r="FM454">
        <v>25.355</v>
      </c>
      <c r="FP454">
        <v>25.355</v>
      </c>
      <c r="FQ454">
        <v>-0.96899999999999997</v>
      </c>
      <c r="GI454">
        <v>0</v>
      </c>
      <c r="GJ454">
        <v>0</v>
      </c>
      <c r="GK454">
        <v>0</v>
      </c>
      <c r="GL454">
        <v>0</v>
      </c>
      <c r="HN454">
        <v>0</v>
      </c>
      <c r="HO454">
        <v>0</v>
      </c>
      <c r="HP454">
        <v>0</v>
      </c>
      <c r="JA454" s="50"/>
      <c r="JB454" s="50"/>
      <c r="JC454" s="50"/>
      <c r="JD454" s="50"/>
      <c r="JE454" s="50"/>
      <c r="JF454" s="50"/>
      <c r="JG454" s="50"/>
      <c r="JH454" s="50"/>
      <c r="JI454" s="50"/>
      <c r="JJ454" s="50"/>
      <c r="JK454" s="50"/>
      <c r="JL454" s="50"/>
      <c r="JM454" s="50"/>
    </row>
    <row r="455" spans="1:273">
      <c r="A455" s="7" t="str">
        <f>'Pensions Data'!D455&amp;'Pensions Data'!C455</f>
        <v>1945Illinois Universities</v>
      </c>
      <c r="B455">
        <v>35</v>
      </c>
      <c r="C455" t="s">
        <v>34</v>
      </c>
      <c r="D455">
        <v>1945</v>
      </c>
      <c r="E455">
        <v>32</v>
      </c>
      <c r="F455" t="s">
        <v>179</v>
      </c>
      <c r="H455">
        <v>1</v>
      </c>
      <c r="I455">
        <v>1941</v>
      </c>
      <c r="J455">
        <v>0</v>
      </c>
      <c r="L455">
        <v>0</v>
      </c>
      <c r="M455" t="s">
        <v>283</v>
      </c>
      <c r="N455" t="s">
        <v>335</v>
      </c>
      <c r="O455" t="s">
        <v>335</v>
      </c>
      <c r="P455">
        <v>2</v>
      </c>
      <c r="Q455" t="s">
        <v>418</v>
      </c>
      <c r="R455">
        <v>0</v>
      </c>
      <c r="S455" t="s">
        <v>425</v>
      </c>
      <c r="T455" t="s">
        <v>431</v>
      </c>
      <c r="U455">
        <v>2</v>
      </c>
      <c r="V455">
        <v>1</v>
      </c>
      <c r="W455" t="s">
        <v>457</v>
      </c>
      <c r="X455">
        <v>0</v>
      </c>
      <c r="BV455">
        <v>1715.49</v>
      </c>
      <c r="BZ455">
        <v>0</v>
      </c>
      <c r="CG455">
        <v>0</v>
      </c>
      <c r="CH455">
        <v>0</v>
      </c>
      <c r="CI455">
        <v>0</v>
      </c>
      <c r="CN455">
        <v>-0.50382000000000005</v>
      </c>
      <c r="DF455">
        <v>1</v>
      </c>
      <c r="DG455">
        <v>0</v>
      </c>
      <c r="DH455">
        <v>0</v>
      </c>
      <c r="DM455">
        <v>332.56200000000001</v>
      </c>
      <c r="DN455">
        <v>325.81200000000001</v>
      </c>
      <c r="DV455">
        <v>658.37400000000002</v>
      </c>
      <c r="DY455">
        <v>37.960999999999999</v>
      </c>
      <c r="EA455">
        <v>37.960999999999999</v>
      </c>
      <c r="ER455">
        <v>696.33500000000004</v>
      </c>
      <c r="ES455">
        <v>-217.72200000000001</v>
      </c>
      <c r="ET455">
        <v>-97.599000000000004</v>
      </c>
      <c r="EU455">
        <v>-53.393000000000001</v>
      </c>
      <c r="EV455">
        <v>-41.890999999999998</v>
      </c>
      <c r="EX455">
        <v>-24.838000000000001</v>
      </c>
      <c r="FC455">
        <v>-17.21</v>
      </c>
      <c r="FE455">
        <v>-1.663</v>
      </c>
      <c r="FF455">
        <v>-236.595</v>
      </c>
      <c r="FH455">
        <v>483.63099999999997</v>
      </c>
      <c r="FI455">
        <v>338.79300000000001</v>
      </c>
      <c r="FJ455">
        <v>325.81200000000001</v>
      </c>
      <c r="FM455">
        <v>37.960999999999999</v>
      </c>
      <c r="FP455">
        <v>37.960999999999999</v>
      </c>
      <c r="FQ455">
        <v>-1.663</v>
      </c>
      <c r="GI455">
        <v>0</v>
      </c>
      <c r="GJ455">
        <v>0</v>
      </c>
      <c r="GK455">
        <v>0</v>
      </c>
      <c r="GL455">
        <v>0</v>
      </c>
      <c r="HN455">
        <v>0</v>
      </c>
      <c r="HO455">
        <v>0</v>
      </c>
      <c r="HP455">
        <v>0</v>
      </c>
      <c r="JA455" s="50"/>
      <c r="JB455" s="50"/>
      <c r="JC455" s="50"/>
      <c r="JD455" s="50"/>
      <c r="JE455" s="50"/>
      <c r="JF455" s="50"/>
      <c r="JG455" s="50"/>
      <c r="JH455" s="50"/>
      <c r="JI455" s="50"/>
      <c r="JJ455" s="50"/>
      <c r="JK455" s="50"/>
      <c r="JL455" s="50"/>
      <c r="JM455" s="50"/>
    </row>
    <row r="456" spans="1:273">
      <c r="A456" s="7" t="str">
        <f>'Pensions Data'!D456&amp;'Pensions Data'!C456</f>
        <v>1946Illinois Universities</v>
      </c>
      <c r="B456">
        <v>35</v>
      </c>
      <c r="C456" t="s">
        <v>34</v>
      </c>
      <c r="D456">
        <v>1946</v>
      </c>
      <c r="E456">
        <v>32</v>
      </c>
      <c r="F456" t="s">
        <v>179</v>
      </c>
      <c r="H456">
        <v>1</v>
      </c>
      <c r="I456">
        <v>1941</v>
      </c>
      <c r="J456">
        <v>0</v>
      </c>
      <c r="L456">
        <v>0</v>
      </c>
      <c r="M456" t="s">
        <v>283</v>
      </c>
      <c r="N456" t="s">
        <v>335</v>
      </c>
      <c r="O456" t="s">
        <v>335</v>
      </c>
      <c r="P456">
        <v>2</v>
      </c>
      <c r="Q456" t="s">
        <v>418</v>
      </c>
      <c r="R456">
        <v>0</v>
      </c>
      <c r="S456" t="s">
        <v>425</v>
      </c>
      <c r="T456" t="s">
        <v>431</v>
      </c>
      <c r="U456">
        <v>2</v>
      </c>
      <c r="V456">
        <v>1</v>
      </c>
      <c r="W456" t="s">
        <v>457</v>
      </c>
      <c r="X456">
        <v>0</v>
      </c>
      <c r="BV456">
        <v>2292.7620000000002</v>
      </c>
      <c r="BZ456">
        <v>0</v>
      </c>
      <c r="CG456">
        <v>0</v>
      </c>
      <c r="CH456">
        <v>0</v>
      </c>
      <c r="CI456">
        <v>0</v>
      </c>
      <c r="CN456">
        <v>5.62E-2</v>
      </c>
      <c r="DF456">
        <v>0</v>
      </c>
      <c r="DG456">
        <v>0</v>
      </c>
      <c r="DH456">
        <v>0</v>
      </c>
      <c r="DM456">
        <v>421.69600000000003</v>
      </c>
      <c r="DN456">
        <v>417.04599999999999</v>
      </c>
      <c r="DV456">
        <v>838.74300000000005</v>
      </c>
      <c r="DY456">
        <v>49.970999999999997</v>
      </c>
      <c r="EA456">
        <v>49.970999999999997</v>
      </c>
      <c r="ER456">
        <v>888.71400000000006</v>
      </c>
      <c r="ES456">
        <v>-336.77</v>
      </c>
      <c r="ET456">
        <v>-165.119</v>
      </c>
      <c r="EU456">
        <v>-77.484999999999999</v>
      </c>
      <c r="EV456">
        <v>-49.680999999999997</v>
      </c>
      <c r="EX456">
        <v>-44.485999999999997</v>
      </c>
      <c r="FC456">
        <v>-20.234999999999999</v>
      </c>
      <c r="FE456">
        <v>-4.04</v>
      </c>
      <c r="FF456">
        <v>-361.04500000000002</v>
      </c>
      <c r="FH456">
        <v>627.06700000000001</v>
      </c>
      <c r="FI456">
        <v>483.63099999999997</v>
      </c>
      <c r="FJ456">
        <v>417.04599999999999</v>
      </c>
      <c r="FM456">
        <v>49.970999999999997</v>
      </c>
      <c r="FP456">
        <v>49.970999999999997</v>
      </c>
      <c r="FQ456">
        <v>-4.04</v>
      </c>
      <c r="GI456">
        <v>0</v>
      </c>
      <c r="GJ456">
        <v>0</v>
      </c>
      <c r="GK456">
        <v>0</v>
      </c>
      <c r="GL456">
        <v>0</v>
      </c>
      <c r="HN456">
        <v>0</v>
      </c>
      <c r="HO456">
        <v>0</v>
      </c>
      <c r="HP456">
        <v>0</v>
      </c>
      <c r="JA456" s="50"/>
      <c r="JB456" s="50"/>
      <c r="JC456" s="50"/>
      <c r="JD456" s="50"/>
      <c r="JE456" s="50"/>
      <c r="JF456" s="50"/>
      <c r="JG456" s="50"/>
      <c r="JH456" s="50"/>
      <c r="JI456" s="50"/>
      <c r="JJ456" s="50"/>
      <c r="JK456" s="50"/>
      <c r="JL456" s="50"/>
      <c r="JM456" s="50"/>
    </row>
    <row r="457" spans="1:273">
      <c r="A457" s="7" t="str">
        <f>'Pensions Data'!D457&amp;'Pensions Data'!C457</f>
        <v>1947Illinois Universities</v>
      </c>
      <c r="B457">
        <v>35</v>
      </c>
      <c r="C457" t="s">
        <v>34</v>
      </c>
      <c r="D457">
        <v>1947</v>
      </c>
      <c r="E457">
        <v>32</v>
      </c>
      <c r="F457" t="s">
        <v>179</v>
      </c>
      <c r="H457">
        <v>1</v>
      </c>
      <c r="I457">
        <v>1941</v>
      </c>
      <c r="J457">
        <v>0</v>
      </c>
      <c r="L457">
        <v>0</v>
      </c>
      <c r="M457" t="s">
        <v>283</v>
      </c>
      <c r="N457" t="s">
        <v>335</v>
      </c>
      <c r="O457" t="s">
        <v>335</v>
      </c>
      <c r="P457">
        <v>2</v>
      </c>
      <c r="Q457" t="s">
        <v>418</v>
      </c>
      <c r="R457">
        <v>0</v>
      </c>
      <c r="S457" t="s">
        <v>425</v>
      </c>
      <c r="T457" t="s">
        <v>431</v>
      </c>
      <c r="U457">
        <v>2</v>
      </c>
      <c r="V457">
        <v>1</v>
      </c>
      <c r="W457" t="s">
        <v>457</v>
      </c>
      <c r="X457">
        <v>0</v>
      </c>
      <c r="BZ457">
        <v>0</v>
      </c>
      <c r="CG457">
        <v>0</v>
      </c>
      <c r="CH457">
        <v>0</v>
      </c>
      <c r="CI457">
        <v>0</v>
      </c>
      <c r="CN457">
        <v>5.8299999999999998E-2</v>
      </c>
      <c r="DF457">
        <v>0</v>
      </c>
      <c r="DG457">
        <v>0</v>
      </c>
      <c r="DH457">
        <v>0</v>
      </c>
      <c r="DM457">
        <v>562.85</v>
      </c>
      <c r="DN457">
        <v>512.32500000000005</v>
      </c>
      <c r="DV457">
        <v>1075.175</v>
      </c>
      <c r="DY457">
        <v>66.611000000000004</v>
      </c>
      <c r="EA457">
        <v>66.611000000000004</v>
      </c>
      <c r="ER457">
        <v>1141.7850000000001</v>
      </c>
      <c r="ES457">
        <v>-435.19400000000002</v>
      </c>
      <c r="ET457">
        <v>-219.059</v>
      </c>
      <c r="EU457">
        <v>-114.30800000000001</v>
      </c>
      <c r="EV457">
        <v>-39.168999999999997</v>
      </c>
      <c r="EX457">
        <v>-62.658000000000001</v>
      </c>
      <c r="FC457">
        <v>-29.922999999999998</v>
      </c>
      <c r="FE457">
        <v>-5.1310000000000002</v>
      </c>
      <c r="FF457">
        <v>-470.24700000000001</v>
      </c>
      <c r="FH457">
        <v>781.47400000000005</v>
      </c>
      <c r="FI457">
        <v>627.06700000000001</v>
      </c>
      <c r="FJ457">
        <v>512.32500000000005</v>
      </c>
      <c r="FM457">
        <v>66.611000000000004</v>
      </c>
      <c r="FP457">
        <v>66.611000000000004</v>
      </c>
      <c r="FQ457">
        <v>-5.1310000000000002</v>
      </c>
      <c r="GI457">
        <v>0</v>
      </c>
      <c r="GJ457">
        <v>0</v>
      </c>
      <c r="GK457">
        <v>0</v>
      </c>
      <c r="GL457">
        <v>0</v>
      </c>
      <c r="HN457">
        <v>0</v>
      </c>
      <c r="HO457">
        <v>0</v>
      </c>
      <c r="HP457">
        <v>0</v>
      </c>
      <c r="JA457" s="50"/>
      <c r="JB457" s="50"/>
      <c r="JC457" s="50"/>
      <c r="JD457" s="50"/>
      <c r="JE457" s="50"/>
      <c r="JF457" s="50"/>
      <c r="JG457" s="50"/>
      <c r="JH457" s="50"/>
      <c r="JI457" s="50"/>
      <c r="JJ457" s="50"/>
      <c r="JK457" s="50"/>
      <c r="JL457" s="50"/>
      <c r="JM457" s="50"/>
    </row>
    <row r="458" spans="1:273">
      <c r="A458" s="7" t="str">
        <f>'Pensions Data'!D458&amp;'Pensions Data'!C458</f>
        <v>1948Illinois Universities</v>
      </c>
      <c r="B458">
        <v>35</v>
      </c>
      <c r="C458" t="s">
        <v>34</v>
      </c>
      <c r="D458">
        <v>1948</v>
      </c>
      <c r="E458">
        <v>32</v>
      </c>
      <c r="F458" t="s">
        <v>179</v>
      </c>
      <c r="H458">
        <v>1</v>
      </c>
      <c r="I458">
        <v>1941</v>
      </c>
      <c r="J458">
        <v>0</v>
      </c>
      <c r="L458">
        <v>0</v>
      </c>
      <c r="M458" t="s">
        <v>283</v>
      </c>
      <c r="N458" t="s">
        <v>335</v>
      </c>
      <c r="O458" t="s">
        <v>335</v>
      </c>
      <c r="P458">
        <v>2</v>
      </c>
      <c r="Q458" t="s">
        <v>418</v>
      </c>
      <c r="R458">
        <v>0</v>
      </c>
      <c r="S458" t="s">
        <v>425</v>
      </c>
      <c r="T458" t="s">
        <v>431</v>
      </c>
      <c r="U458">
        <v>2</v>
      </c>
      <c r="V458">
        <v>1</v>
      </c>
      <c r="W458" t="s">
        <v>457</v>
      </c>
      <c r="X458">
        <v>0</v>
      </c>
      <c r="BZ458">
        <v>0</v>
      </c>
      <c r="CG458">
        <v>0</v>
      </c>
      <c r="CH458">
        <v>0</v>
      </c>
      <c r="CI458">
        <v>0</v>
      </c>
      <c r="CN458">
        <v>5.5399999999999998E-2</v>
      </c>
      <c r="CR458">
        <v>-0.28420000000000001</v>
      </c>
      <c r="DF458">
        <v>0</v>
      </c>
      <c r="DG458">
        <v>1</v>
      </c>
      <c r="DH458">
        <v>0</v>
      </c>
      <c r="DM458">
        <v>737.59699999999998</v>
      </c>
      <c r="DN458">
        <v>862.19799999999998</v>
      </c>
      <c r="DV458">
        <v>1599.7940000000001</v>
      </c>
      <c r="DY458">
        <v>90.593999999999994</v>
      </c>
      <c r="EA458">
        <v>90.593999999999994</v>
      </c>
      <c r="EQ458">
        <v>3.5030000000000001</v>
      </c>
      <c r="ER458">
        <v>1693.8910000000001</v>
      </c>
      <c r="ES458">
        <v>-600.31299999999999</v>
      </c>
      <c r="ET458">
        <v>-263.73599999999999</v>
      </c>
      <c r="EU458">
        <v>-166.96199999999999</v>
      </c>
      <c r="EV458">
        <v>-87.006</v>
      </c>
      <c r="EX458">
        <v>-82.608000000000004</v>
      </c>
      <c r="FB458">
        <v>-1.728</v>
      </c>
      <c r="FC458">
        <v>-41.598999999999997</v>
      </c>
      <c r="FE458">
        <v>-6.1150000000000002</v>
      </c>
      <c r="FF458">
        <v>-649.755</v>
      </c>
      <c r="FH458">
        <v>3991.58</v>
      </c>
      <c r="FI458">
        <v>2947.444</v>
      </c>
      <c r="FJ458">
        <v>862.19799999999998</v>
      </c>
      <c r="FM458">
        <v>90.593999999999994</v>
      </c>
      <c r="FP458">
        <v>90.593999999999994</v>
      </c>
      <c r="FQ458">
        <v>-6.1150000000000002</v>
      </c>
      <c r="GI458">
        <v>0</v>
      </c>
      <c r="GJ458">
        <v>0</v>
      </c>
      <c r="GK458">
        <v>0</v>
      </c>
      <c r="GL458">
        <v>0</v>
      </c>
      <c r="HN458">
        <v>0</v>
      </c>
      <c r="HO458">
        <v>0</v>
      </c>
      <c r="HP458">
        <v>0</v>
      </c>
      <c r="JA458" s="50"/>
      <c r="JB458" s="50"/>
      <c r="JC458" s="50"/>
      <c r="JD458" s="50"/>
      <c r="JE458" s="50"/>
      <c r="JF458" s="50"/>
      <c r="JG458" s="50"/>
      <c r="JH458" s="50"/>
      <c r="JI458" s="50"/>
      <c r="JJ458" s="50"/>
      <c r="JK458" s="50"/>
      <c r="JL458" s="50"/>
      <c r="JM458" s="50"/>
    </row>
    <row r="459" spans="1:273">
      <c r="A459" s="7" t="str">
        <f>'Pensions Data'!D459&amp;'Pensions Data'!C459</f>
        <v>1949Illinois Universities</v>
      </c>
      <c r="B459">
        <v>35</v>
      </c>
      <c r="C459" t="s">
        <v>34</v>
      </c>
      <c r="D459">
        <v>1949</v>
      </c>
      <c r="E459">
        <v>32</v>
      </c>
      <c r="F459" t="s">
        <v>179</v>
      </c>
      <c r="H459">
        <v>1</v>
      </c>
      <c r="I459">
        <v>1941</v>
      </c>
      <c r="J459">
        <v>0</v>
      </c>
      <c r="L459">
        <v>0</v>
      </c>
      <c r="M459" t="s">
        <v>283</v>
      </c>
      <c r="N459" t="s">
        <v>335</v>
      </c>
      <c r="O459" t="s">
        <v>335</v>
      </c>
      <c r="P459">
        <v>2</v>
      </c>
      <c r="Q459" t="s">
        <v>418</v>
      </c>
      <c r="R459">
        <v>0</v>
      </c>
      <c r="S459" t="s">
        <v>425</v>
      </c>
      <c r="T459" t="s">
        <v>431</v>
      </c>
      <c r="U459">
        <v>2</v>
      </c>
      <c r="V459">
        <v>1</v>
      </c>
      <c r="W459" t="s">
        <v>457</v>
      </c>
      <c r="X459">
        <v>0</v>
      </c>
      <c r="BZ459">
        <v>0</v>
      </c>
      <c r="CG459">
        <v>0</v>
      </c>
      <c r="CH459">
        <v>0</v>
      </c>
      <c r="CI459">
        <v>0</v>
      </c>
      <c r="CN459">
        <v>6.5000000000000002E-2</v>
      </c>
      <c r="CR459">
        <v>-9.0190000000000006E-2</v>
      </c>
      <c r="DF459">
        <v>0</v>
      </c>
      <c r="DG459">
        <v>1</v>
      </c>
      <c r="DH459">
        <v>0</v>
      </c>
      <c r="DM459">
        <v>831.68</v>
      </c>
      <c r="DN459">
        <v>842.22500000000002</v>
      </c>
      <c r="DV459">
        <v>1673.905</v>
      </c>
      <c r="DY459">
        <v>117.876</v>
      </c>
      <c r="EA459">
        <v>117.876</v>
      </c>
      <c r="EQ459">
        <v>-0.28999999999999998</v>
      </c>
      <c r="ER459">
        <v>1791.9659999999999</v>
      </c>
      <c r="ES459">
        <v>-686.08399999999995</v>
      </c>
      <c r="ET459">
        <v>-302.03899999999999</v>
      </c>
      <c r="EU459">
        <v>-193.57900000000001</v>
      </c>
      <c r="EV459">
        <v>-54.966000000000001</v>
      </c>
      <c r="EX459">
        <v>-135.5</v>
      </c>
      <c r="FB459">
        <v>-0.877</v>
      </c>
      <c r="FC459">
        <v>-54.594000000000001</v>
      </c>
      <c r="FE459">
        <v>-7.01</v>
      </c>
      <c r="FF459">
        <v>-748.56500000000005</v>
      </c>
      <c r="FH459">
        <v>5034.9809999999998</v>
      </c>
      <c r="FI459">
        <v>3991.58</v>
      </c>
      <c r="FJ459">
        <v>842.22500000000002</v>
      </c>
      <c r="FM459">
        <v>117.876</v>
      </c>
      <c r="FP459">
        <v>117.876</v>
      </c>
      <c r="FQ459">
        <v>-7.01</v>
      </c>
      <c r="GI459">
        <v>0</v>
      </c>
      <c r="GJ459">
        <v>0</v>
      </c>
      <c r="GK459">
        <v>0</v>
      </c>
      <c r="GL459">
        <v>0</v>
      </c>
      <c r="HN459">
        <v>0</v>
      </c>
      <c r="HO459">
        <v>0</v>
      </c>
      <c r="HP459">
        <v>0</v>
      </c>
      <c r="JA459" s="50"/>
      <c r="JB459" s="50"/>
      <c r="JC459" s="50"/>
      <c r="JD459" s="50"/>
      <c r="JE459" s="50"/>
      <c r="JF459" s="50"/>
      <c r="JG459" s="50"/>
      <c r="JH459" s="50"/>
      <c r="JI459" s="50"/>
      <c r="JJ459" s="50"/>
      <c r="JK459" s="50"/>
      <c r="JL459" s="50"/>
      <c r="JM459" s="50"/>
    </row>
    <row r="460" spans="1:273">
      <c r="A460" s="7" t="str">
        <f>'Pensions Data'!D460&amp;'Pensions Data'!C460</f>
        <v>1950Illinois Universities</v>
      </c>
      <c r="B460">
        <v>35</v>
      </c>
      <c r="C460" t="s">
        <v>34</v>
      </c>
      <c r="D460">
        <v>1950</v>
      </c>
      <c r="E460">
        <v>32</v>
      </c>
      <c r="F460" t="s">
        <v>179</v>
      </c>
      <c r="H460">
        <v>1</v>
      </c>
      <c r="I460">
        <v>1941</v>
      </c>
      <c r="J460">
        <v>0</v>
      </c>
      <c r="L460">
        <v>0</v>
      </c>
      <c r="M460" t="s">
        <v>283</v>
      </c>
      <c r="N460" t="s">
        <v>335</v>
      </c>
      <c r="O460" t="s">
        <v>335</v>
      </c>
      <c r="P460">
        <v>2</v>
      </c>
      <c r="Q460" t="s">
        <v>418</v>
      </c>
      <c r="R460">
        <v>0</v>
      </c>
      <c r="S460" t="s">
        <v>425</v>
      </c>
      <c r="T460" t="s">
        <v>431</v>
      </c>
      <c r="U460">
        <v>2</v>
      </c>
      <c r="V460">
        <v>1</v>
      </c>
      <c r="W460" t="s">
        <v>457</v>
      </c>
      <c r="X460">
        <v>0</v>
      </c>
      <c r="BV460">
        <v>7476.6279999999997</v>
      </c>
      <c r="BZ460">
        <v>0</v>
      </c>
      <c r="CG460">
        <v>0</v>
      </c>
      <c r="CH460">
        <v>0</v>
      </c>
      <c r="CI460">
        <v>0</v>
      </c>
      <c r="CN460">
        <v>2.6919999999999999E-2</v>
      </c>
      <c r="CR460">
        <v>5.228E-2</v>
      </c>
      <c r="DF460">
        <v>1</v>
      </c>
      <c r="DG460">
        <v>1</v>
      </c>
      <c r="DH460">
        <v>0</v>
      </c>
      <c r="DM460">
        <v>1504.864</v>
      </c>
      <c r="DN460">
        <v>1652.8920000000001</v>
      </c>
      <c r="DV460">
        <v>3157.7570000000001</v>
      </c>
      <c r="DY460">
        <v>162.50700000000001</v>
      </c>
      <c r="EA460">
        <v>162.50700000000001</v>
      </c>
      <c r="EQ460">
        <v>3.298</v>
      </c>
      <c r="ER460">
        <v>3323.3090000000002</v>
      </c>
      <c r="ES460">
        <v>-663.80200000000002</v>
      </c>
      <c r="ET460">
        <v>-368.59100000000001</v>
      </c>
      <c r="EU460">
        <v>-223.18799999999999</v>
      </c>
      <c r="EV460">
        <v>-72.022000000000006</v>
      </c>
      <c r="FB460">
        <v>-3.7999999999999999E-2</v>
      </c>
      <c r="FC460">
        <v>-67.709000000000003</v>
      </c>
      <c r="FE460">
        <v>-194.87799999999999</v>
      </c>
      <c r="FF460">
        <v>-926.39300000000003</v>
      </c>
      <c r="FH460">
        <v>7431.8969999999999</v>
      </c>
      <c r="FI460">
        <v>5034.9809999999998</v>
      </c>
      <c r="FJ460">
        <v>1652.8920000000001</v>
      </c>
      <c r="FM460">
        <v>162.50700000000001</v>
      </c>
      <c r="FP460">
        <v>162.50700000000001</v>
      </c>
      <c r="FQ460">
        <v>-194.87799999999999</v>
      </c>
      <c r="GI460">
        <v>0</v>
      </c>
      <c r="GJ460">
        <v>0</v>
      </c>
      <c r="GK460">
        <v>0</v>
      </c>
      <c r="GL460">
        <v>0</v>
      </c>
      <c r="HN460">
        <v>0</v>
      </c>
      <c r="HO460">
        <v>0</v>
      </c>
      <c r="HP460">
        <v>0</v>
      </c>
      <c r="JA460" s="50"/>
      <c r="JB460" s="50"/>
      <c r="JC460" s="50"/>
      <c r="JD460" s="50"/>
      <c r="JE460" s="50"/>
      <c r="JF460" s="50"/>
      <c r="JG460" s="50"/>
      <c r="JH460" s="50"/>
      <c r="JI460" s="50"/>
      <c r="JJ460" s="50"/>
      <c r="JK460" s="50"/>
      <c r="JL460" s="50"/>
      <c r="JM460" s="50"/>
    </row>
    <row r="461" spans="1:273">
      <c r="A461" s="7" t="str">
        <f>'Pensions Data'!D461&amp;'Pensions Data'!C461</f>
        <v>1951Illinois Universities</v>
      </c>
      <c r="B461">
        <v>35</v>
      </c>
      <c r="C461" t="s">
        <v>34</v>
      </c>
      <c r="D461">
        <v>1951</v>
      </c>
      <c r="E461">
        <v>32</v>
      </c>
      <c r="F461" t="s">
        <v>179</v>
      </c>
      <c r="H461">
        <v>1</v>
      </c>
      <c r="I461">
        <v>1941</v>
      </c>
      <c r="J461">
        <v>0</v>
      </c>
      <c r="L461">
        <v>0</v>
      </c>
      <c r="M461" t="s">
        <v>283</v>
      </c>
      <c r="N461" t="s">
        <v>335</v>
      </c>
      <c r="O461" t="s">
        <v>335</v>
      </c>
      <c r="P461">
        <v>2</v>
      </c>
      <c r="Q461" t="s">
        <v>418</v>
      </c>
      <c r="R461">
        <v>0</v>
      </c>
      <c r="S461" t="s">
        <v>425</v>
      </c>
      <c r="T461" t="s">
        <v>431</v>
      </c>
      <c r="U461">
        <v>2</v>
      </c>
      <c r="V461">
        <v>1</v>
      </c>
      <c r="W461" t="s">
        <v>457</v>
      </c>
      <c r="X461">
        <v>0</v>
      </c>
      <c r="BV461">
        <v>9876.0079999999998</v>
      </c>
      <c r="BZ461">
        <v>0</v>
      </c>
      <c r="CG461">
        <v>0</v>
      </c>
      <c r="CH461">
        <v>0</v>
      </c>
      <c r="CI461">
        <v>0</v>
      </c>
      <c r="DF461">
        <v>0</v>
      </c>
      <c r="DG461">
        <v>0</v>
      </c>
      <c r="DH461">
        <v>0</v>
      </c>
      <c r="DM461">
        <v>1660.6030000000001</v>
      </c>
      <c r="DN461">
        <v>1679.01</v>
      </c>
      <c r="DV461">
        <v>3339.614</v>
      </c>
      <c r="DY461">
        <v>229.649</v>
      </c>
      <c r="EA461">
        <v>229.649</v>
      </c>
      <c r="EQ461">
        <v>0.97399999999999998</v>
      </c>
      <c r="ER461">
        <v>3569.8249999999998</v>
      </c>
      <c r="ES461">
        <v>-817.15</v>
      </c>
      <c r="ET461">
        <v>-434.43299999999999</v>
      </c>
      <c r="EU461">
        <v>-267.32799999999997</v>
      </c>
      <c r="EV461">
        <v>-115.389</v>
      </c>
      <c r="FC461">
        <v>-65.784999999999997</v>
      </c>
      <c r="FE461">
        <v>-294.721</v>
      </c>
      <c r="FF461">
        <v>-1177.6559999999999</v>
      </c>
      <c r="FJ461">
        <v>1679.01</v>
      </c>
      <c r="FM461">
        <v>229.649</v>
      </c>
      <c r="FP461">
        <v>229.649</v>
      </c>
      <c r="FQ461">
        <v>-294.721</v>
      </c>
      <c r="GI461">
        <v>0</v>
      </c>
      <c r="GJ461">
        <v>0</v>
      </c>
      <c r="GK461">
        <v>0</v>
      </c>
      <c r="GL461">
        <v>0</v>
      </c>
      <c r="HN461">
        <v>0</v>
      </c>
      <c r="HO461">
        <v>0</v>
      </c>
      <c r="HP461">
        <v>0</v>
      </c>
      <c r="JA461" s="50"/>
      <c r="JB461" s="50"/>
      <c r="JC461" s="50"/>
      <c r="JD461" s="50"/>
      <c r="JE461" s="50"/>
      <c r="JF461" s="50"/>
      <c r="JG461" s="50"/>
      <c r="JH461" s="50"/>
      <c r="JI461" s="50"/>
      <c r="JJ461" s="50"/>
      <c r="JK461" s="50"/>
      <c r="JL461" s="50"/>
      <c r="JM461" s="50"/>
    </row>
    <row r="462" spans="1:273">
      <c r="A462" s="7" t="str">
        <f>'Pensions Data'!D462&amp;'Pensions Data'!C462</f>
        <v>1952Illinois Universities</v>
      </c>
      <c r="B462">
        <v>35</v>
      </c>
      <c r="C462" t="s">
        <v>34</v>
      </c>
      <c r="D462">
        <v>1952</v>
      </c>
      <c r="E462">
        <v>32</v>
      </c>
      <c r="F462" t="s">
        <v>179</v>
      </c>
      <c r="H462">
        <v>1</v>
      </c>
      <c r="I462">
        <v>1941</v>
      </c>
      <c r="J462">
        <v>0</v>
      </c>
      <c r="L462">
        <v>0</v>
      </c>
      <c r="M462" t="s">
        <v>283</v>
      </c>
      <c r="N462" t="s">
        <v>335</v>
      </c>
      <c r="O462" t="s">
        <v>335</v>
      </c>
      <c r="P462">
        <v>2</v>
      </c>
      <c r="Q462" t="s">
        <v>418</v>
      </c>
      <c r="R462">
        <v>0</v>
      </c>
      <c r="S462" t="s">
        <v>425</v>
      </c>
      <c r="T462" t="s">
        <v>431</v>
      </c>
      <c r="U462">
        <v>2</v>
      </c>
      <c r="V462">
        <v>1</v>
      </c>
      <c r="W462" t="s">
        <v>457</v>
      </c>
      <c r="X462">
        <v>0</v>
      </c>
      <c r="BV462">
        <v>12599.304</v>
      </c>
      <c r="BZ462">
        <v>0</v>
      </c>
      <c r="CG462">
        <v>0</v>
      </c>
      <c r="CH462">
        <v>0</v>
      </c>
      <c r="CI462">
        <v>0</v>
      </c>
      <c r="DF462">
        <v>0</v>
      </c>
      <c r="DG462">
        <v>0</v>
      </c>
      <c r="DH462">
        <v>0</v>
      </c>
      <c r="DM462">
        <v>1833.106</v>
      </c>
      <c r="DN462">
        <v>1830.3389999999999</v>
      </c>
      <c r="DV462">
        <v>3663.4450000000002</v>
      </c>
      <c r="DY462">
        <v>299.798</v>
      </c>
      <c r="EA462">
        <v>299.798</v>
      </c>
      <c r="EQ462">
        <v>12.765000000000001</v>
      </c>
      <c r="ER462">
        <v>3976.0079999999998</v>
      </c>
      <c r="ES462">
        <v>-868.45500000000004</v>
      </c>
      <c r="ET462">
        <v>-521.28800000000001</v>
      </c>
      <c r="EU462">
        <v>-283.75</v>
      </c>
      <c r="EV462">
        <v>-63.417000000000002</v>
      </c>
      <c r="FB462">
        <v>-328.62200000000001</v>
      </c>
      <c r="FC462">
        <v>-72.399000000000001</v>
      </c>
      <c r="FE462">
        <v>-12.542</v>
      </c>
      <c r="FF462">
        <v>-1282.018</v>
      </c>
      <c r="FJ462">
        <v>1830.3389999999999</v>
      </c>
      <c r="FM462">
        <v>299.798</v>
      </c>
      <c r="FP462">
        <v>299.798</v>
      </c>
      <c r="FQ462">
        <v>-12.542</v>
      </c>
      <c r="GI462">
        <v>0</v>
      </c>
      <c r="GJ462">
        <v>0</v>
      </c>
      <c r="GK462">
        <v>0</v>
      </c>
      <c r="GL462">
        <v>0</v>
      </c>
      <c r="HN462">
        <v>0</v>
      </c>
      <c r="HO462">
        <v>0</v>
      </c>
      <c r="HP462">
        <v>0</v>
      </c>
      <c r="JA462" s="50"/>
      <c r="JB462" s="50"/>
      <c r="JC462" s="50"/>
      <c r="JD462" s="50"/>
      <c r="JE462" s="50"/>
      <c r="JF462" s="50"/>
      <c r="JG462" s="50"/>
      <c r="JH462" s="50"/>
      <c r="JI462" s="50"/>
      <c r="JJ462" s="50"/>
      <c r="JK462" s="50"/>
      <c r="JL462" s="50"/>
      <c r="JM462" s="50"/>
    </row>
    <row r="463" spans="1:273">
      <c r="A463" s="7" t="str">
        <f>'Pensions Data'!D463&amp;'Pensions Data'!C463</f>
        <v>1953Illinois Universities</v>
      </c>
      <c r="B463">
        <v>35</v>
      </c>
      <c r="C463" t="s">
        <v>34</v>
      </c>
      <c r="D463">
        <v>1953</v>
      </c>
      <c r="E463">
        <v>32</v>
      </c>
      <c r="F463" t="s">
        <v>179</v>
      </c>
      <c r="H463">
        <v>1</v>
      </c>
      <c r="I463">
        <v>1941</v>
      </c>
      <c r="J463">
        <v>0</v>
      </c>
      <c r="L463">
        <v>0</v>
      </c>
      <c r="M463" t="s">
        <v>283</v>
      </c>
      <c r="N463" t="s">
        <v>335</v>
      </c>
      <c r="O463" t="s">
        <v>335</v>
      </c>
      <c r="P463">
        <v>2</v>
      </c>
      <c r="Q463" t="s">
        <v>418</v>
      </c>
      <c r="R463">
        <v>0</v>
      </c>
      <c r="S463" t="s">
        <v>425</v>
      </c>
      <c r="T463" t="s">
        <v>431</v>
      </c>
      <c r="U463">
        <v>2</v>
      </c>
      <c r="V463">
        <v>1</v>
      </c>
      <c r="W463" t="s">
        <v>457</v>
      </c>
      <c r="X463">
        <v>0</v>
      </c>
      <c r="BV463">
        <v>15290.11</v>
      </c>
      <c r="BZ463">
        <v>0</v>
      </c>
      <c r="CG463">
        <v>0</v>
      </c>
      <c r="CH463">
        <v>0</v>
      </c>
      <c r="CI463">
        <v>0</v>
      </c>
      <c r="DF463">
        <v>0</v>
      </c>
      <c r="DG463">
        <v>0</v>
      </c>
      <c r="DH463">
        <v>0</v>
      </c>
      <c r="DM463">
        <v>1997.6669999999999</v>
      </c>
      <c r="DN463">
        <v>1880.3320000000001</v>
      </c>
      <c r="DV463">
        <v>3877.9989999999998</v>
      </c>
      <c r="DY463">
        <v>379.19299999999998</v>
      </c>
      <c r="EA463">
        <v>379.49400000000003</v>
      </c>
      <c r="EQ463">
        <v>0.30199999999999999</v>
      </c>
      <c r="ER463">
        <v>4257.4939999999997</v>
      </c>
      <c r="ES463">
        <v>-1045.2909999999999</v>
      </c>
      <c r="ET463">
        <v>-608.98099999999999</v>
      </c>
      <c r="EU463">
        <v>-325.774</v>
      </c>
      <c r="EV463">
        <v>-110.535</v>
      </c>
      <c r="FB463">
        <v>-474.411</v>
      </c>
      <c r="FC463">
        <v>-70.106999999999999</v>
      </c>
      <c r="FE463">
        <v>-15.316000000000001</v>
      </c>
      <c r="FF463">
        <v>-1605.125</v>
      </c>
      <c r="FJ463">
        <v>1880.3320000000001</v>
      </c>
      <c r="FM463">
        <v>379.49400000000003</v>
      </c>
      <c r="FP463">
        <v>379.49400000000003</v>
      </c>
      <c r="FQ463">
        <v>-15.316000000000001</v>
      </c>
      <c r="GI463">
        <v>0</v>
      </c>
      <c r="GJ463">
        <v>0</v>
      </c>
      <c r="GK463">
        <v>0</v>
      </c>
      <c r="GL463">
        <v>0</v>
      </c>
      <c r="HN463">
        <v>0</v>
      </c>
      <c r="HO463">
        <v>0</v>
      </c>
      <c r="HP463">
        <v>0</v>
      </c>
      <c r="JA463" s="50"/>
      <c r="JB463" s="50"/>
      <c r="JC463" s="50"/>
      <c r="JD463" s="50"/>
      <c r="JE463" s="50"/>
      <c r="JF463" s="50"/>
      <c r="JG463" s="50"/>
      <c r="JH463" s="50"/>
      <c r="JI463" s="50"/>
      <c r="JJ463" s="50"/>
      <c r="JK463" s="50"/>
      <c r="JL463" s="50"/>
      <c r="JM463" s="50"/>
    </row>
    <row r="464" spans="1:273">
      <c r="A464" s="7" t="str">
        <f>'Pensions Data'!D464&amp;'Pensions Data'!C464</f>
        <v>1954Illinois Universities</v>
      </c>
      <c r="B464">
        <v>35</v>
      </c>
      <c r="C464" t="s">
        <v>34</v>
      </c>
      <c r="D464">
        <v>1954</v>
      </c>
      <c r="E464">
        <v>32</v>
      </c>
      <c r="F464" t="s">
        <v>179</v>
      </c>
      <c r="H464">
        <v>1</v>
      </c>
      <c r="I464">
        <v>1941</v>
      </c>
      <c r="J464">
        <v>0</v>
      </c>
      <c r="L464">
        <v>0</v>
      </c>
      <c r="M464" t="s">
        <v>283</v>
      </c>
      <c r="N464" t="s">
        <v>335</v>
      </c>
      <c r="O464" t="s">
        <v>335</v>
      </c>
      <c r="P464">
        <v>2</v>
      </c>
      <c r="Q464" t="s">
        <v>418</v>
      </c>
      <c r="R464">
        <v>0</v>
      </c>
      <c r="S464" t="s">
        <v>425</v>
      </c>
      <c r="T464" t="s">
        <v>431</v>
      </c>
      <c r="U464">
        <v>2</v>
      </c>
      <c r="V464">
        <v>1</v>
      </c>
      <c r="W464" t="s">
        <v>457</v>
      </c>
      <c r="X464">
        <v>0</v>
      </c>
      <c r="BZ464">
        <v>0</v>
      </c>
      <c r="CG464">
        <v>0</v>
      </c>
      <c r="CH464">
        <v>0</v>
      </c>
      <c r="CI464">
        <v>0</v>
      </c>
      <c r="DF464">
        <v>0</v>
      </c>
      <c r="DG464">
        <v>0</v>
      </c>
      <c r="DH464">
        <v>0</v>
      </c>
      <c r="DV464">
        <v>0</v>
      </c>
      <c r="GI464">
        <v>0</v>
      </c>
      <c r="GJ464">
        <v>0</v>
      </c>
      <c r="GK464">
        <v>0</v>
      </c>
      <c r="GL464">
        <v>0</v>
      </c>
      <c r="HN464">
        <v>0</v>
      </c>
      <c r="HO464">
        <v>0</v>
      </c>
      <c r="HP464">
        <v>0</v>
      </c>
      <c r="JA464" s="50"/>
      <c r="JB464" s="50"/>
      <c r="JC464" s="50"/>
      <c r="JD464" s="50"/>
      <c r="JE464" s="50"/>
      <c r="JF464" s="50"/>
      <c r="JG464" s="50"/>
      <c r="JH464" s="50"/>
      <c r="JI464" s="50"/>
      <c r="JJ464" s="50"/>
      <c r="JK464" s="50"/>
      <c r="JL464" s="50"/>
      <c r="JM464" s="50"/>
    </row>
    <row r="465" spans="1:273">
      <c r="A465" s="7" t="str">
        <f>'Pensions Data'!D465&amp;'Pensions Data'!C465</f>
        <v>1955Illinois Universities</v>
      </c>
      <c r="B465">
        <v>35</v>
      </c>
      <c r="C465" t="s">
        <v>34</v>
      </c>
      <c r="D465">
        <v>1955</v>
      </c>
      <c r="E465">
        <v>32</v>
      </c>
      <c r="F465" t="s">
        <v>179</v>
      </c>
      <c r="H465">
        <v>1</v>
      </c>
      <c r="I465">
        <v>1941</v>
      </c>
      <c r="J465">
        <v>0</v>
      </c>
      <c r="L465">
        <v>0</v>
      </c>
      <c r="M465" t="s">
        <v>283</v>
      </c>
      <c r="N465" t="s">
        <v>335</v>
      </c>
      <c r="O465" t="s">
        <v>335</v>
      </c>
      <c r="P465">
        <v>2</v>
      </c>
      <c r="Q465" t="s">
        <v>418</v>
      </c>
      <c r="R465">
        <v>0</v>
      </c>
      <c r="S465" t="s">
        <v>425</v>
      </c>
      <c r="T465" t="s">
        <v>431</v>
      </c>
      <c r="U465">
        <v>2</v>
      </c>
      <c r="V465">
        <v>1</v>
      </c>
      <c r="W465" t="s">
        <v>457</v>
      </c>
      <c r="X465">
        <v>0</v>
      </c>
      <c r="BZ465">
        <v>0</v>
      </c>
      <c r="CG465">
        <v>0</v>
      </c>
      <c r="CH465">
        <v>0</v>
      </c>
      <c r="CI465">
        <v>0</v>
      </c>
      <c r="DF465">
        <v>0</v>
      </c>
      <c r="DG465">
        <v>0</v>
      </c>
      <c r="DH465">
        <v>0</v>
      </c>
      <c r="DV465">
        <v>0</v>
      </c>
      <c r="GI465">
        <v>0</v>
      </c>
      <c r="GJ465">
        <v>0</v>
      </c>
      <c r="GK465">
        <v>0</v>
      </c>
      <c r="GL465">
        <v>0</v>
      </c>
      <c r="HN465">
        <v>0</v>
      </c>
      <c r="HO465">
        <v>0</v>
      </c>
      <c r="HP465">
        <v>0</v>
      </c>
      <c r="JA465" s="50"/>
      <c r="JB465" s="50"/>
      <c r="JC465" s="50"/>
      <c r="JD465" s="50"/>
      <c r="JE465" s="50"/>
      <c r="JF465" s="50"/>
      <c r="JG465" s="50"/>
      <c r="JH465" s="50"/>
      <c r="JI465" s="50"/>
      <c r="JJ465" s="50"/>
      <c r="JK465" s="50"/>
      <c r="JL465" s="50"/>
      <c r="JM465" s="50"/>
    </row>
    <row r="466" spans="1:273">
      <c r="A466" s="7" t="str">
        <f>'Pensions Data'!D466&amp;'Pensions Data'!C466</f>
        <v>1956Illinois Universities</v>
      </c>
      <c r="B466">
        <v>35</v>
      </c>
      <c r="C466" t="s">
        <v>34</v>
      </c>
      <c r="D466">
        <v>1956</v>
      </c>
      <c r="E466">
        <v>32</v>
      </c>
      <c r="F466" t="s">
        <v>179</v>
      </c>
      <c r="H466">
        <v>1</v>
      </c>
      <c r="I466">
        <v>1941</v>
      </c>
      <c r="J466">
        <v>0</v>
      </c>
      <c r="L466">
        <v>0</v>
      </c>
      <c r="M466" t="s">
        <v>283</v>
      </c>
      <c r="N466" t="s">
        <v>335</v>
      </c>
      <c r="O466" t="s">
        <v>335</v>
      </c>
      <c r="P466">
        <v>2</v>
      </c>
      <c r="Q466" t="s">
        <v>418</v>
      </c>
      <c r="R466">
        <v>0</v>
      </c>
      <c r="S466" t="s">
        <v>425</v>
      </c>
      <c r="T466" t="s">
        <v>431</v>
      </c>
      <c r="U466">
        <v>2</v>
      </c>
      <c r="V466">
        <v>1</v>
      </c>
      <c r="W466" t="s">
        <v>457</v>
      </c>
      <c r="X466">
        <v>0</v>
      </c>
      <c r="BV466">
        <v>38828.866999999998</v>
      </c>
      <c r="BZ466">
        <v>0</v>
      </c>
      <c r="CG466">
        <v>0</v>
      </c>
      <c r="CH466">
        <v>0</v>
      </c>
      <c r="CI466">
        <v>0</v>
      </c>
      <c r="DF466">
        <v>0</v>
      </c>
      <c r="DG466">
        <v>0</v>
      </c>
      <c r="DH466">
        <v>0</v>
      </c>
      <c r="DM466">
        <v>4009.8939999999998</v>
      </c>
      <c r="DN466">
        <v>2740.424</v>
      </c>
      <c r="DV466">
        <v>6750.3180000000002</v>
      </c>
      <c r="DY466">
        <v>1112.8589999999999</v>
      </c>
      <c r="DZ466">
        <v>-25.407</v>
      </c>
      <c r="EA466">
        <v>1087.452</v>
      </c>
      <c r="ER466">
        <v>7837.77</v>
      </c>
      <c r="ES466">
        <v>-2253.1930000000002</v>
      </c>
      <c r="ET466">
        <v>-1535.8520000000001</v>
      </c>
      <c r="EU466">
        <v>-441.27300000000002</v>
      </c>
      <c r="EV466">
        <v>-273.80599999999998</v>
      </c>
      <c r="EX466">
        <v>-2.262</v>
      </c>
      <c r="FB466">
        <v>-721.93499999999995</v>
      </c>
      <c r="FC466">
        <v>-112.232</v>
      </c>
      <c r="FE466">
        <v>-46.078000000000003</v>
      </c>
      <c r="FF466">
        <v>-3133.4389999999999</v>
      </c>
      <c r="FJ466">
        <v>2740.424</v>
      </c>
      <c r="FM466">
        <v>1087.452</v>
      </c>
      <c r="FP466">
        <v>1087.452</v>
      </c>
      <c r="FQ466">
        <v>-46.078000000000003</v>
      </c>
      <c r="GI466">
        <v>0</v>
      </c>
      <c r="GJ466">
        <v>0</v>
      </c>
      <c r="GK466">
        <v>0</v>
      </c>
      <c r="GL466">
        <v>0</v>
      </c>
      <c r="HN466">
        <v>0</v>
      </c>
      <c r="HO466">
        <v>0</v>
      </c>
      <c r="HP466">
        <v>0</v>
      </c>
      <c r="JA466" s="50"/>
      <c r="JB466" s="50"/>
      <c r="JC466" s="50"/>
      <c r="JD466" s="50"/>
      <c r="JE466" s="50"/>
      <c r="JF466" s="50"/>
      <c r="JG466" s="50"/>
      <c r="JH466" s="50"/>
      <c r="JI466" s="50"/>
      <c r="JJ466" s="50"/>
      <c r="JK466" s="50"/>
      <c r="JL466" s="50"/>
      <c r="JM466" s="50"/>
    </row>
    <row r="467" spans="1:273">
      <c r="A467" s="7" t="str">
        <f>'Pensions Data'!D467&amp;'Pensions Data'!C467</f>
        <v>1957Illinois Universities</v>
      </c>
      <c r="B467">
        <v>35</v>
      </c>
      <c r="C467" t="s">
        <v>34</v>
      </c>
      <c r="D467">
        <v>1957</v>
      </c>
      <c r="E467">
        <v>32</v>
      </c>
      <c r="F467" t="s">
        <v>179</v>
      </c>
      <c r="H467">
        <v>1</v>
      </c>
      <c r="I467">
        <v>1941</v>
      </c>
      <c r="J467">
        <v>0</v>
      </c>
      <c r="L467">
        <v>0</v>
      </c>
      <c r="M467" t="s">
        <v>283</v>
      </c>
      <c r="N467" t="s">
        <v>335</v>
      </c>
      <c r="O467" t="s">
        <v>335</v>
      </c>
      <c r="P467">
        <v>2</v>
      </c>
      <c r="Q467" t="s">
        <v>418</v>
      </c>
      <c r="R467">
        <v>0</v>
      </c>
      <c r="S467" t="s">
        <v>425</v>
      </c>
      <c r="T467" t="s">
        <v>431</v>
      </c>
      <c r="U467">
        <v>2</v>
      </c>
      <c r="V467">
        <v>1</v>
      </c>
      <c r="W467" t="s">
        <v>457</v>
      </c>
      <c r="X467">
        <v>0</v>
      </c>
      <c r="BZ467">
        <v>0</v>
      </c>
      <c r="CG467">
        <v>0</v>
      </c>
      <c r="CH467">
        <v>0</v>
      </c>
      <c r="CI467">
        <v>0</v>
      </c>
      <c r="DF467">
        <v>0</v>
      </c>
      <c r="DG467">
        <v>0</v>
      </c>
      <c r="DH467">
        <v>0</v>
      </c>
      <c r="EA467">
        <v>0</v>
      </c>
      <c r="FM467">
        <v>0</v>
      </c>
      <c r="FP467">
        <v>0</v>
      </c>
      <c r="GI467">
        <v>0</v>
      </c>
      <c r="GJ467">
        <v>0</v>
      </c>
      <c r="GK467">
        <v>0</v>
      </c>
      <c r="GL467">
        <v>0</v>
      </c>
      <c r="HN467">
        <v>0</v>
      </c>
      <c r="HO467">
        <v>0</v>
      </c>
      <c r="HP467">
        <v>0</v>
      </c>
      <c r="JA467" s="50"/>
      <c r="JB467" s="50"/>
      <c r="JC467" s="50"/>
      <c r="JD467" s="50"/>
      <c r="JE467" s="50"/>
      <c r="JF467" s="50"/>
      <c r="JG467" s="50"/>
      <c r="JH467" s="50"/>
      <c r="JI467" s="50"/>
      <c r="JJ467" s="50"/>
      <c r="JK467" s="50"/>
      <c r="JL467" s="50"/>
      <c r="JM467" s="50"/>
    </row>
    <row r="468" spans="1:273">
      <c r="A468" s="7" t="str">
        <f>'Pensions Data'!D468&amp;'Pensions Data'!C468</f>
        <v>1958Illinois Universities</v>
      </c>
      <c r="B468">
        <v>35</v>
      </c>
      <c r="C468" t="s">
        <v>34</v>
      </c>
      <c r="D468">
        <v>1958</v>
      </c>
      <c r="E468">
        <v>32</v>
      </c>
      <c r="F468" t="s">
        <v>179</v>
      </c>
      <c r="H468">
        <v>1</v>
      </c>
      <c r="I468">
        <v>1941</v>
      </c>
      <c r="J468">
        <v>0</v>
      </c>
      <c r="L468">
        <v>0</v>
      </c>
      <c r="M468" t="s">
        <v>283</v>
      </c>
      <c r="N468" t="s">
        <v>335</v>
      </c>
      <c r="O468" t="s">
        <v>335</v>
      </c>
      <c r="P468">
        <v>2</v>
      </c>
      <c r="Q468" t="s">
        <v>418</v>
      </c>
      <c r="R468">
        <v>0</v>
      </c>
      <c r="S468" t="s">
        <v>425</v>
      </c>
      <c r="T468" t="s">
        <v>431</v>
      </c>
      <c r="U468">
        <v>2</v>
      </c>
      <c r="V468">
        <v>1</v>
      </c>
      <c r="W468" t="s">
        <v>457</v>
      </c>
      <c r="X468">
        <v>0</v>
      </c>
      <c r="BZ468">
        <v>0</v>
      </c>
      <c r="CG468">
        <v>0</v>
      </c>
      <c r="CH468">
        <v>0</v>
      </c>
      <c r="CI468">
        <v>0</v>
      </c>
      <c r="DF468">
        <v>0</v>
      </c>
      <c r="DG468">
        <v>0</v>
      </c>
      <c r="DH468">
        <v>0</v>
      </c>
      <c r="EA468">
        <v>0</v>
      </c>
      <c r="FM468">
        <v>0</v>
      </c>
      <c r="FP468">
        <v>0</v>
      </c>
      <c r="GI468">
        <v>0</v>
      </c>
      <c r="GJ468">
        <v>0</v>
      </c>
      <c r="GK468">
        <v>0</v>
      </c>
      <c r="GL468">
        <v>0</v>
      </c>
      <c r="HN468">
        <v>0</v>
      </c>
      <c r="HO468">
        <v>0</v>
      </c>
      <c r="HP468">
        <v>0</v>
      </c>
      <c r="JA468" s="50"/>
      <c r="JB468" s="50"/>
      <c r="JC468" s="50"/>
      <c r="JD468" s="50"/>
      <c r="JE468" s="50"/>
      <c r="JF468" s="50"/>
      <c r="JG468" s="50"/>
      <c r="JH468" s="50"/>
      <c r="JI468" s="50"/>
      <c r="JJ468" s="50"/>
      <c r="JK468" s="50"/>
      <c r="JL468" s="50"/>
      <c r="JM468" s="50"/>
    </row>
    <row r="469" spans="1:273">
      <c r="A469" s="7" t="str">
        <f>'Pensions Data'!D469&amp;'Pensions Data'!C469</f>
        <v>1959Illinois Universities</v>
      </c>
      <c r="B469">
        <v>35</v>
      </c>
      <c r="C469" t="s">
        <v>34</v>
      </c>
      <c r="D469">
        <v>1959</v>
      </c>
      <c r="E469">
        <v>32</v>
      </c>
      <c r="F469" t="s">
        <v>179</v>
      </c>
      <c r="H469">
        <v>1</v>
      </c>
      <c r="I469">
        <v>1941</v>
      </c>
      <c r="J469">
        <v>0</v>
      </c>
      <c r="L469">
        <v>0</v>
      </c>
      <c r="M469" t="s">
        <v>283</v>
      </c>
      <c r="N469" t="s">
        <v>335</v>
      </c>
      <c r="O469" t="s">
        <v>335</v>
      </c>
      <c r="P469">
        <v>2</v>
      </c>
      <c r="Q469" t="s">
        <v>418</v>
      </c>
      <c r="R469">
        <v>0</v>
      </c>
      <c r="S469" t="s">
        <v>425</v>
      </c>
      <c r="T469" t="s">
        <v>431</v>
      </c>
      <c r="U469">
        <v>2</v>
      </c>
      <c r="V469">
        <v>1</v>
      </c>
      <c r="W469" t="s">
        <v>457</v>
      </c>
      <c r="X469">
        <v>0</v>
      </c>
      <c r="BV469">
        <v>38828.866999999998</v>
      </c>
      <c r="BZ469">
        <v>0</v>
      </c>
      <c r="CG469">
        <v>0</v>
      </c>
      <c r="CH469">
        <v>0</v>
      </c>
      <c r="CI469">
        <v>0</v>
      </c>
      <c r="DF469">
        <v>0</v>
      </c>
      <c r="DG469">
        <v>0</v>
      </c>
      <c r="DH469">
        <v>0</v>
      </c>
      <c r="EA469">
        <v>0</v>
      </c>
      <c r="FM469">
        <v>0</v>
      </c>
      <c r="FP469">
        <v>0</v>
      </c>
      <c r="GI469">
        <v>0</v>
      </c>
      <c r="GJ469">
        <v>0</v>
      </c>
      <c r="GK469">
        <v>0</v>
      </c>
      <c r="GL469">
        <v>0</v>
      </c>
      <c r="HN469">
        <v>0</v>
      </c>
      <c r="HO469">
        <v>0</v>
      </c>
      <c r="HP469">
        <v>0</v>
      </c>
      <c r="JA469" s="50"/>
      <c r="JB469" s="50"/>
      <c r="JC469" s="50"/>
      <c r="JD469" s="50"/>
      <c r="JE469" s="50"/>
      <c r="JF469" s="50"/>
      <c r="JG469" s="50"/>
      <c r="JH469" s="50"/>
      <c r="JI469" s="50"/>
      <c r="JJ469" s="50"/>
      <c r="JK469" s="50"/>
      <c r="JL469" s="50"/>
      <c r="JM469" s="50"/>
    </row>
    <row r="470" spans="1:273">
      <c r="A470" s="7" t="str">
        <f>'Pensions Data'!D470&amp;'Pensions Data'!C470</f>
        <v>1960Illinois Universities</v>
      </c>
      <c r="B470">
        <v>35</v>
      </c>
      <c r="C470" t="s">
        <v>34</v>
      </c>
      <c r="D470">
        <v>1960</v>
      </c>
      <c r="E470">
        <v>32</v>
      </c>
      <c r="F470" t="s">
        <v>179</v>
      </c>
      <c r="H470">
        <v>1</v>
      </c>
      <c r="I470">
        <v>1941</v>
      </c>
      <c r="J470">
        <v>0</v>
      </c>
      <c r="L470">
        <v>0</v>
      </c>
      <c r="M470" t="s">
        <v>283</v>
      </c>
      <c r="N470" t="s">
        <v>335</v>
      </c>
      <c r="O470" t="s">
        <v>335</v>
      </c>
      <c r="P470">
        <v>2</v>
      </c>
      <c r="Q470" t="s">
        <v>418</v>
      </c>
      <c r="R470">
        <v>0</v>
      </c>
      <c r="S470" t="s">
        <v>425</v>
      </c>
      <c r="T470" t="s">
        <v>431</v>
      </c>
      <c r="U470">
        <v>2</v>
      </c>
      <c r="V470">
        <v>1</v>
      </c>
      <c r="W470" t="s">
        <v>457</v>
      </c>
      <c r="X470">
        <v>0</v>
      </c>
      <c r="BV470">
        <v>45574.788999999997</v>
      </c>
      <c r="BZ470">
        <v>0</v>
      </c>
      <c r="CG470">
        <v>0</v>
      </c>
      <c r="CH470">
        <v>0</v>
      </c>
      <c r="CI470">
        <v>0</v>
      </c>
      <c r="DF470">
        <v>0</v>
      </c>
      <c r="DG470">
        <v>0</v>
      </c>
      <c r="DH470">
        <v>0</v>
      </c>
      <c r="EA470">
        <v>0</v>
      </c>
      <c r="FM470">
        <v>0</v>
      </c>
      <c r="FP470">
        <v>0</v>
      </c>
      <c r="GI470">
        <v>0</v>
      </c>
      <c r="GJ470">
        <v>0</v>
      </c>
      <c r="GK470">
        <v>0</v>
      </c>
      <c r="GL470">
        <v>0</v>
      </c>
      <c r="HN470">
        <v>0</v>
      </c>
      <c r="HO470">
        <v>0</v>
      </c>
      <c r="HP470">
        <v>0</v>
      </c>
      <c r="JA470" s="50"/>
      <c r="JB470" s="50"/>
      <c r="JC470" s="50"/>
      <c r="JD470" s="50"/>
      <c r="JE470" s="50"/>
      <c r="JF470" s="50"/>
      <c r="JG470" s="50"/>
      <c r="JH470" s="50"/>
      <c r="JI470" s="50"/>
      <c r="JJ470" s="50"/>
      <c r="JK470" s="50"/>
      <c r="JL470" s="50"/>
      <c r="JM470" s="50"/>
    </row>
    <row r="471" spans="1:273">
      <c r="A471" s="7" t="str">
        <f>'Pensions Data'!D471&amp;'Pensions Data'!C471</f>
        <v>1961Illinois Universities</v>
      </c>
      <c r="B471">
        <v>35</v>
      </c>
      <c r="C471" t="s">
        <v>34</v>
      </c>
      <c r="D471">
        <v>1961</v>
      </c>
      <c r="E471">
        <v>32</v>
      </c>
      <c r="F471" t="s">
        <v>179</v>
      </c>
      <c r="H471">
        <v>1</v>
      </c>
      <c r="I471">
        <v>1941</v>
      </c>
      <c r="J471">
        <v>0</v>
      </c>
      <c r="L471">
        <v>0</v>
      </c>
      <c r="M471" t="s">
        <v>283</v>
      </c>
      <c r="N471" t="s">
        <v>335</v>
      </c>
      <c r="O471" t="s">
        <v>335</v>
      </c>
      <c r="P471">
        <v>2</v>
      </c>
      <c r="Q471" t="s">
        <v>418</v>
      </c>
      <c r="R471">
        <v>0</v>
      </c>
      <c r="S471" t="s">
        <v>425</v>
      </c>
      <c r="T471" t="s">
        <v>431</v>
      </c>
      <c r="U471">
        <v>2</v>
      </c>
      <c r="V471">
        <v>1</v>
      </c>
      <c r="W471" t="s">
        <v>457</v>
      </c>
      <c r="X471">
        <v>0</v>
      </c>
      <c r="BV471">
        <v>53726.417999999998</v>
      </c>
      <c r="BZ471">
        <v>0</v>
      </c>
      <c r="CG471">
        <v>0</v>
      </c>
      <c r="CH471">
        <v>0</v>
      </c>
      <c r="CI471">
        <v>0</v>
      </c>
      <c r="DF471">
        <v>0</v>
      </c>
      <c r="DG471">
        <v>0</v>
      </c>
      <c r="DH471">
        <v>0</v>
      </c>
      <c r="DM471">
        <v>5663.2809999999999</v>
      </c>
      <c r="DN471">
        <v>3695.4989999999998</v>
      </c>
      <c r="DV471">
        <v>9358.7800000000007</v>
      </c>
      <c r="DY471">
        <v>1763.412</v>
      </c>
      <c r="DZ471">
        <v>5.851</v>
      </c>
      <c r="EA471">
        <v>0</v>
      </c>
      <c r="ER471">
        <v>11128.044</v>
      </c>
      <c r="ES471">
        <v>-3195.3130000000001</v>
      </c>
      <c r="ET471">
        <v>-2442.018</v>
      </c>
      <c r="EU471">
        <v>-441.84699999999998</v>
      </c>
      <c r="EV471">
        <v>-172.626</v>
      </c>
      <c r="EX471">
        <v>-138.822</v>
      </c>
      <c r="FB471">
        <v>-1211.6590000000001</v>
      </c>
      <c r="FC471">
        <v>-140.65899999999999</v>
      </c>
      <c r="FE471">
        <v>-68.506</v>
      </c>
      <c r="FF471">
        <v>-4616.1369999999997</v>
      </c>
      <c r="FJ471">
        <v>3695.4989999999998</v>
      </c>
      <c r="FM471">
        <v>0</v>
      </c>
      <c r="FP471">
        <v>0</v>
      </c>
      <c r="FQ471">
        <v>-68.506</v>
      </c>
      <c r="GI471">
        <v>0</v>
      </c>
      <c r="GJ471">
        <v>0</v>
      </c>
      <c r="GK471">
        <v>0</v>
      </c>
      <c r="GL471">
        <v>0</v>
      </c>
      <c r="HN471">
        <v>0</v>
      </c>
      <c r="HO471">
        <v>0</v>
      </c>
      <c r="HP471">
        <v>0</v>
      </c>
      <c r="JA471" s="50"/>
      <c r="JB471" s="50"/>
      <c r="JC471" s="50"/>
      <c r="JD471" s="50"/>
      <c r="JE471" s="50"/>
      <c r="JF471" s="50"/>
      <c r="JG471" s="50"/>
      <c r="JH471" s="50"/>
      <c r="JI471" s="50"/>
      <c r="JJ471" s="50"/>
      <c r="JK471" s="50"/>
      <c r="JL471" s="50"/>
      <c r="JM471" s="50"/>
    </row>
    <row r="472" spans="1:273">
      <c r="A472" s="7" t="str">
        <f>'Pensions Data'!D472&amp;'Pensions Data'!C472</f>
        <v>1962Illinois Universities</v>
      </c>
      <c r="B472">
        <v>35</v>
      </c>
      <c r="C472" t="s">
        <v>34</v>
      </c>
      <c r="D472">
        <v>1962</v>
      </c>
      <c r="E472">
        <v>32</v>
      </c>
      <c r="F472" t="s">
        <v>179</v>
      </c>
      <c r="H472">
        <v>1</v>
      </c>
      <c r="I472">
        <v>1941</v>
      </c>
      <c r="J472">
        <v>0</v>
      </c>
      <c r="L472">
        <v>0</v>
      </c>
      <c r="M472" t="s">
        <v>283</v>
      </c>
      <c r="N472" t="s">
        <v>335</v>
      </c>
      <c r="O472" t="s">
        <v>335</v>
      </c>
      <c r="P472">
        <v>2</v>
      </c>
      <c r="Q472" t="s">
        <v>418</v>
      </c>
      <c r="R472">
        <v>0</v>
      </c>
      <c r="S472" t="s">
        <v>425</v>
      </c>
      <c r="T472" t="s">
        <v>431</v>
      </c>
      <c r="U472">
        <v>2</v>
      </c>
      <c r="V472">
        <v>1</v>
      </c>
      <c r="W472" t="s">
        <v>457</v>
      </c>
      <c r="X472">
        <v>0</v>
      </c>
      <c r="BV472">
        <v>62104.133000000002</v>
      </c>
      <c r="BZ472">
        <v>0</v>
      </c>
      <c r="CG472">
        <v>0</v>
      </c>
      <c r="CH472">
        <v>0</v>
      </c>
      <c r="CI472">
        <v>0</v>
      </c>
      <c r="DF472">
        <v>0</v>
      </c>
      <c r="DG472">
        <v>0</v>
      </c>
      <c r="DH472">
        <v>0</v>
      </c>
      <c r="EA472">
        <v>0</v>
      </c>
      <c r="FM472">
        <v>0</v>
      </c>
      <c r="FP472">
        <v>0</v>
      </c>
      <c r="GI472">
        <v>0</v>
      </c>
      <c r="GJ472">
        <v>0</v>
      </c>
      <c r="GK472">
        <v>0</v>
      </c>
      <c r="GL472">
        <v>0</v>
      </c>
      <c r="HN472">
        <v>0</v>
      </c>
      <c r="HO472">
        <v>0</v>
      </c>
      <c r="HP472">
        <v>0</v>
      </c>
      <c r="JA472" s="50"/>
      <c r="JB472" s="50"/>
      <c r="JC472" s="50"/>
      <c r="JD472" s="50"/>
      <c r="JE472" s="50"/>
      <c r="JF472" s="50"/>
      <c r="JG472" s="50"/>
      <c r="JH472" s="50"/>
      <c r="JI472" s="50"/>
      <c r="JJ472" s="50"/>
      <c r="JK472" s="50"/>
      <c r="JL472" s="50"/>
      <c r="JM472" s="50"/>
    </row>
    <row r="473" spans="1:273">
      <c r="A473" s="7" t="str">
        <f>'Pensions Data'!D473&amp;'Pensions Data'!C473</f>
        <v>1963Illinois Universities</v>
      </c>
      <c r="B473">
        <v>35</v>
      </c>
      <c r="C473" t="s">
        <v>34</v>
      </c>
      <c r="D473">
        <v>1963</v>
      </c>
      <c r="E473">
        <v>32</v>
      </c>
      <c r="F473" t="s">
        <v>179</v>
      </c>
      <c r="H473">
        <v>1</v>
      </c>
      <c r="I473">
        <v>1941</v>
      </c>
      <c r="J473">
        <v>0</v>
      </c>
      <c r="L473">
        <v>0</v>
      </c>
      <c r="M473" t="s">
        <v>283</v>
      </c>
      <c r="N473" t="s">
        <v>335</v>
      </c>
      <c r="O473" t="s">
        <v>335</v>
      </c>
      <c r="P473">
        <v>2</v>
      </c>
      <c r="Q473" t="s">
        <v>418</v>
      </c>
      <c r="R473">
        <v>0</v>
      </c>
      <c r="S473" t="s">
        <v>425</v>
      </c>
      <c r="T473" t="s">
        <v>431</v>
      </c>
      <c r="U473">
        <v>2</v>
      </c>
      <c r="V473">
        <v>1</v>
      </c>
      <c r="W473" t="s">
        <v>457</v>
      </c>
      <c r="X473">
        <v>0</v>
      </c>
      <c r="BV473">
        <v>71767.202999999994</v>
      </c>
      <c r="BZ473">
        <v>0</v>
      </c>
      <c r="CG473">
        <v>0</v>
      </c>
      <c r="CH473">
        <v>0</v>
      </c>
      <c r="CI473">
        <v>0</v>
      </c>
      <c r="DF473">
        <v>0</v>
      </c>
      <c r="DG473">
        <v>0</v>
      </c>
      <c r="DH473">
        <v>0</v>
      </c>
      <c r="EA473">
        <v>0</v>
      </c>
      <c r="FM473">
        <v>0</v>
      </c>
      <c r="FP473">
        <v>0</v>
      </c>
      <c r="GI473">
        <v>0</v>
      </c>
      <c r="GJ473">
        <v>0</v>
      </c>
      <c r="GK473">
        <v>0</v>
      </c>
      <c r="GL473">
        <v>0</v>
      </c>
      <c r="HN473">
        <v>0</v>
      </c>
      <c r="HO473">
        <v>0</v>
      </c>
      <c r="HP473">
        <v>0</v>
      </c>
      <c r="JA473" s="50"/>
      <c r="JB473" s="50"/>
      <c r="JC473" s="50"/>
      <c r="JD473" s="50"/>
      <c r="JE473" s="50"/>
      <c r="JF473" s="50"/>
      <c r="JG473" s="50"/>
      <c r="JH473" s="50"/>
      <c r="JI473" s="50"/>
      <c r="JJ473" s="50"/>
      <c r="JK473" s="50"/>
      <c r="JL473" s="50"/>
      <c r="JM473" s="50"/>
    </row>
    <row r="474" spans="1:273">
      <c r="A474" s="7" t="str">
        <f>'Pensions Data'!D474&amp;'Pensions Data'!C474</f>
        <v>1964Illinois Universities</v>
      </c>
      <c r="B474">
        <v>35</v>
      </c>
      <c r="C474" t="s">
        <v>34</v>
      </c>
      <c r="D474">
        <v>1964</v>
      </c>
      <c r="E474">
        <v>32</v>
      </c>
      <c r="F474" t="s">
        <v>179</v>
      </c>
      <c r="H474">
        <v>1</v>
      </c>
      <c r="I474">
        <v>1941</v>
      </c>
      <c r="J474">
        <v>0</v>
      </c>
      <c r="L474">
        <v>0</v>
      </c>
      <c r="M474" t="s">
        <v>283</v>
      </c>
      <c r="N474" t="s">
        <v>335</v>
      </c>
      <c r="O474" t="s">
        <v>335</v>
      </c>
      <c r="P474">
        <v>2</v>
      </c>
      <c r="Q474" t="s">
        <v>418</v>
      </c>
      <c r="R474">
        <v>0</v>
      </c>
      <c r="S474" t="s">
        <v>425</v>
      </c>
      <c r="T474" t="s">
        <v>431</v>
      </c>
      <c r="U474">
        <v>2</v>
      </c>
      <c r="V474">
        <v>1</v>
      </c>
      <c r="W474" t="s">
        <v>457</v>
      </c>
      <c r="X474">
        <v>0</v>
      </c>
      <c r="BV474">
        <v>82377.945000000007</v>
      </c>
      <c r="BZ474">
        <v>0</v>
      </c>
      <c r="CG474">
        <v>0</v>
      </c>
      <c r="CH474">
        <v>0</v>
      </c>
      <c r="CI474">
        <v>0</v>
      </c>
      <c r="DF474">
        <v>0</v>
      </c>
      <c r="DG474">
        <v>0</v>
      </c>
      <c r="DH474">
        <v>0</v>
      </c>
      <c r="EA474">
        <v>0</v>
      </c>
      <c r="FM474">
        <v>0</v>
      </c>
      <c r="FP474">
        <v>0</v>
      </c>
      <c r="GI474">
        <v>0</v>
      </c>
      <c r="GJ474">
        <v>0</v>
      </c>
      <c r="GK474">
        <v>0</v>
      </c>
      <c r="GL474">
        <v>0</v>
      </c>
      <c r="HN474">
        <v>0</v>
      </c>
      <c r="HO474">
        <v>0</v>
      </c>
      <c r="HP474">
        <v>0</v>
      </c>
      <c r="JA474" s="50"/>
      <c r="JB474" s="50"/>
      <c r="JC474" s="50"/>
      <c r="JD474" s="50"/>
      <c r="JE474" s="50"/>
      <c r="JF474" s="50"/>
      <c r="JG474" s="50"/>
      <c r="JH474" s="50"/>
      <c r="JI474" s="50"/>
      <c r="JJ474" s="50"/>
      <c r="JK474" s="50"/>
      <c r="JL474" s="50"/>
      <c r="JM474" s="50"/>
    </row>
    <row r="475" spans="1:273">
      <c r="A475" s="7" t="str">
        <f>'Pensions Data'!D475&amp;'Pensions Data'!C475</f>
        <v>1965Illinois Universities</v>
      </c>
      <c r="B475">
        <v>35</v>
      </c>
      <c r="C475" t="s">
        <v>34</v>
      </c>
      <c r="D475">
        <v>1965</v>
      </c>
      <c r="E475">
        <v>32</v>
      </c>
      <c r="F475" t="s">
        <v>179</v>
      </c>
      <c r="H475">
        <v>1</v>
      </c>
      <c r="I475">
        <v>1941</v>
      </c>
      <c r="J475">
        <v>0</v>
      </c>
      <c r="L475">
        <v>0</v>
      </c>
      <c r="M475" t="s">
        <v>283</v>
      </c>
      <c r="N475" t="s">
        <v>335</v>
      </c>
      <c r="O475" t="s">
        <v>335</v>
      </c>
      <c r="P475">
        <v>2</v>
      </c>
      <c r="Q475" t="s">
        <v>418</v>
      </c>
      <c r="R475">
        <v>0</v>
      </c>
      <c r="S475" t="s">
        <v>425</v>
      </c>
      <c r="T475" t="s">
        <v>431</v>
      </c>
      <c r="U475">
        <v>2</v>
      </c>
      <c r="V475">
        <v>1</v>
      </c>
      <c r="W475" t="s">
        <v>457</v>
      </c>
      <c r="X475">
        <v>0</v>
      </c>
      <c r="BV475">
        <v>94309.891000000003</v>
      </c>
      <c r="BZ475">
        <v>0</v>
      </c>
      <c r="CG475">
        <v>0</v>
      </c>
      <c r="CH475">
        <v>0</v>
      </c>
      <c r="CI475">
        <v>0</v>
      </c>
      <c r="DF475">
        <v>0</v>
      </c>
      <c r="DG475">
        <v>0</v>
      </c>
      <c r="DH475">
        <v>0</v>
      </c>
      <c r="EA475">
        <v>0</v>
      </c>
      <c r="FM475">
        <v>0</v>
      </c>
      <c r="FP475">
        <v>0</v>
      </c>
      <c r="GI475">
        <v>0</v>
      </c>
      <c r="GJ475">
        <v>0</v>
      </c>
      <c r="GK475">
        <v>0</v>
      </c>
      <c r="GL475">
        <v>0</v>
      </c>
      <c r="HN475">
        <v>0</v>
      </c>
      <c r="HO475">
        <v>0</v>
      </c>
      <c r="HP475">
        <v>0</v>
      </c>
      <c r="JA475" s="50"/>
      <c r="JB475" s="50"/>
      <c r="JC475" s="50"/>
      <c r="JD475" s="50"/>
      <c r="JE475" s="50"/>
      <c r="JF475" s="50"/>
      <c r="JG475" s="50"/>
      <c r="JH475" s="50"/>
      <c r="JI475" s="50"/>
      <c r="JJ475" s="50"/>
      <c r="JK475" s="50"/>
      <c r="JL475" s="50"/>
      <c r="JM475" s="50"/>
    </row>
    <row r="476" spans="1:273">
      <c r="A476" s="7" t="str">
        <f>'Pensions Data'!D476&amp;'Pensions Data'!C476</f>
        <v>1966Illinois Universities</v>
      </c>
      <c r="B476">
        <v>35</v>
      </c>
      <c r="C476" t="s">
        <v>34</v>
      </c>
      <c r="D476">
        <v>1966</v>
      </c>
      <c r="E476">
        <v>32</v>
      </c>
      <c r="F476" t="s">
        <v>179</v>
      </c>
      <c r="H476">
        <v>1</v>
      </c>
      <c r="I476">
        <v>1941</v>
      </c>
      <c r="J476">
        <v>0</v>
      </c>
      <c r="L476">
        <v>0</v>
      </c>
      <c r="M476" t="s">
        <v>283</v>
      </c>
      <c r="N476" t="s">
        <v>335</v>
      </c>
      <c r="O476" t="s">
        <v>335</v>
      </c>
      <c r="P476">
        <v>2</v>
      </c>
      <c r="Q476" t="s">
        <v>418</v>
      </c>
      <c r="R476">
        <v>0</v>
      </c>
      <c r="S476" t="s">
        <v>425</v>
      </c>
      <c r="T476" t="s">
        <v>431</v>
      </c>
      <c r="U476">
        <v>2</v>
      </c>
      <c r="V476">
        <v>1</v>
      </c>
      <c r="W476" t="s">
        <v>457</v>
      </c>
      <c r="X476">
        <v>0</v>
      </c>
      <c r="BV476">
        <v>108559.24</v>
      </c>
      <c r="BZ476">
        <v>0</v>
      </c>
      <c r="CG476">
        <v>0</v>
      </c>
      <c r="CH476">
        <v>0</v>
      </c>
      <c r="CI476">
        <v>0</v>
      </c>
      <c r="DF476">
        <v>0</v>
      </c>
      <c r="DG476">
        <v>0</v>
      </c>
      <c r="DH476">
        <v>0</v>
      </c>
      <c r="DM476">
        <v>10864.374</v>
      </c>
      <c r="DN476">
        <v>6847.2449999999999</v>
      </c>
      <c r="DV476">
        <v>17711.618999999999</v>
      </c>
      <c r="DY476">
        <v>3397.2240000000002</v>
      </c>
      <c r="DZ476">
        <v>511.30900000000003</v>
      </c>
      <c r="EA476">
        <v>3908.5329999999999</v>
      </c>
      <c r="EQ476">
        <v>25.812999999999999</v>
      </c>
      <c r="ER476">
        <v>21645.965</v>
      </c>
      <c r="ES476">
        <v>-5712.9620000000004</v>
      </c>
      <c r="ET476">
        <v>-4098.0889999999999</v>
      </c>
      <c r="EU476">
        <v>-776.62900000000002</v>
      </c>
      <c r="EV476">
        <v>-346.53300000000002</v>
      </c>
      <c r="EX476">
        <v>-491.71100000000001</v>
      </c>
      <c r="FB476">
        <v>-2405.3589999999999</v>
      </c>
      <c r="FC476">
        <v>-205.18600000000001</v>
      </c>
      <c r="FE476">
        <v>-84.646000000000001</v>
      </c>
      <c r="FF476">
        <v>-8408.1530000000002</v>
      </c>
      <c r="FH476">
        <v>102161.66</v>
      </c>
      <c r="FJ476">
        <v>6847.2449999999999</v>
      </c>
      <c r="FM476">
        <v>3908.5329999999999</v>
      </c>
      <c r="FP476">
        <v>3908.5329999999999</v>
      </c>
      <c r="FQ476">
        <v>-84.646000000000001</v>
      </c>
      <c r="GI476">
        <v>0</v>
      </c>
      <c r="GJ476">
        <v>0</v>
      </c>
      <c r="GK476">
        <v>0</v>
      </c>
      <c r="GL476">
        <v>0</v>
      </c>
      <c r="HN476">
        <v>0</v>
      </c>
      <c r="HO476">
        <v>0</v>
      </c>
      <c r="HP476">
        <v>0</v>
      </c>
      <c r="JA476" s="50"/>
      <c r="JB476" s="50"/>
      <c r="JC476" s="50"/>
      <c r="JD476" s="50"/>
      <c r="JE476" s="50"/>
      <c r="JF476" s="50"/>
      <c r="JG476" s="50"/>
      <c r="JH476" s="50"/>
      <c r="JI476" s="50"/>
      <c r="JJ476" s="50"/>
      <c r="JK476" s="50"/>
      <c r="JL476" s="50"/>
      <c r="JM476" s="50"/>
    </row>
    <row r="477" spans="1:273">
      <c r="A477" s="7" t="str">
        <f>'Pensions Data'!D477&amp;'Pensions Data'!C477</f>
        <v>1967Illinois Universities</v>
      </c>
      <c r="B477">
        <v>35</v>
      </c>
      <c r="C477" t="s">
        <v>34</v>
      </c>
      <c r="D477">
        <v>1967</v>
      </c>
      <c r="E477">
        <v>32</v>
      </c>
      <c r="F477" t="s">
        <v>179</v>
      </c>
      <c r="H477">
        <v>1</v>
      </c>
      <c r="I477">
        <v>1941</v>
      </c>
      <c r="J477">
        <v>0</v>
      </c>
      <c r="L477">
        <v>0</v>
      </c>
      <c r="M477" t="s">
        <v>283</v>
      </c>
      <c r="N477" t="s">
        <v>335</v>
      </c>
      <c r="O477" t="s">
        <v>335</v>
      </c>
      <c r="P477">
        <v>2</v>
      </c>
      <c r="Q477" t="s">
        <v>418</v>
      </c>
      <c r="R477">
        <v>0</v>
      </c>
      <c r="S477" t="s">
        <v>425</v>
      </c>
      <c r="T477" t="s">
        <v>431</v>
      </c>
      <c r="U477">
        <v>2</v>
      </c>
      <c r="V477">
        <v>1</v>
      </c>
      <c r="W477" t="s">
        <v>457</v>
      </c>
      <c r="X477">
        <v>0</v>
      </c>
      <c r="BV477">
        <v>130598.52</v>
      </c>
      <c r="BZ477">
        <v>0</v>
      </c>
      <c r="CG477">
        <v>0</v>
      </c>
      <c r="CH477">
        <v>0</v>
      </c>
      <c r="CI477">
        <v>0</v>
      </c>
      <c r="CN477">
        <v>4.4490000000000002E-2</v>
      </c>
      <c r="DF477">
        <v>1</v>
      </c>
      <c r="DG477">
        <v>0</v>
      </c>
      <c r="DH477">
        <v>0</v>
      </c>
      <c r="DM477">
        <v>13538.153</v>
      </c>
      <c r="DN477">
        <v>9302.3880000000008</v>
      </c>
      <c r="DV477">
        <v>22840.541000000001</v>
      </c>
      <c r="DY477">
        <v>4033.7339999999999</v>
      </c>
      <c r="DZ477">
        <v>683.16300000000001</v>
      </c>
      <c r="EA477">
        <v>4716.8969999999999</v>
      </c>
      <c r="EQ477">
        <v>127.80200000000001</v>
      </c>
      <c r="ER477">
        <v>27685.24</v>
      </c>
      <c r="ES477">
        <v>-6437.3419999999996</v>
      </c>
      <c r="ET477">
        <v>-4616.1400000000003</v>
      </c>
      <c r="EU477">
        <v>-864.20500000000004</v>
      </c>
      <c r="EV477">
        <v>-371.61700000000002</v>
      </c>
      <c r="EX477">
        <v>-585.38</v>
      </c>
      <c r="FB477">
        <v>-2605.2959999999998</v>
      </c>
      <c r="FC477">
        <v>-231.47300000000001</v>
      </c>
      <c r="FE477">
        <v>-90.637</v>
      </c>
      <c r="FF477">
        <v>-9364.7489999999998</v>
      </c>
      <c r="FH477">
        <v>120482.15</v>
      </c>
      <c r="FI477">
        <v>102161.66</v>
      </c>
      <c r="FJ477">
        <v>9302.3880000000008</v>
      </c>
      <c r="FM477">
        <v>4716.8969999999999</v>
      </c>
      <c r="FP477">
        <v>4716.8969999999999</v>
      </c>
      <c r="FQ477">
        <v>-90.637</v>
      </c>
      <c r="GI477">
        <v>0</v>
      </c>
      <c r="GJ477">
        <v>0</v>
      </c>
      <c r="GK477">
        <v>0</v>
      </c>
      <c r="GL477">
        <v>0</v>
      </c>
      <c r="HN477">
        <v>0</v>
      </c>
      <c r="HO477">
        <v>0</v>
      </c>
      <c r="HP477">
        <v>0</v>
      </c>
      <c r="JA477" s="50"/>
      <c r="JB477" s="50"/>
      <c r="JC477" s="50"/>
      <c r="JD477" s="50"/>
      <c r="JE477" s="50"/>
      <c r="JF477" s="50"/>
      <c r="JG477" s="50"/>
      <c r="JH477" s="50"/>
      <c r="JI477" s="50"/>
      <c r="JJ477" s="50"/>
      <c r="JK477" s="50"/>
      <c r="JL477" s="50"/>
      <c r="JM477" s="50"/>
    </row>
    <row r="478" spans="1:273">
      <c r="A478" s="7" t="str">
        <f>'Pensions Data'!D478&amp;'Pensions Data'!C478</f>
        <v>1968Illinois Universities</v>
      </c>
      <c r="B478">
        <v>35</v>
      </c>
      <c r="C478" t="s">
        <v>34</v>
      </c>
      <c r="D478">
        <v>1968</v>
      </c>
      <c r="E478">
        <v>32</v>
      </c>
      <c r="F478" t="s">
        <v>179</v>
      </c>
      <c r="H478">
        <v>1</v>
      </c>
      <c r="I478">
        <v>1941</v>
      </c>
      <c r="J478">
        <v>0</v>
      </c>
      <c r="L478">
        <v>0</v>
      </c>
      <c r="M478" t="s">
        <v>283</v>
      </c>
      <c r="N478" t="s">
        <v>335</v>
      </c>
      <c r="O478" t="s">
        <v>335</v>
      </c>
      <c r="P478">
        <v>2</v>
      </c>
      <c r="Q478" t="s">
        <v>418</v>
      </c>
      <c r="R478">
        <v>0</v>
      </c>
      <c r="S478" t="s">
        <v>425</v>
      </c>
      <c r="T478" t="s">
        <v>431</v>
      </c>
      <c r="U478">
        <v>2</v>
      </c>
      <c r="V478">
        <v>1</v>
      </c>
      <c r="W478" t="s">
        <v>457</v>
      </c>
      <c r="X478">
        <v>0</v>
      </c>
      <c r="BV478">
        <v>159384.17000000001</v>
      </c>
      <c r="BZ478">
        <v>0</v>
      </c>
      <c r="CG478">
        <v>0</v>
      </c>
      <c r="CH478">
        <v>0</v>
      </c>
      <c r="CI478">
        <v>0</v>
      </c>
      <c r="CN478">
        <v>4.6469999999999997E-2</v>
      </c>
      <c r="DF478">
        <v>1</v>
      </c>
      <c r="DG478">
        <v>0</v>
      </c>
      <c r="DH478">
        <v>0</v>
      </c>
      <c r="DM478">
        <v>18260.311000000002</v>
      </c>
      <c r="DN478">
        <v>14843.108</v>
      </c>
      <c r="DV478">
        <v>33103.417999999998</v>
      </c>
      <c r="DY478">
        <v>5208.777</v>
      </c>
      <c r="DZ478">
        <v>899.07500000000005</v>
      </c>
      <c r="EA478">
        <v>6107.8519999999999</v>
      </c>
      <c r="EQ478">
        <v>1.5629999999999999</v>
      </c>
      <c r="ER478">
        <v>39212.836000000003</v>
      </c>
      <c r="ES478">
        <v>-7714.78</v>
      </c>
      <c r="ET478">
        <v>-5463.3580000000002</v>
      </c>
      <c r="EU478">
        <v>-1006.991</v>
      </c>
      <c r="EV478">
        <v>-523.77</v>
      </c>
      <c r="EX478">
        <v>-720.66099999999994</v>
      </c>
      <c r="FB478">
        <v>-3138.5</v>
      </c>
      <c r="FC478">
        <v>-275.98500000000001</v>
      </c>
      <c r="FF478">
        <v>-11129.264999999999</v>
      </c>
      <c r="FH478">
        <v>148565.72</v>
      </c>
      <c r="FI478">
        <v>120482.15</v>
      </c>
      <c r="FJ478">
        <v>14843.108</v>
      </c>
      <c r="FM478">
        <v>6107.8519999999999</v>
      </c>
      <c r="FP478">
        <v>6107.8519999999999</v>
      </c>
      <c r="GI478">
        <v>0</v>
      </c>
      <c r="GJ478">
        <v>0</v>
      </c>
      <c r="GK478">
        <v>0</v>
      </c>
      <c r="GL478">
        <v>0</v>
      </c>
      <c r="HN478">
        <v>0</v>
      </c>
      <c r="HO478">
        <v>0</v>
      </c>
      <c r="HP478">
        <v>0</v>
      </c>
      <c r="JA478" s="50"/>
      <c r="JB478" s="50"/>
      <c r="JC478" s="50"/>
      <c r="JD478" s="50"/>
      <c r="JE478" s="50"/>
      <c r="JF478" s="50"/>
      <c r="JG478" s="50"/>
      <c r="JH478" s="50"/>
      <c r="JI478" s="50"/>
      <c r="JJ478" s="50"/>
      <c r="JK478" s="50"/>
      <c r="JL478" s="50"/>
      <c r="JM478" s="50"/>
    </row>
    <row r="479" spans="1:273">
      <c r="A479" s="7" t="str">
        <f>'Pensions Data'!D479&amp;'Pensions Data'!C479</f>
        <v>1969Illinois Universities</v>
      </c>
      <c r="B479">
        <v>35</v>
      </c>
      <c r="C479" t="s">
        <v>34</v>
      </c>
      <c r="D479">
        <v>1969</v>
      </c>
      <c r="E479">
        <v>32</v>
      </c>
      <c r="F479" t="s">
        <v>179</v>
      </c>
      <c r="H479">
        <v>1</v>
      </c>
      <c r="I479">
        <v>1941</v>
      </c>
      <c r="J479">
        <v>0</v>
      </c>
      <c r="L479">
        <v>0</v>
      </c>
      <c r="M479" t="s">
        <v>283</v>
      </c>
      <c r="N479" t="s">
        <v>335</v>
      </c>
      <c r="O479" t="s">
        <v>335</v>
      </c>
      <c r="P479">
        <v>2</v>
      </c>
      <c r="Q479" t="s">
        <v>418</v>
      </c>
      <c r="R479">
        <v>0</v>
      </c>
      <c r="S479" t="s">
        <v>425</v>
      </c>
      <c r="T479" t="s">
        <v>431</v>
      </c>
      <c r="U479">
        <v>2</v>
      </c>
      <c r="V479">
        <v>1</v>
      </c>
      <c r="W479" t="s">
        <v>457</v>
      </c>
      <c r="X479">
        <v>0</v>
      </c>
      <c r="BV479">
        <v>181296.16</v>
      </c>
      <c r="BZ479">
        <v>0</v>
      </c>
      <c r="CG479">
        <v>0</v>
      </c>
      <c r="CH479">
        <v>0</v>
      </c>
      <c r="CI479">
        <v>0</v>
      </c>
      <c r="CN479">
        <v>5.015E-2</v>
      </c>
      <c r="DF479">
        <v>1</v>
      </c>
      <c r="DG479">
        <v>0</v>
      </c>
      <c r="DH479">
        <v>0</v>
      </c>
      <c r="DM479">
        <v>21788.768</v>
      </c>
      <c r="DN479">
        <v>13722.028</v>
      </c>
      <c r="DV479">
        <v>35510.796999999999</v>
      </c>
      <c r="DY479">
        <v>6787.808</v>
      </c>
      <c r="DZ479">
        <v>1115.249</v>
      </c>
      <c r="EA479">
        <v>7903.0569999999998</v>
      </c>
      <c r="EQ479">
        <v>100.271</v>
      </c>
      <c r="ER479">
        <v>43514.120999999999</v>
      </c>
      <c r="ES479">
        <v>-8762.1720000000005</v>
      </c>
      <c r="ET479">
        <v>-6214.0619999999999</v>
      </c>
      <c r="EU479">
        <v>-1150.223</v>
      </c>
      <c r="EV479">
        <v>-541.14800000000002</v>
      </c>
      <c r="EX479">
        <v>-856.73900000000003</v>
      </c>
      <c r="FB479">
        <v>-4332.9009999999998</v>
      </c>
      <c r="FC479">
        <v>-336.72500000000002</v>
      </c>
      <c r="FF479">
        <v>-13431.798000000001</v>
      </c>
      <c r="FH479">
        <v>178648.05</v>
      </c>
      <c r="FI479">
        <v>148565.72</v>
      </c>
      <c r="FJ479">
        <v>13722.028</v>
      </c>
      <c r="FM479">
        <v>7903.0569999999998</v>
      </c>
      <c r="FP479">
        <v>7903.0569999999998</v>
      </c>
      <c r="GI479">
        <v>0</v>
      </c>
      <c r="GJ479">
        <v>0</v>
      </c>
      <c r="GK479">
        <v>0</v>
      </c>
      <c r="GL479">
        <v>0</v>
      </c>
      <c r="HN479">
        <v>0</v>
      </c>
      <c r="HO479">
        <v>0</v>
      </c>
      <c r="HP479">
        <v>0</v>
      </c>
      <c r="JA479" s="50"/>
      <c r="JB479" s="50"/>
      <c r="JC479" s="50"/>
      <c r="JD479" s="50"/>
      <c r="JE479" s="50"/>
      <c r="JF479" s="50"/>
      <c r="JG479" s="50"/>
      <c r="JH479" s="50"/>
      <c r="JI479" s="50"/>
      <c r="JJ479" s="50"/>
      <c r="JK479" s="50"/>
      <c r="JL479" s="50"/>
      <c r="JM479" s="50"/>
    </row>
    <row r="480" spans="1:273">
      <c r="A480" s="7" t="str">
        <f>'Pensions Data'!D480&amp;'Pensions Data'!C480</f>
        <v>1970Illinois Universities</v>
      </c>
      <c r="B480">
        <v>35</v>
      </c>
      <c r="C480" t="s">
        <v>34</v>
      </c>
      <c r="D480">
        <v>1970</v>
      </c>
      <c r="E480">
        <v>32</v>
      </c>
      <c r="F480" t="s">
        <v>179</v>
      </c>
      <c r="H480">
        <v>1</v>
      </c>
      <c r="I480">
        <v>1941</v>
      </c>
      <c r="J480">
        <v>0</v>
      </c>
      <c r="L480">
        <v>0</v>
      </c>
      <c r="M480" t="s">
        <v>283</v>
      </c>
      <c r="N480" t="s">
        <v>335</v>
      </c>
      <c r="O480" t="s">
        <v>335</v>
      </c>
      <c r="P480">
        <v>2</v>
      </c>
      <c r="Q480" t="s">
        <v>418</v>
      </c>
      <c r="R480">
        <v>0</v>
      </c>
      <c r="S480" t="s">
        <v>425</v>
      </c>
      <c r="T480" t="s">
        <v>431</v>
      </c>
      <c r="U480">
        <v>2</v>
      </c>
      <c r="V480">
        <v>1</v>
      </c>
      <c r="W480" t="s">
        <v>457</v>
      </c>
      <c r="X480">
        <v>0</v>
      </c>
      <c r="BV480">
        <v>229309.05</v>
      </c>
      <c r="BZ480">
        <v>0</v>
      </c>
      <c r="CG480">
        <v>0</v>
      </c>
      <c r="CH480">
        <v>0</v>
      </c>
      <c r="CI480">
        <v>0</v>
      </c>
      <c r="CN480">
        <v>5.1409999999999997E-2</v>
      </c>
      <c r="DF480">
        <v>1</v>
      </c>
      <c r="DG480">
        <v>0</v>
      </c>
      <c r="DH480">
        <v>0</v>
      </c>
      <c r="DM480">
        <v>29820.813999999998</v>
      </c>
      <c r="DN480">
        <v>26533.988000000001</v>
      </c>
      <c r="DV480">
        <v>56354.805</v>
      </c>
      <c r="DY480">
        <v>8883.2009999999991</v>
      </c>
      <c r="DZ480">
        <v>1410.269</v>
      </c>
      <c r="EA480">
        <v>10293.469999999999</v>
      </c>
      <c r="EQ480">
        <v>-88.093000000000004</v>
      </c>
      <c r="ER480">
        <v>66560.179999999993</v>
      </c>
      <c r="ES480">
        <v>-10218.290000000001</v>
      </c>
      <c r="ET480">
        <v>-7228.0020000000004</v>
      </c>
      <c r="EU480">
        <v>-1333.77</v>
      </c>
      <c r="EV480">
        <v>-640.04399999999998</v>
      </c>
      <c r="EX480">
        <v>-1016.474</v>
      </c>
      <c r="FB480">
        <v>-5616.1229999999996</v>
      </c>
      <c r="FC480">
        <v>-389.84399999999999</v>
      </c>
      <c r="FE480">
        <v>-405.20400000000001</v>
      </c>
      <c r="FF480">
        <v>-16629.460999999999</v>
      </c>
      <c r="FH480">
        <v>228578.77</v>
      </c>
      <c r="FI480">
        <v>178648.05</v>
      </c>
      <c r="FJ480">
        <v>26533.988000000001</v>
      </c>
      <c r="FM480">
        <v>10293.469999999999</v>
      </c>
      <c r="FP480">
        <v>10293.469999999999</v>
      </c>
      <c r="FQ480">
        <v>-405.20400000000001</v>
      </c>
      <c r="GI480">
        <v>0</v>
      </c>
      <c r="GJ480">
        <v>0</v>
      </c>
      <c r="GK480">
        <v>0</v>
      </c>
      <c r="GL480">
        <v>0</v>
      </c>
      <c r="HN480">
        <v>0</v>
      </c>
      <c r="HO480">
        <v>0</v>
      </c>
      <c r="HP480">
        <v>0</v>
      </c>
      <c r="JA480" s="50"/>
      <c r="JB480" s="50"/>
      <c r="JC480" s="50"/>
      <c r="JD480" s="50"/>
      <c r="JE480" s="50"/>
      <c r="JF480" s="50"/>
      <c r="JG480" s="50"/>
      <c r="JH480" s="50"/>
      <c r="JI480" s="50"/>
      <c r="JJ480" s="50"/>
      <c r="JK480" s="50"/>
      <c r="JL480" s="50"/>
      <c r="JM480" s="50"/>
    </row>
    <row r="481" spans="1:273">
      <c r="A481" s="7" t="str">
        <f>'Pensions Data'!D481&amp;'Pensions Data'!C481</f>
        <v>1971Illinois Universities</v>
      </c>
      <c r="B481">
        <v>35</v>
      </c>
      <c r="C481" t="s">
        <v>34</v>
      </c>
      <c r="D481">
        <v>1971</v>
      </c>
      <c r="E481">
        <v>32</v>
      </c>
      <c r="F481" t="s">
        <v>179</v>
      </c>
      <c r="H481">
        <v>1</v>
      </c>
      <c r="I481">
        <v>1941</v>
      </c>
      <c r="J481">
        <v>0</v>
      </c>
      <c r="L481">
        <v>0</v>
      </c>
      <c r="M481" t="s">
        <v>283</v>
      </c>
      <c r="N481" t="s">
        <v>335</v>
      </c>
      <c r="O481" t="s">
        <v>335</v>
      </c>
      <c r="P481">
        <v>2</v>
      </c>
      <c r="Q481" t="s">
        <v>418</v>
      </c>
      <c r="R481">
        <v>0</v>
      </c>
      <c r="S481" t="s">
        <v>425</v>
      </c>
      <c r="T481" t="s">
        <v>431</v>
      </c>
      <c r="U481">
        <v>2</v>
      </c>
      <c r="V481">
        <v>1</v>
      </c>
      <c r="W481" t="s">
        <v>457</v>
      </c>
      <c r="X481">
        <v>0</v>
      </c>
      <c r="BV481">
        <v>281547.31</v>
      </c>
      <c r="BZ481">
        <v>0</v>
      </c>
      <c r="CG481">
        <v>0</v>
      </c>
      <c r="CH481">
        <v>0</v>
      </c>
      <c r="CI481">
        <v>0</v>
      </c>
      <c r="CN481">
        <v>5.4519999999999999E-2</v>
      </c>
      <c r="CR481">
        <v>4.9399999999999999E-2</v>
      </c>
      <c r="DF481">
        <v>1</v>
      </c>
      <c r="DG481">
        <v>1</v>
      </c>
      <c r="DH481">
        <v>0</v>
      </c>
      <c r="DM481">
        <v>34398.296999999999</v>
      </c>
      <c r="DN481">
        <v>23591.061000000002</v>
      </c>
      <c r="DV481">
        <v>57989.355000000003</v>
      </c>
      <c r="DY481">
        <v>11342.165000000001</v>
      </c>
      <c r="DZ481">
        <v>2024.16</v>
      </c>
      <c r="EA481">
        <v>13366.325000000001</v>
      </c>
      <c r="EQ481">
        <v>156.09899999999999</v>
      </c>
      <c r="ER481">
        <v>71511.781000000003</v>
      </c>
      <c r="ES481">
        <v>-12436.648999999999</v>
      </c>
      <c r="ET481">
        <v>-8682.4930000000004</v>
      </c>
      <c r="EU481">
        <v>-1639.9169999999999</v>
      </c>
      <c r="EV481">
        <v>-877.83100000000002</v>
      </c>
      <c r="EX481">
        <v>-1236.4079999999999</v>
      </c>
      <c r="FB481">
        <v>-5783.1409999999996</v>
      </c>
      <c r="FC481">
        <v>-434.54599999999999</v>
      </c>
      <c r="FE481">
        <v>-454.923</v>
      </c>
      <c r="FF481">
        <v>-19109.259999999998</v>
      </c>
      <c r="FH481">
        <v>280981.28000000003</v>
      </c>
      <c r="FI481">
        <v>228578.77</v>
      </c>
      <c r="FJ481">
        <v>23591.061000000002</v>
      </c>
      <c r="FM481">
        <v>13366.325000000001</v>
      </c>
      <c r="FP481">
        <v>13366.325000000001</v>
      </c>
      <c r="FQ481">
        <v>-454.923</v>
      </c>
      <c r="GI481">
        <v>0</v>
      </c>
      <c r="GJ481">
        <v>0</v>
      </c>
      <c r="GK481">
        <v>0</v>
      </c>
      <c r="GL481">
        <v>0</v>
      </c>
      <c r="HN481">
        <v>0</v>
      </c>
      <c r="HO481">
        <v>0</v>
      </c>
      <c r="HP481">
        <v>0</v>
      </c>
      <c r="JA481" s="50"/>
      <c r="JB481" s="50"/>
      <c r="JC481" s="50"/>
      <c r="JD481" s="50"/>
      <c r="JE481" s="50"/>
      <c r="JF481" s="50"/>
      <c r="JG481" s="50"/>
      <c r="JH481" s="50"/>
      <c r="JI481" s="50"/>
      <c r="JJ481" s="50"/>
      <c r="JK481" s="50"/>
      <c r="JL481" s="50"/>
      <c r="JM481" s="50"/>
    </row>
    <row r="482" spans="1:273">
      <c r="A482" s="7" t="str">
        <f>'Pensions Data'!D482&amp;'Pensions Data'!C482</f>
        <v>1972Illinois Universities</v>
      </c>
      <c r="B482">
        <v>35</v>
      </c>
      <c r="C482" t="s">
        <v>34</v>
      </c>
      <c r="D482">
        <v>1972</v>
      </c>
      <c r="E482">
        <v>32</v>
      </c>
      <c r="F482" t="s">
        <v>179</v>
      </c>
      <c r="H482">
        <v>1</v>
      </c>
      <c r="I482">
        <v>1941</v>
      </c>
      <c r="J482">
        <v>0</v>
      </c>
      <c r="L482">
        <v>0</v>
      </c>
      <c r="M482" t="s">
        <v>283</v>
      </c>
      <c r="N482" t="s">
        <v>335</v>
      </c>
      <c r="O482" t="s">
        <v>335</v>
      </c>
      <c r="P482">
        <v>2</v>
      </c>
      <c r="Q482" t="s">
        <v>418</v>
      </c>
      <c r="R482">
        <v>0</v>
      </c>
      <c r="S482" t="s">
        <v>425</v>
      </c>
      <c r="T482" t="s">
        <v>431</v>
      </c>
      <c r="U482">
        <v>2</v>
      </c>
      <c r="V482">
        <v>1</v>
      </c>
      <c r="W482" t="s">
        <v>457</v>
      </c>
      <c r="X482">
        <v>0</v>
      </c>
      <c r="BV482">
        <v>328028.28000000003</v>
      </c>
      <c r="BW482">
        <v>729450</v>
      </c>
      <c r="BX482">
        <v>0.44900000000000001</v>
      </c>
      <c r="BY482">
        <v>401421.72</v>
      </c>
      <c r="BZ482">
        <v>0</v>
      </c>
      <c r="CG482">
        <v>0</v>
      </c>
      <c r="CH482">
        <v>0</v>
      </c>
      <c r="CI482">
        <v>0</v>
      </c>
      <c r="CN482">
        <v>5.5230000000000001E-2</v>
      </c>
      <c r="CR482">
        <v>5.1549999999999999E-2</v>
      </c>
      <c r="DF482">
        <v>1</v>
      </c>
      <c r="DG482">
        <v>1</v>
      </c>
      <c r="DH482">
        <v>0</v>
      </c>
      <c r="DM482">
        <v>35539.910000000003</v>
      </c>
      <c r="DN482">
        <v>19327.708999999999</v>
      </c>
      <c r="DV482">
        <v>54867.620999999999</v>
      </c>
      <c r="DY482">
        <v>13119.772000000001</v>
      </c>
      <c r="DZ482">
        <v>2973.8620000000001</v>
      </c>
      <c r="EA482">
        <v>16093.634</v>
      </c>
      <c r="EQ482">
        <v>271.57799999999997</v>
      </c>
      <c r="ER482">
        <v>71232.827999999994</v>
      </c>
      <c r="ES482">
        <v>-16027.212</v>
      </c>
      <c r="ET482">
        <v>-11641.547</v>
      </c>
      <c r="EU482">
        <v>-2017.1769999999999</v>
      </c>
      <c r="EV482">
        <v>-906.52300000000002</v>
      </c>
      <c r="EX482">
        <v>-1461.9649999999999</v>
      </c>
      <c r="FB482">
        <v>-7641.835</v>
      </c>
      <c r="FC482">
        <v>-516.80200000000002</v>
      </c>
      <c r="FF482">
        <v>-24185.85</v>
      </c>
      <c r="FH482">
        <v>328028.28000000003</v>
      </c>
      <c r="FI482">
        <v>280981.28000000003</v>
      </c>
      <c r="FJ482">
        <v>19327.708999999999</v>
      </c>
      <c r="FM482">
        <v>16093.634</v>
      </c>
      <c r="FP482">
        <v>16093.634</v>
      </c>
      <c r="GI482">
        <v>0</v>
      </c>
      <c r="GJ482">
        <v>0</v>
      </c>
      <c r="GK482">
        <v>0</v>
      </c>
      <c r="GL482">
        <v>0</v>
      </c>
      <c r="HN482">
        <v>0</v>
      </c>
      <c r="HO482">
        <v>0</v>
      </c>
      <c r="HP482">
        <v>0</v>
      </c>
      <c r="JA482" s="50"/>
      <c r="JB482" s="50"/>
      <c r="JC482" s="50"/>
      <c r="JD482" s="50"/>
      <c r="JE482" s="50"/>
      <c r="JF482" s="50"/>
      <c r="JG482" s="50"/>
      <c r="JH482" s="50"/>
      <c r="JI482" s="50"/>
      <c r="JJ482" s="50"/>
      <c r="JK482" s="50"/>
      <c r="JL482" s="50"/>
      <c r="JM482" s="50"/>
    </row>
    <row r="483" spans="1:273">
      <c r="A483" s="7" t="str">
        <f>'Pensions Data'!D483&amp;'Pensions Data'!C483</f>
        <v>1973Illinois Universities</v>
      </c>
      <c r="B483">
        <v>35</v>
      </c>
      <c r="C483" t="s">
        <v>34</v>
      </c>
      <c r="D483">
        <v>1973</v>
      </c>
      <c r="E483">
        <v>32</v>
      </c>
      <c r="F483" t="s">
        <v>179</v>
      </c>
      <c r="H483">
        <v>1</v>
      </c>
      <c r="I483">
        <v>1941</v>
      </c>
      <c r="J483">
        <v>0</v>
      </c>
      <c r="L483">
        <v>0</v>
      </c>
      <c r="M483" t="s">
        <v>283</v>
      </c>
      <c r="N483" t="s">
        <v>335</v>
      </c>
      <c r="O483" t="s">
        <v>335</v>
      </c>
      <c r="P483">
        <v>2</v>
      </c>
      <c r="Q483" t="s">
        <v>418</v>
      </c>
      <c r="R483">
        <v>0</v>
      </c>
      <c r="S483" t="s">
        <v>425</v>
      </c>
      <c r="T483" t="s">
        <v>431</v>
      </c>
      <c r="U483">
        <v>2</v>
      </c>
      <c r="V483">
        <v>1</v>
      </c>
      <c r="W483" t="s">
        <v>457</v>
      </c>
      <c r="X483">
        <v>0</v>
      </c>
      <c r="BV483">
        <v>382465.94</v>
      </c>
      <c r="BW483">
        <v>850362.25</v>
      </c>
      <c r="BX483">
        <v>0.44900000000000001</v>
      </c>
      <c r="BY483">
        <v>467896.31</v>
      </c>
      <c r="BZ483">
        <v>0</v>
      </c>
      <c r="CG483">
        <v>0</v>
      </c>
      <c r="CH483">
        <v>0</v>
      </c>
      <c r="CI483">
        <v>0</v>
      </c>
      <c r="CN483">
        <v>5.5120000000000002E-2</v>
      </c>
      <c r="CR483">
        <v>5.3280000000000001E-2</v>
      </c>
      <c r="DF483">
        <v>1</v>
      </c>
      <c r="DG483">
        <v>1</v>
      </c>
      <c r="DH483">
        <v>0</v>
      </c>
      <c r="DM483">
        <v>39873.004000000001</v>
      </c>
      <c r="DN483">
        <v>24194.34</v>
      </c>
      <c r="DV483">
        <v>64067.343999999997</v>
      </c>
      <c r="DY483">
        <v>15250.377</v>
      </c>
      <c r="DZ483">
        <v>3635.3580000000002</v>
      </c>
      <c r="EA483">
        <v>18885.734</v>
      </c>
      <c r="EQ483">
        <v>171.52600000000001</v>
      </c>
      <c r="ER483">
        <v>83124.601999999999</v>
      </c>
      <c r="ES483">
        <v>-19969.268</v>
      </c>
      <c r="ET483">
        <v>-14654.159</v>
      </c>
      <c r="EU483">
        <v>-2550.7269999999999</v>
      </c>
      <c r="EV483">
        <v>-1052.1489999999999</v>
      </c>
      <c r="EX483">
        <v>-1712.2329999999999</v>
      </c>
      <c r="FB483">
        <v>-8171.0730000000003</v>
      </c>
      <c r="FC483">
        <v>-546.6</v>
      </c>
      <c r="FF483">
        <v>-28686.940999999999</v>
      </c>
      <c r="FH483">
        <v>382465.94</v>
      </c>
      <c r="FI483">
        <v>328028.28000000003</v>
      </c>
      <c r="FJ483">
        <v>24194.34</v>
      </c>
      <c r="FM483">
        <v>18885.734</v>
      </c>
      <c r="FP483">
        <v>18885.734</v>
      </c>
      <c r="GI483">
        <v>0</v>
      </c>
      <c r="GJ483">
        <v>0</v>
      </c>
      <c r="GK483">
        <v>0</v>
      </c>
      <c r="GL483">
        <v>0</v>
      </c>
      <c r="HN483">
        <v>0</v>
      </c>
      <c r="HO483">
        <v>0</v>
      </c>
      <c r="HP483">
        <v>0</v>
      </c>
      <c r="JA483" s="50"/>
      <c r="JB483" s="50"/>
      <c r="JC483" s="50"/>
      <c r="JD483" s="50"/>
      <c r="JE483" s="50"/>
      <c r="JF483" s="50"/>
      <c r="JG483" s="50"/>
      <c r="JH483" s="50"/>
      <c r="JI483" s="50"/>
      <c r="JJ483" s="50"/>
      <c r="JK483" s="50"/>
      <c r="JL483" s="50"/>
      <c r="JM483" s="50"/>
    </row>
    <row r="484" spans="1:273">
      <c r="A484" s="7" t="str">
        <f>'Pensions Data'!D484&amp;'Pensions Data'!C484</f>
        <v>1974Illinois Universities</v>
      </c>
      <c r="B484">
        <v>35</v>
      </c>
      <c r="C484" t="s">
        <v>34</v>
      </c>
      <c r="D484">
        <v>1974</v>
      </c>
      <c r="E484">
        <v>32</v>
      </c>
      <c r="F484" t="s">
        <v>179</v>
      </c>
      <c r="H484">
        <v>1</v>
      </c>
      <c r="I484">
        <v>1941</v>
      </c>
      <c r="J484">
        <v>0</v>
      </c>
      <c r="L484">
        <v>0</v>
      </c>
      <c r="M484" t="s">
        <v>283</v>
      </c>
      <c r="N484" t="s">
        <v>335</v>
      </c>
      <c r="O484" t="s">
        <v>335</v>
      </c>
      <c r="P484">
        <v>2</v>
      </c>
      <c r="Q484" t="s">
        <v>418</v>
      </c>
      <c r="R484">
        <v>0</v>
      </c>
      <c r="S484" t="s">
        <v>425</v>
      </c>
      <c r="T484" t="s">
        <v>431</v>
      </c>
      <c r="U484">
        <v>2</v>
      </c>
      <c r="V484">
        <v>1</v>
      </c>
      <c r="W484" t="s">
        <v>457</v>
      </c>
      <c r="X484">
        <v>0</v>
      </c>
      <c r="BV484">
        <v>443332.38</v>
      </c>
      <c r="BW484">
        <v>953126.25</v>
      </c>
      <c r="BX484">
        <v>0.46500000000000002</v>
      </c>
      <c r="BY484">
        <v>509793.88</v>
      </c>
      <c r="BZ484">
        <v>0</v>
      </c>
      <c r="CG484">
        <v>0</v>
      </c>
      <c r="CH484">
        <v>0</v>
      </c>
      <c r="CI484">
        <v>0</v>
      </c>
      <c r="CN484">
        <v>5.8279999999999998E-2</v>
      </c>
      <c r="CR484">
        <v>5.491E-2</v>
      </c>
      <c r="DF484">
        <v>1</v>
      </c>
      <c r="DG484">
        <v>1</v>
      </c>
      <c r="DH484">
        <v>0</v>
      </c>
      <c r="DM484">
        <v>43485.116999999998</v>
      </c>
      <c r="DN484">
        <v>27511.455000000002</v>
      </c>
      <c r="DV484">
        <v>70996.570000000007</v>
      </c>
      <c r="DY484">
        <v>18697.437999999998</v>
      </c>
      <c r="DZ484">
        <v>4652.3990000000003</v>
      </c>
      <c r="EA484">
        <v>23349.835999999999</v>
      </c>
      <c r="EQ484">
        <v>33.332999999999998</v>
      </c>
      <c r="ER484">
        <v>94379.741999999998</v>
      </c>
      <c r="ES484">
        <v>-23162.521000000001</v>
      </c>
      <c r="ET484">
        <v>-17776.421999999999</v>
      </c>
      <c r="EU484">
        <v>-3134.9520000000002</v>
      </c>
      <c r="EV484">
        <v>-215.089</v>
      </c>
      <c r="EX484">
        <v>-2036.059</v>
      </c>
      <c r="FB484">
        <v>-8620.893</v>
      </c>
      <c r="FC484">
        <v>-636.61599999999999</v>
      </c>
      <c r="FE484">
        <v>-1093.277</v>
      </c>
      <c r="FF484">
        <v>-33513.309000000001</v>
      </c>
      <c r="FH484">
        <v>443332.38</v>
      </c>
      <c r="FI484">
        <v>382465.94</v>
      </c>
      <c r="FJ484">
        <v>27511.455000000002</v>
      </c>
      <c r="FM484">
        <v>23349.835999999999</v>
      </c>
      <c r="FP484">
        <v>23349.835999999999</v>
      </c>
      <c r="FQ484">
        <v>-1093.277</v>
      </c>
      <c r="GI484">
        <v>0</v>
      </c>
      <c r="GJ484">
        <v>0</v>
      </c>
      <c r="GK484">
        <v>0</v>
      </c>
      <c r="GL484">
        <v>0</v>
      </c>
      <c r="HN484">
        <v>0</v>
      </c>
      <c r="HO484">
        <v>0</v>
      </c>
      <c r="HP484">
        <v>0</v>
      </c>
      <c r="JA484" s="50"/>
      <c r="JB484" s="50"/>
      <c r="JC484" s="50"/>
      <c r="JD484" s="50"/>
      <c r="JE484" s="50"/>
      <c r="JF484" s="50"/>
      <c r="JG484" s="50"/>
      <c r="JH484" s="50"/>
      <c r="JI484" s="50"/>
      <c r="JJ484" s="50"/>
      <c r="JK484" s="50"/>
      <c r="JL484" s="50"/>
      <c r="JM484" s="50"/>
    </row>
    <row r="485" spans="1:273">
      <c r="A485" s="7" t="str">
        <f>'Pensions Data'!D485&amp;'Pensions Data'!C485</f>
        <v>1975Illinois Universities</v>
      </c>
      <c r="B485">
        <v>35</v>
      </c>
      <c r="C485" t="s">
        <v>34</v>
      </c>
      <c r="D485">
        <v>1975</v>
      </c>
      <c r="E485">
        <v>32</v>
      </c>
      <c r="F485" t="s">
        <v>179</v>
      </c>
      <c r="H485">
        <v>1</v>
      </c>
      <c r="I485">
        <v>1941</v>
      </c>
      <c r="J485">
        <v>0</v>
      </c>
      <c r="L485">
        <v>0</v>
      </c>
      <c r="M485" t="s">
        <v>283</v>
      </c>
      <c r="N485" t="s">
        <v>335</v>
      </c>
      <c r="O485" t="s">
        <v>335</v>
      </c>
      <c r="P485">
        <v>2</v>
      </c>
      <c r="Q485" t="s">
        <v>418</v>
      </c>
      <c r="R485">
        <v>0</v>
      </c>
      <c r="S485" t="s">
        <v>425</v>
      </c>
      <c r="T485" t="s">
        <v>431</v>
      </c>
      <c r="U485">
        <v>2</v>
      </c>
      <c r="V485">
        <v>1</v>
      </c>
      <c r="W485" t="s">
        <v>457</v>
      </c>
      <c r="X485">
        <v>0</v>
      </c>
      <c r="BV485">
        <v>507476.94</v>
      </c>
      <c r="BW485">
        <v>1095370.3999999999</v>
      </c>
      <c r="BX485">
        <v>0.46300000000000002</v>
      </c>
      <c r="BY485">
        <v>587893.43999999994</v>
      </c>
      <c r="BZ485">
        <v>0</v>
      </c>
      <c r="CG485">
        <v>0</v>
      </c>
      <c r="CH485">
        <v>0</v>
      </c>
      <c r="CI485">
        <v>0</v>
      </c>
      <c r="CN485">
        <v>6.164E-2</v>
      </c>
      <c r="CR485">
        <v>5.6959999999999997E-2</v>
      </c>
      <c r="DF485">
        <v>1</v>
      </c>
      <c r="DG485">
        <v>1</v>
      </c>
      <c r="DH485">
        <v>0</v>
      </c>
      <c r="DM485">
        <v>42171.953000000001</v>
      </c>
      <c r="DN485">
        <v>30298.625</v>
      </c>
      <c r="DV485">
        <v>72470.577999999994</v>
      </c>
      <c r="DY485">
        <v>20524.891</v>
      </c>
      <c r="DZ485">
        <v>6169.9560000000001</v>
      </c>
      <c r="EA485">
        <v>26694.846000000001</v>
      </c>
      <c r="EQ485">
        <v>1733.6</v>
      </c>
      <c r="ER485">
        <v>100899.02</v>
      </c>
      <c r="ES485">
        <v>-27101.018</v>
      </c>
      <c r="ET485">
        <v>-20965.565999999999</v>
      </c>
      <c r="EU485">
        <v>-3589.23</v>
      </c>
      <c r="EV485">
        <v>-220.363</v>
      </c>
      <c r="EX485">
        <v>-2325.8580000000002</v>
      </c>
      <c r="FB485">
        <v>-7932.634</v>
      </c>
      <c r="FC485">
        <v>-691.37300000000005</v>
      </c>
      <c r="FE485">
        <v>-1074.7909999999999</v>
      </c>
      <c r="FF485">
        <v>-36799.815999999999</v>
      </c>
      <c r="FH485">
        <v>507431.56</v>
      </c>
      <c r="FI485">
        <v>443332.38</v>
      </c>
      <c r="FJ485">
        <v>30298.625</v>
      </c>
      <c r="FM485">
        <v>26694.846000000001</v>
      </c>
      <c r="FP485">
        <v>26694.846000000001</v>
      </c>
      <c r="FQ485">
        <v>-1074.7909999999999</v>
      </c>
      <c r="GI485">
        <v>0</v>
      </c>
      <c r="GJ485">
        <v>0</v>
      </c>
      <c r="GK485">
        <v>0</v>
      </c>
      <c r="GL485">
        <v>0</v>
      </c>
      <c r="HN485">
        <v>0</v>
      </c>
      <c r="HO485">
        <v>0</v>
      </c>
      <c r="HP485">
        <v>0</v>
      </c>
      <c r="JA485" s="50"/>
      <c r="JB485" s="50"/>
      <c r="JC485" s="50"/>
      <c r="JD485" s="50"/>
      <c r="JE485" s="50"/>
      <c r="JF485" s="50"/>
      <c r="JG485" s="50"/>
      <c r="JH485" s="50"/>
      <c r="JI485" s="50"/>
      <c r="JJ485" s="50"/>
      <c r="JK485" s="50"/>
      <c r="JL485" s="50"/>
      <c r="JM485" s="50"/>
    </row>
    <row r="486" spans="1:273">
      <c r="A486" s="7" t="str">
        <f>'Pensions Data'!D486&amp;'Pensions Data'!C486</f>
        <v>1976Illinois Universities</v>
      </c>
      <c r="B486">
        <v>35</v>
      </c>
      <c r="C486" t="s">
        <v>34</v>
      </c>
      <c r="D486">
        <v>1976</v>
      </c>
      <c r="E486">
        <v>32</v>
      </c>
      <c r="F486" t="s">
        <v>179</v>
      </c>
      <c r="H486">
        <v>1</v>
      </c>
      <c r="I486">
        <v>1941</v>
      </c>
      <c r="J486">
        <v>0</v>
      </c>
      <c r="L486">
        <v>0</v>
      </c>
      <c r="M486" t="s">
        <v>283</v>
      </c>
      <c r="N486" t="s">
        <v>335</v>
      </c>
      <c r="O486" t="s">
        <v>335</v>
      </c>
      <c r="P486">
        <v>2</v>
      </c>
      <c r="Q486" t="s">
        <v>418</v>
      </c>
      <c r="R486">
        <v>0</v>
      </c>
      <c r="S486" t="s">
        <v>425</v>
      </c>
      <c r="T486" t="s">
        <v>431</v>
      </c>
      <c r="U486">
        <v>2</v>
      </c>
      <c r="V486">
        <v>1</v>
      </c>
      <c r="W486" t="s">
        <v>457</v>
      </c>
      <c r="X486">
        <v>0</v>
      </c>
      <c r="BV486">
        <v>577757.56000000006</v>
      </c>
      <c r="BW486">
        <v>1236529.6000000001</v>
      </c>
      <c r="BX486">
        <v>0.46700000000000003</v>
      </c>
      <c r="BY486">
        <v>658772.13</v>
      </c>
      <c r="BZ486">
        <v>0</v>
      </c>
      <c r="CG486">
        <v>0</v>
      </c>
      <c r="CH486">
        <v>0</v>
      </c>
      <c r="CI486">
        <v>0</v>
      </c>
      <c r="CN486">
        <v>5.7790000000000001E-2</v>
      </c>
      <c r="CR486">
        <v>5.7610000000000001E-2</v>
      </c>
      <c r="CU486">
        <v>5.3499999999999999E-2</v>
      </c>
      <c r="DF486">
        <v>1</v>
      </c>
      <c r="DG486">
        <v>1</v>
      </c>
      <c r="DH486">
        <v>1</v>
      </c>
      <c r="DM486">
        <v>46007.875</v>
      </c>
      <c r="DN486">
        <v>35501.425999999999</v>
      </c>
      <c r="DV486">
        <v>81509.304999999993</v>
      </c>
      <c r="DY486">
        <v>23550.978999999999</v>
      </c>
      <c r="DZ486">
        <v>8833.6110000000008</v>
      </c>
      <c r="EA486">
        <v>32384.59</v>
      </c>
      <c r="EQ486">
        <v>-1908.0930000000001</v>
      </c>
      <c r="ER486">
        <v>111985.8</v>
      </c>
      <c r="ES486">
        <v>-31285.113000000001</v>
      </c>
      <c r="ET486">
        <v>-24287.646000000001</v>
      </c>
      <c r="EU486">
        <v>-4113.8829999999998</v>
      </c>
      <c r="EV486">
        <v>-222.816</v>
      </c>
      <c r="EX486">
        <v>-2660.7689999999998</v>
      </c>
      <c r="FB486">
        <v>-8302.8029999999999</v>
      </c>
      <c r="FC486">
        <v>-811.59900000000005</v>
      </c>
      <c r="FE486">
        <v>-1260.316</v>
      </c>
      <c r="FF486">
        <v>-41659.832000000002</v>
      </c>
      <c r="FH486">
        <v>577757.56000000006</v>
      </c>
      <c r="FI486">
        <v>507431.56</v>
      </c>
      <c r="FJ486">
        <v>35501.425999999999</v>
      </c>
      <c r="FM486">
        <v>32384.59</v>
      </c>
      <c r="FP486">
        <v>32384.59</v>
      </c>
      <c r="FQ486">
        <v>-1260.316</v>
      </c>
      <c r="GI486">
        <v>0</v>
      </c>
      <c r="GJ486">
        <v>0</v>
      </c>
      <c r="GK486">
        <v>0</v>
      </c>
      <c r="GL486">
        <v>0</v>
      </c>
      <c r="HN486">
        <v>0</v>
      </c>
      <c r="HO486">
        <v>0</v>
      </c>
      <c r="HP486">
        <v>0</v>
      </c>
      <c r="JA486" s="50"/>
      <c r="JB486" s="50"/>
      <c r="JC486" s="50"/>
      <c r="JD486" s="50"/>
      <c r="JE486" s="50"/>
      <c r="JF486" s="50"/>
      <c r="JG486" s="50"/>
      <c r="JH486" s="50"/>
      <c r="JI486" s="50"/>
      <c r="JJ486" s="50"/>
      <c r="JK486" s="50"/>
      <c r="JL486" s="50"/>
      <c r="JM486" s="50"/>
    </row>
    <row r="487" spans="1:273">
      <c r="A487" s="7" t="str">
        <f>'Pensions Data'!D487&amp;'Pensions Data'!C487</f>
        <v>1977Illinois Universities</v>
      </c>
      <c r="B487">
        <v>35</v>
      </c>
      <c r="C487" t="s">
        <v>34</v>
      </c>
      <c r="D487">
        <v>1977</v>
      </c>
      <c r="E487">
        <v>32</v>
      </c>
      <c r="F487" t="s">
        <v>179</v>
      </c>
      <c r="H487">
        <v>1</v>
      </c>
      <c r="I487">
        <v>1941</v>
      </c>
      <c r="J487">
        <v>0</v>
      </c>
      <c r="L487">
        <v>0</v>
      </c>
      <c r="M487" t="s">
        <v>283</v>
      </c>
      <c r="N487" t="s">
        <v>335</v>
      </c>
      <c r="O487" t="s">
        <v>335</v>
      </c>
      <c r="P487">
        <v>2</v>
      </c>
      <c r="Q487" t="s">
        <v>418</v>
      </c>
      <c r="R487">
        <v>0</v>
      </c>
      <c r="S487" t="s">
        <v>425</v>
      </c>
      <c r="T487" t="s">
        <v>431</v>
      </c>
      <c r="U487">
        <v>2</v>
      </c>
      <c r="V487">
        <v>1</v>
      </c>
      <c r="W487" t="s">
        <v>457</v>
      </c>
      <c r="X487">
        <v>0</v>
      </c>
      <c r="BV487">
        <v>657455.38</v>
      </c>
      <c r="BW487">
        <v>1388025.8</v>
      </c>
      <c r="BX487">
        <v>0.47299999999999998</v>
      </c>
      <c r="BY487">
        <v>730570.44</v>
      </c>
      <c r="BZ487">
        <v>0</v>
      </c>
      <c r="CG487">
        <v>0</v>
      </c>
      <c r="CH487">
        <v>0</v>
      </c>
      <c r="CI487">
        <v>0</v>
      </c>
      <c r="CN487">
        <v>6.3240000000000005E-2</v>
      </c>
      <c r="CR487">
        <v>5.9209999999999999E-2</v>
      </c>
      <c r="CU487">
        <v>5.5379999999999999E-2</v>
      </c>
      <c r="DF487">
        <v>1</v>
      </c>
      <c r="DG487">
        <v>1</v>
      </c>
      <c r="DH487">
        <v>1</v>
      </c>
      <c r="DM487">
        <v>48869.684000000001</v>
      </c>
      <c r="DN487">
        <v>41275.042999999998</v>
      </c>
      <c r="DV487">
        <v>90144.726999999999</v>
      </c>
      <c r="DY487">
        <v>27464.811000000002</v>
      </c>
      <c r="DZ487">
        <v>9386.3029999999999</v>
      </c>
      <c r="EA487">
        <v>36851.112999999998</v>
      </c>
      <c r="EQ487">
        <v>1011.554</v>
      </c>
      <c r="ER487">
        <v>128007.4</v>
      </c>
      <c r="ES487">
        <v>-36081.141000000003</v>
      </c>
      <c r="ET487">
        <v>-28097.276999999998</v>
      </c>
      <c r="EU487">
        <v>-4680.79</v>
      </c>
      <c r="EV487">
        <v>-213.83199999999999</v>
      </c>
      <c r="EX487">
        <v>-3089.241</v>
      </c>
      <c r="FB487">
        <v>-9897.0310000000009</v>
      </c>
      <c r="FC487">
        <v>-899.94799999999998</v>
      </c>
      <c r="FE487">
        <v>-1431.42</v>
      </c>
      <c r="FF487">
        <v>-48309.538999999997</v>
      </c>
      <c r="FH487">
        <v>657455.38</v>
      </c>
      <c r="FI487">
        <v>577757.56000000006</v>
      </c>
      <c r="FJ487">
        <v>41275.042999999998</v>
      </c>
      <c r="FM487">
        <v>36851.112999999998</v>
      </c>
      <c r="FP487">
        <v>36851.112999999998</v>
      </c>
      <c r="FQ487">
        <v>-1431.42</v>
      </c>
      <c r="GI487">
        <v>0</v>
      </c>
      <c r="GJ487">
        <v>0</v>
      </c>
      <c r="GK487">
        <v>0</v>
      </c>
      <c r="GL487">
        <v>0</v>
      </c>
      <c r="HN487">
        <v>0</v>
      </c>
      <c r="HO487">
        <v>0</v>
      </c>
      <c r="HP487">
        <v>0</v>
      </c>
      <c r="JA487" s="50"/>
      <c r="JB487" s="50"/>
      <c r="JC487" s="50"/>
      <c r="JD487" s="50"/>
      <c r="JE487" s="50"/>
      <c r="JF487" s="50"/>
      <c r="JG487" s="50"/>
      <c r="JH487" s="50"/>
      <c r="JI487" s="50"/>
      <c r="JJ487" s="50"/>
      <c r="JK487" s="50"/>
      <c r="JL487" s="50"/>
      <c r="JM487" s="50"/>
    </row>
    <row r="488" spans="1:273">
      <c r="A488" s="7" t="str">
        <f>'Pensions Data'!D488&amp;'Pensions Data'!C488</f>
        <v>1978Illinois Universities</v>
      </c>
      <c r="B488">
        <v>35</v>
      </c>
      <c r="C488" t="s">
        <v>34</v>
      </c>
      <c r="D488">
        <v>1978</v>
      </c>
      <c r="E488">
        <v>32</v>
      </c>
      <c r="F488" t="s">
        <v>179</v>
      </c>
      <c r="H488">
        <v>1</v>
      </c>
      <c r="I488">
        <v>1941</v>
      </c>
      <c r="J488">
        <v>0</v>
      </c>
      <c r="L488">
        <v>0</v>
      </c>
      <c r="M488" t="s">
        <v>283</v>
      </c>
      <c r="N488" t="s">
        <v>335</v>
      </c>
      <c r="O488" t="s">
        <v>335</v>
      </c>
      <c r="P488">
        <v>2</v>
      </c>
      <c r="Q488" t="s">
        <v>418</v>
      </c>
      <c r="R488">
        <v>0</v>
      </c>
      <c r="S488" t="s">
        <v>425</v>
      </c>
      <c r="T488" t="s">
        <v>431</v>
      </c>
      <c r="U488">
        <v>2</v>
      </c>
      <c r="V488">
        <v>1</v>
      </c>
      <c r="W488" t="s">
        <v>457</v>
      </c>
      <c r="X488">
        <v>0</v>
      </c>
      <c r="BV488">
        <v>747976</v>
      </c>
      <c r="BW488">
        <v>1540350.1</v>
      </c>
      <c r="BX488">
        <v>0.48499999999999999</v>
      </c>
      <c r="BY488">
        <v>792374.13</v>
      </c>
      <c r="BZ488">
        <v>0</v>
      </c>
      <c r="CG488">
        <v>0</v>
      </c>
      <c r="CH488">
        <v>0</v>
      </c>
      <c r="CI488">
        <v>0</v>
      </c>
      <c r="CN488">
        <v>6.2710000000000002E-2</v>
      </c>
      <c r="CR488">
        <v>6.0729999999999999E-2</v>
      </c>
      <c r="CU488">
        <v>5.7000000000000002E-2</v>
      </c>
      <c r="DF488">
        <v>1</v>
      </c>
      <c r="DG488">
        <v>1</v>
      </c>
      <c r="DH488">
        <v>1</v>
      </c>
      <c r="DM488">
        <v>52631.641000000003</v>
      </c>
      <c r="DN488">
        <v>50741.362999999998</v>
      </c>
      <c r="DV488">
        <v>103373</v>
      </c>
      <c r="DY488">
        <v>31664.224999999999</v>
      </c>
      <c r="DZ488">
        <v>11792.209000000001</v>
      </c>
      <c r="EA488">
        <v>43456.434000000001</v>
      </c>
      <c r="EQ488">
        <v>-725.97299999999996</v>
      </c>
      <c r="ER488">
        <v>146103.47</v>
      </c>
      <c r="ES488">
        <v>-41950.625</v>
      </c>
      <c r="ET488">
        <v>-32982.949000000001</v>
      </c>
      <c r="EU488">
        <v>-5324.7879999999996</v>
      </c>
      <c r="EV488">
        <v>-165.89699999999999</v>
      </c>
      <c r="EX488">
        <v>-3476.991</v>
      </c>
      <c r="FB488">
        <v>-11008.075999999999</v>
      </c>
      <c r="FC488">
        <v>-1017.592</v>
      </c>
      <c r="FE488">
        <v>-1606.5820000000001</v>
      </c>
      <c r="FF488">
        <v>-55582.875</v>
      </c>
      <c r="FH488">
        <v>747976</v>
      </c>
      <c r="FI488">
        <v>657455.38</v>
      </c>
      <c r="FJ488">
        <v>50741.362999999998</v>
      </c>
      <c r="FM488">
        <v>43456.434000000001</v>
      </c>
      <c r="FP488">
        <v>43456.434000000001</v>
      </c>
      <c r="FQ488">
        <v>-1606.5820000000001</v>
      </c>
      <c r="GI488">
        <v>0</v>
      </c>
      <c r="GJ488">
        <v>0</v>
      </c>
      <c r="GK488">
        <v>0</v>
      </c>
      <c r="GL488">
        <v>0</v>
      </c>
      <c r="HN488">
        <v>0</v>
      </c>
      <c r="HO488">
        <v>0</v>
      </c>
      <c r="HP488">
        <v>0</v>
      </c>
      <c r="JA488" s="50"/>
      <c r="JB488" s="50"/>
      <c r="JC488" s="50"/>
      <c r="JD488" s="50"/>
      <c r="JE488" s="50"/>
      <c r="JF488" s="50"/>
      <c r="JG488" s="50"/>
      <c r="JH488" s="50"/>
      <c r="JI488" s="50"/>
      <c r="JJ488" s="50"/>
      <c r="JK488" s="50"/>
      <c r="JL488" s="50"/>
      <c r="JM488" s="50"/>
    </row>
    <row r="489" spans="1:273">
      <c r="A489" s="7" t="str">
        <f>'Pensions Data'!D489&amp;'Pensions Data'!C489</f>
        <v>1979Illinois Universities</v>
      </c>
      <c r="B489">
        <v>35</v>
      </c>
      <c r="C489" t="s">
        <v>34</v>
      </c>
      <c r="D489">
        <v>1979</v>
      </c>
      <c r="E489">
        <v>32</v>
      </c>
      <c r="F489" t="s">
        <v>179</v>
      </c>
      <c r="H489">
        <v>1</v>
      </c>
      <c r="I489">
        <v>1941</v>
      </c>
      <c r="J489">
        <v>0</v>
      </c>
      <c r="L489">
        <v>0</v>
      </c>
      <c r="M489" t="s">
        <v>283</v>
      </c>
      <c r="N489" t="s">
        <v>335</v>
      </c>
      <c r="O489" t="s">
        <v>335</v>
      </c>
      <c r="P489">
        <v>2</v>
      </c>
      <c r="Q489" t="s">
        <v>418</v>
      </c>
      <c r="R489">
        <v>0</v>
      </c>
      <c r="S489" t="s">
        <v>425</v>
      </c>
      <c r="T489" t="s">
        <v>431</v>
      </c>
      <c r="U489">
        <v>2</v>
      </c>
      <c r="V489">
        <v>1</v>
      </c>
      <c r="W489" t="s">
        <v>457</v>
      </c>
      <c r="X489">
        <v>0</v>
      </c>
      <c r="AB489" t="s">
        <v>2217</v>
      </c>
      <c r="AC489" t="s">
        <v>611</v>
      </c>
      <c r="AF489">
        <v>0.05</v>
      </c>
      <c r="AG489">
        <v>1</v>
      </c>
      <c r="AH489">
        <v>1</v>
      </c>
      <c r="AI489">
        <v>0</v>
      </c>
      <c r="BV489">
        <v>857013.63</v>
      </c>
      <c r="BW489">
        <v>1706736</v>
      </c>
      <c r="BX489">
        <v>0.502</v>
      </c>
      <c r="BY489">
        <v>849722.38</v>
      </c>
      <c r="BZ489">
        <v>0</v>
      </c>
      <c r="CG489">
        <v>0</v>
      </c>
      <c r="CH489">
        <v>0</v>
      </c>
      <c r="CI489">
        <v>0</v>
      </c>
      <c r="CN489">
        <v>6.8790000000000004E-2</v>
      </c>
      <c r="CR489">
        <v>6.2829999999999997E-2</v>
      </c>
      <c r="CU489">
        <v>5.8860000000000003E-2</v>
      </c>
      <c r="DF489">
        <v>1</v>
      </c>
      <c r="DG489">
        <v>1</v>
      </c>
      <c r="DH489">
        <v>1</v>
      </c>
      <c r="DM489">
        <v>56503.800999999999</v>
      </c>
      <c r="DN489">
        <v>61595.358999999997</v>
      </c>
      <c r="DV489">
        <v>118099.16</v>
      </c>
      <c r="DY489">
        <v>38134.773000000001</v>
      </c>
      <c r="DZ489">
        <v>14966.195</v>
      </c>
      <c r="EA489">
        <v>53100.968999999997</v>
      </c>
      <c r="EQ489">
        <v>263.86099999999999</v>
      </c>
      <c r="ER489">
        <v>171463.98</v>
      </c>
      <c r="ES489">
        <v>-47147.366999999998</v>
      </c>
      <c r="ET489">
        <v>-37220.68</v>
      </c>
      <c r="EU489">
        <v>-5708.9480000000003</v>
      </c>
      <c r="EV489">
        <v>-219.26599999999999</v>
      </c>
      <c r="EX489">
        <v>-3998.473</v>
      </c>
      <c r="FB489">
        <v>-12021.454</v>
      </c>
      <c r="FC489">
        <v>-1177.4590000000001</v>
      </c>
      <c r="FE489">
        <v>-2080.0569999999998</v>
      </c>
      <c r="FF489">
        <v>-62426.34</v>
      </c>
      <c r="FH489">
        <v>857013.63</v>
      </c>
      <c r="FI489">
        <v>747976</v>
      </c>
      <c r="FJ489">
        <v>61595.358999999997</v>
      </c>
      <c r="FM489">
        <v>53100.968999999997</v>
      </c>
      <c r="FP489">
        <v>53100.968999999997</v>
      </c>
      <c r="FQ489">
        <v>-2080.0569999999998</v>
      </c>
      <c r="FU489">
        <v>0.27060000000000001</v>
      </c>
      <c r="FV489">
        <v>0.08</v>
      </c>
      <c r="FW489">
        <v>0.19059999999999999</v>
      </c>
      <c r="FX489">
        <v>-0.08</v>
      </c>
      <c r="FY489">
        <v>0</v>
      </c>
      <c r="GI489">
        <v>0</v>
      </c>
      <c r="GJ489">
        <v>0</v>
      </c>
      <c r="GK489">
        <v>0</v>
      </c>
      <c r="GL489">
        <v>0</v>
      </c>
      <c r="GN489">
        <v>-0.27060000000000001</v>
      </c>
      <c r="GO489">
        <v>1222</v>
      </c>
      <c r="GQ489">
        <v>38553</v>
      </c>
      <c r="GR489">
        <v>644162</v>
      </c>
      <c r="GU489">
        <v>16.707999999999998</v>
      </c>
      <c r="GV489">
        <v>5061</v>
      </c>
      <c r="HB489">
        <v>6119</v>
      </c>
      <c r="HC489">
        <v>44907.800999999999</v>
      </c>
      <c r="HH489">
        <v>7388.027</v>
      </c>
      <c r="HI489">
        <v>1726</v>
      </c>
      <c r="HN489">
        <v>52681</v>
      </c>
      <c r="HO489">
        <v>1</v>
      </c>
      <c r="HP489">
        <v>0</v>
      </c>
      <c r="JA489" s="50"/>
      <c r="JB489" s="50"/>
      <c r="JC489" s="50"/>
      <c r="JD489" s="50"/>
      <c r="JE489" s="50"/>
      <c r="JF489" s="50"/>
      <c r="JG489" s="50"/>
      <c r="JH489" s="50"/>
      <c r="JI489" s="50"/>
      <c r="JJ489" s="50"/>
      <c r="JK489" s="50"/>
      <c r="JL489" s="50"/>
      <c r="JM489" s="50"/>
    </row>
    <row r="490" spans="1:273">
      <c r="A490" s="7" t="str">
        <f>'Pensions Data'!D490&amp;'Pensions Data'!C490</f>
        <v>1980Illinois Universities</v>
      </c>
      <c r="B490">
        <v>35</v>
      </c>
      <c r="C490" t="s">
        <v>34</v>
      </c>
      <c r="D490">
        <v>1980</v>
      </c>
      <c r="E490">
        <v>32</v>
      </c>
      <c r="F490" t="s">
        <v>179</v>
      </c>
      <c r="H490">
        <v>1</v>
      </c>
      <c r="I490">
        <v>1941</v>
      </c>
      <c r="J490">
        <v>0</v>
      </c>
      <c r="L490">
        <v>0</v>
      </c>
      <c r="M490" t="s">
        <v>283</v>
      </c>
      <c r="N490" t="s">
        <v>335</v>
      </c>
      <c r="O490" t="s">
        <v>335</v>
      </c>
      <c r="P490">
        <v>2</v>
      </c>
      <c r="Q490" t="s">
        <v>418</v>
      </c>
      <c r="R490">
        <v>0</v>
      </c>
      <c r="S490" t="s">
        <v>425</v>
      </c>
      <c r="T490" t="s">
        <v>431</v>
      </c>
      <c r="U490">
        <v>2</v>
      </c>
      <c r="V490">
        <v>1</v>
      </c>
      <c r="W490" t="s">
        <v>457</v>
      </c>
      <c r="X490">
        <v>0</v>
      </c>
      <c r="AB490" t="s">
        <v>2217</v>
      </c>
      <c r="AC490" t="s">
        <v>611</v>
      </c>
      <c r="AF490">
        <v>0.05</v>
      </c>
      <c r="AG490">
        <v>1</v>
      </c>
      <c r="AH490">
        <v>1</v>
      </c>
      <c r="AI490">
        <v>0</v>
      </c>
      <c r="BV490">
        <v>987304.75</v>
      </c>
      <c r="BW490">
        <v>1866440.8</v>
      </c>
      <c r="BX490">
        <v>0.52800000000000002</v>
      </c>
      <c r="BY490">
        <v>879136</v>
      </c>
      <c r="BZ490">
        <v>0</v>
      </c>
      <c r="CG490">
        <v>0</v>
      </c>
      <c r="CH490">
        <v>0</v>
      </c>
      <c r="CI490">
        <v>0</v>
      </c>
      <c r="DF490">
        <v>0</v>
      </c>
      <c r="DG490">
        <v>0</v>
      </c>
      <c r="DH490">
        <v>0</v>
      </c>
      <c r="DM490">
        <v>63997.391000000003</v>
      </c>
      <c r="DN490">
        <v>61823.684000000001</v>
      </c>
      <c r="DO490">
        <v>2476.8330000000001</v>
      </c>
      <c r="EA490">
        <v>0</v>
      </c>
      <c r="ES490">
        <v>-54626.023000000001</v>
      </c>
      <c r="ET490">
        <v>-42047.690999999999</v>
      </c>
      <c r="EU490">
        <v>-6165.9880000000003</v>
      </c>
      <c r="EV490">
        <v>-1960.4549999999999</v>
      </c>
      <c r="EX490">
        <v>-4451.8900000000003</v>
      </c>
      <c r="FB490">
        <v>-13396.491</v>
      </c>
      <c r="FC490">
        <v>-1580.0830000000001</v>
      </c>
      <c r="FJ490">
        <v>64300.516000000003</v>
      </c>
      <c r="FM490">
        <v>0</v>
      </c>
      <c r="FP490">
        <v>0</v>
      </c>
      <c r="FU490">
        <v>0.20660000000000001</v>
      </c>
      <c r="FV490">
        <v>0.08</v>
      </c>
      <c r="FW490">
        <v>0.12659999999999999</v>
      </c>
      <c r="FX490">
        <v>-0.08</v>
      </c>
      <c r="FY490">
        <v>0</v>
      </c>
      <c r="GI490">
        <v>0</v>
      </c>
      <c r="GJ490">
        <v>0</v>
      </c>
      <c r="GK490">
        <v>0</v>
      </c>
      <c r="GL490">
        <v>0</v>
      </c>
      <c r="GN490">
        <v>-0.20660000000000001</v>
      </c>
      <c r="GO490">
        <v>1420</v>
      </c>
      <c r="GQ490">
        <v>39551</v>
      </c>
      <c r="GR490">
        <v>710095.75</v>
      </c>
      <c r="GU490">
        <v>17.954000000000001</v>
      </c>
      <c r="GV490">
        <v>5049</v>
      </c>
      <c r="HB490">
        <v>6677</v>
      </c>
      <c r="HC490">
        <v>38841.027000000002</v>
      </c>
      <c r="HH490">
        <v>9141.991</v>
      </c>
      <c r="HI490">
        <v>1808</v>
      </c>
      <c r="HN490">
        <v>54505</v>
      </c>
      <c r="HO490">
        <v>1</v>
      </c>
      <c r="HP490">
        <v>0</v>
      </c>
      <c r="JA490" s="50"/>
      <c r="JB490" s="50"/>
      <c r="JC490" s="50"/>
      <c r="JD490" s="50"/>
      <c r="JE490" s="50"/>
      <c r="JF490" s="50"/>
      <c r="JG490" s="50"/>
      <c r="JH490" s="50"/>
      <c r="JI490" s="50"/>
      <c r="JJ490" s="50"/>
      <c r="JK490" s="50"/>
      <c r="JL490" s="50"/>
      <c r="JM490" s="50"/>
    </row>
    <row r="491" spans="1:273">
      <c r="A491" s="7" t="str">
        <f>'Pensions Data'!D491&amp;'Pensions Data'!C491</f>
        <v>1981Illinois Universities</v>
      </c>
      <c r="B491">
        <v>35</v>
      </c>
      <c r="C491" t="s">
        <v>34</v>
      </c>
      <c r="D491">
        <v>1981</v>
      </c>
      <c r="E491">
        <v>32</v>
      </c>
      <c r="F491" t="s">
        <v>179</v>
      </c>
      <c r="H491">
        <v>1</v>
      </c>
      <c r="I491">
        <v>1941</v>
      </c>
      <c r="J491">
        <v>0</v>
      </c>
      <c r="L491">
        <v>0</v>
      </c>
      <c r="M491" t="s">
        <v>283</v>
      </c>
      <c r="N491" t="s">
        <v>335</v>
      </c>
      <c r="O491" t="s">
        <v>335</v>
      </c>
      <c r="P491">
        <v>2</v>
      </c>
      <c r="Q491" t="s">
        <v>418</v>
      </c>
      <c r="R491">
        <v>0</v>
      </c>
      <c r="S491" t="s">
        <v>425</v>
      </c>
      <c r="T491" t="s">
        <v>431</v>
      </c>
      <c r="U491">
        <v>2</v>
      </c>
      <c r="V491">
        <v>1</v>
      </c>
      <c r="W491" t="s">
        <v>457</v>
      </c>
      <c r="X491">
        <v>0</v>
      </c>
      <c r="AB491" t="s">
        <v>2217</v>
      </c>
      <c r="AC491" t="s">
        <v>611</v>
      </c>
      <c r="AD491" t="s">
        <v>769</v>
      </c>
      <c r="AF491">
        <v>0.08</v>
      </c>
      <c r="AG491">
        <v>1</v>
      </c>
      <c r="AH491">
        <v>1</v>
      </c>
      <c r="AI491">
        <v>0</v>
      </c>
      <c r="AJ491">
        <v>1</v>
      </c>
      <c r="AK491">
        <v>1</v>
      </c>
      <c r="BV491">
        <v>1124443.5</v>
      </c>
      <c r="BW491">
        <v>2513575.5</v>
      </c>
      <c r="BX491">
        <v>0.44700000000000001</v>
      </c>
      <c r="BY491">
        <v>1389131.9</v>
      </c>
      <c r="BZ491">
        <v>0</v>
      </c>
      <c r="CA491">
        <v>784733.94</v>
      </c>
      <c r="CG491">
        <v>0</v>
      </c>
      <c r="CH491">
        <v>0</v>
      </c>
      <c r="CI491">
        <v>0</v>
      </c>
      <c r="DF491">
        <v>0</v>
      </c>
      <c r="DG491">
        <v>0</v>
      </c>
      <c r="DH491">
        <v>0</v>
      </c>
      <c r="DM491">
        <v>68822.429999999993</v>
      </c>
      <c r="DS491">
        <v>549.40599999999995</v>
      </c>
      <c r="EA491">
        <v>0</v>
      </c>
      <c r="EQ491">
        <v>589.16999999999996</v>
      </c>
      <c r="ER491">
        <v>225980.06</v>
      </c>
      <c r="ES491">
        <v>-61563.18</v>
      </c>
      <c r="ET491">
        <v>-46513.75</v>
      </c>
      <c r="EU491">
        <v>-6739.8320000000003</v>
      </c>
      <c r="EV491">
        <v>-3165.5419999999999</v>
      </c>
      <c r="EX491">
        <v>-5144.058</v>
      </c>
      <c r="FB491">
        <v>-14099.953</v>
      </c>
      <c r="FC491">
        <v>-1541.001</v>
      </c>
      <c r="FE491">
        <v>-281.31599999999997</v>
      </c>
      <c r="FF491">
        <v>-77485.452999999994</v>
      </c>
      <c r="FK491">
        <v>549.40599999999995</v>
      </c>
      <c r="FM491">
        <v>0</v>
      </c>
      <c r="FP491">
        <v>0</v>
      </c>
      <c r="FQ491">
        <v>-281.31599999999997</v>
      </c>
      <c r="FU491">
        <v>0.16808999999999999</v>
      </c>
      <c r="FV491">
        <v>0.08</v>
      </c>
      <c r="FW491">
        <v>8.8090000000000002E-2</v>
      </c>
      <c r="FX491">
        <v>0.15192</v>
      </c>
      <c r="FY491">
        <v>0.23191999999999999</v>
      </c>
      <c r="GI491">
        <v>0</v>
      </c>
      <c r="GJ491">
        <v>0</v>
      </c>
      <c r="GK491">
        <v>0</v>
      </c>
      <c r="GL491">
        <v>0</v>
      </c>
      <c r="GM491">
        <v>784733.94</v>
      </c>
      <c r="GN491">
        <v>6.3829999999999998E-2</v>
      </c>
      <c r="GO491">
        <v>988</v>
      </c>
      <c r="GQ491">
        <v>39181</v>
      </c>
      <c r="GR491">
        <v>784733.94</v>
      </c>
      <c r="GU491">
        <v>20.027999999999999</v>
      </c>
      <c r="GV491">
        <v>6602</v>
      </c>
      <c r="HB491">
        <v>7127</v>
      </c>
      <c r="HC491">
        <v>42121.851999999999</v>
      </c>
      <c r="HH491">
        <v>6862.5119999999997</v>
      </c>
      <c r="HI491">
        <v>2050</v>
      </c>
      <c r="HN491">
        <v>55948</v>
      </c>
      <c r="HO491">
        <v>1</v>
      </c>
      <c r="HP491">
        <v>0</v>
      </c>
      <c r="JA491" s="50"/>
      <c r="JB491" s="50"/>
      <c r="JC491" s="50"/>
      <c r="JD491" s="50"/>
      <c r="JE491" s="50"/>
      <c r="JF491" s="50"/>
      <c r="JG491" s="50"/>
      <c r="JH491" s="50"/>
      <c r="JI491" s="50"/>
      <c r="JJ491" s="50"/>
      <c r="JK491" s="50"/>
      <c r="JL491" s="50"/>
      <c r="JM491" s="50"/>
    </row>
    <row r="492" spans="1:273">
      <c r="A492" s="7" t="str">
        <f>'Pensions Data'!D492&amp;'Pensions Data'!C492</f>
        <v>1982Illinois Universities</v>
      </c>
      <c r="B492">
        <v>35</v>
      </c>
      <c r="C492" t="s">
        <v>34</v>
      </c>
      <c r="D492">
        <v>1982</v>
      </c>
      <c r="E492">
        <v>32</v>
      </c>
      <c r="F492" t="s">
        <v>179</v>
      </c>
      <c r="H492">
        <v>1</v>
      </c>
      <c r="I492">
        <v>1941</v>
      </c>
      <c r="J492">
        <v>0</v>
      </c>
      <c r="L492">
        <v>0</v>
      </c>
      <c r="M492" t="s">
        <v>283</v>
      </c>
      <c r="N492" t="s">
        <v>335</v>
      </c>
      <c r="O492" t="s">
        <v>335</v>
      </c>
      <c r="P492">
        <v>2</v>
      </c>
      <c r="Q492" t="s">
        <v>418</v>
      </c>
      <c r="R492">
        <v>0</v>
      </c>
      <c r="S492" t="s">
        <v>425</v>
      </c>
      <c r="T492" t="s">
        <v>431</v>
      </c>
      <c r="U492">
        <v>2</v>
      </c>
      <c r="V492">
        <v>1</v>
      </c>
      <c r="W492" t="s">
        <v>457</v>
      </c>
      <c r="X492">
        <v>0</v>
      </c>
      <c r="AB492" t="s">
        <v>2217</v>
      </c>
      <c r="AC492" t="s">
        <v>611</v>
      </c>
      <c r="AD492" t="s">
        <v>769</v>
      </c>
      <c r="AF492">
        <v>0.08</v>
      </c>
      <c r="AG492">
        <v>1</v>
      </c>
      <c r="AH492">
        <v>1</v>
      </c>
      <c r="AI492">
        <v>0</v>
      </c>
      <c r="AJ492">
        <v>1</v>
      </c>
      <c r="AK492">
        <v>1</v>
      </c>
      <c r="BV492">
        <v>1239583.8999999999</v>
      </c>
      <c r="BW492">
        <v>2801029.3</v>
      </c>
      <c r="BX492">
        <v>0.443</v>
      </c>
      <c r="BY492">
        <v>1561445.3</v>
      </c>
      <c r="BZ492">
        <v>0</v>
      </c>
      <c r="CA492">
        <v>872449.88</v>
      </c>
      <c r="CG492">
        <v>0</v>
      </c>
      <c r="CH492">
        <v>0</v>
      </c>
      <c r="CI492">
        <v>0</v>
      </c>
      <c r="CN492">
        <v>9.3399999999999997E-2</v>
      </c>
      <c r="DF492">
        <v>0</v>
      </c>
      <c r="DG492">
        <v>0</v>
      </c>
      <c r="DH492">
        <v>0</v>
      </c>
      <c r="DM492">
        <v>76715.608999999997</v>
      </c>
      <c r="DS492">
        <v>419.75900000000001</v>
      </c>
      <c r="EA492">
        <v>0</v>
      </c>
      <c r="EQ492">
        <v>450.14299999999997</v>
      </c>
      <c r="ER492">
        <v>239515.58</v>
      </c>
      <c r="ES492">
        <v>-69726.710999999996</v>
      </c>
      <c r="ET492">
        <v>-53111.008000000002</v>
      </c>
      <c r="EU492">
        <v>-6733.875</v>
      </c>
      <c r="EV492">
        <v>-3847.12</v>
      </c>
      <c r="EX492">
        <v>-6034.7060000000001</v>
      </c>
      <c r="FB492">
        <v>-14040.075000000001</v>
      </c>
      <c r="FC492">
        <v>-2953.7449999999999</v>
      </c>
      <c r="FE492">
        <v>-280.80700000000002</v>
      </c>
      <c r="FF492">
        <v>-87001.335999999996</v>
      </c>
      <c r="FH492">
        <v>1240143.5</v>
      </c>
      <c r="FI492">
        <v>1125026.3999999999</v>
      </c>
      <c r="FK492">
        <v>419.75900000000001</v>
      </c>
      <c r="FM492">
        <v>0</v>
      </c>
      <c r="FP492">
        <v>0</v>
      </c>
      <c r="FQ492">
        <v>-280.80700000000002</v>
      </c>
      <c r="FU492">
        <v>0.16725999999999999</v>
      </c>
      <c r="FV492">
        <v>8.0140000000000003E-2</v>
      </c>
      <c r="FW492">
        <v>8.7120000000000003E-2</v>
      </c>
      <c r="FX492">
        <v>0.153</v>
      </c>
      <c r="FY492">
        <v>0.23313999999999999</v>
      </c>
      <c r="GI492">
        <v>0</v>
      </c>
      <c r="GJ492">
        <v>0</v>
      </c>
      <c r="GK492">
        <v>0</v>
      </c>
      <c r="GL492">
        <v>0</v>
      </c>
      <c r="GM492">
        <v>872449.88</v>
      </c>
      <c r="GN492">
        <v>6.5879999999999994E-2</v>
      </c>
      <c r="GO492">
        <v>881</v>
      </c>
      <c r="GQ492">
        <v>40573</v>
      </c>
      <c r="GR492">
        <v>872449.88</v>
      </c>
      <c r="GU492">
        <v>21.503</v>
      </c>
      <c r="GV492">
        <v>4776</v>
      </c>
      <c r="HB492">
        <v>7731</v>
      </c>
      <c r="HC492">
        <v>54760.012000000002</v>
      </c>
      <c r="HH492">
        <v>6254.6279999999997</v>
      </c>
      <c r="HI492">
        <v>2085</v>
      </c>
      <c r="HN492">
        <v>56046</v>
      </c>
      <c r="HO492">
        <v>1</v>
      </c>
      <c r="HP492">
        <v>0</v>
      </c>
      <c r="JA492" s="50"/>
      <c r="JB492" s="50"/>
      <c r="JC492" s="50"/>
      <c r="JD492" s="50"/>
      <c r="JE492" s="50"/>
      <c r="JF492" s="50"/>
      <c r="JG492" s="50"/>
      <c r="JH492" s="50"/>
      <c r="JI492" s="50"/>
      <c r="JJ492" s="50"/>
      <c r="JK492" s="50"/>
      <c r="JL492" s="50"/>
      <c r="JM492" s="50"/>
    </row>
    <row r="493" spans="1:273">
      <c r="A493" s="7" t="str">
        <f>'Pensions Data'!D493&amp;'Pensions Data'!C493</f>
        <v>1983Illinois Universities</v>
      </c>
      <c r="B493">
        <v>35</v>
      </c>
      <c r="C493" t="s">
        <v>34</v>
      </c>
      <c r="D493">
        <v>1983</v>
      </c>
      <c r="E493">
        <v>32</v>
      </c>
      <c r="F493" t="s">
        <v>179</v>
      </c>
      <c r="H493">
        <v>1</v>
      </c>
      <c r="I493">
        <v>1941</v>
      </c>
      <c r="J493">
        <v>0</v>
      </c>
      <c r="L493">
        <v>0</v>
      </c>
      <c r="M493" t="s">
        <v>283</v>
      </c>
      <c r="N493" t="s">
        <v>335</v>
      </c>
      <c r="O493" t="s">
        <v>335</v>
      </c>
      <c r="P493">
        <v>2</v>
      </c>
      <c r="Q493" t="s">
        <v>418</v>
      </c>
      <c r="R493">
        <v>0</v>
      </c>
      <c r="S493" t="s">
        <v>425</v>
      </c>
      <c r="T493" t="s">
        <v>431</v>
      </c>
      <c r="U493">
        <v>2</v>
      </c>
      <c r="V493">
        <v>1</v>
      </c>
      <c r="W493" t="s">
        <v>457</v>
      </c>
      <c r="X493">
        <v>0</v>
      </c>
      <c r="AB493" t="s">
        <v>2217</v>
      </c>
      <c r="AC493" t="s">
        <v>611</v>
      </c>
      <c r="AD493" t="s">
        <v>769</v>
      </c>
      <c r="AF493">
        <v>0.08</v>
      </c>
      <c r="AG493">
        <v>1</v>
      </c>
      <c r="AH493">
        <v>1</v>
      </c>
      <c r="AI493">
        <v>0</v>
      </c>
      <c r="AJ493">
        <v>1</v>
      </c>
      <c r="AK493">
        <v>1</v>
      </c>
      <c r="BV493">
        <v>1403406.9</v>
      </c>
      <c r="BW493">
        <v>3043427.3</v>
      </c>
      <c r="BX493">
        <v>0.46100000000000002</v>
      </c>
      <c r="BY493">
        <v>1640020.4</v>
      </c>
      <c r="BZ493">
        <v>0</v>
      </c>
      <c r="CA493">
        <v>908284.5</v>
      </c>
      <c r="CG493">
        <v>0</v>
      </c>
      <c r="CH493">
        <v>0</v>
      </c>
      <c r="CI493">
        <v>0</v>
      </c>
      <c r="CN493">
        <v>8.4000000000000005E-2</v>
      </c>
      <c r="DF493">
        <v>0</v>
      </c>
      <c r="DG493">
        <v>0</v>
      </c>
      <c r="DH493">
        <v>0</v>
      </c>
      <c r="DM493">
        <v>78358.891000000003</v>
      </c>
      <c r="DS493">
        <v>407.334</v>
      </c>
      <c r="DV493">
        <v>130623.44</v>
      </c>
      <c r="DY493">
        <v>88244.726999999999</v>
      </c>
      <c r="DZ493">
        <v>21077.307000000001</v>
      </c>
      <c r="EA493">
        <v>109322.03</v>
      </c>
      <c r="EK493">
        <v>-2425.9899999999998</v>
      </c>
      <c r="EQ493">
        <v>221.37</v>
      </c>
      <c r="ER493">
        <v>256238.28</v>
      </c>
      <c r="ES493">
        <v>-78449.241999999998</v>
      </c>
      <c r="ET493">
        <v>-61422.402000000002</v>
      </c>
      <c r="EU493">
        <v>-6930.7860000000001</v>
      </c>
      <c r="EV493">
        <v>-3306.2139999999999</v>
      </c>
      <c r="EX493">
        <v>-6789.84</v>
      </c>
      <c r="FB493">
        <v>-12185.593000000001</v>
      </c>
      <c r="FC493">
        <v>-1457.354</v>
      </c>
      <c r="FE493">
        <v>-283.57600000000002</v>
      </c>
      <c r="FF493">
        <v>-92375.766000000003</v>
      </c>
      <c r="FH493">
        <v>1403772</v>
      </c>
      <c r="FI493">
        <v>1240143.5</v>
      </c>
      <c r="FK493">
        <v>407.334</v>
      </c>
      <c r="FM493">
        <v>109322.03</v>
      </c>
      <c r="FN493">
        <v>-2425.9899999999998</v>
      </c>
      <c r="FP493">
        <v>106896.04</v>
      </c>
      <c r="FQ493">
        <v>-283.57600000000002</v>
      </c>
      <c r="FU493">
        <v>0.16939000000000001</v>
      </c>
      <c r="FV493">
        <v>7.9119999999999996E-2</v>
      </c>
      <c r="FW493">
        <v>9.0270000000000003E-2</v>
      </c>
      <c r="FX493">
        <v>0.15914</v>
      </c>
      <c r="FY493">
        <v>0.23826</v>
      </c>
      <c r="GI493">
        <v>0</v>
      </c>
      <c r="GJ493">
        <v>0</v>
      </c>
      <c r="GK493">
        <v>0</v>
      </c>
      <c r="GL493">
        <v>0</v>
      </c>
      <c r="GM493">
        <v>908284.5</v>
      </c>
      <c r="GN493">
        <v>6.8870000000000001E-2</v>
      </c>
      <c r="GO493">
        <v>899</v>
      </c>
      <c r="GQ493">
        <v>40897</v>
      </c>
      <c r="GR493">
        <v>908284.5</v>
      </c>
      <c r="GU493">
        <v>22.209</v>
      </c>
      <c r="GV493">
        <v>4855</v>
      </c>
      <c r="HB493">
        <v>8432</v>
      </c>
      <c r="HC493">
        <v>63051.940999999999</v>
      </c>
      <c r="HH493">
        <v>6603.6360000000004</v>
      </c>
      <c r="HI493">
        <v>2380</v>
      </c>
      <c r="HN493">
        <v>57463</v>
      </c>
      <c r="HO493">
        <v>1</v>
      </c>
      <c r="HP493">
        <v>0</v>
      </c>
      <c r="JA493" s="50"/>
      <c r="JB493" s="50"/>
      <c r="JC493" s="50"/>
      <c r="JD493" s="50"/>
      <c r="JE493" s="50"/>
      <c r="JF493" s="50"/>
      <c r="JG493" s="50"/>
      <c r="JH493" s="50"/>
      <c r="JI493" s="50"/>
      <c r="JJ493" s="50"/>
      <c r="JK493" s="50"/>
      <c r="JL493" s="50"/>
      <c r="JM493" s="50"/>
    </row>
    <row r="494" spans="1:273">
      <c r="A494" s="7" t="str">
        <f>'Pensions Data'!D494&amp;'Pensions Data'!C494</f>
        <v>1984Illinois Universities</v>
      </c>
      <c r="B494">
        <v>35</v>
      </c>
      <c r="C494" t="s">
        <v>34</v>
      </c>
      <c r="D494">
        <v>1984</v>
      </c>
      <c r="E494">
        <v>32</v>
      </c>
      <c r="F494" t="s">
        <v>179</v>
      </c>
      <c r="H494">
        <v>1</v>
      </c>
      <c r="I494">
        <v>1941</v>
      </c>
      <c r="J494">
        <v>0</v>
      </c>
      <c r="L494">
        <v>0</v>
      </c>
      <c r="M494" t="s">
        <v>283</v>
      </c>
      <c r="N494" t="s">
        <v>335</v>
      </c>
      <c r="O494" t="s">
        <v>335</v>
      </c>
      <c r="P494">
        <v>2</v>
      </c>
      <c r="Q494" t="s">
        <v>418</v>
      </c>
      <c r="R494">
        <v>0</v>
      </c>
      <c r="S494" t="s">
        <v>425</v>
      </c>
      <c r="T494" t="s">
        <v>431</v>
      </c>
      <c r="U494">
        <v>2</v>
      </c>
      <c r="V494">
        <v>1</v>
      </c>
      <c r="W494" t="s">
        <v>457</v>
      </c>
      <c r="X494">
        <v>0</v>
      </c>
      <c r="AB494" t="s">
        <v>2217</v>
      </c>
      <c r="AC494" t="s">
        <v>611</v>
      </c>
      <c r="AD494" t="s">
        <v>769</v>
      </c>
      <c r="AF494">
        <v>0.08</v>
      </c>
      <c r="AG494">
        <v>1</v>
      </c>
      <c r="AH494">
        <v>1</v>
      </c>
      <c r="AI494">
        <v>0</v>
      </c>
      <c r="AJ494">
        <v>1</v>
      </c>
      <c r="AK494">
        <v>1</v>
      </c>
      <c r="BV494">
        <v>1524371.3</v>
      </c>
      <c r="BW494">
        <v>3374047.3</v>
      </c>
      <c r="BX494">
        <v>0.45200000000000001</v>
      </c>
      <c r="BY494">
        <v>1849676</v>
      </c>
      <c r="BZ494">
        <v>0</v>
      </c>
      <c r="CA494">
        <v>1016162.3</v>
      </c>
      <c r="CG494">
        <v>0</v>
      </c>
      <c r="CH494">
        <v>0</v>
      </c>
      <c r="CI494">
        <v>0</v>
      </c>
      <c r="CN494">
        <v>4.8000000000000001E-2</v>
      </c>
      <c r="DF494">
        <v>0</v>
      </c>
      <c r="DG494">
        <v>0</v>
      </c>
      <c r="DH494">
        <v>0</v>
      </c>
      <c r="DM494">
        <v>85489.031000000003</v>
      </c>
      <c r="DN494">
        <v>70191.031000000003</v>
      </c>
      <c r="DV494">
        <v>155680.06</v>
      </c>
      <c r="DW494">
        <v>-37237.847999999998</v>
      </c>
      <c r="DY494">
        <v>89369.195000000007</v>
      </c>
      <c r="DZ494">
        <v>23329.307000000001</v>
      </c>
      <c r="EA494">
        <v>112698.5</v>
      </c>
      <c r="EK494">
        <v>-3773.4749999999999</v>
      </c>
      <c r="EQ494">
        <v>398.98399999999998</v>
      </c>
      <c r="ER494">
        <v>227766.23</v>
      </c>
      <c r="ES494">
        <v>-90854.695000000007</v>
      </c>
      <c r="ET494">
        <v>-71138.875</v>
      </c>
      <c r="EU494">
        <v>-7270.4690000000001</v>
      </c>
      <c r="EV494">
        <v>-4675.4920000000002</v>
      </c>
      <c r="EX494">
        <v>-7769.8630000000003</v>
      </c>
      <c r="FB494">
        <v>-14458.547</v>
      </c>
      <c r="FC494">
        <v>-1567.454</v>
      </c>
      <c r="FE494">
        <v>-286.303</v>
      </c>
      <c r="FF494">
        <v>-107167</v>
      </c>
      <c r="FH494">
        <v>1524371.3</v>
      </c>
      <c r="FI494">
        <v>1403772</v>
      </c>
      <c r="FJ494">
        <v>70191.031000000003</v>
      </c>
      <c r="FL494">
        <v>-37237.847999999998</v>
      </c>
      <c r="FM494">
        <v>112698.5</v>
      </c>
      <c r="FN494">
        <v>-3773.4749999999999</v>
      </c>
      <c r="FP494">
        <v>71687.179999999993</v>
      </c>
      <c r="FQ494">
        <v>-286.303</v>
      </c>
      <c r="FU494">
        <v>0.16802</v>
      </c>
      <c r="FV494">
        <v>7.775E-2</v>
      </c>
      <c r="FW494">
        <v>9.0270000000000003E-2</v>
      </c>
      <c r="FX494">
        <v>0.23777999999999999</v>
      </c>
      <c r="FY494">
        <v>0.31552999999999998</v>
      </c>
      <c r="GC494">
        <v>81403.258000000002</v>
      </c>
      <c r="GI494">
        <v>0</v>
      </c>
      <c r="GJ494">
        <v>0</v>
      </c>
      <c r="GK494">
        <v>0</v>
      </c>
      <c r="GL494">
        <v>0</v>
      </c>
      <c r="GM494">
        <v>1047000</v>
      </c>
      <c r="GN494">
        <v>0.14751</v>
      </c>
      <c r="GO494">
        <v>825</v>
      </c>
      <c r="GQ494">
        <v>44487</v>
      </c>
      <c r="GR494">
        <v>1016162.3</v>
      </c>
      <c r="GU494">
        <v>22.841999999999999</v>
      </c>
      <c r="GV494">
        <v>4931</v>
      </c>
      <c r="HB494">
        <v>9217</v>
      </c>
      <c r="HC494">
        <v>73106.679999999993</v>
      </c>
      <c r="HH494">
        <v>6601.8530000000001</v>
      </c>
      <c r="HI494">
        <v>2578</v>
      </c>
      <c r="HN494">
        <v>62038</v>
      </c>
      <c r="HO494">
        <v>1</v>
      </c>
      <c r="HP494">
        <v>0</v>
      </c>
      <c r="JA494" s="50"/>
      <c r="JB494" s="50"/>
      <c r="JC494" s="50"/>
      <c r="JD494" s="50"/>
      <c r="JE494" s="50"/>
      <c r="JF494" s="50"/>
      <c r="JG494" s="50"/>
      <c r="JH494" s="50"/>
      <c r="JI494" s="50"/>
      <c r="JJ494" s="50"/>
      <c r="JK494" s="50"/>
      <c r="JL494" s="50"/>
      <c r="JM494" s="50"/>
    </row>
    <row r="495" spans="1:273">
      <c r="A495" s="7" t="str">
        <f>'Pensions Data'!D495&amp;'Pensions Data'!C495</f>
        <v>1985Illinois Universities</v>
      </c>
      <c r="B495">
        <v>35</v>
      </c>
      <c r="C495" t="s">
        <v>34</v>
      </c>
      <c r="D495">
        <v>1985</v>
      </c>
      <c r="E495">
        <v>32</v>
      </c>
      <c r="F495" t="s">
        <v>179</v>
      </c>
      <c r="H495">
        <v>1</v>
      </c>
      <c r="I495">
        <v>1941</v>
      </c>
      <c r="J495">
        <v>0</v>
      </c>
      <c r="L495">
        <v>0</v>
      </c>
      <c r="M495" t="s">
        <v>283</v>
      </c>
      <c r="N495" t="s">
        <v>335</v>
      </c>
      <c r="O495" t="s">
        <v>335</v>
      </c>
      <c r="P495">
        <v>2</v>
      </c>
      <c r="Q495" t="s">
        <v>418</v>
      </c>
      <c r="R495">
        <v>0</v>
      </c>
      <c r="S495" t="s">
        <v>425</v>
      </c>
      <c r="T495" t="s">
        <v>431</v>
      </c>
      <c r="U495">
        <v>2</v>
      </c>
      <c r="V495">
        <v>1</v>
      </c>
      <c r="W495" t="s">
        <v>457</v>
      </c>
      <c r="X495">
        <v>0</v>
      </c>
      <c r="AB495" t="s">
        <v>2217</v>
      </c>
      <c r="AC495" t="s">
        <v>611</v>
      </c>
      <c r="AD495" t="s">
        <v>769</v>
      </c>
      <c r="AF495">
        <v>0.08</v>
      </c>
      <c r="AG495">
        <v>1</v>
      </c>
      <c r="AH495">
        <v>1</v>
      </c>
      <c r="AI495">
        <v>0</v>
      </c>
      <c r="AJ495">
        <v>1</v>
      </c>
      <c r="AK495">
        <v>1</v>
      </c>
      <c r="BV495">
        <v>1752291.9</v>
      </c>
      <c r="BW495">
        <v>3761856</v>
      </c>
      <c r="BX495">
        <v>0.49399999999999999</v>
      </c>
      <c r="BY495">
        <v>2009564.1</v>
      </c>
      <c r="BZ495">
        <v>0</v>
      </c>
      <c r="CA495">
        <v>1141927.3</v>
      </c>
      <c r="CG495">
        <v>0</v>
      </c>
      <c r="CH495">
        <v>0</v>
      </c>
      <c r="CI495">
        <v>0</v>
      </c>
      <c r="CN495">
        <v>0.186</v>
      </c>
      <c r="CP495">
        <v>0.161</v>
      </c>
      <c r="CR495">
        <v>0.12</v>
      </c>
      <c r="DF495">
        <v>0</v>
      </c>
      <c r="DG495">
        <v>0</v>
      </c>
      <c r="DH495">
        <v>0</v>
      </c>
      <c r="DM495">
        <v>97776.608999999997</v>
      </c>
      <c r="DN495">
        <v>83482.766000000003</v>
      </c>
      <c r="DV495">
        <v>181259.38</v>
      </c>
      <c r="DW495">
        <v>42367.370999999999</v>
      </c>
      <c r="DY495">
        <v>94236.039000000004</v>
      </c>
      <c r="DZ495">
        <v>33686.828000000001</v>
      </c>
      <c r="EA495">
        <v>127922.87</v>
      </c>
      <c r="EK495">
        <v>-4332.9780000000001</v>
      </c>
      <c r="EQ495">
        <v>465.66</v>
      </c>
      <c r="ER495">
        <v>347682.31</v>
      </c>
      <c r="ES495">
        <v>-101091.98</v>
      </c>
      <c r="ET495">
        <v>-82216.039000000004</v>
      </c>
      <c r="EU495">
        <v>-6859.4620000000004</v>
      </c>
      <c r="EV495">
        <v>-3363.201</v>
      </c>
      <c r="EX495">
        <v>-8653.2880000000005</v>
      </c>
      <c r="FB495">
        <v>-16351.508</v>
      </c>
      <c r="FC495">
        <v>-1739.9290000000001</v>
      </c>
      <c r="FE495">
        <v>-288.34199999999998</v>
      </c>
      <c r="FF495">
        <v>-119761.73</v>
      </c>
      <c r="FH495">
        <v>1752291.9</v>
      </c>
      <c r="FI495">
        <v>1524371.3</v>
      </c>
      <c r="FJ495">
        <v>83482.766000000003</v>
      </c>
      <c r="FL495">
        <v>42367.370999999999</v>
      </c>
      <c r="FM495">
        <v>127922.87</v>
      </c>
      <c r="FN495">
        <v>-4332.9780000000001</v>
      </c>
      <c r="FP495">
        <v>165957.25</v>
      </c>
      <c r="FQ495">
        <v>-288.34199999999998</v>
      </c>
      <c r="FU495">
        <v>0.16508999999999999</v>
      </c>
      <c r="FV495">
        <v>7.7310000000000004E-2</v>
      </c>
      <c r="FW495">
        <v>8.7779999999999997E-2</v>
      </c>
      <c r="FX495">
        <v>0.23351</v>
      </c>
      <c r="FY495">
        <v>0.31081999999999999</v>
      </c>
      <c r="GC495">
        <v>91380.187999999995</v>
      </c>
      <c r="GI495">
        <v>0</v>
      </c>
      <c r="GJ495">
        <v>0</v>
      </c>
      <c r="GK495">
        <v>0</v>
      </c>
      <c r="GL495">
        <v>0</v>
      </c>
      <c r="GM495">
        <v>1182000</v>
      </c>
      <c r="GN495">
        <v>0.14573</v>
      </c>
      <c r="GO495">
        <v>793</v>
      </c>
      <c r="GQ495">
        <v>48447</v>
      </c>
      <c r="GR495">
        <v>1141927.3</v>
      </c>
      <c r="GU495">
        <v>23.571000000000002</v>
      </c>
      <c r="GV495">
        <v>5098</v>
      </c>
      <c r="HB495">
        <v>9982</v>
      </c>
      <c r="HC495">
        <v>84065.539000000004</v>
      </c>
      <c r="HH495">
        <v>6496.2950000000001</v>
      </c>
      <c r="HI495">
        <v>2685</v>
      </c>
      <c r="HN495">
        <v>67005</v>
      </c>
      <c r="HO495">
        <v>1</v>
      </c>
      <c r="HP495">
        <v>0</v>
      </c>
      <c r="JA495" s="50"/>
      <c r="JB495" s="50"/>
      <c r="JC495" s="50"/>
      <c r="JD495" s="50"/>
      <c r="JE495" s="50"/>
      <c r="JF495" s="50"/>
      <c r="JG495" s="50"/>
      <c r="JH495" s="50"/>
      <c r="JI495" s="50"/>
      <c r="JJ495" s="50"/>
      <c r="JK495" s="50"/>
      <c r="JL495" s="50"/>
      <c r="JM495" s="50"/>
    </row>
    <row r="496" spans="1:273">
      <c r="A496" s="7" t="str">
        <f>'Pensions Data'!D496&amp;'Pensions Data'!C496</f>
        <v>1986Illinois Universities</v>
      </c>
      <c r="B496">
        <v>35</v>
      </c>
      <c r="C496" t="s">
        <v>34</v>
      </c>
      <c r="D496">
        <v>1986</v>
      </c>
      <c r="E496">
        <v>32</v>
      </c>
      <c r="F496" t="s">
        <v>179</v>
      </c>
      <c r="H496">
        <v>1</v>
      </c>
      <c r="I496">
        <v>1941</v>
      </c>
      <c r="J496">
        <v>0</v>
      </c>
      <c r="L496">
        <v>0</v>
      </c>
      <c r="M496" t="s">
        <v>283</v>
      </c>
      <c r="N496" t="s">
        <v>335</v>
      </c>
      <c r="O496" t="s">
        <v>335</v>
      </c>
      <c r="P496">
        <v>2</v>
      </c>
      <c r="Q496" t="s">
        <v>418</v>
      </c>
      <c r="R496">
        <v>0</v>
      </c>
      <c r="S496" t="s">
        <v>425</v>
      </c>
      <c r="T496" t="s">
        <v>431</v>
      </c>
      <c r="U496">
        <v>2</v>
      </c>
      <c r="V496">
        <v>1</v>
      </c>
      <c r="W496" t="s">
        <v>457</v>
      </c>
      <c r="X496">
        <v>0</v>
      </c>
      <c r="AB496" t="s">
        <v>2217</v>
      </c>
      <c r="AC496" t="s">
        <v>611</v>
      </c>
      <c r="AD496" t="s">
        <v>769</v>
      </c>
      <c r="AF496">
        <v>0.08</v>
      </c>
      <c r="AG496">
        <v>1</v>
      </c>
      <c r="AH496">
        <v>1</v>
      </c>
      <c r="AI496">
        <v>0</v>
      </c>
      <c r="AJ496">
        <v>1</v>
      </c>
      <c r="AK496">
        <v>1</v>
      </c>
      <c r="BV496">
        <v>2257974.7999999998</v>
      </c>
      <c r="BW496">
        <v>4182178.3</v>
      </c>
      <c r="BX496">
        <v>0.54</v>
      </c>
      <c r="BY496">
        <v>1924200</v>
      </c>
      <c r="BZ496">
        <v>0</v>
      </c>
      <c r="CA496">
        <v>1275917.5</v>
      </c>
      <c r="CG496">
        <v>0</v>
      </c>
      <c r="CH496">
        <v>0</v>
      </c>
      <c r="CI496">
        <v>0</v>
      </c>
      <c r="CN496">
        <v>0.28599999999999998</v>
      </c>
      <c r="CP496">
        <v>0.16900000000000001</v>
      </c>
      <c r="CR496">
        <v>0.184</v>
      </c>
      <c r="DF496">
        <v>0</v>
      </c>
      <c r="DG496">
        <v>0</v>
      </c>
      <c r="DH496">
        <v>0</v>
      </c>
      <c r="DM496">
        <v>110844.62</v>
      </c>
      <c r="DN496">
        <v>94746.327999999994</v>
      </c>
      <c r="DV496">
        <v>205590.95</v>
      </c>
      <c r="DW496">
        <v>298372.56</v>
      </c>
      <c r="DY496">
        <v>95710.835999999996</v>
      </c>
      <c r="DZ496">
        <v>45112.078000000001</v>
      </c>
      <c r="EA496">
        <v>140822.91</v>
      </c>
      <c r="EK496">
        <v>-5155.9870000000001</v>
      </c>
      <c r="EQ496">
        <v>523.01700000000005</v>
      </c>
      <c r="ER496">
        <v>640153.43999999994</v>
      </c>
      <c r="ES496">
        <v>-115096.95</v>
      </c>
      <c r="ET496">
        <v>-94368.758000000002</v>
      </c>
      <c r="EU496">
        <v>-6759.4080000000004</v>
      </c>
      <c r="EV496">
        <v>-4554.2049999999999</v>
      </c>
      <c r="EX496">
        <v>-9414.5740000000005</v>
      </c>
      <c r="FB496">
        <v>-17221.315999999999</v>
      </c>
      <c r="FC496">
        <v>-1867.002</v>
      </c>
      <c r="FE496">
        <v>-285.22899999999998</v>
      </c>
      <c r="FF496">
        <v>-134470.48000000001</v>
      </c>
      <c r="FH496">
        <v>2257974.7999999998</v>
      </c>
      <c r="FI496">
        <v>1752291.9</v>
      </c>
      <c r="FJ496">
        <v>94746.327999999994</v>
      </c>
      <c r="FL496">
        <v>298372.56</v>
      </c>
      <c r="FM496">
        <v>140822.91</v>
      </c>
      <c r="FN496">
        <v>-5155.9870000000001</v>
      </c>
      <c r="FP496">
        <v>434039.47</v>
      </c>
      <c r="FQ496">
        <v>-285.22899999999998</v>
      </c>
      <c r="FU496">
        <v>0.15509000000000001</v>
      </c>
      <c r="FV496">
        <v>7.893E-2</v>
      </c>
      <c r="FW496">
        <v>7.6160000000000005E-2</v>
      </c>
      <c r="FX496">
        <v>0.19822000000000001</v>
      </c>
      <c r="FY496">
        <v>0.27715000000000001</v>
      </c>
      <c r="GC496">
        <v>100708.52</v>
      </c>
      <c r="GI496">
        <v>0</v>
      </c>
      <c r="GJ496">
        <v>0</v>
      </c>
      <c r="GK496">
        <v>0</v>
      </c>
      <c r="GL496">
        <v>0</v>
      </c>
      <c r="GM496">
        <v>1275917.5</v>
      </c>
      <c r="GN496">
        <v>0.12206</v>
      </c>
      <c r="GO496">
        <v>809</v>
      </c>
      <c r="GQ496">
        <v>51235</v>
      </c>
      <c r="GR496">
        <v>1275917.5</v>
      </c>
      <c r="GU496">
        <v>24.902999999999999</v>
      </c>
      <c r="GV496">
        <v>5226</v>
      </c>
      <c r="HB496">
        <v>10809</v>
      </c>
      <c r="HC496">
        <v>96204.914000000004</v>
      </c>
      <c r="HH496">
        <v>7237.4629999999997</v>
      </c>
      <c r="HI496">
        <v>2850</v>
      </c>
      <c r="HN496">
        <v>70929</v>
      </c>
      <c r="HO496">
        <v>1</v>
      </c>
      <c r="HP496">
        <v>0</v>
      </c>
      <c r="JA496" s="50"/>
      <c r="JB496" s="50"/>
      <c r="JC496" s="50"/>
      <c r="JD496" s="50"/>
      <c r="JE496" s="50"/>
      <c r="JF496" s="50"/>
      <c r="JG496" s="50"/>
      <c r="JH496" s="50"/>
      <c r="JI496" s="50"/>
      <c r="JJ496" s="50"/>
      <c r="JK496" s="50"/>
      <c r="JL496" s="50"/>
      <c r="JM496" s="50"/>
    </row>
    <row r="497" spans="1:273">
      <c r="A497" s="7" t="str">
        <f>'Pensions Data'!D497&amp;'Pensions Data'!C497</f>
        <v>1987Illinois Universities</v>
      </c>
      <c r="B497">
        <v>35</v>
      </c>
      <c r="C497" t="s">
        <v>34</v>
      </c>
      <c r="D497">
        <v>1987</v>
      </c>
      <c r="E497">
        <v>32</v>
      </c>
      <c r="F497" t="s">
        <v>179</v>
      </c>
      <c r="H497">
        <v>1</v>
      </c>
      <c r="I497">
        <v>1941</v>
      </c>
      <c r="J497">
        <v>0</v>
      </c>
      <c r="L497">
        <v>0</v>
      </c>
      <c r="M497" t="s">
        <v>283</v>
      </c>
      <c r="N497" t="s">
        <v>335</v>
      </c>
      <c r="O497" t="s">
        <v>335</v>
      </c>
      <c r="P497">
        <v>2</v>
      </c>
      <c r="Q497" t="s">
        <v>418</v>
      </c>
      <c r="R497">
        <v>0</v>
      </c>
      <c r="S497" t="s">
        <v>425</v>
      </c>
      <c r="T497" t="s">
        <v>431</v>
      </c>
      <c r="U497">
        <v>2</v>
      </c>
      <c r="V497">
        <v>1</v>
      </c>
      <c r="W497" t="s">
        <v>457</v>
      </c>
      <c r="X497">
        <v>0</v>
      </c>
      <c r="AB497" t="s">
        <v>2217</v>
      </c>
      <c r="AC497" t="s">
        <v>611</v>
      </c>
      <c r="AD497" t="s">
        <v>769</v>
      </c>
      <c r="AF497">
        <v>0.08</v>
      </c>
      <c r="AG497">
        <v>1</v>
      </c>
      <c r="AH497">
        <v>1</v>
      </c>
      <c r="AI497">
        <v>0</v>
      </c>
      <c r="AJ497">
        <v>1</v>
      </c>
      <c r="AK497">
        <v>1</v>
      </c>
      <c r="BV497">
        <v>2470500</v>
      </c>
      <c r="BW497">
        <v>4561043.5</v>
      </c>
      <c r="BX497">
        <v>0.54200000000000004</v>
      </c>
      <c r="BY497">
        <v>2090553.1</v>
      </c>
      <c r="BZ497">
        <v>0</v>
      </c>
      <c r="CA497">
        <v>1370248.6</v>
      </c>
      <c r="CG497">
        <v>0</v>
      </c>
      <c r="CH497">
        <v>0</v>
      </c>
      <c r="CI497">
        <v>0</v>
      </c>
      <c r="CN497">
        <v>0.16200000000000001</v>
      </c>
      <c r="CR497">
        <v>0.15023</v>
      </c>
      <c r="DF497">
        <v>0</v>
      </c>
      <c r="DG497">
        <v>1</v>
      </c>
      <c r="DH497">
        <v>0</v>
      </c>
      <c r="DM497">
        <v>95779.516000000003</v>
      </c>
      <c r="DN497">
        <v>77913.148000000001</v>
      </c>
      <c r="DV497">
        <v>173692.67</v>
      </c>
      <c r="DW497">
        <v>54387.184000000001</v>
      </c>
      <c r="DY497">
        <v>72961.75</v>
      </c>
      <c r="DZ497">
        <v>43590.616999999998</v>
      </c>
      <c r="EA497">
        <v>116552.37</v>
      </c>
      <c r="EK497">
        <v>-5731.22</v>
      </c>
      <c r="EQ497">
        <v>223.89099999999999</v>
      </c>
      <c r="ER497">
        <v>339124.88</v>
      </c>
      <c r="ES497">
        <v>-109656.88</v>
      </c>
      <c r="ET497">
        <v>-89587.148000000001</v>
      </c>
      <c r="EU497">
        <v>-6205.0649999999996</v>
      </c>
      <c r="EV497">
        <v>-5206.2730000000001</v>
      </c>
      <c r="EX497">
        <v>-8658.3979999999992</v>
      </c>
      <c r="FB497">
        <v>-14776.02</v>
      </c>
      <c r="FC497">
        <v>-1905.884</v>
      </c>
      <c r="FE497">
        <v>-270.38900000000001</v>
      </c>
      <c r="FF497">
        <v>-126609.18</v>
      </c>
      <c r="FH497">
        <v>2470490.5</v>
      </c>
      <c r="FI497">
        <v>2257974.7999999998</v>
      </c>
      <c r="FJ497">
        <v>77913.148000000001</v>
      </c>
      <c r="FL497">
        <v>54387.184000000001</v>
      </c>
      <c r="FM497">
        <v>116552.37</v>
      </c>
      <c r="FN497">
        <v>-5731.22</v>
      </c>
      <c r="FP497">
        <v>165208.32999999999</v>
      </c>
      <c r="FQ497">
        <v>-270.38900000000001</v>
      </c>
      <c r="FU497">
        <v>0.15542</v>
      </c>
      <c r="FV497">
        <v>7.8659999999999994E-2</v>
      </c>
      <c r="FW497">
        <v>7.6759999999999995E-2</v>
      </c>
      <c r="FX497">
        <v>0.20024</v>
      </c>
      <c r="FY497">
        <v>0.27889999999999998</v>
      </c>
      <c r="GC497">
        <v>107776.33</v>
      </c>
      <c r="GI497">
        <v>0</v>
      </c>
      <c r="GJ497">
        <v>0</v>
      </c>
      <c r="GK497">
        <v>0</v>
      </c>
      <c r="GL497">
        <v>0</v>
      </c>
      <c r="GM497">
        <v>1370248.6</v>
      </c>
      <c r="GN497">
        <v>0.12348000000000001</v>
      </c>
      <c r="GO497">
        <v>856</v>
      </c>
      <c r="GQ497">
        <v>52057</v>
      </c>
      <c r="GR497">
        <v>1370248.6</v>
      </c>
      <c r="GU497">
        <v>26.321999999999999</v>
      </c>
      <c r="GV497">
        <v>5072</v>
      </c>
      <c r="HB497">
        <v>11524</v>
      </c>
      <c r="HC497">
        <v>109223.13</v>
      </c>
      <c r="HH497">
        <v>7827.1459999999997</v>
      </c>
      <c r="HI497">
        <v>2936</v>
      </c>
      <c r="HN497">
        <v>72445</v>
      </c>
      <c r="HO497">
        <v>1</v>
      </c>
      <c r="HP497">
        <v>0</v>
      </c>
      <c r="JA497" s="50"/>
      <c r="JB497" s="50"/>
      <c r="JC497" s="50"/>
      <c r="JD497" s="50"/>
      <c r="JE497" s="50"/>
      <c r="JF497" s="50"/>
      <c r="JG497" s="50"/>
      <c r="JH497" s="50"/>
      <c r="JI497" s="50"/>
      <c r="JJ497" s="50"/>
      <c r="JK497" s="50"/>
      <c r="JL497" s="50"/>
      <c r="JM497" s="50"/>
    </row>
    <row r="498" spans="1:273">
      <c r="A498" s="7" t="str">
        <f>'Pensions Data'!D498&amp;'Pensions Data'!C498</f>
        <v>1988Illinois Universities</v>
      </c>
      <c r="B498">
        <v>35</v>
      </c>
      <c r="C498" t="s">
        <v>34</v>
      </c>
      <c r="D498">
        <v>1988</v>
      </c>
      <c r="E498">
        <v>32</v>
      </c>
      <c r="F498" t="s">
        <v>179</v>
      </c>
      <c r="H498">
        <v>1</v>
      </c>
      <c r="I498">
        <v>1941</v>
      </c>
      <c r="J498">
        <v>0</v>
      </c>
      <c r="L498">
        <v>0</v>
      </c>
      <c r="M498" t="s">
        <v>283</v>
      </c>
      <c r="N498" t="s">
        <v>335</v>
      </c>
      <c r="O498" t="s">
        <v>335</v>
      </c>
      <c r="P498">
        <v>2</v>
      </c>
      <c r="Q498" t="s">
        <v>418</v>
      </c>
      <c r="R498">
        <v>0</v>
      </c>
      <c r="S498" t="s">
        <v>425</v>
      </c>
      <c r="T498" t="s">
        <v>431</v>
      </c>
      <c r="U498">
        <v>2</v>
      </c>
      <c r="V498">
        <v>1</v>
      </c>
      <c r="W498" t="s">
        <v>457</v>
      </c>
      <c r="X498">
        <v>0</v>
      </c>
      <c r="AB498" t="s">
        <v>2217</v>
      </c>
      <c r="AC498" t="s">
        <v>611</v>
      </c>
      <c r="AD498" t="s">
        <v>769</v>
      </c>
      <c r="AF498">
        <v>0.08</v>
      </c>
      <c r="AG498">
        <v>1</v>
      </c>
      <c r="AH498">
        <v>1</v>
      </c>
      <c r="AI498">
        <v>0</v>
      </c>
      <c r="AJ498">
        <v>1</v>
      </c>
      <c r="AK498">
        <v>1</v>
      </c>
      <c r="BV498">
        <v>2698000.5</v>
      </c>
      <c r="BW498">
        <v>4977823</v>
      </c>
      <c r="BX498">
        <v>0.54200000000000004</v>
      </c>
      <c r="BY498">
        <v>2279822.5</v>
      </c>
      <c r="BZ498">
        <v>0</v>
      </c>
      <c r="CA498">
        <v>1427634.3</v>
      </c>
      <c r="CG498">
        <v>0</v>
      </c>
      <c r="CH498">
        <v>0</v>
      </c>
      <c r="CI498">
        <v>0</v>
      </c>
      <c r="CN498">
        <v>2.3E-2</v>
      </c>
      <c r="CR498">
        <v>0.13697999999999999</v>
      </c>
      <c r="DF498">
        <v>0</v>
      </c>
      <c r="DG498">
        <v>1</v>
      </c>
      <c r="DH498">
        <v>0</v>
      </c>
      <c r="DM498">
        <v>132331.31</v>
      </c>
      <c r="DN498">
        <v>83436.351999999999</v>
      </c>
      <c r="DV498">
        <v>215767.66</v>
      </c>
      <c r="DW498">
        <v>38985.425999999999</v>
      </c>
      <c r="DY498">
        <v>91270.508000000002</v>
      </c>
      <c r="DZ498">
        <v>61551.141000000003</v>
      </c>
      <c r="EA498">
        <v>152821.64000000001</v>
      </c>
      <c r="EK498">
        <v>-6704.232</v>
      </c>
      <c r="EQ498">
        <v>338.43099999999998</v>
      </c>
      <c r="ER498">
        <v>401208.94</v>
      </c>
      <c r="ES498">
        <v>-148205.97</v>
      </c>
      <c r="ET498">
        <v>-123715.52</v>
      </c>
      <c r="EU498">
        <v>-7696.8649999999998</v>
      </c>
      <c r="EV498">
        <v>-5323.9570000000003</v>
      </c>
      <c r="EX498">
        <v>-11469.636</v>
      </c>
      <c r="FB498">
        <v>-22708.289000000001</v>
      </c>
      <c r="FC498">
        <v>-2416.3629999999998</v>
      </c>
      <c r="FE498">
        <v>-368.19499999999999</v>
      </c>
      <c r="FF498">
        <v>-173698.83</v>
      </c>
      <c r="FH498">
        <v>2698000.5</v>
      </c>
      <c r="FI498">
        <v>2470490.5</v>
      </c>
      <c r="FJ498">
        <v>83436.351999999999</v>
      </c>
      <c r="FL498">
        <v>38985.425999999999</v>
      </c>
      <c r="FM498">
        <v>152821.64000000001</v>
      </c>
      <c r="FN498">
        <v>-6704.232</v>
      </c>
      <c r="FP498">
        <v>185102.83</v>
      </c>
      <c r="FQ498">
        <v>-368.19499999999999</v>
      </c>
      <c r="FU498">
        <v>0.15492</v>
      </c>
      <c r="FV498">
        <v>7.8839999999999993E-2</v>
      </c>
      <c r="FW498">
        <v>7.6079999999999995E-2</v>
      </c>
      <c r="FX498">
        <v>0.20533000000000001</v>
      </c>
      <c r="FY498">
        <v>0.28416999999999998</v>
      </c>
      <c r="GC498">
        <v>112551.64</v>
      </c>
      <c r="GI498">
        <v>0</v>
      </c>
      <c r="GJ498">
        <v>0</v>
      </c>
      <c r="GK498">
        <v>0</v>
      </c>
      <c r="GL498">
        <v>0</v>
      </c>
      <c r="GM498">
        <v>1427634.3</v>
      </c>
      <c r="GN498">
        <v>0.12925</v>
      </c>
      <c r="GO498">
        <v>874</v>
      </c>
      <c r="GQ498">
        <v>52002</v>
      </c>
      <c r="GR498">
        <v>1427634.3</v>
      </c>
      <c r="GU498">
        <v>27.452999999999999</v>
      </c>
      <c r="GV498">
        <v>5953</v>
      </c>
      <c r="HB498">
        <v>12495</v>
      </c>
      <c r="HC498">
        <v>127057.08</v>
      </c>
      <c r="HH498">
        <v>8435.7530000000006</v>
      </c>
      <c r="HI498">
        <v>3106</v>
      </c>
      <c r="HN498">
        <v>74430</v>
      </c>
      <c r="HO498">
        <v>1</v>
      </c>
      <c r="HP498">
        <v>0</v>
      </c>
      <c r="JA498" s="50"/>
      <c r="JB498" s="50"/>
      <c r="JC498" s="50"/>
      <c r="JD498" s="50"/>
      <c r="JE498" s="50"/>
      <c r="JF498" s="50"/>
      <c r="JG498" s="50"/>
      <c r="JH498" s="50"/>
      <c r="JI498" s="50"/>
      <c r="JJ498" s="50"/>
      <c r="JK498" s="50"/>
      <c r="JL498" s="50"/>
      <c r="JM498" s="50"/>
    </row>
    <row r="499" spans="1:273">
      <c r="A499" s="7" t="str">
        <f>'Pensions Data'!D499&amp;'Pensions Data'!C499</f>
        <v>1989Illinois Universities</v>
      </c>
      <c r="B499">
        <v>35</v>
      </c>
      <c r="C499" t="s">
        <v>34</v>
      </c>
      <c r="D499">
        <v>1989</v>
      </c>
      <c r="E499">
        <v>32</v>
      </c>
      <c r="F499" t="s">
        <v>179</v>
      </c>
      <c r="H499">
        <v>1</v>
      </c>
      <c r="I499">
        <v>1941</v>
      </c>
      <c r="J499">
        <v>0</v>
      </c>
      <c r="L499">
        <v>0</v>
      </c>
      <c r="M499" t="s">
        <v>283</v>
      </c>
      <c r="N499" t="s">
        <v>335</v>
      </c>
      <c r="O499" t="s">
        <v>335</v>
      </c>
      <c r="P499">
        <v>2</v>
      </c>
      <c r="Q499" t="s">
        <v>418</v>
      </c>
      <c r="R499">
        <v>0</v>
      </c>
      <c r="S499" t="s">
        <v>425</v>
      </c>
      <c r="T499" t="s">
        <v>431</v>
      </c>
      <c r="U499">
        <v>2</v>
      </c>
      <c r="V499">
        <v>1</v>
      </c>
      <c r="W499" t="s">
        <v>457</v>
      </c>
      <c r="X499">
        <v>0</v>
      </c>
      <c r="AB499" t="s">
        <v>2217</v>
      </c>
      <c r="AC499" t="s">
        <v>611</v>
      </c>
      <c r="AD499" t="s">
        <v>769</v>
      </c>
      <c r="AF499">
        <v>0.08</v>
      </c>
      <c r="AG499">
        <v>1</v>
      </c>
      <c r="AH499">
        <v>1</v>
      </c>
      <c r="AI499">
        <v>0</v>
      </c>
      <c r="AJ499">
        <v>1</v>
      </c>
      <c r="AK499">
        <v>1</v>
      </c>
      <c r="BV499">
        <v>2990015.8</v>
      </c>
      <c r="BW499">
        <v>5597211</v>
      </c>
      <c r="BX499">
        <v>0.53400000000000003</v>
      </c>
      <c r="BY499">
        <v>2607195.5</v>
      </c>
      <c r="BZ499">
        <v>0</v>
      </c>
      <c r="CA499">
        <v>1536743.1</v>
      </c>
      <c r="CG499">
        <v>0</v>
      </c>
      <c r="CH499">
        <v>0</v>
      </c>
      <c r="CI499">
        <v>0</v>
      </c>
      <c r="CN499">
        <v>0.17199999999999999</v>
      </c>
      <c r="CR499">
        <v>0.16270000000000001</v>
      </c>
      <c r="DF499">
        <v>0</v>
      </c>
      <c r="DG499">
        <v>1</v>
      </c>
      <c r="DH499">
        <v>0</v>
      </c>
      <c r="DM499">
        <v>132153.25</v>
      </c>
      <c r="DN499">
        <v>93805.18</v>
      </c>
      <c r="DV499">
        <v>225958.42</v>
      </c>
      <c r="DW499">
        <v>80722.327999999994</v>
      </c>
      <c r="DY499">
        <v>97559.445000000007</v>
      </c>
      <c r="DZ499">
        <v>89427.476999999999</v>
      </c>
      <c r="EA499">
        <v>186986.92</v>
      </c>
      <c r="EK499">
        <v>-7690.1779999999999</v>
      </c>
      <c r="EQ499">
        <v>368.55700000000002</v>
      </c>
      <c r="ER499">
        <v>486346.06</v>
      </c>
      <c r="ES499">
        <v>-165929.94</v>
      </c>
      <c r="ET499">
        <v>-139462.32999999999</v>
      </c>
      <c r="EU499">
        <v>-7963.8069999999998</v>
      </c>
      <c r="EV499">
        <v>-6015.0559999999996</v>
      </c>
      <c r="EX499">
        <v>-12488.739</v>
      </c>
      <c r="FB499">
        <v>-25397.697</v>
      </c>
      <c r="FC499">
        <v>-2628.192</v>
      </c>
      <c r="FE499">
        <v>-375.20499999999998</v>
      </c>
      <c r="FF499">
        <v>-194331.03</v>
      </c>
      <c r="FH499">
        <v>2990015.8</v>
      </c>
      <c r="FI499">
        <v>2698000.5</v>
      </c>
      <c r="FJ499">
        <v>93805.18</v>
      </c>
      <c r="FL499">
        <v>80722.327999999994</v>
      </c>
      <c r="FM499">
        <v>186986.92</v>
      </c>
      <c r="FN499">
        <v>-7690.1779999999999</v>
      </c>
      <c r="FP499">
        <v>260019.08</v>
      </c>
      <c r="FQ499">
        <v>-375.20499999999998</v>
      </c>
      <c r="FU499">
        <v>0.15898999999999999</v>
      </c>
      <c r="FV499">
        <v>7.1220000000000006E-2</v>
      </c>
      <c r="FW499">
        <v>8.7770000000000001E-2</v>
      </c>
      <c r="FX499">
        <v>0.24426</v>
      </c>
      <c r="FY499">
        <v>0.31547999999999998</v>
      </c>
      <c r="GC499">
        <v>121788.93</v>
      </c>
      <c r="GI499">
        <v>0</v>
      </c>
      <c r="GJ499">
        <v>0</v>
      </c>
      <c r="GK499">
        <v>0</v>
      </c>
      <c r="GL499">
        <v>0</v>
      </c>
      <c r="GM499">
        <v>1710000</v>
      </c>
      <c r="GN499">
        <v>0.15648999999999999</v>
      </c>
      <c r="GO499">
        <v>902</v>
      </c>
      <c r="GQ499">
        <v>52709</v>
      </c>
      <c r="GR499">
        <v>1536743.1</v>
      </c>
      <c r="GU499">
        <v>29.155000000000001</v>
      </c>
      <c r="GV499">
        <v>6646</v>
      </c>
      <c r="HB499">
        <v>13132</v>
      </c>
      <c r="HC499">
        <v>143600.94</v>
      </c>
      <c r="HH499">
        <v>8334.5759999999991</v>
      </c>
      <c r="HI499">
        <v>3227</v>
      </c>
      <c r="HN499">
        <v>76615</v>
      </c>
      <c r="HO499">
        <v>1</v>
      </c>
      <c r="HP499">
        <v>0</v>
      </c>
      <c r="JA499" s="50"/>
      <c r="JB499" s="50"/>
      <c r="JC499" s="50"/>
      <c r="JD499" s="50"/>
      <c r="JE499" s="50"/>
      <c r="JF499" s="50"/>
      <c r="JG499" s="50"/>
      <c r="JH499" s="50"/>
      <c r="JI499" s="50"/>
      <c r="JJ499" s="50"/>
      <c r="JK499" s="50"/>
      <c r="JL499" s="50"/>
      <c r="JM499" s="50"/>
    </row>
    <row r="500" spans="1:273">
      <c r="A500" s="7" t="str">
        <f>'Pensions Data'!D500&amp;'Pensions Data'!C500</f>
        <v>1990Illinois Universities</v>
      </c>
      <c r="B500">
        <v>35</v>
      </c>
      <c r="C500" t="s">
        <v>34</v>
      </c>
      <c r="D500">
        <v>1990</v>
      </c>
      <c r="E500">
        <v>32</v>
      </c>
      <c r="F500" t="s">
        <v>179</v>
      </c>
      <c r="H500">
        <v>1</v>
      </c>
      <c r="I500">
        <v>1941</v>
      </c>
      <c r="J500">
        <v>0</v>
      </c>
      <c r="L500">
        <v>0</v>
      </c>
      <c r="M500" t="s">
        <v>283</v>
      </c>
      <c r="N500" t="s">
        <v>335</v>
      </c>
      <c r="O500" t="s">
        <v>335</v>
      </c>
      <c r="P500">
        <v>2</v>
      </c>
      <c r="Q500" t="s">
        <v>418</v>
      </c>
      <c r="R500">
        <v>0</v>
      </c>
      <c r="S500" t="s">
        <v>425</v>
      </c>
      <c r="T500" t="s">
        <v>431</v>
      </c>
      <c r="U500">
        <v>2</v>
      </c>
      <c r="V500">
        <v>1</v>
      </c>
      <c r="W500" t="s">
        <v>457</v>
      </c>
      <c r="X500">
        <v>0</v>
      </c>
      <c r="AB500" t="s">
        <v>531</v>
      </c>
      <c r="AC500" t="s">
        <v>611</v>
      </c>
      <c r="AD500" t="s">
        <v>769</v>
      </c>
      <c r="AF500">
        <v>0.08</v>
      </c>
      <c r="AG500">
        <v>2</v>
      </c>
      <c r="AH500">
        <v>1</v>
      </c>
      <c r="AI500">
        <v>0</v>
      </c>
      <c r="AJ500">
        <v>1</v>
      </c>
      <c r="AK500">
        <v>1</v>
      </c>
      <c r="BV500">
        <v>3299957.3</v>
      </c>
      <c r="BW500">
        <v>6238346</v>
      </c>
      <c r="BX500">
        <v>0.52900000000000003</v>
      </c>
      <c r="BY500">
        <v>2938388.8</v>
      </c>
      <c r="BZ500">
        <v>0</v>
      </c>
      <c r="CA500">
        <v>1676008.9</v>
      </c>
      <c r="CG500">
        <v>0</v>
      </c>
      <c r="CH500">
        <v>0</v>
      </c>
      <c r="CI500">
        <v>0</v>
      </c>
      <c r="CN500">
        <v>9.7000000000000003E-2</v>
      </c>
      <c r="CR500">
        <v>0.1447</v>
      </c>
      <c r="DF500">
        <v>0</v>
      </c>
      <c r="DG500">
        <v>1</v>
      </c>
      <c r="DH500">
        <v>0</v>
      </c>
      <c r="DM500">
        <v>143192.79999999999</v>
      </c>
      <c r="DN500">
        <v>113255.87</v>
      </c>
      <c r="DV500">
        <v>256448.66</v>
      </c>
      <c r="DW500">
        <v>86922.210999999996</v>
      </c>
      <c r="DY500">
        <v>105629.51</v>
      </c>
      <c r="DZ500">
        <v>88852.68</v>
      </c>
      <c r="EA500">
        <v>194482.19</v>
      </c>
      <c r="EK500">
        <v>-8645.6209999999992</v>
      </c>
      <c r="EQ500">
        <v>453.55</v>
      </c>
      <c r="ER500">
        <v>529661</v>
      </c>
      <c r="ES500">
        <v>-194071.83</v>
      </c>
      <c r="ET500">
        <v>-163738.57999999999</v>
      </c>
      <c r="EU500">
        <v>-8354.4629999999997</v>
      </c>
      <c r="EV500">
        <v>-7831.3149999999996</v>
      </c>
      <c r="EX500">
        <v>-14147.471</v>
      </c>
      <c r="FB500">
        <v>-21198.248</v>
      </c>
      <c r="FC500">
        <v>-4035.6120000000001</v>
      </c>
      <c r="FE500">
        <v>-413.77</v>
      </c>
      <c r="FF500">
        <v>-219719.45</v>
      </c>
      <c r="FH500">
        <v>3299957.3</v>
      </c>
      <c r="FI500">
        <v>2990015.8</v>
      </c>
      <c r="FJ500">
        <v>113255.87</v>
      </c>
      <c r="FL500">
        <v>86922.210999999996</v>
      </c>
      <c r="FM500">
        <v>194482.19</v>
      </c>
      <c r="FN500">
        <v>-8645.6209999999992</v>
      </c>
      <c r="FP500">
        <v>272758.78000000003</v>
      </c>
      <c r="FQ500">
        <v>-413.77</v>
      </c>
      <c r="FU500">
        <v>0.17366999999999999</v>
      </c>
      <c r="FV500">
        <v>8.616E-2</v>
      </c>
      <c r="FW500">
        <v>8.7510000000000004E-2</v>
      </c>
      <c r="FX500">
        <v>-8.616E-2</v>
      </c>
      <c r="FY500">
        <v>0</v>
      </c>
      <c r="GB500">
        <v>307140.06</v>
      </c>
      <c r="GC500">
        <v>152381</v>
      </c>
      <c r="GD500">
        <v>154759.06</v>
      </c>
      <c r="GE500">
        <v>-152381</v>
      </c>
      <c r="GI500">
        <v>0</v>
      </c>
      <c r="GJ500">
        <v>0</v>
      </c>
      <c r="GK500">
        <v>0</v>
      </c>
      <c r="GL500">
        <v>0</v>
      </c>
      <c r="GM500">
        <v>1768549</v>
      </c>
      <c r="GN500">
        <v>-0.17366999999999999</v>
      </c>
      <c r="GO500">
        <v>892</v>
      </c>
      <c r="GQ500">
        <v>54278</v>
      </c>
      <c r="GR500">
        <v>1676008.9</v>
      </c>
      <c r="GU500">
        <v>30.878</v>
      </c>
      <c r="GV500">
        <v>7215</v>
      </c>
      <c r="HB500">
        <v>13778</v>
      </c>
      <c r="HC500">
        <v>162877.07999999999</v>
      </c>
      <c r="HH500">
        <v>8635.3220000000001</v>
      </c>
      <c r="HI500">
        <v>3462</v>
      </c>
      <c r="HN500">
        <v>79625</v>
      </c>
      <c r="HO500">
        <v>1</v>
      </c>
      <c r="HP500">
        <v>0</v>
      </c>
      <c r="JA500" s="50"/>
      <c r="JB500" s="50"/>
      <c r="JC500" s="50"/>
      <c r="JD500" s="50"/>
      <c r="JE500" s="50"/>
      <c r="JF500" s="50"/>
      <c r="JG500" s="50"/>
      <c r="JH500" s="50"/>
      <c r="JI500" s="50"/>
      <c r="JJ500" s="50"/>
      <c r="JK500" s="50"/>
      <c r="JL500" s="50"/>
      <c r="JM500" s="50"/>
    </row>
    <row r="501" spans="1:273">
      <c r="A501" s="7" t="str">
        <f>'Pensions Data'!D501&amp;'Pensions Data'!C501</f>
        <v>1991Illinois Universities</v>
      </c>
      <c r="B501">
        <v>35</v>
      </c>
      <c r="C501" t="s">
        <v>34</v>
      </c>
      <c r="D501">
        <v>1991</v>
      </c>
      <c r="E501">
        <v>32</v>
      </c>
      <c r="F501" t="s">
        <v>179</v>
      </c>
      <c r="H501">
        <v>1</v>
      </c>
      <c r="I501">
        <v>1941</v>
      </c>
      <c r="J501">
        <v>0</v>
      </c>
      <c r="L501">
        <v>0</v>
      </c>
      <c r="M501" t="s">
        <v>283</v>
      </c>
      <c r="N501" t="s">
        <v>335</v>
      </c>
      <c r="O501" t="s">
        <v>335</v>
      </c>
      <c r="P501">
        <v>2</v>
      </c>
      <c r="Q501" t="s">
        <v>418</v>
      </c>
      <c r="R501">
        <v>0</v>
      </c>
      <c r="S501" t="s">
        <v>425</v>
      </c>
      <c r="T501" t="s">
        <v>431</v>
      </c>
      <c r="U501">
        <v>2</v>
      </c>
      <c r="V501">
        <v>1</v>
      </c>
      <c r="W501" t="s">
        <v>457</v>
      </c>
      <c r="X501">
        <v>0</v>
      </c>
      <c r="AB501" t="s">
        <v>531</v>
      </c>
      <c r="AC501" t="s">
        <v>611</v>
      </c>
      <c r="AD501" t="s">
        <v>769</v>
      </c>
      <c r="AF501">
        <v>0.08</v>
      </c>
      <c r="AG501">
        <v>2</v>
      </c>
      <c r="AH501">
        <v>1</v>
      </c>
      <c r="AI501">
        <v>0</v>
      </c>
      <c r="AJ501">
        <v>1</v>
      </c>
      <c r="AK501">
        <v>1</v>
      </c>
      <c r="BV501">
        <v>3529760</v>
      </c>
      <c r="BW501">
        <v>6647500.5</v>
      </c>
      <c r="BX501">
        <v>0.53100000000000003</v>
      </c>
      <c r="BY501">
        <v>3117740.8</v>
      </c>
      <c r="BZ501">
        <v>0</v>
      </c>
      <c r="CA501">
        <v>1768549</v>
      </c>
      <c r="CB501">
        <v>417700</v>
      </c>
      <c r="CC501">
        <v>0.28149999999999997</v>
      </c>
      <c r="CG501">
        <v>0</v>
      </c>
      <c r="CH501">
        <v>0</v>
      </c>
      <c r="CI501">
        <v>0</v>
      </c>
      <c r="CN501">
        <v>5.5E-2</v>
      </c>
      <c r="CR501">
        <v>0.10026</v>
      </c>
      <c r="CU501">
        <v>0.11814</v>
      </c>
      <c r="DF501">
        <v>0</v>
      </c>
      <c r="DG501">
        <v>1</v>
      </c>
      <c r="DH501">
        <v>1</v>
      </c>
      <c r="DM501">
        <v>152380.51999999999</v>
      </c>
      <c r="DN501">
        <v>117574.59</v>
      </c>
      <c r="DV501">
        <v>269955.09000000003</v>
      </c>
      <c r="DW501">
        <v>-1997.3889999999999</v>
      </c>
      <c r="DY501">
        <v>115913.97</v>
      </c>
      <c r="DZ501">
        <v>91890.547000000006</v>
      </c>
      <c r="EA501">
        <v>207804.52</v>
      </c>
      <c r="EK501">
        <v>-8467.4740000000002</v>
      </c>
      <c r="EQ501">
        <v>371.53100000000001</v>
      </c>
      <c r="ER501">
        <v>467666.28</v>
      </c>
      <c r="ES501">
        <v>-210634.03</v>
      </c>
      <c r="ET501">
        <v>-178340</v>
      </c>
      <c r="EU501">
        <v>-8957.3709999999992</v>
      </c>
      <c r="EV501">
        <v>-7130.259</v>
      </c>
      <c r="EX501">
        <v>-16206.402</v>
      </c>
      <c r="FB501">
        <v>-20459.688999999998</v>
      </c>
      <c r="FC501">
        <v>-5871.78</v>
      </c>
      <c r="FE501">
        <v>-898.05899999999997</v>
      </c>
      <c r="FF501">
        <v>-237863.56</v>
      </c>
      <c r="FH501">
        <v>3529760</v>
      </c>
      <c r="FI501">
        <v>3299957.3</v>
      </c>
      <c r="FJ501">
        <v>117574.59</v>
      </c>
      <c r="FL501">
        <v>-1997.3889999999999</v>
      </c>
      <c r="FM501">
        <v>207804.52</v>
      </c>
      <c r="FN501">
        <v>-8467.4740000000002</v>
      </c>
      <c r="FP501">
        <v>197339.66</v>
      </c>
      <c r="FQ501">
        <v>-898.05899999999997</v>
      </c>
      <c r="FU501">
        <v>0.17698</v>
      </c>
      <c r="FV501">
        <v>8.7489999999999998E-2</v>
      </c>
      <c r="FW501">
        <v>8.949E-2</v>
      </c>
      <c r="FX501">
        <v>0.20516000000000001</v>
      </c>
      <c r="FY501">
        <v>0.29265999999999998</v>
      </c>
      <c r="GB501">
        <v>344747.13</v>
      </c>
      <c r="GC501">
        <v>170426</v>
      </c>
      <c r="GD501">
        <v>174321.11</v>
      </c>
      <c r="GE501">
        <v>399642</v>
      </c>
      <c r="GF501">
        <v>570068</v>
      </c>
      <c r="GI501">
        <v>0</v>
      </c>
      <c r="GJ501">
        <v>0</v>
      </c>
      <c r="GK501">
        <v>0</v>
      </c>
      <c r="GL501">
        <v>0</v>
      </c>
      <c r="GM501">
        <v>1947913</v>
      </c>
      <c r="GN501">
        <v>0.11567</v>
      </c>
      <c r="GO501">
        <v>939</v>
      </c>
      <c r="GQ501">
        <v>55374</v>
      </c>
      <c r="GR501">
        <v>1768549</v>
      </c>
      <c r="GU501">
        <v>31.937999999999999</v>
      </c>
      <c r="GV501">
        <v>7024</v>
      </c>
      <c r="HB501">
        <v>14321</v>
      </c>
      <c r="HC501">
        <v>180695.27</v>
      </c>
      <c r="HH501">
        <v>9472.8690000000006</v>
      </c>
      <c r="HI501">
        <v>3649</v>
      </c>
      <c r="HN501">
        <v>81307</v>
      </c>
      <c r="HO501">
        <v>1</v>
      </c>
      <c r="HP501">
        <v>0</v>
      </c>
      <c r="JA501" s="50"/>
      <c r="JB501" s="50"/>
      <c r="JC501" s="50"/>
      <c r="JD501" s="50"/>
      <c r="JE501" s="50"/>
      <c r="JF501" s="50"/>
      <c r="JG501" s="50"/>
      <c r="JH501" s="50"/>
      <c r="JI501" s="50"/>
      <c r="JJ501" s="50"/>
      <c r="JK501" s="50"/>
      <c r="JL501" s="50"/>
      <c r="JM501" s="50"/>
    </row>
    <row r="502" spans="1:273">
      <c r="A502" s="7" t="str">
        <f>'Pensions Data'!D502&amp;'Pensions Data'!C502</f>
        <v>1992Illinois Universities</v>
      </c>
      <c r="B502">
        <v>35</v>
      </c>
      <c r="C502" t="s">
        <v>34</v>
      </c>
      <c r="D502">
        <v>1992</v>
      </c>
      <c r="E502">
        <v>32</v>
      </c>
      <c r="F502" t="s">
        <v>179</v>
      </c>
      <c r="H502">
        <v>1</v>
      </c>
      <c r="I502">
        <v>1941</v>
      </c>
      <c r="J502">
        <v>0</v>
      </c>
      <c r="L502">
        <v>0</v>
      </c>
      <c r="M502" t="s">
        <v>283</v>
      </c>
      <c r="N502" t="s">
        <v>335</v>
      </c>
      <c r="O502" t="s">
        <v>335</v>
      </c>
      <c r="P502">
        <v>2</v>
      </c>
      <c r="Q502" t="s">
        <v>418</v>
      </c>
      <c r="R502">
        <v>0</v>
      </c>
      <c r="S502" t="s">
        <v>425</v>
      </c>
      <c r="T502" t="s">
        <v>431</v>
      </c>
      <c r="U502">
        <v>2</v>
      </c>
      <c r="V502">
        <v>1</v>
      </c>
      <c r="W502" t="s">
        <v>457</v>
      </c>
      <c r="X502">
        <v>0</v>
      </c>
      <c r="AB502" t="s">
        <v>531</v>
      </c>
      <c r="AC502" t="s">
        <v>611</v>
      </c>
      <c r="AD502" t="s">
        <v>769</v>
      </c>
      <c r="AF502">
        <v>0.08</v>
      </c>
      <c r="AG502">
        <v>2</v>
      </c>
      <c r="AH502">
        <v>1</v>
      </c>
      <c r="AI502">
        <v>0</v>
      </c>
      <c r="AJ502">
        <v>1</v>
      </c>
      <c r="AK502">
        <v>1</v>
      </c>
      <c r="BV502">
        <v>3901500</v>
      </c>
      <c r="BW502">
        <v>7359600</v>
      </c>
      <c r="BX502">
        <v>0.53</v>
      </c>
      <c r="BY502">
        <v>3458100</v>
      </c>
      <c r="BZ502">
        <v>0</v>
      </c>
      <c r="CA502">
        <v>1947900</v>
      </c>
      <c r="CB502">
        <v>439700</v>
      </c>
      <c r="CC502">
        <v>0.24709999999999999</v>
      </c>
      <c r="CG502">
        <v>0</v>
      </c>
      <c r="CH502">
        <v>0</v>
      </c>
      <c r="CI502">
        <v>0</v>
      </c>
      <c r="CN502">
        <v>0.10299999999999999</v>
      </c>
      <c r="CP502">
        <v>8.5000000000000006E-2</v>
      </c>
      <c r="CR502">
        <v>8.8999999999999996E-2</v>
      </c>
      <c r="CU502">
        <v>0.11912</v>
      </c>
      <c r="DF502">
        <v>0</v>
      </c>
      <c r="DG502">
        <v>0</v>
      </c>
      <c r="DH502">
        <v>1</v>
      </c>
      <c r="DM502">
        <v>170426.23</v>
      </c>
      <c r="DN502">
        <v>108639.07</v>
      </c>
      <c r="DV502">
        <v>279065.28000000003</v>
      </c>
      <c r="DW502">
        <v>154088.13</v>
      </c>
      <c r="DY502">
        <v>128727.65</v>
      </c>
      <c r="DZ502">
        <v>89253.031000000003</v>
      </c>
      <c r="EA502">
        <v>217980.67</v>
      </c>
      <c r="EK502">
        <v>-9969.1589999999997</v>
      </c>
      <c r="EQ502">
        <v>214.43299999999999</v>
      </c>
      <c r="ER502">
        <v>641379.38</v>
      </c>
      <c r="ES502">
        <v>-236943.75</v>
      </c>
      <c r="ET502">
        <v>-199255</v>
      </c>
      <c r="EU502">
        <v>-10127.130999999999</v>
      </c>
      <c r="EV502">
        <v>-9421.4050000000007</v>
      </c>
      <c r="EX502">
        <v>-18140.213</v>
      </c>
      <c r="FB502">
        <v>-24653.553</v>
      </c>
      <c r="FC502">
        <v>-6803.5460000000003</v>
      </c>
      <c r="FE502">
        <v>-1221.7180000000001</v>
      </c>
      <c r="FF502">
        <v>-269622.56</v>
      </c>
      <c r="FH502">
        <v>3901516.8</v>
      </c>
      <c r="FI502">
        <v>3529760</v>
      </c>
      <c r="FJ502">
        <v>108639.07</v>
      </c>
      <c r="FL502">
        <v>154088.13</v>
      </c>
      <c r="FM502">
        <v>217980.67</v>
      </c>
      <c r="FN502">
        <v>-9969.1589999999997</v>
      </c>
      <c r="FP502">
        <v>362099.66</v>
      </c>
      <c r="FQ502">
        <v>-1221.7180000000001</v>
      </c>
      <c r="FU502">
        <v>0.18140000000000001</v>
      </c>
      <c r="FV502">
        <v>8.3419999999999994E-2</v>
      </c>
      <c r="FW502">
        <v>9.7979999999999998E-2</v>
      </c>
      <c r="FX502">
        <v>0.20626</v>
      </c>
      <c r="FY502">
        <v>0.28969</v>
      </c>
      <c r="GB502">
        <v>382067.63</v>
      </c>
      <c r="GC502">
        <v>175701</v>
      </c>
      <c r="GD502">
        <v>206366.64</v>
      </c>
      <c r="GE502">
        <v>434424</v>
      </c>
      <c r="GF502">
        <v>610125</v>
      </c>
      <c r="GI502">
        <v>0</v>
      </c>
      <c r="GJ502">
        <v>0</v>
      </c>
      <c r="GK502">
        <v>0</v>
      </c>
      <c r="GL502">
        <v>0</v>
      </c>
      <c r="GM502">
        <v>2106167</v>
      </c>
      <c r="GN502">
        <v>0.10828</v>
      </c>
      <c r="GO502">
        <v>1088</v>
      </c>
      <c r="GQ502">
        <v>75281</v>
      </c>
      <c r="GR502">
        <v>1947913</v>
      </c>
      <c r="GU502">
        <v>25.875</v>
      </c>
      <c r="GV502">
        <v>10508</v>
      </c>
      <c r="HB502">
        <v>15269</v>
      </c>
      <c r="HC502">
        <v>205298</v>
      </c>
      <c r="HH502">
        <v>11510.239</v>
      </c>
      <c r="HI502">
        <v>3816</v>
      </c>
      <c r="HN502">
        <v>105962</v>
      </c>
      <c r="HO502">
        <v>1</v>
      </c>
      <c r="HP502">
        <v>0</v>
      </c>
      <c r="JA502" s="50"/>
      <c r="JB502" s="50"/>
      <c r="JC502" s="50"/>
      <c r="JD502" s="50"/>
      <c r="JE502" s="50"/>
      <c r="JF502" s="50"/>
      <c r="JG502" s="50"/>
      <c r="JH502" s="50"/>
      <c r="JI502" s="50"/>
      <c r="JJ502" s="50"/>
      <c r="JK502" s="50"/>
      <c r="JL502" s="50"/>
      <c r="JM502" s="50"/>
    </row>
    <row r="503" spans="1:273">
      <c r="A503" s="7" t="str">
        <f>'Pensions Data'!D503&amp;'Pensions Data'!C503</f>
        <v>1993Illinois Universities</v>
      </c>
      <c r="B503">
        <v>35</v>
      </c>
      <c r="C503" t="s">
        <v>34</v>
      </c>
      <c r="D503">
        <v>1993</v>
      </c>
      <c r="E503">
        <v>32</v>
      </c>
      <c r="F503" t="s">
        <v>179</v>
      </c>
      <c r="H503">
        <v>1</v>
      </c>
      <c r="I503">
        <v>1941</v>
      </c>
      <c r="J503">
        <v>0</v>
      </c>
      <c r="L503">
        <v>0</v>
      </c>
      <c r="M503" t="s">
        <v>283</v>
      </c>
      <c r="N503" t="s">
        <v>335</v>
      </c>
      <c r="O503" t="s">
        <v>335</v>
      </c>
      <c r="P503">
        <v>2</v>
      </c>
      <c r="Q503" t="s">
        <v>418</v>
      </c>
      <c r="R503">
        <v>0</v>
      </c>
      <c r="S503" t="s">
        <v>425</v>
      </c>
      <c r="T503" t="s">
        <v>431</v>
      </c>
      <c r="U503">
        <v>2</v>
      </c>
      <c r="V503">
        <v>1</v>
      </c>
      <c r="W503" t="s">
        <v>457</v>
      </c>
      <c r="X503">
        <v>0</v>
      </c>
      <c r="AB503" t="s">
        <v>531</v>
      </c>
      <c r="AC503" t="s">
        <v>611</v>
      </c>
      <c r="AD503" t="s">
        <v>769</v>
      </c>
      <c r="AF503">
        <v>0.08</v>
      </c>
      <c r="AG503">
        <v>2</v>
      </c>
      <c r="AH503">
        <v>1</v>
      </c>
      <c r="AI503">
        <v>0</v>
      </c>
      <c r="AJ503">
        <v>1</v>
      </c>
      <c r="AK503">
        <v>1</v>
      </c>
      <c r="BV503">
        <v>4188500</v>
      </c>
      <c r="BW503">
        <v>7838200</v>
      </c>
      <c r="BX503">
        <v>0.53400000000000003</v>
      </c>
      <c r="BY503">
        <v>3649700</v>
      </c>
      <c r="BZ503">
        <v>0</v>
      </c>
      <c r="CA503">
        <v>2106200</v>
      </c>
      <c r="CB503">
        <v>476100</v>
      </c>
      <c r="CC503">
        <v>0.26850000000000002</v>
      </c>
      <c r="CG503">
        <v>0</v>
      </c>
      <c r="CH503">
        <v>0</v>
      </c>
      <c r="CI503">
        <v>0</v>
      </c>
      <c r="CN503">
        <v>0.112</v>
      </c>
      <c r="CP503">
        <v>0.09</v>
      </c>
      <c r="CR503">
        <v>0.107</v>
      </c>
      <c r="CU503">
        <v>0.115</v>
      </c>
      <c r="DF503">
        <v>0</v>
      </c>
      <c r="DG503">
        <v>0</v>
      </c>
      <c r="DH503">
        <v>0</v>
      </c>
      <c r="DM503">
        <v>175700.63</v>
      </c>
      <c r="DN503">
        <v>127806.82</v>
      </c>
      <c r="DV503">
        <v>303507.44</v>
      </c>
      <c r="DW503">
        <v>84922.023000000001</v>
      </c>
      <c r="DY503">
        <v>118788.91</v>
      </c>
      <c r="DZ503">
        <v>86458.210999999996</v>
      </c>
      <c r="EA503">
        <v>205247.13</v>
      </c>
      <c r="EK503">
        <v>-10568.554</v>
      </c>
      <c r="EQ503">
        <v>127.035</v>
      </c>
      <c r="ER503">
        <v>583235.06000000006</v>
      </c>
      <c r="ES503">
        <v>-264668.96999999997</v>
      </c>
      <c r="ET503">
        <v>-225591.27</v>
      </c>
      <c r="EU503">
        <v>-10871.306</v>
      </c>
      <c r="EV503">
        <v>-8007.5540000000001</v>
      </c>
      <c r="EX503">
        <v>-20198.826000000001</v>
      </c>
      <c r="FB503">
        <v>-22598.508000000002</v>
      </c>
      <c r="FC503">
        <v>-7565.143</v>
      </c>
      <c r="FE503">
        <v>-1314.078</v>
      </c>
      <c r="FF503">
        <v>-296146.69</v>
      </c>
      <c r="FH503">
        <v>4188535</v>
      </c>
      <c r="FI503">
        <v>3901516.8</v>
      </c>
      <c r="FJ503">
        <v>127806.82</v>
      </c>
      <c r="FL503">
        <v>84922.023000000001</v>
      </c>
      <c r="FM503">
        <v>205247.13</v>
      </c>
      <c r="FN503">
        <v>-10568.554</v>
      </c>
      <c r="FP503">
        <v>279600.59000000003</v>
      </c>
      <c r="FQ503">
        <v>-1314.078</v>
      </c>
      <c r="FU503">
        <v>0.18068000000000001</v>
      </c>
      <c r="FV503">
        <v>8.5540000000000005E-2</v>
      </c>
      <c r="FW503">
        <v>9.5140000000000002E-2</v>
      </c>
      <c r="FX503">
        <v>0.21901999999999999</v>
      </c>
      <c r="FY503">
        <v>0.30456</v>
      </c>
      <c r="GB503">
        <v>386676.69</v>
      </c>
      <c r="GC503">
        <v>183070</v>
      </c>
      <c r="GD503">
        <v>203606.69</v>
      </c>
      <c r="GE503">
        <v>468723</v>
      </c>
      <c r="GF503">
        <v>651793</v>
      </c>
      <c r="GI503">
        <v>0</v>
      </c>
      <c r="GJ503">
        <v>0</v>
      </c>
      <c r="GK503">
        <v>0</v>
      </c>
      <c r="GL503">
        <v>0</v>
      </c>
      <c r="GM503">
        <v>2140139</v>
      </c>
      <c r="GN503">
        <v>0.12388</v>
      </c>
      <c r="GO503">
        <v>1071</v>
      </c>
      <c r="GQ503">
        <v>78605</v>
      </c>
      <c r="GR503">
        <v>2106167</v>
      </c>
      <c r="GU503">
        <v>26.794</v>
      </c>
      <c r="GV503">
        <v>13890</v>
      </c>
      <c r="HB503">
        <v>16201</v>
      </c>
      <c r="HC503">
        <v>235938.61</v>
      </c>
      <c r="HH503">
        <v>12264.4</v>
      </c>
      <c r="HI503">
        <v>3981</v>
      </c>
      <c r="HN503">
        <v>113748</v>
      </c>
      <c r="HO503">
        <v>1</v>
      </c>
      <c r="HP503">
        <v>0</v>
      </c>
      <c r="JA503" s="50"/>
      <c r="JB503" s="50"/>
      <c r="JC503" s="50"/>
      <c r="JD503" s="50"/>
      <c r="JE503" s="50"/>
      <c r="JF503" s="50"/>
      <c r="JG503" s="50"/>
      <c r="JH503" s="50"/>
      <c r="JI503" s="50"/>
      <c r="JJ503" s="50"/>
      <c r="JK503" s="50"/>
      <c r="JL503" s="50"/>
      <c r="JM503" s="50"/>
    </row>
    <row r="504" spans="1:273">
      <c r="A504" s="7" t="str">
        <f>'Pensions Data'!D504&amp;'Pensions Data'!C504</f>
        <v>1994Illinois Universities</v>
      </c>
      <c r="B504">
        <v>35</v>
      </c>
      <c r="C504" t="s">
        <v>34</v>
      </c>
      <c r="D504">
        <v>1994</v>
      </c>
      <c r="E504">
        <v>32</v>
      </c>
      <c r="F504" t="s">
        <v>179</v>
      </c>
      <c r="H504">
        <v>1</v>
      </c>
      <c r="I504">
        <v>1941</v>
      </c>
      <c r="J504">
        <v>0</v>
      </c>
      <c r="L504">
        <v>0</v>
      </c>
      <c r="M504" t="s">
        <v>283</v>
      </c>
      <c r="N504" t="s">
        <v>335</v>
      </c>
      <c r="O504" t="s">
        <v>335</v>
      </c>
      <c r="P504">
        <v>2</v>
      </c>
      <c r="Q504" t="s">
        <v>418</v>
      </c>
      <c r="R504">
        <v>0</v>
      </c>
      <c r="S504" t="s">
        <v>425</v>
      </c>
      <c r="T504" t="s">
        <v>431</v>
      </c>
      <c r="U504">
        <v>2</v>
      </c>
      <c r="V504">
        <v>1</v>
      </c>
      <c r="W504" t="s">
        <v>457</v>
      </c>
      <c r="X504">
        <v>0</v>
      </c>
      <c r="AB504" t="s">
        <v>531</v>
      </c>
      <c r="AC504" t="s">
        <v>611</v>
      </c>
      <c r="AD504" t="s">
        <v>769</v>
      </c>
      <c r="AF504">
        <v>0.08</v>
      </c>
      <c r="AG504">
        <v>2</v>
      </c>
      <c r="AH504">
        <v>1</v>
      </c>
      <c r="AI504">
        <v>0</v>
      </c>
      <c r="AJ504">
        <v>1</v>
      </c>
      <c r="AK504">
        <v>1</v>
      </c>
      <c r="BV504">
        <v>4446900</v>
      </c>
      <c r="BW504">
        <v>8585500</v>
      </c>
      <c r="BX504">
        <v>0.51800000000000002</v>
      </c>
      <c r="BY504">
        <v>4138600</v>
      </c>
      <c r="BZ504">
        <v>0</v>
      </c>
      <c r="CA504">
        <v>2140100</v>
      </c>
      <c r="CB504">
        <v>523700</v>
      </c>
      <c r="CC504">
        <v>0.2555</v>
      </c>
      <c r="CG504">
        <v>0</v>
      </c>
      <c r="CH504">
        <v>0</v>
      </c>
      <c r="CI504">
        <v>0</v>
      </c>
      <c r="DF504">
        <v>0</v>
      </c>
      <c r="DG504">
        <v>0</v>
      </c>
      <c r="DH504">
        <v>0</v>
      </c>
      <c r="EA504">
        <v>0</v>
      </c>
      <c r="FH504">
        <v>4446942</v>
      </c>
      <c r="FI504">
        <v>4188535</v>
      </c>
      <c r="FM504">
        <v>0</v>
      </c>
      <c r="FP504">
        <v>0</v>
      </c>
      <c r="FU504">
        <v>0.17473</v>
      </c>
      <c r="FV504">
        <v>8.3099999999999993E-2</v>
      </c>
      <c r="FW504">
        <v>9.1630000000000003E-2</v>
      </c>
      <c r="FX504">
        <v>0.23285</v>
      </c>
      <c r="FY504">
        <v>0.31595000000000001</v>
      </c>
      <c r="GB504">
        <v>390880.03</v>
      </c>
      <c r="GC504">
        <v>185899</v>
      </c>
      <c r="GD504">
        <v>204981.03</v>
      </c>
      <c r="GE504">
        <v>520879</v>
      </c>
      <c r="GF504">
        <v>706778</v>
      </c>
      <c r="GI504">
        <v>0</v>
      </c>
      <c r="GJ504">
        <v>0</v>
      </c>
      <c r="GK504">
        <v>0</v>
      </c>
      <c r="GL504">
        <v>0</v>
      </c>
      <c r="GM504">
        <v>2237025</v>
      </c>
      <c r="GN504">
        <v>0.14121</v>
      </c>
      <c r="GO504">
        <v>1080</v>
      </c>
      <c r="GQ504">
        <v>80350</v>
      </c>
      <c r="GR504">
        <v>2140139</v>
      </c>
      <c r="GU504">
        <v>26.635000000000002</v>
      </c>
      <c r="GV504">
        <v>17756</v>
      </c>
      <c r="HB504">
        <v>17401</v>
      </c>
      <c r="HC504">
        <v>270522.31</v>
      </c>
      <c r="HH504">
        <v>12932.656999999999</v>
      </c>
      <c r="HI504">
        <v>4161</v>
      </c>
      <c r="HN504">
        <v>120748</v>
      </c>
      <c r="HO504">
        <v>1</v>
      </c>
      <c r="HP504">
        <v>0</v>
      </c>
      <c r="JA504" s="50"/>
      <c r="JB504" s="50"/>
      <c r="JC504" s="50"/>
      <c r="JD504" s="50"/>
      <c r="JE504" s="50"/>
      <c r="JF504" s="50"/>
      <c r="JG504" s="50"/>
      <c r="JH504" s="50"/>
      <c r="JI504" s="50"/>
      <c r="JJ504" s="50"/>
      <c r="JK504" s="50"/>
      <c r="JL504" s="50"/>
      <c r="JM504" s="50"/>
    </row>
    <row r="505" spans="1:273">
      <c r="A505" s="7" t="str">
        <f>'Pensions Data'!D505&amp;'Pensions Data'!C505</f>
        <v>1995Illinois Universities</v>
      </c>
      <c r="B505">
        <v>35</v>
      </c>
      <c r="C505" t="s">
        <v>34</v>
      </c>
      <c r="D505">
        <v>1995</v>
      </c>
      <c r="E505">
        <v>32</v>
      </c>
      <c r="F505" t="s">
        <v>179</v>
      </c>
      <c r="H505">
        <v>1</v>
      </c>
      <c r="I505">
        <v>1941</v>
      </c>
      <c r="J505">
        <v>0</v>
      </c>
      <c r="L505">
        <v>0</v>
      </c>
      <c r="M505" t="s">
        <v>283</v>
      </c>
      <c r="N505" t="s">
        <v>335</v>
      </c>
      <c r="O505" t="s">
        <v>335</v>
      </c>
      <c r="P505">
        <v>2</v>
      </c>
      <c r="Q505" t="s">
        <v>418</v>
      </c>
      <c r="R505">
        <v>0</v>
      </c>
      <c r="S505" t="s">
        <v>425</v>
      </c>
      <c r="T505" t="s">
        <v>431</v>
      </c>
      <c r="U505">
        <v>2</v>
      </c>
      <c r="V505">
        <v>1</v>
      </c>
      <c r="W505" t="s">
        <v>457</v>
      </c>
      <c r="X505">
        <v>0</v>
      </c>
      <c r="AB505" t="s">
        <v>531</v>
      </c>
      <c r="AC505" t="s">
        <v>611</v>
      </c>
      <c r="AD505" t="s">
        <v>769</v>
      </c>
      <c r="AF505">
        <v>0.08</v>
      </c>
      <c r="AG505">
        <v>2</v>
      </c>
      <c r="AH505">
        <v>1</v>
      </c>
      <c r="AI505">
        <v>0</v>
      </c>
      <c r="AJ505">
        <v>1</v>
      </c>
      <c r="AK505">
        <v>1</v>
      </c>
      <c r="BV505">
        <v>4673300</v>
      </c>
      <c r="BW505">
        <v>9378500</v>
      </c>
      <c r="BX505">
        <v>0.498</v>
      </c>
      <c r="BY505">
        <v>4705200</v>
      </c>
      <c r="BZ505">
        <v>0</v>
      </c>
      <c r="CA505">
        <v>2237000</v>
      </c>
      <c r="CB505">
        <v>553600</v>
      </c>
      <c r="CC505">
        <v>0.23139999999999999</v>
      </c>
      <c r="CG505">
        <v>0</v>
      </c>
      <c r="CH505">
        <v>0</v>
      </c>
      <c r="CI505">
        <v>0</v>
      </c>
      <c r="CN505">
        <v>0.16500000000000001</v>
      </c>
      <c r="DF505">
        <v>0</v>
      </c>
      <c r="DG505">
        <v>0</v>
      </c>
      <c r="DH505">
        <v>0</v>
      </c>
      <c r="EA505">
        <v>0</v>
      </c>
      <c r="FH505">
        <v>5950118</v>
      </c>
      <c r="FI505">
        <v>4446942</v>
      </c>
      <c r="FM505">
        <v>0</v>
      </c>
      <c r="FP505">
        <v>0</v>
      </c>
      <c r="FU505">
        <v>0.17296</v>
      </c>
      <c r="FV505">
        <v>8.455E-2</v>
      </c>
      <c r="FW505">
        <v>8.8410000000000002E-2</v>
      </c>
      <c r="FX505">
        <v>0.23280999999999999</v>
      </c>
      <c r="FY505">
        <v>0.31735999999999998</v>
      </c>
      <c r="GB505">
        <v>403000.75</v>
      </c>
      <c r="GC505">
        <v>197006</v>
      </c>
      <c r="GD505">
        <v>205994.77</v>
      </c>
      <c r="GE505">
        <v>542457</v>
      </c>
      <c r="GF505">
        <v>739463</v>
      </c>
      <c r="GI505">
        <v>0</v>
      </c>
      <c r="GJ505">
        <v>0</v>
      </c>
      <c r="GK505">
        <v>0</v>
      </c>
      <c r="GL505">
        <v>0</v>
      </c>
      <c r="GM505">
        <v>2330038</v>
      </c>
      <c r="GN505">
        <v>0.1444</v>
      </c>
      <c r="GO505">
        <v>1176</v>
      </c>
      <c r="GQ505">
        <v>73527</v>
      </c>
      <c r="GR505">
        <v>2237025</v>
      </c>
      <c r="GU505">
        <v>30.425000000000001</v>
      </c>
      <c r="GV505">
        <v>27399</v>
      </c>
      <c r="HB505">
        <v>18341</v>
      </c>
      <c r="HC505">
        <v>304187.56</v>
      </c>
      <c r="HH505">
        <v>14323.531999999999</v>
      </c>
      <c r="HI505">
        <v>4474</v>
      </c>
      <c r="HN505">
        <v>124917</v>
      </c>
      <c r="HO505">
        <v>1</v>
      </c>
      <c r="HP505">
        <v>0</v>
      </c>
      <c r="JA505" s="50"/>
      <c r="JB505" s="50"/>
      <c r="JC505" s="50"/>
      <c r="JD505" s="50"/>
      <c r="JE505" s="50"/>
      <c r="JF505" s="50"/>
      <c r="JG505" s="50"/>
      <c r="JH505" s="50"/>
      <c r="JI505" s="50"/>
      <c r="JJ505" s="50"/>
      <c r="JK505" s="50"/>
      <c r="JL505" s="50"/>
      <c r="JM505" s="50"/>
    </row>
    <row r="506" spans="1:273">
      <c r="A506" s="7" t="str">
        <f>'Pensions Data'!D506&amp;'Pensions Data'!C506</f>
        <v>1996Illinois Universities</v>
      </c>
      <c r="B506">
        <v>35</v>
      </c>
      <c r="C506" t="s">
        <v>34</v>
      </c>
      <c r="D506">
        <v>1996</v>
      </c>
      <c r="E506">
        <v>32</v>
      </c>
      <c r="F506" t="s">
        <v>179</v>
      </c>
      <c r="H506">
        <v>1</v>
      </c>
      <c r="I506">
        <v>1941</v>
      </c>
      <c r="J506">
        <v>0</v>
      </c>
      <c r="L506">
        <v>0</v>
      </c>
      <c r="M506" t="s">
        <v>283</v>
      </c>
      <c r="N506" t="s">
        <v>335</v>
      </c>
      <c r="O506" t="s">
        <v>335</v>
      </c>
      <c r="P506">
        <v>2</v>
      </c>
      <c r="Q506" t="s">
        <v>418</v>
      </c>
      <c r="R506">
        <v>0</v>
      </c>
      <c r="S506" t="s">
        <v>425</v>
      </c>
      <c r="T506" t="s">
        <v>431</v>
      </c>
      <c r="U506">
        <v>2</v>
      </c>
      <c r="V506">
        <v>1</v>
      </c>
      <c r="W506" t="s">
        <v>457</v>
      </c>
      <c r="X506">
        <v>0</v>
      </c>
      <c r="AB506" t="s">
        <v>531</v>
      </c>
      <c r="AC506" t="s">
        <v>611</v>
      </c>
      <c r="AD506" t="s">
        <v>769</v>
      </c>
      <c r="AE506">
        <v>1.4999999999999999E-2</v>
      </c>
      <c r="AF506">
        <v>8.5000000000000006E-2</v>
      </c>
      <c r="AG506">
        <v>2</v>
      </c>
      <c r="AH506">
        <v>1</v>
      </c>
      <c r="AI506">
        <v>0</v>
      </c>
      <c r="AJ506">
        <v>1</v>
      </c>
      <c r="AK506">
        <v>1</v>
      </c>
      <c r="BV506">
        <v>5082891</v>
      </c>
      <c r="BW506">
        <v>10155000</v>
      </c>
      <c r="BX506">
        <v>0.50049999999999994</v>
      </c>
      <c r="BY506">
        <v>5072109</v>
      </c>
      <c r="BZ506">
        <v>0</v>
      </c>
      <c r="CA506">
        <v>2330038</v>
      </c>
      <c r="CB506">
        <v>590100</v>
      </c>
      <c r="CC506">
        <v>0.24970000000000001</v>
      </c>
      <c r="CG506">
        <v>0</v>
      </c>
      <c r="CH506">
        <v>0</v>
      </c>
      <c r="CI506">
        <v>0</v>
      </c>
      <c r="CN506">
        <v>0.183</v>
      </c>
      <c r="DF506">
        <v>0</v>
      </c>
      <c r="DG506">
        <v>0</v>
      </c>
      <c r="DH506">
        <v>0</v>
      </c>
      <c r="DM506">
        <v>197006</v>
      </c>
      <c r="DN506">
        <v>147367</v>
      </c>
      <c r="DV506">
        <v>344373</v>
      </c>
      <c r="DW506">
        <v>817553</v>
      </c>
      <c r="EA506">
        <v>270241</v>
      </c>
      <c r="EK506">
        <v>-11850</v>
      </c>
      <c r="ER506">
        <v>1420317</v>
      </c>
      <c r="ES506">
        <v>-379496</v>
      </c>
      <c r="ET506">
        <v>-379496</v>
      </c>
      <c r="FB506">
        <v>-25812</v>
      </c>
      <c r="FC506">
        <v>-6981</v>
      </c>
      <c r="FE506">
        <v>-1047</v>
      </c>
      <c r="FF506">
        <v>-413336</v>
      </c>
      <c r="FG506">
        <v>913</v>
      </c>
      <c r="FH506">
        <v>6958012</v>
      </c>
      <c r="FI506">
        <v>5950118</v>
      </c>
      <c r="FJ506">
        <v>147367</v>
      </c>
      <c r="FL506">
        <v>817553</v>
      </c>
      <c r="FM506">
        <v>270241</v>
      </c>
      <c r="FN506">
        <v>-11850</v>
      </c>
      <c r="FP506">
        <v>1075944</v>
      </c>
      <c r="FQ506">
        <v>-1047</v>
      </c>
      <c r="FU506">
        <v>0.18096000000000001</v>
      </c>
      <c r="FV506">
        <v>8.7980000000000003E-2</v>
      </c>
      <c r="FW506">
        <v>9.2979999999999993E-2</v>
      </c>
      <c r="FX506">
        <v>0.25453999999999999</v>
      </c>
      <c r="FY506">
        <v>0.34251999999999999</v>
      </c>
      <c r="GB506">
        <v>415846</v>
      </c>
      <c r="GC506">
        <v>202182</v>
      </c>
      <c r="GD506">
        <v>213664</v>
      </c>
      <c r="GE506">
        <v>584929</v>
      </c>
      <c r="GF506">
        <v>787111</v>
      </c>
      <c r="GI506">
        <v>0</v>
      </c>
      <c r="GJ506">
        <v>0</v>
      </c>
      <c r="GK506">
        <v>0</v>
      </c>
      <c r="GL506">
        <v>0</v>
      </c>
      <c r="GM506">
        <v>2298029</v>
      </c>
      <c r="GN506">
        <v>0.16156000000000001</v>
      </c>
      <c r="GO506">
        <v>1209</v>
      </c>
      <c r="GQ506">
        <v>76088</v>
      </c>
      <c r="GR506">
        <v>2330038</v>
      </c>
      <c r="GU506">
        <v>30.623000000000001</v>
      </c>
      <c r="GV506">
        <v>34446</v>
      </c>
      <c r="HB506">
        <v>19255</v>
      </c>
      <c r="HC506">
        <v>341093</v>
      </c>
      <c r="HH506">
        <v>14974</v>
      </c>
      <c r="HI506">
        <v>4540</v>
      </c>
      <c r="HN506">
        <v>134329</v>
      </c>
      <c r="HO506">
        <v>1</v>
      </c>
      <c r="HP506">
        <v>0</v>
      </c>
      <c r="JA506" s="50"/>
      <c r="JB506" s="50"/>
      <c r="JC506" s="50"/>
      <c r="JD506" s="50"/>
      <c r="JE506" s="50"/>
      <c r="JF506" s="50"/>
      <c r="JG506" s="50"/>
      <c r="JH506" s="50"/>
      <c r="JI506" s="50"/>
      <c r="JJ506" s="50"/>
      <c r="JK506" s="50"/>
      <c r="JL506" s="50"/>
      <c r="JM506" s="50"/>
    </row>
    <row r="507" spans="1:273">
      <c r="A507" s="7" t="str">
        <f>'Pensions Data'!D507&amp;'Pensions Data'!C507</f>
        <v>1997Illinois Universities</v>
      </c>
      <c r="B507">
        <v>35</v>
      </c>
      <c r="C507" t="s">
        <v>34</v>
      </c>
      <c r="D507">
        <v>1997</v>
      </c>
      <c r="E507">
        <v>32</v>
      </c>
      <c r="F507" t="s">
        <v>179</v>
      </c>
      <c r="H507">
        <v>1</v>
      </c>
      <c r="I507">
        <v>1941</v>
      </c>
      <c r="J507">
        <v>0</v>
      </c>
      <c r="L507">
        <v>0</v>
      </c>
      <c r="M507" t="s">
        <v>283</v>
      </c>
      <c r="N507" t="s">
        <v>335</v>
      </c>
      <c r="O507" t="s">
        <v>335</v>
      </c>
      <c r="P507">
        <v>2</v>
      </c>
      <c r="Q507" t="s">
        <v>418</v>
      </c>
      <c r="R507">
        <v>0</v>
      </c>
      <c r="S507" t="s">
        <v>425</v>
      </c>
      <c r="T507" t="s">
        <v>431</v>
      </c>
      <c r="U507">
        <v>2</v>
      </c>
      <c r="V507">
        <v>1</v>
      </c>
      <c r="W507" t="s">
        <v>457</v>
      </c>
      <c r="X507">
        <v>0</v>
      </c>
      <c r="AB507" t="s">
        <v>531</v>
      </c>
      <c r="AC507" t="s">
        <v>611</v>
      </c>
      <c r="AD507" t="s">
        <v>769</v>
      </c>
      <c r="AE507">
        <v>1.4999999999999999E-2</v>
      </c>
      <c r="AF507">
        <v>8.5000000000000006E-2</v>
      </c>
      <c r="AG507">
        <v>2</v>
      </c>
      <c r="AH507">
        <v>1</v>
      </c>
      <c r="AI507">
        <v>0</v>
      </c>
      <c r="AJ507">
        <v>1</v>
      </c>
      <c r="AK507">
        <v>1</v>
      </c>
      <c r="BV507">
        <v>8376347</v>
      </c>
      <c r="BW507">
        <v>10552200</v>
      </c>
      <c r="BX507">
        <v>0.79379999999999995</v>
      </c>
      <c r="BY507">
        <v>2175869</v>
      </c>
      <c r="BZ507">
        <v>0</v>
      </c>
      <c r="CA507">
        <v>2298029</v>
      </c>
      <c r="CB507">
        <v>432600</v>
      </c>
      <c r="CC507">
        <v>0.42080000000000001</v>
      </c>
      <c r="CG507">
        <v>0</v>
      </c>
      <c r="CH507">
        <v>0</v>
      </c>
      <c r="CI507">
        <v>0</v>
      </c>
      <c r="CN507">
        <v>0.214</v>
      </c>
      <c r="DF507">
        <v>0</v>
      </c>
      <c r="DG507">
        <v>0</v>
      </c>
      <c r="DH507">
        <v>0</v>
      </c>
      <c r="DM507">
        <v>202182</v>
      </c>
      <c r="DN507">
        <v>182041</v>
      </c>
      <c r="DV507">
        <v>384223</v>
      </c>
      <c r="DW507">
        <v>1215960</v>
      </c>
      <c r="EA507">
        <v>274874</v>
      </c>
      <c r="EK507">
        <v>-12204</v>
      </c>
      <c r="ER507">
        <v>1875056</v>
      </c>
      <c r="ES507">
        <v>-419204</v>
      </c>
      <c r="ET507">
        <v>-419204</v>
      </c>
      <c r="FB507">
        <v>-29846</v>
      </c>
      <c r="FC507">
        <v>-7545</v>
      </c>
      <c r="FE507">
        <v>-1125</v>
      </c>
      <c r="FF507">
        <v>-457721</v>
      </c>
      <c r="FH507">
        <v>8376347</v>
      </c>
      <c r="FI507">
        <v>6958012</v>
      </c>
      <c r="FJ507">
        <v>182041</v>
      </c>
      <c r="FL507">
        <v>1215960</v>
      </c>
      <c r="FM507">
        <v>274874</v>
      </c>
      <c r="FN507">
        <v>-12204</v>
      </c>
      <c r="FP507">
        <v>1478630</v>
      </c>
      <c r="FQ507">
        <v>-1125</v>
      </c>
      <c r="FU507">
        <v>0.18398999999999999</v>
      </c>
      <c r="FV507">
        <v>9.3240000000000003E-2</v>
      </c>
      <c r="FW507">
        <v>9.0749999999999997E-2</v>
      </c>
      <c r="FX507">
        <v>0.25880999999999998</v>
      </c>
      <c r="FY507">
        <v>0.35204000000000002</v>
      </c>
      <c r="GB507">
        <v>437450</v>
      </c>
      <c r="GC507">
        <v>221675</v>
      </c>
      <c r="GD507">
        <v>215775</v>
      </c>
      <c r="GE507">
        <v>615338</v>
      </c>
      <c r="GF507">
        <v>837013</v>
      </c>
      <c r="GI507">
        <v>0</v>
      </c>
      <c r="GJ507">
        <v>0</v>
      </c>
      <c r="GK507">
        <v>0</v>
      </c>
      <c r="GL507">
        <v>0</v>
      </c>
      <c r="GM507">
        <v>2377578</v>
      </c>
      <c r="GN507">
        <v>0.16805999999999999</v>
      </c>
      <c r="GO507">
        <v>1260</v>
      </c>
      <c r="GQ507">
        <v>75781</v>
      </c>
      <c r="GR507">
        <v>2298029</v>
      </c>
      <c r="GU507">
        <v>30.324999999999999</v>
      </c>
      <c r="GV507">
        <v>36047</v>
      </c>
      <c r="HB507">
        <v>20119</v>
      </c>
      <c r="HC507">
        <v>376293</v>
      </c>
      <c r="HH507">
        <v>15823</v>
      </c>
      <c r="HI507">
        <v>4779</v>
      </c>
      <c r="HN507">
        <v>136726</v>
      </c>
      <c r="HO507">
        <v>1</v>
      </c>
      <c r="HP507">
        <v>0</v>
      </c>
      <c r="JA507" s="50"/>
      <c r="JB507" s="50"/>
      <c r="JC507" s="50"/>
      <c r="JD507" s="50"/>
      <c r="JE507" s="50"/>
      <c r="JF507" s="50"/>
      <c r="JG507" s="50"/>
      <c r="JH507" s="50"/>
      <c r="JI507" s="50"/>
      <c r="JJ507" s="50"/>
      <c r="JK507" s="50"/>
      <c r="JL507" s="50"/>
      <c r="JM507" s="50"/>
    </row>
    <row r="508" spans="1:273">
      <c r="A508" s="7" t="str">
        <f>'Pensions Data'!D508&amp;'Pensions Data'!C508</f>
        <v>1998Illinois Universities</v>
      </c>
      <c r="B508">
        <v>35</v>
      </c>
      <c r="C508" t="s">
        <v>34</v>
      </c>
      <c r="D508">
        <v>1998</v>
      </c>
      <c r="E508">
        <v>32</v>
      </c>
      <c r="F508" t="s">
        <v>179</v>
      </c>
      <c r="H508">
        <v>1</v>
      </c>
      <c r="I508">
        <v>1941</v>
      </c>
      <c r="J508">
        <v>0</v>
      </c>
      <c r="L508">
        <v>0</v>
      </c>
      <c r="M508" t="s">
        <v>283</v>
      </c>
      <c r="N508" t="s">
        <v>335</v>
      </c>
      <c r="O508" t="s">
        <v>335</v>
      </c>
      <c r="P508">
        <v>2</v>
      </c>
      <c r="Q508" t="s">
        <v>418</v>
      </c>
      <c r="R508">
        <v>0</v>
      </c>
      <c r="S508" t="s">
        <v>425</v>
      </c>
      <c r="T508" t="s">
        <v>431</v>
      </c>
      <c r="U508">
        <v>2</v>
      </c>
      <c r="V508">
        <v>1</v>
      </c>
      <c r="W508" t="s">
        <v>457</v>
      </c>
      <c r="X508">
        <v>0</v>
      </c>
      <c r="AB508" t="s">
        <v>531</v>
      </c>
      <c r="AC508" t="s">
        <v>611</v>
      </c>
      <c r="AD508" t="s">
        <v>769</v>
      </c>
      <c r="AE508">
        <v>1.4999999999999999E-2</v>
      </c>
      <c r="AF508">
        <v>8.5000000000000006E-2</v>
      </c>
      <c r="AG508">
        <v>2</v>
      </c>
      <c r="AH508">
        <v>1</v>
      </c>
      <c r="AI508">
        <v>0</v>
      </c>
      <c r="AJ508">
        <v>1</v>
      </c>
      <c r="AK508">
        <v>1</v>
      </c>
      <c r="BV508">
        <v>9792000</v>
      </c>
      <c r="BW508">
        <v>11416100</v>
      </c>
      <c r="BX508">
        <v>0.85799999999999998</v>
      </c>
      <c r="BY508">
        <v>1624100</v>
      </c>
      <c r="BZ508">
        <v>0</v>
      </c>
      <c r="CA508">
        <v>2377600</v>
      </c>
      <c r="CB508">
        <v>290400</v>
      </c>
      <c r="CC508">
        <v>0.78439999999999999</v>
      </c>
      <c r="CG508">
        <v>0</v>
      </c>
      <c r="CH508">
        <v>0</v>
      </c>
      <c r="CI508">
        <v>0</v>
      </c>
      <c r="CN508">
        <v>0.17799999999999999</v>
      </c>
      <c r="DF508">
        <v>0</v>
      </c>
      <c r="DG508">
        <v>0</v>
      </c>
      <c r="DH508">
        <v>0</v>
      </c>
      <c r="DM508">
        <v>221700</v>
      </c>
      <c r="DN508">
        <v>227800</v>
      </c>
      <c r="DV508">
        <v>449500</v>
      </c>
      <c r="DW508">
        <v>1262800</v>
      </c>
      <c r="EA508">
        <v>225600</v>
      </c>
      <c r="EK508">
        <v>-13200</v>
      </c>
      <c r="ER508">
        <v>1924700</v>
      </c>
      <c r="ES508">
        <v>-466500</v>
      </c>
      <c r="ET508">
        <v>-466500</v>
      </c>
      <c r="FB508">
        <v>-29700</v>
      </c>
      <c r="FC508">
        <v>-8400</v>
      </c>
      <c r="FE508">
        <v>-2700</v>
      </c>
      <c r="FF508">
        <v>-507300</v>
      </c>
      <c r="FH508">
        <v>9793800</v>
      </c>
      <c r="FI508">
        <v>8376300</v>
      </c>
      <c r="FJ508">
        <v>227800</v>
      </c>
      <c r="FL508">
        <v>1262800</v>
      </c>
      <c r="FM508">
        <v>225600</v>
      </c>
      <c r="FN508">
        <v>-13200</v>
      </c>
      <c r="FP508">
        <v>1475200</v>
      </c>
      <c r="FQ508">
        <v>-2700</v>
      </c>
      <c r="FU508">
        <v>0.16963</v>
      </c>
      <c r="FV508">
        <v>8.8340000000000002E-2</v>
      </c>
      <c r="FW508">
        <v>8.1290000000000001E-2</v>
      </c>
      <c r="FX508">
        <v>0.15626000000000001</v>
      </c>
      <c r="FY508">
        <v>0.24460000000000001</v>
      </c>
      <c r="GB508">
        <v>409007</v>
      </c>
      <c r="GC508">
        <v>213000</v>
      </c>
      <c r="GD508">
        <v>196007</v>
      </c>
      <c r="GE508">
        <v>376767</v>
      </c>
      <c r="GF508">
        <v>589767</v>
      </c>
      <c r="GI508">
        <v>0</v>
      </c>
      <c r="GJ508">
        <v>0</v>
      </c>
      <c r="GK508">
        <v>0</v>
      </c>
      <c r="GL508">
        <v>0</v>
      </c>
      <c r="GM508">
        <v>2411118</v>
      </c>
      <c r="GN508">
        <v>7.4969999999999995E-2</v>
      </c>
      <c r="GO508">
        <v>1257</v>
      </c>
      <c r="GQ508">
        <v>77156</v>
      </c>
      <c r="GR508">
        <v>2400176</v>
      </c>
      <c r="GU508">
        <v>31.108000000000001</v>
      </c>
      <c r="GV508">
        <v>38054</v>
      </c>
      <c r="HB508">
        <v>21623</v>
      </c>
      <c r="HC508">
        <v>422847</v>
      </c>
      <c r="HH508">
        <v>16178</v>
      </c>
      <c r="HI508">
        <v>5152</v>
      </c>
      <c r="HN508">
        <v>141985</v>
      </c>
      <c r="HO508">
        <v>1</v>
      </c>
      <c r="HP508">
        <v>0</v>
      </c>
      <c r="JA508" s="50"/>
      <c r="JB508" s="50"/>
      <c r="JC508" s="50"/>
      <c r="JD508" s="50"/>
      <c r="JE508" s="50"/>
      <c r="JF508" s="50"/>
      <c r="JG508" s="50"/>
      <c r="JH508" s="50"/>
      <c r="JI508" s="50"/>
      <c r="JJ508" s="50"/>
      <c r="JK508" s="50"/>
      <c r="JL508" s="50"/>
      <c r="JM508" s="50"/>
    </row>
    <row r="509" spans="1:273">
      <c r="A509" s="7" t="str">
        <f>'Pensions Data'!D509&amp;'Pensions Data'!C509</f>
        <v>1999Illinois Universities</v>
      </c>
      <c r="B509">
        <v>35</v>
      </c>
      <c r="C509" t="s">
        <v>34</v>
      </c>
      <c r="D509">
        <v>1999</v>
      </c>
      <c r="E509">
        <v>32</v>
      </c>
      <c r="F509" t="s">
        <v>179</v>
      </c>
      <c r="H509">
        <v>1</v>
      </c>
      <c r="I509">
        <v>1941</v>
      </c>
      <c r="J509">
        <v>0</v>
      </c>
      <c r="L509">
        <v>0</v>
      </c>
      <c r="M509" t="s">
        <v>283</v>
      </c>
      <c r="N509" t="s">
        <v>335</v>
      </c>
      <c r="O509" t="s">
        <v>335</v>
      </c>
      <c r="P509">
        <v>2</v>
      </c>
      <c r="Q509" t="s">
        <v>418</v>
      </c>
      <c r="R509">
        <v>0</v>
      </c>
      <c r="S509" t="s">
        <v>425</v>
      </c>
      <c r="T509" t="s">
        <v>431</v>
      </c>
      <c r="U509">
        <v>2</v>
      </c>
      <c r="V509">
        <v>1</v>
      </c>
      <c r="W509" t="s">
        <v>457</v>
      </c>
      <c r="X509">
        <v>0</v>
      </c>
      <c r="AB509" t="s">
        <v>531</v>
      </c>
      <c r="AC509" t="s">
        <v>611</v>
      </c>
      <c r="AD509" t="s">
        <v>769</v>
      </c>
      <c r="AE509">
        <v>1.4999999999999999E-2</v>
      </c>
      <c r="AF509">
        <v>8.5000000000000006E-2</v>
      </c>
      <c r="AG509">
        <v>2</v>
      </c>
      <c r="AH509">
        <v>1</v>
      </c>
      <c r="AI509">
        <v>0</v>
      </c>
      <c r="AJ509">
        <v>1</v>
      </c>
      <c r="AK509">
        <v>1</v>
      </c>
      <c r="AL509">
        <v>37</v>
      </c>
      <c r="BV509">
        <v>10761700</v>
      </c>
      <c r="BW509">
        <v>12617500</v>
      </c>
      <c r="BX509">
        <v>0.85299999999999998</v>
      </c>
      <c r="BY509">
        <v>1855800</v>
      </c>
      <c r="BZ509">
        <v>0</v>
      </c>
      <c r="CA509">
        <v>2411100</v>
      </c>
      <c r="CB509">
        <v>296200</v>
      </c>
      <c r="CC509">
        <v>0.80320000000000003</v>
      </c>
      <c r="CG509">
        <v>0</v>
      </c>
      <c r="CH509">
        <v>0</v>
      </c>
      <c r="CI509">
        <v>0</v>
      </c>
      <c r="CN509">
        <v>0.115</v>
      </c>
      <c r="CP509">
        <v>0.16800000000000001</v>
      </c>
      <c r="CR509">
        <v>0.17100000000000001</v>
      </c>
      <c r="CU509">
        <v>0.124</v>
      </c>
      <c r="DF509">
        <v>0</v>
      </c>
      <c r="DG509">
        <v>0</v>
      </c>
      <c r="DH509">
        <v>0</v>
      </c>
      <c r="DM509">
        <v>212900</v>
      </c>
      <c r="DN509">
        <v>238300</v>
      </c>
      <c r="DV509">
        <v>451200</v>
      </c>
      <c r="DW509">
        <v>921800</v>
      </c>
      <c r="EA509">
        <v>194500</v>
      </c>
      <c r="EK509">
        <v>-14200</v>
      </c>
      <c r="ER509">
        <v>1553300</v>
      </c>
      <c r="ES509">
        <v>-526000</v>
      </c>
      <c r="ET509">
        <v>-526000</v>
      </c>
      <c r="FB509">
        <v>-31300</v>
      </c>
      <c r="FC509">
        <v>-10000</v>
      </c>
      <c r="FE509">
        <v>-15900</v>
      </c>
      <c r="FF509">
        <v>-583200</v>
      </c>
      <c r="FG509">
        <v>-1800</v>
      </c>
      <c r="FH509">
        <v>10762100</v>
      </c>
      <c r="FI509">
        <v>9793800</v>
      </c>
      <c r="FJ509">
        <v>238300</v>
      </c>
      <c r="FL509">
        <v>921800</v>
      </c>
      <c r="FM509">
        <v>194500</v>
      </c>
      <c r="FN509">
        <v>-14200</v>
      </c>
      <c r="FP509">
        <v>1102100</v>
      </c>
      <c r="FQ509">
        <v>-15900</v>
      </c>
      <c r="FU509">
        <v>0.18926000000000001</v>
      </c>
      <c r="FV509">
        <v>9.178E-2</v>
      </c>
      <c r="FW509">
        <v>9.7479999999999997E-2</v>
      </c>
      <c r="FX509">
        <v>0.13419</v>
      </c>
      <c r="FY509">
        <v>0.22597</v>
      </c>
      <c r="GB509">
        <v>458800</v>
      </c>
      <c r="GC509">
        <v>222500</v>
      </c>
      <c r="GD509">
        <v>236300</v>
      </c>
      <c r="GE509">
        <v>325300</v>
      </c>
      <c r="GF509">
        <v>547800</v>
      </c>
      <c r="GI509">
        <v>0</v>
      </c>
      <c r="GJ509">
        <v>0</v>
      </c>
      <c r="GK509">
        <v>0</v>
      </c>
      <c r="GL509">
        <v>0</v>
      </c>
      <c r="GM509">
        <v>2424209</v>
      </c>
      <c r="GN509">
        <v>3.671E-2</v>
      </c>
      <c r="GO509">
        <v>1254</v>
      </c>
      <c r="GQ509">
        <v>78406</v>
      </c>
      <c r="GR509">
        <v>2530200</v>
      </c>
      <c r="GU509">
        <v>32.270000000000003</v>
      </c>
      <c r="GV509">
        <v>41814</v>
      </c>
      <c r="HB509">
        <v>22652</v>
      </c>
      <c r="HC509">
        <v>477600</v>
      </c>
      <c r="HH509">
        <v>16500</v>
      </c>
      <c r="HI509">
        <v>5436</v>
      </c>
      <c r="HN509">
        <v>148308</v>
      </c>
      <c r="HO509">
        <v>1</v>
      </c>
      <c r="HP509">
        <v>0</v>
      </c>
      <c r="JA509" s="50"/>
      <c r="JB509" s="50"/>
      <c r="JC509" s="50"/>
      <c r="JD509" s="50"/>
      <c r="JE509" s="50"/>
      <c r="JF509" s="50"/>
      <c r="JG509" s="50"/>
      <c r="JH509" s="50"/>
      <c r="JI509" s="50"/>
      <c r="JJ509" s="50"/>
      <c r="JK509" s="50"/>
      <c r="JL509" s="50"/>
      <c r="JM509" s="50"/>
    </row>
    <row r="510" spans="1:273">
      <c r="A510" s="7" t="str">
        <f>'Pensions Data'!D510&amp;'Pensions Data'!C510</f>
        <v>2000Illinois Universities</v>
      </c>
      <c r="B510">
        <v>35</v>
      </c>
      <c r="C510" t="s">
        <v>34</v>
      </c>
      <c r="D510">
        <v>2000</v>
      </c>
      <c r="E510">
        <v>32</v>
      </c>
      <c r="F510" t="s">
        <v>179</v>
      </c>
      <c r="H510">
        <v>1</v>
      </c>
      <c r="I510">
        <v>1941</v>
      </c>
      <c r="J510">
        <v>0</v>
      </c>
      <c r="L510">
        <v>0</v>
      </c>
      <c r="M510" t="s">
        <v>283</v>
      </c>
      <c r="N510" t="s">
        <v>335</v>
      </c>
      <c r="O510" t="s">
        <v>335</v>
      </c>
      <c r="P510">
        <v>2</v>
      </c>
      <c r="Q510" t="s">
        <v>418</v>
      </c>
      <c r="R510">
        <v>0</v>
      </c>
      <c r="S510" t="s">
        <v>425</v>
      </c>
      <c r="T510" t="s">
        <v>431</v>
      </c>
      <c r="U510">
        <v>2</v>
      </c>
      <c r="V510">
        <v>1</v>
      </c>
      <c r="W510" t="s">
        <v>457</v>
      </c>
      <c r="X510">
        <v>0</v>
      </c>
      <c r="AB510" t="s">
        <v>531</v>
      </c>
      <c r="AC510" t="s">
        <v>611</v>
      </c>
      <c r="AD510" t="s">
        <v>769</v>
      </c>
      <c r="AE510">
        <v>1.4999999999999999E-2</v>
      </c>
      <c r="AF510">
        <v>8.5000000000000006E-2</v>
      </c>
      <c r="AG510">
        <v>2</v>
      </c>
      <c r="AH510">
        <v>1</v>
      </c>
      <c r="AI510">
        <v>0</v>
      </c>
      <c r="AJ510">
        <v>1</v>
      </c>
      <c r="AK510">
        <v>1</v>
      </c>
      <c r="AL510">
        <v>36</v>
      </c>
      <c r="BV510">
        <v>12063950</v>
      </c>
      <c r="BW510">
        <v>13679039</v>
      </c>
      <c r="BX510">
        <v>0.88190000000000002</v>
      </c>
      <c r="BY510">
        <v>1615089</v>
      </c>
      <c r="BZ510">
        <v>0</v>
      </c>
      <c r="CA510">
        <v>2424209</v>
      </c>
      <c r="CB510">
        <v>325300</v>
      </c>
      <c r="CC510">
        <v>0.74109999999999998</v>
      </c>
      <c r="CG510">
        <v>0</v>
      </c>
      <c r="CH510">
        <v>0</v>
      </c>
      <c r="CI510">
        <v>0</v>
      </c>
      <c r="CN510">
        <v>0.14000000000000001</v>
      </c>
      <c r="CR510">
        <v>0.16547999999999999</v>
      </c>
      <c r="DF510">
        <v>0</v>
      </c>
      <c r="DG510">
        <v>1</v>
      </c>
      <c r="DH510">
        <v>0</v>
      </c>
      <c r="DM510">
        <v>222500</v>
      </c>
      <c r="DN510">
        <v>241100</v>
      </c>
      <c r="DV510">
        <v>463600</v>
      </c>
      <c r="DW510">
        <v>1286200</v>
      </c>
      <c r="EA510">
        <v>226400</v>
      </c>
      <c r="EK510">
        <v>-18300</v>
      </c>
      <c r="ER510">
        <v>1957900</v>
      </c>
      <c r="ES510">
        <v>-590200</v>
      </c>
      <c r="ET510">
        <v>-590200</v>
      </c>
      <c r="FB510">
        <v>-46800</v>
      </c>
      <c r="FC510">
        <v>-10900</v>
      </c>
      <c r="FE510">
        <v>-7800</v>
      </c>
      <c r="FF510">
        <v>-655700</v>
      </c>
      <c r="FG510">
        <v>-400</v>
      </c>
      <c r="FH510">
        <v>12063900</v>
      </c>
      <c r="FI510">
        <v>10762100</v>
      </c>
      <c r="FJ510">
        <v>241100</v>
      </c>
      <c r="FL510">
        <v>1286200</v>
      </c>
      <c r="FM510">
        <v>226400</v>
      </c>
      <c r="FN510">
        <v>-18300</v>
      </c>
      <c r="FP510">
        <v>1494300</v>
      </c>
      <c r="FQ510">
        <v>-7800</v>
      </c>
      <c r="FU510">
        <v>0.18973000000000001</v>
      </c>
      <c r="FV510">
        <v>8.9550000000000005E-2</v>
      </c>
      <c r="FW510">
        <v>0.10018000000000001</v>
      </c>
      <c r="FX510">
        <v>0.13194</v>
      </c>
      <c r="FY510">
        <v>0.22148999999999999</v>
      </c>
      <c r="GB510">
        <v>469500</v>
      </c>
      <c r="GC510">
        <v>221600</v>
      </c>
      <c r="GD510">
        <v>247900</v>
      </c>
      <c r="GE510">
        <v>326500</v>
      </c>
      <c r="GF510">
        <v>548100</v>
      </c>
      <c r="GI510">
        <v>0</v>
      </c>
      <c r="GJ510">
        <v>0</v>
      </c>
      <c r="GK510">
        <v>0</v>
      </c>
      <c r="GL510">
        <v>0</v>
      </c>
      <c r="GM510">
        <v>2474631</v>
      </c>
      <c r="GN510">
        <v>3.1759999999999997E-2</v>
      </c>
      <c r="GO510">
        <v>1203</v>
      </c>
      <c r="GQ510">
        <v>77770</v>
      </c>
      <c r="GR510">
        <v>2598800</v>
      </c>
      <c r="GU510">
        <v>33.415999999999997</v>
      </c>
      <c r="GV510">
        <v>46829</v>
      </c>
      <c r="HB510">
        <v>24087</v>
      </c>
      <c r="HC510">
        <v>546700</v>
      </c>
      <c r="HH510">
        <v>16300</v>
      </c>
      <c r="HI510">
        <v>5500</v>
      </c>
      <c r="HN510">
        <v>154186</v>
      </c>
      <c r="HO510">
        <v>1</v>
      </c>
      <c r="HP510">
        <v>0</v>
      </c>
      <c r="JA510" s="50"/>
      <c r="JB510" s="50"/>
      <c r="JC510" s="50"/>
      <c r="JD510" s="50"/>
      <c r="JE510" s="50"/>
      <c r="JF510" s="50"/>
      <c r="JG510" s="50"/>
      <c r="JH510" s="50"/>
      <c r="JI510" s="50"/>
      <c r="JJ510" s="50"/>
      <c r="JK510" s="50"/>
      <c r="JL510" s="50"/>
      <c r="JM510" s="50"/>
    </row>
    <row r="511" spans="1:273">
      <c r="A511" s="7" t="str">
        <f>'Pensions Data'!D511&amp;'Pensions Data'!C511</f>
        <v>2001Illinois Universities</v>
      </c>
      <c r="B511">
        <v>35</v>
      </c>
      <c r="C511" t="s">
        <v>34</v>
      </c>
      <c r="D511">
        <v>2001</v>
      </c>
      <c r="E511">
        <v>32</v>
      </c>
      <c r="F511" t="s">
        <v>179</v>
      </c>
      <c r="H511">
        <v>1</v>
      </c>
      <c r="I511">
        <v>1941</v>
      </c>
      <c r="J511">
        <v>0</v>
      </c>
      <c r="L511">
        <v>0</v>
      </c>
      <c r="M511" t="s">
        <v>283</v>
      </c>
      <c r="N511" t="s">
        <v>335</v>
      </c>
      <c r="O511" t="s">
        <v>335</v>
      </c>
      <c r="P511">
        <v>2</v>
      </c>
      <c r="Q511" t="s">
        <v>418</v>
      </c>
      <c r="R511">
        <v>0</v>
      </c>
      <c r="S511" t="s">
        <v>425</v>
      </c>
      <c r="T511" t="s">
        <v>431</v>
      </c>
      <c r="U511">
        <v>2</v>
      </c>
      <c r="V511">
        <v>1</v>
      </c>
      <c r="W511" t="s">
        <v>457</v>
      </c>
      <c r="X511">
        <v>0</v>
      </c>
      <c r="Z511" s="4">
        <v>37072</v>
      </c>
      <c r="AA511" s="4">
        <v>37072</v>
      </c>
      <c r="AB511" t="s">
        <v>531</v>
      </c>
      <c r="AC511" t="s">
        <v>614</v>
      </c>
      <c r="AD511" t="s">
        <v>769</v>
      </c>
      <c r="AE511">
        <v>1.4999999999999999E-2</v>
      </c>
      <c r="AF511">
        <v>8.5000000000000006E-2</v>
      </c>
      <c r="AG511">
        <v>2</v>
      </c>
      <c r="AH511">
        <v>1</v>
      </c>
      <c r="AI511">
        <v>0</v>
      </c>
      <c r="AJ511">
        <v>1</v>
      </c>
      <c r="AK511">
        <v>1</v>
      </c>
      <c r="AL511">
        <v>34</v>
      </c>
      <c r="BU511">
        <v>0.05</v>
      </c>
      <c r="BV511">
        <v>10753297</v>
      </c>
      <c r="BW511">
        <v>14915317</v>
      </c>
      <c r="BX511">
        <v>0.72099999999999997</v>
      </c>
      <c r="BY511">
        <v>4162020</v>
      </c>
      <c r="BZ511">
        <v>0</v>
      </c>
      <c r="CA511">
        <v>2474631</v>
      </c>
      <c r="CB511">
        <v>326500</v>
      </c>
      <c r="CC511">
        <v>0.75700000000000001</v>
      </c>
      <c r="CG511">
        <v>0</v>
      </c>
      <c r="CH511">
        <v>0</v>
      </c>
      <c r="CI511">
        <v>0</v>
      </c>
      <c r="CN511">
        <v>-8.7999999999999995E-2</v>
      </c>
      <c r="CP511">
        <v>0.05</v>
      </c>
      <c r="CR511">
        <v>0.106</v>
      </c>
      <c r="CU511">
        <v>0.109</v>
      </c>
      <c r="DD511">
        <v>-8.7999999999999995E-2</v>
      </c>
      <c r="DE511">
        <v>0</v>
      </c>
      <c r="DF511">
        <v>0</v>
      </c>
      <c r="DG511">
        <v>0</v>
      </c>
      <c r="DH511">
        <v>0</v>
      </c>
      <c r="DM511">
        <v>221581.52</v>
      </c>
      <c r="DN511">
        <v>247146.84</v>
      </c>
      <c r="DT511">
        <v>0</v>
      </c>
      <c r="DV511">
        <v>468728.38</v>
      </c>
      <c r="DW511">
        <v>-1302962.8999999999</v>
      </c>
      <c r="DY511">
        <v>199324.78</v>
      </c>
      <c r="DZ511">
        <v>62707.137000000002</v>
      </c>
      <c r="EA511">
        <v>262031.92</v>
      </c>
      <c r="EK511">
        <v>-15704.71</v>
      </c>
      <c r="EM511">
        <v>4181.5330000000004</v>
      </c>
      <c r="EN511">
        <v>-1172.8920000000001</v>
      </c>
      <c r="ER511">
        <v>-584898.68999999994</v>
      </c>
      <c r="ES511">
        <v>-664792.75</v>
      </c>
      <c r="ET511">
        <v>-664792.75</v>
      </c>
      <c r="FB511">
        <v>-45747.093999999997</v>
      </c>
      <c r="FC511">
        <v>-11185.153</v>
      </c>
      <c r="FE511">
        <v>-1502.4590000000001</v>
      </c>
      <c r="FF511">
        <v>-723227.5</v>
      </c>
      <c r="FH511">
        <v>10753297</v>
      </c>
      <c r="FI511">
        <v>12061423</v>
      </c>
      <c r="FJ511">
        <v>247146.84</v>
      </c>
      <c r="FL511">
        <v>-1302962.8999999999</v>
      </c>
      <c r="FM511">
        <v>262031.92</v>
      </c>
      <c r="FN511">
        <v>-15704.71</v>
      </c>
      <c r="FO511">
        <v>3008.6410000000001</v>
      </c>
      <c r="FP511">
        <v>-1053627</v>
      </c>
      <c r="FQ511">
        <v>-1502.4590000000001</v>
      </c>
      <c r="FR511">
        <v>2002</v>
      </c>
      <c r="FS511" t="s">
        <v>2090</v>
      </c>
      <c r="FT511">
        <v>1</v>
      </c>
      <c r="FU511">
        <v>0.18462999999999999</v>
      </c>
      <c r="FV511">
        <v>9.6500000000000002E-2</v>
      </c>
      <c r="FW511">
        <v>8.813E-2</v>
      </c>
      <c r="FX511">
        <v>0.16696</v>
      </c>
      <c r="FY511">
        <v>0.26346000000000003</v>
      </c>
      <c r="FZ511">
        <v>0.1084</v>
      </c>
      <c r="GA511">
        <v>0.2049</v>
      </c>
      <c r="GB511">
        <v>481366</v>
      </c>
      <c r="GC511">
        <v>251600</v>
      </c>
      <c r="GD511">
        <v>229766</v>
      </c>
      <c r="GE511">
        <v>435279</v>
      </c>
      <c r="GF511">
        <v>686879</v>
      </c>
      <c r="GI511">
        <v>0</v>
      </c>
      <c r="GJ511">
        <v>0</v>
      </c>
      <c r="GK511">
        <v>0</v>
      </c>
      <c r="GL511">
        <v>0</v>
      </c>
      <c r="GM511">
        <v>2607155</v>
      </c>
      <c r="GN511">
        <v>7.8829999999999997E-2</v>
      </c>
      <c r="GO511">
        <v>1176</v>
      </c>
      <c r="GQ511">
        <v>77781</v>
      </c>
      <c r="GR511">
        <v>2729500</v>
      </c>
      <c r="GU511">
        <v>35.091999999999999</v>
      </c>
      <c r="GX511">
        <v>32625</v>
      </c>
      <c r="GY511">
        <v>687500</v>
      </c>
      <c r="HA511">
        <v>21.073</v>
      </c>
      <c r="HB511">
        <v>25749</v>
      </c>
      <c r="HC511">
        <v>687500</v>
      </c>
      <c r="HI511">
        <v>5700</v>
      </c>
      <c r="HK511">
        <v>0</v>
      </c>
      <c r="HN511">
        <v>162040</v>
      </c>
      <c r="HO511">
        <v>1</v>
      </c>
      <c r="HP511">
        <v>1</v>
      </c>
      <c r="IE511">
        <v>-9.4</v>
      </c>
      <c r="IF511">
        <v>0</v>
      </c>
      <c r="II511">
        <v>-0.17638999999999999</v>
      </c>
      <c r="IJ511">
        <v>0.62</v>
      </c>
      <c r="IK511">
        <v>0.63</v>
      </c>
      <c r="IL511">
        <v>0.114</v>
      </c>
      <c r="IM511">
        <v>0.3</v>
      </c>
      <c r="IN511">
        <v>0.28999999999999998</v>
      </c>
      <c r="IO511">
        <v>0.247</v>
      </c>
      <c r="IP511">
        <v>0.03</v>
      </c>
      <c r="IQ511">
        <v>0.02</v>
      </c>
      <c r="IS511">
        <v>0</v>
      </c>
      <c r="IT511">
        <v>0</v>
      </c>
      <c r="IU511">
        <v>-0.13800000000000001</v>
      </c>
      <c r="IV511">
        <v>0.03</v>
      </c>
      <c r="IW511">
        <v>0.04</v>
      </c>
      <c r="IX511">
        <v>0.16600000000000001</v>
      </c>
      <c r="IY511">
        <v>0.02</v>
      </c>
      <c r="IZ511">
        <v>0.02</v>
      </c>
      <c r="JA511" s="50"/>
      <c r="JB511" s="50">
        <v>0</v>
      </c>
      <c r="JC511" s="50">
        <v>0</v>
      </c>
      <c r="JD511" s="50"/>
      <c r="JE511" s="50">
        <v>0</v>
      </c>
      <c r="JF511" s="50">
        <v>0</v>
      </c>
      <c r="JG511" s="50"/>
      <c r="JH511" s="50">
        <v>0</v>
      </c>
      <c r="JI511" s="50">
        <v>0</v>
      </c>
      <c r="JJ511" s="50"/>
      <c r="JK511" s="50"/>
      <c r="JL511" s="50"/>
      <c r="JM511" s="50"/>
    </row>
    <row r="512" spans="1:273">
      <c r="A512" s="7" t="str">
        <f>'Pensions Data'!D512&amp;'Pensions Data'!C512</f>
        <v>2002Illinois Universities</v>
      </c>
      <c r="B512">
        <v>35</v>
      </c>
      <c r="C512" t="s">
        <v>34</v>
      </c>
      <c r="D512">
        <v>2002</v>
      </c>
      <c r="E512">
        <v>32</v>
      </c>
      <c r="F512" t="s">
        <v>179</v>
      </c>
      <c r="H512">
        <v>1</v>
      </c>
      <c r="I512">
        <v>1941</v>
      </c>
      <c r="J512">
        <v>0</v>
      </c>
      <c r="L512">
        <v>0</v>
      </c>
      <c r="M512" t="s">
        <v>283</v>
      </c>
      <c r="N512" t="s">
        <v>335</v>
      </c>
      <c r="O512" t="s">
        <v>335</v>
      </c>
      <c r="P512">
        <v>2</v>
      </c>
      <c r="Q512" t="s">
        <v>418</v>
      </c>
      <c r="R512">
        <v>0</v>
      </c>
      <c r="S512" t="s">
        <v>425</v>
      </c>
      <c r="T512" t="s">
        <v>431</v>
      </c>
      <c r="U512">
        <v>2</v>
      </c>
      <c r="V512">
        <v>1</v>
      </c>
      <c r="W512" t="s">
        <v>457</v>
      </c>
      <c r="X512">
        <v>0</v>
      </c>
      <c r="Z512" s="4">
        <v>37437</v>
      </c>
      <c r="AA512" s="4">
        <v>37437</v>
      </c>
      <c r="AB512" t="s">
        <v>531</v>
      </c>
      <c r="AC512" t="s">
        <v>614</v>
      </c>
      <c r="AD512" t="s">
        <v>769</v>
      </c>
      <c r="AE512">
        <v>1.4999999999999999E-2</v>
      </c>
      <c r="AF512">
        <v>8.5000000000000006E-2</v>
      </c>
      <c r="AG512">
        <v>2</v>
      </c>
      <c r="AH512">
        <v>1</v>
      </c>
      <c r="AI512">
        <v>0</v>
      </c>
      <c r="AJ512">
        <v>1</v>
      </c>
      <c r="AK512">
        <v>1</v>
      </c>
      <c r="AL512">
        <v>34</v>
      </c>
      <c r="BU512">
        <v>0.04</v>
      </c>
      <c r="BV512">
        <v>9814677</v>
      </c>
      <c r="BW512">
        <v>16654041</v>
      </c>
      <c r="BX512">
        <v>0.58930000000000005</v>
      </c>
      <c r="BY512">
        <v>6839364</v>
      </c>
      <c r="BZ512">
        <v>0</v>
      </c>
      <c r="CA512">
        <v>2607155</v>
      </c>
      <c r="CB512">
        <v>436900</v>
      </c>
      <c r="CC512">
        <v>0.58599999999999997</v>
      </c>
      <c r="CG512">
        <v>0</v>
      </c>
      <c r="CH512">
        <v>0</v>
      </c>
      <c r="CI512">
        <v>0</v>
      </c>
      <c r="CN512">
        <v>-6.0999999999999999E-2</v>
      </c>
      <c r="CP512">
        <v>-8.0000000000000002E-3</v>
      </c>
      <c r="CR512">
        <v>5.0999999999999997E-2</v>
      </c>
      <c r="CU512">
        <v>9.1999999999999998E-2</v>
      </c>
      <c r="DD512">
        <v>-7.46E-2</v>
      </c>
      <c r="DE512">
        <v>0</v>
      </c>
      <c r="DF512">
        <v>0</v>
      </c>
      <c r="DG512">
        <v>0</v>
      </c>
      <c r="DH512">
        <v>0</v>
      </c>
      <c r="DM512">
        <v>250023.8</v>
      </c>
      <c r="DN512">
        <v>256124.31</v>
      </c>
      <c r="DT512">
        <v>0</v>
      </c>
      <c r="DV512">
        <v>506148.13</v>
      </c>
      <c r="DW512">
        <v>-895504.13</v>
      </c>
      <c r="DY512">
        <v>190025.27</v>
      </c>
      <c r="DZ512">
        <v>68858.858999999997</v>
      </c>
      <c r="EA512">
        <v>258884.13</v>
      </c>
      <c r="EK512">
        <v>-17440.451000000001</v>
      </c>
      <c r="EM512">
        <v>3836.7950000000001</v>
      </c>
      <c r="EN512">
        <v>-1074.797</v>
      </c>
      <c r="ER512">
        <v>-145150.34</v>
      </c>
      <c r="ES512">
        <v>-743267.13</v>
      </c>
      <c r="ET512">
        <v>-743267.13</v>
      </c>
      <c r="FB512">
        <v>-37040.370999999999</v>
      </c>
      <c r="FC512">
        <v>-11868.007</v>
      </c>
      <c r="FE512">
        <v>-1294.4749999999999</v>
      </c>
      <c r="FF512">
        <v>-793470</v>
      </c>
      <c r="FH512">
        <v>9814677</v>
      </c>
      <c r="FI512">
        <v>10753297</v>
      </c>
      <c r="FJ512">
        <v>256124.31</v>
      </c>
      <c r="FL512">
        <v>-895504.13</v>
      </c>
      <c r="FM512">
        <v>258884.13</v>
      </c>
      <c r="FN512">
        <v>-17440.451000000001</v>
      </c>
      <c r="FO512">
        <v>2761.998</v>
      </c>
      <c r="FP512">
        <v>-651298.43999999994</v>
      </c>
      <c r="FQ512">
        <v>-1294.4749999999999</v>
      </c>
      <c r="FR512">
        <v>2003</v>
      </c>
      <c r="FS512" t="s">
        <v>2090</v>
      </c>
      <c r="FT512">
        <v>1</v>
      </c>
      <c r="FU512">
        <v>0.18121999999999999</v>
      </c>
      <c r="FV512">
        <v>8.9130000000000001E-2</v>
      </c>
      <c r="FW512">
        <v>9.2100000000000001E-2</v>
      </c>
      <c r="FX512">
        <v>0.21623000000000001</v>
      </c>
      <c r="FY512">
        <v>0.30536000000000002</v>
      </c>
      <c r="FZ512">
        <v>0.1084</v>
      </c>
      <c r="GA512">
        <v>0.19753000000000001</v>
      </c>
      <c r="GB512">
        <v>500799</v>
      </c>
      <c r="GC512">
        <v>246300</v>
      </c>
      <c r="GD512">
        <v>254499</v>
      </c>
      <c r="GE512">
        <v>597531</v>
      </c>
      <c r="GF512">
        <v>843831</v>
      </c>
      <c r="GI512">
        <v>0</v>
      </c>
      <c r="GJ512">
        <v>0</v>
      </c>
      <c r="GK512">
        <v>0</v>
      </c>
      <c r="GL512">
        <v>0</v>
      </c>
      <c r="GM512">
        <v>2763428</v>
      </c>
      <c r="GN512">
        <v>0.12413</v>
      </c>
      <c r="GO512">
        <v>1151</v>
      </c>
      <c r="GQ512">
        <v>79133</v>
      </c>
      <c r="GR512">
        <v>2878600</v>
      </c>
      <c r="GU512">
        <v>36.377000000000002</v>
      </c>
      <c r="GX512">
        <v>34258</v>
      </c>
      <c r="GY512">
        <v>766600</v>
      </c>
      <c r="HA512">
        <v>22.376999999999999</v>
      </c>
      <c r="HB512">
        <v>27202</v>
      </c>
      <c r="HI512">
        <v>5905</v>
      </c>
      <c r="HK512">
        <v>0</v>
      </c>
      <c r="HN512">
        <v>165849</v>
      </c>
      <c r="HO512">
        <v>1</v>
      </c>
      <c r="HP512">
        <v>1</v>
      </c>
      <c r="IE512">
        <v>-6.2</v>
      </c>
      <c r="IF512">
        <v>0</v>
      </c>
      <c r="II512">
        <v>-0.13639999999999999</v>
      </c>
      <c r="IJ512">
        <v>0.57999999999999996</v>
      </c>
      <c r="IK512">
        <v>0.62</v>
      </c>
      <c r="IL512">
        <v>9.0999999999999998E-2</v>
      </c>
      <c r="IM512">
        <v>0.31</v>
      </c>
      <c r="IN512">
        <v>0.28999999999999998</v>
      </c>
      <c r="IO512">
        <v>0.16300000000000001</v>
      </c>
      <c r="IP512">
        <v>0.03</v>
      </c>
      <c r="IQ512">
        <v>0.02</v>
      </c>
      <c r="IS512">
        <v>0</v>
      </c>
      <c r="IT512">
        <v>0</v>
      </c>
      <c r="IU512">
        <v>-0.19700000000000001</v>
      </c>
      <c r="IV512">
        <v>0.03</v>
      </c>
      <c r="IW512">
        <v>0.03</v>
      </c>
      <c r="IX512">
        <v>5.3999999999999999E-2</v>
      </c>
      <c r="IY512">
        <v>0.05</v>
      </c>
      <c r="IZ512">
        <v>0.04</v>
      </c>
      <c r="JA512" s="50"/>
      <c r="JB512" s="50">
        <v>0</v>
      </c>
      <c r="JC512" s="50">
        <v>0</v>
      </c>
      <c r="JD512" s="50"/>
      <c r="JE512" s="50">
        <v>0</v>
      </c>
      <c r="JF512" s="50">
        <v>0</v>
      </c>
      <c r="JG512" s="50"/>
      <c r="JH512" s="50">
        <v>0</v>
      </c>
      <c r="JI512" s="50">
        <v>0</v>
      </c>
      <c r="JJ512" s="50"/>
      <c r="JK512" s="50"/>
      <c r="JL512" s="50"/>
      <c r="JM512" s="50"/>
    </row>
    <row r="513" spans="1:273">
      <c r="A513" s="7" t="str">
        <f>'Pensions Data'!D513&amp;'Pensions Data'!C513</f>
        <v>2003Illinois Universities</v>
      </c>
      <c r="B513">
        <v>35</v>
      </c>
      <c r="C513" t="s">
        <v>34</v>
      </c>
      <c r="D513">
        <v>2003</v>
      </c>
      <c r="E513">
        <v>32</v>
      </c>
      <c r="F513" t="s">
        <v>179</v>
      </c>
      <c r="H513">
        <v>1</v>
      </c>
      <c r="I513">
        <v>1941</v>
      </c>
      <c r="J513">
        <v>0</v>
      </c>
      <c r="L513">
        <v>0</v>
      </c>
      <c r="M513" t="s">
        <v>283</v>
      </c>
      <c r="N513" t="s">
        <v>335</v>
      </c>
      <c r="O513" t="s">
        <v>335</v>
      </c>
      <c r="P513">
        <v>2</v>
      </c>
      <c r="Q513" t="s">
        <v>418</v>
      </c>
      <c r="R513">
        <v>0</v>
      </c>
      <c r="S513" t="s">
        <v>425</v>
      </c>
      <c r="T513" t="s">
        <v>431</v>
      </c>
      <c r="U513">
        <v>2</v>
      </c>
      <c r="V513">
        <v>1</v>
      </c>
      <c r="W513" t="s">
        <v>457</v>
      </c>
      <c r="X513">
        <v>0</v>
      </c>
      <c r="Z513" s="4">
        <v>37802</v>
      </c>
      <c r="AA513" s="4">
        <v>37802</v>
      </c>
      <c r="AB513" t="s">
        <v>531</v>
      </c>
      <c r="AC513" t="s">
        <v>614</v>
      </c>
      <c r="AD513" t="s">
        <v>769</v>
      </c>
      <c r="AE513">
        <v>1.4999999999999999E-2</v>
      </c>
      <c r="AF513">
        <v>8.5000000000000006E-2</v>
      </c>
      <c r="AG513">
        <v>2</v>
      </c>
      <c r="AH513">
        <v>1</v>
      </c>
      <c r="AI513">
        <v>0</v>
      </c>
      <c r="AJ513">
        <v>1</v>
      </c>
      <c r="AK513">
        <v>1</v>
      </c>
      <c r="AL513">
        <v>33</v>
      </c>
      <c r="BU513">
        <v>0.04</v>
      </c>
      <c r="BV513">
        <v>9714547</v>
      </c>
      <c r="BW513">
        <v>18025032</v>
      </c>
      <c r="BX513">
        <v>0.53890000000000005</v>
      </c>
      <c r="BY513">
        <v>8310485</v>
      </c>
      <c r="BZ513">
        <v>0</v>
      </c>
      <c r="CA513">
        <v>2763428</v>
      </c>
      <c r="CB513">
        <v>597500</v>
      </c>
      <c r="CC513">
        <v>0.47699999999999998</v>
      </c>
      <c r="CG513">
        <v>0</v>
      </c>
      <c r="CH513">
        <v>0</v>
      </c>
      <c r="CI513">
        <v>0</v>
      </c>
      <c r="CN513">
        <v>2.9000000000000001E-2</v>
      </c>
      <c r="CP513">
        <v>-4.1000000000000002E-2</v>
      </c>
      <c r="CR513">
        <v>2.3E-2</v>
      </c>
      <c r="CU513">
        <v>8.3000000000000004E-2</v>
      </c>
      <c r="DD513">
        <v>-4.1279999999999997E-2</v>
      </c>
      <c r="DE513">
        <v>0</v>
      </c>
      <c r="DF513">
        <v>0</v>
      </c>
      <c r="DG513">
        <v>0</v>
      </c>
      <c r="DH513">
        <v>0</v>
      </c>
      <c r="DI513">
        <v>-0.04</v>
      </c>
      <c r="DM513">
        <v>246284.77</v>
      </c>
      <c r="DN513">
        <v>285263.56</v>
      </c>
      <c r="DT513">
        <v>0</v>
      </c>
      <c r="DV513">
        <v>531548.31000000006</v>
      </c>
      <c r="DW513">
        <v>32992.824000000001</v>
      </c>
      <c r="DY513">
        <v>159186.17000000001</v>
      </c>
      <c r="DZ513">
        <v>72861.164000000004</v>
      </c>
      <c r="EA513">
        <v>232047.34</v>
      </c>
      <c r="EK513">
        <v>-16815.881000000001</v>
      </c>
      <c r="EM513">
        <v>2954.8919999999998</v>
      </c>
      <c r="EN513">
        <v>-780.84699999999998</v>
      </c>
      <c r="ER513">
        <v>781946.69</v>
      </c>
      <c r="ES513">
        <v>-836661.69</v>
      </c>
      <c r="ET513">
        <v>-836661.69</v>
      </c>
      <c r="FB513">
        <v>-32218.803</v>
      </c>
      <c r="FC513">
        <v>-11913.004999999999</v>
      </c>
      <c r="FE513">
        <v>-1282.49</v>
      </c>
      <c r="FF513">
        <v>-882076</v>
      </c>
      <c r="FH513">
        <v>9714547</v>
      </c>
      <c r="FI513">
        <v>9814677</v>
      </c>
      <c r="FJ513">
        <v>285263.56</v>
      </c>
      <c r="FL513">
        <v>32992.824000000001</v>
      </c>
      <c r="FM513">
        <v>232047.34</v>
      </c>
      <c r="FN513">
        <v>-16815.881000000001</v>
      </c>
      <c r="FO513">
        <v>2174.0450000000001</v>
      </c>
      <c r="FP513">
        <v>250398.33</v>
      </c>
      <c r="FQ513">
        <v>-1282.49</v>
      </c>
      <c r="FR513">
        <v>2004</v>
      </c>
      <c r="FS513" t="s">
        <v>2090</v>
      </c>
      <c r="FT513">
        <v>1</v>
      </c>
      <c r="FU513">
        <v>0.18162</v>
      </c>
      <c r="FV513">
        <v>8.6639999999999995E-2</v>
      </c>
      <c r="FW513">
        <v>9.4979999999999995E-2</v>
      </c>
      <c r="FX513">
        <v>0.24554999999999999</v>
      </c>
      <c r="FY513">
        <v>0.33218999999999999</v>
      </c>
      <c r="FZ513">
        <v>0.12436999999999999</v>
      </c>
      <c r="GA513">
        <v>0.21101</v>
      </c>
      <c r="GB513">
        <v>511088</v>
      </c>
      <c r="GC513">
        <v>243800</v>
      </c>
      <c r="GD513">
        <v>267288</v>
      </c>
      <c r="GE513">
        <v>690997</v>
      </c>
      <c r="GF513">
        <v>934797</v>
      </c>
      <c r="GG513">
        <v>349990</v>
      </c>
      <c r="GH513">
        <v>593790</v>
      </c>
      <c r="GI513">
        <v>0</v>
      </c>
      <c r="GJ513">
        <v>0</v>
      </c>
      <c r="GK513">
        <v>0</v>
      </c>
      <c r="GL513">
        <v>0</v>
      </c>
      <c r="GM513">
        <v>2814071</v>
      </c>
      <c r="GN513">
        <v>0.15057000000000001</v>
      </c>
      <c r="GO513">
        <v>1232</v>
      </c>
      <c r="GQ513">
        <v>78686</v>
      </c>
      <c r="GR513">
        <v>2972400</v>
      </c>
      <c r="GU513">
        <v>37.774999999999999</v>
      </c>
      <c r="GX513">
        <v>36390</v>
      </c>
      <c r="GY513">
        <v>859600</v>
      </c>
      <c r="HA513">
        <v>23.622</v>
      </c>
      <c r="HB513">
        <v>29020</v>
      </c>
      <c r="HI513">
        <v>6138</v>
      </c>
      <c r="HK513">
        <v>0</v>
      </c>
      <c r="HN513">
        <v>176523</v>
      </c>
      <c r="HO513">
        <v>1</v>
      </c>
      <c r="HP513">
        <v>1</v>
      </c>
      <c r="IE513">
        <v>3</v>
      </c>
      <c r="IF513">
        <v>0</v>
      </c>
      <c r="II513">
        <v>-9.0299999999999998E-3</v>
      </c>
      <c r="IJ513">
        <v>0.58586000000000005</v>
      </c>
      <c r="IK513">
        <v>0.61</v>
      </c>
      <c r="IL513">
        <v>0.11600000000000001</v>
      </c>
      <c r="IM513">
        <v>0.30303000000000002</v>
      </c>
      <c r="IN513">
        <v>0.28999999999999998</v>
      </c>
      <c r="IO513">
        <v>5.1999999999999998E-2</v>
      </c>
      <c r="IP513">
        <v>2.0199999999999999E-2</v>
      </c>
      <c r="IQ513">
        <v>0.02</v>
      </c>
      <c r="IS513">
        <v>0</v>
      </c>
      <c r="IT513">
        <v>0</v>
      </c>
      <c r="IU513">
        <v>-0.18099999999999999</v>
      </c>
      <c r="IV513">
        <v>3.0300000000000001E-2</v>
      </c>
      <c r="IW513">
        <v>0.03</v>
      </c>
      <c r="IX513">
        <v>7.5999999999999998E-2</v>
      </c>
      <c r="IY513">
        <v>6.0609999999999997E-2</v>
      </c>
      <c r="IZ513">
        <v>0.05</v>
      </c>
      <c r="JA513" s="50"/>
      <c r="JB513" s="50">
        <v>0</v>
      </c>
      <c r="JC513" s="50">
        <v>0</v>
      </c>
      <c r="JD513" s="50"/>
      <c r="JE513" s="50">
        <v>0</v>
      </c>
      <c r="JF513" s="50">
        <v>0</v>
      </c>
      <c r="JG513" s="50"/>
      <c r="JH513" s="50">
        <v>0</v>
      </c>
      <c r="JI513" s="50">
        <v>0</v>
      </c>
      <c r="JJ513" s="50"/>
      <c r="JK513" s="50"/>
      <c r="JL513" s="50"/>
      <c r="JM513" s="50"/>
    </row>
    <row r="514" spans="1:273">
      <c r="A514" s="7" t="str">
        <f>'Pensions Data'!D514&amp;'Pensions Data'!C514</f>
        <v>2004Illinois Universities</v>
      </c>
      <c r="B514">
        <v>35</v>
      </c>
      <c r="C514" t="s">
        <v>34</v>
      </c>
      <c r="D514">
        <v>2004</v>
      </c>
      <c r="E514">
        <v>32</v>
      </c>
      <c r="F514" t="s">
        <v>179</v>
      </c>
      <c r="H514">
        <v>1</v>
      </c>
      <c r="I514">
        <v>1941</v>
      </c>
      <c r="J514">
        <v>0</v>
      </c>
      <c r="L514">
        <v>0</v>
      </c>
      <c r="M514" t="s">
        <v>283</v>
      </c>
      <c r="N514" t="s">
        <v>335</v>
      </c>
      <c r="O514" t="s">
        <v>335</v>
      </c>
      <c r="P514">
        <v>2</v>
      </c>
      <c r="Q514" t="s">
        <v>418</v>
      </c>
      <c r="R514">
        <v>0</v>
      </c>
      <c r="S514" t="s">
        <v>425</v>
      </c>
      <c r="T514" t="s">
        <v>431</v>
      </c>
      <c r="U514">
        <v>2</v>
      </c>
      <c r="V514">
        <v>1</v>
      </c>
      <c r="W514" t="s">
        <v>457</v>
      </c>
      <c r="X514">
        <v>0</v>
      </c>
      <c r="Z514" s="4">
        <v>38168</v>
      </c>
      <c r="AA514" s="4">
        <v>38168</v>
      </c>
      <c r="AB514" t="s">
        <v>531</v>
      </c>
      <c r="AC514" t="s">
        <v>614</v>
      </c>
      <c r="AD514" t="s">
        <v>769</v>
      </c>
      <c r="AE514">
        <v>1.4999999999999999E-2</v>
      </c>
      <c r="AF514">
        <v>8.5000000000000006E-2</v>
      </c>
      <c r="AG514">
        <v>2</v>
      </c>
      <c r="AH514">
        <v>1</v>
      </c>
      <c r="AI514">
        <v>0</v>
      </c>
      <c r="AJ514">
        <v>1</v>
      </c>
      <c r="AK514">
        <v>1</v>
      </c>
      <c r="AL514">
        <v>40</v>
      </c>
      <c r="BU514">
        <v>0.04</v>
      </c>
      <c r="BV514">
        <v>12586305</v>
      </c>
      <c r="BW514">
        <v>19078584</v>
      </c>
      <c r="BX514">
        <v>0.65969999999999995</v>
      </c>
      <c r="BY514">
        <v>6492278</v>
      </c>
      <c r="BZ514">
        <v>0</v>
      </c>
      <c r="CA514">
        <v>2814071</v>
      </c>
      <c r="CB514">
        <v>691000</v>
      </c>
      <c r="CC514">
        <v>2.544</v>
      </c>
      <c r="CG514">
        <v>0</v>
      </c>
      <c r="CH514">
        <v>0</v>
      </c>
      <c r="CI514">
        <v>0</v>
      </c>
      <c r="CL514" t="s">
        <v>2507</v>
      </c>
      <c r="CM514">
        <v>6</v>
      </c>
      <c r="CN514">
        <v>0.17</v>
      </c>
      <c r="CP514">
        <v>4.2000000000000003E-2</v>
      </c>
      <c r="CR514">
        <v>3.3000000000000002E-2</v>
      </c>
      <c r="CU514">
        <v>0.1</v>
      </c>
      <c r="DD514">
        <v>7.6600000000000001E-3</v>
      </c>
      <c r="DE514">
        <v>0</v>
      </c>
      <c r="DF514">
        <v>0</v>
      </c>
      <c r="DG514">
        <v>0</v>
      </c>
      <c r="DH514">
        <v>0</v>
      </c>
      <c r="DI514">
        <v>4.5999999999999999E-2</v>
      </c>
      <c r="DM514">
        <v>243823.97</v>
      </c>
      <c r="DN514">
        <v>325552.69</v>
      </c>
      <c r="DT514">
        <v>1</v>
      </c>
      <c r="DU514">
        <v>1431994.3</v>
      </c>
      <c r="DV514">
        <v>2001370.9</v>
      </c>
      <c r="DW514">
        <v>1636731.1</v>
      </c>
      <c r="DY514">
        <v>132573.22</v>
      </c>
      <c r="DZ514">
        <v>83433.976999999999</v>
      </c>
      <c r="EA514">
        <v>216007.19</v>
      </c>
      <c r="EK514">
        <v>-23067.221000000001</v>
      </c>
      <c r="EM514">
        <v>3532.875</v>
      </c>
      <c r="EN514">
        <v>-804.06200000000001</v>
      </c>
      <c r="ER514">
        <v>3833770.8</v>
      </c>
      <c r="ES514">
        <v>-915222.5</v>
      </c>
      <c r="ET514">
        <v>-915222.5</v>
      </c>
      <c r="FB514">
        <v>-34453.383000000002</v>
      </c>
      <c r="FC514">
        <v>-11516.494000000001</v>
      </c>
      <c r="FE514">
        <v>-821.11</v>
      </c>
      <c r="FF514">
        <v>-962013.5</v>
      </c>
      <c r="FH514">
        <v>12586305</v>
      </c>
      <c r="FI514">
        <v>9714547</v>
      </c>
      <c r="FJ514">
        <v>325552.69</v>
      </c>
      <c r="FL514">
        <v>1636731.1</v>
      </c>
      <c r="FM514">
        <v>216007.19</v>
      </c>
      <c r="FN514">
        <v>-23067.221000000001</v>
      </c>
      <c r="FO514">
        <v>2728.8130000000001</v>
      </c>
      <c r="FP514">
        <v>1832399.9</v>
      </c>
      <c r="FQ514">
        <v>-821.11</v>
      </c>
      <c r="FR514">
        <v>2005</v>
      </c>
      <c r="FS514" t="s">
        <v>2090</v>
      </c>
      <c r="FT514">
        <v>1</v>
      </c>
      <c r="FU514">
        <v>0.17791999999999999</v>
      </c>
      <c r="FV514">
        <v>8.5699999999999998E-2</v>
      </c>
      <c r="FW514">
        <v>9.2219999999999996E-2</v>
      </c>
      <c r="FX514">
        <v>0.20679</v>
      </c>
      <c r="FY514">
        <v>0.29249999999999998</v>
      </c>
      <c r="FZ514">
        <v>0.1235</v>
      </c>
      <c r="GA514">
        <v>0.20921000000000001</v>
      </c>
      <c r="GB514">
        <v>522942</v>
      </c>
      <c r="GC514">
        <v>251900</v>
      </c>
      <c r="GD514">
        <v>271042</v>
      </c>
      <c r="GE514">
        <v>607804</v>
      </c>
      <c r="GF514">
        <v>859704</v>
      </c>
      <c r="GG514">
        <v>363000</v>
      </c>
      <c r="GH514">
        <v>614900</v>
      </c>
      <c r="GI514">
        <v>0</v>
      </c>
      <c r="GJ514">
        <v>0</v>
      </c>
      <c r="GK514">
        <v>0</v>
      </c>
      <c r="GL514">
        <v>0</v>
      </c>
      <c r="GM514">
        <v>2939185</v>
      </c>
      <c r="GN514">
        <v>0.11458</v>
      </c>
      <c r="GO514">
        <v>1265</v>
      </c>
      <c r="GQ514">
        <v>81242</v>
      </c>
      <c r="GR514">
        <v>3041900</v>
      </c>
      <c r="GU514">
        <v>37.442</v>
      </c>
      <c r="GX514">
        <v>38487</v>
      </c>
      <c r="GY514">
        <v>948200</v>
      </c>
      <c r="HA514">
        <v>23.373999999999999</v>
      </c>
      <c r="HB514">
        <v>30795</v>
      </c>
      <c r="HI514">
        <v>6427</v>
      </c>
      <c r="HK514">
        <v>0</v>
      </c>
      <c r="HN514">
        <v>186456</v>
      </c>
      <c r="HO514">
        <v>1</v>
      </c>
      <c r="HP514">
        <v>0</v>
      </c>
      <c r="IE514">
        <v>17</v>
      </c>
      <c r="IF514">
        <v>0</v>
      </c>
      <c r="II514">
        <v>0.24443000000000001</v>
      </c>
      <c r="IJ514">
        <v>0.65</v>
      </c>
      <c r="IK514">
        <v>0.64</v>
      </c>
      <c r="IL514">
        <v>1.7999999999999999E-2</v>
      </c>
      <c r="IM514">
        <v>0.28000000000000003</v>
      </c>
      <c r="IN514">
        <v>0.28999999999999998</v>
      </c>
      <c r="IO514">
        <v>0.29099999999999998</v>
      </c>
      <c r="IP514">
        <v>0.02</v>
      </c>
      <c r="IQ514">
        <v>0.02</v>
      </c>
      <c r="IS514">
        <v>0</v>
      </c>
      <c r="IT514">
        <v>0</v>
      </c>
      <c r="IU514">
        <v>0.126</v>
      </c>
      <c r="IV514">
        <v>0.02</v>
      </c>
      <c r="IW514">
        <v>0.02</v>
      </c>
      <c r="IX514">
        <v>0.14499999999999999</v>
      </c>
      <c r="IY514">
        <v>0.03</v>
      </c>
      <c r="IZ514">
        <v>0.03</v>
      </c>
      <c r="JA514" s="50"/>
      <c r="JB514" s="50">
        <v>0</v>
      </c>
      <c r="JC514" s="50">
        <v>0</v>
      </c>
      <c r="JD514" s="50"/>
      <c r="JE514" s="50">
        <v>0</v>
      </c>
      <c r="JF514" s="50">
        <v>0</v>
      </c>
      <c r="JG514" s="50"/>
      <c r="JH514" s="50">
        <v>0</v>
      </c>
      <c r="JI514" s="50">
        <v>0</v>
      </c>
      <c r="JJ514" s="50"/>
      <c r="JK514" s="50"/>
      <c r="JL514" s="50"/>
      <c r="JM514" s="50"/>
    </row>
    <row r="515" spans="1:273">
      <c r="A515" s="7" t="str">
        <f>'Pensions Data'!D515&amp;'Pensions Data'!C515</f>
        <v>2005Illinois Universities</v>
      </c>
      <c r="B515">
        <v>35</v>
      </c>
      <c r="C515" t="s">
        <v>34</v>
      </c>
      <c r="D515">
        <v>2005</v>
      </c>
      <c r="E515">
        <v>32</v>
      </c>
      <c r="F515" t="s">
        <v>179</v>
      </c>
      <c r="H515">
        <v>1</v>
      </c>
      <c r="I515">
        <v>1941</v>
      </c>
      <c r="J515">
        <v>0</v>
      </c>
      <c r="L515">
        <v>0</v>
      </c>
      <c r="M515" t="s">
        <v>283</v>
      </c>
      <c r="N515" t="s">
        <v>335</v>
      </c>
      <c r="O515" t="s">
        <v>335</v>
      </c>
      <c r="P515">
        <v>2</v>
      </c>
      <c r="Q515" t="s">
        <v>418</v>
      </c>
      <c r="R515">
        <v>0</v>
      </c>
      <c r="S515" t="s">
        <v>425</v>
      </c>
      <c r="T515" t="s">
        <v>431</v>
      </c>
      <c r="U515">
        <v>2</v>
      </c>
      <c r="V515">
        <v>1</v>
      </c>
      <c r="W515" t="s">
        <v>457</v>
      </c>
      <c r="X515">
        <v>0</v>
      </c>
      <c r="Y515">
        <v>0</v>
      </c>
      <c r="Z515" s="4">
        <v>38533</v>
      </c>
      <c r="AA515" s="4">
        <v>38533</v>
      </c>
      <c r="AB515" t="s">
        <v>531</v>
      </c>
      <c r="AC515" t="s">
        <v>614</v>
      </c>
      <c r="AD515" t="s">
        <v>769</v>
      </c>
      <c r="AE515">
        <v>1.4999999999999999E-2</v>
      </c>
      <c r="AF515">
        <v>8.5000000000000006E-2</v>
      </c>
      <c r="AG515">
        <v>2</v>
      </c>
      <c r="AH515">
        <v>1</v>
      </c>
      <c r="AI515">
        <v>0</v>
      </c>
      <c r="AJ515">
        <v>1</v>
      </c>
      <c r="AK515">
        <v>1</v>
      </c>
      <c r="AL515">
        <v>40</v>
      </c>
      <c r="BU515">
        <v>0.04</v>
      </c>
      <c r="BV515">
        <v>13350278</v>
      </c>
      <c r="BW515">
        <v>20349922</v>
      </c>
      <c r="BX515">
        <v>0.65600000000000003</v>
      </c>
      <c r="BY515">
        <v>6999644</v>
      </c>
      <c r="BZ515">
        <v>0</v>
      </c>
      <c r="CA515">
        <v>2939185</v>
      </c>
      <c r="CB515">
        <v>607800</v>
      </c>
      <c r="CC515">
        <v>0.47</v>
      </c>
      <c r="CG515">
        <v>0</v>
      </c>
      <c r="CH515">
        <v>0</v>
      </c>
      <c r="CI515">
        <v>0</v>
      </c>
      <c r="CL515" t="s">
        <v>2507</v>
      </c>
      <c r="CM515">
        <v>6</v>
      </c>
      <c r="CN515">
        <v>0.104</v>
      </c>
      <c r="CP515">
        <v>9.9000000000000005E-2</v>
      </c>
      <c r="CR515">
        <v>2.5999999999999999E-2</v>
      </c>
      <c r="CU515">
        <v>9.4E-2</v>
      </c>
      <c r="DD515">
        <v>2.623E-2</v>
      </c>
      <c r="DE515">
        <v>0</v>
      </c>
      <c r="DF515">
        <v>0</v>
      </c>
      <c r="DG515">
        <v>0</v>
      </c>
      <c r="DH515">
        <v>0</v>
      </c>
      <c r="DI515">
        <v>0.10100000000000001</v>
      </c>
      <c r="DJ515">
        <v>3.1E-2</v>
      </c>
      <c r="DM515">
        <v>251939.56</v>
      </c>
      <c r="DN515">
        <v>285423.31</v>
      </c>
      <c r="DT515">
        <v>0</v>
      </c>
      <c r="DV515">
        <v>537362.88</v>
      </c>
      <c r="DW515">
        <v>1051379.8999999999</v>
      </c>
      <c r="DY515">
        <v>137186.10999999999</v>
      </c>
      <c r="DZ515">
        <v>113089.2</v>
      </c>
      <c r="EA515">
        <v>250275.3</v>
      </c>
      <c r="EK515">
        <v>-25473.351999999999</v>
      </c>
      <c r="EM515">
        <v>4493.2049999999999</v>
      </c>
      <c r="EN515">
        <v>-1056.9010000000001</v>
      </c>
      <c r="ER515">
        <v>1816981</v>
      </c>
      <c r="ES515">
        <v>-1004452.3</v>
      </c>
      <c r="ET515">
        <v>-1004452.3</v>
      </c>
      <c r="FB515">
        <v>-35775.983999999997</v>
      </c>
      <c r="FC515">
        <v>-12087.116</v>
      </c>
      <c r="FE515">
        <v>-692.75</v>
      </c>
      <c r="FF515">
        <v>-1053008</v>
      </c>
      <c r="FH515">
        <v>13350278</v>
      </c>
      <c r="FI515">
        <v>12586305</v>
      </c>
      <c r="FJ515">
        <v>285423.31</v>
      </c>
      <c r="FL515">
        <v>1051379.8999999999</v>
      </c>
      <c r="FM515">
        <v>250275.3</v>
      </c>
      <c r="FN515">
        <v>-25473.351999999999</v>
      </c>
      <c r="FO515">
        <v>3436.3040000000001</v>
      </c>
      <c r="FP515">
        <v>1279618</v>
      </c>
      <c r="FQ515">
        <v>-692.75</v>
      </c>
      <c r="FR515">
        <v>2006</v>
      </c>
      <c r="FS515" t="s">
        <v>2090</v>
      </c>
      <c r="FT515">
        <v>1</v>
      </c>
      <c r="FU515">
        <v>0.17852999999999999</v>
      </c>
      <c r="FV515">
        <v>8.2809999999999995E-2</v>
      </c>
      <c r="FW515">
        <v>9.572E-2</v>
      </c>
      <c r="FX515">
        <v>0.21678</v>
      </c>
      <c r="FY515">
        <v>0.29959000000000002</v>
      </c>
      <c r="FZ515">
        <v>0.10843999999999999</v>
      </c>
      <c r="GA515">
        <v>0.19125</v>
      </c>
      <c r="GB515">
        <v>545241</v>
      </c>
      <c r="GC515">
        <v>252900</v>
      </c>
      <c r="GD515">
        <v>292341</v>
      </c>
      <c r="GE515">
        <v>662063</v>
      </c>
      <c r="GF515">
        <v>914963</v>
      </c>
      <c r="GG515">
        <v>331200</v>
      </c>
      <c r="GH515">
        <v>584100</v>
      </c>
      <c r="GI515">
        <v>0</v>
      </c>
      <c r="GJ515">
        <v>0</v>
      </c>
      <c r="GK515">
        <v>0</v>
      </c>
      <c r="GL515">
        <v>0</v>
      </c>
      <c r="GM515">
        <v>3054100</v>
      </c>
      <c r="GN515">
        <v>0.12106</v>
      </c>
      <c r="GO515">
        <v>1248</v>
      </c>
      <c r="GQ515">
        <v>80102</v>
      </c>
      <c r="GR515">
        <v>3186400</v>
      </c>
      <c r="GU515">
        <v>39.779000000000003</v>
      </c>
      <c r="GX515">
        <v>39800</v>
      </c>
      <c r="GY515">
        <v>983321.88</v>
      </c>
      <c r="HA515">
        <v>24.707000000000001</v>
      </c>
      <c r="HB515">
        <v>32002</v>
      </c>
      <c r="HC515">
        <v>930300</v>
      </c>
      <c r="HH515">
        <v>21100</v>
      </c>
      <c r="HI515">
        <v>6550</v>
      </c>
      <c r="HK515">
        <v>0</v>
      </c>
      <c r="HN515">
        <v>189751</v>
      </c>
      <c r="HO515">
        <v>1</v>
      </c>
      <c r="HP515">
        <v>0</v>
      </c>
      <c r="IE515">
        <v>10.5</v>
      </c>
      <c r="IF515">
        <v>0</v>
      </c>
      <c r="II515">
        <v>0.10254000000000001</v>
      </c>
      <c r="IJ515">
        <v>0.62375999999999998</v>
      </c>
      <c r="IK515">
        <v>0.63</v>
      </c>
      <c r="IL515">
        <v>7.5859999999999997E-2</v>
      </c>
      <c r="IM515">
        <v>0.27722999999999998</v>
      </c>
      <c r="IN515">
        <v>0.27500000000000002</v>
      </c>
      <c r="IO515">
        <v>0.33300000000000002</v>
      </c>
      <c r="IP515">
        <v>4.9509999999999998E-2</v>
      </c>
      <c r="IQ515">
        <v>4.4999999999999998E-2</v>
      </c>
      <c r="IS515">
        <v>0</v>
      </c>
      <c r="IT515">
        <v>0</v>
      </c>
      <c r="IU515">
        <v>0.14899999999999999</v>
      </c>
      <c r="IV515">
        <v>2.9700000000000001E-2</v>
      </c>
      <c r="IW515">
        <v>0.03</v>
      </c>
      <c r="IX515">
        <v>9.9000000000000005E-2</v>
      </c>
      <c r="IY515">
        <v>1.9800000000000002E-2</v>
      </c>
      <c r="IZ515">
        <v>0.02</v>
      </c>
      <c r="JA515" s="50"/>
      <c r="JB515" s="50">
        <v>0</v>
      </c>
      <c r="JC515" s="50">
        <v>0</v>
      </c>
      <c r="JD515" s="50"/>
      <c r="JE515" s="50">
        <v>0</v>
      </c>
      <c r="JF515" s="50">
        <v>0</v>
      </c>
      <c r="JG515" s="50"/>
      <c r="JH515" s="50">
        <v>0</v>
      </c>
      <c r="JI515" s="50">
        <v>0</v>
      </c>
      <c r="JJ515" s="50"/>
      <c r="JK515" s="50"/>
      <c r="JL515" s="50"/>
      <c r="JM515" s="50"/>
    </row>
    <row r="516" spans="1:273">
      <c r="A516" s="7" t="str">
        <f>'Pensions Data'!D516&amp;'Pensions Data'!C516</f>
        <v>2006Illinois Universities</v>
      </c>
      <c r="B516">
        <v>35</v>
      </c>
      <c r="C516" t="s">
        <v>34</v>
      </c>
      <c r="D516">
        <v>2006</v>
      </c>
      <c r="E516">
        <v>32</v>
      </c>
      <c r="F516" t="s">
        <v>179</v>
      </c>
      <c r="H516">
        <v>1</v>
      </c>
      <c r="I516">
        <v>1941</v>
      </c>
      <c r="J516">
        <v>0</v>
      </c>
      <c r="L516">
        <v>0</v>
      </c>
      <c r="M516" t="s">
        <v>283</v>
      </c>
      <c r="N516" t="s">
        <v>335</v>
      </c>
      <c r="O516" t="s">
        <v>335</v>
      </c>
      <c r="P516">
        <v>2</v>
      </c>
      <c r="Q516" t="s">
        <v>418</v>
      </c>
      <c r="R516">
        <v>0</v>
      </c>
      <c r="S516" t="s">
        <v>425</v>
      </c>
      <c r="T516" t="s">
        <v>431</v>
      </c>
      <c r="U516">
        <v>2</v>
      </c>
      <c r="V516">
        <v>1</v>
      </c>
      <c r="W516" t="s">
        <v>457</v>
      </c>
      <c r="X516">
        <v>0</v>
      </c>
      <c r="Y516">
        <v>0</v>
      </c>
      <c r="Z516" s="4">
        <v>38898</v>
      </c>
      <c r="AA516" s="4">
        <v>38898</v>
      </c>
      <c r="AB516" t="s">
        <v>531</v>
      </c>
      <c r="AC516" t="s">
        <v>614</v>
      </c>
      <c r="AD516" t="s">
        <v>769</v>
      </c>
      <c r="AE516">
        <v>1.4999999999999999E-2</v>
      </c>
      <c r="AF516">
        <v>8.5000000000000006E-2</v>
      </c>
      <c r="AG516">
        <v>2</v>
      </c>
      <c r="AH516">
        <v>1</v>
      </c>
      <c r="AI516">
        <v>0</v>
      </c>
      <c r="AJ516">
        <v>1</v>
      </c>
      <c r="AK516">
        <v>1</v>
      </c>
      <c r="AL516">
        <v>40</v>
      </c>
      <c r="BU516">
        <v>0.04</v>
      </c>
      <c r="BV516">
        <v>14175147</v>
      </c>
      <c r="BW516">
        <v>21688936</v>
      </c>
      <c r="BX516">
        <v>0.65359999999999996</v>
      </c>
      <c r="BY516">
        <v>7513788</v>
      </c>
      <c r="BZ516">
        <v>0</v>
      </c>
      <c r="CA516">
        <v>3054100</v>
      </c>
      <c r="CB516">
        <v>662000</v>
      </c>
      <c r="CC516">
        <v>0.27200000000000002</v>
      </c>
      <c r="CG516">
        <v>0</v>
      </c>
      <c r="CH516">
        <v>0</v>
      </c>
      <c r="CI516">
        <v>0</v>
      </c>
      <c r="CL516" t="s">
        <v>2507</v>
      </c>
      <c r="CM516">
        <v>6</v>
      </c>
      <c r="CN516">
        <v>0.11700000000000001</v>
      </c>
      <c r="CP516">
        <v>0.13</v>
      </c>
      <c r="CR516">
        <v>6.9000000000000006E-2</v>
      </c>
      <c r="CU516">
        <v>8.6999999999999994E-2</v>
      </c>
      <c r="DC516">
        <v>1</v>
      </c>
      <c r="DD516">
        <v>4.0829999999999998E-2</v>
      </c>
      <c r="DE516">
        <v>0</v>
      </c>
      <c r="DF516">
        <v>0</v>
      </c>
      <c r="DG516">
        <v>0</v>
      </c>
      <c r="DH516">
        <v>0</v>
      </c>
      <c r="DI516">
        <v>0.13</v>
      </c>
      <c r="DJ516">
        <v>7.1999999999999995E-2</v>
      </c>
      <c r="DM516">
        <v>252921.8</v>
      </c>
      <c r="DN516">
        <v>180018.08</v>
      </c>
      <c r="DT516">
        <v>0</v>
      </c>
      <c r="DV516">
        <v>432939.88</v>
      </c>
      <c r="DW516">
        <v>1247218.3</v>
      </c>
      <c r="DY516">
        <v>183792.03</v>
      </c>
      <c r="DZ516">
        <v>126245.75999999999</v>
      </c>
      <c r="EA516">
        <v>310037.78000000003</v>
      </c>
      <c r="EK516">
        <v>-28813.143</v>
      </c>
      <c r="EM516">
        <v>4525.4859999999999</v>
      </c>
      <c r="EN516">
        <v>-872.7</v>
      </c>
      <c r="ER516">
        <v>1965035.5</v>
      </c>
      <c r="ES516">
        <v>-1085383.8</v>
      </c>
      <c r="ET516">
        <v>-1085383.8</v>
      </c>
      <c r="FB516">
        <v>-42620.199000000001</v>
      </c>
      <c r="FC516">
        <v>-11982.284</v>
      </c>
      <c r="FE516">
        <v>-179.64</v>
      </c>
      <c r="FF516">
        <v>-1140165.8999999999</v>
      </c>
      <c r="FH516">
        <v>14175147</v>
      </c>
      <c r="FI516">
        <v>13350278</v>
      </c>
      <c r="FJ516">
        <v>180018.08</v>
      </c>
      <c r="FL516">
        <v>1247218.3</v>
      </c>
      <c r="FM516">
        <v>310037.78000000003</v>
      </c>
      <c r="FN516">
        <v>-28813.143</v>
      </c>
      <c r="FO516">
        <v>3652.7860000000001</v>
      </c>
      <c r="FP516">
        <v>1532095.6</v>
      </c>
      <c r="FQ516">
        <v>-179.64</v>
      </c>
      <c r="FR516">
        <v>2007</v>
      </c>
      <c r="FS516" t="s">
        <v>2090</v>
      </c>
      <c r="FT516">
        <v>1</v>
      </c>
      <c r="FU516">
        <v>0.17724000000000001</v>
      </c>
      <c r="FV516">
        <v>8.2489999999999994E-2</v>
      </c>
      <c r="FW516">
        <v>9.4750000000000001E-2</v>
      </c>
      <c r="FX516">
        <v>0.22192000000000001</v>
      </c>
      <c r="FY516">
        <v>0.30441000000000001</v>
      </c>
      <c r="FZ516">
        <v>7.9219999999999999E-2</v>
      </c>
      <c r="GA516">
        <v>0.16170999999999999</v>
      </c>
      <c r="GB516">
        <v>563810</v>
      </c>
      <c r="GC516">
        <v>262400</v>
      </c>
      <c r="GD516">
        <v>301410</v>
      </c>
      <c r="GE516">
        <v>705935</v>
      </c>
      <c r="GF516">
        <v>968335</v>
      </c>
      <c r="GG516">
        <v>252000</v>
      </c>
      <c r="GH516">
        <v>514400</v>
      </c>
      <c r="GI516">
        <v>0</v>
      </c>
      <c r="GJ516">
        <v>0</v>
      </c>
      <c r="GK516">
        <v>0</v>
      </c>
      <c r="GL516">
        <v>0</v>
      </c>
      <c r="GM516">
        <v>3180985</v>
      </c>
      <c r="GN516">
        <v>0.12717000000000001</v>
      </c>
      <c r="GO516">
        <v>1257</v>
      </c>
      <c r="GQ516">
        <v>80869</v>
      </c>
      <c r="GR516">
        <v>3339500</v>
      </c>
      <c r="GU516">
        <v>41.295000000000002</v>
      </c>
      <c r="GX516">
        <v>41638</v>
      </c>
      <c r="GY516">
        <v>1067075.3</v>
      </c>
      <c r="HA516">
        <v>25.626999999999999</v>
      </c>
      <c r="HB516">
        <v>33574</v>
      </c>
      <c r="HC516">
        <v>3357400</v>
      </c>
      <c r="HH516">
        <v>22000</v>
      </c>
      <c r="HI516">
        <v>6807</v>
      </c>
      <c r="HK516">
        <v>0</v>
      </c>
      <c r="HN516">
        <v>195113</v>
      </c>
      <c r="HO516">
        <v>1</v>
      </c>
      <c r="HP516">
        <v>0</v>
      </c>
      <c r="IE516">
        <v>11.7</v>
      </c>
      <c r="IF516">
        <v>0</v>
      </c>
      <c r="II516">
        <v>0.15897</v>
      </c>
      <c r="IJ516">
        <v>0.63917999999999997</v>
      </c>
      <c r="IK516">
        <v>0.61</v>
      </c>
      <c r="IL516">
        <v>2.7E-4</v>
      </c>
      <c r="IM516">
        <v>0.2268</v>
      </c>
      <c r="IN516">
        <v>0.26</v>
      </c>
      <c r="IO516">
        <v>0.16743</v>
      </c>
      <c r="IP516">
        <v>7.2169999999999998E-2</v>
      </c>
      <c r="IQ516">
        <v>0.06</v>
      </c>
      <c r="IS516">
        <v>0</v>
      </c>
      <c r="IT516">
        <v>0</v>
      </c>
      <c r="IU516">
        <v>0.222</v>
      </c>
      <c r="IV516">
        <v>4.1239999999999999E-2</v>
      </c>
      <c r="IW516">
        <v>4.4999999999999998E-2</v>
      </c>
      <c r="IX516">
        <v>0.11899999999999999</v>
      </c>
      <c r="IY516">
        <v>2.0619999999999999E-2</v>
      </c>
      <c r="IZ516">
        <v>2.5000000000000001E-2</v>
      </c>
      <c r="JA516" s="50"/>
      <c r="JB516" s="50">
        <v>0</v>
      </c>
      <c r="JC516" s="50">
        <v>0</v>
      </c>
      <c r="JD516" s="50"/>
      <c r="JE516" s="50">
        <v>0</v>
      </c>
      <c r="JF516" s="50">
        <v>0</v>
      </c>
      <c r="JG516" s="50"/>
      <c r="JH516" s="50">
        <v>0</v>
      </c>
      <c r="JI516" s="50">
        <v>0</v>
      </c>
      <c r="JJ516" s="50"/>
      <c r="JK516" s="50"/>
      <c r="JL516" s="50"/>
      <c r="JM516" s="50"/>
    </row>
    <row r="517" spans="1:273">
      <c r="A517" s="7" t="str">
        <f>'Pensions Data'!D517&amp;'Pensions Data'!C517</f>
        <v>2007Illinois Universities</v>
      </c>
      <c r="B517">
        <v>35</v>
      </c>
      <c r="C517" t="s">
        <v>34</v>
      </c>
      <c r="D517">
        <v>2007</v>
      </c>
      <c r="E517">
        <v>32</v>
      </c>
      <c r="F517" t="s">
        <v>179</v>
      </c>
      <c r="H517">
        <v>1</v>
      </c>
      <c r="I517">
        <v>1941</v>
      </c>
      <c r="J517">
        <v>0</v>
      </c>
      <c r="L517">
        <v>0</v>
      </c>
      <c r="M517" t="s">
        <v>283</v>
      </c>
      <c r="N517" t="s">
        <v>335</v>
      </c>
      <c r="O517" t="s">
        <v>335</v>
      </c>
      <c r="P517">
        <v>2</v>
      </c>
      <c r="Q517" t="s">
        <v>418</v>
      </c>
      <c r="R517">
        <v>0</v>
      </c>
      <c r="S517" t="s">
        <v>425</v>
      </c>
      <c r="T517" t="s">
        <v>431</v>
      </c>
      <c r="U517">
        <v>2</v>
      </c>
      <c r="V517">
        <v>1</v>
      </c>
      <c r="W517" t="s">
        <v>457</v>
      </c>
      <c r="X517">
        <v>0</v>
      </c>
      <c r="Y517">
        <v>0</v>
      </c>
      <c r="Z517" s="4">
        <v>39263</v>
      </c>
      <c r="AA517" s="4">
        <v>39263</v>
      </c>
      <c r="AB517" t="s">
        <v>531</v>
      </c>
      <c r="AC517" t="s">
        <v>614</v>
      </c>
      <c r="AD517" t="s">
        <v>769</v>
      </c>
      <c r="AE517">
        <v>1.2500000000000001E-2</v>
      </c>
      <c r="AF517">
        <v>8.5000000000000006E-2</v>
      </c>
      <c r="AG517">
        <v>2</v>
      </c>
      <c r="AH517">
        <v>1</v>
      </c>
      <c r="AI517">
        <v>0</v>
      </c>
      <c r="AJ517">
        <v>1</v>
      </c>
      <c r="AK517">
        <v>1</v>
      </c>
      <c r="AL517">
        <v>30</v>
      </c>
      <c r="BU517">
        <v>3.7499999999999999E-2</v>
      </c>
      <c r="BV517">
        <v>15985730</v>
      </c>
      <c r="BW517">
        <v>23362080</v>
      </c>
      <c r="BX517">
        <v>0.68430000000000002</v>
      </c>
      <c r="BY517">
        <v>7376349</v>
      </c>
      <c r="BZ517">
        <v>0</v>
      </c>
      <c r="CA517">
        <v>3180985</v>
      </c>
      <c r="CB517">
        <v>705900</v>
      </c>
      <c r="CC517">
        <v>0.36990000000000001</v>
      </c>
      <c r="CG517">
        <v>0</v>
      </c>
      <c r="CH517">
        <v>0</v>
      </c>
      <c r="CI517">
        <v>0</v>
      </c>
      <c r="CL517" t="s">
        <v>2507</v>
      </c>
      <c r="CM517">
        <v>6</v>
      </c>
      <c r="CN517">
        <v>0.183</v>
      </c>
      <c r="CP517">
        <v>0.13400000000000001</v>
      </c>
      <c r="CR517">
        <v>0.11899999999999999</v>
      </c>
      <c r="CU517">
        <v>8.5000000000000006E-2</v>
      </c>
      <c r="DC517">
        <v>1</v>
      </c>
      <c r="DD517">
        <v>6.0040000000000003E-2</v>
      </c>
      <c r="DE517">
        <v>0</v>
      </c>
      <c r="DF517">
        <v>0</v>
      </c>
      <c r="DG517">
        <v>0</v>
      </c>
      <c r="DH517">
        <v>0</v>
      </c>
      <c r="DI517">
        <v>0.13500000000000001</v>
      </c>
      <c r="DJ517">
        <v>0.121</v>
      </c>
      <c r="DM517">
        <v>262350.84000000003</v>
      </c>
      <c r="DN517">
        <v>261142.64</v>
      </c>
      <c r="DT517">
        <v>0</v>
      </c>
      <c r="DV517">
        <v>523493.47</v>
      </c>
      <c r="DW517">
        <v>2169592.5</v>
      </c>
      <c r="DY517">
        <v>225548.77</v>
      </c>
      <c r="DZ517">
        <v>155508.29999999999</v>
      </c>
      <c r="EA517">
        <v>381057.06</v>
      </c>
      <c r="EK517">
        <v>-37104.487999999998</v>
      </c>
      <c r="EM517">
        <v>4958.0360000000001</v>
      </c>
      <c r="EN517">
        <v>-1007.138</v>
      </c>
      <c r="ER517">
        <v>3040989.5</v>
      </c>
      <c r="ES517">
        <v>-1177348.1000000001</v>
      </c>
      <c r="ET517">
        <v>-1177348.1000000001</v>
      </c>
      <c r="FB517">
        <v>-41353.883000000002</v>
      </c>
      <c r="FC517">
        <v>-11704.566999999999</v>
      </c>
      <c r="FF517">
        <v>-1230406.5</v>
      </c>
      <c r="FH517">
        <v>15985730</v>
      </c>
      <c r="FI517">
        <v>14175147</v>
      </c>
      <c r="FJ517">
        <v>261142.64</v>
      </c>
      <c r="FL517">
        <v>2169592.5</v>
      </c>
      <c r="FM517">
        <v>381057.06</v>
      </c>
      <c r="FN517">
        <v>-37104.487999999998</v>
      </c>
      <c r="FO517">
        <v>3950.8980000000001</v>
      </c>
      <c r="FP517">
        <v>2517496</v>
      </c>
      <c r="FR517">
        <v>2008</v>
      </c>
      <c r="FS517" t="s">
        <v>2090</v>
      </c>
      <c r="FT517">
        <v>1</v>
      </c>
      <c r="FU517">
        <v>0.1794</v>
      </c>
      <c r="FV517">
        <v>8.2470000000000002E-2</v>
      </c>
      <c r="FW517">
        <v>9.6930000000000002E-2</v>
      </c>
      <c r="FX517">
        <v>0.22094</v>
      </c>
      <c r="FY517">
        <v>0.30341000000000001</v>
      </c>
      <c r="FZ517">
        <v>0.14460999999999999</v>
      </c>
      <c r="GA517">
        <v>0.22708</v>
      </c>
      <c r="GB517">
        <v>574511</v>
      </c>
      <c r="GC517">
        <v>264100</v>
      </c>
      <c r="GD517">
        <v>310411</v>
      </c>
      <c r="GE517">
        <v>707537</v>
      </c>
      <c r="GF517">
        <v>971637</v>
      </c>
      <c r="GG517">
        <v>463100</v>
      </c>
      <c r="GH517">
        <v>727200</v>
      </c>
      <c r="GI517">
        <v>0</v>
      </c>
      <c r="GJ517">
        <v>0</v>
      </c>
      <c r="GK517">
        <v>0</v>
      </c>
      <c r="GL517">
        <v>0</v>
      </c>
      <c r="GM517">
        <v>3202430</v>
      </c>
      <c r="GN517">
        <v>0.12401</v>
      </c>
      <c r="GO517">
        <v>1237</v>
      </c>
      <c r="GQ517">
        <v>81691</v>
      </c>
      <c r="GR517">
        <v>3523800</v>
      </c>
      <c r="GU517">
        <v>43.136000000000003</v>
      </c>
      <c r="GX517">
        <v>43395</v>
      </c>
      <c r="GY517">
        <v>1155125</v>
      </c>
      <c r="HA517">
        <v>26.619</v>
      </c>
      <c r="HB517">
        <v>35200</v>
      </c>
      <c r="HC517">
        <v>1093800</v>
      </c>
      <c r="HH517">
        <v>22300</v>
      </c>
      <c r="HI517">
        <v>6958</v>
      </c>
      <c r="HK517">
        <v>0</v>
      </c>
      <c r="HN517">
        <v>200347</v>
      </c>
      <c r="HO517">
        <v>1</v>
      </c>
      <c r="HP517">
        <v>0</v>
      </c>
      <c r="IE517">
        <v>17.600000000000001</v>
      </c>
      <c r="IF517">
        <v>0</v>
      </c>
      <c r="II517">
        <v>0.22850999999999999</v>
      </c>
      <c r="IJ517">
        <v>0.62375999999999998</v>
      </c>
      <c r="IK517">
        <v>0.6</v>
      </c>
      <c r="IL517">
        <v>5.6500000000000002E-2</v>
      </c>
      <c r="IM517">
        <v>0.23762</v>
      </c>
      <c r="IN517">
        <v>0.26</v>
      </c>
      <c r="IO517">
        <v>0.15032999999999999</v>
      </c>
      <c r="IP517">
        <v>5.9409999999999998E-2</v>
      </c>
      <c r="IQ517">
        <v>0.06</v>
      </c>
      <c r="IS517">
        <v>0</v>
      </c>
      <c r="IT517">
        <v>0</v>
      </c>
      <c r="IU517">
        <v>0.25700000000000001</v>
      </c>
      <c r="IV517">
        <v>5.9409999999999998E-2</v>
      </c>
      <c r="IW517">
        <v>0.05</v>
      </c>
      <c r="IX517">
        <v>0.16400000000000001</v>
      </c>
      <c r="IY517">
        <v>1.9800000000000002E-2</v>
      </c>
      <c r="IZ517">
        <v>0.03</v>
      </c>
      <c r="JA517" s="50"/>
      <c r="JB517" s="50">
        <v>0</v>
      </c>
      <c r="JC517" s="50">
        <v>0</v>
      </c>
      <c r="JD517" s="50"/>
      <c r="JE517" s="50">
        <v>0</v>
      </c>
      <c r="JF517" s="50">
        <v>0</v>
      </c>
      <c r="JG517" s="50"/>
      <c r="JH517" s="50">
        <v>0</v>
      </c>
      <c r="JI517" s="50">
        <v>0</v>
      </c>
      <c r="JJ517" s="50"/>
      <c r="JK517" s="50"/>
      <c r="JL517" s="50"/>
      <c r="JM517" s="50"/>
    </row>
    <row r="518" spans="1:273">
      <c r="A518" s="7" t="str">
        <f>'Pensions Data'!D518&amp;'Pensions Data'!C518</f>
        <v>2008Illinois Universities</v>
      </c>
      <c r="B518">
        <v>35</v>
      </c>
      <c r="C518" t="s">
        <v>34</v>
      </c>
      <c r="D518">
        <v>2008</v>
      </c>
      <c r="E518">
        <v>32</v>
      </c>
      <c r="F518" t="s">
        <v>179</v>
      </c>
      <c r="H518">
        <v>1</v>
      </c>
      <c r="I518">
        <v>1941</v>
      </c>
      <c r="J518">
        <v>0</v>
      </c>
      <c r="L518">
        <v>0</v>
      </c>
      <c r="M518" t="s">
        <v>283</v>
      </c>
      <c r="N518" t="s">
        <v>335</v>
      </c>
      <c r="O518" t="s">
        <v>335</v>
      </c>
      <c r="P518">
        <v>2</v>
      </c>
      <c r="Q518" t="s">
        <v>418</v>
      </c>
      <c r="R518">
        <v>0</v>
      </c>
      <c r="S518" t="s">
        <v>425</v>
      </c>
      <c r="T518" t="s">
        <v>431</v>
      </c>
      <c r="U518">
        <v>2</v>
      </c>
      <c r="V518">
        <v>1</v>
      </c>
      <c r="W518" t="s">
        <v>457</v>
      </c>
      <c r="X518">
        <v>0</v>
      </c>
      <c r="Y518">
        <v>0</v>
      </c>
      <c r="Z518" s="4">
        <v>39629</v>
      </c>
      <c r="AA518" s="4">
        <v>39629</v>
      </c>
      <c r="AB518" t="s">
        <v>531</v>
      </c>
      <c r="AC518" t="s">
        <v>614</v>
      </c>
      <c r="AD518" t="s">
        <v>769</v>
      </c>
      <c r="AE518">
        <v>1.2500000000000001E-2</v>
      </c>
      <c r="AF518">
        <v>8.5000000000000006E-2</v>
      </c>
      <c r="AG518">
        <v>2</v>
      </c>
      <c r="AH518">
        <v>1</v>
      </c>
      <c r="AI518">
        <v>0</v>
      </c>
      <c r="AJ518">
        <v>1</v>
      </c>
      <c r="AK518">
        <v>1</v>
      </c>
      <c r="AL518">
        <v>30</v>
      </c>
      <c r="BU518">
        <v>3.7499999999999999E-2</v>
      </c>
      <c r="BV518">
        <v>14586325</v>
      </c>
      <c r="BW518">
        <v>24917678</v>
      </c>
      <c r="BX518">
        <v>0.58540000000000003</v>
      </c>
      <c r="BY518">
        <v>10331353</v>
      </c>
      <c r="BZ518">
        <v>0</v>
      </c>
      <c r="CA518">
        <v>3303220</v>
      </c>
      <c r="CB518">
        <v>707500</v>
      </c>
      <c r="CC518">
        <v>0.48749999999999999</v>
      </c>
      <c r="CG518">
        <v>0</v>
      </c>
      <c r="CH518">
        <v>0</v>
      </c>
      <c r="CI518">
        <v>0</v>
      </c>
      <c r="CL518" t="s">
        <v>2507</v>
      </c>
      <c r="CM518">
        <v>6</v>
      </c>
      <c r="CN518">
        <v>-4.4999999999999998E-2</v>
      </c>
      <c r="CP518">
        <v>8.1000000000000003E-2</v>
      </c>
      <c r="CR518">
        <v>0.10299999999999999</v>
      </c>
      <c r="CU518">
        <v>6.2E-2</v>
      </c>
      <c r="DC518">
        <v>1</v>
      </c>
      <c r="DD518">
        <v>4.6309999999999997E-2</v>
      </c>
      <c r="DE518">
        <v>0</v>
      </c>
      <c r="DF518">
        <v>0</v>
      </c>
      <c r="DG518">
        <v>0</v>
      </c>
      <c r="DH518">
        <v>0</v>
      </c>
      <c r="DI518">
        <v>8.5000000000000006E-2</v>
      </c>
      <c r="DJ518">
        <v>0.106</v>
      </c>
      <c r="DM518">
        <v>264149.34000000003</v>
      </c>
      <c r="DN518">
        <v>344945.25</v>
      </c>
      <c r="DT518">
        <v>0</v>
      </c>
      <c r="DV518">
        <v>609094.56000000006</v>
      </c>
      <c r="DW518">
        <v>-899179.81</v>
      </c>
      <c r="DY518">
        <v>60706.695</v>
      </c>
      <c r="DZ518">
        <v>187602.64</v>
      </c>
      <c r="EA518">
        <v>248309.33</v>
      </c>
      <c r="EK518">
        <v>-37659.805</v>
      </c>
      <c r="EM518">
        <v>14161.232</v>
      </c>
      <c r="EN518">
        <v>-1353.0619999999999</v>
      </c>
      <c r="ER518">
        <v>-66627.531000000003</v>
      </c>
      <c r="ES518">
        <v>-1275713.8</v>
      </c>
      <c r="ET518">
        <v>-1275713.8</v>
      </c>
      <c r="FB518">
        <v>-44984.288999999997</v>
      </c>
      <c r="FC518">
        <v>-12079.244000000001</v>
      </c>
      <c r="FF518">
        <v>-1332777.3</v>
      </c>
      <c r="FH518">
        <v>14586325</v>
      </c>
      <c r="FI518">
        <v>15985730</v>
      </c>
      <c r="FJ518">
        <v>344945.25</v>
      </c>
      <c r="FL518">
        <v>-899179.81</v>
      </c>
      <c r="FM518">
        <v>248309.33</v>
      </c>
      <c r="FN518">
        <v>-37659.805</v>
      </c>
      <c r="FO518">
        <v>12808.171</v>
      </c>
      <c r="FP518">
        <v>-675722.13</v>
      </c>
      <c r="FR518">
        <v>2009</v>
      </c>
      <c r="FS518" t="s">
        <v>2090</v>
      </c>
      <c r="FT518">
        <v>1</v>
      </c>
      <c r="FU518">
        <v>0.17065</v>
      </c>
      <c r="FV518">
        <v>7.8899999999999998E-2</v>
      </c>
      <c r="FW518">
        <v>9.1749999999999998E-2</v>
      </c>
      <c r="FX518">
        <v>0.25231999999999999</v>
      </c>
      <c r="FY518">
        <v>0.33122000000000001</v>
      </c>
      <c r="FZ518">
        <v>0.13199</v>
      </c>
      <c r="GA518">
        <v>0.21088999999999999</v>
      </c>
      <c r="GB518">
        <v>591116</v>
      </c>
      <c r="GC518">
        <v>273300</v>
      </c>
      <c r="GD518">
        <v>317816</v>
      </c>
      <c r="GE518">
        <v>874032</v>
      </c>
      <c r="GF518">
        <v>1147332</v>
      </c>
      <c r="GG518">
        <v>457200</v>
      </c>
      <c r="GH518">
        <v>730500</v>
      </c>
      <c r="GI518">
        <v>0</v>
      </c>
      <c r="GJ518">
        <v>0</v>
      </c>
      <c r="GK518">
        <v>0</v>
      </c>
      <c r="GL518">
        <v>0</v>
      </c>
      <c r="GM518">
        <v>3463922</v>
      </c>
      <c r="GN518">
        <v>0.16056999999999999</v>
      </c>
      <c r="GO518">
        <v>1169</v>
      </c>
      <c r="GQ518">
        <v>83074</v>
      </c>
      <c r="GR518">
        <v>3691200</v>
      </c>
      <c r="GU518">
        <v>44.433</v>
      </c>
      <c r="GX518">
        <v>45346</v>
      </c>
      <c r="GY518">
        <v>1254030.8</v>
      </c>
      <c r="HA518">
        <v>27.655000000000001</v>
      </c>
      <c r="HB518">
        <v>37055</v>
      </c>
      <c r="HC518">
        <v>1189800</v>
      </c>
      <c r="HH518">
        <v>2100</v>
      </c>
      <c r="HI518">
        <v>7122</v>
      </c>
      <c r="HK518">
        <v>0</v>
      </c>
      <c r="HN518">
        <v>205141</v>
      </c>
      <c r="HO518">
        <v>1</v>
      </c>
      <c r="HP518">
        <v>0</v>
      </c>
      <c r="IE518">
        <v>-5</v>
      </c>
      <c r="IF518">
        <v>0</v>
      </c>
      <c r="II518">
        <v>-0.11323999999999999</v>
      </c>
      <c r="IJ518">
        <v>0.59</v>
      </c>
      <c r="IK518">
        <v>0.63</v>
      </c>
      <c r="IL518">
        <v>9.0480000000000005E-2</v>
      </c>
      <c r="IM518">
        <v>0.27</v>
      </c>
      <c r="IN518">
        <v>0.26</v>
      </c>
      <c r="IO518">
        <v>-6.9330000000000003E-2</v>
      </c>
      <c r="IP518">
        <v>0.06</v>
      </c>
      <c r="IQ518">
        <v>0.06</v>
      </c>
      <c r="IS518">
        <v>0</v>
      </c>
      <c r="IT518">
        <v>0</v>
      </c>
      <c r="IU518">
        <v>0.16400000000000001</v>
      </c>
      <c r="IV518">
        <v>0.08</v>
      </c>
      <c r="IW518">
        <v>0.05</v>
      </c>
      <c r="IY518">
        <v>0</v>
      </c>
      <c r="IZ518">
        <v>0</v>
      </c>
      <c r="JA518" s="50"/>
      <c r="JB518" s="50">
        <v>0</v>
      </c>
      <c r="JC518" s="50">
        <v>0</v>
      </c>
      <c r="JD518" s="50"/>
      <c r="JE518" s="50">
        <v>0</v>
      </c>
      <c r="JF518" s="50">
        <v>0</v>
      </c>
      <c r="JG518" s="50"/>
      <c r="JH518" s="50">
        <v>0</v>
      </c>
      <c r="JI518" s="50">
        <v>0</v>
      </c>
      <c r="JJ518" s="50"/>
      <c r="JK518" s="50"/>
      <c r="JL518" s="50"/>
      <c r="JM518" s="50"/>
    </row>
    <row r="519" spans="1:273">
      <c r="A519" s="7" t="str">
        <f>'Pensions Data'!D519&amp;'Pensions Data'!C519</f>
        <v>2009Illinois Universities</v>
      </c>
      <c r="B519">
        <v>35</v>
      </c>
      <c r="C519" t="s">
        <v>34</v>
      </c>
      <c r="D519">
        <v>2009</v>
      </c>
      <c r="E519">
        <v>32</v>
      </c>
      <c r="F519" t="s">
        <v>179</v>
      </c>
      <c r="H519">
        <v>1</v>
      </c>
      <c r="I519">
        <v>1941</v>
      </c>
      <c r="J519">
        <v>0</v>
      </c>
      <c r="L519">
        <v>0</v>
      </c>
      <c r="M519" t="s">
        <v>283</v>
      </c>
      <c r="N519" t="s">
        <v>335</v>
      </c>
      <c r="O519" t="s">
        <v>335</v>
      </c>
      <c r="P519">
        <v>2</v>
      </c>
      <c r="Q519" t="s">
        <v>418</v>
      </c>
      <c r="R519">
        <v>0</v>
      </c>
      <c r="S519" t="s">
        <v>425</v>
      </c>
      <c r="T519" t="s">
        <v>431</v>
      </c>
      <c r="U519">
        <v>2</v>
      </c>
      <c r="V519">
        <v>1</v>
      </c>
      <c r="W519" t="s">
        <v>457</v>
      </c>
      <c r="X519">
        <v>0</v>
      </c>
      <c r="Y519">
        <v>0</v>
      </c>
      <c r="Z519" s="4">
        <v>39994</v>
      </c>
      <c r="AA519" s="4">
        <v>39994</v>
      </c>
      <c r="AB519" t="s">
        <v>531</v>
      </c>
      <c r="AC519" t="s">
        <v>613</v>
      </c>
      <c r="AD519" t="s">
        <v>769</v>
      </c>
      <c r="AE519">
        <v>1.2500000000000001E-2</v>
      </c>
      <c r="AF519">
        <v>8.5000000000000006E-2</v>
      </c>
      <c r="AG519">
        <v>2</v>
      </c>
      <c r="AH519">
        <v>0</v>
      </c>
      <c r="AI519">
        <v>5</v>
      </c>
      <c r="AJ519">
        <v>1</v>
      </c>
      <c r="AK519">
        <v>1</v>
      </c>
      <c r="AL519">
        <v>30</v>
      </c>
      <c r="BU519">
        <v>3.7499999999999999E-2</v>
      </c>
      <c r="BV519">
        <v>14281998</v>
      </c>
      <c r="BW519">
        <v>26316232</v>
      </c>
      <c r="BX519">
        <v>0.54269999999999996</v>
      </c>
      <c r="BY519">
        <v>12034233</v>
      </c>
      <c r="BZ519">
        <v>0</v>
      </c>
      <c r="CA519">
        <v>3463922</v>
      </c>
      <c r="CB519">
        <v>874000</v>
      </c>
      <c r="CC519">
        <v>0.51670000000000005</v>
      </c>
      <c r="CG519">
        <v>0</v>
      </c>
      <c r="CH519">
        <v>0</v>
      </c>
      <c r="CI519">
        <v>0</v>
      </c>
      <c r="CL519" t="s">
        <v>2507</v>
      </c>
      <c r="CM519">
        <v>6</v>
      </c>
      <c r="CN519">
        <v>-0.19700000000000001</v>
      </c>
      <c r="CP519">
        <v>-3.2000000000000001E-2</v>
      </c>
      <c r="CR519">
        <v>2.3E-2</v>
      </c>
      <c r="CU519">
        <v>2.8000000000000001E-2</v>
      </c>
      <c r="DC519">
        <v>1</v>
      </c>
      <c r="DD519">
        <v>1.5990000000000001E-2</v>
      </c>
      <c r="DE519">
        <v>0</v>
      </c>
      <c r="DF519">
        <v>0</v>
      </c>
      <c r="DG519">
        <v>0</v>
      </c>
      <c r="DH519">
        <v>0</v>
      </c>
      <c r="DI519">
        <v>-0.02</v>
      </c>
      <c r="DJ519">
        <v>3.2000000000000001E-2</v>
      </c>
      <c r="DM519">
        <v>273292.06</v>
      </c>
      <c r="DN519">
        <v>451617.06</v>
      </c>
      <c r="DT519">
        <v>0</v>
      </c>
      <c r="DV519">
        <v>724909.13</v>
      </c>
      <c r="DW519">
        <v>-3173708.5</v>
      </c>
      <c r="DY519">
        <v>183668.53</v>
      </c>
      <c r="DZ519">
        <v>153789.64000000001</v>
      </c>
      <c r="EA519">
        <v>337458.16</v>
      </c>
      <c r="EK519">
        <v>-31095.736000000001</v>
      </c>
      <c r="EM519">
        <v>18313.879000000001</v>
      </c>
      <c r="EN519">
        <v>-1664.78</v>
      </c>
      <c r="ER519">
        <v>-2125788</v>
      </c>
      <c r="ES519">
        <v>-1371990.4</v>
      </c>
      <c r="ET519">
        <v>-1371990.4</v>
      </c>
      <c r="FB519">
        <v>-42651.637000000002</v>
      </c>
      <c r="FC519">
        <v>-12922.07</v>
      </c>
      <c r="FF519">
        <v>-1427564.1</v>
      </c>
      <c r="FH519">
        <v>11032973</v>
      </c>
      <c r="FI519">
        <v>14586325</v>
      </c>
      <c r="FJ519">
        <v>451617.06</v>
      </c>
      <c r="FL519">
        <v>-3173708.5</v>
      </c>
      <c r="FM519">
        <v>337458.16</v>
      </c>
      <c r="FN519">
        <v>-31095.736000000001</v>
      </c>
      <c r="FO519">
        <v>16649.099999999999</v>
      </c>
      <c r="FP519">
        <v>-2850697</v>
      </c>
      <c r="FR519">
        <v>2010</v>
      </c>
      <c r="FS519" t="s">
        <v>2090</v>
      </c>
      <c r="FT519">
        <v>1</v>
      </c>
      <c r="FU519">
        <v>0.18059</v>
      </c>
      <c r="FV519">
        <v>7.8770000000000007E-2</v>
      </c>
      <c r="FW519">
        <v>0.10181</v>
      </c>
      <c r="FX519">
        <v>0.28739999999999999</v>
      </c>
      <c r="FY519">
        <v>0.36617</v>
      </c>
      <c r="FZ519">
        <v>0.20272000000000001</v>
      </c>
      <c r="GA519">
        <v>0.28149000000000002</v>
      </c>
      <c r="GB519">
        <v>630436</v>
      </c>
      <c r="GC519">
        <v>275000</v>
      </c>
      <c r="GD519">
        <v>355436</v>
      </c>
      <c r="GE519">
        <v>1003331</v>
      </c>
      <c r="GF519">
        <v>1278331</v>
      </c>
      <c r="GG519">
        <v>707700</v>
      </c>
      <c r="GH519">
        <v>982700</v>
      </c>
      <c r="GI519">
        <v>0</v>
      </c>
      <c r="GJ519">
        <v>0</v>
      </c>
      <c r="GK519">
        <v>0</v>
      </c>
      <c r="GL519">
        <v>0</v>
      </c>
      <c r="GM519">
        <v>3491071</v>
      </c>
      <c r="GN519">
        <v>0.18559</v>
      </c>
      <c r="GO519">
        <v>1141</v>
      </c>
      <c r="GQ519">
        <v>83545</v>
      </c>
      <c r="GR519">
        <v>3872600</v>
      </c>
      <c r="GU519">
        <v>46.353000000000002</v>
      </c>
      <c r="GX519">
        <v>46810</v>
      </c>
      <c r="GY519">
        <v>1351537.6</v>
      </c>
      <c r="HA519">
        <v>28.873000000000001</v>
      </c>
      <c r="HB519">
        <v>38400</v>
      </c>
      <c r="HC519">
        <v>1271900</v>
      </c>
      <c r="HH519">
        <v>20600</v>
      </c>
      <c r="HI519">
        <v>7269</v>
      </c>
      <c r="HK519">
        <v>0</v>
      </c>
      <c r="HN519">
        <v>208135</v>
      </c>
      <c r="HO519">
        <v>1</v>
      </c>
      <c r="HP519">
        <v>0</v>
      </c>
      <c r="IE519">
        <v>-20.100000000000001</v>
      </c>
      <c r="IF519">
        <v>0</v>
      </c>
      <c r="II519">
        <v>-0.28915999999999997</v>
      </c>
      <c r="IJ519">
        <v>0.60396000000000005</v>
      </c>
      <c r="IK519">
        <v>0.6</v>
      </c>
      <c r="IL519">
        <v>4.8649999999999999E-2</v>
      </c>
      <c r="IM519">
        <v>0.25742999999999999</v>
      </c>
      <c r="IN519">
        <v>0.22</v>
      </c>
      <c r="IO519">
        <v>-0.35420000000000001</v>
      </c>
      <c r="IP519">
        <v>4.9509999999999998E-2</v>
      </c>
      <c r="IQ519">
        <v>0.1</v>
      </c>
      <c r="IS519">
        <v>0</v>
      </c>
      <c r="IT519">
        <v>0</v>
      </c>
      <c r="IU519">
        <v>-0.21299999999999999</v>
      </c>
      <c r="IV519">
        <v>8.9109999999999995E-2</v>
      </c>
      <c r="IW519">
        <v>0.06</v>
      </c>
      <c r="IY519">
        <v>0</v>
      </c>
      <c r="IZ519">
        <v>0.02</v>
      </c>
      <c r="JA519" s="50"/>
      <c r="JB519" s="50">
        <v>0</v>
      </c>
      <c r="JC519" s="50">
        <v>0</v>
      </c>
      <c r="JD519" s="50"/>
      <c r="JE519" s="50">
        <v>0</v>
      </c>
      <c r="JF519" s="50">
        <v>0</v>
      </c>
      <c r="JG519" s="50"/>
      <c r="JH519" s="50">
        <v>0</v>
      </c>
      <c r="JI519" s="50">
        <v>0</v>
      </c>
      <c r="JJ519" s="50"/>
      <c r="JK519" s="50"/>
      <c r="JL519" s="50"/>
      <c r="JM519" s="50"/>
    </row>
    <row r="520" spans="1:273">
      <c r="A520" s="7" t="str">
        <f>'Pensions Data'!D520&amp;'Pensions Data'!C520</f>
        <v>2010Illinois Universities</v>
      </c>
      <c r="B520">
        <v>35</v>
      </c>
      <c r="C520" t="s">
        <v>34</v>
      </c>
      <c r="D520">
        <v>2010</v>
      </c>
      <c r="E520">
        <v>32</v>
      </c>
      <c r="F520" t="s">
        <v>179</v>
      </c>
      <c r="H520">
        <v>1</v>
      </c>
      <c r="I520">
        <v>1941</v>
      </c>
      <c r="J520">
        <v>0</v>
      </c>
      <c r="L520">
        <v>0</v>
      </c>
      <c r="M520" t="s">
        <v>283</v>
      </c>
      <c r="N520" t="s">
        <v>335</v>
      </c>
      <c r="O520" t="s">
        <v>335</v>
      </c>
      <c r="P520">
        <v>2</v>
      </c>
      <c r="Q520" t="s">
        <v>418</v>
      </c>
      <c r="R520">
        <v>0</v>
      </c>
      <c r="S520" t="s">
        <v>425</v>
      </c>
      <c r="T520" t="s">
        <v>431</v>
      </c>
      <c r="U520">
        <v>2</v>
      </c>
      <c r="V520">
        <v>1</v>
      </c>
      <c r="W520" t="s">
        <v>457</v>
      </c>
      <c r="X520">
        <v>0</v>
      </c>
      <c r="Y520">
        <v>0</v>
      </c>
      <c r="Z520" s="4">
        <v>40359</v>
      </c>
      <c r="AA520" s="4">
        <v>40359</v>
      </c>
      <c r="AB520" t="s">
        <v>531</v>
      </c>
      <c r="AC520" t="s">
        <v>613</v>
      </c>
      <c r="AD520" t="s">
        <v>769</v>
      </c>
      <c r="AE520">
        <v>1.2500000000000001E-2</v>
      </c>
      <c r="AF520">
        <v>7.7499999999999999E-2</v>
      </c>
      <c r="AG520">
        <v>2</v>
      </c>
      <c r="AH520">
        <v>0</v>
      </c>
      <c r="AI520">
        <v>5</v>
      </c>
      <c r="AJ520">
        <v>1</v>
      </c>
      <c r="AK520">
        <v>1</v>
      </c>
      <c r="AL520">
        <v>30</v>
      </c>
      <c r="BU520">
        <v>3.7499999999999999E-2</v>
      </c>
      <c r="BV520">
        <v>13966643</v>
      </c>
      <c r="BW520">
        <v>30120428</v>
      </c>
      <c r="BX520">
        <v>0.4637</v>
      </c>
      <c r="BY520">
        <v>16153784</v>
      </c>
      <c r="BZ520">
        <v>0</v>
      </c>
      <c r="CA520">
        <v>3491071</v>
      </c>
      <c r="CB520">
        <v>1003300</v>
      </c>
      <c r="CC520">
        <v>0.69430000000000003</v>
      </c>
      <c r="CG520">
        <v>0</v>
      </c>
      <c r="CH520">
        <v>0</v>
      </c>
      <c r="CI520">
        <v>0</v>
      </c>
      <c r="CL520" t="s">
        <v>2507</v>
      </c>
      <c r="CM520">
        <v>6</v>
      </c>
      <c r="CN520">
        <v>0.15</v>
      </c>
      <c r="CP520">
        <v>-4.1000000000000002E-2</v>
      </c>
      <c r="CR520">
        <v>3.1E-2</v>
      </c>
      <c r="CU520">
        <v>2.9000000000000001E-2</v>
      </c>
      <c r="DC520">
        <v>1</v>
      </c>
      <c r="DD520">
        <v>2.8649999999999998E-2</v>
      </c>
      <c r="DE520">
        <v>0</v>
      </c>
      <c r="DF520">
        <v>0</v>
      </c>
      <c r="DG520">
        <v>0</v>
      </c>
      <c r="DH520">
        <v>0</v>
      </c>
      <c r="DI520">
        <v>-3.1E-2</v>
      </c>
      <c r="DJ520">
        <v>4.2000000000000003E-2</v>
      </c>
      <c r="DK520">
        <v>3.5999999999999997E-2</v>
      </c>
      <c r="DM520">
        <v>274999.56</v>
      </c>
      <c r="DN520">
        <v>696595.31</v>
      </c>
      <c r="DT520">
        <v>0</v>
      </c>
      <c r="DV520">
        <v>971594.88</v>
      </c>
      <c r="DW520">
        <v>1222989.6000000001</v>
      </c>
      <c r="DY520">
        <v>324588.46999999997</v>
      </c>
      <c r="DZ520">
        <v>153916.88</v>
      </c>
      <c r="EA520">
        <v>478505.34</v>
      </c>
      <c r="EK520">
        <v>-53524.480000000003</v>
      </c>
      <c r="EM520">
        <v>6534.9290000000001</v>
      </c>
      <c r="EN520">
        <v>-652.53599999999994</v>
      </c>
      <c r="ER520">
        <v>2625447.7999999998</v>
      </c>
      <c r="ES520">
        <v>-1477486.4</v>
      </c>
      <c r="ET520">
        <v>-1477486.4</v>
      </c>
      <c r="FB520">
        <v>-47284.472999999998</v>
      </c>
      <c r="FC520">
        <v>-12108.181</v>
      </c>
      <c r="FF520">
        <v>-1536879</v>
      </c>
      <c r="FH520">
        <v>12121542</v>
      </c>
      <c r="FI520">
        <v>11032973</v>
      </c>
      <c r="FJ520">
        <v>696595.31</v>
      </c>
      <c r="FL520">
        <v>1222989.6000000001</v>
      </c>
      <c r="FM520">
        <v>478505.34</v>
      </c>
      <c r="FN520">
        <v>-53524.480000000003</v>
      </c>
      <c r="FO520">
        <v>5882.393</v>
      </c>
      <c r="FP520">
        <v>1653852.9</v>
      </c>
      <c r="FR520">
        <v>2011</v>
      </c>
      <c r="FS520" t="s">
        <v>2090</v>
      </c>
      <c r="FT520">
        <v>1</v>
      </c>
      <c r="FU520">
        <v>0.20913999999999999</v>
      </c>
      <c r="FV520">
        <v>7.5179999999999997E-2</v>
      </c>
      <c r="FW520">
        <v>0.13396</v>
      </c>
      <c r="FX520">
        <v>0.36380000000000001</v>
      </c>
      <c r="FY520">
        <v>0.43897999999999998</v>
      </c>
      <c r="FZ520">
        <v>0.24393000000000001</v>
      </c>
      <c r="GA520">
        <v>0.31911</v>
      </c>
      <c r="GB520">
        <v>723798</v>
      </c>
      <c r="GC520">
        <v>260177</v>
      </c>
      <c r="GD520">
        <v>463621</v>
      </c>
      <c r="GE520">
        <v>1259048</v>
      </c>
      <c r="GF520">
        <v>1519225</v>
      </c>
      <c r="GG520">
        <v>844200</v>
      </c>
      <c r="GH520">
        <v>1104377</v>
      </c>
      <c r="GI520">
        <v>0</v>
      </c>
      <c r="GJ520">
        <v>0</v>
      </c>
      <c r="GK520">
        <v>0</v>
      </c>
      <c r="GL520">
        <v>0</v>
      </c>
      <c r="GM520">
        <v>3460838</v>
      </c>
      <c r="GN520">
        <v>0.22983999999999999</v>
      </c>
      <c r="GO520">
        <v>1137</v>
      </c>
      <c r="GQ520">
        <v>82742</v>
      </c>
      <c r="GR520">
        <v>3356951</v>
      </c>
      <c r="GU520">
        <v>40.570999999999998</v>
      </c>
      <c r="GX520">
        <v>48903</v>
      </c>
      <c r="GY520">
        <v>1454470.3</v>
      </c>
      <c r="HA520">
        <v>29.742000000000001</v>
      </c>
      <c r="HB520">
        <v>40364</v>
      </c>
      <c r="HC520">
        <v>1370600</v>
      </c>
      <c r="HH520">
        <v>21100</v>
      </c>
      <c r="HI520">
        <v>7402</v>
      </c>
      <c r="HK520">
        <v>0</v>
      </c>
      <c r="HN520">
        <v>212083</v>
      </c>
      <c r="HO520">
        <v>1</v>
      </c>
      <c r="HP520">
        <v>0</v>
      </c>
      <c r="IE520">
        <v>16</v>
      </c>
      <c r="IF520">
        <v>0</v>
      </c>
      <c r="II520">
        <v>0.13969000000000001</v>
      </c>
      <c r="IJ520">
        <v>0.57343</v>
      </c>
      <c r="IK520">
        <v>0.59</v>
      </c>
      <c r="IL520">
        <v>0.14052999999999999</v>
      </c>
      <c r="IM520">
        <v>0.26573000000000002</v>
      </c>
      <c r="IN520">
        <v>0.22</v>
      </c>
      <c r="IO520">
        <v>-6.4000000000000001E-2</v>
      </c>
      <c r="IP520">
        <v>6.1940000000000002E-2</v>
      </c>
      <c r="IQ520">
        <v>0.1</v>
      </c>
      <c r="IS520">
        <v>0</v>
      </c>
      <c r="IT520">
        <v>0</v>
      </c>
      <c r="IU520">
        <v>0.185</v>
      </c>
      <c r="IV520">
        <v>8.8910000000000003E-2</v>
      </c>
      <c r="IW520">
        <v>0.06</v>
      </c>
      <c r="IX520">
        <v>0.44700000000000001</v>
      </c>
      <c r="IY520">
        <v>9.9900000000000006E-3</v>
      </c>
      <c r="IZ520">
        <v>0.03</v>
      </c>
      <c r="JA520" s="50"/>
      <c r="JB520" s="50">
        <v>0</v>
      </c>
      <c r="JC520" s="50">
        <v>0</v>
      </c>
      <c r="JD520" s="50"/>
      <c r="JE520" s="50">
        <v>0</v>
      </c>
      <c r="JF520" s="50">
        <v>0</v>
      </c>
      <c r="JG520" s="50"/>
      <c r="JH520" s="50">
        <v>0</v>
      </c>
      <c r="JI520" s="50">
        <v>0</v>
      </c>
      <c r="JJ520" s="50"/>
      <c r="JK520" s="50"/>
      <c r="JL520" s="50"/>
      <c r="JM520" s="50"/>
    </row>
    <row r="521" spans="1:273">
      <c r="A521" s="7" t="str">
        <f>'Pensions Data'!D521&amp;'Pensions Data'!C521</f>
        <v>2011Illinois Universities</v>
      </c>
      <c r="B521">
        <v>35</v>
      </c>
      <c r="C521" t="s">
        <v>34</v>
      </c>
      <c r="D521">
        <v>2011</v>
      </c>
      <c r="E521">
        <v>32</v>
      </c>
      <c r="F521" t="s">
        <v>179</v>
      </c>
      <c r="H521">
        <v>1</v>
      </c>
      <c r="I521">
        <v>1941</v>
      </c>
      <c r="J521">
        <v>0</v>
      </c>
      <c r="L521">
        <v>0</v>
      </c>
      <c r="M521" t="s">
        <v>283</v>
      </c>
      <c r="N521" t="s">
        <v>335</v>
      </c>
      <c r="O521" t="s">
        <v>335</v>
      </c>
      <c r="P521">
        <v>2</v>
      </c>
      <c r="Q521" t="s">
        <v>418</v>
      </c>
      <c r="R521">
        <v>0</v>
      </c>
      <c r="S521" t="s">
        <v>425</v>
      </c>
      <c r="T521" t="s">
        <v>431</v>
      </c>
      <c r="U521">
        <v>2</v>
      </c>
      <c r="V521">
        <v>1</v>
      </c>
      <c r="W521" t="s">
        <v>457</v>
      </c>
      <c r="X521">
        <v>0</v>
      </c>
      <c r="Y521">
        <v>0</v>
      </c>
      <c r="Z521" s="4">
        <v>40724</v>
      </c>
      <c r="AA521" s="4">
        <v>40724</v>
      </c>
      <c r="AB521" t="s">
        <v>531</v>
      </c>
      <c r="AC521" t="s">
        <v>613</v>
      </c>
      <c r="AD521" t="s">
        <v>769</v>
      </c>
      <c r="AE521">
        <v>2.75E-2</v>
      </c>
      <c r="AF521">
        <v>7.7499999999999999E-2</v>
      </c>
      <c r="AG521">
        <v>2</v>
      </c>
      <c r="AH521">
        <v>0</v>
      </c>
      <c r="AI521">
        <v>5</v>
      </c>
      <c r="AJ521">
        <v>1</v>
      </c>
      <c r="AK521">
        <v>1</v>
      </c>
      <c r="AL521">
        <v>30</v>
      </c>
      <c r="BU521">
        <v>3.7499999999999999E-2</v>
      </c>
      <c r="BV521">
        <v>13945680</v>
      </c>
      <c r="BW521">
        <v>31514336</v>
      </c>
      <c r="BX521">
        <v>0.4425</v>
      </c>
      <c r="BY521">
        <v>17568656</v>
      </c>
      <c r="BZ521">
        <v>0</v>
      </c>
      <c r="CA521">
        <v>3460838</v>
      </c>
      <c r="CB521">
        <v>1259048</v>
      </c>
      <c r="CC521">
        <v>0.61439999999999995</v>
      </c>
      <c r="CG521">
        <v>0</v>
      </c>
      <c r="CH521">
        <v>0</v>
      </c>
      <c r="CI521">
        <v>0</v>
      </c>
      <c r="CL521" t="s">
        <v>2193</v>
      </c>
      <c r="CM521">
        <v>1</v>
      </c>
      <c r="CN521">
        <v>0.23799999999999999</v>
      </c>
      <c r="CP521">
        <v>4.5999999999999999E-2</v>
      </c>
      <c r="CR521">
        <v>5.2999999999999999E-2</v>
      </c>
      <c r="CU521">
        <v>6.0999999999999999E-2</v>
      </c>
      <c r="CX521">
        <v>8.5000000000000006E-2</v>
      </c>
      <c r="DC521">
        <v>1</v>
      </c>
      <c r="DD521">
        <v>4.6120000000000001E-2</v>
      </c>
      <c r="DE521">
        <v>0</v>
      </c>
      <c r="DF521">
        <v>0</v>
      </c>
      <c r="DG521">
        <v>0</v>
      </c>
      <c r="DH521">
        <v>0</v>
      </c>
      <c r="DI521">
        <v>6.4000000000000001E-2</v>
      </c>
      <c r="DJ521">
        <v>6.6000000000000003E-2</v>
      </c>
      <c r="DK521">
        <v>6.9000000000000006E-2</v>
      </c>
      <c r="DM521">
        <v>260177.44</v>
      </c>
      <c r="DN521">
        <v>773594.69</v>
      </c>
      <c r="DT521">
        <v>0</v>
      </c>
      <c r="DV521">
        <v>1033772.1</v>
      </c>
      <c r="DW521">
        <v>2474259</v>
      </c>
      <c r="DY521">
        <v>192587.17</v>
      </c>
      <c r="DZ521">
        <v>181007.66</v>
      </c>
      <c r="EA521">
        <v>373594.84</v>
      </c>
      <c r="EK521">
        <v>-51574.57</v>
      </c>
      <c r="EM521">
        <v>5347.7690000000002</v>
      </c>
      <c r="EN521">
        <v>-518.1</v>
      </c>
      <c r="ER521">
        <v>3834881</v>
      </c>
      <c r="ES521">
        <v>-1611228.4</v>
      </c>
      <c r="ET521">
        <v>-1611228.4</v>
      </c>
      <c r="FB521">
        <v>-58917.601999999999</v>
      </c>
      <c r="FC521">
        <v>-12273.786</v>
      </c>
      <c r="FF521">
        <v>-1682419.8</v>
      </c>
      <c r="FH521">
        <v>14274003</v>
      </c>
      <c r="FI521">
        <v>12121542</v>
      </c>
      <c r="FJ521">
        <v>773594.69</v>
      </c>
      <c r="FL521">
        <v>2474259</v>
      </c>
      <c r="FM521">
        <v>373594.84</v>
      </c>
      <c r="FN521">
        <v>-51574.57</v>
      </c>
      <c r="FO521">
        <v>4829.6689999999999</v>
      </c>
      <c r="FP521">
        <v>2801109</v>
      </c>
      <c r="FR521">
        <v>2012</v>
      </c>
      <c r="FS521" t="s">
        <v>2090</v>
      </c>
      <c r="FT521">
        <v>1</v>
      </c>
      <c r="FU521">
        <v>0.20041</v>
      </c>
      <c r="FV521">
        <v>7.3830000000000007E-2</v>
      </c>
      <c r="FW521">
        <v>0.12658</v>
      </c>
      <c r="FX521">
        <v>0.41266999999999998</v>
      </c>
      <c r="FY521">
        <v>0.48649999999999999</v>
      </c>
      <c r="FZ521">
        <v>0.27936</v>
      </c>
      <c r="GA521">
        <v>0.35319</v>
      </c>
      <c r="GB521">
        <v>700972</v>
      </c>
      <c r="GC521">
        <v>258236</v>
      </c>
      <c r="GD521">
        <v>442736</v>
      </c>
      <c r="GE521">
        <v>1443348</v>
      </c>
      <c r="GF521">
        <v>1701584</v>
      </c>
      <c r="GG521">
        <v>977100</v>
      </c>
      <c r="GH521">
        <v>1235336</v>
      </c>
      <c r="GI521">
        <v>0</v>
      </c>
      <c r="GJ521">
        <v>0</v>
      </c>
      <c r="GK521">
        <v>0</v>
      </c>
      <c r="GL521">
        <v>0</v>
      </c>
      <c r="GM521">
        <v>3497625</v>
      </c>
      <c r="GN521">
        <v>0.28608</v>
      </c>
      <c r="GO521">
        <v>1110</v>
      </c>
      <c r="GQ521">
        <v>81611</v>
      </c>
      <c r="GR521">
        <v>3335748</v>
      </c>
      <c r="GU521">
        <v>40.874000000000002</v>
      </c>
      <c r="GX521">
        <v>51370</v>
      </c>
      <c r="GY521">
        <v>1619615.8</v>
      </c>
      <c r="HA521">
        <v>31.527999999999999</v>
      </c>
      <c r="HB521">
        <v>42682</v>
      </c>
      <c r="HC521">
        <v>1492100</v>
      </c>
      <c r="HH521">
        <v>20700</v>
      </c>
      <c r="HI521">
        <v>7578</v>
      </c>
      <c r="HK521">
        <v>0</v>
      </c>
      <c r="HN521">
        <v>212903</v>
      </c>
      <c r="HO521">
        <v>1</v>
      </c>
      <c r="HP521">
        <v>0</v>
      </c>
      <c r="IE521">
        <v>23.4</v>
      </c>
      <c r="IF521">
        <v>0</v>
      </c>
      <c r="II521">
        <v>0.32349</v>
      </c>
      <c r="IJ521">
        <v>0.60399999999999998</v>
      </c>
      <c r="IK521">
        <v>0.6</v>
      </c>
      <c r="IL521">
        <v>5.6250000000000001E-2</v>
      </c>
      <c r="IM521">
        <v>0.23499999999999999</v>
      </c>
      <c r="IN521">
        <v>0.23</v>
      </c>
      <c r="IO521">
        <v>0.192</v>
      </c>
      <c r="IP521">
        <v>6.7000000000000004E-2</v>
      </c>
      <c r="IQ521">
        <v>0.1</v>
      </c>
      <c r="IS521">
        <v>0</v>
      </c>
      <c r="IT521">
        <v>0</v>
      </c>
      <c r="IU521">
        <v>0.19800000000000001</v>
      </c>
      <c r="IV521">
        <v>8.1000000000000003E-2</v>
      </c>
      <c r="IW521">
        <v>0.06</v>
      </c>
      <c r="IX521">
        <v>0.222</v>
      </c>
      <c r="IY521">
        <v>1.2999999999999999E-2</v>
      </c>
      <c r="IZ521">
        <v>0.01</v>
      </c>
      <c r="JA521" s="50"/>
      <c r="JB521" s="50">
        <v>0</v>
      </c>
      <c r="JC521" s="50">
        <v>0</v>
      </c>
      <c r="JD521" s="50"/>
      <c r="JE521" s="50">
        <v>0</v>
      </c>
      <c r="JF521" s="50">
        <v>0</v>
      </c>
      <c r="JG521" s="50"/>
      <c r="JH521" s="50">
        <v>0</v>
      </c>
      <c r="JI521" s="50">
        <v>0</v>
      </c>
      <c r="JJ521" s="50"/>
      <c r="JK521" s="50"/>
      <c r="JL521" s="50"/>
      <c r="JM521" s="50"/>
    </row>
    <row r="522" spans="1:273">
      <c r="A522" s="7" t="str">
        <f>'Pensions Data'!D522&amp;'Pensions Data'!C522</f>
        <v>2012Illinois Universities</v>
      </c>
      <c r="B522">
        <v>35</v>
      </c>
      <c r="C522" t="s">
        <v>34</v>
      </c>
      <c r="D522">
        <v>2012</v>
      </c>
      <c r="E522">
        <v>32</v>
      </c>
      <c r="F522" t="s">
        <v>179</v>
      </c>
      <c r="H522">
        <v>1</v>
      </c>
      <c r="I522">
        <v>1941</v>
      </c>
      <c r="J522">
        <v>0</v>
      </c>
      <c r="L522">
        <v>0</v>
      </c>
      <c r="M522" t="s">
        <v>283</v>
      </c>
      <c r="N522" t="s">
        <v>335</v>
      </c>
      <c r="O522" t="s">
        <v>335</v>
      </c>
      <c r="P522">
        <v>2</v>
      </c>
      <c r="Q522" t="s">
        <v>418</v>
      </c>
      <c r="R522">
        <v>0</v>
      </c>
      <c r="S522" t="s">
        <v>425</v>
      </c>
      <c r="T522" t="s">
        <v>431</v>
      </c>
      <c r="U522">
        <v>2</v>
      </c>
      <c r="V522">
        <v>1</v>
      </c>
      <c r="W522" t="s">
        <v>457</v>
      </c>
      <c r="X522">
        <v>0</v>
      </c>
      <c r="Y522">
        <v>0</v>
      </c>
      <c r="Z522" s="4">
        <v>41090</v>
      </c>
      <c r="AA522" s="4">
        <v>41090</v>
      </c>
      <c r="AB522" t="s">
        <v>531</v>
      </c>
      <c r="AC522" t="s">
        <v>613</v>
      </c>
      <c r="AD522" t="s">
        <v>769</v>
      </c>
      <c r="AE522">
        <v>2.75E-2</v>
      </c>
      <c r="AF522">
        <v>7.7499999999999999E-2</v>
      </c>
      <c r="AG522">
        <v>2</v>
      </c>
      <c r="AH522">
        <v>0</v>
      </c>
      <c r="AI522">
        <v>5</v>
      </c>
      <c r="AJ522">
        <v>1</v>
      </c>
      <c r="AK522">
        <v>1</v>
      </c>
      <c r="AL522">
        <v>30</v>
      </c>
      <c r="BQ522">
        <v>3.7499999999999999E-2</v>
      </c>
      <c r="BU522">
        <v>3.7499999999999999E-2</v>
      </c>
      <c r="BV522">
        <v>13949905</v>
      </c>
      <c r="BW522">
        <v>33170216</v>
      </c>
      <c r="BX522">
        <v>0.42059999999999997</v>
      </c>
      <c r="BY522">
        <v>19220312</v>
      </c>
      <c r="BZ522">
        <v>0</v>
      </c>
      <c r="CA522">
        <v>3477166</v>
      </c>
      <c r="CB522">
        <v>1443348</v>
      </c>
      <c r="CC522">
        <v>0.68300000000000005</v>
      </c>
      <c r="CG522">
        <v>0</v>
      </c>
      <c r="CH522">
        <v>0</v>
      </c>
      <c r="CI522">
        <v>0</v>
      </c>
      <c r="CL522" t="s">
        <v>2193</v>
      </c>
      <c r="CM522">
        <v>1</v>
      </c>
      <c r="CN522">
        <v>5.0000000000000001E-3</v>
      </c>
      <c r="CP522">
        <v>0.127</v>
      </c>
      <c r="CR522">
        <v>1.9E-2</v>
      </c>
      <c r="CU522">
        <v>6.8000000000000005E-2</v>
      </c>
      <c r="CX522">
        <v>0.08</v>
      </c>
      <c r="DC522">
        <v>1</v>
      </c>
      <c r="DD522">
        <v>4.2630000000000001E-2</v>
      </c>
      <c r="DE522">
        <v>0</v>
      </c>
      <c r="DF522">
        <v>0</v>
      </c>
      <c r="DG522">
        <v>0</v>
      </c>
      <c r="DH522">
        <v>0</v>
      </c>
      <c r="DI522">
        <v>0.13100000000000001</v>
      </c>
      <c r="DJ522">
        <v>0.03</v>
      </c>
      <c r="DK522">
        <v>7.4999999999999997E-2</v>
      </c>
      <c r="DM522">
        <v>258236.02</v>
      </c>
      <c r="DN522">
        <v>985814.63</v>
      </c>
      <c r="DT522">
        <v>0</v>
      </c>
      <c r="DV522">
        <v>1244050.6000000001</v>
      </c>
      <c r="DW522">
        <v>-235505.44</v>
      </c>
      <c r="DY522">
        <v>81396.516000000003</v>
      </c>
      <c r="DZ522">
        <v>200831.73</v>
      </c>
      <c r="EA522">
        <v>282228.25</v>
      </c>
      <c r="EK522">
        <v>-42734.711000000003</v>
      </c>
      <c r="EM522">
        <v>5641.433</v>
      </c>
      <c r="EN522">
        <v>-562.13199999999995</v>
      </c>
      <c r="ER522">
        <v>1253118</v>
      </c>
      <c r="ES522">
        <v>-1743746</v>
      </c>
      <c r="ET522">
        <v>-1743746</v>
      </c>
      <c r="FB522">
        <v>-65065.25</v>
      </c>
      <c r="FC522">
        <v>-13166.856</v>
      </c>
      <c r="FF522">
        <v>-1821978.1</v>
      </c>
      <c r="FH522">
        <v>13705143</v>
      </c>
      <c r="FI522">
        <v>14274003</v>
      </c>
      <c r="FJ522">
        <v>985814.63</v>
      </c>
      <c r="FL522">
        <v>-235505.44</v>
      </c>
      <c r="FM522">
        <v>282228.25</v>
      </c>
      <c r="FN522">
        <v>-42734.711000000003</v>
      </c>
      <c r="FO522">
        <v>5079.3010000000004</v>
      </c>
      <c r="FP522">
        <v>9067.402</v>
      </c>
      <c r="FR522">
        <v>2013</v>
      </c>
      <c r="FS522" t="s">
        <v>2090</v>
      </c>
      <c r="FT522">
        <v>1</v>
      </c>
      <c r="FU522">
        <v>0.19297</v>
      </c>
      <c r="FV522">
        <v>8.0100000000000005E-2</v>
      </c>
      <c r="FW522">
        <v>0.11287</v>
      </c>
      <c r="FX522">
        <v>0.43722</v>
      </c>
      <c r="FY522">
        <v>0.48742000000000002</v>
      </c>
      <c r="FZ522">
        <v>0.39480999999999999</v>
      </c>
      <c r="GA522">
        <v>0.47491</v>
      </c>
      <c r="GB522">
        <v>683776</v>
      </c>
      <c r="GC522">
        <v>283836</v>
      </c>
      <c r="GD522">
        <v>399940</v>
      </c>
      <c r="GE522">
        <v>1549287</v>
      </c>
      <c r="GF522">
        <v>1727184</v>
      </c>
      <c r="GG522">
        <v>1399000</v>
      </c>
      <c r="GH522">
        <v>1682836</v>
      </c>
      <c r="GI522">
        <v>0</v>
      </c>
      <c r="GJ522">
        <v>0</v>
      </c>
      <c r="GK522">
        <v>0</v>
      </c>
      <c r="GL522">
        <v>0</v>
      </c>
      <c r="GM522">
        <v>3543519</v>
      </c>
      <c r="GN522">
        <v>0.32435000000000003</v>
      </c>
      <c r="GO522">
        <v>1114</v>
      </c>
      <c r="GQ522">
        <v>81156</v>
      </c>
      <c r="GR522">
        <v>3351486</v>
      </c>
      <c r="GU522">
        <v>41.296999999999997</v>
      </c>
      <c r="GX522">
        <v>54532</v>
      </c>
      <c r="GY522">
        <v>1771439.4</v>
      </c>
      <c r="HA522">
        <v>32.484000000000002</v>
      </c>
      <c r="HB522">
        <v>45548</v>
      </c>
      <c r="HC522">
        <v>1634300</v>
      </c>
      <c r="HH522">
        <v>21000</v>
      </c>
      <c r="HI522">
        <v>7870</v>
      </c>
      <c r="HK522">
        <v>0</v>
      </c>
      <c r="HN522">
        <v>217029</v>
      </c>
      <c r="HO522">
        <v>1</v>
      </c>
      <c r="HP522">
        <v>0</v>
      </c>
      <c r="IE522">
        <v>1.7</v>
      </c>
      <c r="IF522">
        <v>0</v>
      </c>
      <c r="II522">
        <v>-3.6749999999999998E-2</v>
      </c>
      <c r="IJ522">
        <v>0.57999999999999996</v>
      </c>
      <c r="IK522">
        <v>0.6</v>
      </c>
      <c r="IL522">
        <v>7.5060000000000002E-2</v>
      </c>
      <c r="IM522">
        <v>0.25</v>
      </c>
      <c r="IN522">
        <v>0.23</v>
      </c>
      <c r="IO522">
        <v>0.125</v>
      </c>
      <c r="IP522">
        <v>7.1999999999999995E-2</v>
      </c>
      <c r="IQ522">
        <v>0.1</v>
      </c>
      <c r="IS522">
        <v>0</v>
      </c>
      <c r="IT522">
        <v>0</v>
      </c>
      <c r="IU522">
        <v>8.4000000000000005E-2</v>
      </c>
      <c r="IV522">
        <v>8.3000000000000004E-2</v>
      </c>
      <c r="IW522">
        <v>0.06</v>
      </c>
      <c r="IX522">
        <v>2.5999999999999999E-2</v>
      </c>
      <c r="IY522">
        <v>1.4999999999999999E-2</v>
      </c>
      <c r="IZ522">
        <v>0.01</v>
      </c>
      <c r="JA522" s="50"/>
      <c r="JB522" s="50">
        <v>0</v>
      </c>
      <c r="JC522" s="50">
        <v>0</v>
      </c>
      <c r="JD522" s="50"/>
      <c r="JE522" s="50">
        <v>0</v>
      </c>
      <c r="JF522" s="50">
        <v>0</v>
      </c>
      <c r="JG522" s="50"/>
      <c r="JH522" s="50">
        <v>0</v>
      </c>
      <c r="JI522" s="50">
        <v>0</v>
      </c>
      <c r="JJ522" s="50"/>
      <c r="JK522" s="50"/>
      <c r="JL522" s="50"/>
      <c r="JM522" s="50"/>
    </row>
    <row r="523" spans="1:273">
      <c r="A523" s="7" t="str">
        <f>'Pensions Data'!D523&amp;'Pensions Data'!C523</f>
        <v>2013Illinois Universities</v>
      </c>
      <c r="B523">
        <v>35</v>
      </c>
      <c r="C523" t="s">
        <v>34</v>
      </c>
      <c r="D523">
        <v>2013</v>
      </c>
      <c r="E523">
        <v>32</v>
      </c>
      <c r="F523" t="s">
        <v>179</v>
      </c>
      <c r="H523">
        <v>1</v>
      </c>
      <c r="I523">
        <v>1941</v>
      </c>
      <c r="J523">
        <v>0</v>
      </c>
      <c r="L523">
        <v>0</v>
      </c>
      <c r="M523" t="s">
        <v>283</v>
      </c>
      <c r="N523" t="s">
        <v>335</v>
      </c>
      <c r="O523" t="s">
        <v>335</v>
      </c>
      <c r="P523">
        <v>2</v>
      </c>
      <c r="Q523" t="s">
        <v>418</v>
      </c>
      <c r="R523">
        <v>0</v>
      </c>
      <c r="S523" t="s">
        <v>425</v>
      </c>
      <c r="T523" t="s">
        <v>431</v>
      </c>
      <c r="U523">
        <v>2</v>
      </c>
      <c r="V523">
        <v>1</v>
      </c>
      <c r="W523" t="s">
        <v>457</v>
      </c>
      <c r="X523">
        <v>0</v>
      </c>
      <c r="Y523">
        <v>0</v>
      </c>
      <c r="Z523" s="4">
        <v>41455</v>
      </c>
      <c r="AA523" s="4">
        <v>41455</v>
      </c>
      <c r="AB523" t="s">
        <v>531</v>
      </c>
      <c r="AC523" t="s">
        <v>613</v>
      </c>
      <c r="AD523" t="s">
        <v>769</v>
      </c>
      <c r="AE523">
        <v>2.75E-2</v>
      </c>
      <c r="AF523">
        <v>7.7499999999999999E-2</v>
      </c>
      <c r="AG523">
        <v>2</v>
      </c>
      <c r="AH523">
        <v>0</v>
      </c>
      <c r="AI523">
        <v>5</v>
      </c>
      <c r="AJ523">
        <v>1</v>
      </c>
      <c r="AK523">
        <v>1</v>
      </c>
      <c r="AL523">
        <v>30</v>
      </c>
      <c r="AO523" t="s">
        <v>1653</v>
      </c>
      <c r="AU523">
        <v>15037101.827</v>
      </c>
      <c r="AV523">
        <v>14262621.179</v>
      </c>
      <c r="AW523">
        <v>-362813.52500000002</v>
      </c>
      <c r="AX523">
        <v>0</v>
      </c>
      <c r="AY523">
        <v>0</v>
      </c>
      <c r="AZ523">
        <v>0</v>
      </c>
      <c r="BA523">
        <v>1</v>
      </c>
      <c r="BB523">
        <v>2</v>
      </c>
      <c r="BD523">
        <v>0</v>
      </c>
      <c r="BE523">
        <v>0.2</v>
      </c>
      <c r="BF523">
        <v>5</v>
      </c>
      <c r="BG523">
        <v>0</v>
      </c>
      <c r="BH523">
        <v>0</v>
      </c>
      <c r="BI523">
        <v>4</v>
      </c>
      <c r="BJ523">
        <v>1</v>
      </c>
      <c r="BK523">
        <v>1</v>
      </c>
      <c r="BQ523">
        <v>3.7499999999999999E-2</v>
      </c>
      <c r="BU523">
        <v>3.7499999999999999E-2</v>
      </c>
      <c r="BV523">
        <v>14262621</v>
      </c>
      <c r="BW523">
        <v>34373104</v>
      </c>
      <c r="BX523">
        <v>0.41489999999999999</v>
      </c>
      <c r="BY523">
        <v>20110484</v>
      </c>
      <c r="BZ523">
        <v>0</v>
      </c>
      <c r="CA523">
        <v>3533858</v>
      </c>
      <c r="CB523">
        <v>1549287</v>
      </c>
      <c r="CC523">
        <v>0.90459999999999996</v>
      </c>
      <c r="CG523">
        <v>0</v>
      </c>
      <c r="CH523">
        <v>0</v>
      </c>
      <c r="CI523">
        <v>0</v>
      </c>
      <c r="CL523" t="s">
        <v>2193</v>
      </c>
      <c r="CM523">
        <v>1</v>
      </c>
      <c r="CN523">
        <v>0.125</v>
      </c>
      <c r="CP523">
        <v>0.11799999999999999</v>
      </c>
      <c r="CR523">
        <v>5.2999999999999999E-2</v>
      </c>
      <c r="CU523">
        <v>7.6999999999999999E-2</v>
      </c>
      <c r="CX523">
        <v>0.08</v>
      </c>
      <c r="DC523">
        <v>1</v>
      </c>
      <c r="DD523">
        <v>4.8750000000000002E-2</v>
      </c>
      <c r="DE523">
        <v>0</v>
      </c>
      <c r="DF523">
        <v>0</v>
      </c>
      <c r="DG523">
        <v>0</v>
      </c>
      <c r="DH523">
        <v>0</v>
      </c>
      <c r="DI523">
        <v>0.123</v>
      </c>
      <c r="DJ523">
        <v>6.4000000000000001E-2</v>
      </c>
      <c r="DK523">
        <v>8.5000000000000006E-2</v>
      </c>
      <c r="DM523">
        <v>245141.33</v>
      </c>
      <c r="DN523">
        <v>1401481.1</v>
      </c>
      <c r="DT523">
        <v>0</v>
      </c>
      <c r="DV523">
        <v>1646622.5</v>
      </c>
      <c r="DW523">
        <v>1402340.9</v>
      </c>
      <c r="DY523">
        <v>100489.3</v>
      </c>
      <c r="DZ523">
        <v>237085.59</v>
      </c>
      <c r="EA523">
        <v>337574.88</v>
      </c>
      <c r="EK523">
        <v>-49174.214999999997</v>
      </c>
      <c r="EM523">
        <v>4404.5379999999996</v>
      </c>
      <c r="EN523">
        <v>-373.983</v>
      </c>
      <c r="ER523">
        <v>3341394.5</v>
      </c>
      <c r="ES523">
        <v>-1914554.6</v>
      </c>
      <c r="ET523">
        <v>-1914554.6</v>
      </c>
      <c r="FB523">
        <v>-81454.898000000001</v>
      </c>
      <c r="FC523">
        <v>-13426.494000000001</v>
      </c>
      <c r="FF523">
        <v>-2009436</v>
      </c>
      <c r="FH523">
        <v>15037102</v>
      </c>
      <c r="FI523">
        <v>13705143</v>
      </c>
      <c r="FJ523">
        <v>1401481.1</v>
      </c>
      <c r="FL523">
        <v>1402340.9</v>
      </c>
      <c r="FM523">
        <v>337574.88</v>
      </c>
      <c r="FN523">
        <v>-49174.214999999997</v>
      </c>
      <c r="FO523">
        <v>4030.5549999999998</v>
      </c>
      <c r="FP523">
        <v>1694772</v>
      </c>
      <c r="FR523">
        <v>2014</v>
      </c>
      <c r="FS523" t="s">
        <v>2090</v>
      </c>
      <c r="FT523">
        <v>1</v>
      </c>
      <c r="FU523">
        <v>0.18809999999999999</v>
      </c>
      <c r="FV523">
        <v>8.0100000000000005E-2</v>
      </c>
      <c r="FW523">
        <v>0.108</v>
      </c>
      <c r="FX523">
        <v>0.43096000000000001</v>
      </c>
      <c r="FY523">
        <v>0.50795999999999997</v>
      </c>
      <c r="FZ523">
        <v>0.41416999999999998</v>
      </c>
      <c r="GA523">
        <v>0.49426999999999999</v>
      </c>
      <c r="GB523">
        <v>681099</v>
      </c>
      <c r="GC523">
        <v>290043</v>
      </c>
      <c r="GD523">
        <v>391056</v>
      </c>
      <c r="GE523">
        <v>1560524</v>
      </c>
      <c r="GF523">
        <v>1839330</v>
      </c>
      <c r="GG523">
        <v>1499731</v>
      </c>
      <c r="GH523">
        <v>1789774</v>
      </c>
      <c r="GI523">
        <v>0</v>
      </c>
      <c r="GJ523">
        <v>0</v>
      </c>
      <c r="GK523">
        <v>0</v>
      </c>
      <c r="GL523">
        <v>0</v>
      </c>
      <c r="GM523">
        <v>3621013</v>
      </c>
      <c r="GN523">
        <v>0.32296999999999998</v>
      </c>
      <c r="GO523">
        <v>1086</v>
      </c>
      <c r="GQ523">
        <v>81302</v>
      </c>
      <c r="GR523">
        <v>3406128</v>
      </c>
      <c r="GU523">
        <v>41.895000000000003</v>
      </c>
      <c r="GX523">
        <v>57229</v>
      </c>
      <c r="GY523">
        <v>1909495.1</v>
      </c>
      <c r="HA523">
        <v>33.366</v>
      </c>
      <c r="HB523">
        <v>48142</v>
      </c>
      <c r="HC523">
        <v>1764300</v>
      </c>
      <c r="HH523">
        <v>20800</v>
      </c>
      <c r="HI523">
        <v>8001</v>
      </c>
      <c r="HK523">
        <v>0</v>
      </c>
      <c r="HN523">
        <v>220727</v>
      </c>
      <c r="HO523">
        <v>1</v>
      </c>
      <c r="HP523">
        <v>0</v>
      </c>
      <c r="IE523">
        <v>12.4</v>
      </c>
      <c r="IF523">
        <v>0</v>
      </c>
      <c r="II523">
        <v>0.18725</v>
      </c>
      <c r="IJ523">
        <v>0.61899999999999999</v>
      </c>
      <c r="IK523">
        <v>0.6</v>
      </c>
      <c r="IL523">
        <v>-2.7E-4</v>
      </c>
      <c r="IM523">
        <v>0.23899999999999999</v>
      </c>
      <c r="IN523">
        <v>0.23</v>
      </c>
      <c r="IO523">
        <v>9.8000000000000004E-2</v>
      </c>
      <c r="IP523">
        <v>6.5000000000000002E-2</v>
      </c>
      <c r="IQ523">
        <v>0.1</v>
      </c>
      <c r="IS523">
        <v>0</v>
      </c>
      <c r="IT523">
        <v>0</v>
      </c>
      <c r="IU523">
        <v>7.0999999999999994E-2</v>
      </c>
      <c r="IV523">
        <v>7.1999999999999995E-2</v>
      </c>
      <c r="IW523">
        <v>0.06</v>
      </c>
      <c r="IX523">
        <v>0.27</v>
      </c>
      <c r="IY523">
        <v>5.0000000000000001E-3</v>
      </c>
      <c r="IZ523">
        <v>0.01</v>
      </c>
      <c r="JA523" s="50"/>
      <c r="JB523" s="50">
        <v>0</v>
      </c>
      <c r="JC523" s="50">
        <v>0</v>
      </c>
      <c r="JD523" s="50"/>
      <c r="JE523" s="50">
        <v>0</v>
      </c>
      <c r="JF523" s="50">
        <v>0</v>
      </c>
      <c r="JG523" s="50"/>
      <c r="JH523" s="50">
        <v>0</v>
      </c>
      <c r="JI523" s="50">
        <v>0</v>
      </c>
      <c r="JJ523" s="50"/>
      <c r="JK523" s="50"/>
      <c r="JL523" s="50"/>
      <c r="JM523" s="50"/>
    </row>
    <row r="524" spans="1:273">
      <c r="A524" s="7" t="str">
        <f>'Pensions Data'!D524&amp;'Pensions Data'!C524</f>
        <v>2014Illinois Universities</v>
      </c>
      <c r="B524">
        <v>35</v>
      </c>
      <c r="C524" t="s">
        <v>34</v>
      </c>
      <c r="D524">
        <v>2014</v>
      </c>
      <c r="E524">
        <v>32</v>
      </c>
      <c r="F524" t="s">
        <v>179</v>
      </c>
      <c r="H524">
        <v>1</v>
      </c>
      <c r="I524">
        <v>1941</v>
      </c>
      <c r="J524">
        <v>0</v>
      </c>
      <c r="L524">
        <v>0</v>
      </c>
      <c r="M524" t="s">
        <v>283</v>
      </c>
      <c r="N524" t="s">
        <v>335</v>
      </c>
      <c r="O524" t="s">
        <v>335</v>
      </c>
      <c r="P524">
        <v>2</v>
      </c>
      <c r="Q524" t="s">
        <v>418</v>
      </c>
      <c r="R524">
        <v>0</v>
      </c>
      <c r="S524" t="s">
        <v>425</v>
      </c>
      <c r="T524" t="s">
        <v>431</v>
      </c>
      <c r="U524">
        <v>2</v>
      </c>
      <c r="V524">
        <v>1</v>
      </c>
      <c r="W524" t="s">
        <v>457</v>
      </c>
      <c r="X524">
        <v>0</v>
      </c>
      <c r="Y524">
        <v>0</v>
      </c>
      <c r="Z524" s="4">
        <v>41820</v>
      </c>
      <c r="AA524" s="4">
        <v>41820</v>
      </c>
      <c r="AB524" t="s">
        <v>531</v>
      </c>
      <c r="AC524" t="s">
        <v>613</v>
      </c>
      <c r="AD524" t="s">
        <v>769</v>
      </c>
      <c r="AE524">
        <v>2.75E-2</v>
      </c>
      <c r="AF524">
        <v>7.2499999999999995E-2</v>
      </c>
      <c r="AG524">
        <v>2</v>
      </c>
      <c r="AH524">
        <v>0</v>
      </c>
      <c r="AI524">
        <v>5</v>
      </c>
      <c r="AJ524">
        <v>1</v>
      </c>
      <c r="AK524">
        <v>1</v>
      </c>
      <c r="AL524">
        <v>30</v>
      </c>
      <c r="AM524">
        <v>7.0900000000000005E-2</v>
      </c>
      <c r="AO524" t="s">
        <v>861</v>
      </c>
      <c r="AU524">
        <v>17391323.131999999</v>
      </c>
      <c r="AV524">
        <v>15844713.727</v>
      </c>
      <c r="AW524">
        <v>-313679.098</v>
      </c>
      <c r="AX524">
        <v>0</v>
      </c>
      <c r="AY524">
        <v>0</v>
      </c>
      <c r="AZ524">
        <v>0</v>
      </c>
      <c r="BA524">
        <v>1</v>
      </c>
      <c r="BB524">
        <v>2</v>
      </c>
      <c r="BD524">
        <v>0</v>
      </c>
      <c r="BE524">
        <v>0.2</v>
      </c>
      <c r="BF524">
        <v>5</v>
      </c>
      <c r="BG524">
        <v>0</v>
      </c>
      <c r="BH524">
        <v>0</v>
      </c>
      <c r="BI524">
        <v>4</v>
      </c>
      <c r="BJ524">
        <v>1</v>
      </c>
      <c r="BK524">
        <v>1</v>
      </c>
      <c r="BQ524">
        <v>3.7499999999999999E-2</v>
      </c>
      <c r="BU524">
        <v>3.7499999999999999E-2</v>
      </c>
      <c r="BV524">
        <v>15844714</v>
      </c>
      <c r="BW524">
        <v>37429516</v>
      </c>
      <c r="BX524">
        <v>0.42330000000000001</v>
      </c>
      <c r="BY524">
        <v>21584800</v>
      </c>
      <c r="BZ524">
        <v>0</v>
      </c>
      <c r="CA524">
        <v>3522246</v>
      </c>
      <c r="CB524">
        <v>1560524</v>
      </c>
      <c r="CC524">
        <v>0.96304999999999996</v>
      </c>
      <c r="CD524">
        <v>39182308</v>
      </c>
      <c r="CE524">
        <v>17391324</v>
      </c>
      <c r="CF524">
        <v>21790984</v>
      </c>
      <c r="CG524">
        <v>0</v>
      </c>
      <c r="CH524">
        <v>0</v>
      </c>
      <c r="CI524">
        <v>0</v>
      </c>
      <c r="CK524">
        <v>0.44385999999999998</v>
      </c>
      <c r="CL524" t="s">
        <v>2195</v>
      </c>
      <c r="CM524">
        <v>2</v>
      </c>
      <c r="CN524">
        <v>0.182</v>
      </c>
      <c r="CP524">
        <v>0.10100000000000001</v>
      </c>
      <c r="CR524">
        <v>0.13700000000000001</v>
      </c>
      <c r="CU524">
        <v>7.8E-2</v>
      </c>
      <c r="CX524">
        <v>8.8999999999999996E-2</v>
      </c>
      <c r="DD524">
        <v>5.7750000000000003E-2</v>
      </c>
      <c r="DE524">
        <v>0</v>
      </c>
      <c r="DF524">
        <v>0</v>
      </c>
      <c r="DG524">
        <v>0</v>
      </c>
      <c r="DH524">
        <v>0</v>
      </c>
      <c r="DI524">
        <v>0.104</v>
      </c>
      <c r="DJ524">
        <v>0.14000000000000001</v>
      </c>
      <c r="DK524">
        <v>8.5999999999999993E-2</v>
      </c>
      <c r="DM524">
        <v>283081.31</v>
      </c>
      <c r="DN524">
        <v>43898.605000000003</v>
      </c>
      <c r="DO524">
        <v>1458965</v>
      </c>
      <c r="DT524">
        <v>0</v>
      </c>
      <c r="DV524">
        <v>1785945</v>
      </c>
      <c r="DW524">
        <v>2403715</v>
      </c>
      <c r="DY524">
        <v>97719.523000000001</v>
      </c>
      <c r="DZ524">
        <v>214220.39</v>
      </c>
      <c r="EA524">
        <v>311939.90999999997</v>
      </c>
      <c r="EK524">
        <v>-51526.391000000003</v>
      </c>
      <c r="EM524">
        <v>4147.2439999999997</v>
      </c>
      <c r="EN524">
        <v>-375.24200000000002</v>
      </c>
      <c r="ER524">
        <v>4453845.5</v>
      </c>
      <c r="ES524">
        <v>-2002869.4</v>
      </c>
      <c r="ET524">
        <v>-2002869.4</v>
      </c>
      <c r="FB524">
        <v>-82897.093999999997</v>
      </c>
      <c r="FC524">
        <v>-13857.522000000001</v>
      </c>
      <c r="FF524">
        <v>-2099624</v>
      </c>
      <c r="FH524">
        <v>17391324</v>
      </c>
      <c r="FI524">
        <v>15037102</v>
      </c>
      <c r="FJ524">
        <v>1502863.6</v>
      </c>
      <c r="FL524">
        <v>2403715</v>
      </c>
      <c r="FM524">
        <v>311939.90999999997</v>
      </c>
      <c r="FN524">
        <v>-51526.391000000003</v>
      </c>
      <c r="FO524">
        <v>3772.002</v>
      </c>
      <c r="FP524">
        <v>2667900.5</v>
      </c>
      <c r="FR524">
        <v>2015</v>
      </c>
      <c r="FS524" t="s">
        <v>2090</v>
      </c>
      <c r="FT524">
        <v>1</v>
      </c>
      <c r="FU524">
        <v>0.16902</v>
      </c>
      <c r="FV524">
        <v>6.8529999999999994E-2</v>
      </c>
      <c r="FW524">
        <v>0.10050000000000001</v>
      </c>
      <c r="FX524">
        <v>0.39279999999999998</v>
      </c>
      <c r="FY524">
        <v>0.44629000000000002</v>
      </c>
      <c r="FZ524">
        <v>0.37087999999999999</v>
      </c>
      <c r="GA524">
        <v>0.43940000000000001</v>
      </c>
      <c r="GB524">
        <v>698225</v>
      </c>
      <c r="GC524">
        <v>283081</v>
      </c>
      <c r="GD524">
        <v>415144</v>
      </c>
      <c r="GE524">
        <v>1622656</v>
      </c>
      <c r="GF524">
        <v>1843605</v>
      </c>
      <c r="GG524">
        <v>1532069</v>
      </c>
      <c r="GH524">
        <v>1815150</v>
      </c>
      <c r="GI524">
        <v>0</v>
      </c>
      <c r="GJ524">
        <v>0</v>
      </c>
      <c r="GK524">
        <v>0</v>
      </c>
      <c r="GL524">
        <v>0</v>
      </c>
      <c r="GM524">
        <v>4130958</v>
      </c>
      <c r="GN524">
        <v>0.29231000000000001</v>
      </c>
      <c r="GO524">
        <v>1025</v>
      </c>
      <c r="GQ524">
        <v>80845</v>
      </c>
      <c r="GR524">
        <v>3394936</v>
      </c>
      <c r="GU524">
        <v>41.993000000000002</v>
      </c>
      <c r="GX524">
        <v>59406</v>
      </c>
      <c r="GY524">
        <v>2024400</v>
      </c>
      <c r="HA524">
        <v>34.076999999999998</v>
      </c>
      <c r="HB524">
        <v>50237</v>
      </c>
      <c r="HC524">
        <v>1871500</v>
      </c>
      <c r="HH524">
        <v>20000</v>
      </c>
      <c r="HI524">
        <v>8144</v>
      </c>
      <c r="HK524">
        <v>0</v>
      </c>
      <c r="HN524">
        <v>223735</v>
      </c>
      <c r="HO524">
        <v>1</v>
      </c>
      <c r="HP524">
        <v>1</v>
      </c>
      <c r="IE524">
        <v>18</v>
      </c>
      <c r="IF524">
        <v>0</v>
      </c>
      <c r="II524">
        <v>0.23896999999999999</v>
      </c>
      <c r="IJ524">
        <v>0.629</v>
      </c>
      <c r="IK524">
        <v>0.6</v>
      </c>
      <c r="IL524">
        <v>4.4839999999999998E-2</v>
      </c>
      <c r="IM524">
        <v>0.23100000000000001</v>
      </c>
      <c r="IN524">
        <v>0.23</v>
      </c>
      <c r="IO524">
        <v>0.14599999999999999</v>
      </c>
      <c r="IP524">
        <v>7.4999999999999997E-2</v>
      </c>
      <c r="IQ524">
        <v>0.1</v>
      </c>
      <c r="IS524">
        <v>0</v>
      </c>
      <c r="IT524">
        <v>0</v>
      </c>
      <c r="IU524">
        <v>0.187</v>
      </c>
      <c r="IV524">
        <v>6.0999999999999999E-2</v>
      </c>
      <c r="IW524">
        <v>0.06</v>
      </c>
      <c r="IX524">
        <v>8.1000000000000003E-2</v>
      </c>
      <c r="IY524">
        <v>4.0000000000000001E-3</v>
      </c>
      <c r="IZ524">
        <v>0.01</v>
      </c>
      <c r="JA524" s="50"/>
      <c r="JB524" s="50">
        <v>0</v>
      </c>
      <c r="JC524" s="50">
        <v>0</v>
      </c>
      <c r="JD524" s="50"/>
      <c r="JE524" s="50">
        <v>0</v>
      </c>
      <c r="JF524" s="50">
        <v>0</v>
      </c>
      <c r="JG524" s="50"/>
      <c r="JH524" s="50">
        <v>0</v>
      </c>
      <c r="JI524" s="50">
        <v>0</v>
      </c>
      <c r="JJ524" s="50"/>
      <c r="JK524" s="50"/>
      <c r="JL524" s="50"/>
      <c r="JM524" s="50"/>
    </row>
    <row r="525" spans="1:273">
      <c r="A525" s="7" t="str">
        <f>'Pensions Data'!D525&amp;'Pensions Data'!C525</f>
        <v>2015Illinois Universities</v>
      </c>
      <c r="B525">
        <v>35</v>
      </c>
      <c r="C525" t="s">
        <v>34</v>
      </c>
      <c r="D525">
        <v>2015</v>
      </c>
      <c r="E525">
        <v>32</v>
      </c>
      <c r="F525" t="s">
        <v>179</v>
      </c>
      <c r="H525">
        <v>1</v>
      </c>
      <c r="I525">
        <v>1941</v>
      </c>
      <c r="J525">
        <v>0</v>
      </c>
      <c r="L525">
        <v>0</v>
      </c>
      <c r="M525" t="s">
        <v>283</v>
      </c>
      <c r="N525" t="s">
        <v>335</v>
      </c>
      <c r="O525" t="s">
        <v>335</v>
      </c>
      <c r="P525">
        <v>2</v>
      </c>
      <c r="Q525" t="s">
        <v>418</v>
      </c>
      <c r="R525">
        <v>0</v>
      </c>
      <c r="S525" t="s">
        <v>425</v>
      </c>
      <c r="T525" t="s">
        <v>431</v>
      </c>
      <c r="U525">
        <v>2</v>
      </c>
      <c r="V525">
        <v>1</v>
      </c>
      <c r="W525" t="s">
        <v>457</v>
      </c>
      <c r="X525">
        <v>0</v>
      </c>
      <c r="Y525">
        <v>0</v>
      </c>
      <c r="Z525" s="4">
        <v>42185</v>
      </c>
      <c r="AA525" s="4">
        <v>42185</v>
      </c>
      <c r="AB525" t="s">
        <v>531</v>
      </c>
      <c r="AC525" t="s">
        <v>613</v>
      </c>
      <c r="AD525" t="s">
        <v>769</v>
      </c>
      <c r="AE525">
        <v>2.75E-2</v>
      </c>
      <c r="AF525">
        <v>7.2499999999999995E-2</v>
      </c>
      <c r="AG525">
        <v>2</v>
      </c>
      <c r="AH525">
        <v>0</v>
      </c>
      <c r="AI525">
        <v>5</v>
      </c>
      <c r="AJ525">
        <v>1</v>
      </c>
      <c r="AK525">
        <v>1</v>
      </c>
      <c r="AL525">
        <v>30</v>
      </c>
      <c r="AM525">
        <v>7.0099999999999996E-2</v>
      </c>
      <c r="AO525" t="s">
        <v>862</v>
      </c>
      <c r="AU525">
        <v>17462967.855999999</v>
      </c>
      <c r="AV525">
        <v>17104606.664999999</v>
      </c>
      <c r="AW525">
        <v>-431555.23300000001</v>
      </c>
      <c r="AX525">
        <v>0</v>
      </c>
      <c r="AY525">
        <v>0</v>
      </c>
      <c r="AZ525">
        <v>0</v>
      </c>
      <c r="BA525">
        <v>1</v>
      </c>
      <c r="BB525">
        <v>2</v>
      </c>
      <c r="BD525">
        <v>0</v>
      </c>
      <c r="BE525">
        <v>0.2</v>
      </c>
      <c r="BF525">
        <v>5</v>
      </c>
      <c r="BG525">
        <v>0</v>
      </c>
      <c r="BH525">
        <v>0</v>
      </c>
      <c r="BI525">
        <v>4</v>
      </c>
      <c r="BJ525">
        <v>1</v>
      </c>
      <c r="BK525">
        <v>1</v>
      </c>
      <c r="BQ525">
        <v>3.7499999999999999E-2</v>
      </c>
      <c r="BU525">
        <v>3.7499999999999999E-2</v>
      </c>
      <c r="BV525">
        <v>17104608</v>
      </c>
      <c r="BW525">
        <v>39520688</v>
      </c>
      <c r="BX525">
        <v>0.43280000000000002</v>
      </c>
      <c r="BY525">
        <v>22416080</v>
      </c>
      <c r="BZ525">
        <v>0</v>
      </c>
      <c r="CA525">
        <v>3606537</v>
      </c>
      <c r="CB525">
        <v>1622656</v>
      </c>
      <c r="CC525">
        <v>0.94198999999999999</v>
      </c>
      <c r="CD525">
        <v>41219300</v>
      </c>
      <c r="CE525">
        <v>17463000</v>
      </c>
      <c r="CF525">
        <v>23756300</v>
      </c>
      <c r="CG525">
        <v>0</v>
      </c>
      <c r="CH525">
        <v>0</v>
      </c>
      <c r="CI525">
        <v>0</v>
      </c>
      <c r="CK525">
        <v>0.42365999999999998</v>
      </c>
      <c r="CL525" t="s">
        <v>2195</v>
      </c>
      <c r="CM525">
        <v>2</v>
      </c>
      <c r="CN525">
        <v>2.9000000000000001E-2</v>
      </c>
      <c r="CP525">
        <v>0.11</v>
      </c>
      <c r="CR525">
        <v>0.112</v>
      </c>
      <c r="CU525">
        <v>7.0999999999999994E-2</v>
      </c>
      <c r="CW525">
        <v>5.5809999999999998E-2</v>
      </c>
      <c r="CX525">
        <v>8.2000000000000003E-2</v>
      </c>
      <c r="DC525">
        <v>1</v>
      </c>
      <c r="DD525">
        <v>5.5809999999999998E-2</v>
      </c>
      <c r="DE525">
        <v>0</v>
      </c>
      <c r="DF525">
        <v>0</v>
      </c>
      <c r="DG525">
        <v>0</v>
      </c>
      <c r="DH525">
        <v>0</v>
      </c>
      <c r="DI525">
        <v>0.112</v>
      </c>
      <c r="DJ525">
        <v>0.11600000000000001</v>
      </c>
      <c r="DK525">
        <v>7.9000000000000001E-2</v>
      </c>
      <c r="DM525">
        <v>267682.09000000003</v>
      </c>
      <c r="DN525">
        <v>39933.910000000003</v>
      </c>
      <c r="DO525">
        <v>1488591.5</v>
      </c>
      <c r="DT525">
        <v>0</v>
      </c>
      <c r="DV525">
        <v>1796207.5</v>
      </c>
      <c r="DW525">
        <v>225279.83</v>
      </c>
      <c r="DY525">
        <v>111077.95</v>
      </c>
      <c r="DZ525">
        <v>218278.97</v>
      </c>
      <c r="EA525">
        <v>329356.90999999997</v>
      </c>
      <c r="EK525">
        <v>-55705.027000000002</v>
      </c>
      <c r="EM525">
        <v>4690.5540000000001</v>
      </c>
      <c r="EN525">
        <v>-422.32</v>
      </c>
      <c r="ER525">
        <v>2299407.5</v>
      </c>
      <c r="ES525">
        <v>-2129977.7999999998</v>
      </c>
      <c r="ET525">
        <v>-2129977.7999999998</v>
      </c>
      <c r="FB525">
        <v>-83715.718999999997</v>
      </c>
      <c r="FC525">
        <v>-14069.272999999999</v>
      </c>
      <c r="FF525">
        <v>-2227762.7999999998</v>
      </c>
      <c r="FH525">
        <v>17462968</v>
      </c>
      <c r="FI525">
        <v>17391324</v>
      </c>
      <c r="FJ525">
        <v>1528525.4</v>
      </c>
      <c r="FL525">
        <v>225279.83</v>
      </c>
      <c r="FM525">
        <v>329356.90999999997</v>
      </c>
      <c r="FN525">
        <v>-55705.027000000002</v>
      </c>
      <c r="FO525">
        <v>4268.2340000000004</v>
      </c>
      <c r="FP525">
        <v>503199.94</v>
      </c>
      <c r="FR525">
        <v>2016</v>
      </c>
      <c r="FS525" t="s">
        <v>2090</v>
      </c>
      <c r="FT525">
        <v>1</v>
      </c>
      <c r="FU525">
        <v>0.17277000000000001</v>
      </c>
      <c r="FV525">
        <v>6.787E-2</v>
      </c>
      <c r="FW525">
        <v>0.10489999999999999</v>
      </c>
      <c r="FX525">
        <v>0.42309999999999998</v>
      </c>
      <c r="FY525">
        <v>0.44695000000000001</v>
      </c>
      <c r="FZ525">
        <v>0.36971999999999999</v>
      </c>
      <c r="GA525">
        <v>0.43758000000000002</v>
      </c>
      <c r="GB525">
        <v>739549</v>
      </c>
      <c r="GC525">
        <v>290511</v>
      </c>
      <c r="GD525">
        <v>449038</v>
      </c>
      <c r="GE525">
        <v>1811060</v>
      </c>
      <c r="GF525">
        <v>1913167</v>
      </c>
      <c r="GG525">
        <v>1582566</v>
      </c>
      <c r="GH525">
        <v>1873077</v>
      </c>
      <c r="GI525">
        <v>0</v>
      </c>
      <c r="GJ525">
        <v>0</v>
      </c>
      <c r="GK525">
        <v>0</v>
      </c>
      <c r="GL525">
        <v>0</v>
      </c>
      <c r="GM525">
        <v>4280500</v>
      </c>
      <c r="GN525">
        <v>0.31818999999999997</v>
      </c>
      <c r="GO525">
        <v>1047</v>
      </c>
      <c r="GQ525">
        <v>81309</v>
      </c>
      <c r="GR525">
        <v>3476180</v>
      </c>
      <c r="GU525">
        <v>42.753</v>
      </c>
      <c r="GX525">
        <v>61020</v>
      </c>
      <c r="GY525">
        <v>2128800</v>
      </c>
      <c r="HA525">
        <v>34.887</v>
      </c>
      <c r="HB525">
        <v>51631</v>
      </c>
      <c r="HC525">
        <v>1965600</v>
      </c>
      <c r="HH525">
        <v>21200</v>
      </c>
      <c r="HI525">
        <v>8342</v>
      </c>
      <c r="HK525">
        <v>0</v>
      </c>
      <c r="HN525">
        <v>227789</v>
      </c>
      <c r="HO525">
        <v>1</v>
      </c>
      <c r="HP525">
        <v>1</v>
      </c>
      <c r="IE525">
        <v>2.9</v>
      </c>
      <c r="IF525">
        <v>0</v>
      </c>
      <c r="II525">
        <v>3.1140000000000001E-2</v>
      </c>
      <c r="IJ525">
        <v>0.56100000000000005</v>
      </c>
      <c r="IK525">
        <v>0.5</v>
      </c>
      <c r="IL525">
        <v>1.1270000000000001E-2</v>
      </c>
      <c r="IM525">
        <v>0.27200000000000002</v>
      </c>
      <c r="IN525">
        <v>0.26</v>
      </c>
      <c r="IO525">
        <v>0.122</v>
      </c>
      <c r="IP525">
        <v>8.6999999999999994E-2</v>
      </c>
      <c r="IQ525">
        <v>0.1</v>
      </c>
      <c r="IS525">
        <v>0</v>
      </c>
      <c r="IT525">
        <v>0</v>
      </c>
      <c r="IU525">
        <v>6.2E-2</v>
      </c>
      <c r="IV525">
        <v>5.6000000000000001E-2</v>
      </c>
      <c r="IW525">
        <v>0.06</v>
      </c>
      <c r="IX525">
        <v>5.3999999999999999E-2</v>
      </c>
      <c r="IY525">
        <v>4.0000000000000001E-3</v>
      </c>
      <c r="IZ525">
        <v>0.06</v>
      </c>
      <c r="JA525" s="50"/>
      <c r="JB525" s="50">
        <v>0.02</v>
      </c>
      <c r="JC525" s="50">
        <v>0.02</v>
      </c>
      <c r="JD525" s="50"/>
      <c r="JE525" s="50">
        <v>0</v>
      </c>
      <c r="JF525" s="50">
        <v>0</v>
      </c>
      <c r="JG525" s="50"/>
      <c r="JH525" s="50">
        <v>0</v>
      </c>
      <c r="JI525" s="50">
        <v>0</v>
      </c>
      <c r="JJ525" s="50"/>
      <c r="JK525" s="50"/>
      <c r="JL525" s="50"/>
      <c r="JM525" s="50"/>
    </row>
    <row r="526" spans="1:273">
      <c r="A526" s="7" t="str">
        <f>'Pensions Data'!D526&amp;'Pensions Data'!C526</f>
        <v>2016Illinois Universities</v>
      </c>
      <c r="B526">
        <v>35</v>
      </c>
      <c r="C526" t="s">
        <v>34</v>
      </c>
      <c r="D526">
        <v>2016</v>
      </c>
      <c r="E526">
        <v>32</v>
      </c>
      <c r="F526" t="s">
        <v>179</v>
      </c>
      <c r="H526">
        <v>1</v>
      </c>
      <c r="I526">
        <v>1941</v>
      </c>
      <c r="J526">
        <v>0</v>
      </c>
      <c r="L526">
        <v>0</v>
      </c>
      <c r="M526" t="s">
        <v>283</v>
      </c>
      <c r="N526" t="s">
        <v>335</v>
      </c>
      <c r="O526" t="s">
        <v>335</v>
      </c>
      <c r="P526">
        <v>2</v>
      </c>
      <c r="Q526" t="s">
        <v>418</v>
      </c>
      <c r="R526">
        <v>0</v>
      </c>
      <c r="S526" t="s">
        <v>425</v>
      </c>
      <c r="T526" t="s">
        <v>431</v>
      </c>
      <c r="U526">
        <v>2</v>
      </c>
      <c r="V526">
        <v>1</v>
      </c>
      <c r="W526" t="s">
        <v>457</v>
      </c>
      <c r="X526">
        <v>0</v>
      </c>
      <c r="Y526">
        <v>0</v>
      </c>
      <c r="Z526" s="4">
        <v>42551</v>
      </c>
      <c r="AA526" s="4">
        <v>42551</v>
      </c>
      <c r="AB526" t="s">
        <v>531</v>
      </c>
      <c r="AC526" t="s">
        <v>613</v>
      </c>
      <c r="AD526" t="s">
        <v>770</v>
      </c>
      <c r="AE526">
        <v>2.75E-2</v>
      </c>
      <c r="AF526">
        <v>7.2499999999999995E-2</v>
      </c>
      <c r="AG526">
        <v>2</v>
      </c>
      <c r="AH526">
        <v>0</v>
      </c>
      <c r="AI526">
        <v>5</v>
      </c>
      <c r="AJ526">
        <v>1</v>
      </c>
      <c r="AK526">
        <v>3</v>
      </c>
      <c r="AL526">
        <v>29</v>
      </c>
      <c r="AM526">
        <v>7.0099999999999996E-2</v>
      </c>
      <c r="AO526" t="s">
        <v>1332</v>
      </c>
      <c r="AU526">
        <v>17005629.973000001</v>
      </c>
      <c r="AV526">
        <v>17701645.932999998</v>
      </c>
      <c r="AW526">
        <v>-474381.56199999998</v>
      </c>
      <c r="AX526">
        <v>0</v>
      </c>
      <c r="AY526">
        <v>0</v>
      </c>
      <c r="AZ526">
        <v>0</v>
      </c>
      <c r="BA526">
        <v>1</v>
      </c>
      <c r="BB526">
        <v>2</v>
      </c>
      <c r="BD526">
        <v>0</v>
      </c>
      <c r="BE526">
        <v>0.2</v>
      </c>
      <c r="BF526">
        <v>5</v>
      </c>
      <c r="BG526">
        <v>0</v>
      </c>
      <c r="BH526">
        <v>0</v>
      </c>
      <c r="BI526">
        <v>4</v>
      </c>
      <c r="BJ526">
        <v>1</v>
      </c>
      <c r="BK526">
        <v>1</v>
      </c>
      <c r="BQ526">
        <v>3.7499999999999999E-2</v>
      </c>
      <c r="BU526">
        <v>3.7499999999999999E-2</v>
      </c>
      <c r="BV526">
        <v>17701646</v>
      </c>
      <c r="BW526">
        <v>40923300</v>
      </c>
      <c r="BX526">
        <v>0.43259999999999998</v>
      </c>
      <c r="BY526">
        <v>23221656</v>
      </c>
      <c r="BZ526">
        <v>0</v>
      </c>
      <c r="CA526">
        <v>3513108</v>
      </c>
      <c r="CB526">
        <v>1811060</v>
      </c>
      <c r="CC526">
        <v>0.87368000000000001</v>
      </c>
      <c r="CD526">
        <v>42970900</v>
      </c>
      <c r="CE526">
        <v>17005630</v>
      </c>
      <c r="CF526">
        <v>25965272</v>
      </c>
      <c r="CG526">
        <v>0</v>
      </c>
      <c r="CH526">
        <v>0</v>
      </c>
      <c r="CI526">
        <v>0</v>
      </c>
      <c r="CK526">
        <v>0.39574999999999999</v>
      </c>
      <c r="CL526" t="s">
        <v>2195</v>
      </c>
      <c r="CM526">
        <v>2</v>
      </c>
      <c r="CN526">
        <v>2E-3</v>
      </c>
      <c r="CP526">
        <v>6.8000000000000005E-2</v>
      </c>
      <c r="CR526">
        <v>6.6000000000000003E-2</v>
      </c>
      <c r="CU526">
        <v>5.8999999999999997E-2</v>
      </c>
      <c r="CW526">
        <v>6.2449999999999999E-2</v>
      </c>
      <c r="CX526">
        <v>7.2999999999999995E-2</v>
      </c>
      <c r="CZ526">
        <v>8.4000000000000005E-2</v>
      </c>
      <c r="DD526">
        <v>5.2359999999999997E-2</v>
      </c>
      <c r="DE526">
        <v>0</v>
      </c>
      <c r="DF526">
        <v>0</v>
      </c>
      <c r="DG526">
        <v>0</v>
      </c>
      <c r="DH526">
        <v>0</v>
      </c>
      <c r="DI526">
        <v>7.0999999999999994E-2</v>
      </c>
      <c r="DJ526">
        <v>6.9000000000000006E-2</v>
      </c>
      <c r="DK526">
        <v>6.7000000000000004E-2</v>
      </c>
      <c r="DM526">
        <v>278883.78000000003</v>
      </c>
      <c r="DN526">
        <v>39348.476999999999</v>
      </c>
      <c r="DO526">
        <v>1542946.5</v>
      </c>
      <c r="DT526">
        <v>0</v>
      </c>
      <c r="DV526">
        <v>1861178.8</v>
      </c>
      <c r="DW526">
        <v>-259899.97</v>
      </c>
      <c r="DY526">
        <v>113996.82</v>
      </c>
      <c r="DZ526">
        <v>220725.19</v>
      </c>
      <c r="EA526">
        <v>334722</v>
      </c>
      <c r="EK526">
        <v>-61614.199000000001</v>
      </c>
      <c r="EM526">
        <v>4215.1949999999997</v>
      </c>
      <c r="EN526">
        <v>-379.36799999999999</v>
      </c>
      <c r="ER526">
        <v>1878222.4</v>
      </c>
      <c r="ES526">
        <v>-2235813</v>
      </c>
      <c r="ET526">
        <v>-2235813</v>
      </c>
      <c r="FB526">
        <v>-85015.922000000006</v>
      </c>
      <c r="FC526">
        <v>-14731.371999999999</v>
      </c>
      <c r="FF526">
        <v>-2335560.2999999998</v>
      </c>
      <c r="FH526">
        <v>17005630</v>
      </c>
      <c r="FI526">
        <v>17462968</v>
      </c>
      <c r="FJ526">
        <v>1582295</v>
      </c>
      <c r="FL526">
        <v>-259899.97</v>
      </c>
      <c r="FM526">
        <v>334722</v>
      </c>
      <c r="FN526">
        <v>-61614.199000000001</v>
      </c>
      <c r="FO526">
        <v>3835.8270000000002</v>
      </c>
      <c r="FP526">
        <v>17043.657999999999</v>
      </c>
      <c r="FR526">
        <v>2017</v>
      </c>
      <c r="FS526" t="s">
        <v>2090</v>
      </c>
      <c r="FT526">
        <v>1</v>
      </c>
      <c r="FU526">
        <v>0.17049</v>
      </c>
      <c r="FV526">
        <v>6.6110000000000002E-2</v>
      </c>
      <c r="FW526">
        <v>0.10438</v>
      </c>
      <c r="FX526">
        <v>0.44207999999999997</v>
      </c>
      <c r="FY526">
        <v>0.49543999999999999</v>
      </c>
      <c r="FZ526">
        <v>0.39096999999999998</v>
      </c>
      <c r="GA526">
        <v>0.45707999999999999</v>
      </c>
      <c r="GB526">
        <v>719200</v>
      </c>
      <c r="GC526">
        <v>278884</v>
      </c>
      <c r="GD526">
        <v>440316</v>
      </c>
      <c r="GE526">
        <v>1864843</v>
      </c>
      <c r="GF526">
        <v>2089944</v>
      </c>
      <c r="GG526">
        <v>1649249</v>
      </c>
      <c r="GH526">
        <v>1928133</v>
      </c>
      <c r="GI526">
        <v>0</v>
      </c>
      <c r="GJ526">
        <v>0</v>
      </c>
      <c r="GK526">
        <v>0</v>
      </c>
      <c r="GL526">
        <v>0</v>
      </c>
      <c r="GM526">
        <v>4218369</v>
      </c>
      <c r="GN526">
        <v>0.3377</v>
      </c>
      <c r="GO526">
        <v>1069</v>
      </c>
      <c r="GQ526">
        <v>78125</v>
      </c>
      <c r="GR526">
        <v>3386128</v>
      </c>
      <c r="GU526">
        <v>43.341999999999999</v>
      </c>
      <c r="GX526">
        <v>63146</v>
      </c>
      <c r="GY526">
        <v>2247600</v>
      </c>
      <c r="HA526">
        <v>35.594000000000001</v>
      </c>
      <c r="HB526">
        <v>53596</v>
      </c>
      <c r="HC526">
        <v>2074800</v>
      </c>
      <c r="HH526">
        <v>22200</v>
      </c>
      <c r="HI526">
        <v>8481</v>
      </c>
      <c r="HK526">
        <v>0</v>
      </c>
      <c r="HN526">
        <v>229807</v>
      </c>
      <c r="HO526">
        <v>1</v>
      </c>
      <c r="HP526">
        <v>1</v>
      </c>
      <c r="IE526">
        <v>0.8</v>
      </c>
      <c r="IF526">
        <v>0</v>
      </c>
      <c r="II526">
        <v>-3.44E-2</v>
      </c>
      <c r="IJ526">
        <v>0.52400000000000002</v>
      </c>
      <c r="IK526">
        <v>0.5</v>
      </c>
      <c r="IL526">
        <v>4.1790000000000001E-2</v>
      </c>
      <c r="IM526">
        <v>0.27</v>
      </c>
      <c r="IN526">
        <v>0.26</v>
      </c>
      <c r="IO526">
        <v>0.122</v>
      </c>
      <c r="IP526">
        <v>9.9000000000000005E-2</v>
      </c>
      <c r="IQ526">
        <v>0.1</v>
      </c>
      <c r="IS526">
        <v>0</v>
      </c>
      <c r="IT526">
        <v>0</v>
      </c>
      <c r="IU526">
        <v>4.3999999999999997E-2</v>
      </c>
      <c r="IV526">
        <v>5.3999999999999999E-2</v>
      </c>
      <c r="IW526">
        <v>0.06</v>
      </c>
      <c r="IX526">
        <v>8.6999999999999994E-2</v>
      </c>
      <c r="IY526">
        <v>3.4000000000000002E-2</v>
      </c>
      <c r="IZ526">
        <v>0.06</v>
      </c>
      <c r="JA526" s="50"/>
      <c r="JB526" s="50">
        <v>1.9E-2</v>
      </c>
      <c r="JC526" s="50">
        <v>0.02</v>
      </c>
      <c r="JD526" s="50"/>
      <c r="JE526" s="50">
        <v>0</v>
      </c>
      <c r="JF526" s="50">
        <v>0</v>
      </c>
      <c r="JG526" s="50"/>
      <c r="JH526" s="50">
        <v>0</v>
      </c>
      <c r="JI526" s="50">
        <v>0</v>
      </c>
      <c r="JJ526" s="50"/>
      <c r="JK526" s="50"/>
      <c r="JL526" s="50"/>
      <c r="JM526" s="50"/>
    </row>
    <row r="527" spans="1:273">
      <c r="A527" s="7" t="str">
        <f>'Pensions Data'!D527&amp;'Pensions Data'!C527</f>
        <v>2017Illinois Universities</v>
      </c>
      <c r="B527">
        <v>35</v>
      </c>
      <c r="C527" t="s">
        <v>34</v>
      </c>
      <c r="D527">
        <v>2017</v>
      </c>
      <c r="E527">
        <v>32</v>
      </c>
      <c r="F527" t="s">
        <v>179</v>
      </c>
      <c r="H527">
        <v>1</v>
      </c>
      <c r="I527">
        <v>1941</v>
      </c>
      <c r="J527">
        <v>0</v>
      </c>
      <c r="L527">
        <v>0</v>
      </c>
      <c r="M527" t="s">
        <v>283</v>
      </c>
      <c r="N527" t="s">
        <v>335</v>
      </c>
      <c r="O527" t="s">
        <v>335</v>
      </c>
      <c r="P527">
        <v>2</v>
      </c>
      <c r="Q527" t="s">
        <v>418</v>
      </c>
      <c r="R527">
        <v>0</v>
      </c>
      <c r="S527" t="s">
        <v>425</v>
      </c>
      <c r="T527" t="s">
        <v>431</v>
      </c>
      <c r="U527">
        <v>2</v>
      </c>
      <c r="V527">
        <v>1</v>
      </c>
      <c r="W527" t="s">
        <v>457</v>
      </c>
      <c r="X527">
        <v>0</v>
      </c>
      <c r="Y527">
        <v>0</v>
      </c>
      <c r="Z527" s="4">
        <v>42916</v>
      </c>
      <c r="AA527" s="4">
        <v>42916</v>
      </c>
      <c r="AB527" t="s">
        <v>531</v>
      </c>
      <c r="AC527" t="s">
        <v>613</v>
      </c>
      <c r="AD527" t="s">
        <v>770</v>
      </c>
      <c r="AE527">
        <v>2.75E-2</v>
      </c>
      <c r="AF527">
        <v>7.2499999999999995E-2</v>
      </c>
      <c r="AG527">
        <v>2</v>
      </c>
      <c r="AH527">
        <v>0</v>
      </c>
      <c r="AI527">
        <v>5</v>
      </c>
      <c r="AJ527">
        <v>1</v>
      </c>
      <c r="AK527">
        <v>3</v>
      </c>
      <c r="AL527">
        <v>28</v>
      </c>
      <c r="AM527">
        <v>7.0099999999999996E-2</v>
      </c>
      <c r="AO527" t="s">
        <v>1654</v>
      </c>
      <c r="AU527">
        <v>18484819.578000002</v>
      </c>
      <c r="AV527">
        <v>18594326.238000002</v>
      </c>
      <c r="AW527">
        <v>-515120.44300000003</v>
      </c>
      <c r="AX527">
        <v>0</v>
      </c>
      <c r="AY527">
        <v>0</v>
      </c>
      <c r="AZ527">
        <v>0</v>
      </c>
      <c r="BA527">
        <v>1</v>
      </c>
      <c r="BB527">
        <v>2</v>
      </c>
      <c r="BD527">
        <v>0</v>
      </c>
      <c r="BE527">
        <v>0.2</v>
      </c>
      <c r="BF527">
        <v>5</v>
      </c>
      <c r="BG527">
        <v>0</v>
      </c>
      <c r="BH527">
        <v>0</v>
      </c>
      <c r="BI527">
        <v>4</v>
      </c>
      <c r="BJ527">
        <v>1</v>
      </c>
      <c r="BK527">
        <v>1</v>
      </c>
      <c r="BQ527">
        <v>3.7499999999999999E-2</v>
      </c>
      <c r="BU527">
        <v>3.7499999999999999E-2</v>
      </c>
      <c r="BV527">
        <v>18594326</v>
      </c>
      <c r="BW527">
        <v>41853348</v>
      </c>
      <c r="BX527">
        <v>0.44429999999999997</v>
      </c>
      <c r="BY527">
        <v>23259022</v>
      </c>
      <c r="BZ527">
        <v>0</v>
      </c>
      <c r="CA527">
        <v>3458320</v>
      </c>
      <c r="CB527">
        <v>1864843</v>
      </c>
      <c r="CC527">
        <v>0.88509000000000004</v>
      </c>
      <c r="CD527">
        <v>43965924</v>
      </c>
      <c r="CE527">
        <v>18484820</v>
      </c>
      <c r="CF527">
        <v>25481106</v>
      </c>
      <c r="CG527">
        <v>0</v>
      </c>
      <c r="CH527">
        <v>0</v>
      </c>
      <c r="CI527">
        <v>0</v>
      </c>
      <c r="CK527">
        <v>0.42043999999999998</v>
      </c>
      <c r="CL527" t="s">
        <v>2195</v>
      </c>
      <c r="CM527">
        <v>2</v>
      </c>
      <c r="CN527">
        <v>0.122</v>
      </c>
      <c r="CP527">
        <v>0.05</v>
      </c>
      <c r="CR527">
        <v>0.09</v>
      </c>
      <c r="CU527">
        <v>5.3999999999999999E-2</v>
      </c>
      <c r="CW527">
        <v>7.5139999999999998E-2</v>
      </c>
      <c r="CX527">
        <v>6.9000000000000006E-2</v>
      </c>
      <c r="CZ527">
        <v>8.3000000000000004E-2</v>
      </c>
      <c r="DD527">
        <v>5.6329999999999998E-2</v>
      </c>
      <c r="DE527">
        <v>0</v>
      </c>
      <c r="DF527">
        <v>0</v>
      </c>
      <c r="DG527">
        <v>0</v>
      </c>
      <c r="DH527">
        <v>0</v>
      </c>
      <c r="DI527">
        <v>5.0999999999999997E-2</v>
      </c>
      <c r="DJ527">
        <v>9.1999999999999998E-2</v>
      </c>
      <c r="DK527">
        <v>6.0999999999999999E-2</v>
      </c>
      <c r="DM527">
        <v>278642.84000000003</v>
      </c>
      <c r="DN527">
        <v>38386.211000000003</v>
      </c>
      <c r="DO527">
        <v>1612164.5</v>
      </c>
      <c r="DT527">
        <v>0</v>
      </c>
      <c r="DV527">
        <v>1929193.5</v>
      </c>
      <c r="DW527">
        <v>1701562.8</v>
      </c>
      <c r="DY527">
        <v>114131.74</v>
      </c>
      <c r="DZ527">
        <v>236551.58</v>
      </c>
      <c r="EA527">
        <v>350683.31</v>
      </c>
      <c r="EK527">
        <v>-63291.608999999997</v>
      </c>
      <c r="EM527">
        <v>5885.2219999999998</v>
      </c>
      <c r="EN527">
        <v>-529.66999999999996</v>
      </c>
      <c r="ER527">
        <v>3923503.5</v>
      </c>
      <c r="ES527">
        <v>-2339897.2999999998</v>
      </c>
      <c r="ET527">
        <v>-2339897.2999999998</v>
      </c>
      <c r="FB527">
        <v>-89569.616999999998</v>
      </c>
      <c r="FC527">
        <v>-14847.009</v>
      </c>
      <c r="FF527">
        <v>-2444314</v>
      </c>
      <c r="FH527">
        <v>18484820</v>
      </c>
      <c r="FI527">
        <v>17005630</v>
      </c>
      <c r="FJ527">
        <v>1650550.8</v>
      </c>
      <c r="FL527">
        <v>1701562.8</v>
      </c>
      <c r="FM527">
        <v>350683.31</v>
      </c>
      <c r="FN527">
        <v>-63291.608999999997</v>
      </c>
      <c r="FO527">
        <v>5355.5519999999997</v>
      </c>
      <c r="FP527">
        <v>1994309.9</v>
      </c>
      <c r="FR527">
        <v>2018</v>
      </c>
      <c r="FS527" t="s">
        <v>2090</v>
      </c>
      <c r="FT527">
        <v>1</v>
      </c>
      <c r="FU527">
        <v>0.16774</v>
      </c>
      <c r="FV527">
        <v>6.6589999999999996E-2</v>
      </c>
      <c r="FW527">
        <v>0.10115</v>
      </c>
      <c r="FX527">
        <v>0.44499</v>
      </c>
      <c r="FY527">
        <v>0.51224999999999998</v>
      </c>
      <c r="FZ527">
        <v>0.38607000000000002</v>
      </c>
      <c r="GA527">
        <v>0.45266000000000001</v>
      </c>
      <c r="GB527">
        <v>701900</v>
      </c>
      <c r="GC527">
        <v>278643</v>
      </c>
      <c r="GD527">
        <v>423257</v>
      </c>
      <c r="GE527">
        <v>1862033</v>
      </c>
      <c r="GF527">
        <v>2143486</v>
      </c>
      <c r="GG527">
        <v>1615482</v>
      </c>
      <c r="GH527">
        <v>1894125</v>
      </c>
      <c r="GI527">
        <v>0</v>
      </c>
      <c r="GJ527">
        <v>0</v>
      </c>
      <c r="GK527">
        <v>0</v>
      </c>
      <c r="GL527">
        <v>0</v>
      </c>
      <c r="GM527">
        <v>4184468</v>
      </c>
      <c r="GN527">
        <v>0.34383999999999998</v>
      </c>
      <c r="GO527">
        <v>1029</v>
      </c>
      <c r="GQ527">
        <v>75969</v>
      </c>
      <c r="GR527">
        <v>3333320</v>
      </c>
      <c r="GU527">
        <v>43.877000000000002</v>
      </c>
      <c r="GX527">
        <v>64545</v>
      </c>
      <c r="GY527">
        <v>2341200</v>
      </c>
      <c r="HA527">
        <v>36.271999999999998</v>
      </c>
      <c r="HB527">
        <v>54902</v>
      </c>
      <c r="HC527">
        <v>2159300</v>
      </c>
      <c r="HH527">
        <v>22000</v>
      </c>
      <c r="HI527">
        <v>8614</v>
      </c>
      <c r="HK527">
        <v>0</v>
      </c>
      <c r="HN527">
        <v>231333</v>
      </c>
      <c r="HO527">
        <v>1</v>
      </c>
      <c r="HP527">
        <v>1</v>
      </c>
      <c r="IE527">
        <v>11.7</v>
      </c>
      <c r="IF527">
        <v>0</v>
      </c>
      <c r="II527">
        <v>0.20091999999999999</v>
      </c>
      <c r="IJ527">
        <v>0.52200000000000002</v>
      </c>
      <c r="IK527">
        <v>0.5</v>
      </c>
      <c r="IL527">
        <v>1.787E-2</v>
      </c>
      <c r="IM527">
        <v>0.25600000000000001</v>
      </c>
      <c r="IN527">
        <v>0.26</v>
      </c>
      <c r="IO527">
        <v>7.3999999999999996E-2</v>
      </c>
      <c r="IP527">
        <v>9.6000000000000002E-2</v>
      </c>
      <c r="IQ527">
        <v>0.1</v>
      </c>
      <c r="IS527">
        <v>0</v>
      </c>
      <c r="IT527">
        <v>0</v>
      </c>
      <c r="IU527">
        <v>0.129</v>
      </c>
      <c r="IV527">
        <v>5.1999999999999998E-2</v>
      </c>
      <c r="IW527">
        <v>0.06</v>
      </c>
      <c r="IX527">
        <v>5.4679999999999999E-2</v>
      </c>
      <c r="IY527">
        <v>5.6000000000000001E-2</v>
      </c>
      <c r="IZ527">
        <v>0.06</v>
      </c>
      <c r="JA527" s="50">
        <v>-2.7E-2</v>
      </c>
      <c r="JB527" s="50">
        <v>1.7999999999999999E-2</v>
      </c>
      <c r="JC527" s="50">
        <v>0.02</v>
      </c>
      <c r="JD527" s="50"/>
      <c r="JE527" s="50">
        <v>0</v>
      </c>
      <c r="JF527" s="50">
        <v>0</v>
      </c>
      <c r="JG527" s="50"/>
      <c r="JH527" s="50">
        <v>0</v>
      </c>
      <c r="JI527" s="50">
        <v>0</v>
      </c>
      <c r="JJ527" s="50"/>
      <c r="JK527" s="50"/>
      <c r="JL527" s="50"/>
      <c r="JM527" s="50"/>
    </row>
    <row r="528" spans="1:273">
      <c r="A528" s="7" t="str">
        <f>'Pensions Data'!D528&amp;'Pensions Data'!C528</f>
        <v>2018Illinois Universities</v>
      </c>
      <c r="B528">
        <v>35</v>
      </c>
      <c r="C528" t="s">
        <v>34</v>
      </c>
      <c r="D528">
        <v>2018</v>
      </c>
      <c r="E528">
        <v>32</v>
      </c>
      <c r="F528" t="s">
        <v>179</v>
      </c>
      <c r="H528">
        <v>1</v>
      </c>
      <c r="I528">
        <v>1941</v>
      </c>
      <c r="J528">
        <v>0</v>
      </c>
      <c r="L528">
        <v>0</v>
      </c>
      <c r="M528" t="s">
        <v>283</v>
      </c>
      <c r="N528" t="s">
        <v>335</v>
      </c>
      <c r="O528" t="s">
        <v>335</v>
      </c>
      <c r="P528">
        <v>2</v>
      </c>
      <c r="Q528" t="s">
        <v>418</v>
      </c>
      <c r="R528">
        <v>0</v>
      </c>
      <c r="S528" t="s">
        <v>425</v>
      </c>
      <c r="T528" t="s">
        <v>431</v>
      </c>
      <c r="U528">
        <v>2</v>
      </c>
      <c r="V528">
        <v>1</v>
      </c>
      <c r="W528" t="s">
        <v>457</v>
      </c>
      <c r="X528">
        <v>0</v>
      </c>
      <c r="Z528" s="4">
        <v>43281</v>
      </c>
      <c r="AA528" s="4">
        <v>43281</v>
      </c>
      <c r="AB528" t="s">
        <v>531</v>
      </c>
      <c r="AC528" t="s">
        <v>613</v>
      </c>
      <c r="AD528" t="s">
        <v>770</v>
      </c>
      <c r="AE528">
        <v>2.2499999999999999E-2</v>
      </c>
      <c r="AF528">
        <v>6.7500000000000004E-2</v>
      </c>
      <c r="AG528">
        <v>2</v>
      </c>
      <c r="AH528">
        <v>0</v>
      </c>
      <c r="AI528">
        <v>5</v>
      </c>
      <c r="AJ528">
        <v>1</v>
      </c>
      <c r="AK528">
        <v>3</v>
      </c>
      <c r="AL528">
        <v>27</v>
      </c>
      <c r="AM528">
        <v>7.0900000000000005E-2</v>
      </c>
      <c r="AO528" t="s">
        <v>1655</v>
      </c>
      <c r="AU528">
        <v>19321075.500999998</v>
      </c>
      <c r="AV528">
        <v>19347886.135000002</v>
      </c>
      <c r="AW528">
        <v>-663573.53300000005</v>
      </c>
      <c r="AX528">
        <v>0</v>
      </c>
      <c r="AY528">
        <v>0</v>
      </c>
      <c r="AZ528">
        <v>0</v>
      </c>
      <c r="BA528">
        <v>1</v>
      </c>
      <c r="BB528">
        <v>2</v>
      </c>
      <c r="BD528">
        <v>0</v>
      </c>
      <c r="BE528">
        <v>0.2</v>
      </c>
      <c r="BF528">
        <v>5</v>
      </c>
      <c r="BG528">
        <v>0</v>
      </c>
      <c r="BH528">
        <v>0</v>
      </c>
      <c r="BI528">
        <v>4</v>
      </c>
      <c r="BJ528">
        <v>1</v>
      </c>
      <c r="BK528">
        <v>1</v>
      </c>
      <c r="BQ528">
        <v>3.2500000000000001E-2</v>
      </c>
      <c r="BV528">
        <v>19347886</v>
      </c>
      <c r="BW528">
        <v>45258752</v>
      </c>
      <c r="BX528">
        <v>0.42749999999999999</v>
      </c>
      <c r="BY528">
        <v>25910864</v>
      </c>
      <c r="BZ528">
        <v>0</v>
      </c>
      <c r="CA528">
        <v>3470226</v>
      </c>
      <c r="CB528">
        <v>1862033</v>
      </c>
      <c r="CC528">
        <v>0.86351</v>
      </c>
      <c r="CD528">
        <v>46815632</v>
      </c>
      <c r="CE528">
        <v>19321076</v>
      </c>
      <c r="CF528">
        <v>27494556</v>
      </c>
      <c r="CG528">
        <v>0</v>
      </c>
      <c r="CH528">
        <v>0</v>
      </c>
      <c r="CI528">
        <v>0</v>
      </c>
      <c r="CK528">
        <v>0.41271000000000002</v>
      </c>
      <c r="CL528" t="s">
        <v>2212</v>
      </c>
      <c r="CM528">
        <v>4</v>
      </c>
      <c r="CN528">
        <v>8.2000000000000003E-2</v>
      </c>
      <c r="CP528">
        <v>6.8000000000000005E-2</v>
      </c>
      <c r="CR528">
        <v>8.1000000000000003E-2</v>
      </c>
      <c r="CU528">
        <v>6.7000000000000004E-2</v>
      </c>
      <c r="CW528">
        <v>7.8740000000000004E-2</v>
      </c>
      <c r="CX528">
        <v>6.4000000000000001E-2</v>
      </c>
      <c r="CZ528">
        <v>8.5000000000000006E-2</v>
      </c>
      <c r="DC528">
        <v>1</v>
      </c>
      <c r="DD528">
        <v>5.774E-2</v>
      </c>
      <c r="DE528">
        <v>0</v>
      </c>
      <c r="DF528">
        <v>0</v>
      </c>
      <c r="DG528">
        <v>0</v>
      </c>
      <c r="DH528">
        <v>0</v>
      </c>
      <c r="DI528">
        <v>6.9000000000000006E-2</v>
      </c>
      <c r="DJ528">
        <v>8.3000000000000004E-2</v>
      </c>
      <c r="DK528">
        <v>7.3999999999999996E-2</v>
      </c>
      <c r="DM528">
        <v>282726.13</v>
      </c>
      <c r="DN528">
        <v>39659.343999999997</v>
      </c>
      <c r="DO528">
        <v>1568221</v>
      </c>
      <c r="DT528">
        <v>0</v>
      </c>
      <c r="DV528">
        <v>1890606.5</v>
      </c>
      <c r="DW528">
        <v>1208428.3</v>
      </c>
      <c r="DY528">
        <v>127396.98</v>
      </c>
      <c r="DZ528">
        <v>232971.14</v>
      </c>
      <c r="EA528">
        <v>360368.13</v>
      </c>
      <c r="EK528">
        <v>-73281.983999999997</v>
      </c>
      <c r="EM528">
        <v>4741.875</v>
      </c>
      <c r="EN528">
        <v>-426.76900000000001</v>
      </c>
      <c r="ER528">
        <v>3390436</v>
      </c>
      <c r="ES528">
        <v>-2446291.2999999998</v>
      </c>
      <c r="ET528">
        <v>-2446291.2999999998</v>
      </c>
      <c r="FB528">
        <v>-93492.133000000002</v>
      </c>
      <c r="FC528">
        <v>-14396.609</v>
      </c>
      <c r="FF528">
        <v>-2554180</v>
      </c>
      <c r="FH528">
        <v>19321076</v>
      </c>
      <c r="FI528">
        <v>18484820</v>
      </c>
      <c r="FJ528">
        <v>1607880.4</v>
      </c>
      <c r="FL528">
        <v>1208428.3</v>
      </c>
      <c r="FM528">
        <v>360368.13</v>
      </c>
      <c r="FN528">
        <v>-73281.983999999997</v>
      </c>
      <c r="FO528">
        <v>4315.1059999999998</v>
      </c>
      <c r="FP528">
        <v>1499829.5</v>
      </c>
      <c r="FR528">
        <v>2019</v>
      </c>
      <c r="FS528" t="s">
        <v>2090</v>
      </c>
      <c r="FT528">
        <v>1</v>
      </c>
      <c r="FU528">
        <v>0.17125000000000001</v>
      </c>
      <c r="FV528">
        <v>6.6299999999999998E-2</v>
      </c>
      <c r="FW528">
        <v>0.10495</v>
      </c>
      <c r="FX528">
        <v>0.52514000000000005</v>
      </c>
      <c r="FY528">
        <v>0.50295999999999996</v>
      </c>
      <c r="FZ528">
        <v>0.35659999999999997</v>
      </c>
      <c r="GA528">
        <v>0.4229</v>
      </c>
      <c r="GB528">
        <v>730265</v>
      </c>
      <c r="GC528">
        <v>282726</v>
      </c>
      <c r="GD528">
        <v>447539</v>
      </c>
      <c r="GE528">
        <v>2239366</v>
      </c>
      <c r="GF528">
        <v>2144759</v>
      </c>
      <c r="GG528">
        <v>1637827</v>
      </c>
      <c r="GH528">
        <v>1920553</v>
      </c>
      <c r="GI528">
        <v>0</v>
      </c>
      <c r="GJ528">
        <v>0</v>
      </c>
      <c r="GK528">
        <v>0</v>
      </c>
      <c r="GL528">
        <v>0</v>
      </c>
      <c r="GM528">
        <v>4264300</v>
      </c>
      <c r="GN528">
        <v>0.42019000000000001</v>
      </c>
      <c r="GO528">
        <v>1032</v>
      </c>
      <c r="GQ528">
        <v>74950</v>
      </c>
      <c r="GR528">
        <v>3470226</v>
      </c>
      <c r="GU528">
        <v>46.301000000000002</v>
      </c>
      <c r="GX528">
        <v>66169</v>
      </c>
      <c r="GY528">
        <v>2446100</v>
      </c>
      <c r="HA528">
        <v>36.966999999999999</v>
      </c>
      <c r="HB528">
        <v>56293</v>
      </c>
      <c r="HC528">
        <v>2251300</v>
      </c>
      <c r="HH528">
        <v>23000</v>
      </c>
      <c r="HI528">
        <v>8844</v>
      </c>
      <c r="HK528">
        <v>0</v>
      </c>
      <c r="HN528">
        <v>232993</v>
      </c>
      <c r="HO528">
        <v>1</v>
      </c>
      <c r="HP528">
        <v>1</v>
      </c>
      <c r="IE528">
        <v>7.9</v>
      </c>
      <c r="IF528">
        <v>0</v>
      </c>
      <c r="II528">
        <v>0.12</v>
      </c>
      <c r="IJ528">
        <v>0.51</v>
      </c>
      <c r="IK528">
        <v>0.5</v>
      </c>
      <c r="IL528">
        <v>5.8500000000000002E-3</v>
      </c>
      <c r="IM528">
        <v>0.26300000000000001</v>
      </c>
      <c r="IN528">
        <v>0.26</v>
      </c>
      <c r="IO528">
        <v>8.1000000000000003E-2</v>
      </c>
      <c r="IP528">
        <v>9.4E-2</v>
      </c>
      <c r="IQ528">
        <v>0.1</v>
      </c>
      <c r="IS528">
        <v>0</v>
      </c>
      <c r="IT528">
        <v>0</v>
      </c>
      <c r="IU528">
        <v>0.17499999999999999</v>
      </c>
      <c r="IV528">
        <v>5.7000000000000002E-2</v>
      </c>
      <c r="IW528">
        <v>0.06</v>
      </c>
      <c r="IX528">
        <v>4.0460000000000003E-2</v>
      </c>
      <c r="IY528">
        <v>5.6000000000000001E-2</v>
      </c>
      <c r="IZ528">
        <v>0.06</v>
      </c>
      <c r="JA528" s="50">
        <v>0.115</v>
      </c>
      <c r="JB528" s="50">
        <v>0.02</v>
      </c>
      <c r="JC528" s="50">
        <v>0.02</v>
      </c>
      <c r="JD528" s="50"/>
      <c r="JE528" s="50">
        <v>0</v>
      </c>
      <c r="JF528" s="50">
        <v>0</v>
      </c>
      <c r="JG528" s="50"/>
      <c r="JH528" s="50">
        <v>0</v>
      </c>
      <c r="JI528" s="50">
        <v>0</v>
      </c>
      <c r="JJ528" s="50"/>
      <c r="JK528" s="50"/>
      <c r="JL528" s="50"/>
      <c r="JM528" s="50"/>
    </row>
    <row r="529" spans="1:273">
      <c r="A529" s="7" t="str">
        <f>'Pensions Data'!D529&amp;'Pensions Data'!C529</f>
        <v>2019Illinois Universities</v>
      </c>
      <c r="B529">
        <v>35</v>
      </c>
      <c r="C529" t="s">
        <v>34</v>
      </c>
      <c r="D529">
        <v>2019</v>
      </c>
      <c r="E529">
        <v>32</v>
      </c>
      <c r="F529" t="s">
        <v>179</v>
      </c>
      <c r="H529">
        <v>1</v>
      </c>
      <c r="I529">
        <v>1941</v>
      </c>
      <c r="J529">
        <v>0</v>
      </c>
      <c r="L529">
        <v>0</v>
      </c>
      <c r="M529" t="s">
        <v>283</v>
      </c>
      <c r="N529" t="s">
        <v>335</v>
      </c>
      <c r="O529" t="s">
        <v>335</v>
      </c>
      <c r="P529">
        <v>2</v>
      </c>
      <c r="Q529" t="s">
        <v>418</v>
      </c>
      <c r="R529">
        <v>0</v>
      </c>
      <c r="S529" t="s">
        <v>425</v>
      </c>
      <c r="T529" t="s">
        <v>431</v>
      </c>
      <c r="U529">
        <v>2</v>
      </c>
      <c r="V529">
        <v>1</v>
      </c>
      <c r="W529" t="s">
        <v>457</v>
      </c>
      <c r="X529">
        <v>0</v>
      </c>
      <c r="Z529" s="4">
        <v>43646</v>
      </c>
      <c r="AA529" s="4">
        <v>43646</v>
      </c>
      <c r="AB529" t="s">
        <v>531</v>
      </c>
      <c r="AC529" t="s">
        <v>613</v>
      </c>
      <c r="AD529" t="s">
        <v>770</v>
      </c>
      <c r="AE529">
        <v>2.2499999999999999E-2</v>
      </c>
      <c r="AF529">
        <v>6.7500000000000004E-2</v>
      </c>
      <c r="AG529">
        <v>2</v>
      </c>
      <c r="AH529">
        <v>0</v>
      </c>
      <c r="AI529">
        <v>5</v>
      </c>
      <c r="AJ529">
        <v>1</v>
      </c>
      <c r="AK529">
        <v>3</v>
      </c>
      <c r="AL529">
        <v>26</v>
      </c>
      <c r="AM529">
        <v>6.59E-2</v>
      </c>
      <c r="AU529">
        <v>19717347.960999999</v>
      </c>
      <c r="AV529">
        <v>19661891.300999999</v>
      </c>
      <c r="AW529">
        <v>-733540.30200000003</v>
      </c>
      <c r="BB529">
        <v>2</v>
      </c>
      <c r="BE529">
        <v>0.2</v>
      </c>
      <c r="BF529">
        <v>5</v>
      </c>
      <c r="BH529">
        <v>0</v>
      </c>
      <c r="BI529">
        <v>4</v>
      </c>
      <c r="BJ529">
        <v>1</v>
      </c>
      <c r="BK529">
        <v>1</v>
      </c>
      <c r="BP529">
        <v>3</v>
      </c>
      <c r="BQ529">
        <v>3.2500000000000001E-2</v>
      </c>
      <c r="BS529">
        <v>26</v>
      </c>
      <c r="BU529">
        <v>3.2500000000000001E-2</v>
      </c>
      <c r="BV529">
        <v>19661892</v>
      </c>
      <c r="BW529">
        <v>46443936</v>
      </c>
      <c r="BX529">
        <v>0.42330000000000001</v>
      </c>
      <c r="BY529">
        <v>26782046</v>
      </c>
      <c r="BZ529">
        <v>0</v>
      </c>
      <c r="CA529">
        <v>3506650</v>
      </c>
      <c r="CB529">
        <v>2239366</v>
      </c>
      <c r="CC529">
        <v>0.73326999999999998</v>
      </c>
      <c r="CD529">
        <v>48437420</v>
      </c>
      <c r="CE529">
        <v>19717348</v>
      </c>
      <c r="CF529">
        <v>28720072</v>
      </c>
      <c r="CG529">
        <v>0</v>
      </c>
      <c r="CH529">
        <v>0</v>
      </c>
      <c r="CI529">
        <v>0</v>
      </c>
      <c r="CK529">
        <v>0.40706999999999999</v>
      </c>
      <c r="CL529" t="s">
        <v>2207</v>
      </c>
      <c r="CM529">
        <v>11</v>
      </c>
      <c r="CN529">
        <v>0.06</v>
      </c>
      <c r="CP529">
        <v>8.7999999999999995E-2</v>
      </c>
      <c r="CR529">
        <v>5.8000000000000003E-2</v>
      </c>
      <c r="CU529">
        <v>9.7000000000000003E-2</v>
      </c>
      <c r="CW529">
        <v>7.1669999999999998E-2</v>
      </c>
      <c r="CX529">
        <v>6.2E-2</v>
      </c>
      <c r="CZ529">
        <v>8.1000000000000003E-2</v>
      </c>
      <c r="DC529">
        <v>1</v>
      </c>
      <c r="DD529">
        <v>5.7860000000000002E-2</v>
      </c>
      <c r="DE529">
        <v>0</v>
      </c>
      <c r="DF529">
        <v>0</v>
      </c>
      <c r="DG529">
        <v>0</v>
      </c>
      <c r="DH529">
        <v>0</v>
      </c>
      <c r="DI529">
        <v>8.7999999999999995E-2</v>
      </c>
      <c r="DJ529">
        <v>5.8999999999999997E-2</v>
      </c>
      <c r="DK529">
        <v>0.1</v>
      </c>
      <c r="DM529">
        <v>280017.63</v>
      </c>
      <c r="DN529">
        <v>49415.108999999997</v>
      </c>
      <c r="DO529">
        <v>1592639.1</v>
      </c>
      <c r="DT529">
        <v>0</v>
      </c>
      <c r="DV529">
        <v>1922071.9</v>
      </c>
      <c r="DW529">
        <v>796113.81</v>
      </c>
      <c r="DY529">
        <v>155798.94</v>
      </c>
      <c r="DZ529">
        <v>237287.41</v>
      </c>
      <c r="EA529">
        <v>393086.34</v>
      </c>
      <c r="EK529">
        <v>-64109.733999999997</v>
      </c>
      <c r="EM529">
        <v>5191.1440000000002</v>
      </c>
      <c r="EN529">
        <v>-468.82400000000001</v>
      </c>
      <c r="ER529">
        <v>3051884.8</v>
      </c>
      <c r="ES529">
        <v>-2558990.2999999998</v>
      </c>
      <c r="ET529">
        <v>-2558990.2999999998</v>
      </c>
      <c r="FB529">
        <v>-80538.398000000001</v>
      </c>
      <c r="FC529">
        <v>-16083.589</v>
      </c>
      <c r="FF529">
        <v>-2655612.2999999998</v>
      </c>
      <c r="FH529">
        <v>19717348</v>
      </c>
      <c r="FI529">
        <v>19321076</v>
      </c>
      <c r="FJ529">
        <v>1642054.3</v>
      </c>
      <c r="FL529">
        <v>796113.81</v>
      </c>
      <c r="FM529">
        <v>393086.34</v>
      </c>
      <c r="FN529">
        <v>-64109.733999999997</v>
      </c>
      <c r="FO529">
        <v>4722.32</v>
      </c>
      <c r="FP529">
        <v>1129812.8</v>
      </c>
      <c r="FR529">
        <v>2020</v>
      </c>
      <c r="FS529" t="s">
        <v>2090</v>
      </c>
      <c r="FT529">
        <v>1</v>
      </c>
      <c r="FU529">
        <v>0.16741</v>
      </c>
      <c r="FV529">
        <v>6.5320000000000003E-2</v>
      </c>
      <c r="FW529">
        <v>0.10208</v>
      </c>
      <c r="FX529">
        <v>0.52771000000000001</v>
      </c>
      <c r="FY529">
        <v>0.57933999999999997</v>
      </c>
      <c r="FZ529">
        <v>0.40160000000000001</v>
      </c>
      <c r="GA529">
        <v>0.46692</v>
      </c>
      <c r="GB529">
        <v>729332</v>
      </c>
      <c r="GC529">
        <v>284589</v>
      </c>
      <c r="GD529">
        <v>444743</v>
      </c>
      <c r="GE529">
        <v>2299031</v>
      </c>
      <c r="GF529">
        <v>2523955</v>
      </c>
      <c r="GG529">
        <v>1827623</v>
      </c>
      <c r="GH529">
        <v>2112212</v>
      </c>
      <c r="GI529">
        <v>0</v>
      </c>
      <c r="GJ529">
        <v>0</v>
      </c>
      <c r="GK529">
        <v>0</v>
      </c>
      <c r="GL529">
        <v>0</v>
      </c>
      <c r="GM529">
        <v>4356631</v>
      </c>
      <c r="GN529">
        <v>0.42562</v>
      </c>
      <c r="GO529">
        <v>979</v>
      </c>
      <c r="GQ529">
        <v>75120</v>
      </c>
      <c r="GR529">
        <v>3506650</v>
      </c>
      <c r="GU529">
        <v>46.680999999999997</v>
      </c>
      <c r="GX529">
        <v>67842</v>
      </c>
      <c r="GY529">
        <v>2560400</v>
      </c>
      <c r="HA529">
        <v>37.741</v>
      </c>
      <c r="HB529">
        <v>57890</v>
      </c>
      <c r="HC529">
        <v>2355200</v>
      </c>
      <c r="HH529">
        <v>22400</v>
      </c>
      <c r="HI529">
        <v>8973</v>
      </c>
      <c r="HK529">
        <v>0</v>
      </c>
      <c r="HN529">
        <v>236039</v>
      </c>
      <c r="HO529">
        <v>1</v>
      </c>
      <c r="HP529">
        <v>1</v>
      </c>
      <c r="IE529">
        <v>6.8</v>
      </c>
      <c r="IF529">
        <v>0</v>
      </c>
      <c r="II529">
        <v>4.7489999999999997E-2</v>
      </c>
      <c r="IJ529">
        <v>0.498</v>
      </c>
      <c r="IK529">
        <v>0.5</v>
      </c>
      <c r="IL529">
        <v>7.2330000000000005E-2</v>
      </c>
      <c r="IM529">
        <v>0.27900000000000003</v>
      </c>
      <c r="IN529">
        <v>0.26</v>
      </c>
      <c r="IO529">
        <v>7.0999999999999994E-2</v>
      </c>
      <c r="IP529">
        <v>8.6999999999999994E-2</v>
      </c>
      <c r="IQ529">
        <v>0.1</v>
      </c>
      <c r="IS529">
        <v>0</v>
      </c>
      <c r="IT529">
        <v>0</v>
      </c>
      <c r="IU529">
        <v>0.13600000000000001</v>
      </c>
      <c r="IV529">
        <v>7.0999999999999994E-2</v>
      </c>
      <c r="IW529">
        <v>0.06</v>
      </c>
      <c r="IX529">
        <v>2.222E-2</v>
      </c>
      <c r="IY529">
        <v>4.5999999999999999E-2</v>
      </c>
      <c r="IZ529">
        <v>0.06</v>
      </c>
      <c r="JA529" s="50">
        <v>-4.1000000000000002E-2</v>
      </c>
      <c r="JB529" s="50">
        <v>1.9E-2</v>
      </c>
      <c r="JC529" s="50">
        <v>0.02</v>
      </c>
      <c r="JD529" s="50"/>
      <c r="JE529" s="50">
        <v>0</v>
      </c>
      <c r="JF529" s="50">
        <v>0</v>
      </c>
      <c r="JG529" s="50"/>
      <c r="JH529" s="50">
        <v>0</v>
      </c>
      <c r="JI529" s="50">
        <v>0</v>
      </c>
      <c r="JJ529" s="50"/>
      <c r="JK529" s="50"/>
      <c r="JL529" s="50"/>
      <c r="JM529" s="50"/>
    </row>
    <row r="530" spans="1:273">
      <c r="A530" s="7" t="str">
        <f>'Pensions Data'!D530&amp;'Pensions Data'!C530</f>
        <v>2020Illinois Universities</v>
      </c>
      <c r="B530">
        <v>35</v>
      </c>
      <c r="C530" t="s">
        <v>34</v>
      </c>
      <c r="D530">
        <v>2020</v>
      </c>
      <c r="E530">
        <v>32</v>
      </c>
      <c r="F530" t="s">
        <v>179</v>
      </c>
      <c r="H530">
        <v>1</v>
      </c>
      <c r="I530">
        <v>1941</v>
      </c>
      <c r="J530">
        <v>0</v>
      </c>
      <c r="L530">
        <v>0</v>
      </c>
      <c r="M530" t="s">
        <v>283</v>
      </c>
      <c r="N530" t="s">
        <v>335</v>
      </c>
      <c r="O530" t="s">
        <v>335</v>
      </c>
      <c r="P530">
        <v>2</v>
      </c>
      <c r="Q530" t="s">
        <v>418</v>
      </c>
      <c r="R530">
        <v>0</v>
      </c>
      <c r="S530" t="s">
        <v>425</v>
      </c>
      <c r="T530" t="s">
        <v>431</v>
      </c>
      <c r="U530">
        <v>2</v>
      </c>
      <c r="V530">
        <v>1</v>
      </c>
      <c r="W530" t="s">
        <v>457</v>
      </c>
      <c r="X530">
        <v>0</v>
      </c>
      <c r="Z530" s="4">
        <v>44012</v>
      </c>
      <c r="AA530" s="4">
        <v>44012</v>
      </c>
      <c r="AB530" t="s">
        <v>531</v>
      </c>
      <c r="AC530" t="s">
        <v>613</v>
      </c>
      <c r="AD530" t="s">
        <v>770</v>
      </c>
      <c r="AE530">
        <v>2.2499999999999999E-2</v>
      </c>
      <c r="AF530">
        <v>6.7500000000000004E-2</v>
      </c>
      <c r="AG530">
        <v>2</v>
      </c>
      <c r="AH530">
        <v>0</v>
      </c>
      <c r="AI530">
        <v>5</v>
      </c>
      <c r="AJ530">
        <v>1</v>
      </c>
      <c r="AK530">
        <v>3</v>
      </c>
      <c r="AL530">
        <v>25</v>
      </c>
      <c r="AM530">
        <v>6.4899999999999999E-2</v>
      </c>
      <c r="BQ530">
        <v>3.2500000000000001E-2</v>
      </c>
      <c r="BU530">
        <v>3.2500000000000001E-2</v>
      </c>
      <c r="BV530">
        <v>20091676</v>
      </c>
      <c r="BW530">
        <v>47580472</v>
      </c>
      <c r="BX530">
        <v>0.42230000000000001</v>
      </c>
      <c r="BY530">
        <v>27488796</v>
      </c>
      <c r="BZ530">
        <v>0</v>
      </c>
      <c r="CA530">
        <v>3642617</v>
      </c>
      <c r="CB530">
        <v>2299031</v>
      </c>
      <c r="CC530">
        <v>0.79981000000000002</v>
      </c>
      <c r="CD530">
        <v>50236520</v>
      </c>
      <c r="CE530">
        <v>19617016</v>
      </c>
      <c r="CF530">
        <v>30619504</v>
      </c>
      <c r="CG530">
        <v>0</v>
      </c>
      <c r="CH530">
        <v>0</v>
      </c>
      <c r="CI530">
        <v>0</v>
      </c>
      <c r="CK530">
        <v>0.39049</v>
      </c>
      <c r="CL530" t="s">
        <v>2207</v>
      </c>
      <c r="CM530">
        <v>11</v>
      </c>
      <c r="CN530">
        <v>2.5999999999999999E-2</v>
      </c>
      <c r="CP530">
        <v>5.6000000000000001E-2</v>
      </c>
      <c r="CR530">
        <v>5.8000000000000003E-2</v>
      </c>
      <c r="CU530">
        <v>8.5000000000000006E-2</v>
      </c>
      <c r="CW530">
        <v>6.6439999999999999E-2</v>
      </c>
      <c r="CX530">
        <v>5.6000000000000001E-2</v>
      </c>
      <c r="CZ530">
        <v>7.9000000000000001E-2</v>
      </c>
      <c r="DC530">
        <v>1</v>
      </c>
      <c r="DD530">
        <v>5.6250000000000001E-2</v>
      </c>
      <c r="DE530">
        <v>0</v>
      </c>
      <c r="DF530">
        <v>0</v>
      </c>
      <c r="DG530">
        <v>0</v>
      </c>
      <c r="DH530">
        <v>0</v>
      </c>
      <c r="DI530">
        <v>5.6000000000000001E-2</v>
      </c>
      <c r="DJ530">
        <v>5.8000000000000003E-2</v>
      </c>
      <c r="DK530">
        <v>8.6999999999999994E-2</v>
      </c>
      <c r="DM530">
        <v>282367.28000000003</v>
      </c>
      <c r="DN530">
        <v>52968.296999999999</v>
      </c>
      <c r="DO530">
        <v>1785817.8</v>
      </c>
      <c r="DT530">
        <v>0</v>
      </c>
      <c r="DV530">
        <v>2121153.2999999998</v>
      </c>
      <c r="DW530">
        <v>213670.34</v>
      </c>
      <c r="DY530">
        <v>191342.52</v>
      </c>
      <c r="DZ530">
        <v>200038.86</v>
      </c>
      <c r="EA530">
        <v>391381.38</v>
      </c>
      <c r="EK530">
        <v>-67967.187999999995</v>
      </c>
      <c r="EM530">
        <v>5597.4009999999998</v>
      </c>
      <c r="EN530">
        <v>-504.18</v>
      </c>
      <c r="ER530">
        <v>2663331.2999999998</v>
      </c>
      <c r="ES530">
        <v>-2676192.7999999998</v>
      </c>
      <c r="ET530">
        <v>-2676192.7999999998</v>
      </c>
      <c r="FB530">
        <v>-69001.516000000003</v>
      </c>
      <c r="FC530">
        <v>-18469.275000000001</v>
      </c>
      <c r="FF530">
        <v>-2763663.5</v>
      </c>
      <c r="FH530">
        <v>19617016</v>
      </c>
      <c r="FI530">
        <v>19717348</v>
      </c>
      <c r="FJ530">
        <v>1838786.1</v>
      </c>
      <c r="FL530">
        <v>213670.34</v>
      </c>
      <c r="FM530">
        <v>391381.38</v>
      </c>
      <c r="FN530">
        <v>-67967.187999999995</v>
      </c>
      <c r="FO530">
        <v>5093.2209999999995</v>
      </c>
      <c r="FP530">
        <v>542177.81000000006</v>
      </c>
      <c r="FR530">
        <v>2021</v>
      </c>
      <c r="FS530" t="s">
        <v>2090</v>
      </c>
      <c r="FT530">
        <v>1</v>
      </c>
      <c r="FU530">
        <v>0.16136</v>
      </c>
      <c r="FV530">
        <v>6.4269999999999994E-2</v>
      </c>
      <c r="FW530">
        <v>9.7100000000000006E-2</v>
      </c>
      <c r="FX530">
        <v>0.50246999999999997</v>
      </c>
      <c r="FY530">
        <v>0.56581000000000004</v>
      </c>
      <c r="FZ530">
        <v>0.41880000000000001</v>
      </c>
      <c r="GA530">
        <v>0.48307</v>
      </c>
      <c r="GB530">
        <v>739676</v>
      </c>
      <c r="GC530">
        <v>294592</v>
      </c>
      <c r="GD530">
        <v>445084</v>
      </c>
      <c r="GE530">
        <v>2303266</v>
      </c>
      <c r="GF530">
        <v>2593623</v>
      </c>
      <c r="GG530">
        <v>1954566</v>
      </c>
      <c r="GH530">
        <v>2249158</v>
      </c>
      <c r="GI530">
        <v>0</v>
      </c>
      <c r="GJ530">
        <v>0</v>
      </c>
      <c r="GK530">
        <v>0</v>
      </c>
      <c r="GL530">
        <v>0</v>
      </c>
      <c r="GM530">
        <v>4583907</v>
      </c>
      <c r="GN530">
        <v>0.40537000000000001</v>
      </c>
      <c r="GO530">
        <v>955</v>
      </c>
      <c r="GQ530">
        <v>76335</v>
      </c>
      <c r="GR530">
        <v>3527958</v>
      </c>
      <c r="GU530">
        <v>46.216999999999999</v>
      </c>
      <c r="GX530">
        <v>69172</v>
      </c>
      <c r="GY530">
        <v>2667147</v>
      </c>
      <c r="HA530">
        <v>38.558</v>
      </c>
      <c r="HB530">
        <v>59060</v>
      </c>
      <c r="HC530">
        <v>2449200</v>
      </c>
      <c r="HH530">
        <v>22300</v>
      </c>
      <c r="HI530">
        <v>9157</v>
      </c>
      <c r="HK530">
        <v>0</v>
      </c>
      <c r="HN530">
        <v>239531</v>
      </c>
      <c r="HO530">
        <v>1</v>
      </c>
      <c r="HP530">
        <v>1</v>
      </c>
      <c r="HR530">
        <v>17673800</v>
      </c>
      <c r="HS530">
        <v>2963400</v>
      </c>
      <c r="HT530">
        <v>32862000</v>
      </c>
      <c r="HV530">
        <v>53499200</v>
      </c>
      <c r="HZ530">
        <v>28264800</v>
      </c>
      <c r="IE530">
        <v>2</v>
      </c>
      <c r="IF530">
        <v>0</v>
      </c>
      <c r="II530">
        <v>1.992E-2</v>
      </c>
      <c r="IJ530">
        <v>0.439</v>
      </c>
      <c r="IK530">
        <v>0.44</v>
      </c>
      <c r="IL530">
        <v>4.5199999999999997E-2</v>
      </c>
      <c r="IM530">
        <v>0.29699999999999999</v>
      </c>
      <c r="IN530">
        <v>0.28000000000000003</v>
      </c>
      <c r="IO530">
        <v>4.4600000000000004E-3</v>
      </c>
      <c r="IP530">
        <v>7.3999999999999996E-2</v>
      </c>
      <c r="IQ530">
        <v>0.10100000000000001</v>
      </c>
      <c r="IS530">
        <v>0</v>
      </c>
      <c r="IT530">
        <v>0</v>
      </c>
      <c r="IU530">
        <v>6.0000000000000001E-3</v>
      </c>
      <c r="IV530">
        <v>8.1000000000000003E-2</v>
      </c>
      <c r="IW530">
        <v>0.08</v>
      </c>
      <c r="IX530">
        <v>1.2999999999999999E-2</v>
      </c>
      <c r="IY530">
        <v>9.7000000000000003E-2</v>
      </c>
      <c r="IZ530">
        <v>9.9000000000000005E-2</v>
      </c>
      <c r="JA530" s="50"/>
      <c r="JB530" s="50">
        <v>0</v>
      </c>
      <c r="JC530" s="50">
        <v>0</v>
      </c>
      <c r="JD530" s="50"/>
      <c r="JE530" s="50">
        <v>1.2E-2</v>
      </c>
      <c r="JF530" s="50">
        <v>0</v>
      </c>
      <c r="JG530" s="50"/>
      <c r="JH530" s="50">
        <v>0</v>
      </c>
      <c r="JI530" s="50">
        <v>0</v>
      </c>
      <c r="JJ530" s="50"/>
      <c r="JK530" s="50"/>
      <c r="JL530" s="50"/>
      <c r="JM530" s="50"/>
    </row>
    <row r="531" spans="1:273">
      <c r="A531" s="7" t="str">
        <f>'Pensions Data'!D531&amp;'Pensions Data'!C531</f>
        <v>2021Illinois Universities</v>
      </c>
      <c r="B531">
        <v>35</v>
      </c>
      <c r="C531" t="s">
        <v>34</v>
      </c>
      <c r="D531">
        <v>2021</v>
      </c>
      <c r="E531">
        <v>32</v>
      </c>
      <c r="F531" t="s">
        <v>179</v>
      </c>
      <c r="H531">
        <v>1</v>
      </c>
      <c r="I531">
        <v>1941</v>
      </c>
      <c r="J531">
        <v>0</v>
      </c>
      <c r="L531">
        <v>0</v>
      </c>
      <c r="M531" t="s">
        <v>283</v>
      </c>
      <c r="N531" t="s">
        <v>335</v>
      </c>
      <c r="O531" t="s">
        <v>335</v>
      </c>
      <c r="P531">
        <v>2</v>
      </c>
      <c r="Q531" t="s">
        <v>418</v>
      </c>
      <c r="R531">
        <v>0</v>
      </c>
      <c r="S531" t="s">
        <v>425</v>
      </c>
      <c r="T531" t="s">
        <v>431</v>
      </c>
      <c r="U531">
        <v>2</v>
      </c>
      <c r="V531">
        <v>1</v>
      </c>
      <c r="W531" t="s">
        <v>457</v>
      </c>
      <c r="X531">
        <v>0</v>
      </c>
      <c r="Z531" s="4">
        <v>44377</v>
      </c>
      <c r="AA531" s="4">
        <v>44377</v>
      </c>
      <c r="AB531" t="s">
        <v>531</v>
      </c>
      <c r="AC531" t="s">
        <v>613</v>
      </c>
      <c r="AD531" t="s">
        <v>770</v>
      </c>
      <c r="AE531">
        <v>2.2499999999999999E-2</v>
      </c>
      <c r="AF531">
        <v>6.5000000000000002E-2</v>
      </c>
      <c r="AG531">
        <v>2</v>
      </c>
      <c r="AH531">
        <v>0</v>
      </c>
      <c r="AI531">
        <v>5</v>
      </c>
      <c r="AJ531">
        <v>1</v>
      </c>
      <c r="AK531">
        <v>3</v>
      </c>
      <c r="AL531">
        <v>24</v>
      </c>
      <c r="AM531">
        <v>6.1199999999999997E-2</v>
      </c>
      <c r="BV531">
        <v>21484800</v>
      </c>
      <c r="BW531">
        <v>48898480</v>
      </c>
      <c r="BX531">
        <v>0.43940000000000001</v>
      </c>
      <c r="BY531">
        <v>27413680</v>
      </c>
      <c r="BZ531">
        <v>0</v>
      </c>
      <c r="CA531">
        <v>3638244</v>
      </c>
      <c r="CB531">
        <v>2303266</v>
      </c>
      <c r="CC531">
        <v>0.85909999999999997</v>
      </c>
      <c r="CD531">
        <v>52296792</v>
      </c>
      <c r="CE531">
        <v>23768314</v>
      </c>
      <c r="CF531">
        <v>28528478</v>
      </c>
      <c r="CG531">
        <v>0</v>
      </c>
      <c r="CH531">
        <v>0</v>
      </c>
      <c r="CI531">
        <v>0</v>
      </c>
      <c r="CK531">
        <v>0.45449000000000001</v>
      </c>
      <c r="CL531" t="s">
        <v>2207</v>
      </c>
      <c r="CM531">
        <v>11</v>
      </c>
      <c r="CN531">
        <v>0.23799999999999999</v>
      </c>
      <c r="CP531">
        <v>0.104</v>
      </c>
      <c r="CR531">
        <v>0.10299999999999999</v>
      </c>
      <c r="CU531">
        <v>8.5000000000000006E-2</v>
      </c>
      <c r="CW531">
        <v>7.3779999999999998E-2</v>
      </c>
      <c r="CX531">
        <v>7.2999999999999995E-2</v>
      </c>
      <c r="CZ531">
        <v>8.5000000000000006E-2</v>
      </c>
      <c r="DC531">
        <v>1</v>
      </c>
      <c r="DD531">
        <v>6.4259999999999998E-2</v>
      </c>
      <c r="DE531">
        <v>0</v>
      </c>
      <c r="DF531">
        <v>0</v>
      </c>
      <c r="DG531">
        <v>0</v>
      </c>
      <c r="DH531">
        <v>0</v>
      </c>
      <c r="DI531">
        <v>0.108</v>
      </c>
      <c r="DJ531">
        <v>0.106</v>
      </c>
      <c r="DK531">
        <v>8.6999999999999994E-2</v>
      </c>
      <c r="DM531">
        <v>288476.31</v>
      </c>
      <c r="DN531">
        <v>57001.309000000001</v>
      </c>
      <c r="DO531">
        <v>1921742.1</v>
      </c>
      <c r="DT531">
        <v>0</v>
      </c>
      <c r="DV531">
        <v>2267219.7999999998</v>
      </c>
      <c r="DW531">
        <v>4458726</v>
      </c>
      <c r="DY531">
        <v>198062.42</v>
      </c>
      <c r="DZ531">
        <v>186062.86</v>
      </c>
      <c r="EA531">
        <v>384125.28</v>
      </c>
      <c r="EK531">
        <v>-85614.898000000001</v>
      </c>
      <c r="EM531">
        <v>6300.1120000000001</v>
      </c>
      <c r="EN531">
        <v>-567.01</v>
      </c>
      <c r="ER531">
        <v>7030189.5</v>
      </c>
      <c r="ES531">
        <v>-2780374.5</v>
      </c>
      <c r="ET531">
        <v>-2780374.5</v>
      </c>
      <c r="FB531">
        <v>-79128.039000000004</v>
      </c>
      <c r="FC531">
        <v>-19389.168000000001</v>
      </c>
      <c r="FF531">
        <v>-2878891.8</v>
      </c>
      <c r="FH531">
        <v>23768314</v>
      </c>
      <c r="FI531">
        <v>19617016</v>
      </c>
      <c r="FJ531">
        <v>1978743.4</v>
      </c>
      <c r="FL531">
        <v>4458726</v>
      </c>
      <c r="FM531">
        <v>384125.28</v>
      </c>
      <c r="FN531">
        <v>-85614.898000000001</v>
      </c>
      <c r="FO531">
        <v>5733.1019999999999</v>
      </c>
      <c r="FP531">
        <v>4762969.5</v>
      </c>
      <c r="FR531">
        <v>2022</v>
      </c>
      <c r="FS531" t="s">
        <v>2090</v>
      </c>
      <c r="FT531">
        <v>1</v>
      </c>
      <c r="FU531">
        <v>0.16497000000000001</v>
      </c>
      <c r="FV531">
        <v>6.3890000000000002E-2</v>
      </c>
      <c r="FW531">
        <v>0.10108</v>
      </c>
      <c r="FX531">
        <v>0.51097999999999999</v>
      </c>
      <c r="FY531">
        <v>0.56039000000000005</v>
      </c>
      <c r="FZ531">
        <v>0.42</v>
      </c>
      <c r="GA531">
        <v>0.48388999999999999</v>
      </c>
      <c r="GB531">
        <v>765300</v>
      </c>
      <c r="GC531">
        <v>296399</v>
      </c>
      <c r="GD531">
        <v>468901</v>
      </c>
      <c r="GE531">
        <v>2370446</v>
      </c>
      <c r="GF531">
        <v>2599665</v>
      </c>
      <c r="GG531">
        <v>2054958</v>
      </c>
      <c r="GH531">
        <v>2351357</v>
      </c>
      <c r="GI531">
        <v>0</v>
      </c>
      <c r="GJ531">
        <v>0</v>
      </c>
      <c r="GK531">
        <v>0</v>
      </c>
      <c r="GL531">
        <v>0</v>
      </c>
      <c r="GM531">
        <v>4639067</v>
      </c>
      <c r="GN531">
        <v>0.40989999999999999</v>
      </c>
      <c r="GO531">
        <v>907</v>
      </c>
      <c r="GQ531">
        <v>73443</v>
      </c>
      <c r="GR531">
        <v>3532276</v>
      </c>
      <c r="GU531">
        <v>48.094999999999999</v>
      </c>
      <c r="GX531">
        <v>70111</v>
      </c>
      <c r="GY531">
        <v>2758151</v>
      </c>
      <c r="HA531">
        <v>39.340000000000003</v>
      </c>
      <c r="HB531">
        <v>59872</v>
      </c>
      <c r="HC531">
        <v>2528500</v>
      </c>
      <c r="HH531">
        <v>21700</v>
      </c>
      <c r="HI531">
        <v>9332</v>
      </c>
      <c r="HK531">
        <v>0</v>
      </c>
      <c r="HN531">
        <v>240307</v>
      </c>
      <c r="HO531">
        <v>1</v>
      </c>
      <c r="HP531">
        <v>1</v>
      </c>
      <c r="HR531">
        <v>18500300</v>
      </c>
      <c r="HS531">
        <v>3081500</v>
      </c>
      <c r="HT531">
        <v>33661700</v>
      </c>
      <c r="HV531">
        <v>55243500</v>
      </c>
      <c r="HZ531">
        <v>30270800</v>
      </c>
      <c r="IE531">
        <v>24.4</v>
      </c>
      <c r="IF531">
        <v>0</v>
      </c>
      <c r="II531">
        <v>0.40500000000000003</v>
      </c>
      <c r="IJ531">
        <v>0.38500000000000001</v>
      </c>
      <c r="IK531">
        <v>0.41</v>
      </c>
      <c r="IL531">
        <v>4.505E-2</v>
      </c>
      <c r="IM531">
        <v>0.29199999999999998</v>
      </c>
      <c r="IN531">
        <v>0.28000000000000003</v>
      </c>
      <c r="IO531">
        <v>1.4749999999999999E-2</v>
      </c>
      <c r="IP531">
        <v>6.4000000000000001E-2</v>
      </c>
      <c r="IQ531">
        <v>0.11</v>
      </c>
      <c r="IS531">
        <v>0</v>
      </c>
      <c r="IT531">
        <v>0</v>
      </c>
      <c r="IU531">
        <v>0.60799999999999998</v>
      </c>
      <c r="IV531">
        <v>9.4E-2</v>
      </c>
      <c r="IW531">
        <v>7.4999999999999997E-2</v>
      </c>
      <c r="IX531">
        <v>0.25600000000000001</v>
      </c>
      <c r="IY531">
        <v>0.122</v>
      </c>
      <c r="IZ531">
        <v>0.125</v>
      </c>
      <c r="JA531" s="50"/>
      <c r="JB531" s="50">
        <v>0</v>
      </c>
      <c r="JC531" s="50">
        <v>0</v>
      </c>
      <c r="JD531" s="50"/>
      <c r="JE531" s="50">
        <v>6.0000000000000001E-3</v>
      </c>
      <c r="JF531" s="50">
        <v>0</v>
      </c>
      <c r="JG531" s="50"/>
      <c r="JH531" s="50">
        <v>3.6999999999999998E-2</v>
      </c>
      <c r="JI531" s="50">
        <v>0</v>
      </c>
      <c r="JJ531" s="50"/>
      <c r="JK531" s="50"/>
      <c r="JL531" s="50"/>
      <c r="JM531" s="50"/>
    </row>
    <row r="532" spans="1:273">
      <c r="A532" s="7" t="str">
        <f>'Pensions Data'!D532&amp;'Pensions Data'!C532</f>
        <v>2022Illinois Universities</v>
      </c>
      <c r="B532">
        <v>35</v>
      </c>
      <c r="C532" t="s">
        <v>34</v>
      </c>
      <c r="D532">
        <v>2022</v>
      </c>
      <c r="E532">
        <v>32</v>
      </c>
      <c r="F532" t="s">
        <v>179</v>
      </c>
      <c r="H532">
        <v>1</v>
      </c>
      <c r="I532">
        <v>1941</v>
      </c>
      <c r="J532">
        <v>0</v>
      </c>
      <c r="L532">
        <v>0</v>
      </c>
      <c r="M532" t="s">
        <v>283</v>
      </c>
      <c r="N532" t="s">
        <v>335</v>
      </c>
      <c r="O532" t="s">
        <v>335</v>
      </c>
      <c r="P532">
        <v>2</v>
      </c>
      <c r="Q532" t="s">
        <v>418</v>
      </c>
      <c r="R532">
        <v>0</v>
      </c>
      <c r="S532" t="s">
        <v>425</v>
      </c>
      <c r="T532" t="s">
        <v>431</v>
      </c>
      <c r="U532">
        <v>2</v>
      </c>
      <c r="V532">
        <v>1</v>
      </c>
      <c r="W532" t="s">
        <v>457</v>
      </c>
      <c r="X532">
        <v>0</v>
      </c>
      <c r="Z532" s="4">
        <v>44742</v>
      </c>
      <c r="AA532" s="4">
        <v>44742</v>
      </c>
      <c r="AB532" t="s">
        <v>531</v>
      </c>
      <c r="AC532" t="s">
        <v>613</v>
      </c>
      <c r="AD532" t="s">
        <v>770</v>
      </c>
      <c r="AE532">
        <v>2.2499999999999999E-2</v>
      </c>
      <c r="AF532">
        <v>6.5000000000000002E-2</v>
      </c>
      <c r="AG532">
        <v>2</v>
      </c>
      <c r="AH532">
        <v>0</v>
      </c>
      <c r="AI532">
        <v>5</v>
      </c>
      <c r="AJ532">
        <v>1</v>
      </c>
      <c r="AK532">
        <v>3</v>
      </c>
      <c r="AL532">
        <v>23</v>
      </c>
      <c r="AM532">
        <v>6.3899999999999998E-2</v>
      </c>
      <c r="BV532">
        <v>22554752</v>
      </c>
      <c r="BW532">
        <v>49869932</v>
      </c>
      <c r="BX532">
        <v>0.45229999999999998</v>
      </c>
      <c r="BY532">
        <v>27315180</v>
      </c>
      <c r="BZ532">
        <v>0</v>
      </c>
      <c r="CA532">
        <v>3613383</v>
      </c>
      <c r="CB532">
        <v>2377774</v>
      </c>
      <c r="CC532">
        <v>0.89834000000000003</v>
      </c>
      <c r="CD532">
        <v>51601176</v>
      </c>
      <c r="CE532">
        <v>22523124</v>
      </c>
      <c r="CF532">
        <v>29078054</v>
      </c>
      <c r="CG532">
        <v>0</v>
      </c>
      <c r="CH532">
        <v>0</v>
      </c>
      <c r="CI532">
        <v>0</v>
      </c>
      <c r="CK532">
        <v>0.43648999999999999</v>
      </c>
      <c r="CL532" t="s">
        <v>2207</v>
      </c>
      <c r="CM532">
        <v>11</v>
      </c>
      <c r="CN532">
        <v>-1.4E-2</v>
      </c>
      <c r="CP532">
        <v>7.8E-2</v>
      </c>
      <c r="CR532">
        <v>7.4999999999999997E-2</v>
      </c>
      <c r="CU532">
        <v>8.3000000000000004E-2</v>
      </c>
      <c r="CW532">
        <v>6.0819999999999999E-2</v>
      </c>
      <c r="CX532">
        <v>7.4999999999999997E-2</v>
      </c>
      <c r="CZ532">
        <v>8.1000000000000003E-2</v>
      </c>
      <c r="DC532">
        <v>1</v>
      </c>
      <c r="DD532">
        <v>6.0569999999999999E-2</v>
      </c>
      <c r="DE532">
        <v>0</v>
      </c>
      <c r="DF532">
        <v>0</v>
      </c>
      <c r="DG532">
        <v>0</v>
      </c>
      <c r="DH532">
        <v>0</v>
      </c>
      <c r="DI532">
        <v>8.3000000000000004E-2</v>
      </c>
      <c r="DJ532">
        <v>7.8E-2</v>
      </c>
      <c r="DK532">
        <v>8.5000000000000006E-2</v>
      </c>
      <c r="DM532">
        <v>289070.65999999997</v>
      </c>
      <c r="DN532">
        <v>57906.328000000001</v>
      </c>
      <c r="DO532">
        <v>2078152.9</v>
      </c>
      <c r="DT532">
        <v>0</v>
      </c>
      <c r="DV532">
        <v>2425129.7999999998</v>
      </c>
      <c r="DW532">
        <v>-993854.13</v>
      </c>
      <c r="DY532">
        <v>180085.92</v>
      </c>
      <c r="DZ532">
        <v>233414.28</v>
      </c>
      <c r="EA532">
        <v>413500.19</v>
      </c>
      <c r="EK532">
        <v>-111067.2</v>
      </c>
      <c r="EM532">
        <v>6360.2759999999998</v>
      </c>
      <c r="EN532">
        <v>-572.13800000000003</v>
      </c>
      <c r="ER532">
        <v>1739496.9</v>
      </c>
      <c r="ES532">
        <v>-2879644</v>
      </c>
      <c r="ET532">
        <v>-2879644</v>
      </c>
      <c r="FB532">
        <v>-82458.929999999993</v>
      </c>
      <c r="FC532">
        <v>-22583.851999999999</v>
      </c>
      <c r="FF532">
        <v>-2984686.8</v>
      </c>
      <c r="FH532">
        <v>22523124</v>
      </c>
      <c r="FI532">
        <v>23768314</v>
      </c>
      <c r="FJ532">
        <v>2136059.2999999998</v>
      </c>
      <c r="FL532">
        <v>-993854.13</v>
      </c>
      <c r="FM532">
        <v>413500.19</v>
      </c>
      <c r="FN532">
        <v>-111067.2</v>
      </c>
      <c r="FO532">
        <v>5788.1379999999999</v>
      </c>
      <c r="FP532">
        <v>-685633</v>
      </c>
      <c r="FR532">
        <v>2023</v>
      </c>
      <c r="FS532" t="s">
        <v>2090</v>
      </c>
      <c r="FT532">
        <v>1</v>
      </c>
      <c r="FU532">
        <v>0.16278999999999999</v>
      </c>
      <c r="FV532">
        <v>6.4399999999999999E-2</v>
      </c>
      <c r="FW532">
        <v>9.8390000000000005E-2</v>
      </c>
      <c r="FX532">
        <v>0.50246999999999997</v>
      </c>
      <c r="FY532">
        <v>0.56718000000000002</v>
      </c>
      <c r="FZ532">
        <v>0.41470000000000001</v>
      </c>
      <c r="GA532">
        <v>0.47910000000000003</v>
      </c>
      <c r="GB532">
        <v>767500</v>
      </c>
      <c r="GC532">
        <v>303620</v>
      </c>
      <c r="GD532">
        <v>463880</v>
      </c>
      <c r="GE532">
        <v>2368965</v>
      </c>
      <c r="GF532">
        <v>2674066</v>
      </c>
      <c r="GG532">
        <v>2071091</v>
      </c>
      <c r="GH532">
        <v>2374711</v>
      </c>
      <c r="GI532">
        <v>0</v>
      </c>
      <c r="GJ532">
        <v>0</v>
      </c>
      <c r="GK532">
        <v>0</v>
      </c>
      <c r="GL532">
        <v>0</v>
      </c>
      <c r="GM532">
        <v>4714667</v>
      </c>
      <c r="GN532">
        <v>0.40407999999999999</v>
      </c>
      <c r="GO532">
        <v>888</v>
      </c>
      <c r="GQ532">
        <v>73307</v>
      </c>
      <c r="GR532">
        <v>3567480</v>
      </c>
      <c r="GU532">
        <v>48.664999999999999</v>
      </c>
      <c r="GX532">
        <v>71458</v>
      </c>
      <c r="GY532">
        <v>2870951</v>
      </c>
      <c r="HA532">
        <v>40.177</v>
      </c>
      <c r="HB532">
        <v>61110</v>
      </c>
      <c r="HC532">
        <v>2630.9</v>
      </c>
      <c r="HH532">
        <v>22.1</v>
      </c>
      <c r="HI532">
        <v>9460</v>
      </c>
      <c r="HK532">
        <v>0</v>
      </c>
      <c r="HN532">
        <v>243316</v>
      </c>
      <c r="HO532">
        <v>1</v>
      </c>
      <c r="HP532">
        <v>1</v>
      </c>
      <c r="HR532">
        <v>18403000</v>
      </c>
      <c r="HS532">
        <v>3177100</v>
      </c>
      <c r="HT532">
        <v>34632800</v>
      </c>
      <c r="HV532">
        <v>56212900</v>
      </c>
      <c r="HZ532">
        <v>30933500</v>
      </c>
      <c r="IE532">
        <v>-4.9000000000000004</v>
      </c>
      <c r="IF532">
        <v>0</v>
      </c>
      <c r="II532">
        <v>-0.14899999999999999</v>
      </c>
      <c r="IJ532">
        <v>0.34899999999999998</v>
      </c>
      <c r="IK532">
        <v>0.38</v>
      </c>
      <c r="IL532">
        <v>-8.6610000000000006E-2</v>
      </c>
      <c r="IM532">
        <v>0.217</v>
      </c>
      <c r="IN532">
        <v>0.22</v>
      </c>
      <c r="IO532">
        <v>0.33906999999999998</v>
      </c>
      <c r="IP532">
        <v>9.0999999999999998E-2</v>
      </c>
      <c r="IQ532">
        <v>0.11</v>
      </c>
      <c r="IS532">
        <v>0</v>
      </c>
      <c r="IT532">
        <v>0</v>
      </c>
      <c r="IU532">
        <v>0.27531</v>
      </c>
      <c r="IV532">
        <v>0.14000000000000001</v>
      </c>
      <c r="IW532">
        <v>0.115</v>
      </c>
      <c r="IX532">
        <v>0.122</v>
      </c>
      <c r="IY532">
        <v>0.191</v>
      </c>
      <c r="IZ532">
        <v>0.17499999999999999</v>
      </c>
      <c r="JA532" s="50"/>
      <c r="JB532" s="50">
        <v>0</v>
      </c>
      <c r="JC532" s="50">
        <v>0</v>
      </c>
      <c r="JD532" s="50"/>
      <c r="JE532" s="50">
        <v>1.2E-2</v>
      </c>
      <c r="JF532" s="50">
        <v>0</v>
      </c>
      <c r="JG532" s="50"/>
      <c r="JH532" s="50">
        <v>0</v>
      </c>
      <c r="JI532" s="50">
        <v>0</v>
      </c>
      <c r="JJ532" s="50"/>
      <c r="JK532" s="50"/>
      <c r="JL532" s="50"/>
      <c r="JM532" s="50"/>
    </row>
    <row r="533" spans="1:273">
      <c r="A533" s="7" t="str">
        <f>'Pensions Data'!D533&amp;'Pensions Data'!C533</f>
        <v>2001Indiana PERF</v>
      </c>
      <c r="B533">
        <v>36</v>
      </c>
      <c r="C533" t="s">
        <v>35</v>
      </c>
      <c r="D533">
        <v>2001</v>
      </c>
      <c r="E533">
        <v>130</v>
      </c>
      <c r="F533" t="s">
        <v>180</v>
      </c>
      <c r="H533">
        <v>1</v>
      </c>
      <c r="I533">
        <v>1945</v>
      </c>
      <c r="J533">
        <v>0</v>
      </c>
      <c r="L533">
        <v>0</v>
      </c>
      <c r="M533" t="s">
        <v>295</v>
      </c>
      <c r="N533" t="s">
        <v>347</v>
      </c>
      <c r="O533" t="s">
        <v>347</v>
      </c>
      <c r="P533">
        <v>1</v>
      </c>
      <c r="Q533" t="s">
        <v>417</v>
      </c>
      <c r="R533">
        <v>1</v>
      </c>
      <c r="S533" t="s">
        <v>424</v>
      </c>
      <c r="T533" t="s">
        <v>430</v>
      </c>
      <c r="U533">
        <v>2</v>
      </c>
      <c r="V533">
        <v>0</v>
      </c>
      <c r="W533" t="s">
        <v>458</v>
      </c>
      <c r="X533">
        <v>0</v>
      </c>
      <c r="Z533" s="4">
        <v>37073</v>
      </c>
      <c r="AA533" s="4">
        <v>37072</v>
      </c>
      <c r="AB533" t="s">
        <v>530</v>
      </c>
      <c r="AC533" t="s">
        <v>615</v>
      </c>
      <c r="AD533" t="s">
        <v>774</v>
      </c>
      <c r="AE533">
        <v>0.02</v>
      </c>
      <c r="AF533">
        <v>7.2499999999999995E-2</v>
      </c>
      <c r="AG533">
        <v>1</v>
      </c>
      <c r="AH533">
        <v>0</v>
      </c>
      <c r="AI533">
        <v>1</v>
      </c>
      <c r="AJ533">
        <v>0</v>
      </c>
      <c r="AK533">
        <v>3</v>
      </c>
      <c r="AL533">
        <v>36</v>
      </c>
      <c r="BV533">
        <v>8723304</v>
      </c>
      <c r="BW533">
        <v>8305672</v>
      </c>
      <c r="BX533">
        <v>1.05</v>
      </c>
      <c r="BY533">
        <v>-417632</v>
      </c>
      <c r="BZ533">
        <v>0</v>
      </c>
      <c r="CA533">
        <v>3587080</v>
      </c>
      <c r="CB533">
        <v>169374</v>
      </c>
      <c r="CC533">
        <v>1.1399999999999999</v>
      </c>
      <c r="CG533">
        <v>0</v>
      </c>
      <c r="CH533">
        <v>0</v>
      </c>
      <c r="CI533">
        <v>0</v>
      </c>
      <c r="CL533" t="s">
        <v>2085</v>
      </c>
      <c r="CM533">
        <v>10</v>
      </c>
      <c r="CN533">
        <v>-2.5100000000000001E-2</v>
      </c>
      <c r="CP533">
        <v>0.05</v>
      </c>
      <c r="CR533">
        <v>7.2900000000000006E-2</v>
      </c>
      <c r="DD533">
        <v>-2.5100000000000001E-2</v>
      </c>
      <c r="DE533">
        <v>0</v>
      </c>
      <c r="DF533">
        <v>0</v>
      </c>
      <c r="DG533">
        <v>0</v>
      </c>
      <c r="DH533">
        <v>0</v>
      </c>
      <c r="DM533">
        <v>124954</v>
      </c>
      <c r="DN533">
        <v>187759</v>
      </c>
      <c r="DT533">
        <v>0</v>
      </c>
      <c r="DV533">
        <v>312713</v>
      </c>
      <c r="DW533">
        <v>-252968</v>
      </c>
      <c r="EK533">
        <v>-10334</v>
      </c>
      <c r="EM533">
        <v>56121</v>
      </c>
      <c r="EN533">
        <v>-53607</v>
      </c>
      <c r="EQ533">
        <v>2405</v>
      </c>
      <c r="ER533">
        <v>54330</v>
      </c>
      <c r="ES533">
        <v>-283055</v>
      </c>
      <c r="ET533">
        <v>-269415</v>
      </c>
      <c r="EU533">
        <v>-13640</v>
      </c>
      <c r="FB533">
        <v>-28885</v>
      </c>
      <c r="FC533">
        <v>-8454</v>
      </c>
      <c r="FE533">
        <v>-2415</v>
      </c>
      <c r="FF533">
        <v>-322809</v>
      </c>
      <c r="FH533">
        <v>8355485</v>
      </c>
      <c r="FI533">
        <v>8623964</v>
      </c>
      <c r="FJ533">
        <v>187759</v>
      </c>
      <c r="FL533">
        <v>-252968</v>
      </c>
      <c r="FN533">
        <v>-10334</v>
      </c>
      <c r="FO533">
        <v>2514</v>
      </c>
      <c r="FP533">
        <v>-260788</v>
      </c>
      <c r="FQ533">
        <v>-2415</v>
      </c>
      <c r="FR533">
        <v>2002</v>
      </c>
      <c r="FS533" t="s">
        <v>2108</v>
      </c>
      <c r="FT533">
        <v>8</v>
      </c>
      <c r="FU533">
        <v>9.2609999999999998E-2</v>
      </c>
      <c r="FV533">
        <v>3.483E-2</v>
      </c>
      <c r="FW533">
        <v>5.7779999999999998E-2</v>
      </c>
      <c r="FX533">
        <v>0.05</v>
      </c>
      <c r="FY533">
        <v>8.4830000000000003E-2</v>
      </c>
      <c r="GD533">
        <v>201200.27</v>
      </c>
      <c r="GE533">
        <v>169373.86</v>
      </c>
      <c r="GI533">
        <v>1</v>
      </c>
      <c r="GJ533">
        <v>1</v>
      </c>
      <c r="GK533">
        <v>0</v>
      </c>
      <c r="GL533">
        <v>0</v>
      </c>
      <c r="GM533">
        <v>3482453.5</v>
      </c>
      <c r="GN533">
        <v>-7.7799999999999996E-3</v>
      </c>
      <c r="GO533">
        <v>3566</v>
      </c>
      <c r="GQ533">
        <v>145019</v>
      </c>
      <c r="GR533">
        <v>3587079.75</v>
      </c>
      <c r="GU533">
        <v>24.734999999999999</v>
      </c>
      <c r="GV533">
        <v>10323</v>
      </c>
      <c r="GX533">
        <v>50769</v>
      </c>
      <c r="GY533">
        <v>244320.22</v>
      </c>
      <c r="HA533">
        <v>4.8120000000000003</v>
      </c>
      <c r="HB533">
        <v>47203</v>
      </c>
      <c r="HC533">
        <v>230791.09</v>
      </c>
      <c r="HE533">
        <v>4.8890000000000002</v>
      </c>
      <c r="HH533">
        <v>13529.137000000001</v>
      </c>
      <c r="HK533">
        <v>0</v>
      </c>
      <c r="HN533">
        <v>206111</v>
      </c>
      <c r="HO533">
        <v>0</v>
      </c>
      <c r="HP533">
        <v>1</v>
      </c>
      <c r="IE533">
        <v>-1.69</v>
      </c>
      <c r="IF533">
        <v>0</v>
      </c>
      <c r="II533">
        <v>-0.10979999999999999</v>
      </c>
      <c r="IJ533">
        <v>0.56869999999999998</v>
      </c>
      <c r="IK533">
        <v>0.65</v>
      </c>
      <c r="IL533">
        <v>0.11559999999999999</v>
      </c>
      <c r="IM533">
        <v>0.43130000000000002</v>
      </c>
      <c r="IN533">
        <v>0.35</v>
      </c>
      <c r="IP533">
        <v>0</v>
      </c>
      <c r="IQ533">
        <v>0</v>
      </c>
      <c r="IS533">
        <v>0</v>
      </c>
      <c r="IT533">
        <v>0</v>
      </c>
      <c r="IV533">
        <v>0</v>
      </c>
      <c r="IW533">
        <v>0</v>
      </c>
      <c r="IY533">
        <v>0</v>
      </c>
      <c r="IZ533">
        <v>0</v>
      </c>
      <c r="JA533" s="50"/>
      <c r="JB533" s="50">
        <v>0</v>
      </c>
      <c r="JC533" s="50">
        <v>0</v>
      </c>
      <c r="JD533" s="50"/>
      <c r="JE533" s="50">
        <v>0</v>
      </c>
      <c r="JF533" s="50">
        <v>0</v>
      </c>
      <c r="JG533" s="50"/>
      <c r="JH533" s="50">
        <v>0</v>
      </c>
      <c r="JI533" s="50">
        <v>0</v>
      </c>
      <c r="JJ533" s="50"/>
      <c r="JK533" s="50"/>
      <c r="JL533" s="50"/>
      <c r="JM533" s="50"/>
    </row>
    <row r="534" spans="1:273">
      <c r="A534" s="7" t="str">
        <f>'Pensions Data'!D534&amp;'Pensions Data'!C534</f>
        <v>2002Indiana PERF</v>
      </c>
      <c r="B534">
        <v>36</v>
      </c>
      <c r="C534" t="s">
        <v>35</v>
      </c>
      <c r="D534">
        <v>2002</v>
      </c>
      <c r="E534">
        <v>130</v>
      </c>
      <c r="F534" t="s">
        <v>180</v>
      </c>
      <c r="H534">
        <v>1</v>
      </c>
      <c r="I534">
        <v>1945</v>
      </c>
      <c r="J534">
        <v>0</v>
      </c>
      <c r="L534">
        <v>0</v>
      </c>
      <c r="M534" t="s">
        <v>295</v>
      </c>
      <c r="N534" t="s">
        <v>347</v>
      </c>
      <c r="O534" t="s">
        <v>347</v>
      </c>
      <c r="P534">
        <v>1</v>
      </c>
      <c r="Q534" t="s">
        <v>417</v>
      </c>
      <c r="R534">
        <v>1</v>
      </c>
      <c r="S534" t="s">
        <v>424</v>
      </c>
      <c r="T534" t="s">
        <v>430</v>
      </c>
      <c r="U534">
        <v>2</v>
      </c>
      <c r="V534">
        <v>0</v>
      </c>
      <c r="W534" t="s">
        <v>458</v>
      </c>
      <c r="X534">
        <v>0</v>
      </c>
      <c r="Z534" s="4">
        <v>37438</v>
      </c>
      <c r="AA534" s="4">
        <v>37437</v>
      </c>
      <c r="AB534" t="s">
        <v>530</v>
      </c>
      <c r="AC534" t="s">
        <v>615</v>
      </c>
      <c r="AD534" t="s">
        <v>774</v>
      </c>
      <c r="AE534">
        <v>0.02</v>
      </c>
      <c r="AF534">
        <v>7.2499999999999995E-2</v>
      </c>
      <c r="AG534">
        <v>1</v>
      </c>
      <c r="AH534">
        <v>0</v>
      </c>
      <c r="AI534">
        <v>1</v>
      </c>
      <c r="AJ534">
        <v>0</v>
      </c>
      <c r="AK534">
        <v>3</v>
      </c>
      <c r="AL534">
        <v>30</v>
      </c>
      <c r="BV534">
        <v>8994854</v>
      </c>
      <c r="BW534">
        <v>9066132</v>
      </c>
      <c r="BX534">
        <v>0.99199999999999999</v>
      </c>
      <c r="BY534">
        <v>71278</v>
      </c>
      <c r="BZ534">
        <v>0</v>
      </c>
      <c r="CA534">
        <v>3785242</v>
      </c>
      <c r="CB534">
        <v>175820</v>
      </c>
      <c r="CC534">
        <v>1.18</v>
      </c>
      <c r="CG534">
        <v>0</v>
      </c>
      <c r="CH534">
        <v>0</v>
      </c>
      <c r="CI534">
        <v>0</v>
      </c>
      <c r="CL534" t="s">
        <v>2085</v>
      </c>
      <c r="CM534">
        <v>10</v>
      </c>
      <c r="CN534">
        <v>-4.5100000000000001E-2</v>
      </c>
      <c r="CP534">
        <v>-2.0999999999999999E-3</v>
      </c>
      <c r="CR534">
        <v>4.6300000000000001E-2</v>
      </c>
      <c r="DD534">
        <v>-3.5150000000000001E-2</v>
      </c>
      <c r="DE534">
        <v>0</v>
      </c>
      <c r="DF534">
        <v>0</v>
      </c>
      <c r="DG534">
        <v>0</v>
      </c>
      <c r="DH534">
        <v>0</v>
      </c>
      <c r="DM534">
        <v>119377</v>
      </c>
      <c r="DN534">
        <v>208020</v>
      </c>
      <c r="DT534">
        <v>0</v>
      </c>
      <c r="DV534">
        <v>327397</v>
      </c>
      <c r="DW534">
        <v>-379975</v>
      </c>
      <c r="EK534">
        <v>-11902</v>
      </c>
      <c r="EM534">
        <v>27184</v>
      </c>
      <c r="EN534">
        <v>-24593</v>
      </c>
      <c r="EQ534">
        <v>1697</v>
      </c>
      <c r="ER534">
        <v>-60192</v>
      </c>
      <c r="ES534">
        <v>-297293</v>
      </c>
      <c r="ET534">
        <v>-282294</v>
      </c>
      <c r="EU534">
        <v>-14999</v>
      </c>
      <c r="FB534">
        <v>-29104</v>
      </c>
      <c r="FC534">
        <v>-14567</v>
      </c>
      <c r="FE534">
        <v>-1254</v>
      </c>
      <c r="FF534">
        <v>-342218</v>
      </c>
      <c r="FG534">
        <v>-45</v>
      </c>
      <c r="FH534">
        <v>7953030</v>
      </c>
      <c r="FI534">
        <v>8355485</v>
      </c>
      <c r="FJ534">
        <v>208020</v>
      </c>
      <c r="FL534">
        <v>-379975</v>
      </c>
      <c r="FN534">
        <v>-11902</v>
      </c>
      <c r="FO534">
        <v>2591</v>
      </c>
      <c r="FP534">
        <v>-389286</v>
      </c>
      <c r="FQ534">
        <v>-1254</v>
      </c>
      <c r="FR534">
        <v>2003</v>
      </c>
      <c r="FS534" t="s">
        <v>2108</v>
      </c>
      <c r="FT534">
        <v>8</v>
      </c>
      <c r="FU534">
        <v>8.7440000000000004E-2</v>
      </c>
      <c r="FV534">
        <v>3.1539999999999999E-2</v>
      </c>
      <c r="FW534">
        <v>5.5899999999999998E-2</v>
      </c>
      <c r="FX534">
        <v>5.8999999999999997E-2</v>
      </c>
      <c r="FY534">
        <v>9.0539999999999995E-2</v>
      </c>
      <c r="GD534">
        <v>211585.97</v>
      </c>
      <c r="GE534">
        <v>217076.84</v>
      </c>
      <c r="GI534">
        <v>1</v>
      </c>
      <c r="GJ534">
        <v>1</v>
      </c>
      <c r="GK534">
        <v>0</v>
      </c>
      <c r="GL534">
        <v>0</v>
      </c>
      <c r="GM534">
        <v>3785241.8</v>
      </c>
      <c r="GN534">
        <v>3.0999999999999999E-3</v>
      </c>
      <c r="GO534">
        <v>3585</v>
      </c>
      <c r="GQ534">
        <v>143234</v>
      </c>
      <c r="GR534">
        <v>3851761</v>
      </c>
      <c r="GU534">
        <v>26.890999999999998</v>
      </c>
      <c r="GV534">
        <v>11572</v>
      </c>
      <c r="GX534">
        <v>51092</v>
      </c>
      <c r="HA534">
        <v>5.819</v>
      </c>
      <c r="HB534">
        <v>47507</v>
      </c>
      <c r="HC534">
        <v>248797.56</v>
      </c>
      <c r="HE534">
        <v>5.2370000000000001</v>
      </c>
      <c r="HH534">
        <v>14212.424000000001</v>
      </c>
      <c r="HK534">
        <v>0</v>
      </c>
      <c r="HN534">
        <v>205898</v>
      </c>
      <c r="HO534">
        <v>0</v>
      </c>
      <c r="HP534">
        <v>1</v>
      </c>
      <c r="IE534">
        <v>-5.91</v>
      </c>
      <c r="IF534">
        <v>0</v>
      </c>
      <c r="II534">
        <v>-0.13161999999999999</v>
      </c>
      <c r="IJ534">
        <v>0.57887</v>
      </c>
      <c r="IK534">
        <v>0.62</v>
      </c>
      <c r="IL534">
        <v>7.9100000000000004E-2</v>
      </c>
      <c r="IM534">
        <v>0.39612000000000003</v>
      </c>
      <c r="IN534">
        <v>0.38</v>
      </c>
      <c r="IP534">
        <v>0</v>
      </c>
      <c r="IQ534">
        <v>0</v>
      </c>
      <c r="IS534">
        <v>0</v>
      </c>
      <c r="IT534">
        <v>0</v>
      </c>
      <c r="IV534">
        <v>0</v>
      </c>
      <c r="IW534">
        <v>0</v>
      </c>
      <c r="IY534">
        <v>0</v>
      </c>
      <c r="IZ534">
        <v>0</v>
      </c>
      <c r="JA534" s="50"/>
      <c r="JB534" s="50">
        <v>0</v>
      </c>
      <c r="JC534" s="50">
        <v>0</v>
      </c>
      <c r="JD534" s="50"/>
      <c r="JE534" s="50">
        <v>2.5010000000000001E-2</v>
      </c>
      <c r="JF534" s="50">
        <v>0</v>
      </c>
      <c r="JG534" s="50"/>
      <c r="JH534" s="50">
        <v>0</v>
      </c>
      <c r="JI534" s="50">
        <v>0</v>
      </c>
      <c r="JJ534" s="50"/>
      <c r="JK534" s="50"/>
      <c r="JL534" s="50"/>
      <c r="JM534" s="50"/>
    </row>
    <row r="535" spans="1:273">
      <c r="A535" s="7" t="str">
        <f>'Pensions Data'!D535&amp;'Pensions Data'!C535</f>
        <v>2003Indiana PERF</v>
      </c>
      <c r="B535">
        <v>36</v>
      </c>
      <c r="C535" t="s">
        <v>35</v>
      </c>
      <c r="D535">
        <v>2003</v>
      </c>
      <c r="E535">
        <v>130</v>
      </c>
      <c r="F535" t="s">
        <v>180</v>
      </c>
      <c r="H535">
        <v>1</v>
      </c>
      <c r="I535">
        <v>1945</v>
      </c>
      <c r="J535">
        <v>0</v>
      </c>
      <c r="L535">
        <v>0</v>
      </c>
      <c r="M535" t="s">
        <v>295</v>
      </c>
      <c r="N535" t="s">
        <v>347</v>
      </c>
      <c r="O535" t="s">
        <v>347</v>
      </c>
      <c r="P535">
        <v>1</v>
      </c>
      <c r="Q535" t="s">
        <v>417</v>
      </c>
      <c r="R535">
        <v>1</v>
      </c>
      <c r="S535" t="s">
        <v>424</v>
      </c>
      <c r="T535" t="s">
        <v>430</v>
      </c>
      <c r="U535">
        <v>2</v>
      </c>
      <c r="V535">
        <v>0</v>
      </c>
      <c r="W535" t="s">
        <v>458</v>
      </c>
      <c r="X535">
        <v>0</v>
      </c>
      <c r="Z535" s="4">
        <v>37803</v>
      </c>
      <c r="AA535" s="4">
        <v>37802</v>
      </c>
      <c r="AB535" t="s">
        <v>530</v>
      </c>
      <c r="AC535" t="s">
        <v>615</v>
      </c>
      <c r="AD535" t="s">
        <v>774</v>
      </c>
      <c r="AE535">
        <v>0.02</v>
      </c>
      <c r="AF535">
        <v>7.2499999999999995E-2</v>
      </c>
      <c r="AG535">
        <v>1</v>
      </c>
      <c r="AH535">
        <v>0</v>
      </c>
      <c r="AI535">
        <v>1</v>
      </c>
      <c r="AJ535">
        <v>0</v>
      </c>
      <c r="AK535">
        <v>3</v>
      </c>
      <c r="AL535">
        <v>29</v>
      </c>
      <c r="BV535">
        <v>9293952</v>
      </c>
      <c r="BW535">
        <v>9034573</v>
      </c>
      <c r="BX535">
        <v>1.0289999999999999</v>
      </c>
      <c r="BY535">
        <v>-259379</v>
      </c>
      <c r="BZ535">
        <v>0</v>
      </c>
      <c r="CA535">
        <v>3952230</v>
      </c>
      <c r="CB535">
        <v>217077</v>
      </c>
      <c r="CC535">
        <v>0.98299999999999998</v>
      </c>
      <c r="CG535">
        <v>0</v>
      </c>
      <c r="CH535">
        <v>0</v>
      </c>
      <c r="CI535">
        <v>0</v>
      </c>
      <c r="CL535" t="s">
        <v>2085</v>
      </c>
      <c r="CM535">
        <v>10</v>
      </c>
      <c r="CN535">
        <v>4.7E-2</v>
      </c>
      <c r="CP535">
        <v>-8.0000000000000002E-3</v>
      </c>
      <c r="CR535">
        <v>0.03</v>
      </c>
      <c r="DD535">
        <v>-8.5100000000000002E-3</v>
      </c>
      <c r="DE535">
        <v>0</v>
      </c>
      <c r="DF535">
        <v>0</v>
      </c>
      <c r="DG535">
        <v>0</v>
      </c>
      <c r="DH535">
        <v>0</v>
      </c>
      <c r="DI535">
        <v>-8.0000000000000002E-3</v>
      </c>
      <c r="DM535">
        <v>128828</v>
      </c>
      <c r="DN535">
        <v>213370</v>
      </c>
      <c r="DT535">
        <v>0</v>
      </c>
      <c r="DV535">
        <v>342198</v>
      </c>
      <c r="DW535">
        <v>355023</v>
      </c>
      <c r="EK535">
        <v>-15765</v>
      </c>
      <c r="EM535">
        <v>2411</v>
      </c>
      <c r="EN535">
        <v>-699</v>
      </c>
      <c r="EQ535">
        <v>2272</v>
      </c>
      <c r="ER535">
        <v>685440</v>
      </c>
      <c r="ES535">
        <v>-322751</v>
      </c>
      <c r="ET535">
        <v>-322751</v>
      </c>
      <c r="FB535">
        <v>-29637</v>
      </c>
      <c r="FC535">
        <v>-9247</v>
      </c>
      <c r="FE535">
        <v>-3847</v>
      </c>
      <c r="FF535">
        <v>-365482</v>
      </c>
      <c r="FH535">
        <v>8272988</v>
      </c>
      <c r="FI535">
        <v>7953030</v>
      </c>
      <c r="FJ535">
        <v>213370</v>
      </c>
      <c r="FL535">
        <v>355023</v>
      </c>
      <c r="FN535">
        <v>-15765</v>
      </c>
      <c r="FO535">
        <v>1712</v>
      </c>
      <c r="FP535">
        <v>340970</v>
      </c>
      <c r="FQ535">
        <v>-3847</v>
      </c>
      <c r="FR535">
        <v>2004</v>
      </c>
      <c r="FS535" t="s">
        <v>2108</v>
      </c>
      <c r="FT535">
        <v>8</v>
      </c>
      <c r="FU535">
        <v>7.979E-2</v>
      </c>
      <c r="FV535">
        <v>3.2599999999999997E-2</v>
      </c>
      <c r="FW535">
        <v>4.7190000000000003E-2</v>
      </c>
      <c r="FX535">
        <v>4.367E-2</v>
      </c>
      <c r="FY535">
        <v>7.6270000000000004E-2</v>
      </c>
      <c r="GD535">
        <v>186500.3</v>
      </c>
      <c r="GE535">
        <v>166574.72</v>
      </c>
      <c r="GI535">
        <v>1</v>
      </c>
      <c r="GJ535">
        <v>1</v>
      </c>
      <c r="GK535">
        <v>0</v>
      </c>
      <c r="GL535">
        <v>0</v>
      </c>
      <c r="GM535">
        <v>3952229.5</v>
      </c>
      <c r="GN535">
        <v>-3.5200000000000001E-3</v>
      </c>
      <c r="GO535">
        <v>6003</v>
      </c>
      <c r="GQ535">
        <v>143082</v>
      </c>
      <c r="GR535">
        <v>4038679.75</v>
      </c>
      <c r="GU535">
        <v>28.225999999999999</v>
      </c>
      <c r="GV535">
        <v>11897</v>
      </c>
      <c r="GX535">
        <v>55184</v>
      </c>
      <c r="HA535">
        <v>5.8490000000000002</v>
      </c>
      <c r="HB535">
        <v>49181</v>
      </c>
      <c r="HC535">
        <v>273821.96999999997</v>
      </c>
      <c r="HE535">
        <v>5.5679999999999996</v>
      </c>
      <c r="HH535">
        <v>15845.234</v>
      </c>
      <c r="HK535">
        <v>0</v>
      </c>
      <c r="HN535">
        <v>210163</v>
      </c>
      <c r="HO535">
        <v>0</v>
      </c>
      <c r="HP535">
        <v>1</v>
      </c>
      <c r="IE535">
        <v>3.5</v>
      </c>
      <c r="IF535">
        <v>0</v>
      </c>
      <c r="II535">
        <v>-7.62E-3</v>
      </c>
      <c r="IJ535">
        <v>0.61514000000000002</v>
      </c>
      <c r="IK535">
        <v>0.59499999999999997</v>
      </c>
      <c r="IL535">
        <v>0.109</v>
      </c>
      <c r="IM535">
        <v>0.38364999999999999</v>
      </c>
      <c r="IN535">
        <v>0.35499999999999998</v>
      </c>
      <c r="IP535">
        <v>0</v>
      </c>
      <c r="IQ535">
        <v>0</v>
      </c>
      <c r="IS535">
        <v>0</v>
      </c>
      <c r="IT535">
        <v>0</v>
      </c>
      <c r="IV535">
        <v>4.0000000000000002E-4</v>
      </c>
      <c r="IW535">
        <v>0.05</v>
      </c>
      <c r="IY535">
        <v>0</v>
      </c>
      <c r="IZ535">
        <v>0</v>
      </c>
      <c r="JA535" s="50"/>
      <c r="JB535" s="50">
        <v>0</v>
      </c>
      <c r="JC535" s="50">
        <v>0</v>
      </c>
      <c r="JD535" s="50"/>
      <c r="JE535" s="50">
        <v>8.0999999999999996E-4</v>
      </c>
      <c r="JF535" s="50">
        <v>0</v>
      </c>
      <c r="JG535" s="50"/>
      <c r="JH535" s="50">
        <v>0</v>
      </c>
      <c r="JI535" s="50">
        <v>0</v>
      </c>
      <c r="JJ535" s="50"/>
      <c r="JK535" s="50"/>
      <c r="JL535" s="50"/>
      <c r="JM535" s="50"/>
    </row>
    <row r="536" spans="1:273">
      <c r="A536" s="7" t="str">
        <f>'Pensions Data'!D536&amp;'Pensions Data'!C536</f>
        <v>2004Indiana PERF</v>
      </c>
      <c r="B536">
        <v>36</v>
      </c>
      <c r="C536" t="s">
        <v>35</v>
      </c>
      <c r="D536">
        <v>2004</v>
      </c>
      <c r="E536">
        <v>130</v>
      </c>
      <c r="F536" t="s">
        <v>180</v>
      </c>
      <c r="H536">
        <v>1</v>
      </c>
      <c r="I536">
        <v>1945</v>
      </c>
      <c r="J536">
        <v>0</v>
      </c>
      <c r="L536">
        <v>0</v>
      </c>
      <c r="M536" t="s">
        <v>295</v>
      </c>
      <c r="N536" t="s">
        <v>347</v>
      </c>
      <c r="O536" t="s">
        <v>347</v>
      </c>
      <c r="P536">
        <v>1</v>
      </c>
      <c r="Q536" t="s">
        <v>417</v>
      </c>
      <c r="R536">
        <v>1</v>
      </c>
      <c r="S536" t="s">
        <v>424</v>
      </c>
      <c r="T536" t="s">
        <v>430</v>
      </c>
      <c r="U536">
        <v>2</v>
      </c>
      <c r="V536">
        <v>0</v>
      </c>
      <c r="W536" t="s">
        <v>458</v>
      </c>
      <c r="X536">
        <v>0</v>
      </c>
      <c r="Z536" s="4">
        <v>38169</v>
      </c>
      <c r="AA536" s="4">
        <v>38168</v>
      </c>
      <c r="AB536" t="s">
        <v>530</v>
      </c>
      <c r="AC536" t="s">
        <v>615</v>
      </c>
      <c r="AD536" t="s">
        <v>774</v>
      </c>
      <c r="AE536">
        <v>0.02</v>
      </c>
      <c r="AF536">
        <v>7.2499999999999995E-2</v>
      </c>
      <c r="AG536">
        <v>1</v>
      </c>
      <c r="AH536">
        <v>0</v>
      </c>
      <c r="AI536">
        <v>1</v>
      </c>
      <c r="AJ536">
        <v>0</v>
      </c>
      <c r="AK536">
        <v>3</v>
      </c>
      <c r="AL536">
        <v>30</v>
      </c>
      <c r="BV536">
        <v>9853976</v>
      </c>
      <c r="BW536">
        <v>9844353</v>
      </c>
      <c r="BX536">
        <v>1.0009999999999999</v>
      </c>
      <c r="BY536">
        <v>-9623</v>
      </c>
      <c r="BZ536">
        <v>0</v>
      </c>
      <c r="CA536">
        <v>4198942</v>
      </c>
      <c r="CB536">
        <v>166574.72</v>
      </c>
      <c r="CC536">
        <v>1.41</v>
      </c>
      <c r="CG536">
        <v>0</v>
      </c>
      <c r="CH536">
        <v>0</v>
      </c>
      <c r="CI536">
        <v>0</v>
      </c>
      <c r="CL536" t="s">
        <v>2085</v>
      </c>
      <c r="CM536">
        <v>10</v>
      </c>
      <c r="CN536">
        <v>0.16300000000000001</v>
      </c>
      <c r="CP536">
        <v>5.1999999999999998E-2</v>
      </c>
      <c r="CR536">
        <v>3.9E-2</v>
      </c>
      <c r="DD536">
        <v>3.184E-2</v>
      </c>
      <c r="DE536">
        <v>0</v>
      </c>
      <c r="DF536">
        <v>0</v>
      </c>
      <c r="DG536">
        <v>0</v>
      </c>
      <c r="DH536">
        <v>0</v>
      </c>
      <c r="DI536">
        <v>5.5E-2</v>
      </c>
      <c r="DM536">
        <v>135963</v>
      </c>
      <c r="DN536">
        <v>234918</v>
      </c>
      <c r="DT536">
        <v>0</v>
      </c>
      <c r="DV536">
        <v>370881</v>
      </c>
      <c r="DW536">
        <v>1375799</v>
      </c>
      <c r="EK536">
        <v>-26779</v>
      </c>
      <c r="EM536">
        <v>9505</v>
      </c>
      <c r="EN536">
        <v>-7315</v>
      </c>
      <c r="EQ536">
        <v>2382</v>
      </c>
      <c r="ER536">
        <v>1724473</v>
      </c>
      <c r="ES536">
        <v>-361454</v>
      </c>
      <c r="ET536">
        <v>-361454</v>
      </c>
      <c r="FB536">
        <v>-32906</v>
      </c>
      <c r="FC536">
        <v>-13418</v>
      </c>
      <c r="FE536">
        <v>-2781</v>
      </c>
      <c r="FF536">
        <v>-410559</v>
      </c>
      <c r="FH536">
        <v>9586902</v>
      </c>
      <c r="FI536">
        <v>8272988</v>
      </c>
      <c r="FJ536">
        <v>234918</v>
      </c>
      <c r="FL536">
        <v>1375799</v>
      </c>
      <c r="FN536">
        <v>-26779</v>
      </c>
      <c r="FO536">
        <v>2190</v>
      </c>
      <c r="FP536">
        <v>1351210</v>
      </c>
      <c r="FQ536">
        <v>-2781</v>
      </c>
      <c r="FR536">
        <v>2005</v>
      </c>
      <c r="FS536" t="s">
        <v>2108</v>
      </c>
      <c r="FT536">
        <v>8</v>
      </c>
      <c r="FU536">
        <v>8.0850000000000005E-2</v>
      </c>
      <c r="FV536">
        <v>3.2379999999999999E-2</v>
      </c>
      <c r="FW536">
        <v>4.8469999999999999E-2</v>
      </c>
      <c r="FX536">
        <v>5.0009999999999999E-2</v>
      </c>
      <c r="FY536">
        <v>8.2390000000000005E-2</v>
      </c>
      <c r="GD536">
        <v>203513.97</v>
      </c>
      <c r="GE536">
        <v>202630.61</v>
      </c>
      <c r="GI536">
        <v>1</v>
      </c>
      <c r="GJ536">
        <v>1</v>
      </c>
      <c r="GK536">
        <v>0</v>
      </c>
      <c r="GL536">
        <v>0</v>
      </c>
      <c r="GM536">
        <v>4198942</v>
      </c>
      <c r="GN536">
        <v>1.5399999999999999E-3</v>
      </c>
      <c r="GO536">
        <v>3918</v>
      </c>
      <c r="GQ536">
        <v>142913</v>
      </c>
      <c r="GR536">
        <v>4214390.5</v>
      </c>
      <c r="GU536">
        <v>29.489000000000001</v>
      </c>
      <c r="GV536">
        <v>9884</v>
      </c>
      <c r="GX536">
        <v>54354</v>
      </c>
      <c r="GY536">
        <v>325711</v>
      </c>
      <c r="HA536">
        <v>5.992</v>
      </c>
      <c r="HB536">
        <v>50436</v>
      </c>
      <c r="HC536">
        <v>308061.65999999997</v>
      </c>
      <c r="HE536">
        <v>6.1079999999999997</v>
      </c>
      <c r="HH536">
        <v>17649.671999999999</v>
      </c>
      <c r="HK536">
        <v>0</v>
      </c>
      <c r="HN536">
        <v>207151</v>
      </c>
      <c r="HO536">
        <v>0</v>
      </c>
      <c r="HP536">
        <v>0</v>
      </c>
      <c r="IE536">
        <v>16.8</v>
      </c>
      <c r="IF536">
        <v>0</v>
      </c>
      <c r="II536">
        <v>0.26112999999999997</v>
      </c>
      <c r="IJ536">
        <v>0.70509999999999995</v>
      </c>
      <c r="IK536">
        <v>0.65</v>
      </c>
      <c r="IL536">
        <v>1.2999999999999999E-2</v>
      </c>
      <c r="IM536">
        <v>0.28589999999999999</v>
      </c>
      <c r="IN536">
        <v>0.3</v>
      </c>
      <c r="IP536">
        <v>0</v>
      </c>
      <c r="IQ536">
        <v>0</v>
      </c>
      <c r="IS536">
        <v>0</v>
      </c>
      <c r="IT536">
        <v>0</v>
      </c>
      <c r="IV536">
        <v>1.4E-3</v>
      </c>
      <c r="IW536">
        <v>0.05</v>
      </c>
      <c r="IY536">
        <v>0</v>
      </c>
      <c r="IZ536">
        <v>0</v>
      </c>
      <c r="JA536" s="50"/>
      <c r="JB536" s="50">
        <v>0</v>
      </c>
      <c r="JC536" s="50">
        <v>0</v>
      </c>
      <c r="JD536" s="50"/>
      <c r="JE536" s="50">
        <v>7.6E-3</v>
      </c>
      <c r="JF536" s="50">
        <v>0</v>
      </c>
      <c r="JG536" s="50"/>
      <c r="JH536" s="50">
        <v>0</v>
      </c>
      <c r="JI536" s="50">
        <v>0</v>
      </c>
      <c r="JJ536" s="50"/>
      <c r="JK536" s="50"/>
      <c r="JL536" s="50"/>
      <c r="JM536" s="50"/>
    </row>
    <row r="537" spans="1:273">
      <c r="A537" s="7" t="str">
        <f>'Pensions Data'!D537&amp;'Pensions Data'!C537</f>
        <v>2005Indiana PERF</v>
      </c>
      <c r="B537">
        <v>36</v>
      </c>
      <c r="C537" t="s">
        <v>35</v>
      </c>
      <c r="D537">
        <v>2005</v>
      </c>
      <c r="E537">
        <v>130</v>
      </c>
      <c r="F537" t="s">
        <v>180</v>
      </c>
      <c r="H537">
        <v>1</v>
      </c>
      <c r="I537">
        <v>1945</v>
      </c>
      <c r="J537">
        <v>0</v>
      </c>
      <c r="L537">
        <v>0</v>
      </c>
      <c r="M537" t="s">
        <v>295</v>
      </c>
      <c r="N537" t="s">
        <v>347</v>
      </c>
      <c r="O537" t="s">
        <v>347</v>
      </c>
      <c r="P537">
        <v>1</v>
      </c>
      <c r="Q537" t="s">
        <v>417</v>
      </c>
      <c r="R537">
        <v>1</v>
      </c>
      <c r="S537" t="s">
        <v>424</v>
      </c>
      <c r="T537" t="s">
        <v>430</v>
      </c>
      <c r="U537">
        <v>2</v>
      </c>
      <c r="V537">
        <v>0</v>
      </c>
      <c r="W537" t="s">
        <v>458</v>
      </c>
      <c r="X537">
        <v>0</v>
      </c>
      <c r="Y537">
        <v>0</v>
      </c>
      <c r="Z537" s="4">
        <v>38534</v>
      </c>
      <c r="AA537" s="4">
        <v>38533</v>
      </c>
      <c r="AB537" t="s">
        <v>530</v>
      </c>
      <c r="AC537" t="s">
        <v>615</v>
      </c>
      <c r="AD537" t="s">
        <v>774</v>
      </c>
      <c r="AE537">
        <v>0.01</v>
      </c>
      <c r="AF537">
        <v>7.2499999999999995E-2</v>
      </c>
      <c r="AG537">
        <v>1</v>
      </c>
      <c r="AH537">
        <v>0</v>
      </c>
      <c r="AI537">
        <v>1</v>
      </c>
      <c r="AJ537">
        <v>0</v>
      </c>
      <c r="AK537">
        <v>3</v>
      </c>
      <c r="AL537">
        <v>30</v>
      </c>
      <c r="BV537">
        <v>10471937</v>
      </c>
      <c r="BW537">
        <v>10858322</v>
      </c>
      <c r="BX537">
        <v>0.96399999999999997</v>
      </c>
      <c r="BY537">
        <v>386385</v>
      </c>
      <c r="BZ537">
        <v>0</v>
      </c>
      <c r="CA537">
        <v>4318450</v>
      </c>
      <c r="CB537">
        <v>202631</v>
      </c>
      <c r="CC537">
        <v>1.018</v>
      </c>
      <c r="CG537">
        <v>0</v>
      </c>
      <c r="CH537">
        <v>0</v>
      </c>
      <c r="CI537">
        <v>0</v>
      </c>
      <c r="CL537" t="s">
        <v>2085</v>
      </c>
      <c r="CM537">
        <v>10</v>
      </c>
      <c r="CN537">
        <v>9.8000000000000004E-2</v>
      </c>
      <c r="CP537">
        <v>0.10199999999999999</v>
      </c>
      <c r="CR537">
        <v>4.4999999999999998E-2</v>
      </c>
      <c r="DD537">
        <v>4.4740000000000002E-2</v>
      </c>
      <c r="DE537">
        <v>0</v>
      </c>
      <c r="DF537">
        <v>0</v>
      </c>
      <c r="DG537">
        <v>0</v>
      </c>
      <c r="DH537">
        <v>0</v>
      </c>
      <c r="DI537">
        <v>0.10299999999999999</v>
      </c>
      <c r="DJ537">
        <v>4.8000000000000001E-2</v>
      </c>
      <c r="DM537">
        <v>136009</v>
      </c>
      <c r="DN537">
        <v>206323</v>
      </c>
      <c r="DT537">
        <v>0</v>
      </c>
      <c r="DV537">
        <v>342332</v>
      </c>
      <c r="DW537">
        <v>919278</v>
      </c>
      <c r="EK537">
        <v>-26651</v>
      </c>
      <c r="EM537">
        <v>35218</v>
      </c>
      <c r="EN537">
        <v>-31437</v>
      </c>
      <c r="EQ537">
        <v>3542</v>
      </c>
      <c r="ER537">
        <v>1242282</v>
      </c>
      <c r="ES537">
        <v>-375842</v>
      </c>
      <c r="ET537">
        <v>-375842</v>
      </c>
      <c r="FB537">
        <v>-35009</v>
      </c>
      <c r="FC537">
        <v>-15688</v>
      </c>
      <c r="FE537">
        <v>-3973</v>
      </c>
      <c r="FF537">
        <v>-430513</v>
      </c>
      <c r="FH537">
        <v>10398671</v>
      </c>
      <c r="FI537">
        <v>9586902</v>
      </c>
      <c r="FJ537">
        <v>206323</v>
      </c>
      <c r="FL537">
        <v>919278</v>
      </c>
      <c r="FN537">
        <v>-26651</v>
      </c>
      <c r="FO537">
        <v>3781</v>
      </c>
      <c r="FP537">
        <v>896408</v>
      </c>
      <c r="FQ537">
        <v>-3973</v>
      </c>
      <c r="FR537">
        <v>2006</v>
      </c>
      <c r="FS537" t="s">
        <v>2108</v>
      </c>
      <c r="FT537">
        <v>8</v>
      </c>
      <c r="FU537">
        <v>8.2449999999999996E-2</v>
      </c>
      <c r="FV537">
        <v>3.15E-2</v>
      </c>
      <c r="FW537">
        <v>5.0959999999999998E-2</v>
      </c>
      <c r="FX537">
        <v>5.9909999999999998E-2</v>
      </c>
      <c r="FY537">
        <v>9.1410000000000005E-2</v>
      </c>
      <c r="GD537">
        <v>220065.38</v>
      </c>
      <c r="GE537">
        <v>249669.11</v>
      </c>
      <c r="GI537">
        <v>1</v>
      </c>
      <c r="GJ537">
        <v>1</v>
      </c>
      <c r="GK537">
        <v>0</v>
      </c>
      <c r="GL537">
        <v>0</v>
      </c>
      <c r="GM537">
        <v>4318450.5</v>
      </c>
      <c r="GN537">
        <v>8.9499999999999996E-3</v>
      </c>
      <c r="GO537">
        <v>4185</v>
      </c>
      <c r="GQ537">
        <v>141428</v>
      </c>
      <c r="GR537">
        <v>4318450.5</v>
      </c>
      <c r="GU537">
        <v>30.535</v>
      </c>
      <c r="GV537">
        <v>10531</v>
      </c>
      <c r="GX537">
        <v>57121</v>
      </c>
      <c r="GY537">
        <v>354285</v>
      </c>
      <c r="HA537">
        <v>6.202</v>
      </c>
      <c r="HB537">
        <v>52936</v>
      </c>
      <c r="HC537">
        <v>334909.81</v>
      </c>
      <c r="HE537">
        <v>6.327</v>
      </c>
      <c r="HH537">
        <v>19375.528999999999</v>
      </c>
      <c r="HK537">
        <v>0</v>
      </c>
      <c r="HN537">
        <v>209080</v>
      </c>
      <c r="HO537">
        <v>0</v>
      </c>
      <c r="HP537">
        <v>0</v>
      </c>
      <c r="IE537">
        <v>10.1</v>
      </c>
      <c r="IF537">
        <v>0</v>
      </c>
      <c r="II537">
        <v>0.10687000000000001</v>
      </c>
      <c r="IJ537">
        <v>0.71199999999999997</v>
      </c>
      <c r="IK537">
        <v>0.65</v>
      </c>
      <c r="IL537">
        <v>7.6999999999999999E-2</v>
      </c>
      <c r="IM537">
        <v>0.28100000000000003</v>
      </c>
      <c r="IN537">
        <v>0.3</v>
      </c>
      <c r="IP537">
        <v>0</v>
      </c>
      <c r="IQ537">
        <v>0</v>
      </c>
      <c r="IS537">
        <v>0</v>
      </c>
      <c r="IT537">
        <v>0</v>
      </c>
      <c r="IV537">
        <v>3.0000000000000001E-3</v>
      </c>
      <c r="IW537">
        <v>0.05</v>
      </c>
      <c r="IY537">
        <v>0</v>
      </c>
      <c r="IZ537">
        <v>0</v>
      </c>
      <c r="JA537" s="50"/>
      <c r="JB537" s="50">
        <v>0</v>
      </c>
      <c r="JC537" s="50">
        <v>0</v>
      </c>
      <c r="JD537" s="50"/>
      <c r="JE537" s="50">
        <v>4.0000000000000001E-3</v>
      </c>
      <c r="JF537" s="50">
        <v>0</v>
      </c>
      <c r="JG537" s="50"/>
      <c r="JH537" s="50">
        <v>0</v>
      </c>
      <c r="JI537" s="50">
        <v>0</v>
      </c>
      <c r="JJ537" s="50">
        <v>1</v>
      </c>
      <c r="JK537" s="50" t="s">
        <v>2568</v>
      </c>
      <c r="JL537" s="50">
        <v>4.7010000000000003E-2</v>
      </c>
      <c r="JM537" s="50">
        <v>8140626</v>
      </c>
    </row>
    <row r="538" spans="1:273">
      <c r="A538" s="7" t="str">
        <f>'Pensions Data'!D538&amp;'Pensions Data'!C538</f>
        <v>2006Indiana PERF</v>
      </c>
      <c r="B538">
        <v>36</v>
      </c>
      <c r="C538" t="s">
        <v>35</v>
      </c>
      <c r="D538">
        <v>2006</v>
      </c>
      <c r="E538">
        <v>130</v>
      </c>
      <c r="F538" t="s">
        <v>180</v>
      </c>
      <c r="H538">
        <v>1</v>
      </c>
      <c r="I538">
        <v>1945</v>
      </c>
      <c r="J538">
        <v>0</v>
      </c>
      <c r="L538">
        <v>0</v>
      </c>
      <c r="M538" t="s">
        <v>295</v>
      </c>
      <c r="N538" t="s">
        <v>347</v>
      </c>
      <c r="O538" t="s">
        <v>347</v>
      </c>
      <c r="P538">
        <v>1</v>
      </c>
      <c r="Q538" t="s">
        <v>417</v>
      </c>
      <c r="R538">
        <v>1</v>
      </c>
      <c r="S538" t="s">
        <v>424</v>
      </c>
      <c r="T538" t="s">
        <v>430</v>
      </c>
      <c r="U538">
        <v>2</v>
      </c>
      <c r="V538">
        <v>0</v>
      </c>
      <c r="W538" t="s">
        <v>458</v>
      </c>
      <c r="X538">
        <v>0</v>
      </c>
      <c r="Y538">
        <v>0</v>
      </c>
      <c r="Z538" s="4">
        <v>38899</v>
      </c>
      <c r="AA538" s="4">
        <v>38898</v>
      </c>
      <c r="AB538" t="s">
        <v>530</v>
      </c>
      <c r="AC538" t="s">
        <v>615</v>
      </c>
      <c r="AD538" t="s">
        <v>774</v>
      </c>
      <c r="AE538">
        <v>0.01</v>
      </c>
      <c r="AF538">
        <v>7.2499999999999995E-2</v>
      </c>
      <c r="AG538">
        <v>1</v>
      </c>
      <c r="AH538">
        <v>0</v>
      </c>
      <c r="AI538">
        <v>1</v>
      </c>
      <c r="AJ538">
        <v>0</v>
      </c>
      <c r="AK538">
        <v>3</v>
      </c>
      <c r="AL538">
        <v>30</v>
      </c>
      <c r="BU538">
        <v>0.04</v>
      </c>
      <c r="BV538">
        <v>11177971</v>
      </c>
      <c r="BW538">
        <v>11450928</v>
      </c>
      <c r="BX538">
        <v>0.97599999999999998</v>
      </c>
      <c r="BY538">
        <v>272957</v>
      </c>
      <c r="BZ538">
        <v>0</v>
      </c>
      <c r="CA538">
        <v>4322180</v>
      </c>
      <c r="CB538">
        <v>249669</v>
      </c>
      <c r="CC538">
        <v>0.92300000000000004</v>
      </c>
      <c r="CG538">
        <v>0</v>
      </c>
      <c r="CH538">
        <v>0</v>
      </c>
      <c r="CI538">
        <v>0</v>
      </c>
      <c r="CL538" t="s">
        <v>2085</v>
      </c>
      <c r="CM538">
        <v>10</v>
      </c>
      <c r="CN538">
        <v>0.107</v>
      </c>
      <c r="CP538">
        <v>0.122</v>
      </c>
      <c r="CR538">
        <v>7.1999999999999995E-2</v>
      </c>
      <c r="DC538">
        <v>0</v>
      </c>
      <c r="DD538">
        <v>5.4870000000000002E-2</v>
      </c>
      <c r="DE538">
        <v>0</v>
      </c>
      <c r="DF538">
        <v>0</v>
      </c>
      <c r="DG538">
        <v>0</v>
      </c>
      <c r="DH538">
        <v>0</v>
      </c>
      <c r="DI538">
        <v>0.123</v>
      </c>
      <c r="DJ538">
        <v>7.3999999999999996E-2</v>
      </c>
      <c r="DM538">
        <v>145753</v>
      </c>
      <c r="DN538">
        <v>230357</v>
      </c>
      <c r="DT538">
        <v>0</v>
      </c>
      <c r="DV538">
        <v>376110</v>
      </c>
      <c r="DW538">
        <v>1118624</v>
      </c>
      <c r="EK538">
        <v>-31057</v>
      </c>
      <c r="EM538">
        <v>87666</v>
      </c>
      <c r="EN538">
        <v>-81575</v>
      </c>
      <c r="EQ538">
        <v>1541</v>
      </c>
      <c r="ER538">
        <v>1471309</v>
      </c>
      <c r="ES538">
        <v>-418567</v>
      </c>
      <c r="ET538">
        <v>-418567</v>
      </c>
      <c r="FB538">
        <v>-65804</v>
      </c>
      <c r="FC538">
        <v>-14273</v>
      </c>
      <c r="FE538">
        <v>-5110</v>
      </c>
      <c r="FF538">
        <v>-503754</v>
      </c>
      <c r="FH538">
        <v>11366226</v>
      </c>
      <c r="FI538">
        <v>10398671</v>
      </c>
      <c r="FJ538">
        <v>230357</v>
      </c>
      <c r="FL538">
        <v>1118624</v>
      </c>
      <c r="FN538">
        <v>-31057</v>
      </c>
      <c r="FO538">
        <v>6091</v>
      </c>
      <c r="FP538">
        <v>1093658</v>
      </c>
      <c r="FQ538">
        <v>-5110</v>
      </c>
      <c r="FR538">
        <v>2007</v>
      </c>
      <c r="FS538" t="s">
        <v>2108</v>
      </c>
      <c r="FT538">
        <v>8</v>
      </c>
      <c r="FU538">
        <v>9.3219999999999997E-2</v>
      </c>
      <c r="FV538">
        <v>3.372E-2</v>
      </c>
      <c r="FW538">
        <v>5.9499999999999997E-2</v>
      </c>
      <c r="FX538">
        <v>6.6699999999999995E-2</v>
      </c>
      <c r="FY538">
        <v>0.10042</v>
      </c>
      <c r="GD538">
        <v>257162.67</v>
      </c>
      <c r="GE538">
        <v>278189.81</v>
      </c>
      <c r="GI538">
        <v>1</v>
      </c>
      <c r="GJ538">
        <v>1</v>
      </c>
      <c r="GK538">
        <v>0</v>
      </c>
      <c r="GL538">
        <v>0</v>
      </c>
      <c r="GM538">
        <v>4322180</v>
      </c>
      <c r="GN538">
        <v>7.1999999999999998E-3</v>
      </c>
      <c r="GO538">
        <v>4243</v>
      </c>
      <c r="GQ538">
        <v>140563</v>
      </c>
      <c r="GR538">
        <v>4322180</v>
      </c>
      <c r="GU538">
        <v>30.748999999999999</v>
      </c>
      <c r="GV538">
        <v>11552</v>
      </c>
      <c r="GX538">
        <v>58283</v>
      </c>
      <c r="GY538">
        <v>377611</v>
      </c>
      <c r="HA538">
        <v>6.4790000000000001</v>
      </c>
      <c r="HB538">
        <v>54040</v>
      </c>
      <c r="HC538">
        <v>355485.13</v>
      </c>
      <c r="HE538">
        <v>6.5780000000000003</v>
      </c>
      <c r="HH538">
        <v>22125.495999999999</v>
      </c>
      <c r="HK538">
        <v>0</v>
      </c>
      <c r="HN538">
        <v>210398</v>
      </c>
      <c r="HO538">
        <v>0</v>
      </c>
      <c r="HP538">
        <v>0</v>
      </c>
      <c r="IE538">
        <v>11.2</v>
      </c>
      <c r="IF538">
        <v>0</v>
      </c>
      <c r="II538">
        <v>0.15468000000000001</v>
      </c>
      <c r="IJ538">
        <v>0.74</v>
      </c>
      <c r="IK538">
        <v>0.65</v>
      </c>
      <c r="IL538">
        <v>-4.0000000000000001E-3</v>
      </c>
      <c r="IM538">
        <v>0.252</v>
      </c>
      <c r="IN538">
        <v>0.3</v>
      </c>
      <c r="IP538">
        <v>0</v>
      </c>
      <c r="IQ538">
        <v>0</v>
      </c>
      <c r="IS538">
        <v>0</v>
      </c>
      <c r="IT538">
        <v>0</v>
      </c>
      <c r="IV538">
        <v>7.0000000000000001E-3</v>
      </c>
      <c r="IW538">
        <v>0.05</v>
      </c>
      <c r="IY538">
        <v>0</v>
      </c>
      <c r="IZ538">
        <v>0</v>
      </c>
      <c r="JA538" s="50"/>
      <c r="JB538" s="50">
        <v>0</v>
      </c>
      <c r="JC538" s="50">
        <v>0</v>
      </c>
      <c r="JD538" s="50"/>
      <c r="JE538" s="50">
        <v>1E-3</v>
      </c>
      <c r="JF538" s="50">
        <v>0</v>
      </c>
      <c r="JG538" s="50"/>
      <c r="JH538" s="50">
        <v>0</v>
      </c>
      <c r="JI538" s="50">
        <v>0</v>
      </c>
      <c r="JJ538" s="50">
        <v>1</v>
      </c>
      <c r="JK538" s="50" t="s">
        <v>2568</v>
      </c>
      <c r="JL538" s="50">
        <v>3.9199999999999999E-2</v>
      </c>
      <c r="JM538" s="50">
        <v>8650000</v>
      </c>
    </row>
    <row r="539" spans="1:273">
      <c r="A539" s="7" t="str">
        <f>'Pensions Data'!D539&amp;'Pensions Data'!C539</f>
        <v>2007Indiana PERF</v>
      </c>
      <c r="B539">
        <v>36</v>
      </c>
      <c r="C539" t="s">
        <v>35</v>
      </c>
      <c r="D539">
        <v>2007</v>
      </c>
      <c r="E539">
        <v>130</v>
      </c>
      <c r="F539" t="s">
        <v>180</v>
      </c>
      <c r="H539">
        <v>1</v>
      </c>
      <c r="I539">
        <v>1945</v>
      </c>
      <c r="J539">
        <v>0</v>
      </c>
      <c r="L539">
        <v>0</v>
      </c>
      <c r="M539" t="s">
        <v>295</v>
      </c>
      <c r="N539" t="s">
        <v>347</v>
      </c>
      <c r="O539" t="s">
        <v>347</v>
      </c>
      <c r="P539">
        <v>1</v>
      </c>
      <c r="Q539" t="s">
        <v>417</v>
      </c>
      <c r="R539">
        <v>1</v>
      </c>
      <c r="S539" t="s">
        <v>424</v>
      </c>
      <c r="T539" t="s">
        <v>430</v>
      </c>
      <c r="U539">
        <v>2</v>
      </c>
      <c r="V539">
        <v>0</v>
      </c>
      <c r="W539" t="s">
        <v>458</v>
      </c>
      <c r="X539">
        <v>0</v>
      </c>
      <c r="Y539">
        <v>0</v>
      </c>
      <c r="Z539" s="4">
        <v>39264</v>
      </c>
      <c r="AA539" s="4">
        <v>39263</v>
      </c>
      <c r="AB539" t="s">
        <v>530</v>
      </c>
      <c r="AC539" t="s">
        <v>615</v>
      </c>
      <c r="AD539" t="s">
        <v>774</v>
      </c>
      <c r="AE539">
        <v>1.4999999999999999E-2</v>
      </c>
      <c r="AF539">
        <v>7.2499999999999995E-2</v>
      </c>
      <c r="AG539">
        <v>1</v>
      </c>
      <c r="AH539">
        <v>0</v>
      </c>
      <c r="AI539">
        <v>1</v>
      </c>
      <c r="AJ539">
        <v>0</v>
      </c>
      <c r="AK539">
        <v>3</v>
      </c>
      <c r="AL539">
        <v>30</v>
      </c>
      <c r="BU539">
        <v>0.04</v>
      </c>
      <c r="BV539">
        <v>12220934</v>
      </c>
      <c r="BW539">
        <v>12439798</v>
      </c>
      <c r="BX539">
        <v>0.98199999999999998</v>
      </c>
      <c r="BY539">
        <v>218864</v>
      </c>
      <c r="BZ539">
        <v>0</v>
      </c>
      <c r="CA539">
        <v>4385676</v>
      </c>
      <c r="CB539">
        <v>278190</v>
      </c>
      <c r="CC539">
        <v>0.93500000000000005</v>
      </c>
      <c r="CG539">
        <v>0</v>
      </c>
      <c r="CH539">
        <v>0</v>
      </c>
      <c r="CI539">
        <v>0</v>
      </c>
      <c r="CL539" t="s">
        <v>2085</v>
      </c>
      <c r="CM539">
        <v>10</v>
      </c>
      <c r="CN539">
        <v>0.182</v>
      </c>
      <c r="CP539">
        <v>0.128</v>
      </c>
      <c r="CR539">
        <v>0.11799999999999999</v>
      </c>
      <c r="DC539">
        <v>0</v>
      </c>
      <c r="DD539">
        <v>7.2160000000000002E-2</v>
      </c>
      <c r="DE539">
        <v>0</v>
      </c>
      <c r="DF539">
        <v>0</v>
      </c>
      <c r="DG539">
        <v>0</v>
      </c>
      <c r="DH539">
        <v>0</v>
      </c>
      <c r="DI539">
        <v>0.129</v>
      </c>
      <c r="DJ539">
        <v>0.11899999999999999</v>
      </c>
      <c r="DM539">
        <v>147740</v>
      </c>
      <c r="DN539">
        <v>260150</v>
      </c>
      <c r="DT539">
        <v>0</v>
      </c>
      <c r="DV539">
        <v>407890</v>
      </c>
      <c r="DW539">
        <v>2059334</v>
      </c>
      <c r="EK539">
        <v>-42263</v>
      </c>
      <c r="EM539">
        <v>111443</v>
      </c>
      <c r="EN539">
        <v>-103975</v>
      </c>
      <c r="EQ539">
        <v>2840</v>
      </c>
      <c r="ER539">
        <v>2435269</v>
      </c>
      <c r="ES539">
        <v>-466009</v>
      </c>
      <c r="ET539">
        <v>-466009</v>
      </c>
      <c r="FB539">
        <v>-48334</v>
      </c>
      <c r="FC539">
        <v>-17943</v>
      </c>
      <c r="FE539">
        <v>-6795</v>
      </c>
      <c r="FF539">
        <v>-539081</v>
      </c>
      <c r="FH539">
        <v>13262414</v>
      </c>
      <c r="FI539">
        <v>11366226</v>
      </c>
      <c r="FJ539">
        <v>260150</v>
      </c>
      <c r="FL539">
        <v>2059334</v>
      </c>
      <c r="FN539">
        <v>-42263</v>
      </c>
      <c r="FO539">
        <v>7468</v>
      </c>
      <c r="FP539">
        <v>2024539</v>
      </c>
      <c r="FQ539">
        <v>-6795</v>
      </c>
      <c r="FR539">
        <v>2008</v>
      </c>
      <c r="FS539" t="s">
        <v>2108</v>
      </c>
      <c r="FT539">
        <v>8</v>
      </c>
      <c r="FU539">
        <v>9.6140000000000003E-2</v>
      </c>
      <c r="FV539">
        <v>3.3689999999999998E-2</v>
      </c>
      <c r="FW539">
        <v>6.2449999999999999E-2</v>
      </c>
      <c r="FX539">
        <v>6.7269999999999996E-2</v>
      </c>
      <c r="FY539">
        <v>0.10095999999999999</v>
      </c>
      <c r="GD539">
        <v>267642.94</v>
      </c>
      <c r="GE539">
        <v>284684.03000000003</v>
      </c>
      <c r="GI539">
        <v>1</v>
      </c>
      <c r="GJ539">
        <v>1</v>
      </c>
      <c r="GK539">
        <v>0</v>
      </c>
      <c r="GL539">
        <v>0</v>
      </c>
      <c r="GM539">
        <v>4285676</v>
      </c>
      <c r="GN539">
        <v>4.8199999999999996E-3</v>
      </c>
      <c r="GO539">
        <v>4372</v>
      </c>
      <c r="GQ539">
        <v>138863</v>
      </c>
      <c r="GR539">
        <v>4385676</v>
      </c>
      <c r="GU539">
        <v>31.582999999999998</v>
      </c>
      <c r="GV539">
        <v>14789</v>
      </c>
      <c r="GX539">
        <v>60332</v>
      </c>
      <c r="GY539">
        <v>412744.84</v>
      </c>
      <c r="HA539">
        <v>6.8410000000000002</v>
      </c>
      <c r="HB539">
        <v>55960</v>
      </c>
      <c r="HC539">
        <v>390434.25</v>
      </c>
      <c r="HE539">
        <v>6.9770000000000003</v>
      </c>
      <c r="HH539">
        <v>22310.588</v>
      </c>
      <c r="HK539">
        <v>0</v>
      </c>
      <c r="HN539">
        <v>213984</v>
      </c>
      <c r="HO539">
        <v>0</v>
      </c>
      <c r="HP539">
        <v>0</v>
      </c>
      <c r="IE539">
        <v>17.899999999999999</v>
      </c>
      <c r="IF539">
        <v>0</v>
      </c>
      <c r="II539">
        <v>0.23053000000000001</v>
      </c>
      <c r="IJ539">
        <v>0.76200000000000001</v>
      </c>
      <c r="IK539">
        <v>0.65</v>
      </c>
      <c r="IL539">
        <v>5.5E-2</v>
      </c>
      <c r="IM539">
        <v>0.219</v>
      </c>
      <c r="IN539">
        <v>0.2</v>
      </c>
      <c r="IP539">
        <v>0</v>
      </c>
      <c r="IQ539">
        <v>0.03</v>
      </c>
      <c r="IS539">
        <v>1.6E-2</v>
      </c>
      <c r="IT539">
        <v>0</v>
      </c>
      <c r="IV539">
        <v>0</v>
      </c>
      <c r="IW539">
        <v>0.08</v>
      </c>
      <c r="IY539">
        <v>0</v>
      </c>
      <c r="IZ539">
        <v>0.02</v>
      </c>
      <c r="JA539" s="50"/>
      <c r="JB539" s="50">
        <v>0</v>
      </c>
      <c r="JC539" s="50">
        <v>0.02</v>
      </c>
      <c r="JD539" s="50"/>
      <c r="JE539" s="50">
        <v>3.0000000000000001E-3</v>
      </c>
      <c r="JF539" s="50">
        <v>0</v>
      </c>
      <c r="JG539" s="50"/>
      <c r="JH539" s="50">
        <v>0</v>
      </c>
      <c r="JI539" s="50">
        <v>0</v>
      </c>
      <c r="JJ539" s="50">
        <v>1</v>
      </c>
      <c r="JK539" s="50" t="s">
        <v>2568</v>
      </c>
      <c r="JL539" s="50">
        <v>4.3880000000000002E-2</v>
      </c>
      <c r="JM539" s="50">
        <v>8940600</v>
      </c>
    </row>
    <row r="540" spans="1:273">
      <c r="A540" s="7" t="str">
        <f>'Pensions Data'!D540&amp;'Pensions Data'!C540</f>
        <v>2008Indiana PERF</v>
      </c>
      <c r="B540">
        <v>36</v>
      </c>
      <c r="C540" t="s">
        <v>35</v>
      </c>
      <c r="D540">
        <v>2008</v>
      </c>
      <c r="E540">
        <v>130</v>
      </c>
      <c r="F540" t="s">
        <v>180</v>
      </c>
      <c r="H540">
        <v>1</v>
      </c>
      <c r="I540">
        <v>1945</v>
      </c>
      <c r="J540">
        <v>0</v>
      </c>
      <c r="L540">
        <v>0</v>
      </c>
      <c r="M540" t="s">
        <v>295</v>
      </c>
      <c r="N540" t="s">
        <v>347</v>
      </c>
      <c r="O540" t="s">
        <v>347</v>
      </c>
      <c r="P540">
        <v>1</v>
      </c>
      <c r="Q540" t="s">
        <v>417</v>
      </c>
      <c r="R540">
        <v>1</v>
      </c>
      <c r="S540" t="s">
        <v>424</v>
      </c>
      <c r="T540" t="s">
        <v>430</v>
      </c>
      <c r="U540">
        <v>2</v>
      </c>
      <c r="V540">
        <v>0</v>
      </c>
      <c r="W540" t="s">
        <v>458</v>
      </c>
      <c r="X540">
        <v>0</v>
      </c>
      <c r="Y540">
        <v>0</v>
      </c>
      <c r="Z540" s="4">
        <v>39630</v>
      </c>
      <c r="AA540" s="4">
        <v>39629</v>
      </c>
      <c r="AB540" t="s">
        <v>530</v>
      </c>
      <c r="AC540" t="s">
        <v>615</v>
      </c>
      <c r="AD540" t="s">
        <v>774</v>
      </c>
      <c r="AE540">
        <v>1.4999999999999999E-2</v>
      </c>
      <c r="AF540">
        <v>7.2499999999999995E-2</v>
      </c>
      <c r="AG540">
        <v>1</v>
      </c>
      <c r="AH540">
        <v>0</v>
      </c>
      <c r="AI540">
        <v>1</v>
      </c>
      <c r="AJ540">
        <v>0</v>
      </c>
      <c r="AK540">
        <v>3</v>
      </c>
      <c r="AL540">
        <v>30</v>
      </c>
      <c r="BU540">
        <v>0.04</v>
      </c>
      <c r="BV540">
        <v>12780116</v>
      </c>
      <c r="BW540">
        <v>13103221</v>
      </c>
      <c r="BX540">
        <v>0.97499999999999998</v>
      </c>
      <c r="BY540">
        <v>323105.13</v>
      </c>
      <c r="BZ540">
        <v>0</v>
      </c>
      <c r="CA540">
        <v>4600354</v>
      </c>
      <c r="CB540">
        <v>291397.09000000003</v>
      </c>
      <c r="CC540">
        <v>1.046</v>
      </c>
      <c r="CG540">
        <v>0</v>
      </c>
      <c r="CH540">
        <v>0</v>
      </c>
      <c r="CI540">
        <v>0</v>
      </c>
      <c r="CL540" t="s">
        <v>2085</v>
      </c>
      <c r="CM540">
        <v>10</v>
      </c>
      <c r="CN540">
        <v>-7.5999999999999998E-2</v>
      </c>
      <c r="CP540">
        <v>6.5000000000000002E-2</v>
      </c>
      <c r="CR540">
        <v>9.0999999999999998E-2</v>
      </c>
      <c r="DC540">
        <v>0</v>
      </c>
      <c r="DD540">
        <v>5.2409999999999998E-2</v>
      </c>
      <c r="DE540">
        <v>0</v>
      </c>
      <c r="DF540">
        <v>0</v>
      </c>
      <c r="DG540">
        <v>0</v>
      </c>
      <c r="DH540">
        <v>0</v>
      </c>
      <c r="DI540">
        <v>7.0999999999999994E-2</v>
      </c>
      <c r="DJ540">
        <v>9.5000000000000001E-2</v>
      </c>
      <c r="DM540">
        <v>155728</v>
      </c>
      <c r="DN540">
        <v>303877</v>
      </c>
      <c r="DT540">
        <v>0</v>
      </c>
      <c r="DV540">
        <v>459605</v>
      </c>
      <c r="DW540">
        <v>-1043068</v>
      </c>
      <c r="EK540">
        <v>-51718</v>
      </c>
      <c r="EM540">
        <v>95519</v>
      </c>
      <c r="EN540">
        <v>-80651</v>
      </c>
      <c r="EQ540">
        <v>6643</v>
      </c>
      <c r="ER540">
        <v>-613670</v>
      </c>
      <c r="ES540">
        <v>-501637</v>
      </c>
      <c r="ET540">
        <v>-501637</v>
      </c>
      <c r="FB540">
        <v>-45610</v>
      </c>
      <c r="FC540">
        <v>-21183</v>
      </c>
      <c r="FE540">
        <v>-6844</v>
      </c>
      <c r="FF540">
        <v>-575274</v>
      </c>
      <c r="FH540">
        <v>12073470</v>
      </c>
      <c r="FI540">
        <v>13262414</v>
      </c>
      <c r="FJ540">
        <v>303877</v>
      </c>
      <c r="FL540">
        <v>-1043068</v>
      </c>
      <c r="FN540">
        <v>-51718</v>
      </c>
      <c r="FO540">
        <v>14868</v>
      </c>
      <c r="FP540">
        <v>-1079918</v>
      </c>
      <c r="FQ540">
        <v>-6844</v>
      </c>
      <c r="FR540">
        <v>2009</v>
      </c>
      <c r="FS540" t="s">
        <v>2108</v>
      </c>
      <c r="FT540">
        <v>8</v>
      </c>
      <c r="FU540">
        <v>9.4640000000000002E-2</v>
      </c>
      <c r="FV540">
        <v>3.3849999999999998E-2</v>
      </c>
      <c r="FW540">
        <v>6.0789999999999997E-2</v>
      </c>
      <c r="FX540">
        <v>6.9000000000000006E-2</v>
      </c>
      <c r="FY540">
        <v>0.10285</v>
      </c>
      <c r="GD540">
        <v>279655.09000000003</v>
      </c>
      <c r="GE540">
        <v>304924.09000000003</v>
      </c>
      <c r="GI540">
        <v>1</v>
      </c>
      <c r="GJ540">
        <v>1</v>
      </c>
      <c r="GK540">
        <v>0</v>
      </c>
      <c r="GL540">
        <v>0</v>
      </c>
      <c r="GM540">
        <v>4600354</v>
      </c>
      <c r="GN540">
        <v>8.2100000000000003E-3</v>
      </c>
      <c r="GO540">
        <v>4453</v>
      </c>
      <c r="GQ540">
        <v>140146</v>
      </c>
      <c r="GR540">
        <v>4600354</v>
      </c>
      <c r="GU540">
        <v>32.825000000000003</v>
      </c>
      <c r="GV540">
        <v>15450</v>
      </c>
      <c r="GX540">
        <v>62424</v>
      </c>
      <c r="GY540">
        <v>436749</v>
      </c>
      <c r="HA540">
        <v>6.9960000000000004</v>
      </c>
      <c r="HB540">
        <v>57971</v>
      </c>
      <c r="HC540">
        <v>413098.69</v>
      </c>
      <c r="HE540">
        <v>7.1260000000000003</v>
      </c>
      <c r="HH540">
        <v>23650.315999999999</v>
      </c>
      <c r="HK540">
        <v>0</v>
      </c>
      <c r="HN540">
        <v>218020</v>
      </c>
      <c r="HO540">
        <v>0</v>
      </c>
      <c r="HP540">
        <v>0</v>
      </c>
      <c r="IE540">
        <v>-4.4000000000000004</v>
      </c>
      <c r="IF540">
        <v>0</v>
      </c>
      <c r="II540">
        <v>-0.12002</v>
      </c>
      <c r="IJ540">
        <v>0.67300000000000004</v>
      </c>
      <c r="IK540">
        <v>0.65</v>
      </c>
      <c r="IL540">
        <v>8.7999999999999995E-2</v>
      </c>
      <c r="IM540">
        <v>0.24199999999999999</v>
      </c>
      <c r="IN540">
        <v>0.2</v>
      </c>
      <c r="IP540">
        <v>0</v>
      </c>
      <c r="IQ540">
        <v>0.03</v>
      </c>
      <c r="IS540">
        <v>7.2999999999999995E-2</v>
      </c>
      <c r="IT540">
        <v>0</v>
      </c>
      <c r="IV540">
        <v>0</v>
      </c>
      <c r="IW540">
        <v>0.08</v>
      </c>
      <c r="IY540">
        <v>0</v>
      </c>
      <c r="IZ540">
        <v>0.02</v>
      </c>
      <c r="JA540" s="50"/>
      <c r="JB540" s="50">
        <v>0</v>
      </c>
      <c r="JC540" s="50">
        <v>0.02</v>
      </c>
      <c r="JD540" s="50"/>
      <c r="JE540" s="50">
        <v>1.2E-2</v>
      </c>
      <c r="JF540" s="50">
        <v>0</v>
      </c>
      <c r="JG540" s="50"/>
      <c r="JH540" s="50">
        <v>0</v>
      </c>
      <c r="JI540" s="50">
        <v>0</v>
      </c>
      <c r="JJ540" s="50">
        <v>1</v>
      </c>
      <c r="JK540" s="50" t="s">
        <v>2568</v>
      </c>
      <c r="JL540" s="50">
        <v>4.369E-2</v>
      </c>
      <c r="JM540" s="50">
        <v>9054800</v>
      </c>
    </row>
    <row r="541" spans="1:273">
      <c r="A541" s="7" t="str">
        <f>'Pensions Data'!D541&amp;'Pensions Data'!C541</f>
        <v>2009Indiana PERF</v>
      </c>
      <c r="B541">
        <v>36</v>
      </c>
      <c r="C541" t="s">
        <v>35</v>
      </c>
      <c r="D541">
        <v>2009</v>
      </c>
      <c r="E541">
        <v>130</v>
      </c>
      <c r="F541" t="s">
        <v>180</v>
      </c>
      <c r="H541">
        <v>1</v>
      </c>
      <c r="I541">
        <v>1945</v>
      </c>
      <c r="J541">
        <v>0</v>
      </c>
      <c r="L541">
        <v>0</v>
      </c>
      <c r="M541" t="s">
        <v>295</v>
      </c>
      <c r="N541" t="s">
        <v>347</v>
      </c>
      <c r="O541" t="s">
        <v>347</v>
      </c>
      <c r="P541">
        <v>1</v>
      </c>
      <c r="Q541" t="s">
        <v>417</v>
      </c>
      <c r="R541">
        <v>1</v>
      </c>
      <c r="S541" t="s">
        <v>424</v>
      </c>
      <c r="T541" t="s">
        <v>430</v>
      </c>
      <c r="U541">
        <v>2</v>
      </c>
      <c r="V541">
        <v>0</v>
      </c>
      <c r="W541" t="s">
        <v>458</v>
      </c>
      <c r="X541">
        <v>0</v>
      </c>
      <c r="Y541">
        <v>0</v>
      </c>
      <c r="Z541" s="4">
        <v>39995</v>
      </c>
      <c r="AA541" s="4">
        <v>39994</v>
      </c>
      <c r="AB541" t="s">
        <v>530</v>
      </c>
      <c r="AC541" t="s">
        <v>615</v>
      </c>
      <c r="AD541" t="s">
        <v>774</v>
      </c>
      <c r="AE541">
        <v>0.03</v>
      </c>
      <c r="AF541">
        <v>7.2499999999999995E-2</v>
      </c>
      <c r="AG541">
        <v>1</v>
      </c>
      <c r="AH541">
        <v>0</v>
      </c>
      <c r="AI541">
        <v>1</v>
      </c>
      <c r="AJ541">
        <v>0</v>
      </c>
      <c r="AK541">
        <v>3</v>
      </c>
      <c r="AL541">
        <v>30</v>
      </c>
      <c r="BU541">
        <v>0.03</v>
      </c>
      <c r="BV541">
        <v>12569336</v>
      </c>
      <c r="BW541">
        <v>13506280</v>
      </c>
      <c r="BX541">
        <v>0.93100000000000005</v>
      </c>
      <c r="BY541">
        <v>936944.44</v>
      </c>
      <c r="BZ541">
        <v>0</v>
      </c>
      <c r="CA541">
        <v>4931423</v>
      </c>
      <c r="CB541">
        <v>316059.09000000003</v>
      </c>
      <c r="CC541">
        <v>1.022</v>
      </c>
      <c r="CG541">
        <v>0</v>
      </c>
      <c r="CH541">
        <v>0</v>
      </c>
      <c r="CI541">
        <v>0</v>
      </c>
      <c r="CL541" t="s">
        <v>2085</v>
      </c>
      <c r="CM541">
        <v>10</v>
      </c>
      <c r="CN541">
        <v>-0.20599999999999999</v>
      </c>
      <c r="CP541">
        <v>-4.5999999999999999E-2</v>
      </c>
      <c r="CR541">
        <v>1.0999999999999999E-2</v>
      </c>
      <c r="DC541">
        <v>0</v>
      </c>
      <c r="DD541">
        <v>1.9980000000000001E-2</v>
      </c>
      <c r="DE541">
        <v>0</v>
      </c>
      <c r="DF541">
        <v>0</v>
      </c>
      <c r="DG541">
        <v>0</v>
      </c>
      <c r="DH541">
        <v>0</v>
      </c>
      <c r="DI541">
        <v>-3.3000000000000002E-2</v>
      </c>
      <c r="DJ541">
        <v>2.1000000000000001E-2</v>
      </c>
      <c r="DM541">
        <v>160034</v>
      </c>
      <c r="DN541">
        <v>323151</v>
      </c>
      <c r="DT541">
        <v>0</v>
      </c>
      <c r="DV541">
        <v>483185</v>
      </c>
      <c r="DW541">
        <v>-2483844</v>
      </c>
      <c r="EK541">
        <v>-48415</v>
      </c>
      <c r="EM541">
        <v>27094</v>
      </c>
      <c r="EN541">
        <v>-12790</v>
      </c>
      <c r="EQ541">
        <v>3147</v>
      </c>
      <c r="ER541">
        <v>-2031623</v>
      </c>
      <c r="ES541">
        <v>-536783</v>
      </c>
      <c r="ET541">
        <v>-536783</v>
      </c>
      <c r="FB541">
        <v>-36099</v>
      </c>
      <c r="FC541">
        <v>-21497</v>
      </c>
      <c r="FE541">
        <v>-5132</v>
      </c>
      <c r="FF541">
        <v>-599511</v>
      </c>
      <c r="FH541">
        <v>9442336</v>
      </c>
      <c r="FI541">
        <v>12073470</v>
      </c>
      <c r="FJ541">
        <v>323151</v>
      </c>
      <c r="FL541">
        <v>-2483844</v>
      </c>
      <c r="FN541">
        <v>-48415</v>
      </c>
      <c r="FO541">
        <v>14304</v>
      </c>
      <c r="FP541">
        <v>-2517955</v>
      </c>
      <c r="FQ541">
        <v>-5132</v>
      </c>
      <c r="FR541">
        <v>2010</v>
      </c>
      <c r="FS541" t="s">
        <v>2108</v>
      </c>
      <c r="FT541">
        <v>8</v>
      </c>
      <c r="FU541">
        <v>9.2910000000000006E-2</v>
      </c>
      <c r="FV541">
        <v>3.245E-2</v>
      </c>
      <c r="FW541">
        <v>6.046E-2</v>
      </c>
      <c r="FX541">
        <v>7.8E-2</v>
      </c>
      <c r="FY541">
        <v>0.11045000000000001</v>
      </c>
      <c r="GD541">
        <v>298159.88</v>
      </c>
      <c r="GE541">
        <v>370998.91</v>
      </c>
      <c r="GI541">
        <v>1</v>
      </c>
      <c r="GJ541">
        <v>1</v>
      </c>
      <c r="GK541">
        <v>0</v>
      </c>
      <c r="GL541">
        <v>0</v>
      </c>
      <c r="GM541">
        <v>4931423</v>
      </c>
      <c r="GN541">
        <v>1.754E-2</v>
      </c>
      <c r="GO541">
        <v>4359</v>
      </c>
      <c r="GQ541">
        <v>147792</v>
      </c>
      <c r="GR541">
        <v>4931423</v>
      </c>
      <c r="GS541">
        <v>47.3</v>
      </c>
      <c r="GT541">
        <v>10.9</v>
      </c>
      <c r="GU541">
        <v>33.366999999999997</v>
      </c>
      <c r="GV541">
        <v>10670</v>
      </c>
      <c r="GX541">
        <v>65099</v>
      </c>
      <c r="GY541">
        <v>477552.5</v>
      </c>
      <c r="HA541">
        <v>7.3360000000000003</v>
      </c>
      <c r="HB541">
        <v>52669</v>
      </c>
      <c r="HC541">
        <v>453741.63</v>
      </c>
      <c r="HE541">
        <v>7.47</v>
      </c>
      <c r="HH541">
        <v>23810.873</v>
      </c>
      <c r="HI541">
        <v>8071</v>
      </c>
      <c r="HK541">
        <v>0</v>
      </c>
      <c r="HN541">
        <v>223561</v>
      </c>
      <c r="HO541">
        <v>0</v>
      </c>
      <c r="HP541">
        <v>0</v>
      </c>
      <c r="IE541">
        <v>-18.100000000000001</v>
      </c>
      <c r="IF541">
        <v>0</v>
      </c>
      <c r="II541">
        <v>-0.28526000000000001</v>
      </c>
      <c r="IJ541">
        <v>0.505</v>
      </c>
      <c r="IK541">
        <v>0.4</v>
      </c>
      <c r="IL541">
        <v>2.1000000000000001E-2</v>
      </c>
      <c r="IM541">
        <v>0.33</v>
      </c>
      <c r="IN541">
        <v>0.3</v>
      </c>
      <c r="IP541">
        <v>0</v>
      </c>
      <c r="IQ541">
        <v>0.1</v>
      </c>
      <c r="IS541">
        <v>0.16500000000000001</v>
      </c>
      <c r="IT541">
        <v>0</v>
      </c>
      <c r="IV541">
        <v>0</v>
      </c>
      <c r="IW541">
        <v>0.1</v>
      </c>
      <c r="IY541">
        <v>0</v>
      </c>
      <c r="IZ541">
        <v>0.1</v>
      </c>
      <c r="JA541" s="50"/>
      <c r="JB541" s="50">
        <v>0</v>
      </c>
      <c r="JC541" s="50">
        <v>0</v>
      </c>
      <c r="JD541" s="50"/>
      <c r="JE541" s="50">
        <v>0</v>
      </c>
      <c r="JF541" s="50">
        <v>0</v>
      </c>
      <c r="JG541" s="50"/>
      <c r="JH541" s="50">
        <v>0</v>
      </c>
      <c r="JI541" s="50">
        <v>0</v>
      </c>
      <c r="JJ541" s="50">
        <v>1</v>
      </c>
      <c r="JK541" s="50" t="s">
        <v>2568</v>
      </c>
      <c r="JL541" s="50">
        <v>2.8889999999999999E-2</v>
      </c>
      <c r="JM541" s="50">
        <v>11088000</v>
      </c>
    </row>
    <row r="542" spans="1:273">
      <c r="A542" s="7" t="str">
        <f>'Pensions Data'!D542&amp;'Pensions Data'!C542</f>
        <v>2010Indiana PERF</v>
      </c>
      <c r="B542">
        <v>36</v>
      </c>
      <c r="C542" t="s">
        <v>35</v>
      </c>
      <c r="D542">
        <v>2010</v>
      </c>
      <c r="E542">
        <v>130</v>
      </c>
      <c r="F542" t="s">
        <v>180</v>
      </c>
      <c r="H542">
        <v>1</v>
      </c>
      <c r="I542">
        <v>1945</v>
      </c>
      <c r="J542">
        <v>0</v>
      </c>
      <c r="L542">
        <v>0</v>
      </c>
      <c r="M542" t="s">
        <v>295</v>
      </c>
      <c r="N542" t="s">
        <v>347</v>
      </c>
      <c r="O542" t="s">
        <v>347</v>
      </c>
      <c r="P542">
        <v>1</v>
      </c>
      <c r="Q542" t="s">
        <v>417</v>
      </c>
      <c r="R542">
        <v>1</v>
      </c>
      <c r="S542" t="s">
        <v>424</v>
      </c>
      <c r="T542" t="s">
        <v>430</v>
      </c>
      <c r="U542">
        <v>2</v>
      </c>
      <c r="V542">
        <v>0</v>
      </c>
      <c r="W542" t="s">
        <v>458</v>
      </c>
      <c r="X542">
        <v>0</v>
      </c>
      <c r="Y542">
        <v>0</v>
      </c>
      <c r="Z542" s="4">
        <v>40359</v>
      </c>
      <c r="AA542" s="4">
        <v>40359</v>
      </c>
      <c r="AB542" t="s">
        <v>530</v>
      </c>
      <c r="AC542" t="s">
        <v>616</v>
      </c>
      <c r="AD542" t="s">
        <v>774</v>
      </c>
      <c r="AE542">
        <v>0.03</v>
      </c>
      <c r="AF542">
        <v>7.0000000000000007E-2</v>
      </c>
      <c r="AG542">
        <v>1</v>
      </c>
      <c r="AH542">
        <v>0</v>
      </c>
      <c r="AI542">
        <v>4</v>
      </c>
      <c r="AJ542">
        <v>0</v>
      </c>
      <c r="AK542">
        <v>3</v>
      </c>
      <c r="AL542">
        <v>30</v>
      </c>
      <c r="BU542">
        <v>0.03</v>
      </c>
      <c r="BV542">
        <v>12357199</v>
      </c>
      <c r="BW542">
        <v>14506052</v>
      </c>
      <c r="BX542">
        <v>0.85199999999999998</v>
      </c>
      <c r="BY542">
        <v>2148853.2999999998</v>
      </c>
      <c r="BZ542">
        <v>0</v>
      </c>
      <c r="CA542">
        <v>4896012.5</v>
      </c>
      <c r="CB542">
        <v>360183.31</v>
      </c>
      <c r="CC542">
        <v>0.91900000000000004</v>
      </c>
      <c r="CG542">
        <v>0</v>
      </c>
      <c r="CH542">
        <v>0</v>
      </c>
      <c r="CI542">
        <v>0</v>
      </c>
      <c r="CL542" t="s">
        <v>2085</v>
      </c>
      <c r="CM542">
        <v>10</v>
      </c>
      <c r="CN542">
        <v>0.13900000000000001</v>
      </c>
      <c r="CP542">
        <v>-5.8000000000000003E-2</v>
      </c>
      <c r="CR542">
        <v>1.7999999999999999E-2</v>
      </c>
      <c r="CU542">
        <v>3.1300000000000001E-2</v>
      </c>
      <c r="DC542">
        <v>0</v>
      </c>
      <c r="DD542">
        <v>3.1300000000000001E-2</v>
      </c>
      <c r="DE542">
        <v>0</v>
      </c>
      <c r="DF542">
        <v>0</v>
      </c>
      <c r="DG542">
        <v>0</v>
      </c>
      <c r="DH542">
        <v>1</v>
      </c>
      <c r="DI542">
        <v>-4.8000000000000001E-2</v>
      </c>
      <c r="DJ542">
        <v>2.9000000000000001E-2</v>
      </c>
      <c r="DK542">
        <v>3.7999999999999999E-2</v>
      </c>
      <c r="DM542">
        <v>158089</v>
      </c>
      <c r="DN542">
        <v>331090</v>
      </c>
      <c r="DT542">
        <v>0</v>
      </c>
      <c r="DV542">
        <v>489179</v>
      </c>
      <c r="DW542">
        <v>1344183</v>
      </c>
      <c r="EK542">
        <v>-53342</v>
      </c>
      <c r="EM542">
        <v>9601</v>
      </c>
      <c r="EN542">
        <v>-2899</v>
      </c>
      <c r="EQ542">
        <v>2400</v>
      </c>
      <c r="ER542">
        <v>1789122</v>
      </c>
      <c r="ES542">
        <v>-579711</v>
      </c>
      <c r="ET542">
        <v>-579711</v>
      </c>
      <c r="FB542">
        <v>-39632</v>
      </c>
      <c r="FC542">
        <v>-24959</v>
      </c>
      <c r="FE542">
        <v>-5837</v>
      </c>
      <c r="FF542">
        <v>-650139</v>
      </c>
      <c r="FH542">
        <v>10581319</v>
      </c>
      <c r="FI542">
        <v>9442336</v>
      </c>
      <c r="FJ542">
        <v>331090</v>
      </c>
      <c r="FL542">
        <v>1344183</v>
      </c>
      <c r="FN542">
        <v>-53342</v>
      </c>
      <c r="FO542">
        <v>6702</v>
      </c>
      <c r="FP542">
        <v>1297543</v>
      </c>
      <c r="FQ542">
        <v>-5837</v>
      </c>
      <c r="FR542">
        <v>2011</v>
      </c>
      <c r="FS542" t="s">
        <v>2109</v>
      </c>
      <c r="FT542">
        <v>8</v>
      </c>
      <c r="FU542">
        <v>9.776E-2</v>
      </c>
      <c r="FV542">
        <v>3.2289999999999999E-2</v>
      </c>
      <c r="FW542">
        <v>6.547E-2</v>
      </c>
      <c r="FX542">
        <v>8.5999999999999993E-2</v>
      </c>
      <c r="FY542">
        <v>0.11829000000000001</v>
      </c>
      <c r="GD542">
        <v>320524.19</v>
      </c>
      <c r="GE542">
        <v>483842.47</v>
      </c>
      <c r="GI542">
        <v>1</v>
      </c>
      <c r="GJ542">
        <v>1</v>
      </c>
      <c r="GK542">
        <v>0</v>
      </c>
      <c r="GL542">
        <v>0</v>
      </c>
      <c r="GM542">
        <v>4896012.5</v>
      </c>
      <c r="GN542">
        <v>2.053E-2</v>
      </c>
      <c r="GO542">
        <v>4481</v>
      </c>
      <c r="GQ542">
        <v>149877</v>
      </c>
      <c r="GR542">
        <v>4896012.5</v>
      </c>
      <c r="GS542">
        <v>47.5</v>
      </c>
      <c r="GT542">
        <v>11.2</v>
      </c>
      <c r="GU542">
        <v>32.667000000000002</v>
      </c>
      <c r="GV542">
        <v>14759</v>
      </c>
      <c r="GW542">
        <v>88234</v>
      </c>
      <c r="GX542">
        <v>67166</v>
      </c>
      <c r="GY542">
        <v>498199.31</v>
      </c>
      <c r="GZ542">
        <v>72.599999999999994</v>
      </c>
      <c r="HA542">
        <v>7.4169999999999998</v>
      </c>
      <c r="HB542">
        <v>54317</v>
      </c>
      <c r="HI542">
        <v>8368</v>
      </c>
      <c r="HK542">
        <v>0</v>
      </c>
      <c r="HN542">
        <v>231802</v>
      </c>
      <c r="HO542">
        <v>0</v>
      </c>
      <c r="HP542">
        <v>0</v>
      </c>
      <c r="IE542">
        <v>13.5</v>
      </c>
      <c r="IF542">
        <v>0</v>
      </c>
      <c r="II542">
        <v>0.126</v>
      </c>
      <c r="IJ542">
        <v>0.39700000000000002</v>
      </c>
      <c r="IK542">
        <v>0.4</v>
      </c>
      <c r="IL542">
        <v>0.15</v>
      </c>
      <c r="IM542">
        <v>0.34699999999999998</v>
      </c>
      <c r="IN542">
        <v>0.3</v>
      </c>
      <c r="IP542">
        <v>0</v>
      </c>
      <c r="IQ542">
        <v>0.1</v>
      </c>
      <c r="IS542">
        <v>0.245</v>
      </c>
      <c r="IT542">
        <v>0</v>
      </c>
      <c r="IV542">
        <v>0</v>
      </c>
      <c r="IW542">
        <v>0.1</v>
      </c>
      <c r="IY542">
        <v>0</v>
      </c>
      <c r="IZ542">
        <v>0.1</v>
      </c>
      <c r="JA542" s="50"/>
      <c r="JB542" s="50">
        <v>0</v>
      </c>
      <c r="JC542" s="50">
        <v>0</v>
      </c>
      <c r="JD542" s="50"/>
      <c r="JE542" s="50">
        <v>1.0999999999999999E-2</v>
      </c>
      <c r="JF542" s="50">
        <v>0</v>
      </c>
      <c r="JG542" s="50"/>
      <c r="JH542" s="50">
        <v>0</v>
      </c>
      <c r="JI542" s="50">
        <v>0</v>
      </c>
      <c r="JJ542" s="50">
        <v>1</v>
      </c>
      <c r="JK542" s="50" t="s">
        <v>2568</v>
      </c>
      <c r="JL542" s="50">
        <v>2.6980000000000001E-2</v>
      </c>
      <c r="JM542" s="50">
        <v>11471400</v>
      </c>
    </row>
    <row r="543" spans="1:273">
      <c r="A543" s="7" t="str">
        <f>'Pensions Data'!D543&amp;'Pensions Data'!C543</f>
        <v>2011Indiana PERF</v>
      </c>
      <c r="B543">
        <v>36</v>
      </c>
      <c r="C543" t="s">
        <v>35</v>
      </c>
      <c r="D543">
        <v>2011</v>
      </c>
      <c r="E543">
        <v>130</v>
      </c>
      <c r="F543" t="s">
        <v>180</v>
      </c>
      <c r="H543">
        <v>1</v>
      </c>
      <c r="I543">
        <v>1945</v>
      </c>
      <c r="J543">
        <v>0</v>
      </c>
      <c r="L543">
        <v>0</v>
      </c>
      <c r="M543" t="s">
        <v>295</v>
      </c>
      <c r="N543" t="s">
        <v>347</v>
      </c>
      <c r="O543" t="s">
        <v>347</v>
      </c>
      <c r="P543">
        <v>1</v>
      </c>
      <c r="Q543" t="s">
        <v>417</v>
      </c>
      <c r="R543">
        <v>1</v>
      </c>
      <c r="S543" t="s">
        <v>424</v>
      </c>
      <c r="T543" t="s">
        <v>430</v>
      </c>
      <c r="U543">
        <v>2</v>
      </c>
      <c r="V543">
        <v>0</v>
      </c>
      <c r="W543" t="s">
        <v>458</v>
      </c>
      <c r="X543">
        <v>0</v>
      </c>
      <c r="Y543">
        <v>0</v>
      </c>
      <c r="Z543" s="4">
        <v>40724</v>
      </c>
      <c r="AA543" s="4">
        <v>40724</v>
      </c>
      <c r="AB543" t="s">
        <v>530</v>
      </c>
      <c r="AC543" t="s">
        <v>616</v>
      </c>
      <c r="AD543" t="s">
        <v>774</v>
      </c>
      <c r="AE543">
        <v>0.03</v>
      </c>
      <c r="AF543">
        <v>7.0000000000000007E-2</v>
      </c>
      <c r="AG543">
        <v>1</v>
      </c>
      <c r="AH543">
        <v>0</v>
      </c>
      <c r="AI543">
        <v>4</v>
      </c>
      <c r="AJ543">
        <v>0</v>
      </c>
      <c r="AK543">
        <v>3</v>
      </c>
      <c r="AL543">
        <v>30</v>
      </c>
      <c r="BU543">
        <v>0.03</v>
      </c>
      <c r="BV543">
        <v>12000586</v>
      </c>
      <c r="BW543">
        <v>14913147</v>
      </c>
      <c r="BX543">
        <v>0.80500000000000005</v>
      </c>
      <c r="BY543">
        <v>2912561</v>
      </c>
      <c r="BZ543">
        <v>0</v>
      </c>
      <c r="CA543">
        <v>4818773.5</v>
      </c>
      <c r="CB543">
        <v>483842.47</v>
      </c>
      <c r="CC543">
        <v>0.70799999999999996</v>
      </c>
      <c r="CG543">
        <v>0</v>
      </c>
      <c r="CH543">
        <v>0</v>
      </c>
      <c r="CI543">
        <v>0</v>
      </c>
      <c r="CL543" t="s">
        <v>2218</v>
      </c>
      <c r="CM543">
        <v>7</v>
      </c>
      <c r="CN543">
        <v>0.19900000000000001</v>
      </c>
      <c r="CP543">
        <v>2.5000000000000001E-2</v>
      </c>
      <c r="CR543">
        <v>3.2000000000000001E-2</v>
      </c>
      <c r="CU543">
        <v>5.2859999999999997E-2</v>
      </c>
      <c r="DC543">
        <v>1</v>
      </c>
      <c r="DD543">
        <v>4.5519999999999998E-2</v>
      </c>
      <c r="DE543">
        <v>0</v>
      </c>
      <c r="DF543">
        <v>0</v>
      </c>
      <c r="DG543">
        <v>0</v>
      </c>
      <c r="DH543">
        <v>1</v>
      </c>
      <c r="DI543">
        <v>4.3999999999999997E-2</v>
      </c>
      <c r="DJ543">
        <v>4.8000000000000001E-2</v>
      </c>
      <c r="DK543">
        <v>6.0999999999999999E-2</v>
      </c>
      <c r="DM543">
        <v>156028</v>
      </c>
      <c r="DN543">
        <v>342779</v>
      </c>
      <c r="DT543">
        <v>0</v>
      </c>
      <c r="DV543">
        <v>498807</v>
      </c>
      <c r="DW543">
        <v>2179614</v>
      </c>
      <c r="EK543">
        <v>-73941</v>
      </c>
      <c r="EM543">
        <v>8584</v>
      </c>
      <c r="EN543">
        <v>-2167</v>
      </c>
      <c r="EQ543">
        <v>5317</v>
      </c>
      <c r="ER543">
        <v>2616214</v>
      </c>
      <c r="ES543">
        <v>-638460</v>
      </c>
      <c r="ET543">
        <v>-638460</v>
      </c>
      <c r="FB543">
        <v>-65178</v>
      </c>
      <c r="FC543">
        <v>-22461</v>
      </c>
      <c r="FE543">
        <v>-10078</v>
      </c>
      <c r="FF543">
        <v>-736177</v>
      </c>
      <c r="FH543">
        <v>12461356</v>
      </c>
      <c r="FI543">
        <v>10581319</v>
      </c>
      <c r="FJ543">
        <v>342779</v>
      </c>
      <c r="FL543">
        <v>2179614</v>
      </c>
      <c r="FN543">
        <v>-73941</v>
      </c>
      <c r="FO543">
        <v>6417</v>
      </c>
      <c r="FP543">
        <v>2112090</v>
      </c>
      <c r="FQ543">
        <v>-10078</v>
      </c>
      <c r="FR543">
        <v>2012</v>
      </c>
      <c r="FS543" t="s">
        <v>2109</v>
      </c>
      <c r="FT543">
        <v>8</v>
      </c>
      <c r="FU543">
        <v>8.4879999999999997E-2</v>
      </c>
      <c r="FV543">
        <v>3.2379999999999999E-2</v>
      </c>
      <c r="FW543">
        <v>5.2499999999999998E-2</v>
      </c>
      <c r="FX543">
        <v>9.7000000000000003E-2</v>
      </c>
      <c r="FY543">
        <v>0.12938</v>
      </c>
      <c r="GD543">
        <v>253006.7</v>
      </c>
      <c r="GE543">
        <v>475675.66</v>
      </c>
      <c r="GI543">
        <v>1</v>
      </c>
      <c r="GJ543">
        <v>1</v>
      </c>
      <c r="GK543">
        <v>0</v>
      </c>
      <c r="GL543">
        <v>0</v>
      </c>
      <c r="GM543">
        <v>4818773.5</v>
      </c>
      <c r="GN543">
        <v>4.4499999999999998E-2</v>
      </c>
      <c r="GO543">
        <v>4655</v>
      </c>
      <c r="GQ543">
        <v>147933</v>
      </c>
      <c r="GR543">
        <v>4818773.5</v>
      </c>
      <c r="GS543">
        <v>47.6</v>
      </c>
      <c r="GT543">
        <v>11.4</v>
      </c>
      <c r="GU543">
        <v>32.573999999999998</v>
      </c>
      <c r="GV543">
        <v>20933</v>
      </c>
      <c r="GW543">
        <v>71806</v>
      </c>
      <c r="GX543">
        <v>70380</v>
      </c>
      <c r="GY543">
        <v>539747.13</v>
      </c>
      <c r="GZ543">
        <v>72.5</v>
      </c>
      <c r="HA543">
        <v>7.6689999999999996</v>
      </c>
      <c r="HB543">
        <v>57155</v>
      </c>
      <c r="HI543">
        <v>8570</v>
      </c>
      <c r="HK543">
        <v>0</v>
      </c>
      <c r="HN543">
        <v>239246</v>
      </c>
      <c r="HO543">
        <v>0</v>
      </c>
      <c r="HP543">
        <v>0</v>
      </c>
      <c r="IE543">
        <v>22.1</v>
      </c>
      <c r="IF543">
        <v>0</v>
      </c>
      <c r="II543">
        <v>0.31685999999999998</v>
      </c>
      <c r="IJ543">
        <v>0.42599999999999999</v>
      </c>
      <c r="IK543">
        <v>0.4</v>
      </c>
      <c r="IL543">
        <v>0.08</v>
      </c>
      <c r="IM543">
        <v>0.29599999999999999</v>
      </c>
      <c r="IN543">
        <v>0.3</v>
      </c>
      <c r="IP543">
        <v>0</v>
      </c>
      <c r="IQ543">
        <v>0.1</v>
      </c>
      <c r="IS543">
        <v>0.25900000000000001</v>
      </c>
      <c r="IT543">
        <v>0</v>
      </c>
      <c r="IV543">
        <v>0</v>
      </c>
      <c r="IW543">
        <v>0.1</v>
      </c>
      <c r="IY543">
        <v>0</v>
      </c>
      <c r="IZ543">
        <v>0.1</v>
      </c>
      <c r="JA543" s="50"/>
      <c r="JB543" s="50">
        <v>0</v>
      </c>
      <c r="JC543" s="50">
        <v>0</v>
      </c>
      <c r="JD543" s="50"/>
      <c r="JE543" s="50">
        <v>1.9E-2</v>
      </c>
      <c r="JF543" s="50">
        <v>0</v>
      </c>
      <c r="JG543" s="50"/>
      <c r="JH543" s="50">
        <v>0</v>
      </c>
      <c r="JI543" s="50">
        <v>0</v>
      </c>
      <c r="JJ543" s="50">
        <v>1</v>
      </c>
      <c r="JK543" s="50" t="s">
        <v>2568</v>
      </c>
      <c r="JL543" s="50">
        <v>2.1700000000000001E-2</v>
      </c>
      <c r="JM543" s="50">
        <v>10257145</v>
      </c>
    </row>
    <row r="544" spans="1:273">
      <c r="A544" s="7" t="str">
        <f>'Pensions Data'!D544&amp;'Pensions Data'!C544</f>
        <v>2012Indiana PERF</v>
      </c>
      <c r="B544">
        <v>36</v>
      </c>
      <c r="C544" t="s">
        <v>35</v>
      </c>
      <c r="D544">
        <v>2012</v>
      </c>
      <c r="E544">
        <v>130</v>
      </c>
      <c r="F544" t="s">
        <v>180</v>
      </c>
      <c r="H544">
        <v>1</v>
      </c>
      <c r="I544">
        <v>1945</v>
      </c>
      <c r="J544">
        <v>0</v>
      </c>
      <c r="L544">
        <v>0</v>
      </c>
      <c r="M544" t="s">
        <v>295</v>
      </c>
      <c r="N544" t="s">
        <v>347</v>
      </c>
      <c r="O544" t="s">
        <v>347</v>
      </c>
      <c r="P544">
        <v>1</v>
      </c>
      <c r="Q544" t="s">
        <v>417</v>
      </c>
      <c r="R544">
        <v>1</v>
      </c>
      <c r="S544" t="s">
        <v>424</v>
      </c>
      <c r="T544" t="s">
        <v>430</v>
      </c>
      <c r="U544">
        <v>2</v>
      </c>
      <c r="V544">
        <v>0</v>
      </c>
      <c r="W544" t="s">
        <v>458</v>
      </c>
      <c r="X544">
        <v>0</v>
      </c>
      <c r="Y544">
        <v>0</v>
      </c>
      <c r="Z544" s="4">
        <v>41090</v>
      </c>
      <c r="AA544" s="4">
        <v>41090</v>
      </c>
      <c r="AB544" t="s">
        <v>530</v>
      </c>
      <c r="AC544" t="s">
        <v>616</v>
      </c>
      <c r="AD544" t="s">
        <v>774</v>
      </c>
      <c r="AE544">
        <v>0.03</v>
      </c>
      <c r="AF544">
        <v>6.7500000000000004E-2</v>
      </c>
      <c r="AG544">
        <v>1</v>
      </c>
      <c r="AH544">
        <v>0</v>
      </c>
      <c r="AI544">
        <v>4</v>
      </c>
      <c r="AJ544">
        <v>0</v>
      </c>
      <c r="AK544">
        <v>3</v>
      </c>
      <c r="AL544">
        <v>30</v>
      </c>
      <c r="BU544">
        <v>0.03</v>
      </c>
      <c r="BV544">
        <v>12088225</v>
      </c>
      <c r="BW544">
        <v>15784240</v>
      </c>
      <c r="BX544">
        <v>0.76600000000000001</v>
      </c>
      <c r="BY544">
        <v>3696015.3</v>
      </c>
      <c r="BZ544">
        <v>0</v>
      </c>
      <c r="CA544">
        <v>4904052.5</v>
      </c>
      <c r="CB544">
        <v>509723.91</v>
      </c>
      <c r="CC544">
        <v>0.78100000000000003</v>
      </c>
      <c r="CG544">
        <v>0</v>
      </c>
      <c r="CH544">
        <v>0</v>
      </c>
      <c r="CI544">
        <v>0</v>
      </c>
      <c r="CL544" t="s">
        <v>2218</v>
      </c>
      <c r="CM544">
        <v>7</v>
      </c>
      <c r="CN544">
        <v>7.0000000000000001E-3</v>
      </c>
      <c r="CP544">
        <v>0.11</v>
      </c>
      <c r="CR544">
        <v>2E-3</v>
      </c>
      <c r="CU544">
        <v>5.7000000000000002E-2</v>
      </c>
      <c r="DC544">
        <v>1</v>
      </c>
      <c r="DD544">
        <v>4.2250000000000003E-2</v>
      </c>
      <c r="DE544">
        <v>0</v>
      </c>
      <c r="DF544">
        <v>0</v>
      </c>
      <c r="DG544">
        <v>0</v>
      </c>
      <c r="DH544">
        <v>0</v>
      </c>
      <c r="DI544">
        <v>0.115</v>
      </c>
      <c r="DJ544">
        <v>1.2999999999999999E-2</v>
      </c>
      <c r="DK544">
        <v>6.6000000000000003E-2</v>
      </c>
      <c r="DM544">
        <v>158696</v>
      </c>
      <c r="DN544">
        <v>397843</v>
      </c>
      <c r="DT544">
        <v>0</v>
      </c>
      <c r="DV544">
        <v>556539</v>
      </c>
      <c r="DW544">
        <v>-187668</v>
      </c>
      <c r="EA544">
        <v>218757</v>
      </c>
      <c r="EF544">
        <v>12090</v>
      </c>
      <c r="EK544">
        <v>-50612</v>
      </c>
      <c r="EM544">
        <v>3665</v>
      </c>
      <c r="EN544">
        <v>-184</v>
      </c>
      <c r="EQ544">
        <v>3349</v>
      </c>
      <c r="ER544">
        <v>555936</v>
      </c>
      <c r="ES544">
        <v>-669181</v>
      </c>
      <c r="ET544">
        <v>-669181</v>
      </c>
      <c r="FB544">
        <v>-69879</v>
      </c>
      <c r="FC544">
        <v>-18821</v>
      </c>
      <c r="FE544">
        <v>-15656</v>
      </c>
      <c r="FF544">
        <v>-773537</v>
      </c>
      <c r="FH544">
        <v>12243755</v>
      </c>
      <c r="FI544">
        <v>12461356</v>
      </c>
      <c r="FJ544">
        <v>397843</v>
      </c>
      <c r="FL544">
        <v>-187668</v>
      </c>
      <c r="FM544">
        <v>230847</v>
      </c>
      <c r="FN544">
        <v>-50612</v>
      </c>
      <c r="FO544">
        <v>3481</v>
      </c>
      <c r="FP544">
        <v>-3952</v>
      </c>
      <c r="FQ544">
        <v>-15656</v>
      </c>
      <c r="FR544">
        <v>2013</v>
      </c>
      <c r="FS544" t="s">
        <v>2109</v>
      </c>
      <c r="FT544">
        <v>8</v>
      </c>
      <c r="FU544">
        <v>8.7620000000000003E-2</v>
      </c>
      <c r="FV544">
        <v>3.236E-2</v>
      </c>
      <c r="FW544">
        <v>5.5259999999999997E-2</v>
      </c>
      <c r="FX544">
        <v>0.112</v>
      </c>
      <c r="FY544">
        <v>0.14435999999999999</v>
      </c>
      <c r="GD544">
        <v>270973.96999999997</v>
      </c>
      <c r="GE544">
        <v>549039.56000000006</v>
      </c>
      <c r="GI544">
        <v>1</v>
      </c>
      <c r="GJ544">
        <v>1</v>
      </c>
      <c r="GK544">
        <v>0</v>
      </c>
      <c r="GL544">
        <v>0</v>
      </c>
      <c r="GM544">
        <v>4904052.5</v>
      </c>
      <c r="GN544">
        <v>5.6750000000000002E-2</v>
      </c>
      <c r="GO544">
        <v>4786</v>
      </c>
      <c r="GQ544">
        <v>145519</v>
      </c>
      <c r="GR544">
        <v>4904052.5</v>
      </c>
      <c r="GS544">
        <v>47.6</v>
      </c>
      <c r="GT544">
        <v>11.5</v>
      </c>
      <c r="GU544">
        <v>33.700000000000003</v>
      </c>
      <c r="GV544">
        <v>21423</v>
      </c>
      <c r="GW544">
        <v>47651</v>
      </c>
      <c r="GX544">
        <v>72992</v>
      </c>
      <c r="GY544">
        <v>576677.5</v>
      </c>
      <c r="GZ544">
        <v>72.5</v>
      </c>
      <c r="HA544">
        <v>7.9009999999999998</v>
      </c>
      <c r="HB544">
        <v>59394</v>
      </c>
      <c r="HI544">
        <v>8812</v>
      </c>
      <c r="HK544">
        <v>0</v>
      </c>
      <c r="HN544">
        <v>239934</v>
      </c>
      <c r="HO544">
        <v>0</v>
      </c>
      <c r="HP544">
        <v>0</v>
      </c>
      <c r="IE544">
        <v>1.4</v>
      </c>
      <c r="IF544">
        <v>0</v>
      </c>
      <c r="II544">
        <v>-6.0999999999999999E-2</v>
      </c>
      <c r="IJ544">
        <v>0.252</v>
      </c>
      <c r="IK544">
        <v>0.22500000000000001</v>
      </c>
      <c r="IL544">
        <v>7.9979999999999996E-2</v>
      </c>
      <c r="IM544">
        <v>0.35599999999999998</v>
      </c>
      <c r="IN544">
        <v>0.32</v>
      </c>
      <c r="IO544">
        <v>0.09</v>
      </c>
      <c r="IP544">
        <v>4.7E-2</v>
      </c>
      <c r="IQ544">
        <v>7.4999999999999997E-2</v>
      </c>
      <c r="IS544">
        <v>0</v>
      </c>
      <c r="IT544">
        <v>0</v>
      </c>
      <c r="IU544">
        <v>0.12</v>
      </c>
      <c r="IV544">
        <v>0.13300000000000001</v>
      </c>
      <c r="IW544">
        <v>0.1</v>
      </c>
      <c r="IX544">
        <v>-6.5799999999999999E-3</v>
      </c>
      <c r="IY544">
        <v>0.13300000000000001</v>
      </c>
      <c r="IZ544">
        <v>0.2</v>
      </c>
      <c r="JA544" s="50">
        <v>-0.11700000000000001</v>
      </c>
      <c r="JB544" s="50">
        <v>7.9000000000000001E-2</v>
      </c>
      <c r="JC544" s="50">
        <v>0.08</v>
      </c>
      <c r="JD544" s="50"/>
      <c r="JE544" s="50">
        <v>0</v>
      </c>
      <c r="JF544" s="50">
        <v>0</v>
      </c>
      <c r="JG544" s="50"/>
      <c r="JH544" s="50">
        <v>0</v>
      </c>
      <c r="JI544" s="50">
        <v>0</v>
      </c>
      <c r="JJ544" s="50">
        <v>1</v>
      </c>
      <c r="JK544" s="50" t="s">
        <v>2568</v>
      </c>
      <c r="JL544" s="50">
        <v>9.2999999999999992E-3</v>
      </c>
      <c r="JM544" s="50">
        <v>12156400</v>
      </c>
    </row>
    <row r="545" spans="1:273">
      <c r="A545" s="7" t="str">
        <f>'Pensions Data'!D545&amp;'Pensions Data'!C545</f>
        <v>2013Indiana PERF</v>
      </c>
      <c r="B545">
        <v>36</v>
      </c>
      <c r="C545" t="s">
        <v>35</v>
      </c>
      <c r="D545">
        <v>2013</v>
      </c>
      <c r="E545">
        <v>130</v>
      </c>
      <c r="F545" t="s">
        <v>180</v>
      </c>
      <c r="H545">
        <v>1</v>
      </c>
      <c r="I545">
        <v>1945</v>
      </c>
      <c r="J545">
        <v>0</v>
      </c>
      <c r="L545">
        <v>0</v>
      </c>
      <c r="M545" t="s">
        <v>295</v>
      </c>
      <c r="N545" t="s">
        <v>347</v>
      </c>
      <c r="O545" t="s">
        <v>347</v>
      </c>
      <c r="P545">
        <v>1</v>
      </c>
      <c r="Q545" t="s">
        <v>417</v>
      </c>
      <c r="R545">
        <v>1</v>
      </c>
      <c r="S545" t="s">
        <v>424</v>
      </c>
      <c r="T545" t="s">
        <v>430</v>
      </c>
      <c r="U545">
        <v>2</v>
      </c>
      <c r="V545">
        <v>0</v>
      </c>
      <c r="W545" t="s">
        <v>458</v>
      </c>
      <c r="X545">
        <v>0</v>
      </c>
      <c r="Y545">
        <v>0</v>
      </c>
      <c r="Z545" s="4">
        <v>41455</v>
      </c>
      <c r="AA545" s="4">
        <v>41455</v>
      </c>
      <c r="AB545" t="s">
        <v>530</v>
      </c>
      <c r="AC545" t="s">
        <v>616</v>
      </c>
      <c r="AD545" t="s">
        <v>774</v>
      </c>
      <c r="AE545">
        <v>0.03</v>
      </c>
      <c r="AF545">
        <v>6.7500000000000004E-2</v>
      </c>
      <c r="AG545">
        <v>1</v>
      </c>
      <c r="AH545">
        <v>0</v>
      </c>
      <c r="AI545">
        <v>4</v>
      </c>
      <c r="AJ545">
        <v>0</v>
      </c>
      <c r="AK545">
        <v>3</v>
      </c>
      <c r="AL545">
        <v>30</v>
      </c>
      <c r="AO545" t="s">
        <v>1656</v>
      </c>
      <c r="AU545">
        <v>12720601.718</v>
      </c>
      <c r="AV545">
        <v>12947283.232999999</v>
      </c>
      <c r="AW545">
        <v>-185304.399</v>
      </c>
      <c r="AX545">
        <v>0</v>
      </c>
      <c r="AY545">
        <v>0</v>
      </c>
      <c r="AZ545">
        <v>0</v>
      </c>
      <c r="BA545">
        <v>1</v>
      </c>
      <c r="BB545">
        <v>2</v>
      </c>
      <c r="BD545">
        <v>0</v>
      </c>
      <c r="BE545">
        <v>0.75</v>
      </c>
      <c r="BF545">
        <v>4</v>
      </c>
      <c r="BG545">
        <v>1</v>
      </c>
      <c r="BH545">
        <v>1</v>
      </c>
      <c r="BI545">
        <v>1</v>
      </c>
      <c r="BK545">
        <v>0</v>
      </c>
      <c r="BL545">
        <v>1.2</v>
      </c>
      <c r="BM545">
        <v>0.8</v>
      </c>
      <c r="BU545">
        <v>0.03</v>
      </c>
      <c r="BV545">
        <v>12947283</v>
      </c>
      <c r="BW545">
        <v>16145681</v>
      </c>
      <c r="BX545">
        <v>0.80200000000000005</v>
      </c>
      <c r="BY545">
        <v>3198397.5</v>
      </c>
      <c r="BZ545">
        <v>0</v>
      </c>
      <c r="CA545">
        <v>4766910</v>
      </c>
      <c r="CB545">
        <v>477342.13</v>
      </c>
      <c r="CC545">
        <v>0.95499999999999996</v>
      </c>
      <c r="CG545">
        <v>0</v>
      </c>
      <c r="CH545">
        <v>0</v>
      </c>
      <c r="CI545">
        <v>0</v>
      </c>
      <c r="CL545" t="s">
        <v>2218</v>
      </c>
      <c r="CM545">
        <v>7</v>
      </c>
      <c r="CN545">
        <v>0.06</v>
      </c>
      <c r="CP545">
        <v>8.4000000000000005E-2</v>
      </c>
      <c r="CR545">
        <v>0.03</v>
      </c>
      <c r="CU545">
        <v>5.8999999999999997E-2</v>
      </c>
      <c r="DC545">
        <v>1</v>
      </c>
      <c r="DD545">
        <v>4.3610000000000003E-2</v>
      </c>
      <c r="DE545">
        <v>0</v>
      </c>
      <c r="DF545">
        <v>0</v>
      </c>
      <c r="DG545">
        <v>0</v>
      </c>
      <c r="DH545">
        <v>0</v>
      </c>
      <c r="DI545">
        <v>8.8999999999999996E-2</v>
      </c>
      <c r="DJ545">
        <v>0.04</v>
      </c>
      <c r="DK545">
        <v>6.7000000000000004E-2</v>
      </c>
      <c r="DM545">
        <v>156408</v>
      </c>
      <c r="DN545">
        <v>455658</v>
      </c>
      <c r="DT545">
        <v>0</v>
      </c>
      <c r="DV545">
        <v>612066</v>
      </c>
      <c r="DW545">
        <v>487490</v>
      </c>
      <c r="EA545">
        <v>199248</v>
      </c>
      <c r="EF545">
        <v>68274</v>
      </c>
      <c r="EK545">
        <v>-65992</v>
      </c>
      <c r="EM545">
        <v>2720</v>
      </c>
      <c r="EN545">
        <v>-408</v>
      </c>
      <c r="EQ545">
        <v>4394</v>
      </c>
      <c r="ER545">
        <v>1307792</v>
      </c>
      <c r="ES545">
        <v>-722585</v>
      </c>
      <c r="ET545">
        <v>-722585</v>
      </c>
      <c r="FB545">
        <v>-68775</v>
      </c>
      <c r="FC545">
        <v>-20346</v>
      </c>
      <c r="FE545">
        <v>-19240</v>
      </c>
      <c r="FF545">
        <v>-830946</v>
      </c>
      <c r="FH545">
        <v>12720601</v>
      </c>
      <c r="FI545">
        <v>12243755</v>
      </c>
      <c r="FJ545">
        <v>455658</v>
      </c>
      <c r="FL545">
        <v>487490</v>
      </c>
      <c r="FM545">
        <v>267522</v>
      </c>
      <c r="FN545">
        <v>-65992</v>
      </c>
      <c r="FO545">
        <v>2312</v>
      </c>
      <c r="FP545">
        <v>691332</v>
      </c>
      <c r="FQ545">
        <v>-19240</v>
      </c>
      <c r="FR545">
        <v>2014</v>
      </c>
      <c r="FS545" t="s">
        <v>2109</v>
      </c>
      <c r="FT545">
        <v>8</v>
      </c>
      <c r="FU545">
        <v>8.695E-2</v>
      </c>
      <c r="FV545">
        <v>3.2809999999999999E-2</v>
      </c>
      <c r="FW545">
        <v>5.4140000000000001E-2</v>
      </c>
      <c r="FX545">
        <v>0.1055</v>
      </c>
      <c r="FY545">
        <v>0.13830999999999999</v>
      </c>
      <c r="GD545">
        <v>258069.66</v>
      </c>
      <c r="GE545">
        <v>502994.03</v>
      </c>
      <c r="GI545">
        <v>1</v>
      </c>
      <c r="GJ545">
        <v>1</v>
      </c>
      <c r="GK545">
        <v>0</v>
      </c>
      <c r="GL545">
        <v>0</v>
      </c>
      <c r="GM545">
        <v>4766910</v>
      </c>
      <c r="GN545">
        <v>5.1360000000000003E-2</v>
      </c>
      <c r="GO545">
        <v>4907</v>
      </c>
      <c r="GQ545">
        <v>137937</v>
      </c>
      <c r="GR545">
        <v>4766910</v>
      </c>
      <c r="GS545">
        <v>47.8</v>
      </c>
      <c r="GT545">
        <v>11.6</v>
      </c>
      <c r="GU545">
        <v>34.558999999999997</v>
      </c>
      <c r="GV545">
        <v>23496</v>
      </c>
      <c r="GW545">
        <v>51065</v>
      </c>
      <c r="GX545">
        <v>75950</v>
      </c>
      <c r="GY545">
        <v>617977.31000000006</v>
      </c>
      <c r="GZ545">
        <v>72.5</v>
      </c>
      <c r="HA545">
        <v>8.1370000000000005</v>
      </c>
      <c r="HB545">
        <v>61960</v>
      </c>
      <c r="HI545">
        <v>9083</v>
      </c>
      <c r="HK545">
        <v>0</v>
      </c>
      <c r="HN545">
        <v>237383</v>
      </c>
      <c r="HO545">
        <v>0</v>
      </c>
      <c r="HP545">
        <v>0</v>
      </c>
      <c r="IE545">
        <v>7.3</v>
      </c>
      <c r="IF545">
        <v>0</v>
      </c>
      <c r="II545">
        <v>0.182</v>
      </c>
      <c r="IJ545">
        <v>0.24199999999999999</v>
      </c>
      <c r="IK545">
        <v>0.22500000000000001</v>
      </c>
      <c r="IL545">
        <v>-7.8100000000000001E-3</v>
      </c>
      <c r="IM545">
        <v>0.32</v>
      </c>
      <c r="IN545">
        <v>0.32</v>
      </c>
      <c r="IO545">
        <v>0.13800000000000001</v>
      </c>
      <c r="IP545">
        <v>5.2999999999999999E-2</v>
      </c>
      <c r="IQ545">
        <v>7.4999999999999997E-2</v>
      </c>
      <c r="IS545">
        <v>0</v>
      </c>
      <c r="IT545">
        <v>0</v>
      </c>
      <c r="IU545">
        <v>0.11700000000000001</v>
      </c>
      <c r="IV545">
        <v>0.13</v>
      </c>
      <c r="IW545">
        <v>0.1</v>
      </c>
      <c r="IX545">
        <v>3.0499999999999999E-2</v>
      </c>
      <c r="IY545">
        <v>0.182</v>
      </c>
      <c r="IZ545">
        <v>0.2</v>
      </c>
      <c r="JA545" s="50">
        <v>-4.3999999999999997E-2</v>
      </c>
      <c r="JB545" s="50">
        <v>7.2999999999999995E-2</v>
      </c>
      <c r="JC545" s="50">
        <v>0.08</v>
      </c>
      <c r="JD545" s="50"/>
      <c r="JE545" s="50">
        <v>0</v>
      </c>
      <c r="JF545" s="50">
        <v>0</v>
      </c>
      <c r="JG545" s="50"/>
      <c r="JH545" s="50">
        <v>0</v>
      </c>
      <c r="JI545" s="50">
        <v>0</v>
      </c>
      <c r="JJ545" s="50">
        <v>1</v>
      </c>
      <c r="JK545" s="50" t="s">
        <v>2568</v>
      </c>
      <c r="JL545" s="50">
        <v>5.534E-2</v>
      </c>
      <c r="JM545" s="50">
        <v>11689753</v>
      </c>
    </row>
    <row r="546" spans="1:273">
      <c r="A546" s="7" t="str">
        <f>'Pensions Data'!D546&amp;'Pensions Data'!C546</f>
        <v>2014Indiana PERF</v>
      </c>
      <c r="B546">
        <v>36</v>
      </c>
      <c r="C546" t="s">
        <v>35</v>
      </c>
      <c r="D546">
        <v>2014</v>
      </c>
      <c r="E546">
        <v>130</v>
      </c>
      <c r="F546" t="s">
        <v>180</v>
      </c>
      <c r="H546">
        <v>1</v>
      </c>
      <c r="I546">
        <v>1945</v>
      </c>
      <c r="J546">
        <v>0</v>
      </c>
      <c r="L546">
        <v>0</v>
      </c>
      <c r="M546" t="s">
        <v>295</v>
      </c>
      <c r="N546" t="s">
        <v>347</v>
      </c>
      <c r="O546" t="s">
        <v>347</v>
      </c>
      <c r="P546">
        <v>1</v>
      </c>
      <c r="Q546" t="s">
        <v>417</v>
      </c>
      <c r="R546">
        <v>1</v>
      </c>
      <c r="S546" t="s">
        <v>424</v>
      </c>
      <c r="T546" t="s">
        <v>430</v>
      </c>
      <c r="U546">
        <v>2</v>
      </c>
      <c r="V546">
        <v>0</v>
      </c>
      <c r="W546" t="s">
        <v>458</v>
      </c>
      <c r="X546">
        <v>0</v>
      </c>
      <c r="Y546">
        <v>0</v>
      </c>
      <c r="Z546" s="4">
        <v>41820</v>
      </c>
      <c r="AA546" s="4">
        <v>41820</v>
      </c>
      <c r="AB546" t="s">
        <v>530</v>
      </c>
      <c r="AC546" t="s">
        <v>616</v>
      </c>
      <c r="AD546" t="s">
        <v>774</v>
      </c>
      <c r="AE546">
        <v>0.03</v>
      </c>
      <c r="AF546">
        <v>6.7500000000000004E-2</v>
      </c>
      <c r="AG546">
        <v>1</v>
      </c>
      <c r="AH546">
        <v>0</v>
      </c>
      <c r="AI546">
        <v>4</v>
      </c>
      <c r="AJ546">
        <v>0</v>
      </c>
      <c r="AK546">
        <v>3</v>
      </c>
      <c r="AL546">
        <v>30</v>
      </c>
      <c r="AM546">
        <v>6.7500000000000004E-2</v>
      </c>
      <c r="AO546" t="s">
        <v>863</v>
      </c>
      <c r="AU546">
        <v>14104287.554</v>
      </c>
      <c r="AV546">
        <v>13791260.955</v>
      </c>
      <c r="AW546">
        <v>-142274.639</v>
      </c>
      <c r="AX546">
        <v>0</v>
      </c>
      <c r="AY546">
        <v>0</v>
      </c>
      <c r="AZ546">
        <v>0</v>
      </c>
      <c r="BA546">
        <v>1</v>
      </c>
      <c r="BB546">
        <v>2</v>
      </c>
      <c r="BD546">
        <v>0</v>
      </c>
      <c r="BE546">
        <v>0.75</v>
      </c>
      <c r="BF546">
        <v>4</v>
      </c>
      <c r="BG546">
        <v>1</v>
      </c>
      <c r="BH546">
        <v>1</v>
      </c>
      <c r="BI546">
        <v>1</v>
      </c>
      <c r="BK546">
        <v>0</v>
      </c>
      <c r="BL546">
        <v>1.2</v>
      </c>
      <c r="BM546">
        <v>0.8</v>
      </c>
      <c r="BU546">
        <v>0.03</v>
      </c>
      <c r="BV546">
        <v>13791261</v>
      </c>
      <c r="BW546">
        <v>16732223</v>
      </c>
      <c r="BX546">
        <v>0.82399999999999995</v>
      </c>
      <c r="BY546">
        <v>2940961.8</v>
      </c>
      <c r="BZ546">
        <v>0</v>
      </c>
      <c r="CA546">
        <v>5080092.5</v>
      </c>
      <c r="CB546">
        <v>528562.38</v>
      </c>
      <c r="CC546">
        <v>0.98299999999999998</v>
      </c>
      <c r="CD546">
        <v>16732223</v>
      </c>
      <c r="CE546">
        <v>14104288</v>
      </c>
      <c r="CF546">
        <v>2627935</v>
      </c>
      <c r="CG546">
        <v>0</v>
      </c>
      <c r="CH546">
        <v>0</v>
      </c>
      <c r="CI546">
        <v>0</v>
      </c>
      <c r="CK546">
        <v>0.84294000000000002</v>
      </c>
      <c r="CL546" t="s">
        <v>2218</v>
      </c>
      <c r="CM546">
        <v>7</v>
      </c>
      <c r="CN546">
        <v>0.13730000000000001</v>
      </c>
      <c r="CP546">
        <v>6.6600000000000006E-2</v>
      </c>
      <c r="CR546">
        <v>0.1051</v>
      </c>
      <c r="CU546">
        <v>5.6800000000000003E-2</v>
      </c>
      <c r="DC546">
        <v>1</v>
      </c>
      <c r="DD546">
        <v>5.0040000000000001E-2</v>
      </c>
      <c r="DE546">
        <v>0</v>
      </c>
      <c r="DF546">
        <v>0</v>
      </c>
      <c r="DG546">
        <v>0</v>
      </c>
      <c r="DH546">
        <v>0</v>
      </c>
      <c r="DI546">
        <v>6.8000000000000005E-2</v>
      </c>
      <c r="DJ546">
        <v>0.108</v>
      </c>
      <c r="DK546">
        <v>6.5000000000000002E-2</v>
      </c>
      <c r="DM546">
        <v>164189</v>
      </c>
      <c r="DN546">
        <v>526090</v>
      </c>
      <c r="DT546">
        <v>0</v>
      </c>
      <c r="DV546">
        <v>690279</v>
      </c>
      <c r="DW546">
        <v>1436345</v>
      </c>
      <c r="EA546">
        <v>200751</v>
      </c>
      <c r="EF546">
        <v>2216</v>
      </c>
      <c r="EK546">
        <v>-87517</v>
      </c>
      <c r="EM546">
        <v>1854</v>
      </c>
      <c r="EN546">
        <v>-256</v>
      </c>
      <c r="EQ546">
        <v>3496</v>
      </c>
      <c r="ER546">
        <v>2247168</v>
      </c>
      <c r="ES546">
        <v>-765327</v>
      </c>
      <c r="ET546">
        <v>-765327</v>
      </c>
      <c r="FB546">
        <v>-63031</v>
      </c>
      <c r="FC546">
        <v>-21756</v>
      </c>
      <c r="FE546">
        <v>-13367</v>
      </c>
      <c r="FF546">
        <v>-863481</v>
      </c>
      <c r="FH546">
        <v>14104288</v>
      </c>
      <c r="FI546">
        <v>12720601</v>
      </c>
      <c r="FJ546">
        <v>526090</v>
      </c>
      <c r="FL546">
        <v>1436345</v>
      </c>
      <c r="FM546">
        <v>202967</v>
      </c>
      <c r="FN546">
        <v>-87517</v>
      </c>
      <c r="FO546">
        <v>1598</v>
      </c>
      <c r="FP546">
        <v>1553393</v>
      </c>
      <c r="FQ546">
        <v>-13367</v>
      </c>
      <c r="FR546">
        <v>2015</v>
      </c>
      <c r="FS546" t="s">
        <v>2109</v>
      </c>
      <c r="FT546">
        <v>8</v>
      </c>
      <c r="FU546">
        <v>8.6239999999999997E-2</v>
      </c>
      <c r="FV546">
        <v>3.2320000000000002E-2</v>
      </c>
      <c r="FW546">
        <v>5.3920000000000003E-2</v>
      </c>
      <c r="FX546">
        <v>9.9000000000000005E-2</v>
      </c>
      <c r="FY546">
        <v>0.13131999999999999</v>
      </c>
      <c r="GD546">
        <v>273909.88</v>
      </c>
      <c r="GI546">
        <v>1</v>
      </c>
      <c r="GJ546">
        <v>1</v>
      </c>
      <c r="GK546">
        <v>0</v>
      </c>
      <c r="GL546">
        <v>0</v>
      </c>
      <c r="GM546">
        <v>5080092.5</v>
      </c>
      <c r="GN546">
        <v>4.5080000000000002E-2</v>
      </c>
      <c r="GO546">
        <v>4907</v>
      </c>
      <c r="GQ546">
        <v>137567</v>
      </c>
      <c r="GR546">
        <v>5080092</v>
      </c>
      <c r="GS546">
        <v>47.8</v>
      </c>
      <c r="GT546">
        <v>11.6</v>
      </c>
      <c r="GU546">
        <v>36.927999999999997</v>
      </c>
      <c r="GV546">
        <v>24013</v>
      </c>
      <c r="GW546">
        <v>50997</v>
      </c>
      <c r="GX546">
        <v>75950</v>
      </c>
      <c r="GY546">
        <v>617977.31000000006</v>
      </c>
      <c r="GZ546">
        <v>72.5</v>
      </c>
      <c r="HA546">
        <v>8.1370000000000005</v>
      </c>
      <c r="HB546">
        <v>61960</v>
      </c>
      <c r="HI546">
        <v>9083</v>
      </c>
      <c r="HK546">
        <v>0</v>
      </c>
      <c r="HN546">
        <v>237530</v>
      </c>
      <c r="HO546">
        <v>0</v>
      </c>
      <c r="HP546">
        <v>0</v>
      </c>
      <c r="IE546">
        <v>13.1</v>
      </c>
      <c r="IF546">
        <v>0</v>
      </c>
      <c r="II546">
        <v>0.22500000000000001</v>
      </c>
      <c r="IJ546">
        <v>0.23624000000000001</v>
      </c>
      <c r="IK546">
        <v>0.22500000000000001</v>
      </c>
      <c r="IL546">
        <v>6.5930000000000002E-2</v>
      </c>
      <c r="IM546">
        <v>0.31531999999999999</v>
      </c>
      <c r="IN546">
        <v>0.32</v>
      </c>
      <c r="IO546">
        <v>0.10199999999999999</v>
      </c>
      <c r="IP546">
        <v>5.4050000000000001E-2</v>
      </c>
      <c r="IQ546">
        <v>7.4999999999999997E-2</v>
      </c>
      <c r="IS546">
        <v>0</v>
      </c>
      <c r="IT546">
        <v>0</v>
      </c>
      <c r="IU546">
        <v>0.19600000000000001</v>
      </c>
      <c r="IV546">
        <v>0.12712999999999999</v>
      </c>
      <c r="IW546">
        <v>0.1</v>
      </c>
      <c r="IX546">
        <v>0.13754</v>
      </c>
      <c r="IY546">
        <v>0.18919</v>
      </c>
      <c r="IZ546">
        <v>0.2</v>
      </c>
      <c r="JA546" s="50">
        <v>0.128</v>
      </c>
      <c r="JB546" s="50">
        <v>7.8079999999999997E-2</v>
      </c>
      <c r="JC546" s="50">
        <v>0.08</v>
      </c>
      <c r="JD546" s="50"/>
      <c r="JE546" s="50">
        <v>0</v>
      </c>
      <c r="JF546" s="50">
        <v>0</v>
      </c>
      <c r="JG546" s="50"/>
      <c r="JH546" s="50">
        <v>0</v>
      </c>
      <c r="JI546" s="50">
        <v>0</v>
      </c>
      <c r="JJ546" s="50">
        <v>1</v>
      </c>
      <c r="JK546" s="50" t="s">
        <v>2568</v>
      </c>
      <c r="JL546" s="50">
        <v>5.3929999999999999E-2</v>
      </c>
      <c r="JM546" s="50">
        <v>12495016</v>
      </c>
    </row>
    <row r="547" spans="1:273">
      <c r="A547" s="7" t="str">
        <f>'Pensions Data'!D547&amp;'Pensions Data'!C547</f>
        <v>2015Indiana PERF</v>
      </c>
      <c r="B547">
        <v>36</v>
      </c>
      <c r="C547" t="s">
        <v>35</v>
      </c>
      <c r="D547">
        <v>2015</v>
      </c>
      <c r="E547">
        <v>130</v>
      </c>
      <c r="F547" t="s">
        <v>180</v>
      </c>
      <c r="H547">
        <v>1</v>
      </c>
      <c r="I547">
        <v>1945</v>
      </c>
      <c r="J547">
        <v>0</v>
      </c>
      <c r="L547">
        <v>0</v>
      </c>
      <c r="M547" t="s">
        <v>295</v>
      </c>
      <c r="N547" t="s">
        <v>347</v>
      </c>
      <c r="O547" t="s">
        <v>347</v>
      </c>
      <c r="P547">
        <v>1</v>
      </c>
      <c r="Q547" t="s">
        <v>417</v>
      </c>
      <c r="R547">
        <v>1</v>
      </c>
      <c r="S547" t="s">
        <v>424</v>
      </c>
      <c r="T547" t="s">
        <v>430</v>
      </c>
      <c r="U547">
        <v>2</v>
      </c>
      <c r="V547">
        <v>0</v>
      </c>
      <c r="W547" t="s">
        <v>458</v>
      </c>
      <c r="X547">
        <v>0</v>
      </c>
      <c r="Y547">
        <v>0</v>
      </c>
      <c r="Z547" s="4">
        <v>42185</v>
      </c>
      <c r="AA547" s="4">
        <v>42185</v>
      </c>
      <c r="AB547" t="s">
        <v>530</v>
      </c>
      <c r="AC547" t="s">
        <v>616</v>
      </c>
      <c r="AD547" t="s">
        <v>774</v>
      </c>
      <c r="AE547">
        <v>2.2499999999999999E-2</v>
      </c>
      <c r="AF547">
        <v>6.7500000000000004E-2</v>
      </c>
      <c r="AG547">
        <v>1</v>
      </c>
      <c r="AH547">
        <v>0</v>
      </c>
      <c r="AI547">
        <v>4</v>
      </c>
      <c r="AJ547">
        <v>0</v>
      </c>
      <c r="AK547">
        <v>3</v>
      </c>
      <c r="AL547">
        <v>30</v>
      </c>
      <c r="AM547">
        <v>6.7500000000000004E-2</v>
      </c>
      <c r="AO547" t="s">
        <v>1333</v>
      </c>
      <c r="AU547">
        <v>13907666.213</v>
      </c>
      <c r="AV547">
        <v>14131883.608999999</v>
      </c>
      <c r="AW547">
        <v>-214753.446</v>
      </c>
      <c r="AX547">
        <v>0</v>
      </c>
      <c r="AY547">
        <v>0</v>
      </c>
      <c r="AZ547">
        <v>0</v>
      </c>
      <c r="BA547">
        <v>1</v>
      </c>
      <c r="BB547">
        <v>2</v>
      </c>
      <c r="BD547">
        <v>0</v>
      </c>
      <c r="BE547">
        <v>0.75</v>
      </c>
      <c r="BF547">
        <v>4</v>
      </c>
      <c r="BG547">
        <v>1</v>
      </c>
      <c r="BH547">
        <v>1</v>
      </c>
      <c r="BI547">
        <v>1</v>
      </c>
      <c r="BK547">
        <v>0</v>
      </c>
      <c r="BL547">
        <v>1.2</v>
      </c>
      <c r="BM547">
        <v>0.8</v>
      </c>
      <c r="BQ547">
        <v>2.5000000000000001E-2</v>
      </c>
      <c r="BU547">
        <v>2.5000000000000001E-2</v>
      </c>
      <c r="BV547">
        <v>14131884</v>
      </c>
      <c r="BW547">
        <v>17980568</v>
      </c>
      <c r="BX547">
        <v>0.78600000000000003</v>
      </c>
      <c r="BY547">
        <v>3848684.8</v>
      </c>
      <c r="BZ547">
        <v>0</v>
      </c>
      <c r="CA547">
        <v>4964813</v>
      </c>
      <c r="CB547">
        <v>517717</v>
      </c>
      <c r="CC547">
        <v>1.0362199999999999</v>
      </c>
      <c r="CD547">
        <v>17980568</v>
      </c>
      <c r="CE547">
        <v>13907666</v>
      </c>
      <c r="CF547">
        <v>4072902</v>
      </c>
      <c r="CG547">
        <v>0</v>
      </c>
      <c r="CH547">
        <v>0</v>
      </c>
      <c r="CI547">
        <v>0</v>
      </c>
      <c r="CK547">
        <v>0.77347999999999995</v>
      </c>
      <c r="CL547" t="s">
        <v>2210</v>
      </c>
      <c r="CM547">
        <v>99</v>
      </c>
      <c r="CN547">
        <v>0</v>
      </c>
      <c r="CP547">
        <v>6.4100000000000004E-2</v>
      </c>
      <c r="CR547">
        <v>7.6799999999999993E-2</v>
      </c>
      <c r="CU547">
        <v>4.7300000000000002E-2</v>
      </c>
      <c r="CW547">
        <v>4.6620000000000002E-2</v>
      </c>
      <c r="DC547">
        <v>1</v>
      </c>
      <c r="DD547">
        <v>4.6620000000000002E-2</v>
      </c>
      <c r="DE547">
        <v>0</v>
      </c>
      <c r="DF547">
        <v>0</v>
      </c>
      <c r="DG547">
        <v>0</v>
      </c>
      <c r="DH547">
        <v>0</v>
      </c>
      <c r="DI547">
        <v>6.6000000000000003E-2</v>
      </c>
      <c r="DJ547">
        <v>8.1000000000000003E-2</v>
      </c>
      <c r="DK547">
        <v>5.5E-2</v>
      </c>
      <c r="DM547">
        <v>169731</v>
      </c>
      <c r="DN547">
        <v>538059</v>
      </c>
      <c r="DT547">
        <v>0</v>
      </c>
      <c r="DV547">
        <v>707790</v>
      </c>
      <c r="DW547">
        <v>-61557</v>
      </c>
      <c r="EA547">
        <v>191186</v>
      </c>
      <c r="EF547">
        <v>2131</v>
      </c>
      <c r="EK547">
        <v>-89718</v>
      </c>
      <c r="EM547">
        <v>1904</v>
      </c>
      <c r="EN547">
        <v>-308</v>
      </c>
      <c r="EQ547">
        <v>4267</v>
      </c>
      <c r="ER547">
        <v>755695</v>
      </c>
      <c r="ES547">
        <v>-850676</v>
      </c>
      <c r="ET547">
        <v>-850676</v>
      </c>
      <c r="FB547">
        <v>-62732</v>
      </c>
      <c r="FC547">
        <v>-22861</v>
      </c>
      <c r="FE547">
        <v>-16048</v>
      </c>
      <c r="FF547">
        <v>-952317</v>
      </c>
      <c r="FH547">
        <v>13907666</v>
      </c>
      <c r="FI547">
        <v>14104288</v>
      </c>
      <c r="FJ547">
        <v>538059</v>
      </c>
      <c r="FL547">
        <v>-61557</v>
      </c>
      <c r="FM547">
        <v>193317</v>
      </c>
      <c r="FN547">
        <v>-89718</v>
      </c>
      <c r="FO547">
        <v>1596</v>
      </c>
      <c r="FP547">
        <v>43638</v>
      </c>
      <c r="FQ547">
        <v>-16048</v>
      </c>
      <c r="FR547">
        <v>2016</v>
      </c>
      <c r="FS547" t="s">
        <v>2109</v>
      </c>
      <c r="FT547">
        <v>8</v>
      </c>
      <c r="FU547">
        <v>7.2669999999999998E-2</v>
      </c>
      <c r="FV547">
        <v>3.4189999999999998E-2</v>
      </c>
      <c r="FW547">
        <v>3.848E-2</v>
      </c>
      <c r="FX547">
        <v>9.8799999999999999E-2</v>
      </c>
      <c r="FY547">
        <v>0.13299</v>
      </c>
      <c r="GD547">
        <v>191055.5</v>
      </c>
      <c r="GI547">
        <v>1</v>
      </c>
      <c r="GJ547">
        <v>1</v>
      </c>
      <c r="GK547">
        <v>0</v>
      </c>
      <c r="GL547">
        <v>0</v>
      </c>
      <c r="GM547">
        <v>4964813.5</v>
      </c>
      <c r="GN547">
        <v>6.0319999999999999E-2</v>
      </c>
      <c r="GO547">
        <v>5292</v>
      </c>
      <c r="GQ547">
        <v>138660</v>
      </c>
      <c r="GR547">
        <v>4964813.5</v>
      </c>
      <c r="GS547">
        <v>47.7</v>
      </c>
      <c r="GT547">
        <v>11.5</v>
      </c>
      <c r="GU547">
        <v>35.805999999999997</v>
      </c>
      <c r="GV547">
        <v>26681</v>
      </c>
      <c r="GW547">
        <v>43803</v>
      </c>
      <c r="GX547">
        <v>79198</v>
      </c>
      <c r="GY547">
        <v>663767.25</v>
      </c>
      <c r="GZ547">
        <v>72.599999999999994</v>
      </c>
      <c r="HA547">
        <v>8.3810000000000002</v>
      </c>
      <c r="HB547">
        <v>64567</v>
      </c>
      <c r="HI547">
        <v>9339</v>
      </c>
      <c r="HK547">
        <v>0</v>
      </c>
      <c r="HN547">
        <v>244539</v>
      </c>
      <c r="HO547">
        <v>0</v>
      </c>
      <c r="HP547">
        <v>0</v>
      </c>
      <c r="IE547">
        <v>-0.2</v>
      </c>
      <c r="IF547">
        <v>0</v>
      </c>
      <c r="II547">
        <v>2.4E-2</v>
      </c>
      <c r="IJ547">
        <v>0.224</v>
      </c>
      <c r="IK547">
        <v>0.22500000000000001</v>
      </c>
      <c r="IL547">
        <v>9.9399999999999992E-3</v>
      </c>
      <c r="IM547">
        <v>0.316</v>
      </c>
      <c r="IN547">
        <v>0.32</v>
      </c>
      <c r="IO547">
        <v>0.106</v>
      </c>
      <c r="IP547">
        <v>6.2E-2</v>
      </c>
      <c r="IQ547">
        <v>7.4999999999999997E-2</v>
      </c>
      <c r="IS547">
        <v>0</v>
      </c>
      <c r="IT547">
        <v>0</v>
      </c>
      <c r="IU547">
        <v>0.109</v>
      </c>
      <c r="IV547">
        <v>0.129</v>
      </c>
      <c r="IW547">
        <v>0.1</v>
      </c>
      <c r="IX547">
        <v>2.4299999999999999E-3</v>
      </c>
      <c r="IY547">
        <v>0.19400000000000001</v>
      </c>
      <c r="IZ547">
        <v>0.2</v>
      </c>
      <c r="JA547" s="50">
        <v>-0.30299999999999999</v>
      </c>
      <c r="JB547" s="50">
        <v>7.4999999999999997E-2</v>
      </c>
      <c r="JC547" s="50">
        <v>0.08</v>
      </c>
      <c r="JD547" s="50"/>
      <c r="JE547" s="50">
        <v>0</v>
      </c>
      <c r="JF547" s="50">
        <v>0</v>
      </c>
      <c r="JG547" s="50"/>
      <c r="JH547" s="50">
        <v>0</v>
      </c>
      <c r="JI547" s="50">
        <v>0</v>
      </c>
      <c r="JJ547" s="50">
        <v>1</v>
      </c>
      <c r="JK547" s="50" t="s">
        <v>2568</v>
      </c>
      <c r="JL547" s="50">
        <v>5.6710000000000003E-2</v>
      </c>
      <c r="JM547" s="50">
        <v>11737436</v>
      </c>
    </row>
    <row r="548" spans="1:273">
      <c r="A548" s="7" t="str">
        <f>'Pensions Data'!D548&amp;'Pensions Data'!C548</f>
        <v>2016Indiana PERF</v>
      </c>
      <c r="B548">
        <v>36</v>
      </c>
      <c r="C548" t="s">
        <v>35</v>
      </c>
      <c r="D548">
        <v>2016</v>
      </c>
      <c r="E548">
        <v>130</v>
      </c>
      <c r="F548" t="s">
        <v>180</v>
      </c>
      <c r="H548">
        <v>1</v>
      </c>
      <c r="I548">
        <v>1945</v>
      </c>
      <c r="J548">
        <v>0</v>
      </c>
      <c r="L548">
        <v>0</v>
      </c>
      <c r="M548" t="s">
        <v>295</v>
      </c>
      <c r="N548" t="s">
        <v>347</v>
      </c>
      <c r="O548" t="s">
        <v>347</v>
      </c>
      <c r="P548">
        <v>1</v>
      </c>
      <c r="Q548" t="s">
        <v>417</v>
      </c>
      <c r="R548">
        <v>1</v>
      </c>
      <c r="S548" t="s">
        <v>424</v>
      </c>
      <c r="T548" t="s">
        <v>430</v>
      </c>
      <c r="U548">
        <v>2</v>
      </c>
      <c r="V548">
        <v>0</v>
      </c>
      <c r="W548" t="s">
        <v>458</v>
      </c>
      <c r="X548">
        <v>0</v>
      </c>
      <c r="Y548">
        <v>0</v>
      </c>
      <c r="Z548" s="4">
        <v>42551</v>
      </c>
      <c r="AA548" s="4">
        <v>42551</v>
      </c>
      <c r="AB548" t="s">
        <v>530</v>
      </c>
      <c r="AC548" t="s">
        <v>616</v>
      </c>
      <c r="AD548" t="s">
        <v>774</v>
      </c>
      <c r="AE548">
        <v>2.2499999999999999E-2</v>
      </c>
      <c r="AF548">
        <v>6.7500000000000004E-2</v>
      </c>
      <c r="AG548">
        <v>1</v>
      </c>
      <c r="AH548">
        <v>0</v>
      </c>
      <c r="AI548">
        <v>4</v>
      </c>
      <c r="AJ548">
        <v>0</v>
      </c>
      <c r="AK548">
        <v>3</v>
      </c>
      <c r="AL548">
        <v>30</v>
      </c>
      <c r="AM548">
        <v>6.7500000000000004E-2</v>
      </c>
      <c r="AO548" t="s">
        <v>1334</v>
      </c>
      <c r="AU548">
        <v>13870502.444</v>
      </c>
      <c r="AV548">
        <v>14553059.426000001</v>
      </c>
      <c r="AW548">
        <v>-162959.40700000001</v>
      </c>
      <c r="AX548">
        <v>0</v>
      </c>
      <c r="AY548">
        <v>0</v>
      </c>
      <c r="AZ548">
        <v>0</v>
      </c>
      <c r="BA548">
        <v>1</v>
      </c>
      <c r="BB548">
        <v>2</v>
      </c>
      <c r="BD548">
        <v>0</v>
      </c>
      <c r="BE548">
        <v>0.75</v>
      </c>
      <c r="BF548">
        <v>4</v>
      </c>
      <c r="BG548">
        <v>1</v>
      </c>
      <c r="BH548">
        <v>1</v>
      </c>
      <c r="BI548">
        <v>1</v>
      </c>
      <c r="BK548">
        <v>0</v>
      </c>
      <c r="BL548">
        <v>1.2</v>
      </c>
      <c r="BM548">
        <v>0.8</v>
      </c>
      <c r="BQ548">
        <v>2.5000000000000001E-2</v>
      </c>
      <c r="BU548">
        <v>2.5000000000000001E-2</v>
      </c>
      <c r="BV548">
        <v>14553059</v>
      </c>
      <c r="BW548">
        <v>18408946</v>
      </c>
      <c r="BX548">
        <v>0.79100000000000004</v>
      </c>
      <c r="BY548">
        <v>3855887.5</v>
      </c>
      <c r="BZ548">
        <v>0</v>
      </c>
      <c r="CA548">
        <v>5014012</v>
      </c>
      <c r="CB548">
        <v>492000</v>
      </c>
      <c r="CC548">
        <v>1.1131800000000001</v>
      </c>
      <c r="CD548">
        <v>18408946</v>
      </c>
      <c r="CE548">
        <v>13870502</v>
      </c>
      <c r="CF548">
        <v>4538444.5</v>
      </c>
      <c r="CG548">
        <v>0</v>
      </c>
      <c r="CH548">
        <v>0</v>
      </c>
      <c r="CI548">
        <v>0</v>
      </c>
      <c r="CK548">
        <v>0.75346999999999997</v>
      </c>
      <c r="CL548" t="s">
        <v>2210</v>
      </c>
      <c r="CM548">
        <v>99</v>
      </c>
      <c r="CN548">
        <v>1.1900000000000001E-2</v>
      </c>
      <c r="CP548">
        <v>4.7800000000000002E-2</v>
      </c>
      <c r="CR548">
        <v>4.1799999999999997E-2</v>
      </c>
      <c r="CU548">
        <v>3.7999999999999999E-2</v>
      </c>
      <c r="CW548">
        <v>4.9230000000000003E-2</v>
      </c>
      <c r="DC548">
        <v>1</v>
      </c>
      <c r="DD548">
        <v>4.4420000000000001E-2</v>
      </c>
      <c r="DE548">
        <v>0</v>
      </c>
      <c r="DF548">
        <v>0</v>
      </c>
      <c r="DG548">
        <v>0</v>
      </c>
      <c r="DH548">
        <v>0</v>
      </c>
      <c r="DI548">
        <v>0.05</v>
      </c>
      <c r="DJ548">
        <v>4.2999999999999997E-2</v>
      </c>
      <c r="DK548">
        <v>4.4999999999999998E-2</v>
      </c>
      <c r="DM548">
        <v>161905</v>
      </c>
      <c r="DN548">
        <v>615773</v>
      </c>
      <c r="DT548">
        <v>0</v>
      </c>
      <c r="DV548">
        <v>777678</v>
      </c>
      <c r="DW548">
        <v>37555</v>
      </c>
      <c r="EA548">
        <v>190860</v>
      </c>
      <c r="EF548">
        <v>1422</v>
      </c>
      <c r="EK548">
        <v>-81472</v>
      </c>
      <c r="EM548">
        <v>1876</v>
      </c>
      <c r="EN548">
        <v>-347</v>
      </c>
      <c r="EQ548">
        <v>6448</v>
      </c>
      <c r="ER548">
        <v>934020</v>
      </c>
      <c r="ES548">
        <v>-879088</v>
      </c>
      <c r="ET548">
        <v>-879088</v>
      </c>
      <c r="FB548">
        <v>-57184</v>
      </c>
      <c r="FC548">
        <v>-24098</v>
      </c>
      <c r="FE548">
        <v>-10814</v>
      </c>
      <c r="FF548">
        <v>-971184</v>
      </c>
      <c r="FH548">
        <v>13870502</v>
      </c>
      <c r="FI548">
        <v>13907666</v>
      </c>
      <c r="FJ548">
        <v>615773</v>
      </c>
      <c r="FL548">
        <v>37555</v>
      </c>
      <c r="FM548">
        <v>192282</v>
      </c>
      <c r="FN548">
        <v>-81472</v>
      </c>
      <c r="FO548">
        <v>1529</v>
      </c>
      <c r="FP548">
        <v>149894</v>
      </c>
      <c r="FQ548">
        <v>-10814</v>
      </c>
      <c r="FR548">
        <v>2017</v>
      </c>
      <c r="FS548" t="s">
        <v>2109</v>
      </c>
      <c r="FT548">
        <v>8</v>
      </c>
      <c r="FU548">
        <v>7.0989999999999998E-2</v>
      </c>
      <c r="FV548">
        <v>3.2289999999999999E-2</v>
      </c>
      <c r="FW548">
        <v>3.8699999999999998E-2</v>
      </c>
      <c r="FX548">
        <v>9.9599999999999994E-2</v>
      </c>
      <c r="FY548">
        <v>0.13189000000000001</v>
      </c>
      <c r="GD548">
        <v>194101.31</v>
      </c>
      <c r="GI548">
        <v>1</v>
      </c>
      <c r="GJ548">
        <v>1</v>
      </c>
      <c r="GK548">
        <v>0</v>
      </c>
      <c r="GL548">
        <v>0</v>
      </c>
      <c r="GM548">
        <v>5014012</v>
      </c>
      <c r="GN548">
        <v>6.0900000000000003E-2</v>
      </c>
      <c r="GO548">
        <v>5298</v>
      </c>
      <c r="GQ548">
        <v>131178</v>
      </c>
      <c r="GR548">
        <v>5014012</v>
      </c>
      <c r="GS548">
        <v>47.8</v>
      </c>
      <c r="GT548">
        <v>11.5</v>
      </c>
      <c r="GU548">
        <v>38.222999999999999</v>
      </c>
      <c r="GV548">
        <v>29702</v>
      </c>
      <c r="GW548">
        <v>50212</v>
      </c>
      <c r="GX548">
        <v>83188</v>
      </c>
      <c r="GY548">
        <v>729366.31</v>
      </c>
      <c r="GZ548">
        <v>72.5</v>
      </c>
      <c r="HA548">
        <v>8.7680000000000007</v>
      </c>
      <c r="HB548">
        <v>68393</v>
      </c>
      <c r="HI548">
        <v>9497</v>
      </c>
      <c r="HK548">
        <v>0</v>
      </c>
      <c r="HN548">
        <v>244068</v>
      </c>
      <c r="HO548">
        <v>0</v>
      </c>
      <c r="HP548">
        <v>0</v>
      </c>
      <c r="IE548">
        <v>1.4</v>
      </c>
      <c r="IF548">
        <v>0</v>
      </c>
      <c r="II548">
        <v>-4.2999999999999997E-2</v>
      </c>
      <c r="IJ548">
        <v>0.223</v>
      </c>
      <c r="IK548">
        <v>0.22</v>
      </c>
      <c r="IL548">
        <v>7.9909999999999995E-2</v>
      </c>
      <c r="IM548">
        <v>0.28499999999999998</v>
      </c>
      <c r="IN548">
        <v>0.31</v>
      </c>
      <c r="IO548">
        <v>8.1000000000000003E-2</v>
      </c>
      <c r="IP548">
        <v>6.6000000000000003E-2</v>
      </c>
      <c r="IQ548">
        <v>7.0000000000000007E-2</v>
      </c>
      <c r="IS548">
        <v>0</v>
      </c>
      <c r="IT548">
        <v>0</v>
      </c>
      <c r="IU548">
        <v>6.8000000000000005E-2</v>
      </c>
      <c r="IV548">
        <v>0.13300000000000001</v>
      </c>
      <c r="IW548">
        <v>0.1</v>
      </c>
      <c r="IX548">
        <v>-3.9500000000000004E-3</v>
      </c>
      <c r="IY548">
        <v>0.20200000000000001</v>
      </c>
      <c r="IZ548">
        <v>0.22</v>
      </c>
      <c r="JA548" s="50">
        <v>-0.19600000000000001</v>
      </c>
      <c r="JB548" s="50">
        <v>7.3999999999999996E-2</v>
      </c>
      <c r="JC548" s="50">
        <v>0.08</v>
      </c>
      <c r="JD548" s="50">
        <v>5.8999999999999997E-2</v>
      </c>
      <c r="JE548" s="50">
        <v>1.7000000000000001E-2</v>
      </c>
      <c r="JF548" s="50">
        <v>0</v>
      </c>
      <c r="JG548" s="50"/>
      <c r="JH548" s="50">
        <v>0</v>
      </c>
      <c r="JI548" s="50">
        <v>0</v>
      </c>
      <c r="JJ548" s="50">
        <v>1</v>
      </c>
      <c r="JK548" s="50" t="s">
        <v>2568</v>
      </c>
      <c r="JL548" s="50">
        <v>6.4170000000000005E-2</v>
      </c>
      <c r="JM548" s="50">
        <v>11592542</v>
      </c>
    </row>
    <row r="549" spans="1:273">
      <c r="A549" s="7" t="str">
        <f>'Pensions Data'!D549&amp;'Pensions Data'!C549</f>
        <v>2017Indiana PERF</v>
      </c>
      <c r="B549">
        <v>36</v>
      </c>
      <c r="C549" t="s">
        <v>35</v>
      </c>
      <c r="D549">
        <v>2017</v>
      </c>
      <c r="E549">
        <v>130</v>
      </c>
      <c r="F549" t="s">
        <v>180</v>
      </c>
      <c r="H549">
        <v>1</v>
      </c>
      <c r="I549">
        <v>1945</v>
      </c>
      <c r="J549">
        <v>0</v>
      </c>
      <c r="L549">
        <v>0</v>
      </c>
      <c r="M549" t="s">
        <v>295</v>
      </c>
      <c r="N549" t="s">
        <v>347</v>
      </c>
      <c r="O549" t="s">
        <v>347</v>
      </c>
      <c r="P549">
        <v>1</v>
      </c>
      <c r="Q549" t="s">
        <v>417</v>
      </c>
      <c r="R549">
        <v>1</v>
      </c>
      <c r="S549" t="s">
        <v>424</v>
      </c>
      <c r="T549" t="s">
        <v>430</v>
      </c>
      <c r="U549">
        <v>2</v>
      </c>
      <c r="V549">
        <v>0</v>
      </c>
      <c r="W549" t="s">
        <v>458</v>
      </c>
      <c r="X549">
        <v>0</v>
      </c>
      <c r="Y549">
        <v>0</v>
      </c>
      <c r="Z549" s="4">
        <v>42916</v>
      </c>
      <c r="AA549" s="4">
        <v>42916</v>
      </c>
      <c r="AB549" t="s">
        <v>530</v>
      </c>
      <c r="AC549" t="s">
        <v>616</v>
      </c>
      <c r="AD549" t="s">
        <v>774</v>
      </c>
      <c r="AE549">
        <v>2.2499999999999999E-2</v>
      </c>
      <c r="AF549">
        <v>6.7500000000000004E-2</v>
      </c>
      <c r="AG549">
        <v>1</v>
      </c>
      <c r="AH549">
        <v>0</v>
      </c>
      <c r="AI549">
        <v>4</v>
      </c>
      <c r="AJ549">
        <v>0</v>
      </c>
      <c r="AK549">
        <v>3</v>
      </c>
      <c r="AL549">
        <v>30</v>
      </c>
      <c r="AM549">
        <v>6.7500000000000004E-2</v>
      </c>
      <c r="AO549" t="s">
        <v>1657</v>
      </c>
      <c r="AU549">
        <v>14644671.525</v>
      </c>
      <c r="AV549">
        <v>15098919.673</v>
      </c>
      <c r="AW549">
        <v>-242232.29699999999</v>
      </c>
      <c r="AX549">
        <v>0</v>
      </c>
      <c r="AY549">
        <v>0</v>
      </c>
      <c r="AZ549">
        <v>0</v>
      </c>
      <c r="BA549">
        <v>1</v>
      </c>
      <c r="BB549">
        <v>2</v>
      </c>
      <c r="BD549">
        <v>0</v>
      </c>
      <c r="BE549">
        <v>0.75</v>
      </c>
      <c r="BF549">
        <v>4</v>
      </c>
      <c r="BG549">
        <v>1</v>
      </c>
      <c r="BH549">
        <v>1</v>
      </c>
      <c r="BI549">
        <v>1</v>
      </c>
      <c r="BK549">
        <v>0</v>
      </c>
      <c r="BL549">
        <v>1.2</v>
      </c>
      <c r="BM549">
        <v>0.8</v>
      </c>
      <c r="BQ549">
        <v>2.2499999999999999E-2</v>
      </c>
      <c r="BU549">
        <v>2.5000000000000001E-2</v>
      </c>
      <c r="BV549">
        <v>15098920</v>
      </c>
      <c r="BW549">
        <v>19106214</v>
      </c>
      <c r="BX549">
        <v>0.79</v>
      </c>
      <c r="BY549">
        <v>4007295.3</v>
      </c>
      <c r="BZ549">
        <v>0</v>
      </c>
      <c r="CA549">
        <v>5130437</v>
      </c>
      <c r="CB549">
        <v>496867</v>
      </c>
      <c r="CC549">
        <v>1.12436</v>
      </c>
      <c r="CD549">
        <v>19106216</v>
      </c>
      <c r="CE549">
        <v>14644671</v>
      </c>
      <c r="CF549">
        <v>4461544</v>
      </c>
      <c r="CG549">
        <v>0</v>
      </c>
      <c r="CH549">
        <v>0</v>
      </c>
      <c r="CI549">
        <v>0</v>
      </c>
      <c r="CK549">
        <v>0.76649</v>
      </c>
      <c r="CL549" t="s">
        <v>2210</v>
      </c>
      <c r="CM549">
        <v>99</v>
      </c>
      <c r="CN549">
        <v>0.08</v>
      </c>
      <c r="CP549">
        <v>0.03</v>
      </c>
      <c r="CR549">
        <v>5.7000000000000002E-2</v>
      </c>
      <c r="CU549">
        <v>2.9000000000000001E-2</v>
      </c>
      <c r="CW549">
        <v>5.7869999999999998E-2</v>
      </c>
      <c r="DC549">
        <v>1</v>
      </c>
      <c r="DD549">
        <v>4.648E-2</v>
      </c>
      <c r="DE549">
        <v>0</v>
      </c>
      <c r="DF549">
        <v>0</v>
      </c>
      <c r="DG549">
        <v>0</v>
      </c>
      <c r="DH549">
        <v>0</v>
      </c>
      <c r="DI549">
        <v>3.1E-2</v>
      </c>
      <c r="DJ549">
        <v>5.8000000000000003E-2</v>
      </c>
      <c r="DK549">
        <v>3.5000000000000003E-2</v>
      </c>
      <c r="DM549">
        <v>168112</v>
      </c>
      <c r="DN549">
        <v>558891</v>
      </c>
      <c r="DT549">
        <v>0</v>
      </c>
      <c r="DV549">
        <v>727003</v>
      </c>
      <c r="DW549">
        <v>935664</v>
      </c>
      <c r="EA549">
        <v>196889</v>
      </c>
      <c r="EF549">
        <v>1677</v>
      </c>
      <c r="EK549">
        <v>-94481</v>
      </c>
      <c r="EM549">
        <v>1415</v>
      </c>
      <c r="EN549">
        <v>-277</v>
      </c>
      <c r="EQ549">
        <v>6173</v>
      </c>
      <c r="ER549">
        <v>1774063</v>
      </c>
      <c r="ES549">
        <v>-917034</v>
      </c>
      <c r="ET549">
        <v>-917034</v>
      </c>
      <c r="FB549">
        <v>-47822</v>
      </c>
      <c r="FC549">
        <v>-24483</v>
      </c>
      <c r="FE549">
        <v>-10555</v>
      </c>
      <c r="FF549">
        <v>-999894</v>
      </c>
      <c r="FH549">
        <v>14644671</v>
      </c>
      <c r="FI549">
        <v>13870502</v>
      </c>
      <c r="FJ549">
        <v>558891</v>
      </c>
      <c r="FL549">
        <v>935664</v>
      </c>
      <c r="FM549">
        <v>198566</v>
      </c>
      <c r="FN549">
        <v>-94481</v>
      </c>
      <c r="FO549">
        <v>1138</v>
      </c>
      <c r="FP549">
        <v>1040887</v>
      </c>
      <c r="FQ549">
        <v>-10555</v>
      </c>
      <c r="FR549">
        <v>2018</v>
      </c>
      <c r="FS549" t="s">
        <v>2109</v>
      </c>
      <c r="FT549">
        <v>8</v>
      </c>
      <c r="FU549">
        <v>7.2169999999999998E-2</v>
      </c>
      <c r="FV549">
        <v>3.2770000000000001E-2</v>
      </c>
      <c r="FW549">
        <v>3.9399999999999998E-2</v>
      </c>
      <c r="FX549">
        <v>0.1026</v>
      </c>
      <c r="FY549">
        <v>0.13536999999999999</v>
      </c>
      <c r="GD549">
        <v>202323.64</v>
      </c>
      <c r="GI549">
        <v>1</v>
      </c>
      <c r="GJ549">
        <v>1</v>
      </c>
      <c r="GK549">
        <v>0</v>
      </c>
      <c r="GL549">
        <v>0</v>
      </c>
      <c r="GM549">
        <v>5130436.5</v>
      </c>
      <c r="GN549">
        <v>6.3200000000000006E-2</v>
      </c>
      <c r="GO549">
        <v>2821</v>
      </c>
      <c r="GQ549">
        <v>134909</v>
      </c>
      <c r="GR549">
        <v>5130436.5</v>
      </c>
      <c r="GS549">
        <v>47.4</v>
      </c>
      <c r="GT549">
        <v>11.1</v>
      </c>
      <c r="GU549">
        <v>38.029000000000003</v>
      </c>
      <c r="GV549">
        <v>30816</v>
      </c>
      <c r="GW549">
        <v>50312</v>
      </c>
      <c r="GX549">
        <v>85130</v>
      </c>
      <c r="GY549">
        <v>757851.31</v>
      </c>
      <c r="GZ549">
        <v>72.599999999999994</v>
      </c>
      <c r="HA549">
        <v>8.9019999999999992</v>
      </c>
      <c r="HB549">
        <v>72505</v>
      </c>
      <c r="HI549">
        <v>9804</v>
      </c>
      <c r="HK549">
        <v>0</v>
      </c>
      <c r="HN549">
        <v>250855</v>
      </c>
      <c r="HO549">
        <v>0</v>
      </c>
      <c r="HP549">
        <v>0</v>
      </c>
      <c r="IE549">
        <v>6.5</v>
      </c>
      <c r="IF549">
        <v>0</v>
      </c>
      <c r="II549">
        <v>0.21</v>
      </c>
      <c r="IJ549">
        <v>0.23599999999999999</v>
      </c>
      <c r="IK549">
        <v>0.22</v>
      </c>
      <c r="IL549">
        <v>1.341E-2</v>
      </c>
      <c r="IM549">
        <v>0.27400000000000002</v>
      </c>
      <c r="IN549">
        <v>0.27</v>
      </c>
      <c r="IO549">
        <v>0.104</v>
      </c>
      <c r="IP549">
        <v>6.5000000000000002E-2</v>
      </c>
      <c r="IQ549">
        <v>7.0000000000000007E-2</v>
      </c>
      <c r="IS549">
        <v>0</v>
      </c>
      <c r="IT549">
        <v>0</v>
      </c>
      <c r="IU549">
        <v>0.127</v>
      </c>
      <c r="IV549">
        <v>0.127</v>
      </c>
      <c r="IW549">
        <v>0.14000000000000001</v>
      </c>
      <c r="IX549">
        <v>6.0839999999999998E-2</v>
      </c>
      <c r="IY549">
        <v>0.20699999999999999</v>
      </c>
      <c r="IZ549">
        <v>0.22</v>
      </c>
      <c r="JA549" s="50">
        <v>-6.7000000000000004E-2</v>
      </c>
      <c r="JB549" s="50">
        <v>7.9000000000000001E-2</v>
      </c>
      <c r="JC549" s="50">
        <v>0.08</v>
      </c>
      <c r="JD549" s="50">
        <v>4.9000000000000002E-2</v>
      </c>
      <c r="JE549" s="50">
        <v>1.2E-2</v>
      </c>
      <c r="JF549" s="50">
        <v>0</v>
      </c>
      <c r="JG549" s="50"/>
      <c r="JH549" s="50">
        <v>0</v>
      </c>
      <c r="JI549" s="50">
        <v>0</v>
      </c>
      <c r="JJ549" s="50">
        <v>1</v>
      </c>
      <c r="JK549" s="50" t="s">
        <v>2568</v>
      </c>
      <c r="JL549" s="50">
        <v>8.6900000000000005E-2</v>
      </c>
      <c r="JM549" s="50">
        <v>9344063</v>
      </c>
    </row>
    <row r="550" spans="1:273">
      <c r="A550" s="7" t="str">
        <f>'Pensions Data'!D550&amp;'Pensions Data'!C550</f>
        <v>2018Indiana PERF</v>
      </c>
      <c r="B550">
        <v>36</v>
      </c>
      <c r="C550" t="s">
        <v>35</v>
      </c>
      <c r="D550">
        <v>2018</v>
      </c>
      <c r="E550">
        <v>130</v>
      </c>
      <c r="F550" t="s">
        <v>180</v>
      </c>
      <c r="H550">
        <v>1</v>
      </c>
      <c r="I550">
        <v>1945</v>
      </c>
      <c r="J550">
        <v>0</v>
      </c>
      <c r="L550">
        <v>0</v>
      </c>
      <c r="M550" t="s">
        <v>295</v>
      </c>
      <c r="N550" t="s">
        <v>347</v>
      </c>
      <c r="O550" t="s">
        <v>347</v>
      </c>
      <c r="P550">
        <v>1</v>
      </c>
      <c r="Q550" t="s">
        <v>417</v>
      </c>
      <c r="R550">
        <v>1</v>
      </c>
      <c r="S550" t="s">
        <v>424</v>
      </c>
      <c r="T550" t="s">
        <v>430</v>
      </c>
      <c r="U550">
        <v>2</v>
      </c>
      <c r="V550">
        <v>0</v>
      </c>
      <c r="W550" t="s">
        <v>458</v>
      </c>
      <c r="X550">
        <v>0</v>
      </c>
      <c r="Z550" s="4">
        <v>43281</v>
      </c>
      <c r="AA550" s="4">
        <v>43281</v>
      </c>
      <c r="AB550" t="s">
        <v>530</v>
      </c>
      <c r="AC550" t="s">
        <v>610</v>
      </c>
      <c r="AD550" t="s">
        <v>774</v>
      </c>
      <c r="AE550">
        <v>2.2499999999999999E-2</v>
      </c>
      <c r="AF550">
        <v>6.7500000000000004E-2</v>
      </c>
      <c r="AG550">
        <v>1</v>
      </c>
      <c r="AH550">
        <v>0</v>
      </c>
      <c r="AI550">
        <v>5</v>
      </c>
      <c r="AJ550">
        <v>0</v>
      </c>
      <c r="AK550">
        <v>3</v>
      </c>
      <c r="AL550">
        <v>23</v>
      </c>
      <c r="AM550">
        <v>6.7500000000000004E-2</v>
      </c>
      <c r="AO550" t="s">
        <v>1658</v>
      </c>
      <c r="AU550">
        <v>12694327.689999999</v>
      </c>
      <c r="AV550">
        <v>21823929.954999998</v>
      </c>
      <c r="AW550">
        <v>-251632.11900000001</v>
      </c>
      <c r="AX550">
        <v>0</v>
      </c>
      <c r="AY550">
        <v>0</v>
      </c>
      <c r="AZ550">
        <v>0</v>
      </c>
      <c r="BA550">
        <v>1</v>
      </c>
      <c r="BB550">
        <v>2</v>
      </c>
      <c r="BD550">
        <v>0</v>
      </c>
      <c r="BE550">
        <v>0.8</v>
      </c>
      <c r="BF550">
        <v>5</v>
      </c>
      <c r="BG550">
        <v>1</v>
      </c>
      <c r="BH550">
        <v>1</v>
      </c>
      <c r="BI550">
        <v>1</v>
      </c>
      <c r="BK550">
        <v>0</v>
      </c>
      <c r="BL550">
        <v>1.2</v>
      </c>
      <c r="BM550">
        <v>0.8</v>
      </c>
      <c r="BQ550">
        <v>2.5000000000000001E-2</v>
      </c>
      <c r="BV550">
        <v>12823930</v>
      </c>
      <c r="BW550">
        <v>16091373</v>
      </c>
      <c r="BX550">
        <v>0.79690000000000005</v>
      </c>
      <c r="BY550">
        <v>3267443</v>
      </c>
      <c r="BZ550">
        <v>0</v>
      </c>
      <c r="CA550">
        <v>5210209</v>
      </c>
      <c r="CB550">
        <v>502206</v>
      </c>
      <c r="CC550">
        <v>1.1371800000000001</v>
      </c>
      <c r="CD550">
        <v>16091373</v>
      </c>
      <c r="CE550">
        <v>12694328</v>
      </c>
      <c r="CF550">
        <v>3397045</v>
      </c>
      <c r="CG550">
        <v>0</v>
      </c>
      <c r="CH550">
        <v>0</v>
      </c>
      <c r="CI550">
        <v>0</v>
      </c>
      <c r="CK550">
        <v>0.78888999999999998</v>
      </c>
      <c r="CL550" t="s">
        <v>2210</v>
      </c>
      <c r="CM550">
        <v>99</v>
      </c>
      <c r="CN550">
        <v>9.2999999999999999E-2</v>
      </c>
      <c r="CP550">
        <v>6.0999999999999999E-2</v>
      </c>
      <c r="CR550">
        <v>6.3E-2</v>
      </c>
      <c r="CU550">
        <v>4.5999999999999999E-2</v>
      </c>
      <c r="CW550">
        <v>6.0909999999999999E-2</v>
      </c>
      <c r="DC550">
        <v>1</v>
      </c>
      <c r="DD550">
        <v>4.9009999999999998E-2</v>
      </c>
      <c r="DE550">
        <v>0</v>
      </c>
      <c r="DF550">
        <v>0</v>
      </c>
      <c r="DG550">
        <v>0</v>
      </c>
      <c r="DH550">
        <v>0</v>
      </c>
      <c r="DI550">
        <v>6.2E-2</v>
      </c>
      <c r="DJ550">
        <v>6.4000000000000001E-2</v>
      </c>
      <c r="DK550">
        <v>5.1999999999999998E-2</v>
      </c>
      <c r="DM550">
        <v>83112</v>
      </c>
      <c r="DN550">
        <v>571374</v>
      </c>
      <c r="DT550">
        <v>0</v>
      </c>
      <c r="DV550">
        <v>654483</v>
      </c>
      <c r="DW550">
        <v>1107336</v>
      </c>
      <c r="EA550">
        <v>190341</v>
      </c>
      <c r="EF550">
        <v>705</v>
      </c>
      <c r="EK550">
        <v>-89457</v>
      </c>
      <c r="EM550">
        <v>2018</v>
      </c>
      <c r="EN550">
        <v>-365</v>
      </c>
      <c r="EQ550">
        <v>3329</v>
      </c>
      <c r="ER550">
        <v>1868393</v>
      </c>
      <c r="ES550">
        <v>-916719</v>
      </c>
      <c r="ET550">
        <v>-916719</v>
      </c>
      <c r="FB550">
        <v>-21490</v>
      </c>
      <c r="FC550">
        <v>-20844</v>
      </c>
      <c r="FE550">
        <v>-10303</v>
      </c>
      <c r="FF550">
        <v>-969356</v>
      </c>
      <c r="FG550">
        <v>-2849380</v>
      </c>
      <c r="FH550">
        <v>12694328</v>
      </c>
      <c r="FI550">
        <v>14644671</v>
      </c>
      <c r="FJ550">
        <v>571374</v>
      </c>
      <c r="FL550">
        <v>1107336</v>
      </c>
      <c r="FM550">
        <v>191046</v>
      </c>
      <c r="FN550">
        <v>-89457</v>
      </c>
      <c r="FO550">
        <v>1653</v>
      </c>
      <c r="FP550">
        <v>1210578</v>
      </c>
      <c r="FQ550">
        <v>-10303</v>
      </c>
      <c r="FR550">
        <v>2019</v>
      </c>
      <c r="FS550" t="s">
        <v>2083</v>
      </c>
      <c r="FT550">
        <v>3</v>
      </c>
      <c r="FU550">
        <v>5.1749999999999997E-2</v>
      </c>
      <c r="FV550">
        <v>1.5949999999999999E-2</v>
      </c>
      <c r="FW550">
        <v>3.5799999999999998E-2</v>
      </c>
      <c r="FX550">
        <v>8.2600000000000007E-2</v>
      </c>
      <c r="FY550">
        <v>9.8549999999999999E-2</v>
      </c>
      <c r="GD550">
        <v>195382.84</v>
      </c>
      <c r="GE550">
        <v>461985.38</v>
      </c>
      <c r="GI550">
        <v>1</v>
      </c>
      <c r="GJ550">
        <v>1</v>
      </c>
      <c r="GK550">
        <v>0</v>
      </c>
      <c r="GL550">
        <v>0</v>
      </c>
      <c r="GM550">
        <v>5210209</v>
      </c>
      <c r="GN550">
        <v>4.6800000000000001E-2</v>
      </c>
      <c r="GO550">
        <v>2890</v>
      </c>
      <c r="GQ550">
        <v>132176</v>
      </c>
      <c r="GR550">
        <v>5210209</v>
      </c>
      <c r="GS550">
        <v>47.4</v>
      </c>
      <c r="GT550">
        <v>11.2</v>
      </c>
      <c r="GU550">
        <v>37.061999999999998</v>
      </c>
      <c r="GV550">
        <v>31924</v>
      </c>
      <c r="GW550">
        <v>0</v>
      </c>
      <c r="GX550">
        <v>87990</v>
      </c>
      <c r="GY550">
        <v>801550.5</v>
      </c>
      <c r="HA550">
        <v>9.11</v>
      </c>
      <c r="HB550">
        <v>74870</v>
      </c>
      <c r="HI550">
        <v>10230</v>
      </c>
      <c r="HK550">
        <v>0</v>
      </c>
      <c r="HN550">
        <v>252090</v>
      </c>
      <c r="HO550">
        <v>0</v>
      </c>
      <c r="HP550">
        <v>0</v>
      </c>
      <c r="IE550">
        <v>8.3000000000000007</v>
      </c>
      <c r="IF550">
        <v>0</v>
      </c>
      <c r="II550">
        <v>0.11700000000000001</v>
      </c>
      <c r="IJ550">
        <v>0.221</v>
      </c>
      <c r="IK550">
        <v>0.22</v>
      </c>
      <c r="IL550">
        <v>2.479E-2</v>
      </c>
      <c r="IM550">
        <v>0.27200000000000002</v>
      </c>
      <c r="IN550">
        <v>0.27</v>
      </c>
      <c r="IO550">
        <v>0.122</v>
      </c>
      <c r="IP550">
        <v>6.0999999999999999E-2</v>
      </c>
      <c r="IQ550">
        <v>7.0000000000000007E-2</v>
      </c>
      <c r="IS550">
        <v>0</v>
      </c>
      <c r="IT550">
        <v>0</v>
      </c>
      <c r="IU550">
        <v>0.16</v>
      </c>
      <c r="IV550">
        <v>0.122</v>
      </c>
      <c r="IW550">
        <v>0.14000000000000001</v>
      </c>
      <c r="IX550">
        <v>6.9110000000000005E-2</v>
      </c>
      <c r="IY550">
        <v>0.223</v>
      </c>
      <c r="IZ550">
        <v>0.22</v>
      </c>
      <c r="JA550" s="50">
        <v>0.22</v>
      </c>
      <c r="JB550" s="50">
        <v>0.09</v>
      </c>
      <c r="JC550" s="50">
        <v>0.08</v>
      </c>
      <c r="JD550" s="50">
        <v>9.2999999999999999E-2</v>
      </c>
      <c r="JE550" s="50">
        <v>1.0999999999999999E-2</v>
      </c>
      <c r="JF550" s="50">
        <v>0</v>
      </c>
      <c r="JG550" s="50"/>
      <c r="JH550" s="50">
        <v>0</v>
      </c>
      <c r="JI550" s="50">
        <v>0</v>
      </c>
      <c r="JJ550" s="50"/>
      <c r="JK550" s="50"/>
      <c r="JL550" s="50"/>
      <c r="JM550" s="50"/>
    </row>
    <row r="551" spans="1:273">
      <c r="A551" s="7" t="str">
        <f>'Pensions Data'!D551&amp;'Pensions Data'!C551</f>
        <v>2019Indiana PERF</v>
      </c>
      <c r="B551">
        <v>36</v>
      </c>
      <c r="C551" t="s">
        <v>35</v>
      </c>
      <c r="D551">
        <v>2019</v>
      </c>
      <c r="E551">
        <v>130</v>
      </c>
      <c r="F551" t="s">
        <v>180</v>
      </c>
      <c r="H551">
        <v>1</v>
      </c>
      <c r="I551">
        <v>1945</v>
      </c>
      <c r="J551">
        <v>0</v>
      </c>
      <c r="L551">
        <v>0</v>
      </c>
      <c r="M551" t="s">
        <v>295</v>
      </c>
      <c r="N551" t="s">
        <v>347</v>
      </c>
      <c r="O551" t="s">
        <v>347</v>
      </c>
      <c r="P551">
        <v>1</v>
      </c>
      <c r="Q551" t="s">
        <v>417</v>
      </c>
      <c r="R551">
        <v>1</v>
      </c>
      <c r="S551" t="s">
        <v>424</v>
      </c>
      <c r="T551" t="s">
        <v>430</v>
      </c>
      <c r="U551">
        <v>2</v>
      </c>
      <c r="V551">
        <v>0</v>
      </c>
      <c r="W551" t="s">
        <v>458</v>
      </c>
      <c r="X551">
        <v>0</v>
      </c>
      <c r="Z551" s="4">
        <v>43646</v>
      </c>
      <c r="AA551" s="4">
        <v>43646</v>
      </c>
      <c r="AB551" t="s">
        <v>530</v>
      </c>
      <c r="AC551" t="s">
        <v>610</v>
      </c>
      <c r="AD551" t="s">
        <v>774</v>
      </c>
      <c r="AE551">
        <v>2.2499999999999999E-2</v>
      </c>
      <c r="AF551">
        <v>6.7500000000000004E-2</v>
      </c>
      <c r="AG551">
        <v>1</v>
      </c>
      <c r="AH551">
        <v>0</v>
      </c>
      <c r="AI551">
        <v>5</v>
      </c>
      <c r="AJ551">
        <v>0</v>
      </c>
      <c r="AK551">
        <v>3</v>
      </c>
      <c r="AL551">
        <v>22</v>
      </c>
      <c r="AM551">
        <v>6.7500000000000004E-2</v>
      </c>
      <c r="AU551">
        <v>13218049.187999999</v>
      </c>
      <c r="AV551">
        <v>13146385.926000001</v>
      </c>
      <c r="AW551">
        <v>-322269.04100000003</v>
      </c>
      <c r="BB551">
        <v>2</v>
      </c>
      <c r="BE551">
        <v>0.8</v>
      </c>
      <c r="BF551">
        <v>5</v>
      </c>
      <c r="BH551">
        <v>1</v>
      </c>
      <c r="BI551">
        <v>1</v>
      </c>
      <c r="BK551">
        <v>0</v>
      </c>
      <c r="BL551">
        <v>1.2</v>
      </c>
      <c r="BM551">
        <v>0.8</v>
      </c>
      <c r="BQ551">
        <v>2.5000000000000001E-2</v>
      </c>
      <c r="BV551">
        <v>13157802</v>
      </c>
      <c r="BW551">
        <v>16576060</v>
      </c>
      <c r="BX551">
        <v>0.79379999999999995</v>
      </c>
      <c r="BY551">
        <v>3418258.3</v>
      </c>
      <c r="BZ551">
        <v>0</v>
      </c>
      <c r="CA551">
        <v>5335374</v>
      </c>
      <c r="CB551">
        <v>527836</v>
      </c>
      <c r="CC551">
        <v>1.10178</v>
      </c>
      <c r="CD551">
        <v>16576060</v>
      </c>
      <c r="CE551">
        <v>13270996</v>
      </c>
      <c r="CF551">
        <v>3505064</v>
      </c>
      <c r="CG551">
        <v>0</v>
      </c>
      <c r="CH551">
        <v>0</v>
      </c>
      <c r="CI551">
        <v>0</v>
      </c>
      <c r="CK551">
        <v>0.80061000000000004</v>
      </c>
      <c r="CL551" t="s">
        <v>2210</v>
      </c>
      <c r="CM551">
        <v>99</v>
      </c>
      <c r="CN551">
        <v>7.3999999999999996E-2</v>
      </c>
      <c r="CP551">
        <v>8.2000000000000003E-2</v>
      </c>
      <c r="CR551">
        <v>5.0999999999999997E-2</v>
      </c>
      <c r="CU551">
        <v>7.8E-2</v>
      </c>
      <c r="CW551">
        <v>5.5289999999999999E-2</v>
      </c>
      <c r="DC551">
        <v>1</v>
      </c>
      <c r="DD551">
        <v>5.0310000000000001E-2</v>
      </c>
      <c r="DE551">
        <v>0</v>
      </c>
      <c r="DF551">
        <v>0</v>
      </c>
      <c r="DG551">
        <v>0</v>
      </c>
      <c r="DH551">
        <v>0</v>
      </c>
      <c r="DI551">
        <v>8.2000000000000003E-2</v>
      </c>
      <c r="DJ551">
        <v>5.1999999999999998E-2</v>
      </c>
      <c r="DK551">
        <v>0.08</v>
      </c>
      <c r="DM551">
        <v>296</v>
      </c>
      <c r="DN551">
        <v>581873</v>
      </c>
      <c r="DT551">
        <v>0</v>
      </c>
      <c r="DV551">
        <v>582169</v>
      </c>
      <c r="DW551">
        <v>799983</v>
      </c>
      <c r="EA551">
        <v>192841</v>
      </c>
      <c r="EF551">
        <v>498</v>
      </c>
      <c r="EK551">
        <v>-87953</v>
      </c>
      <c r="EM551">
        <v>1283</v>
      </c>
      <c r="EN551">
        <v>-264</v>
      </c>
      <c r="EQ551">
        <v>2983</v>
      </c>
      <c r="ER551">
        <v>1491540</v>
      </c>
      <c r="ES551">
        <v>-888512</v>
      </c>
      <c r="ET551">
        <v>-888512</v>
      </c>
      <c r="FB551">
        <v>0</v>
      </c>
      <c r="FC551">
        <v>-18472</v>
      </c>
      <c r="FE551">
        <v>-7888</v>
      </c>
      <c r="FF551">
        <v>-914872</v>
      </c>
      <c r="FH551">
        <v>13270996</v>
      </c>
      <c r="FI551">
        <v>12694328</v>
      </c>
      <c r="FJ551">
        <v>581873</v>
      </c>
      <c r="FL551">
        <v>799983</v>
      </c>
      <c r="FM551">
        <v>193339</v>
      </c>
      <c r="FN551">
        <v>-87953</v>
      </c>
      <c r="FO551">
        <v>1019</v>
      </c>
      <c r="FP551">
        <v>906388</v>
      </c>
      <c r="FQ551">
        <v>-7888</v>
      </c>
      <c r="FR551">
        <v>2020</v>
      </c>
      <c r="FS551" t="s">
        <v>2083</v>
      </c>
      <c r="FT551">
        <v>3</v>
      </c>
      <c r="FU551">
        <v>3.6060000000000002E-2</v>
      </c>
      <c r="FV551">
        <v>6.0000000000000002E-5</v>
      </c>
      <c r="FW551">
        <v>3.5999999999999997E-2</v>
      </c>
      <c r="FX551">
        <v>8.5099999999999995E-2</v>
      </c>
      <c r="FY551">
        <v>8.516E-2</v>
      </c>
      <c r="GD551">
        <v>201143.59</v>
      </c>
      <c r="GE551">
        <v>485241.38</v>
      </c>
      <c r="GI551">
        <v>1</v>
      </c>
      <c r="GJ551">
        <v>1</v>
      </c>
      <c r="GK551">
        <v>0</v>
      </c>
      <c r="GL551">
        <v>0</v>
      </c>
      <c r="GM551">
        <v>5335374</v>
      </c>
      <c r="GN551">
        <v>4.9099999999999998E-2</v>
      </c>
      <c r="GO551">
        <v>2971</v>
      </c>
      <c r="GQ551">
        <v>129099</v>
      </c>
      <c r="GR551">
        <v>5335374</v>
      </c>
      <c r="GS551">
        <v>47.5</v>
      </c>
      <c r="GT551">
        <v>11.2</v>
      </c>
      <c r="GU551">
        <v>38.677999999999997</v>
      </c>
      <c r="GV551">
        <v>33062</v>
      </c>
      <c r="GW551">
        <v>0</v>
      </c>
      <c r="GX551">
        <v>89932</v>
      </c>
      <c r="GY551">
        <v>829034.63</v>
      </c>
      <c r="HA551">
        <v>9.218</v>
      </c>
      <c r="HB551">
        <v>76812</v>
      </c>
      <c r="HI551">
        <v>10149</v>
      </c>
      <c r="HK551">
        <v>0</v>
      </c>
      <c r="HN551">
        <v>252093</v>
      </c>
      <c r="HO551">
        <v>0</v>
      </c>
      <c r="HP551">
        <v>0</v>
      </c>
      <c r="IE551">
        <v>6.7</v>
      </c>
      <c r="IF551">
        <v>0</v>
      </c>
      <c r="II551">
        <v>5.3999999999999999E-2</v>
      </c>
      <c r="IJ551">
        <v>0.21299999999999999</v>
      </c>
      <c r="IK551">
        <v>0.22</v>
      </c>
      <c r="IL551">
        <v>8.8429999999999995E-2</v>
      </c>
      <c r="IM551">
        <v>0.27500000000000002</v>
      </c>
      <c r="IN551">
        <v>0.27</v>
      </c>
      <c r="IO551">
        <v>8.6999999999999994E-2</v>
      </c>
      <c r="IP551">
        <v>0.06</v>
      </c>
      <c r="IQ551">
        <v>7.0000000000000007E-2</v>
      </c>
      <c r="IS551">
        <v>0</v>
      </c>
      <c r="IT551">
        <v>0</v>
      </c>
      <c r="IU551">
        <v>0.20399999999999999</v>
      </c>
      <c r="IV551">
        <v>0.125</v>
      </c>
      <c r="IW551">
        <v>0.14000000000000001</v>
      </c>
      <c r="IX551">
        <v>6.6320000000000004E-2</v>
      </c>
      <c r="IY551">
        <v>0.22800000000000001</v>
      </c>
      <c r="IZ551">
        <v>0.22</v>
      </c>
      <c r="JA551" s="50">
        <v>-8.2000000000000003E-2</v>
      </c>
      <c r="JB551" s="50">
        <v>7.5999999999999998E-2</v>
      </c>
      <c r="JC551" s="50">
        <v>0.08</v>
      </c>
      <c r="JD551" s="50">
        <v>5.6000000000000001E-2</v>
      </c>
      <c r="JE551" s="50">
        <v>2.3E-2</v>
      </c>
      <c r="JF551" s="50">
        <v>0</v>
      </c>
      <c r="JG551" s="50"/>
      <c r="JH551" s="50">
        <v>0</v>
      </c>
      <c r="JI551" s="50">
        <v>0</v>
      </c>
      <c r="JJ551" s="50"/>
      <c r="JK551" s="50"/>
      <c r="JL551" s="50"/>
      <c r="JM551" s="50"/>
    </row>
    <row r="552" spans="1:273">
      <c r="A552" s="7" t="str">
        <f>'Pensions Data'!D552&amp;'Pensions Data'!C552</f>
        <v>2020Indiana PERF</v>
      </c>
      <c r="B552">
        <v>36</v>
      </c>
      <c r="C552" t="s">
        <v>35</v>
      </c>
      <c r="D552">
        <v>2020</v>
      </c>
      <c r="E552">
        <v>130</v>
      </c>
      <c r="F552" t="s">
        <v>180</v>
      </c>
      <c r="H552">
        <v>1</v>
      </c>
      <c r="I552">
        <v>1945</v>
      </c>
      <c r="J552">
        <v>0</v>
      </c>
      <c r="L552">
        <v>0</v>
      </c>
      <c r="M552" t="s">
        <v>295</v>
      </c>
      <c r="N552" t="s">
        <v>347</v>
      </c>
      <c r="O552" t="s">
        <v>347</v>
      </c>
      <c r="P552">
        <v>1</v>
      </c>
      <c r="Q552" t="s">
        <v>417</v>
      </c>
      <c r="R552">
        <v>1</v>
      </c>
      <c r="S552" t="s">
        <v>424</v>
      </c>
      <c r="T552" t="s">
        <v>430</v>
      </c>
      <c r="U552">
        <v>2</v>
      </c>
      <c r="V552">
        <v>0</v>
      </c>
      <c r="W552" t="s">
        <v>458</v>
      </c>
      <c r="X552">
        <v>0</v>
      </c>
      <c r="Z552" s="4">
        <v>44012</v>
      </c>
      <c r="AA552" s="4">
        <v>44012</v>
      </c>
      <c r="AB552" t="s">
        <v>530</v>
      </c>
      <c r="AC552" t="s">
        <v>610</v>
      </c>
      <c r="AD552" t="s">
        <v>774</v>
      </c>
      <c r="AE552">
        <v>2.2499999999999999E-2</v>
      </c>
      <c r="AF552">
        <v>6.7500000000000004E-2</v>
      </c>
      <c r="AG552">
        <v>1</v>
      </c>
      <c r="AH552">
        <v>0</v>
      </c>
      <c r="AI552">
        <v>5</v>
      </c>
      <c r="AJ552">
        <v>0</v>
      </c>
      <c r="AK552">
        <v>3</v>
      </c>
      <c r="AL552">
        <v>21</v>
      </c>
      <c r="AM552">
        <v>6.7500000000000004E-2</v>
      </c>
      <c r="BQ552">
        <v>2.75E-2</v>
      </c>
      <c r="BV552">
        <v>13560460</v>
      </c>
      <c r="BW552">
        <v>16281754</v>
      </c>
      <c r="BX552">
        <v>0.83289999999999997</v>
      </c>
      <c r="BY552">
        <v>2721294.3</v>
      </c>
      <c r="BZ552">
        <v>0</v>
      </c>
      <c r="CA552">
        <v>5528816</v>
      </c>
      <c r="CB552">
        <v>482316</v>
      </c>
      <c r="CC552">
        <v>1.2417199999999999</v>
      </c>
      <c r="CD552">
        <v>16281754</v>
      </c>
      <c r="CE552">
        <v>13261360</v>
      </c>
      <c r="CF552">
        <v>3020394</v>
      </c>
      <c r="CG552">
        <v>0</v>
      </c>
      <c r="CH552">
        <v>0</v>
      </c>
      <c r="CI552">
        <v>0</v>
      </c>
      <c r="CK552">
        <v>0.81449000000000005</v>
      </c>
      <c r="CL552" t="s">
        <v>2210</v>
      </c>
      <c r="CM552">
        <v>99</v>
      </c>
      <c r="CN552">
        <v>2.5999999999999999E-2</v>
      </c>
      <c r="CP552">
        <v>6.4000000000000001E-2</v>
      </c>
      <c r="CR552">
        <v>5.6000000000000001E-2</v>
      </c>
      <c r="CU552">
        <v>6.7000000000000004E-2</v>
      </c>
      <c r="CW552">
        <v>5.0529999999999999E-2</v>
      </c>
      <c r="CX552">
        <v>4.9079999999999999E-2</v>
      </c>
      <c r="DC552">
        <v>1</v>
      </c>
      <c r="DD552">
        <v>4.9079999999999999E-2</v>
      </c>
      <c r="DE552">
        <v>0</v>
      </c>
      <c r="DF552">
        <v>0</v>
      </c>
      <c r="DG552">
        <v>0</v>
      </c>
      <c r="DH552">
        <v>0</v>
      </c>
      <c r="DI552">
        <v>6.4000000000000001E-2</v>
      </c>
      <c r="DJ552">
        <v>5.7000000000000002E-2</v>
      </c>
      <c r="DK552">
        <v>6.9000000000000006E-2</v>
      </c>
      <c r="DM552">
        <v>127</v>
      </c>
      <c r="DN552">
        <v>599100</v>
      </c>
      <c r="DT552">
        <v>0</v>
      </c>
      <c r="DV552">
        <v>599227</v>
      </c>
      <c r="DW552">
        <v>314994</v>
      </c>
      <c r="EA552">
        <v>110687</v>
      </c>
      <c r="EF552">
        <v>1502</v>
      </c>
      <c r="EK552">
        <v>-92762</v>
      </c>
      <c r="EM552">
        <v>932</v>
      </c>
      <c r="EN552">
        <v>-214</v>
      </c>
      <c r="EQ552">
        <v>4481</v>
      </c>
      <c r="ER552">
        <v>938847</v>
      </c>
      <c r="ES552">
        <v>-922189</v>
      </c>
      <c r="ET552">
        <v>-922189</v>
      </c>
      <c r="FB552">
        <v>0</v>
      </c>
      <c r="FC552">
        <v>-18887</v>
      </c>
      <c r="FE552">
        <v>-7407</v>
      </c>
      <c r="FF552">
        <v>-948483</v>
      </c>
      <c r="FH552">
        <v>13261360</v>
      </c>
      <c r="FI552">
        <v>13270996</v>
      </c>
      <c r="FJ552">
        <v>599100</v>
      </c>
      <c r="FL552">
        <v>314994</v>
      </c>
      <c r="FM552">
        <v>112189</v>
      </c>
      <c r="FN552">
        <v>-92762</v>
      </c>
      <c r="FO552">
        <v>718</v>
      </c>
      <c r="FP552">
        <v>335139</v>
      </c>
      <c r="FQ552">
        <v>-7407</v>
      </c>
      <c r="FR552">
        <v>2021</v>
      </c>
      <c r="FS552" t="s">
        <v>2083</v>
      </c>
      <c r="FT552">
        <v>3</v>
      </c>
      <c r="FU552">
        <v>3.5619999999999999E-2</v>
      </c>
      <c r="FV552">
        <v>2.0000000000000002E-5</v>
      </c>
      <c r="FW552">
        <v>3.56E-2</v>
      </c>
      <c r="FX552">
        <v>7.868E-2</v>
      </c>
      <c r="FY552">
        <v>7.8710000000000002E-2</v>
      </c>
      <c r="GD552">
        <v>206224.84</v>
      </c>
      <c r="GE552">
        <v>435029.94</v>
      </c>
      <c r="GI552">
        <v>1</v>
      </c>
      <c r="GJ552">
        <v>1</v>
      </c>
      <c r="GK552">
        <v>0</v>
      </c>
      <c r="GL552">
        <v>0</v>
      </c>
      <c r="GM552">
        <v>5528816</v>
      </c>
      <c r="GN552">
        <v>4.308E-2</v>
      </c>
      <c r="GO552">
        <v>2613</v>
      </c>
      <c r="GQ552">
        <v>125780</v>
      </c>
      <c r="GR552">
        <v>5528816</v>
      </c>
      <c r="GS552">
        <v>47.6</v>
      </c>
      <c r="GT552">
        <v>11.2</v>
      </c>
      <c r="GU552">
        <v>39.710999999999999</v>
      </c>
      <c r="GV552">
        <v>33575</v>
      </c>
      <c r="GW552">
        <v>0</v>
      </c>
      <c r="GX552">
        <v>92436</v>
      </c>
      <c r="GY552">
        <v>859427</v>
      </c>
      <c r="HA552">
        <v>9.298</v>
      </c>
      <c r="HB552">
        <v>79371</v>
      </c>
      <c r="HI552">
        <v>10452</v>
      </c>
      <c r="HK552">
        <v>0</v>
      </c>
      <c r="HN552">
        <v>251791</v>
      </c>
      <c r="HO552">
        <v>0</v>
      </c>
      <c r="HP552">
        <v>0</v>
      </c>
      <c r="HT552">
        <v>8050791.0449999999</v>
      </c>
      <c r="IE552">
        <v>2.1</v>
      </c>
      <c r="IF552">
        <v>0</v>
      </c>
      <c r="II552">
        <v>2.7E-2</v>
      </c>
      <c r="IJ552">
        <v>0.218</v>
      </c>
      <c r="IK552">
        <v>0.22</v>
      </c>
      <c r="IL552">
        <v>0.10967</v>
      </c>
      <c r="IM552">
        <v>0.26700000000000002</v>
      </c>
      <c r="IN552">
        <v>0.27</v>
      </c>
      <c r="IO552">
        <v>2.5999999999999999E-2</v>
      </c>
      <c r="IP552">
        <v>6.8000000000000005E-2</v>
      </c>
      <c r="IQ552">
        <v>7.0000000000000007E-2</v>
      </c>
      <c r="IS552">
        <v>0</v>
      </c>
      <c r="IT552">
        <v>0</v>
      </c>
      <c r="IU552">
        <v>2.3E-2</v>
      </c>
      <c r="IV552">
        <v>0.122</v>
      </c>
      <c r="IW552">
        <v>0.14000000000000001</v>
      </c>
      <c r="IX552">
        <v>1.9630000000000002E-2</v>
      </c>
      <c r="IY552">
        <v>0.24</v>
      </c>
      <c r="IZ552">
        <v>0.22</v>
      </c>
      <c r="JA552" s="50">
        <v>-0.26800000000000002</v>
      </c>
      <c r="JB552" s="50">
        <v>6.6000000000000003E-2</v>
      </c>
      <c r="JC552" s="50">
        <v>0.08</v>
      </c>
      <c r="JD552" s="50">
        <v>9.9000000000000005E-2</v>
      </c>
      <c r="JE552" s="50">
        <v>1.9E-2</v>
      </c>
      <c r="JF552" s="50">
        <v>0</v>
      </c>
      <c r="JG552" s="50"/>
      <c r="JH552" s="50">
        <v>0</v>
      </c>
      <c r="JI552" s="50">
        <v>0</v>
      </c>
      <c r="JJ552" s="50"/>
      <c r="JK552" s="50"/>
      <c r="JL552" s="50"/>
      <c r="JM552" s="50"/>
    </row>
    <row r="553" spans="1:273">
      <c r="A553" s="7" t="str">
        <f>'Pensions Data'!D553&amp;'Pensions Data'!C553</f>
        <v>2021Indiana PERF</v>
      </c>
      <c r="B553">
        <v>36</v>
      </c>
      <c r="C553" t="s">
        <v>35</v>
      </c>
      <c r="D553">
        <v>2021</v>
      </c>
      <c r="E553">
        <v>130</v>
      </c>
      <c r="F553" t="s">
        <v>180</v>
      </c>
      <c r="H553">
        <v>1</v>
      </c>
      <c r="I553">
        <v>1945</v>
      </c>
      <c r="J553">
        <v>0</v>
      </c>
      <c r="L553">
        <v>0</v>
      </c>
      <c r="M553" t="s">
        <v>295</v>
      </c>
      <c r="N553" t="s">
        <v>347</v>
      </c>
      <c r="O553" t="s">
        <v>347</v>
      </c>
      <c r="P553">
        <v>1</v>
      </c>
      <c r="Q553" t="s">
        <v>417</v>
      </c>
      <c r="R553">
        <v>1</v>
      </c>
      <c r="S553" t="s">
        <v>424</v>
      </c>
      <c r="T553" t="s">
        <v>430</v>
      </c>
      <c r="U553">
        <v>2</v>
      </c>
      <c r="V553">
        <v>0</v>
      </c>
      <c r="W553" t="s">
        <v>458</v>
      </c>
      <c r="X553">
        <v>0</v>
      </c>
      <c r="Z553" s="4">
        <v>44377</v>
      </c>
      <c r="AA553" s="4">
        <v>44377</v>
      </c>
      <c r="AB553" t="s">
        <v>530</v>
      </c>
      <c r="AC553" t="s">
        <v>610</v>
      </c>
      <c r="AD553" t="s">
        <v>774</v>
      </c>
      <c r="AE553">
        <v>0.02</v>
      </c>
      <c r="AF553">
        <v>6.25E-2</v>
      </c>
      <c r="AG553">
        <v>1</v>
      </c>
      <c r="AH553">
        <v>0</v>
      </c>
      <c r="AI553">
        <v>5</v>
      </c>
      <c r="AJ553">
        <v>0</v>
      </c>
      <c r="AK553">
        <v>3</v>
      </c>
      <c r="AL553">
        <v>20</v>
      </c>
      <c r="AM553">
        <v>6.25E-2</v>
      </c>
      <c r="BV553">
        <v>14577352</v>
      </c>
      <c r="BW553">
        <v>17563158</v>
      </c>
      <c r="BX553">
        <v>0.83</v>
      </c>
      <c r="BY553">
        <v>2985805.3</v>
      </c>
      <c r="BZ553">
        <v>0</v>
      </c>
      <c r="CA553">
        <v>5627522</v>
      </c>
      <c r="CB553">
        <v>452333</v>
      </c>
      <c r="CC553">
        <v>1.3856599999999999</v>
      </c>
      <c r="CD553">
        <v>17563156</v>
      </c>
      <c r="CE553">
        <v>16247310</v>
      </c>
      <c r="CF553">
        <v>1315847</v>
      </c>
      <c r="CG553">
        <v>0</v>
      </c>
      <c r="CH553">
        <v>0</v>
      </c>
      <c r="CI553">
        <v>0</v>
      </c>
      <c r="CK553">
        <v>0.92508000000000001</v>
      </c>
      <c r="CL553" t="s">
        <v>2210</v>
      </c>
      <c r="CM553">
        <v>99</v>
      </c>
      <c r="CN553">
        <v>0.255</v>
      </c>
      <c r="CP553">
        <v>0.114</v>
      </c>
      <c r="CR553">
        <v>0.10299999999999999</v>
      </c>
      <c r="CU553">
        <v>7.1999999999999995E-2</v>
      </c>
      <c r="CW553">
        <v>5.9360000000000003E-2</v>
      </c>
      <c r="CX553">
        <v>6.241E-2</v>
      </c>
      <c r="DC553">
        <v>1</v>
      </c>
      <c r="DD553">
        <v>5.8069999999999997E-2</v>
      </c>
      <c r="DE553">
        <v>0</v>
      </c>
      <c r="DF553">
        <v>0</v>
      </c>
      <c r="DG553">
        <v>0</v>
      </c>
      <c r="DH553">
        <v>0</v>
      </c>
      <c r="DI553">
        <v>0.11799999999999999</v>
      </c>
      <c r="DJ553">
        <v>0.106</v>
      </c>
      <c r="DK553">
        <v>7.3999999999999996E-2</v>
      </c>
      <c r="DM553">
        <v>131</v>
      </c>
      <c r="DN553">
        <v>627315</v>
      </c>
      <c r="DT553">
        <v>0</v>
      </c>
      <c r="DV553">
        <v>627446</v>
      </c>
      <c r="DW553">
        <v>3254939</v>
      </c>
      <c r="EA553">
        <v>180900</v>
      </c>
      <c r="EF553">
        <v>920</v>
      </c>
      <c r="EK553">
        <v>-111906</v>
      </c>
      <c r="EM553">
        <v>878</v>
      </c>
      <c r="EN553">
        <v>-182</v>
      </c>
      <c r="EQ553">
        <v>5248</v>
      </c>
      <c r="ER553">
        <v>3958243</v>
      </c>
      <c r="ES553">
        <v>-946107</v>
      </c>
      <c r="ET553">
        <v>-946107</v>
      </c>
      <c r="FC553">
        <v>-18003</v>
      </c>
      <c r="FE553">
        <v>-8183</v>
      </c>
      <c r="FF553">
        <v>-972293</v>
      </c>
      <c r="FH553">
        <v>16247310</v>
      </c>
      <c r="FI553">
        <v>13261360</v>
      </c>
      <c r="FJ553">
        <v>627315</v>
      </c>
      <c r="FL553">
        <v>3254939</v>
      </c>
      <c r="FM553">
        <v>181820</v>
      </c>
      <c r="FN553">
        <v>-111906</v>
      </c>
      <c r="FO553">
        <v>696</v>
      </c>
      <c r="FP553">
        <v>3325549</v>
      </c>
      <c r="FQ553">
        <v>-8183</v>
      </c>
      <c r="FR553">
        <v>2022</v>
      </c>
      <c r="FS553" t="s">
        <v>2083</v>
      </c>
      <c r="FT553">
        <v>3</v>
      </c>
      <c r="FU553">
        <v>4.0120000000000003E-2</v>
      </c>
      <c r="FV553">
        <v>2.0000000000000002E-5</v>
      </c>
      <c r="FW553">
        <v>4.0099999999999997E-2</v>
      </c>
      <c r="FX553">
        <v>8.6069999999999994E-2</v>
      </c>
      <c r="FY553">
        <v>8.609E-2</v>
      </c>
      <c r="GD553">
        <v>237481.42</v>
      </c>
      <c r="GE553">
        <v>484352.72</v>
      </c>
      <c r="GI553">
        <v>1</v>
      </c>
      <c r="GJ553">
        <v>1</v>
      </c>
      <c r="GK553">
        <v>0</v>
      </c>
      <c r="GL553">
        <v>0</v>
      </c>
      <c r="GM553">
        <v>5627522</v>
      </c>
      <c r="GN553">
        <v>4.5969999999999997E-2</v>
      </c>
      <c r="GO553">
        <v>2677</v>
      </c>
      <c r="GQ553">
        <v>125386</v>
      </c>
      <c r="GR553">
        <v>5627522</v>
      </c>
      <c r="GS553">
        <v>47.5</v>
      </c>
      <c r="GT553">
        <v>11.1</v>
      </c>
      <c r="GU553">
        <v>40.713000000000001</v>
      </c>
      <c r="GV553">
        <v>33931</v>
      </c>
      <c r="GX553">
        <v>94851</v>
      </c>
      <c r="GY553">
        <v>891167.94</v>
      </c>
      <c r="HA553">
        <v>9.3949999999999996</v>
      </c>
      <c r="HB553">
        <v>81581</v>
      </c>
      <c r="HI553">
        <v>10593</v>
      </c>
      <c r="HK553">
        <v>0</v>
      </c>
      <c r="HN553">
        <v>254168</v>
      </c>
      <c r="HO553">
        <v>0</v>
      </c>
      <c r="HP553">
        <v>0</v>
      </c>
      <c r="HT553">
        <v>8655767.7870000005</v>
      </c>
      <c r="IE553">
        <v>24.7</v>
      </c>
      <c r="IF553">
        <v>0</v>
      </c>
      <c r="II553">
        <v>0.42499999999999999</v>
      </c>
      <c r="IJ553">
        <v>0.21</v>
      </c>
      <c r="IK553">
        <v>0.22</v>
      </c>
      <c r="IL553">
        <v>4.3119999999999999E-2</v>
      </c>
      <c r="IM553">
        <v>0.22900000000000001</v>
      </c>
      <c r="IN553">
        <v>0.27</v>
      </c>
      <c r="IO553">
        <v>0.16800000000000001</v>
      </c>
      <c r="IP553">
        <v>6.4000000000000001E-2</v>
      </c>
      <c r="IQ553">
        <v>7.0000000000000007E-2</v>
      </c>
      <c r="IS553">
        <v>0</v>
      </c>
      <c r="IT553">
        <v>0</v>
      </c>
      <c r="IU553">
        <v>0.47899999999999998</v>
      </c>
      <c r="IV553">
        <v>0.14799999999999999</v>
      </c>
      <c r="IW553">
        <v>0.14000000000000001</v>
      </c>
      <c r="IX553">
        <v>0.19456000000000001</v>
      </c>
      <c r="IY553">
        <v>0.252</v>
      </c>
      <c r="IZ553">
        <v>0.22</v>
      </c>
      <c r="JA553" s="50">
        <v>0.55000000000000004</v>
      </c>
      <c r="JB553" s="50">
        <v>8.2000000000000003E-2</v>
      </c>
      <c r="JC553" s="50">
        <v>0.08</v>
      </c>
      <c r="JD553" s="50">
        <v>-5.7000000000000002E-2</v>
      </c>
      <c r="JE553" s="50">
        <v>1.4999999999999999E-2</v>
      </c>
      <c r="JF553" s="50">
        <v>0</v>
      </c>
      <c r="JG553" s="50"/>
      <c r="JH553" s="50">
        <v>0</v>
      </c>
      <c r="JI553" s="50">
        <v>0</v>
      </c>
      <c r="JJ553" s="50"/>
      <c r="JK553" s="50"/>
      <c r="JL553" s="50"/>
      <c r="JM553" s="50"/>
    </row>
    <row r="554" spans="1:273">
      <c r="A554" s="7" t="str">
        <f>'Pensions Data'!D554&amp;'Pensions Data'!C554</f>
        <v>2022Indiana PERF</v>
      </c>
      <c r="B554">
        <v>36</v>
      </c>
      <c r="C554" t="s">
        <v>35</v>
      </c>
      <c r="D554">
        <v>2022</v>
      </c>
      <c r="E554">
        <v>130</v>
      </c>
      <c r="F554" t="s">
        <v>180</v>
      </c>
      <c r="H554">
        <v>1</v>
      </c>
      <c r="I554">
        <v>1945</v>
      </c>
      <c r="J554">
        <v>0</v>
      </c>
      <c r="L554">
        <v>0</v>
      </c>
      <c r="M554" t="s">
        <v>295</v>
      </c>
      <c r="N554" t="s">
        <v>347</v>
      </c>
      <c r="O554" t="s">
        <v>347</v>
      </c>
      <c r="P554">
        <v>1</v>
      </c>
      <c r="Q554" t="s">
        <v>417</v>
      </c>
      <c r="R554">
        <v>1</v>
      </c>
      <c r="S554" t="s">
        <v>424</v>
      </c>
      <c r="T554" t="s">
        <v>430</v>
      </c>
      <c r="U554">
        <v>2</v>
      </c>
      <c r="V554">
        <v>0</v>
      </c>
      <c r="W554" t="s">
        <v>458</v>
      </c>
      <c r="X554">
        <v>0</v>
      </c>
      <c r="Z554" s="4">
        <v>44742</v>
      </c>
      <c r="AA554" s="4">
        <v>44742</v>
      </c>
      <c r="AB554" t="s">
        <v>530</v>
      </c>
      <c r="AC554" t="s">
        <v>610</v>
      </c>
      <c r="AD554" t="s">
        <v>774</v>
      </c>
      <c r="AE554">
        <v>0.02</v>
      </c>
      <c r="AF554">
        <v>6.25E-2</v>
      </c>
      <c r="AG554">
        <v>1</v>
      </c>
      <c r="AH554">
        <v>0</v>
      </c>
      <c r="AI554">
        <v>5</v>
      </c>
      <c r="AJ554">
        <v>0</v>
      </c>
      <c r="AK554">
        <v>3</v>
      </c>
      <c r="AL554">
        <v>19</v>
      </c>
      <c r="AM554">
        <v>6.25E-2</v>
      </c>
      <c r="BV554">
        <v>15275804</v>
      </c>
      <c r="BW554">
        <v>18002194</v>
      </c>
      <c r="BX554">
        <v>0.84860000000000002</v>
      </c>
      <c r="BY554">
        <v>2726390.3</v>
      </c>
      <c r="BZ554">
        <v>0</v>
      </c>
      <c r="CA554">
        <v>5821019</v>
      </c>
      <c r="CB554">
        <v>433048</v>
      </c>
      <c r="CC554">
        <v>1.4499899999999999</v>
      </c>
      <c r="CD554">
        <v>18002194</v>
      </c>
      <c r="CE554">
        <v>14848361</v>
      </c>
      <c r="CF554">
        <v>3153833</v>
      </c>
      <c r="CG554">
        <v>0</v>
      </c>
      <c r="CH554">
        <v>0</v>
      </c>
      <c r="CI554">
        <v>0</v>
      </c>
      <c r="CK554">
        <v>0.82481000000000004</v>
      </c>
      <c r="CL554" t="s">
        <v>2210</v>
      </c>
      <c r="CM554">
        <v>99</v>
      </c>
      <c r="CN554">
        <v>-6.6000000000000003E-2</v>
      </c>
      <c r="CP554">
        <v>6.3E-2</v>
      </c>
      <c r="CR554">
        <v>7.0999999999999994E-2</v>
      </c>
      <c r="CU554">
        <v>6.4000000000000001E-2</v>
      </c>
      <c r="CW554">
        <v>4.2860000000000002E-2</v>
      </c>
      <c r="CX554">
        <v>6.1240000000000003E-2</v>
      </c>
      <c r="DC554">
        <v>1</v>
      </c>
      <c r="DD554">
        <v>5.2089999999999997E-2</v>
      </c>
      <c r="DE554">
        <v>0</v>
      </c>
      <c r="DF554">
        <v>0</v>
      </c>
      <c r="DG554">
        <v>0</v>
      </c>
      <c r="DH554">
        <v>0</v>
      </c>
      <c r="DI554">
        <v>7.1999999999999995E-2</v>
      </c>
      <c r="DJ554">
        <v>7.5999999999999998E-2</v>
      </c>
      <c r="DK554">
        <v>6.7000000000000004E-2</v>
      </c>
      <c r="DM554">
        <v>307</v>
      </c>
      <c r="DN554">
        <v>629001</v>
      </c>
      <c r="DT554">
        <v>0</v>
      </c>
      <c r="DV554">
        <v>629308</v>
      </c>
      <c r="DW554">
        <v>-2413549</v>
      </c>
      <c r="EA554">
        <v>1473561</v>
      </c>
      <c r="EF554">
        <v>469</v>
      </c>
      <c r="EK554">
        <v>-114908</v>
      </c>
      <c r="EM554">
        <v>610</v>
      </c>
      <c r="EN554">
        <v>-86</v>
      </c>
      <c r="EQ554">
        <v>2582</v>
      </c>
      <c r="ER554">
        <v>-422013</v>
      </c>
      <c r="ES554">
        <v>-949955</v>
      </c>
      <c r="ET554">
        <v>-949955</v>
      </c>
      <c r="FC554">
        <v>-18704</v>
      </c>
      <c r="FE554">
        <v>-8277</v>
      </c>
      <c r="FF554">
        <v>-976936</v>
      </c>
      <c r="FH554">
        <v>14848361</v>
      </c>
      <c r="FI554">
        <v>16247310</v>
      </c>
      <c r="FJ554">
        <v>629001</v>
      </c>
      <c r="FL554">
        <v>-2413549</v>
      </c>
      <c r="FM554">
        <v>1474030</v>
      </c>
      <c r="FN554">
        <v>-114908</v>
      </c>
      <c r="FO554">
        <v>524</v>
      </c>
      <c r="FP554">
        <v>-1053903</v>
      </c>
      <c r="FQ554">
        <v>-8277</v>
      </c>
      <c r="FR554">
        <v>2023</v>
      </c>
      <c r="FS554" t="s">
        <v>2083</v>
      </c>
      <c r="FT554">
        <v>3</v>
      </c>
      <c r="FU554">
        <v>4.0250000000000001E-2</v>
      </c>
      <c r="FV554">
        <v>5.0000000000000002E-5</v>
      </c>
      <c r="FW554">
        <v>4.02E-2</v>
      </c>
      <c r="FX554">
        <v>8.1839999999999996E-2</v>
      </c>
      <c r="FY554">
        <v>8.1900000000000001E-2</v>
      </c>
      <c r="GD554">
        <v>225663.63</v>
      </c>
      <c r="GE554">
        <v>476407.63</v>
      </c>
      <c r="GI554">
        <v>1</v>
      </c>
      <c r="GJ554">
        <v>1</v>
      </c>
      <c r="GK554">
        <v>0</v>
      </c>
      <c r="GL554">
        <v>0</v>
      </c>
      <c r="GM554">
        <v>5821019</v>
      </c>
      <c r="GN554">
        <v>4.1640000000000003E-2</v>
      </c>
      <c r="GO554">
        <v>2723</v>
      </c>
      <c r="GQ554">
        <v>120967</v>
      </c>
      <c r="GR554">
        <v>5821019</v>
      </c>
      <c r="GS554">
        <v>47.6</v>
      </c>
      <c r="GT554">
        <v>11.2</v>
      </c>
      <c r="GU554">
        <v>42.414000000000001</v>
      </c>
      <c r="GV554">
        <v>34413</v>
      </c>
      <c r="GX554">
        <v>97083</v>
      </c>
      <c r="GY554">
        <v>922039.75</v>
      </c>
      <c r="HA554">
        <v>9.4969999999999999</v>
      </c>
      <c r="HB554">
        <v>83516</v>
      </c>
      <c r="HI554">
        <v>10844</v>
      </c>
      <c r="HK554">
        <v>0</v>
      </c>
      <c r="HN554">
        <v>252463</v>
      </c>
      <c r="HO554">
        <v>0</v>
      </c>
      <c r="HP554">
        <v>0</v>
      </c>
      <c r="HT554">
        <v>8955626.6400000006</v>
      </c>
      <c r="IE554">
        <v>-6.1</v>
      </c>
      <c r="IF554">
        <v>1</v>
      </c>
      <c r="IG554">
        <v>0.16300000000000001</v>
      </c>
      <c r="IH554">
        <v>0.15</v>
      </c>
      <c r="II554">
        <v>-0.17199999999999999</v>
      </c>
      <c r="IJ554">
        <v>0.15562999999999999</v>
      </c>
      <c r="IK554">
        <v>0.17391000000000001</v>
      </c>
      <c r="IL554">
        <v>-0.12728</v>
      </c>
      <c r="IM554">
        <v>0.28804999999999997</v>
      </c>
      <c r="IN554">
        <v>0.30435000000000001</v>
      </c>
      <c r="IO554">
        <v>0.19800000000000001</v>
      </c>
      <c r="IP554">
        <v>7.2230000000000003E-2</v>
      </c>
      <c r="IQ554">
        <v>8.6959999999999996E-2</v>
      </c>
      <c r="IS554">
        <v>0</v>
      </c>
      <c r="IT554">
        <v>0</v>
      </c>
      <c r="IU554">
        <v>0.10199999999999999</v>
      </c>
      <c r="IV554">
        <v>0.14960999999999999</v>
      </c>
      <c r="IW554">
        <v>0.13044</v>
      </c>
      <c r="IX554">
        <v>-5.6829999999999999E-2</v>
      </c>
      <c r="IY554">
        <v>0.2485</v>
      </c>
      <c r="IZ554">
        <v>0.21739</v>
      </c>
      <c r="JA554" s="50">
        <v>9.6000000000000002E-2</v>
      </c>
      <c r="JB554" s="50">
        <v>8.3409999999999998E-2</v>
      </c>
      <c r="JC554" s="50">
        <v>8.6959999999999996E-2</v>
      </c>
      <c r="JD554" s="50">
        <v>-0.125</v>
      </c>
      <c r="JE554" s="50">
        <v>2.5799999999999998E-3</v>
      </c>
      <c r="JF554" s="50">
        <v>0</v>
      </c>
      <c r="JG554" s="50"/>
      <c r="JH554" s="50">
        <v>0</v>
      </c>
      <c r="JI554" s="50">
        <v>0</v>
      </c>
      <c r="JJ554" s="50"/>
      <c r="JK554" s="50"/>
      <c r="JL554" s="50"/>
      <c r="JM554" s="50"/>
    </row>
    <row r="555" spans="1:273">
      <c r="A555" s="7" t="str">
        <f>'Pensions Data'!D555&amp;'Pensions Data'!C555</f>
        <v>2001Indiana Teachers</v>
      </c>
      <c r="B555">
        <v>37</v>
      </c>
      <c r="C555" t="s">
        <v>36</v>
      </c>
      <c r="D555">
        <v>2001</v>
      </c>
      <c r="E555">
        <v>130</v>
      </c>
      <c r="F555" t="s">
        <v>181</v>
      </c>
      <c r="H555">
        <v>1</v>
      </c>
      <c r="I555">
        <v>1921</v>
      </c>
      <c r="J555">
        <v>0</v>
      </c>
      <c r="L555">
        <v>0</v>
      </c>
      <c r="M555" t="s">
        <v>295</v>
      </c>
      <c r="N555" t="s">
        <v>347</v>
      </c>
      <c r="O555" t="s">
        <v>347</v>
      </c>
      <c r="P555">
        <v>2</v>
      </c>
      <c r="Q555" t="s">
        <v>418</v>
      </c>
      <c r="R555">
        <v>1</v>
      </c>
      <c r="S555" t="s">
        <v>424</v>
      </c>
      <c r="T555" t="s">
        <v>431</v>
      </c>
      <c r="U555">
        <v>2</v>
      </c>
      <c r="V555">
        <v>1</v>
      </c>
      <c r="W555" t="s">
        <v>2219</v>
      </c>
      <c r="X555">
        <v>0</v>
      </c>
      <c r="Z555" s="4">
        <v>37072</v>
      </c>
      <c r="AA555" s="4">
        <v>37072</v>
      </c>
      <c r="AB555" t="s">
        <v>530</v>
      </c>
      <c r="AC555" t="s">
        <v>611</v>
      </c>
      <c r="AD555" t="s">
        <v>770</v>
      </c>
      <c r="AE555">
        <v>5.5E-2</v>
      </c>
      <c r="AF555">
        <v>7.4999999999999997E-2</v>
      </c>
      <c r="AG555">
        <v>1</v>
      </c>
      <c r="AH555">
        <v>1</v>
      </c>
      <c r="AI555">
        <v>0</v>
      </c>
      <c r="AJ555">
        <v>1</v>
      </c>
      <c r="AK555">
        <v>3</v>
      </c>
      <c r="AL555">
        <v>38</v>
      </c>
      <c r="BU555">
        <v>5.5E-2</v>
      </c>
      <c r="BV555">
        <v>5810759.5</v>
      </c>
      <c r="BW555">
        <v>13523826</v>
      </c>
      <c r="BX555">
        <v>0.43</v>
      </c>
      <c r="BY555">
        <v>7713066.5</v>
      </c>
      <c r="BZ555">
        <v>0</v>
      </c>
      <c r="CA555">
        <v>3318877</v>
      </c>
      <c r="CB555">
        <v>547532.68999999994</v>
      </c>
      <c r="CC555">
        <v>1.2589999999999999</v>
      </c>
      <c r="CG555">
        <v>0</v>
      </c>
      <c r="CH555">
        <v>0</v>
      </c>
      <c r="CI555">
        <v>0</v>
      </c>
      <c r="CL555" t="s">
        <v>2193</v>
      </c>
      <c r="CM555">
        <v>1</v>
      </c>
      <c r="CN555">
        <v>8.3000000000000001E-3</v>
      </c>
      <c r="CO555">
        <v>5.33E-2</v>
      </c>
      <c r="CP555">
        <v>7.5499999999999998E-2</v>
      </c>
      <c r="CQ555">
        <v>8.3500000000000005E-2</v>
      </c>
      <c r="CR555">
        <v>8.2900000000000001E-2</v>
      </c>
      <c r="DD555">
        <v>8.3000000000000001E-3</v>
      </c>
      <c r="DE555">
        <v>0</v>
      </c>
      <c r="DF555">
        <v>0</v>
      </c>
      <c r="DG555">
        <v>0</v>
      </c>
      <c r="DH555">
        <v>0</v>
      </c>
      <c r="DM555">
        <v>104522.7</v>
      </c>
      <c r="DN555">
        <v>692892.06</v>
      </c>
      <c r="DT555">
        <v>0</v>
      </c>
      <c r="DV555">
        <v>797414.75</v>
      </c>
      <c r="DW555">
        <v>-219426.52</v>
      </c>
      <c r="DY555">
        <v>215475.72</v>
      </c>
      <c r="DZ555">
        <v>38876.964999999997</v>
      </c>
      <c r="EA555">
        <v>254352.69</v>
      </c>
      <c r="EK555">
        <v>-10123.214</v>
      </c>
      <c r="EM555">
        <v>24936.559000000001</v>
      </c>
      <c r="EN555">
        <v>-24006.717000000001</v>
      </c>
      <c r="EQ555">
        <v>7812.2709999999997</v>
      </c>
      <c r="ER555">
        <v>830959.81</v>
      </c>
      <c r="ES555">
        <v>-580170.31000000006</v>
      </c>
      <c r="ET555">
        <v>-580170.31000000006</v>
      </c>
      <c r="FB555">
        <v>-8753.9770000000008</v>
      </c>
      <c r="FC555">
        <v>-4766.2150000000001</v>
      </c>
      <c r="FD555">
        <v>-9.5609999999999999</v>
      </c>
      <c r="FE555">
        <v>-4085.2950000000001</v>
      </c>
      <c r="FF555">
        <v>-597785.38</v>
      </c>
      <c r="FH555">
        <v>5810759.5</v>
      </c>
      <c r="FI555">
        <v>5577585</v>
      </c>
      <c r="FJ555">
        <v>692892.06</v>
      </c>
      <c r="FL555">
        <v>-219426.52</v>
      </c>
      <c r="FM555">
        <v>254352.69</v>
      </c>
      <c r="FN555">
        <v>-10123.214</v>
      </c>
      <c r="FO555">
        <v>929.84299999999996</v>
      </c>
      <c r="FP555">
        <v>25732.798999999999</v>
      </c>
      <c r="FQ555">
        <v>-4094.8560000000002</v>
      </c>
      <c r="FR555">
        <v>2003</v>
      </c>
      <c r="FS555" t="s">
        <v>2090</v>
      </c>
      <c r="FT555">
        <v>1</v>
      </c>
      <c r="FU555">
        <v>7.3520000000000002E-2</v>
      </c>
      <c r="FV555">
        <v>0</v>
      </c>
      <c r="FW555">
        <v>7.3520000000000002E-2</v>
      </c>
      <c r="FX555">
        <v>0.15911</v>
      </c>
      <c r="FY555">
        <v>0.15911</v>
      </c>
      <c r="GI555">
        <v>0</v>
      </c>
      <c r="GJ555">
        <v>0</v>
      </c>
      <c r="GK555">
        <v>0</v>
      </c>
      <c r="GL555">
        <v>0</v>
      </c>
      <c r="GN555">
        <v>8.5589999999999999E-2</v>
      </c>
      <c r="GQ555">
        <v>75648</v>
      </c>
      <c r="GR555">
        <v>3318877</v>
      </c>
      <c r="GS555">
        <v>44.627000000000002</v>
      </c>
      <c r="GT555">
        <v>15.708</v>
      </c>
      <c r="GU555">
        <v>43.872</v>
      </c>
      <c r="GV555">
        <v>4595</v>
      </c>
      <c r="GW555">
        <v>0</v>
      </c>
      <c r="GX555">
        <v>33783</v>
      </c>
      <c r="GY555">
        <v>454492.41</v>
      </c>
      <c r="HA555">
        <v>13.452999999999999</v>
      </c>
      <c r="HB555">
        <v>33783</v>
      </c>
      <c r="HK555">
        <v>0</v>
      </c>
      <c r="HN555">
        <v>114026</v>
      </c>
      <c r="HO555">
        <v>0</v>
      </c>
      <c r="HP555">
        <v>1</v>
      </c>
      <c r="IE555">
        <v>0.62</v>
      </c>
      <c r="IF555">
        <v>0</v>
      </c>
      <c r="II555">
        <v>-0.11679</v>
      </c>
      <c r="IJ555">
        <v>0.42599999999999999</v>
      </c>
      <c r="IK555">
        <v>0.46</v>
      </c>
      <c r="IL555">
        <v>0.113</v>
      </c>
      <c r="IM555">
        <v>0.57399999999999995</v>
      </c>
      <c r="IN555">
        <v>0.48</v>
      </c>
      <c r="IP555">
        <v>0</v>
      </c>
      <c r="IQ555">
        <v>0.06</v>
      </c>
      <c r="IS555">
        <v>0</v>
      </c>
      <c r="IT555">
        <v>0</v>
      </c>
      <c r="IV555">
        <v>0</v>
      </c>
      <c r="IW555">
        <v>0</v>
      </c>
      <c r="IY555">
        <v>0</v>
      </c>
      <c r="IZ555">
        <v>0</v>
      </c>
      <c r="JA555" s="50"/>
      <c r="JB555" s="50">
        <v>0</v>
      </c>
      <c r="JC555" s="50">
        <v>0</v>
      </c>
      <c r="JD555" s="50"/>
      <c r="JE555" s="50">
        <v>0</v>
      </c>
      <c r="JF555" s="50">
        <v>0</v>
      </c>
      <c r="JG555" s="50"/>
      <c r="JH555" s="50">
        <v>0</v>
      </c>
      <c r="JI555" s="50">
        <v>0</v>
      </c>
      <c r="JJ555" s="50"/>
      <c r="JK555" s="50"/>
      <c r="JL555" s="50"/>
      <c r="JM555" s="50"/>
    </row>
    <row r="556" spans="1:273">
      <c r="A556" s="7" t="str">
        <f>'Pensions Data'!D556&amp;'Pensions Data'!C556</f>
        <v>2002Indiana Teachers</v>
      </c>
      <c r="B556">
        <v>37</v>
      </c>
      <c r="C556" t="s">
        <v>36</v>
      </c>
      <c r="D556">
        <v>2002</v>
      </c>
      <c r="E556">
        <v>130</v>
      </c>
      <c r="F556" t="s">
        <v>181</v>
      </c>
      <c r="H556">
        <v>1</v>
      </c>
      <c r="I556">
        <v>1921</v>
      </c>
      <c r="J556">
        <v>0</v>
      </c>
      <c r="L556">
        <v>0</v>
      </c>
      <c r="M556" t="s">
        <v>295</v>
      </c>
      <c r="N556" t="s">
        <v>347</v>
      </c>
      <c r="O556" t="s">
        <v>347</v>
      </c>
      <c r="P556">
        <v>2</v>
      </c>
      <c r="Q556" t="s">
        <v>418</v>
      </c>
      <c r="R556">
        <v>1</v>
      </c>
      <c r="S556" t="s">
        <v>424</v>
      </c>
      <c r="T556" t="s">
        <v>431</v>
      </c>
      <c r="U556">
        <v>2</v>
      </c>
      <c r="V556">
        <v>1</v>
      </c>
      <c r="W556" t="s">
        <v>2219</v>
      </c>
      <c r="X556">
        <v>0</v>
      </c>
      <c r="Z556" s="4">
        <v>37437</v>
      </c>
      <c r="AA556" s="4">
        <v>37437</v>
      </c>
      <c r="AB556" t="s">
        <v>530</v>
      </c>
      <c r="AC556" t="s">
        <v>586</v>
      </c>
      <c r="AD556" t="s">
        <v>770</v>
      </c>
      <c r="AE556">
        <v>5.5E-2</v>
      </c>
      <c r="AF556">
        <v>7.4999999999999997E-2</v>
      </c>
      <c r="AG556">
        <v>1</v>
      </c>
      <c r="AH556">
        <v>0</v>
      </c>
      <c r="AI556">
        <v>4</v>
      </c>
      <c r="AJ556">
        <v>1</v>
      </c>
      <c r="AK556">
        <v>3</v>
      </c>
      <c r="AL556">
        <v>37</v>
      </c>
      <c r="BU556">
        <v>5.5E-2</v>
      </c>
      <c r="BV556">
        <v>6176574.5</v>
      </c>
      <c r="BW556">
        <v>14664661</v>
      </c>
      <c r="BX556">
        <v>0.42099999999999999</v>
      </c>
      <c r="BY556">
        <v>8488087</v>
      </c>
      <c r="BZ556">
        <v>0</v>
      </c>
      <c r="CA556">
        <v>3609470.5</v>
      </c>
      <c r="CB556">
        <v>537789.68999999994</v>
      </c>
      <c r="CC556">
        <v>1.0529999999999999</v>
      </c>
      <c r="CG556">
        <v>0</v>
      </c>
      <c r="CH556">
        <v>0</v>
      </c>
      <c r="CI556">
        <v>0</v>
      </c>
      <c r="CL556" t="s">
        <v>2193</v>
      </c>
      <c r="CM556">
        <v>1</v>
      </c>
      <c r="CN556">
        <v>-3.7999999999999999E-2</v>
      </c>
      <c r="CO556">
        <v>-2.0199999999999999E-2</v>
      </c>
      <c r="CP556">
        <v>1.8200000000000001E-2</v>
      </c>
      <c r="DD556">
        <v>-1.512E-2</v>
      </c>
      <c r="DE556">
        <v>0</v>
      </c>
      <c r="DF556">
        <v>0</v>
      </c>
      <c r="DG556">
        <v>0</v>
      </c>
      <c r="DH556">
        <v>0</v>
      </c>
      <c r="DM556">
        <v>107051.95</v>
      </c>
      <c r="DN556">
        <v>571082.63</v>
      </c>
      <c r="DT556">
        <v>0</v>
      </c>
      <c r="DV556">
        <v>678134.56</v>
      </c>
      <c r="DW556">
        <v>-383396.78</v>
      </c>
      <c r="DY556">
        <v>215666.17</v>
      </c>
      <c r="DZ556">
        <v>19924.599999999999</v>
      </c>
      <c r="EA556">
        <v>235590.78</v>
      </c>
      <c r="EK556">
        <v>-12090.707</v>
      </c>
      <c r="EM556">
        <v>13817.498</v>
      </c>
      <c r="EN556">
        <v>-12240.478999999999</v>
      </c>
      <c r="EQ556">
        <v>3407.261</v>
      </c>
      <c r="ER556">
        <v>523222.13</v>
      </c>
      <c r="ES556">
        <v>-594717.56000000006</v>
      </c>
      <c r="ET556">
        <v>-594717.56000000006</v>
      </c>
      <c r="FB556">
        <v>-6449.8739999999998</v>
      </c>
      <c r="FC556">
        <v>-6780.9189999999999</v>
      </c>
      <c r="FD556">
        <v>-12.744999999999999</v>
      </c>
      <c r="FE556">
        <v>-3267.4259999999999</v>
      </c>
      <c r="FF556">
        <v>-611228.5</v>
      </c>
      <c r="FH556">
        <v>5722753</v>
      </c>
      <c r="FI556">
        <v>5810759.5</v>
      </c>
      <c r="FJ556">
        <v>571082.63</v>
      </c>
      <c r="FL556">
        <v>-383396.78</v>
      </c>
      <c r="FM556">
        <v>235590.78</v>
      </c>
      <c r="FN556">
        <v>-12090.707</v>
      </c>
      <c r="FO556">
        <v>1577.019</v>
      </c>
      <c r="FP556">
        <v>-158319.69</v>
      </c>
      <c r="FQ556">
        <v>-3280.1709999999998</v>
      </c>
      <c r="FR556">
        <v>2004</v>
      </c>
      <c r="FS556" t="s">
        <v>2090</v>
      </c>
      <c r="FT556">
        <v>1</v>
      </c>
      <c r="FU556">
        <v>7.4289999999999995E-2</v>
      </c>
      <c r="FV556">
        <v>0</v>
      </c>
      <c r="FW556">
        <v>7.4289999999999995E-2</v>
      </c>
      <c r="FX556">
        <v>0.15894</v>
      </c>
      <c r="FY556">
        <v>0.15894</v>
      </c>
      <c r="GI556">
        <v>0</v>
      </c>
      <c r="GJ556">
        <v>0</v>
      </c>
      <c r="GK556">
        <v>0</v>
      </c>
      <c r="GL556">
        <v>0</v>
      </c>
      <c r="GN556">
        <v>8.4650000000000003E-2</v>
      </c>
      <c r="GQ556">
        <v>75648</v>
      </c>
      <c r="GR556">
        <v>3318877</v>
      </c>
      <c r="GS556">
        <v>44.704000000000001</v>
      </c>
      <c r="GT556">
        <v>15.805999999999999</v>
      </c>
      <c r="GU556">
        <v>47.881999999999998</v>
      </c>
      <c r="GV556">
        <v>4595</v>
      </c>
      <c r="GW556">
        <v>34597</v>
      </c>
      <c r="GX556">
        <v>33783</v>
      </c>
      <c r="GY556">
        <v>454492.41</v>
      </c>
      <c r="HA556">
        <v>13.452999999999999</v>
      </c>
      <c r="HB556">
        <v>33783</v>
      </c>
      <c r="HK556">
        <v>0</v>
      </c>
      <c r="HN556">
        <v>114026</v>
      </c>
      <c r="HO556">
        <v>0</v>
      </c>
      <c r="HP556">
        <v>1</v>
      </c>
      <c r="IE556">
        <v>3.24</v>
      </c>
      <c r="IF556">
        <v>0</v>
      </c>
      <c r="II556">
        <v>-0.13103999999999999</v>
      </c>
      <c r="IJ556">
        <v>0.44875999999999999</v>
      </c>
      <c r="IK556">
        <v>0.5</v>
      </c>
      <c r="IL556">
        <v>6.0199999999999997E-2</v>
      </c>
      <c r="IM556">
        <v>0.55054999999999998</v>
      </c>
      <c r="IN556">
        <v>0.4</v>
      </c>
      <c r="IP556">
        <v>0</v>
      </c>
      <c r="IQ556">
        <v>0.05</v>
      </c>
      <c r="IS556">
        <v>0</v>
      </c>
      <c r="IT556">
        <v>0</v>
      </c>
      <c r="IV556">
        <v>6.9999999999999999E-4</v>
      </c>
      <c r="IW556">
        <v>0.05</v>
      </c>
      <c r="IY556">
        <v>0</v>
      </c>
      <c r="IZ556">
        <v>0</v>
      </c>
      <c r="JA556" s="50"/>
      <c r="JB556" s="50">
        <v>0</v>
      </c>
      <c r="JC556" s="50">
        <v>0</v>
      </c>
      <c r="JD556" s="50"/>
      <c r="JE556" s="50">
        <v>0</v>
      </c>
      <c r="JF556" s="50">
        <v>0</v>
      </c>
      <c r="JG556" s="50"/>
      <c r="JH556" s="50">
        <v>0</v>
      </c>
      <c r="JI556" s="50">
        <v>0</v>
      </c>
      <c r="JJ556" s="50"/>
      <c r="JK556" s="50"/>
      <c r="JL556" s="50"/>
      <c r="JM556" s="50"/>
    </row>
    <row r="557" spans="1:273">
      <c r="A557" s="7" t="str">
        <f>'Pensions Data'!D557&amp;'Pensions Data'!C557</f>
        <v>2003Indiana Teachers</v>
      </c>
      <c r="B557">
        <v>37</v>
      </c>
      <c r="C557" t="s">
        <v>36</v>
      </c>
      <c r="D557">
        <v>2003</v>
      </c>
      <c r="E557">
        <v>130</v>
      </c>
      <c r="F557" t="s">
        <v>181</v>
      </c>
      <c r="H557">
        <v>1</v>
      </c>
      <c r="I557">
        <v>1921</v>
      </c>
      <c r="J557">
        <v>0</v>
      </c>
      <c r="L557">
        <v>0</v>
      </c>
      <c r="M557" t="s">
        <v>295</v>
      </c>
      <c r="N557" t="s">
        <v>347</v>
      </c>
      <c r="O557" t="s">
        <v>347</v>
      </c>
      <c r="P557">
        <v>2</v>
      </c>
      <c r="Q557" t="s">
        <v>418</v>
      </c>
      <c r="R557">
        <v>1</v>
      </c>
      <c r="S557" t="s">
        <v>424</v>
      </c>
      <c r="T557" t="s">
        <v>431</v>
      </c>
      <c r="U557">
        <v>2</v>
      </c>
      <c r="V557">
        <v>1</v>
      </c>
      <c r="W557" t="s">
        <v>2219</v>
      </c>
      <c r="X557">
        <v>0</v>
      </c>
      <c r="Z557" s="4">
        <v>37802</v>
      </c>
      <c r="AA557" s="4">
        <v>37802</v>
      </c>
      <c r="AB557" t="s">
        <v>530</v>
      </c>
      <c r="AC557" t="s">
        <v>586</v>
      </c>
      <c r="AD557" t="s">
        <v>770</v>
      </c>
      <c r="AE557">
        <v>4.4999999999999998E-2</v>
      </c>
      <c r="AF557">
        <v>7.4999999999999997E-2</v>
      </c>
      <c r="AG557">
        <v>1</v>
      </c>
      <c r="AH557">
        <v>0</v>
      </c>
      <c r="AI557">
        <v>4</v>
      </c>
      <c r="AJ557">
        <v>1</v>
      </c>
      <c r="AK557">
        <v>3</v>
      </c>
      <c r="AL557">
        <v>36</v>
      </c>
      <c r="BU557">
        <v>4.4999999999999998E-2</v>
      </c>
      <c r="BV557">
        <v>6554365</v>
      </c>
      <c r="BW557">
        <v>14747339</v>
      </c>
      <c r="BX557">
        <v>0.44400000000000001</v>
      </c>
      <c r="BY557">
        <v>8192974</v>
      </c>
      <c r="BZ557">
        <v>0</v>
      </c>
      <c r="CA557">
        <v>3585135</v>
      </c>
      <c r="CB557">
        <v>572226.18999999994</v>
      </c>
      <c r="CC557">
        <v>1.052</v>
      </c>
      <c r="CG557">
        <v>0</v>
      </c>
      <c r="CH557">
        <v>0</v>
      </c>
      <c r="CI557">
        <v>0</v>
      </c>
      <c r="CL557" t="s">
        <v>2193</v>
      </c>
      <c r="CM557">
        <v>1</v>
      </c>
      <c r="CN557">
        <v>4.7800000000000002E-2</v>
      </c>
      <c r="CO557">
        <v>3.8999999999999998E-3</v>
      </c>
      <c r="CP557">
        <v>1.9E-3</v>
      </c>
      <c r="DD557">
        <v>5.4200000000000003E-3</v>
      </c>
      <c r="DE557">
        <v>0</v>
      </c>
      <c r="DF557">
        <v>0</v>
      </c>
      <c r="DG557">
        <v>0</v>
      </c>
      <c r="DH557">
        <v>0</v>
      </c>
      <c r="DI557">
        <v>6.0000000000000001E-3</v>
      </c>
      <c r="DM557">
        <v>109500.3</v>
      </c>
      <c r="DN557">
        <v>605065.75</v>
      </c>
      <c r="DT557">
        <v>0</v>
      </c>
      <c r="DV557">
        <v>714566</v>
      </c>
      <c r="DW557">
        <v>142330.85999999999</v>
      </c>
      <c r="DY557">
        <v>174585.19</v>
      </c>
      <c r="DZ557">
        <v>38389.660000000003</v>
      </c>
      <c r="EA557">
        <v>212974.86</v>
      </c>
      <c r="EK557">
        <v>-11782.712</v>
      </c>
      <c r="EM557">
        <v>6504.2160000000003</v>
      </c>
      <c r="EN557">
        <v>-5249.8770000000004</v>
      </c>
      <c r="EQ557">
        <v>5200.3990000000003</v>
      </c>
      <c r="ER557">
        <v>1064543.8</v>
      </c>
      <c r="ES557">
        <v>-615973.06000000006</v>
      </c>
      <c r="ET557">
        <v>-615973.06000000006</v>
      </c>
      <c r="FB557">
        <v>-7396.6409999999996</v>
      </c>
      <c r="FC557">
        <v>-3363.335</v>
      </c>
      <c r="FD557">
        <v>-16.814</v>
      </c>
      <c r="FE557">
        <v>-5020.1040000000003</v>
      </c>
      <c r="FF557">
        <v>-631769.93999999994</v>
      </c>
      <c r="FG557">
        <v>-7500</v>
      </c>
      <c r="FH557">
        <v>6148027</v>
      </c>
      <c r="FI557">
        <v>5722753</v>
      </c>
      <c r="FJ557">
        <v>605065.75</v>
      </c>
      <c r="FL557">
        <v>142330.85999999999</v>
      </c>
      <c r="FM557">
        <v>212974.86</v>
      </c>
      <c r="FN557">
        <v>-11782.712</v>
      </c>
      <c r="FO557">
        <v>1254.3389999999999</v>
      </c>
      <c r="FP557">
        <v>344777.34</v>
      </c>
      <c r="FQ557">
        <v>-5036.9179999999997</v>
      </c>
      <c r="FR557">
        <v>2005</v>
      </c>
      <c r="FS557" t="s">
        <v>2090</v>
      </c>
      <c r="FT557">
        <v>1</v>
      </c>
      <c r="FU557">
        <v>6.0569999999999999E-2</v>
      </c>
      <c r="FV557">
        <v>0</v>
      </c>
      <c r="FW557">
        <v>6.0569999999999999E-2</v>
      </c>
      <c r="FX557">
        <v>0.15816</v>
      </c>
      <c r="FY557">
        <v>0.15816</v>
      </c>
      <c r="GI557">
        <v>0</v>
      </c>
      <c r="GJ557">
        <v>0</v>
      </c>
      <c r="GK557">
        <v>0</v>
      </c>
      <c r="GL557">
        <v>0</v>
      </c>
      <c r="GN557">
        <v>9.7589999999999996E-2</v>
      </c>
      <c r="GQ557">
        <v>73641</v>
      </c>
      <c r="GR557">
        <v>3585135</v>
      </c>
      <c r="GS557">
        <v>44.478000000000002</v>
      </c>
      <c r="GT557">
        <v>15.521000000000001</v>
      </c>
      <c r="GU557">
        <v>48.683999999999997</v>
      </c>
      <c r="GV557">
        <v>5283</v>
      </c>
      <c r="GW557">
        <v>30403</v>
      </c>
      <c r="GX557">
        <v>36235</v>
      </c>
      <c r="GY557">
        <v>527064.38</v>
      </c>
      <c r="HA557">
        <v>14.545999999999999</v>
      </c>
      <c r="HB557">
        <v>36235</v>
      </c>
      <c r="HK557">
        <v>0</v>
      </c>
      <c r="HN557">
        <v>115159</v>
      </c>
      <c r="HO557">
        <v>0</v>
      </c>
      <c r="HP557">
        <v>1</v>
      </c>
      <c r="IE557">
        <v>5.29</v>
      </c>
      <c r="IF557">
        <v>0</v>
      </c>
      <c r="II557">
        <v>-1.5559999999999999E-2</v>
      </c>
      <c r="IJ557">
        <v>0.45119999999999999</v>
      </c>
      <c r="IK557">
        <v>0.5</v>
      </c>
      <c r="IL557">
        <v>0.1217</v>
      </c>
      <c r="IM557">
        <v>0.54590000000000005</v>
      </c>
      <c r="IN557">
        <v>0.4</v>
      </c>
      <c r="IP557">
        <v>0</v>
      </c>
      <c r="IQ557">
        <v>0.05</v>
      </c>
      <c r="IS557">
        <v>0</v>
      </c>
      <c r="IT557">
        <v>0</v>
      </c>
      <c r="IU557">
        <v>9.35E-2</v>
      </c>
      <c r="IV557">
        <v>2.8999999999999998E-3</v>
      </c>
      <c r="IW557">
        <v>0.05</v>
      </c>
      <c r="IY557">
        <v>0</v>
      </c>
      <c r="IZ557">
        <v>0</v>
      </c>
      <c r="JA557" s="50"/>
      <c r="JB557" s="50">
        <v>0</v>
      </c>
      <c r="JC557" s="50">
        <v>0</v>
      </c>
      <c r="JD557" s="50"/>
      <c r="JE557" s="50">
        <v>0</v>
      </c>
      <c r="JF557" s="50">
        <v>0</v>
      </c>
      <c r="JG557" s="50"/>
      <c r="JH557" s="50">
        <v>0</v>
      </c>
      <c r="JI557" s="50">
        <v>0</v>
      </c>
      <c r="JJ557" s="50"/>
      <c r="JK557" s="50"/>
      <c r="JL557" s="50"/>
      <c r="JM557" s="50"/>
    </row>
    <row r="558" spans="1:273">
      <c r="A558" s="7" t="str">
        <f>'Pensions Data'!D558&amp;'Pensions Data'!C558</f>
        <v>2004Indiana Teachers</v>
      </c>
      <c r="B558">
        <v>37</v>
      </c>
      <c r="C558" t="s">
        <v>36</v>
      </c>
      <c r="D558">
        <v>2004</v>
      </c>
      <c r="E558">
        <v>130</v>
      </c>
      <c r="F558" t="s">
        <v>181</v>
      </c>
      <c r="H558">
        <v>1</v>
      </c>
      <c r="I558">
        <v>1921</v>
      </c>
      <c r="J558">
        <v>0</v>
      </c>
      <c r="L558">
        <v>0</v>
      </c>
      <c r="M558" t="s">
        <v>295</v>
      </c>
      <c r="N558" t="s">
        <v>347</v>
      </c>
      <c r="O558" t="s">
        <v>347</v>
      </c>
      <c r="P558">
        <v>2</v>
      </c>
      <c r="Q558" t="s">
        <v>418</v>
      </c>
      <c r="R558">
        <v>1</v>
      </c>
      <c r="S558" t="s">
        <v>424</v>
      </c>
      <c r="T558" t="s">
        <v>431</v>
      </c>
      <c r="U558">
        <v>2</v>
      </c>
      <c r="V558">
        <v>1</v>
      </c>
      <c r="W558" t="s">
        <v>2219</v>
      </c>
      <c r="X558">
        <v>0</v>
      </c>
      <c r="Z558" s="4">
        <v>38168</v>
      </c>
      <c r="AA558" s="4">
        <v>38168</v>
      </c>
      <c r="AB558" t="s">
        <v>530</v>
      </c>
      <c r="AC558" t="s">
        <v>586</v>
      </c>
      <c r="AD558" t="s">
        <v>770</v>
      </c>
      <c r="AE558">
        <v>4.4999999999999998E-2</v>
      </c>
      <c r="AF558">
        <v>7.4999999999999997E-2</v>
      </c>
      <c r="AG558">
        <v>1</v>
      </c>
      <c r="AH558">
        <v>0</v>
      </c>
      <c r="AI558">
        <v>4</v>
      </c>
      <c r="AJ558">
        <v>1</v>
      </c>
      <c r="AK558">
        <v>3</v>
      </c>
      <c r="AL558">
        <v>30</v>
      </c>
      <c r="BU558">
        <v>4.4999999999999998E-2</v>
      </c>
      <c r="BV558">
        <v>6804394.5</v>
      </c>
      <c r="BW558">
        <v>15197926</v>
      </c>
      <c r="BX558">
        <v>0.44800000000000001</v>
      </c>
      <c r="BY558">
        <v>8393531</v>
      </c>
      <c r="BZ558">
        <v>0</v>
      </c>
      <c r="CA558">
        <v>3651653</v>
      </c>
      <c r="CB558">
        <v>638541.06000000006</v>
      </c>
      <c r="CC558">
        <v>0.68600000000000005</v>
      </c>
      <c r="CG558">
        <v>0</v>
      </c>
      <c r="CH558">
        <v>0</v>
      </c>
      <c r="CI558">
        <v>0</v>
      </c>
      <c r="CL558" t="s">
        <v>2193</v>
      </c>
      <c r="CM558">
        <v>1</v>
      </c>
      <c r="CN558">
        <v>0.1507</v>
      </c>
      <c r="CO558">
        <v>9.8000000000000004E-2</v>
      </c>
      <c r="CP558">
        <v>5.0700000000000002E-2</v>
      </c>
      <c r="CR558">
        <v>4.9399999999999999E-2</v>
      </c>
      <c r="DD558">
        <v>3.9919999999999997E-2</v>
      </c>
      <c r="DE558">
        <v>0</v>
      </c>
      <c r="DF558">
        <v>0</v>
      </c>
      <c r="DG558">
        <v>0</v>
      </c>
      <c r="DH558">
        <v>0</v>
      </c>
      <c r="DI558">
        <v>5.3999999999999999E-2</v>
      </c>
      <c r="DM558">
        <v>115832.93</v>
      </c>
      <c r="DN558">
        <v>438180.34</v>
      </c>
      <c r="DT558">
        <v>0</v>
      </c>
      <c r="DV558">
        <v>554013.25</v>
      </c>
      <c r="DW558">
        <v>547774.88</v>
      </c>
      <c r="DY558">
        <v>135319.5</v>
      </c>
      <c r="DZ558">
        <v>49988.440999999999</v>
      </c>
      <c r="EA558">
        <v>185307.94</v>
      </c>
      <c r="EK558">
        <v>-12538.434999999999</v>
      </c>
      <c r="EM558">
        <v>12566.565000000001</v>
      </c>
      <c r="EN558">
        <v>-10016.828</v>
      </c>
      <c r="EQ558">
        <v>4204.6189999999997</v>
      </c>
      <c r="ER558">
        <v>1281312</v>
      </c>
      <c r="ES558">
        <v>-655329.93999999994</v>
      </c>
      <c r="ET558">
        <v>-655329.93999999994</v>
      </c>
      <c r="FB558">
        <v>-9703.8639999999996</v>
      </c>
      <c r="FC558">
        <v>-5001.915</v>
      </c>
      <c r="FD558">
        <v>-25.622</v>
      </c>
      <c r="FE558">
        <v>-4986.1270000000004</v>
      </c>
      <c r="FF558">
        <v>-675047.44</v>
      </c>
      <c r="FH558">
        <v>6754291.5</v>
      </c>
      <c r="FI558">
        <v>6148027</v>
      </c>
      <c r="FJ558">
        <v>438180.34</v>
      </c>
      <c r="FL558">
        <v>547774.88</v>
      </c>
      <c r="FM558">
        <v>185307.94</v>
      </c>
      <c r="FN558">
        <v>-12538.434999999999</v>
      </c>
      <c r="FO558">
        <v>2549.7379999999998</v>
      </c>
      <c r="FP558">
        <v>723094.13</v>
      </c>
      <c r="FQ558">
        <v>-5011.7489999999998</v>
      </c>
      <c r="FR558">
        <v>2006</v>
      </c>
      <c r="FS558" t="s">
        <v>2090</v>
      </c>
      <c r="FT558">
        <v>1</v>
      </c>
      <c r="FU558">
        <v>6.0089999999999998E-2</v>
      </c>
      <c r="FV558">
        <v>0</v>
      </c>
      <c r="FW558">
        <v>6.0089999999999998E-2</v>
      </c>
      <c r="FX558">
        <v>0.16866</v>
      </c>
      <c r="FY558">
        <v>0.16866</v>
      </c>
      <c r="GI558">
        <v>0</v>
      </c>
      <c r="GJ558">
        <v>0</v>
      </c>
      <c r="GK558">
        <v>0</v>
      </c>
      <c r="GL558">
        <v>0</v>
      </c>
      <c r="GN558">
        <v>0.10856</v>
      </c>
      <c r="GQ558">
        <v>73510</v>
      </c>
      <c r="GR558">
        <v>3734329</v>
      </c>
      <c r="GS558">
        <v>44.527999999999999</v>
      </c>
      <c r="GT558">
        <v>15.54</v>
      </c>
      <c r="GU558">
        <v>49.676000000000002</v>
      </c>
      <c r="GV558">
        <v>5260</v>
      </c>
      <c r="GW558">
        <v>31472</v>
      </c>
      <c r="GX558">
        <v>37068</v>
      </c>
      <c r="GY558">
        <v>561440.38</v>
      </c>
      <c r="HA558">
        <v>15.146000000000001</v>
      </c>
      <c r="HB558">
        <v>37068</v>
      </c>
      <c r="HK558">
        <v>0</v>
      </c>
      <c r="HN558">
        <v>115838</v>
      </c>
      <c r="HO558">
        <v>0</v>
      </c>
      <c r="HP558">
        <v>1</v>
      </c>
      <c r="IE558">
        <v>16.12</v>
      </c>
      <c r="IF558">
        <v>0</v>
      </c>
      <c r="II558">
        <v>0.22420000000000001</v>
      </c>
      <c r="IJ558">
        <v>0.79900000000000004</v>
      </c>
      <c r="IK558">
        <v>0.6</v>
      </c>
      <c r="IL558">
        <v>1.7999999999999999E-2</v>
      </c>
      <c r="IM558">
        <v>0.193</v>
      </c>
      <c r="IN558">
        <v>0.25</v>
      </c>
      <c r="IP558">
        <v>0</v>
      </c>
      <c r="IQ558">
        <v>0.05</v>
      </c>
      <c r="IS558">
        <v>0</v>
      </c>
      <c r="IT558">
        <v>0</v>
      </c>
      <c r="IU558">
        <v>7.2800000000000004E-2</v>
      </c>
      <c r="IV558">
        <v>8.0000000000000002E-3</v>
      </c>
      <c r="IW558">
        <v>0.05</v>
      </c>
      <c r="IY558">
        <v>0</v>
      </c>
      <c r="IZ558">
        <v>0.05</v>
      </c>
      <c r="JA558" s="50"/>
      <c r="JB558" s="50">
        <v>0</v>
      </c>
      <c r="JC558" s="50">
        <v>0</v>
      </c>
      <c r="JD558" s="50"/>
      <c r="JE558" s="50">
        <v>0</v>
      </c>
      <c r="JF558" s="50">
        <v>0</v>
      </c>
      <c r="JG558" s="50"/>
      <c r="JH558" s="50">
        <v>0</v>
      </c>
      <c r="JI558" s="50">
        <v>0</v>
      </c>
      <c r="JJ558" s="50"/>
      <c r="JK558" s="50"/>
      <c r="JL558" s="50"/>
      <c r="JM558" s="50"/>
    </row>
    <row r="559" spans="1:273">
      <c r="A559" s="7" t="str">
        <f>'Pensions Data'!D559&amp;'Pensions Data'!C559</f>
        <v>2005Indiana Teachers</v>
      </c>
      <c r="B559">
        <v>37</v>
      </c>
      <c r="C559" t="s">
        <v>36</v>
      </c>
      <c r="D559">
        <v>2005</v>
      </c>
      <c r="E559">
        <v>130</v>
      </c>
      <c r="F559" t="s">
        <v>181</v>
      </c>
      <c r="H559">
        <v>1</v>
      </c>
      <c r="I559">
        <v>1921</v>
      </c>
      <c r="J559">
        <v>0</v>
      </c>
      <c r="L559">
        <v>0</v>
      </c>
      <c r="M559" t="s">
        <v>295</v>
      </c>
      <c r="N559" t="s">
        <v>347</v>
      </c>
      <c r="O559" t="s">
        <v>347</v>
      </c>
      <c r="P559">
        <v>2</v>
      </c>
      <c r="Q559" t="s">
        <v>418</v>
      </c>
      <c r="R559">
        <v>1</v>
      </c>
      <c r="S559" t="s">
        <v>424</v>
      </c>
      <c r="T559" t="s">
        <v>431</v>
      </c>
      <c r="U559">
        <v>2</v>
      </c>
      <c r="V559">
        <v>1</v>
      </c>
      <c r="W559" t="s">
        <v>2219</v>
      </c>
      <c r="X559">
        <v>0</v>
      </c>
      <c r="Y559">
        <v>0</v>
      </c>
      <c r="Z559" s="4">
        <v>38533</v>
      </c>
      <c r="AA559" s="4">
        <v>38533</v>
      </c>
      <c r="AB559" t="s">
        <v>530</v>
      </c>
      <c r="AC559" t="s">
        <v>586</v>
      </c>
      <c r="AD559" t="s">
        <v>770</v>
      </c>
      <c r="AE559">
        <v>4.4999999999999998E-2</v>
      </c>
      <c r="AF559">
        <v>7.4999999999999997E-2</v>
      </c>
      <c r="AG559">
        <v>1</v>
      </c>
      <c r="AH559">
        <v>0</v>
      </c>
      <c r="AI559">
        <v>4</v>
      </c>
      <c r="AJ559">
        <v>1</v>
      </c>
      <c r="AK559">
        <v>3</v>
      </c>
      <c r="AL559">
        <v>29</v>
      </c>
      <c r="BU559">
        <v>4.4999999999999998E-2</v>
      </c>
      <c r="BV559">
        <v>7065299.5</v>
      </c>
      <c r="BW559">
        <v>16264893</v>
      </c>
      <c r="BX559">
        <v>0.434</v>
      </c>
      <c r="BY559">
        <v>9199594</v>
      </c>
      <c r="BZ559">
        <v>0</v>
      </c>
      <c r="CA559">
        <v>3734329</v>
      </c>
      <c r="CB559">
        <v>619186</v>
      </c>
      <c r="CC559">
        <v>0.78300000000000003</v>
      </c>
      <c r="CG559">
        <v>0</v>
      </c>
      <c r="CH559">
        <v>0</v>
      </c>
      <c r="CI559">
        <v>0</v>
      </c>
      <c r="CL559" t="s">
        <v>2193</v>
      </c>
      <c r="CM559">
        <v>1</v>
      </c>
      <c r="CN559">
        <v>9.2600000000000002E-2</v>
      </c>
      <c r="CO559">
        <v>0.12130000000000001</v>
      </c>
      <c r="CP559">
        <v>9.6199999999999994E-2</v>
      </c>
      <c r="CR559">
        <v>4.8099999999999997E-2</v>
      </c>
      <c r="DD559">
        <v>5.0250000000000003E-2</v>
      </c>
      <c r="DE559">
        <v>0</v>
      </c>
      <c r="DF559">
        <v>0</v>
      </c>
      <c r="DG559">
        <v>0</v>
      </c>
      <c r="DH559">
        <v>0</v>
      </c>
      <c r="DI559">
        <v>9.7000000000000003E-2</v>
      </c>
      <c r="DJ559">
        <v>5.1999999999999998E-2</v>
      </c>
      <c r="DM559">
        <v>117897.34</v>
      </c>
      <c r="DN559">
        <v>484778.88</v>
      </c>
      <c r="DT559">
        <v>0</v>
      </c>
      <c r="DV559">
        <v>602676.25</v>
      </c>
      <c r="DW559">
        <v>371383.97</v>
      </c>
      <c r="DY559">
        <v>134000.79999999999</v>
      </c>
      <c r="DZ559">
        <v>64303.940999999999</v>
      </c>
      <c r="EA559">
        <v>198304.73</v>
      </c>
      <c r="EK559">
        <v>-11964.072</v>
      </c>
      <c r="EM559">
        <v>28592.383000000002</v>
      </c>
      <c r="EN559">
        <v>-25427.300999999999</v>
      </c>
      <c r="EQ559">
        <v>4836.9880000000003</v>
      </c>
      <c r="ER559">
        <v>1168403</v>
      </c>
      <c r="ES559">
        <v>-723643.19</v>
      </c>
      <c r="ET559">
        <v>-723643.19</v>
      </c>
      <c r="FB559">
        <v>-9237.268</v>
      </c>
      <c r="FC559">
        <v>-6407.3779999999997</v>
      </c>
      <c r="FD559">
        <v>-24.210999999999999</v>
      </c>
      <c r="FE559">
        <v>-3666.5859999999998</v>
      </c>
      <c r="FF559">
        <v>-742978.63</v>
      </c>
      <c r="FH559">
        <v>7179716</v>
      </c>
      <c r="FI559">
        <v>6754291.5</v>
      </c>
      <c r="FJ559">
        <v>484778.88</v>
      </c>
      <c r="FL559">
        <v>371383.97</v>
      </c>
      <c r="FM559">
        <v>198304.73</v>
      </c>
      <c r="FN559">
        <v>-11964.072</v>
      </c>
      <c r="FO559">
        <v>3165.0830000000001</v>
      </c>
      <c r="FP559">
        <v>560889.68999999994</v>
      </c>
      <c r="FQ559">
        <v>-3690.797</v>
      </c>
      <c r="FR559">
        <v>2007</v>
      </c>
      <c r="FS559" t="s">
        <v>2090</v>
      </c>
      <c r="FT559">
        <v>1</v>
      </c>
      <c r="FU559">
        <v>6.2530000000000002E-2</v>
      </c>
      <c r="FV559">
        <v>0</v>
      </c>
      <c r="FW559">
        <v>6.2530000000000002E-2</v>
      </c>
      <c r="FX559">
        <v>0.18217</v>
      </c>
      <c r="FY559">
        <v>0.18217</v>
      </c>
      <c r="GI559">
        <v>0</v>
      </c>
      <c r="GJ559">
        <v>0</v>
      </c>
      <c r="GK559">
        <v>0</v>
      </c>
      <c r="GL559">
        <v>0</v>
      </c>
      <c r="GN559">
        <v>0.11964</v>
      </c>
      <c r="GQ559">
        <v>73923</v>
      </c>
      <c r="GR559">
        <v>3734329</v>
      </c>
      <c r="GS559">
        <v>44.427999999999997</v>
      </c>
      <c r="GT559">
        <v>15.398</v>
      </c>
      <c r="GU559">
        <v>50.515999999999998</v>
      </c>
      <c r="GV559">
        <v>5243</v>
      </c>
      <c r="GW559">
        <v>32059</v>
      </c>
      <c r="GX559">
        <v>38512</v>
      </c>
      <c r="GY559">
        <v>607181</v>
      </c>
      <c r="HA559">
        <v>15.766</v>
      </c>
      <c r="HB559">
        <v>38512</v>
      </c>
      <c r="HK559">
        <v>0</v>
      </c>
      <c r="HN559">
        <v>117678</v>
      </c>
      <c r="HO559">
        <v>0</v>
      </c>
      <c r="HP559">
        <v>1</v>
      </c>
      <c r="IE559">
        <v>9.77</v>
      </c>
      <c r="IF559">
        <v>0</v>
      </c>
      <c r="II559">
        <v>9.8530000000000006E-2</v>
      </c>
      <c r="IJ559">
        <v>0.58372999999999997</v>
      </c>
      <c r="IK559">
        <v>0.6</v>
      </c>
      <c r="IL559">
        <v>6.8400000000000002E-2</v>
      </c>
      <c r="IM559">
        <v>0.40637000000000001</v>
      </c>
      <c r="IN559">
        <v>0.25</v>
      </c>
      <c r="IP559">
        <v>0</v>
      </c>
      <c r="IQ559">
        <v>0.05</v>
      </c>
      <c r="IS559">
        <v>0</v>
      </c>
      <c r="IT559">
        <v>0</v>
      </c>
      <c r="IU559">
        <v>0.22370000000000001</v>
      </c>
      <c r="IV559">
        <v>9.9100000000000004E-3</v>
      </c>
      <c r="IW559">
        <v>0.05</v>
      </c>
      <c r="IY559">
        <v>0</v>
      </c>
      <c r="IZ559">
        <v>0.05</v>
      </c>
      <c r="JA559" s="50"/>
      <c r="JB559" s="50">
        <v>0</v>
      </c>
      <c r="JC559" s="50">
        <v>0</v>
      </c>
      <c r="JD559" s="50"/>
      <c r="JE559" s="50">
        <v>0</v>
      </c>
      <c r="JF559" s="50">
        <v>0</v>
      </c>
      <c r="JG559" s="50"/>
      <c r="JH559" s="50">
        <v>0</v>
      </c>
      <c r="JI559" s="50">
        <v>0</v>
      </c>
      <c r="JJ559" s="50"/>
      <c r="JK559" s="50"/>
      <c r="JL559" s="50"/>
      <c r="JM559" s="50"/>
    </row>
    <row r="560" spans="1:273">
      <c r="A560" s="7" t="str">
        <f>'Pensions Data'!D560&amp;'Pensions Data'!C560</f>
        <v>2006Indiana Teachers</v>
      </c>
      <c r="B560">
        <v>37</v>
      </c>
      <c r="C560" t="s">
        <v>36</v>
      </c>
      <c r="D560">
        <v>2006</v>
      </c>
      <c r="E560">
        <v>130</v>
      </c>
      <c r="F560" t="s">
        <v>181</v>
      </c>
      <c r="H560">
        <v>1</v>
      </c>
      <c r="I560">
        <v>1921</v>
      </c>
      <c r="J560">
        <v>0</v>
      </c>
      <c r="L560">
        <v>0</v>
      </c>
      <c r="M560" t="s">
        <v>295</v>
      </c>
      <c r="N560" t="s">
        <v>347</v>
      </c>
      <c r="O560" t="s">
        <v>347</v>
      </c>
      <c r="P560">
        <v>2</v>
      </c>
      <c r="Q560" t="s">
        <v>418</v>
      </c>
      <c r="R560">
        <v>1</v>
      </c>
      <c r="S560" t="s">
        <v>424</v>
      </c>
      <c r="T560" t="s">
        <v>431</v>
      </c>
      <c r="U560">
        <v>2</v>
      </c>
      <c r="V560">
        <v>1</v>
      </c>
      <c r="W560" t="s">
        <v>2219</v>
      </c>
      <c r="X560">
        <v>0</v>
      </c>
      <c r="Y560">
        <v>0</v>
      </c>
      <c r="Z560" s="4">
        <v>38898</v>
      </c>
      <c r="AA560" s="4">
        <v>38898</v>
      </c>
      <c r="AB560" t="s">
        <v>530</v>
      </c>
      <c r="AC560" t="s">
        <v>586</v>
      </c>
      <c r="AD560" t="s">
        <v>770</v>
      </c>
      <c r="AE560">
        <v>4.4999999999999998E-2</v>
      </c>
      <c r="AF560">
        <v>7.4999999999999997E-2</v>
      </c>
      <c r="AG560">
        <v>1</v>
      </c>
      <c r="AH560">
        <v>0</v>
      </c>
      <c r="AI560">
        <v>4</v>
      </c>
      <c r="AJ560">
        <v>1</v>
      </c>
      <c r="AK560">
        <v>3</v>
      </c>
      <c r="AL560">
        <v>28</v>
      </c>
      <c r="BU560">
        <v>4.4999999999999998E-2</v>
      </c>
      <c r="BV560">
        <v>7686689</v>
      </c>
      <c r="BW560">
        <v>17365572</v>
      </c>
      <c r="BX560">
        <v>0.443</v>
      </c>
      <c r="BY560">
        <v>9678883</v>
      </c>
      <c r="BZ560">
        <v>0</v>
      </c>
      <c r="CA560">
        <v>3802721.3</v>
      </c>
      <c r="CB560">
        <v>672555.56</v>
      </c>
      <c r="CC560">
        <v>1.0429999999999999</v>
      </c>
      <c r="CG560">
        <v>0</v>
      </c>
      <c r="CH560">
        <v>0</v>
      </c>
      <c r="CI560">
        <v>0</v>
      </c>
      <c r="CL560" t="s">
        <v>2193</v>
      </c>
      <c r="CM560">
        <v>1</v>
      </c>
      <c r="CN560">
        <v>0.1143</v>
      </c>
      <c r="CO560">
        <v>0.10340000000000001</v>
      </c>
      <c r="CP560">
        <v>0.11890000000000001</v>
      </c>
      <c r="CR560">
        <v>7.1400000000000005E-2</v>
      </c>
      <c r="DD560">
        <v>6.0670000000000002E-2</v>
      </c>
      <c r="DE560">
        <v>0</v>
      </c>
      <c r="DF560">
        <v>0</v>
      </c>
      <c r="DG560">
        <v>0</v>
      </c>
      <c r="DH560">
        <v>0</v>
      </c>
      <c r="DI560">
        <v>0.11899999999999999</v>
      </c>
      <c r="DJ560">
        <v>7.2999999999999995E-2</v>
      </c>
      <c r="DM560">
        <v>130496</v>
      </c>
      <c r="DN560">
        <v>701340.06</v>
      </c>
      <c r="DT560">
        <v>0</v>
      </c>
      <c r="DV560">
        <v>831836.06</v>
      </c>
      <c r="DW560">
        <v>357187.38</v>
      </c>
      <c r="DY560">
        <v>165264.63</v>
      </c>
      <c r="DZ560">
        <v>64373.703000000001</v>
      </c>
      <c r="EA560">
        <v>229638.33</v>
      </c>
      <c r="EK560">
        <v>-18609.224999999999</v>
      </c>
      <c r="EM560">
        <v>58937.32</v>
      </c>
      <c r="EN560">
        <v>-54864.086000000003</v>
      </c>
      <c r="EQ560">
        <v>5091.848</v>
      </c>
      <c r="ER560">
        <v>1409217.6</v>
      </c>
      <c r="ES560">
        <v>-779693.56</v>
      </c>
      <c r="ET560">
        <v>-779693.56</v>
      </c>
      <c r="FB560">
        <v>-9562.2209999999995</v>
      </c>
      <c r="FC560">
        <v>-6725.76</v>
      </c>
      <c r="FD560">
        <v>-24.210999999999999</v>
      </c>
      <c r="FE560">
        <v>-1503.9459999999999</v>
      </c>
      <c r="FF560">
        <v>-797509.69</v>
      </c>
      <c r="FH560">
        <v>7791424</v>
      </c>
      <c r="FI560">
        <v>7179716</v>
      </c>
      <c r="FJ560">
        <v>701340.06</v>
      </c>
      <c r="FL560">
        <v>357187.38</v>
      </c>
      <c r="FM560">
        <v>229638.33</v>
      </c>
      <c r="FN560">
        <v>-18609.224999999999</v>
      </c>
      <c r="FO560">
        <v>4073.2330000000002</v>
      </c>
      <c r="FP560">
        <v>572289.68999999994</v>
      </c>
      <c r="FQ560">
        <v>-1528.1569999999999</v>
      </c>
      <c r="FR560">
        <v>2008</v>
      </c>
      <c r="FS560" t="s">
        <v>2090</v>
      </c>
      <c r="FT560">
        <v>1</v>
      </c>
      <c r="FU560">
        <v>6.5379999999999994E-2</v>
      </c>
      <c r="FV560">
        <v>0</v>
      </c>
      <c r="FW560">
        <v>6.5379999999999994E-2</v>
      </c>
      <c r="FX560">
        <v>0.19266</v>
      </c>
      <c r="FY560">
        <v>0.19266</v>
      </c>
      <c r="GI560">
        <v>0</v>
      </c>
      <c r="GJ560">
        <v>0</v>
      </c>
      <c r="GK560">
        <v>0</v>
      </c>
      <c r="GL560">
        <v>0</v>
      </c>
      <c r="GN560">
        <v>0.12728</v>
      </c>
      <c r="GQ560">
        <v>73350</v>
      </c>
      <c r="GR560">
        <v>3802721.25</v>
      </c>
      <c r="GS560">
        <v>44.457999999999998</v>
      </c>
      <c r="GT560">
        <v>15.417999999999999</v>
      </c>
      <c r="GU560">
        <v>51.844000000000001</v>
      </c>
      <c r="GV560">
        <v>5303</v>
      </c>
      <c r="GW560">
        <v>32912</v>
      </c>
      <c r="GX560">
        <v>39849</v>
      </c>
      <c r="GY560">
        <v>650032.38</v>
      </c>
      <c r="HA560">
        <v>16.312000000000001</v>
      </c>
      <c r="HB560">
        <v>39849</v>
      </c>
      <c r="HK560">
        <v>0</v>
      </c>
      <c r="HN560">
        <v>118502</v>
      </c>
      <c r="HO560">
        <v>0</v>
      </c>
      <c r="HP560">
        <v>1</v>
      </c>
      <c r="IE560">
        <v>10.82</v>
      </c>
      <c r="IF560">
        <v>0</v>
      </c>
      <c r="II560">
        <v>0.14283999999999999</v>
      </c>
      <c r="IJ560">
        <v>0.53254999999999997</v>
      </c>
      <c r="IK560">
        <v>0.6</v>
      </c>
      <c r="IL560">
        <v>4.7999999999999996E-3</v>
      </c>
      <c r="IM560">
        <v>0.40394000000000002</v>
      </c>
      <c r="IN560">
        <v>0.25</v>
      </c>
      <c r="IP560">
        <v>1.9699999999999999E-2</v>
      </c>
      <c r="IQ560">
        <v>0.05</v>
      </c>
      <c r="IS560">
        <v>0</v>
      </c>
      <c r="IT560">
        <v>0</v>
      </c>
      <c r="IU560">
        <v>0.2311</v>
      </c>
      <c r="IV560">
        <v>1.6400000000000001E-2</v>
      </c>
      <c r="IW560">
        <v>0.05</v>
      </c>
      <c r="IY560">
        <v>2.7400000000000001E-2</v>
      </c>
      <c r="IZ560">
        <v>0.05</v>
      </c>
      <c r="JA560" s="50"/>
      <c r="JB560" s="50">
        <v>0</v>
      </c>
      <c r="JC560" s="50">
        <v>0</v>
      </c>
      <c r="JD560" s="50"/>
      <c r="JE560" s="50">
        <v>0</v>
      </c>
      <c r="JF560" s="50">
        <v>0</v>
      </c>
      <c r="JG560" s="50"/>
      <c r="JH560" s="50">
        <v>0</v>
      </c>
      <c r="JI560" s="50">
        <v>0</v>
      </c>
      <c r="JJ560" s="50"/>
      <c r="JK560" s="50"/>
      <c r="JL560" s="50"/>
      <c r="JM560" s="50"/>
    </row>
    <row r="561" spans="1:273">
      <c r="A561" s="7" t="str">
        <f>'Pensions Data'!D561&amp;'Pensions Data'!C561</f>
        <v>2007Indiana Teachers</v>
      </c>
      <c r="B561">
        <v>37</v>
      </c>
      <c r="C561" t="s">
        <v>36</v>
      </c>
      <c r="D561">
        <v>2007</v>
      </c>
      <c r="E561">
        <v>130</v>
      </c>
      <c r="F561" t="s">
        <v>181</v>
      </c>
      <c r="H561">
        <v>1</v>
      </c>
      <c r="I561">
        <v>1921</v>
      </c>
      <c r="J561">
        <v>0</v>
      </c>
      <c r="L561">
        <v>0</v>
      </c>
      <c r="M561" t="s">
        <v>295</v>
      </c>
      <c r="N561" t="s">
        <v>347</v>
      </c>
      <c r="O561" t="s">
        <v>347</v>
      </c>
      <c r="P561">
        <v>2</v>
      </c>
      <c r="Q561" t="s">
        <v>418</v>
      </c>
      <c r="R561">
        <v>1</v>
      </c>
      <c r="S561" t="s">
        <v>424</v>
      </c>
      <c r="T561" t="s">
        <v>431</v>
      </c>
      <c r="U561">
        <v>2</v>
      </c>
      <c r="V561">
        <v>1</v>
      </c>
      <c r="W561" t="s">
        <v>2219</v>
      </c>
      <c r="X561">
        <v>0</v>
      </c>
      <c r="Y561">
        <v>0</v>
      </c>
      <c r="Z561" s="4">
        <v>39263</v>
      </c>
      <c r="AA561" s="4">
        <v>39263</v>
      </c>
      <c r="AB561" t="s">
        <v>530</v>
      </c>
      <c r="AC561" t="s">
        <v>586</v>
      </c>
      <c r="AD561" t="s">
        <v>770</v>
      </c>
      <c r="AE561">
        <v>4.4999999999999998E-2</v>
      </c>
      <c r="AF561">
        <v>7.4999999999999997E-2</v>
      </c>
      <c r="AG561">
        <v>1</v>
      </c>
      <c r="AH561">
        <v>0</v>
      </c>
      <c r="AI561">
        <v>4</v>
      </c>
      <c r="AJ561">
        <v>1</v>
      </c>
      <c r="AK561">
        <v>3</v>
      </c>
      <c r="AL561">
        <v>30</v>
      </c>
      <c r="BU561">
        <v>4.4999999999999998E-2</v>
      </c>
      <c r="BV561">
        <v>8476559</v>
      </c>
      <c r="BW561">
        <v>18815812</v>
      </c>
      <c r="BX561">
        <v>0.45100000000000001</v>
      </c>
      <c r="BY561">
        <v>10339254</v>
      </c>
      <c r="BZ561">
        <v>0</v>
      </c>
      <c r="CA561">
        <v>4267995</v>
      </c>
      <c r="CB561">
        <v>742882</v>
      </c>
      <c r="CC561">
        <v>1.014</v>
      </c>
      <c r="CG561">
        <v>0</v>
      </c>
      <c r="CH561">
        <v>0</v>
      </c>
      <c r="CI561">
        <v>0</v>
      </c>
      <c r="CL561" t="s">
        <v>2193</v>
      </c>
      <c r="CM561">
        <v>1</v>
      </c>
      <c r="CN561">
        <v>0.1817</v>
      </c>
      <c r="CO561">
        <v>0.14749999999999999</v>
      </c>
      <c r="CP561">
        <v>0.12889999999999999</v>
      </c>
      <c r="CR561">
        <v>0.1164</v>
      </c>
      <c r="DD561">
        <v>7.7170000000000002E-2</v>
      </c>
      <c r="DE561">
        <v>0</v>
      </c>
      <c r="DF561">
        <v>0</v>
      </c>
      <c r="DG561">
        <v>0</v>
      </c>
      <c r="DH561">
        <v>0</v>
      </c>
      <c r="DI561">
        <v>0.13</v>
      </c>
      <c r="DJ561">
        <v>0.11700000000000001</v>
      </c>
      <c r="DM561">
        <v>126194.68</v>
      </c>
      <c r="DN561">
        <v>753039.69</v>
      </c>
      <c r="DT561">
        <v>0</v>
      </c>
      <c r="DV561">
        <v>879234.31</v>
      </c>
      <c r="DW561">
        <v>945150.44</v>
      </c>
      <c r="DY561">
        <v>200435.36</v>
      </c>
      <c r="DZ561">
        <v>93943.883000000002</v>
      </c>
      <c r="EA561">
        <v>294379.25</v>
      </c>
      <c r="EK561">
        <v>-19593.645</v>
      </c>
      <c r="EM561">
        <v>77859.483999999997</v>
      </c>
      <c r="EN561">
        <v>-74364.141000000003</v>
      </c>
      <c r="EQ561">
        <v>3840.6439999999998</v>
      </c>
      <c r="ER561">
        <v>2106506.2999999998</v>
      </c>
      <c r="ES561">
        <v>-897676.25</v>
      </c>
      <c r="ET561">
        <v>-897676.25</v>
      </c>
      <c r="FB561">
        <v>-12901.454</v>
      </c>
      <c r="FC561">
        <v>-6500.5029999999997</v>
      </c>
      <c r="FD561">
        <v>-21.052</v>
      </c>
      <c r="FE561">
        <v>-36.947000000000003</v>
      </c>
      <c r="FF561">
        <v>-917136.19</v>
      </c>
      <c r="FH561">
        <v>8980794</v>
      </c>
      <c r="FI561">
        <v>7791424</v>
      </c>
      <c r="FJ561">
        <v>753039.69</v>
      </c>
      <c r="FL561">
        <v>945150.44</v>
      </c>
      <c r="FM561">
        <v>294379.25</v>
      </c>
      <c r="FN561">
        <v>-19593.645</v>
      </c>
      <c r="FO561">
        <v>3495.3470000000002</v>
      </c>
      <c r="FP561">
        <v>1223431.5</v>
      </c>
      <c r="FQ561">
        <v>-57.999000000000002</v>
      </c>
      <c r="FR561">
        <v>2009</v>
      </c>
      <c r="FS561" t="s">
        <v>2110</v>
      </c>
      <c r="FT561">
        <v>8</v>
      </c>
      <c r="FU561">
        <v>6.5629999999999994E-2</v>
      </c>
      <c r="FV561">
        <v>0</v>
      </c>
      <c r="FW561">
        <v>6.5629999999999994E-2</v>
      </c>
      <c r="FX561">
        <v>0.1779</v>
      </c>
      <c r="FY561">
        <v>0.1779</v>
      </c>
      <c r="GI561">
        <v>0</v>
      </c>
      <c r="GJ561">
        <v>0</v>
      </c>
      <c r="GK561">
        <v>0</v>
      </c>
      <c r="GL561">
        <v>0</v>
      </c>
      <c r="GN561">
        <v>0.11226999999999999</v>
      </c>
      <c r="GQ561">
        <v>75833</v>
      </c>
      <c r="GR561">
        <v>4267995</v>
      </c>
      <c r="GS561">
        <v>44.8</v>
      </c>
      <c r="GT561">
        <v>15.5</v>
      </c>
      <c r="GU561">
        <v>56.281999999999996</v>
      </c>
      <c r="GV561">
        <v>5021</v>
      </c>
      <c r="GW561">
        <v>38404</v>
      </c>
      <c r="GX561">
        <v>41253</v>
      </c>
      <c r="GY561">
        <v>695309.56</v>
      </c>
      <c r="GZ561">
        <v>71.7</v>
      </c>
      <c r="HA561">
        <v>16.86</v>
      </c>
      <c r="HB561">
        <v>41253</v>
      </c>
      <c r="HK561">
        <v>0</v>
      </c>
      <c r="HN561">
        <v>122107</v>
      </c>
      <c r="HO561">
        <v>0</v>
      </c>
      <c r="HP561">
        <v>0</v>
      </c>
      <c r="IE561">
        <v>17.510000000000002</v>
      </c>
      <c r="IF561">
        <v>0</v>
      </c>
      <c r="II561">
        <v>0.22839000000000001</v>
      </c>
      <c r="IJ561">
        <v>0.56286000000000003</v>
      </c>
      <c r="IK561">
        <v>0.55000000000000004</v>
      </c>
      <c r="IL561">
        <v>7.1900000000000006E-2</v>
      </c>
      <c r="IM561">
        <v>0.36104000000000003</v>
      </c>
      <c r="IN561">
        <v>0.2</v>
      </c>
      <c r="IO561">
        <v>0.17219999999999999</v>
      </c>
      <c r="IP561">
        <v>2.7199999999999998E-2</v>
      </c>
      <c r="IQ561">
        <v>0.08</v>
      </c>
      <c r="IS561">
        <v>0</v>
      </c>
      <c r="IT561">
        <v>0</v>
      </c>
      <c r="IU561">
        <v>0.2409</v>
      </c>
      <c r="IV561">
        <v>2.3E-2</v>
      </c>
      <c r="IW561">
        <v>0.1</v>
      </c>
      <c r="IX561">
        <v>8.8300000000000003E-2</v>
      </c>
      <c r="IY561">
        <v>2.5899999999999999E-2</v>
      </c>
      <c r="IZ561">
        <v>7.0000000000000007E-2</v>
      </c>
      <c r="JA561" s="50"/>
      <c r="JB561" s="50">
        <v>0</v>
      </c>
      <c r="JC561" s="50">
        <v>0</v>
      </c>
      <c r="JD561" s="50"/>
      <c r="JE561" s="50">
        <v>0</v>
      </c>
      <c r="JF561" s="50">
        <v>0</v>
      </c>
      <c r="JG561" s="50"/>
      <c r="JH561" s="50">
        <v>0</v>
      </c>
      <c r="JI561" s="50">
        <v>0</v>
      </c>
      <c r="JJ561" s="50"/>
      <c r="JK561" s="50"/>
      <c r="JL561" s="50"/>
      <c r="JM561" s="50"/>
    </row>
    <row r="562" spans="1:273">
      <c r="A562" s="7" t="str">
        <f>'Pensions Data'!D562&amp;'Pensions Data'!C562</f>
        <v>2008Indiana Teachers</v>
      </c>
      <c r="B562">
        <v>37</v>
      </c>
      <c r="C562" t="s">
        <v>36</v>
      </c>
      <c r="D562">
        <v>2008</v>
      </c>
      <c r="E562">
        <v>130</v>
      </c>
      <c r="F562" t="s">
        <v>181</v>
      </c>
      <c r="H562">
        <v>1</v>
      </c>
      <c r="I562">
        <v>1921</v>
      </c>
      <c r="J562">
        <v>0</v>
      </c>
      <c r="L562">
        <v>0</v>
      </c>
      <c r="M562" t="s">
        <v>295</v>
      </c>
      <c r="N562" t="s">
        <v>347</v>
      </c>
      <c r="O562" t="s">
        <v>347</v>
      </c>
      <c r="P562">
        <v>2</v>
      </c>
      <c r="Q562" t="s">
        <v>418</v>
      </c>
      <c r="R562">
        <v>1</v>
      </c>
      <c r="S562" t="s">
        <v>424</v>
      </c>
      <c r="T562" t="s">
        <v>431</v>
      </c>
      <c r="U562">
        <v>2</v>
      </c>
      <c r="V562">
        <v>1</v>
      </c>
      <c r="W562" t="s">
        <v>2219</v>
      </c>
      <c r="X562">
        <v>0</v>
      </c>
      <c r="Y562">
        <v>0</v>
      </c>
      <c r="Z562" s="4">
        <v>39629</v>
      </c>
      <c r="AA562" s="4">
        <v>39629</v>
      </c>
      <c r="AB562" t="s">
        <v>530</v>
      </c>
      <c r="AC562" t="s">
        <v>586</v>
      </c>
      <c r="AD562" t="s">
        <v>774</v>
      </c>
      <c r="AE562">
        <v>3.2500000000000001E-2</v>
      </c>
      <c r="AF562">
        <v>7.4999999999999997E-2</v>
      </c>
      <c r="AG562">
        <v>1</v>
      </c>
      <c r="AH562">
        <v>0</v>
      </c>
      <c r="AI562">
        <v>4</v>
      </c>
      <c r="AJ562">
        <v>0</v>
      </c>
      <c r="AK562">
        <v>3</v>
      </c>
      <c r="AL562">
        <v>30</v>
      </c>
      <c r="BU562">
        <v>3.2500000000000001E-2</v>
      </c>
      <c r="BV562">
        <v>9034047</v>
      </c>
      <c r="BW562">
        <v>18750062</v>
      </c>
      <c r="BX562">
        <v>0.48199999999999998</v>
      </c>
      <c r="BY562">
        <v>9716015</v>
      </c>
      <c r="BZ562">
        <v>0</v>
      </c>
      <c r="CA562">
        <v>4348536</v>
      </c>
      <c r="CB562">
        <v>800059.31</v>
      </c>
      <c r="CC562">
        <v>1.01</v>
      </c>
      <c r="CG562">
        <v>0</v>
      </c>
      <c r="CH562">
        <v>0</v>
      </c>
      <c r="CI562">
        <v>0</v>
      </c>
      <c r="CL562" t="s">
        <v>2193</v>
      </c>
      <c r="CM562">
        <v>1</v>
      </c>
      <c r="CN562">
        <v>-5.7000000000000002E-2</v>
      </c>
      <c r="CP562">
        <v>7.4999999999999997E-2</v>
      </c>
      <c r="CR562">
        <v>9.2999999999999999E-2</v>
      </c>
      <c r="DC562">
        <v>0</v>
      </c>
      <c r="DD562">
        <v>5.9400000000000001E-2</v>
      </c>
      <c r="DE562">
        <v>0</v>
      </c>
      <c r="DF562">
        <v>0</v>
      </c>
      <c r="DG562">
        <v>0</v>
      </c>
      <c r="DH562">
        <v>0</v>
      </c>
      <c r="DI562">
        <v>0.08</v>
      </c>
      <c r="DJ562">
        <v>9.6000000000000002E-2</v>
      </c>
      <c r="DM562">
        <v>123928</v>
      </c>
      <c r="DN562">
        <v>808128</v>
      </c>
      <c r="DT562">
        <v>0</v>
      </c>
      <c r="DV562">
        <v>932056</v>
      </c>
      <c r="DW562">
        <v>-661517</v>
      </c>
      <c r="DY562">
        <v>204181</v>
      </c>
      <c r="DZ562">
        <v>102698</v>
      </c>
      <c r="EA562">
        <v>306879</v>
      </c>
      <c r="EK562">
        <v>-33778</v>
      </c>
      <c r="EM562">
        <v>53553</v>
      </c>
      <c r="EN562">
        <v>-46217</v>
      </c>
      <c r="EQ562">
        <v>3188</v>
      </c>
      <c r="ER562">
        <v>554164</v>
      </c>
      <c r="ES562">
        <v>-950855</v>
      </c>
      <c r="ET562">
        <v>-950855</v>
      </c>
      <c r="FB562">
        <v>-10463</v>
      </c>
      <c r="FC562">
        <v>-6911</v>
      </c>
      <c r="FD562">
        <v>-9</v>
      </c>
      <c r="FE562">
        <v>-2761</v>
      </c>
      <c r="FF562">
        <v>-970999</v>
      </c>
      <c r="FH562">
        <v>8563959</v>
      </c>
      <c r="FI562">
        <v>8980794</v>
      </c>
      <c r="FJ562">
        <v>808128</v>
      </c>
      <c r="FL562">
        <v>-661517</v>
      </c>
      <c r="FM562">
        <v>306879</v>
      </c>
      <c r="FN562">
        <v>-33778</v>
      </c>
      <c r="FO562">
        <v>7336</v>
      </c>
      <c r="FP562">
        <v>-381080</v>
      </c>
      <c r="FQ562">
        <v>-2770</v>
      </c>
      <c r="FR562">
        <v>2010</v>
      </c>
      <c r="FS562" t="s">
        <v>2111</v>
      </c>
      <c r="FT562">
        <v>8</v>
      </c>
      <c r="FU562">
        <v>5.3069999999999999E-2</v>
      </c>
      <c r="FV562">
        <v>0</v>
      </c>
      <c r="FW562">
        <v>5.3069999999999999E-2</v>
      </c>
      <c r="FX562">
        <v>0.17463000000000001</v>
      </c>
      <c r="FY562">
        <v>0.17463000000000001</v>
      </c>
      <c r="GI562">
        <v>0</v>
      </c>
      <c r="GJ562">
        <v>0</v>
      </c>
      <c r="GK562">
        <v>0</v>
      </c>
      <c r="GL562">
        <v>0</v>
      </c>
      <c r="GN562">
        <v>0.12156</v>
      </c>
      <c r="GQ562">
        <v>76256</v>
      </c>
      <c r="GR562">
        <v>4348536</v>
      </c>
      <c r="GS562">
        <v>44.6</v>
      </c>
      <c r="GT562">
        <v>15.6</v>
      </c>
      <c r="GU562">
        <v>57.024999999999999</v>
      </c>
      <c r="GV562">
        <v>5187</v>
      </c>
      <c r="GW562">
        <v>38150</v>
      </c>
      <c r="GX562">
        <v>42817</v>
      </c>
      <c r="GY562">
        <v>744637.19</v>
      </c>
      <c r="GZ562">
        <v>71.7</v>
      </c>
      <c r="HA562">
        <v>17.388000000000002</v>
      </c>
      <c r="HB562">
        <v>42817</v>
      </c>
      <c r="HK562">
        <v>0</v>
      </c>
      <c r="HN562">
        <v>124260</v>
      </c>
      <c r="HO562">
        <v>0</v>
      </c>
      <c r="HP562">
        <v>0</v>
      </c>
      <c r="IE562">
        <v>-4.8</v>
      </c>
      <c r="IF562">
        <v>0</v>
      </c>
      <c r="II562">
        <v>-0.10654</v>
      </c>
      <c r="IJ562">
        <v>0.60299999999999998</v>
      </c>
      <c r="IK562">
        <v>0.55000000000000004</v>
      </c>
      <c r="IL562">
        <v>5.1999999999999998E-2</v>
      </c>
      <c r="IM562">
        <v>0.23400000000000001</v>
      </c>
      <c r="IN562">
        <v>0.2</v>
      </c>
      <c r="IP562">
        <v>5.8999999999999997E-2</v>
      </c>
      <c r="IQ562">
        <v>0.08</v>
      </c>
      <c r="IS562">
        <v>0</v>
      </c>
      <c r="IT562">
        <v>0</v>
      </c>
      <c r="IV562">
        <v>5.7000000000000002E-2</v>
      </c>
      <c r="IW562">
        <v>0.1</v>
      </c>
      <c r="IY562">
        <v>4.7E-2</v>
      </c>
      <c r="IZ562">
        <v>7.0000000000000007E-2</v>
      </c>
      <c r="JA562" s="50"/>
      <c r="JB562" s="50">
        <v>0</v>
      </c>
      <c r="JC562" s="50">
        <v>0</v>
      </c>
      <c r="JD562" s="50"/>
      <c r="JE562" s="50">
        <v>0</v>
      </c>
      <c r="JF562" s="50">
        <v>0</v>
      </c>
      <c r="JG562" s="50"/>
      <c r="JH562" s="50">
        <v>0</v>
      </c>
      <c r="JI562" s="50">
        <v>0</v>
      </c>
      <c r="JJ562" s="50"/>
      <c r="JK562" s="50"/>
      <c r="JL562" s="50"/>
      <c r="JM562" s="50"/>
    </row>
    <row r="563" spans="1:273">
      <c r="A563" s="7" t="str">
        <f>'Pensions Data'!D563&amp;'Pensions Data'!C563</f>
        <v>2009Indiana Teachers</v>
      </c>
      <c r="B563">
        <v>37</v>
      </c>
      <c r="C563" t="s">
        <v>36</v>
      </c>
      <c r="D563">
        <v>2009</v>
      </c>
      <c r="E563">
        <v>130</v>
      </c>
      <c r="F563" t="s">
        <v>181</v>
      </c>
      <c r="H563">
        <v>1</v>
      </c>
      <c r="I563">
        <v>1921</v>
      </c>
      <c r="J563">
        <v>0</v>
      </c>
      <c r="L563">
        <v>0</v>
      </c>
      <c r="M563" t="s">
        <v>295</v>
      </c>
      <c r="N563" t="s">
        <v>347</v>
      </c>
      <c r="O563" t="s">
        <v>347</v>
      </c>
      <c r="P563">
        <v>2</v>
      </c>
      <c r="Q563" t="s">
        <v>418</v>
      </c>
      <c r="R563">
        <v>1</v>
      </c>
      <c r="S563" t="s">
        <v>424</v>
      </c>
      <c r="T563" t="s">
        <v>431</v>
      </c>
      <c r="U563">
        <v>2</v>
      </c>
      <c r="V563">
        <v>1</v>
      </c>
      <c r="W563" t="s">
        <v>2219</v>
      </c>
      <c r="X563">
        <v>0</v>
      </c>
      <c r="Y563">
        <v>0</v>
      </c>
      <c r="Z563" s="4">
        <v>39994</v>
      </c>
      <c r="AA563" s="4">
        <v>39994</v>
      </c>
      <c r="AB563" t="s">
        <v>530</v>
      </c>
      <c r="AC563" t="s">
        <v>616</v>
      </c>
      <c r="AD563" t="s">
        <v>774</v>
      </c>
      <c r="AE563">
        <v>3.2500000000000001E-2</v>
      </c>
      <c r="AF563">
        <v>7.4999999999999997E-2</v>
      </c>
      <c r="AG563">
        <v>1</v>
      </c>
      <c r="AH563">
        <v>0</v>
      </c>
      <c r="AI563">
        <v>4</v>
      </c>
      <c r="AJ563">
        <v>0</v>
      </c>
      <c r="AK563">
        <v>3</v>
      </c>
      <c r="AL563">
        <v>30</v>
      </c>
      <c r="BU563">
        <v>3.2500000000000001E-2</v>
      </c>
      <c r="BV563">
        <v>8029821</v>
      </c>
      <c r="BW563">
        <v>19162626</v>
      </c>
      <c r="BX563">
        <v>0.41899999999999998</v>
      </c>
      <c r="BY563">
        <v>11132805</v>
      </c>
      <c r="BZ563">
        <v>0</v>
      </c>
      <c r="CA563">
        <v>4339032</v>
      </c>
      <c r="CB563">
        <v>819638.25</v>
      </c>
      <c r="CC563">
        <v>1.042</v>
      </c>
      <c r="CG563">
        <v>0</v>
      </c>
      <c r="CH563">
        <v>0</v>
      </c>
      <c r="CI563">
        <v>0</v>
      </c>
      <c r="CL563" t="s">
        <v>2193</v>
      </c>
      <c r="CM563">
        <v>1</v>
      </c>
      <c r="CN563">
        <v>-0.18</v>
      </c>
      <c r="CP563">
        <v>-3.2000000000000001E-2</v>
      </c>
      <c r="CR563">
        <v>0.02</v>
      </c>
      <c r="DC563">
        <v>0</v>
      </c>
      <c r="DD563">
        <v>2.9680000000000002E-2</v>
      </c>
      <c r="DE563">
        <v>0</v>
      </c>
      <c r="DF563">
        <v>0</v>
      </c>
      <c r="DG563">
        <v>0</v>
      </c>
      <c r="DH563">
        <v>0</v>
      </c>
      <c r="DI563">
        <v>-1.7999999999999999E-2</v>
      </c>
      <c r="DJ563">
        <v>0.03</v>
      </c>
      <c r="DM563">
        <v>128568</v>
      </c>
      <c r="DN563">
        <v>849187</v>
      </c>
      <c r="DT563">
        <v>0</v>
      </c>
      <c r="DV563">
        <v>977755</v>
      </c>
      <c r="DW563">
        <v>-1627148</v>
      </c>
      <c r="DY563">
        <v>190702</v>
      </c>
      <c r="DZ563">
        <v>76274</v>
      </c>
      <c r="EA563">
        <v>266976</v>
      </c>
      <c r="EK563">
        <v>-34956</v>
      </c>
      <c r="EM563">
        <v>11067</v>
      </c>
      <c r="EN563">
        <v>-6087</v>
      </c>
      <c r="EQ563">
        <v>4260</v>
      </c>
      <c r="ER563">
        <v>-408133</v>
      </c>
      <c r="ES563">
        <v>-934296</v>
      </c>
      <c r="ET563">
        <v>-934296</v>
      </c>
      <c r="FB563">
        <v>-9613</v>
      </c>
      <c r="FC563">
        <v>-8070</v>
      </c>
      <c r="FD563">
        <v>-1</v>
      </c>
      <c r="FE563">
        <v>-4708</v>
      </c>
      <c r="FF563">
        <v>-956688</v>
      </c>
      <c r="FH563">
        <v>7199138</v>
      </c>
      <c r="FI563">
        <v>8563959</v>
      </c>
      <c r="FJ563">
        <v>849187</v>
      </c>
      <c r="FL563">
        <v>-1627148</v>
      </c>
      <c r="FM563">
        <v>266976</v>
      </c>
      <c r="FN563">
        <v>-34956</v>
      </c>
      <c r="FO563">
        <v>4980</v>
      </c>
      <c r="FP563">
        <v>-1390148</v>
      </c>
      <c r="FQ563">
        <v>-4709</v>
      </c>
      <c r="FR563">
        <v>2011</v>
      </c>
      <c r="FS563" t="s">
        <v>2111</v>
      </c>
      <c r="FT563">
        <v>8</v>
      </c>
      <c r="FU563">
        <v>5.1159999999999997E-2</v>
      </c>
      <c r="FV563">
        <v>0</v>
      </c>
      <c r="FW563">
        <v>5.1159999999999997E-2</v>
      </c>
      <c r="FX563">
        <v>0.20215</v>
      </c>
      <c r="FY563">
        <v>0.20215</v>
      </c>
      <c r="GI563">
        <v>0</v>
      </c>
      <c r="GJ563">
        <v>0</v>
      </c>
      <c r="GK563">
        <v>0</v>
      </c>
      <c r="GL563">
        <v>0</v>
      </c>
      <c r="GN563">
        <v>0.15099000000000001</v>
      </c>
      <c r="GQ563">
        <v>74343</v>
      </c>
      <c r="GR563">
        <v>4339032</v>
      </c>
      <c r="GS563">
        <v>44.4</v>
      </c>
      <c r="GT563">
        <v>15.3</v>
      </c>
      <c r="GU563">
        <v>58.365000000000002</v>
      </c>
      <c r="GV563">
        <v>6858</v>
      </c>
      <c r="GW563">
        <v>38897</v>
      </c>
      <c r="GX563">
        <v>44492</v>
      </c>
      <c r="GY563">
        <v>798379</v>
      </c>
      <c r="GZ563">
        <v>71.8</v>
      </c>
      <c r="HA563">
        <v>17.940000000000001</v>
      </c>
      <c r="HB563">
        <v>44492</v>
      </c>
      <c r="HK563">
        <v>0</v>
      </c>
      <c r="HN563">
        <v>125693</v>
      </c>
      <c r="HO563">
        <v>0</v>
      </c>
      <c r="HP563">
        <v>0</v>
      </c>
      <c r="IE563">
        <v>-18.100000000000001</v>
      </c>
      <c r="IF563">
        <v>0</v>
      </c>
      <c r="II563">
        <v>-0.27215</v>
      </c>
      <c r="IJ563">
        <v>0.52400000000000002</v>
      </c>
      <c r="IK563">
        <v>0.49</v>
      </c>
      <c r="IL563">
        <v>2.9000000000000001E-2</v>
      </c>
      <c r="IM563">
        <v>0.29799999999999999</v>
      </c>
      <c r="IN563">
        <v>0.25</v>
      </c>
      <c r="IP563">
        <v>5.5E-2</v>
      </c>
      <c r="IQ563">
        <v>0.08</v>
      </c>
      <c r="IS563">
        <v>0</v>
      </c>
      <c r="IT563">
        <v>0</v>
      </c>
      <c r="IV563">
        <v>7.1999999999999995E-2</v>
      </c>
      <c r="IW563">
        <v>0.1</v>
      </c>
      <c r="IY563">
        <v>4.3999999999999997E-2</v>
      </c>
      <c r="IZ563">
        <v>7.0000000000000007E-2</v>
      </c>
      <c r="JA563" s="50"/>
      <c r="JB563" s="50">
        <v>7.0000000000000001E-3</v>
      </c>
      <c r="JC563" s="50">
        <v>0.01</v>
      </c>
      <c r="JD563" s="50"/>
      <c r="JE563" s="50">
        <v>0</v>
      </c>
      <c r="JF563" s="50">
        <v>0</v>
      </c>
      <c r="JG563" s="50"/>
      <c r="JH563" s="50">
        <v>0</v>
      </c>
      <c r="JI563" s="50">
        <v>0</v>
      </c>
      <c r="JJ563" s="50"/>
      <c r="JK563" s="50"/>
      <c r="JL563" s="50"/>
      <c r="JM563" s="50"/>
    </row>
    <row r="564" spans="1:273">
      <c r="A564" s="7" t="str">
        <f>'Pensions Data'!D564&amp;'Pensions Data'!C564</f>
        <v>2010Indiana Teachers</v>
      </c>
      <c r="B564">
        <v>37</v>
      </c>
      <c r="C564" t="s">
        <v>36</v>
      </c>
      <c r="D564">
        <v>2010</v>
      </c>
      <c r="E564">
        <v>130</v>
      </c>
      <c r="F564" t="s">
        <v>181</v>
      </c>
      <c r="H564">
        <v>1</v>
      </c>
      <c r="I564">
        <v>1921</v>
      </c>
      <c r="J564">
        <v>0</v>
      </c>
      <c r="L564">
        <v>0</v>
      </c>
      <c r="M564" t="s">
        <v>295</v>
      </c>
      <c r="N564" t="s">
        <v>347</v>
      </c>
      <c r="O564" t="s">
        <v>347</v>
      </c>
      <c r="P564">
        <v>2</v>
      </c>
      <c r="Q564" t="s">
        <v>418</v>
      </c>
      <c r="R564">
        <v>1</v>
      </c>
      <c r="S564" t="s">
        <v>424</v>
      </c>
      <c r="T564" t="s">
        <v>431</v>
      </c>
      <c r="U564">
        <v>2</v>
      </c>
      <c r="V564">
        <v>1</v>
      </c>
      <c r="W564" t="s">
        <v>2219</v>
      </c>
      <c r="X564">
        <v>0</v>
      </c>
      <c r="Y564">
        <v>0</v>
      </c>
      <c r="Z564" s="4">
        <v>40359</v>
      </c>
      <c r="AA564" s="4">
        <v>40359</v>
      </c>
      <c r="AB564" t="s">
        <v>530</v>
      </c>
      <c r="AC564" t="s">
        <v>616</v>
      </c>
      <c r="AD564" t="s">
        <v>774</v>
      </c>
      <c r="AE564">
        <v>0.03</v>
      </c>
      <c r="AF564">
        <v>7.0000000000000007E-2</v>
      </c>
      <c r="AG564">
        <v>1</v>
      </c>
      <c r="AH564">
        <v>0</v>
      </c>
      <c r="AI564">
        <v>4</v>
      </c>
      <c r="AJ564">
        <v>0</v>
      </c>
      <c r="AK564">
        <v>3</v>
      </c>
      <c r="AL564">
        <v>30</v>
      </c>
      <c r="BU564">
        <v>0.03</v>
      </c>
      <c r="BV564">
        <v>8804964</v>
      </c>
      <c r="BW564">
        <v>19896626</v>
      </c>
      <c r="BX564">
        <v>0.443</v>
      </c>
      <c r="BY564">
        <v>11091661</v>
      </c>
      <c r="BZ564">
        <v>0</v>
      </c>
      <c r="CA564">
        <v>4312610.5</v>
      </c>
      <c r="CB564">
        <v>952120.38</v>
      </c>
      <c r="CC564">
        <v>0.93</v>
      </c>
      <c r="CG564">
        <v>0</v>
      </c>
      <c r="CH564">
        <v>0</v>
      </c>
      <c r="CI564">
        <v>0</v>
      </c>
      <c r="CL564" t="s">
        <v>2218</v>
      </c>
      <c r="CM564">
        <v>7</v>
      </c>
      <c r="CN564">
        <v>0.14299999999999999</v>
      </c>
      <c r="CP564">
        <v>-4.2000000000000003E-2</v>
      </c>
      <c r="CR564">
        <v>2.9000000000000001E-2</v>
      </c>
      <c r="CU564">
        <v>4.0480000000000002E-2</v>
      </c>
      <c r="DC564">
        <v>1</v>
      </c>
      <c r="DD564">
        <v>4.0480000000000002E-2</v>
      </c>
      <c r="DE564">
        <v>0</v>
      </c>
      <c r="DF564">
        <v>0</v>
      </c>
      <c r="DG564">
        <v>0</v>
      </c>
      <c r="DH564">
        <v>1</v>
      </c>
      <c r="DI564">
        <v>-3.1E-2</v>
      </c>
      <c r="DJ564">
        <v>0.04</v>
      </c>
      <c r="DK564">
        <v>4.5999999999999999E-2</v>
      </c>
      <c r="DM564">
        <v>131676</v>
      </c>
      <c r="DN564">
        <v>879855</v>
      </c>
      <c r="DT564">
        <v>0</v>
      </c>
      <c r="DV564">
        <v>1011531</v>
      </c>
      <c r="DW564">
        <v>802261</v>
      </c>
      <c r="EA564">
        <v>204202</v>
      </c>
      <c r="EK564">
        <v>-42892</v>
      </c>
      <c r="EM564">
        <v>2460</v>
      </c>
      <c r="EN564">
        <v>-475</v>
      </c>
      <c r="EQ564">
        <v>5510</v>
      </c>
      <c r="ER564">
        <v>1982597</v>
      </c>
      <c r="ES564">
        <v>-1017104</v>
      </c>
      <c r="ET564">
        <v>-1017104</v>
      </c>
      <c r="FB564">
        <v>-10447</v>
      </c>
      <c r="FC564">
        <v>-7862</v>
      </c>
      <c r="FD564">
        <v>-330</v>
      </c>
      <c r="FE564">
        <v>-5223</v>
      </c>
      <c r="FF564">
        <v>-1040966</v>
      </c>
      <c r="FH564">
        <v>8140769</v>
      </c>
      <c r="FI564">
        <v>7199138</v>
      </c>
      <c r="FJ564">
        <v>879855</v>
      </c>
      <c r="FL564">
        <v>802261</v>
      </c>
      <c r="FM564">
        <v>204202</v>
      </c>
      <c r="FN564">
        <v>-42892</v>
      </c>
      <c r="FO564">
        <v>1985</v>
      </c>
      <c r="FP564">
        <v>965556</v>
      </c>
      <c r="FQ564">
        <v>-5553</v>
      </c>
      <c r="FR564">
        <v>2012</v>
      </c>
      <c r="FS564" t="s">
        <v>2111</v>
      </c>
      <c r="FT564">
        <v>8</v>
      </c>
      <c r="FU564">
        <v>5.62E-2</v>
      </c>
      <c r="FV564">
        <v>0</v>
      </c>
      <c r="FW564">
        <v>5.62E-2</v>
      </c>
      <c r="FX564">
        <v>0.21756</v>
      </c>
      <c r="FY564">
        <v>0.21756</v>
      </c>
      <c r="GD564">
        <v>242348</v>
      </c>
      <c r="GI564">
        <v>0</v>
      </c>
      <c r="GJ564">
        <v>0</v>
      </c>
      <c r="GK564">
        <v>0</v>
      </c>
      <c r="GL564">
        <v>0</v>
      </c>
      <c r="GM564">
        <v>4312610.5</v>
      </c>
      <c r="GN564">
        <v>0.16137000000000001</v>
      </c>
      <c r="GO564">
        <v>692</v>
      </c>
      <c r="GQ564">
        <v>72872</v>
      </c>
      <c r="GR564">
        <v>4312610.5</v>
      </c>
      <c r="GS564">
        <v>44.2</v>
      </c>
      <c r="GT564">
        <v>15.2</v>
      </c>
      <c r="GU564">
        <v>59.180999999999997</v>
      </c>
      <c r="GV564">
        <v>7670</v>
      </c>
      <c r="GW564">
        <v>35847</v>
      </c>
      <c r="GX564">
        <v>45659</v>
      </c>
      <c r="GY564">
        <v>831473.88</v>
      </c>
      <c r="GZ564">
        <v>72</v>
      </c>
      <c r="HA564">
        <v>18.204000000000001</v>
      </c>
      <c r="HB564">
        <v>40502</v>
      </c>
      <c r="HI564">
        <v>4465</v>
      </c>
      <c r="HK564">
        <v>0</v>
      </c>
      <c r="HN564">
        <v>126201</v>
      </c>
      <c r="HO564">
        <v>0</v>
      </c>
      <c r="HP564">
        <v>0</v>
      </c>
      <c r="IE564">
        <v>13.8</v>
      </c>
      <c r="IF564">
        <v>0</v>
      </c>
      <c r="II564">
        <v>0.15004999999999999</v>
      </c>
      <c r="IJ564">
        <v>0.34599999999999997</v>
      </c>
      <c r="IK564">
        <v>0.28000000000000003</v>
      </c>
      <c r="IL564">
        <v>0.12739</v>
      </c>
      <c r="IM564">
        <v>0.42799999999999999</v>
      </c>
      <c r="IN564">
        <v>0.34</v>
      </c>
      <c r="IO564">
        <v>-0.09</v>
      </c>
      <c r="IP564">
        <v>3.9E-2</v>
      </c>
      <c r="IQ564">
        <v>0.09</v>
      </c>
      <c r="IS564">
        <v>0</v>
      </c>
      <c r="IT564">
        <v>0</v>
      </c>
      <c r="IV564">
        <v>8.4000000000000005E-2</v>
      </c>
      <c r="IW564">
        <v>0.09</v>
      </c>
      <c r="IX564">
        <v>0.109</v>
      </c>
      <c r="IY564">
        <v>9.2999999999999999E-2</v>
      </c>
      <c r="IZ564">
        <v>0.16</v>
      </c>
      <c r="JA564" s="50"/>
      <c r="JB564" s="50">
        <v>0.01</v>
      </c>
      <c r="JC564" s="50">
        <v>0.04</v>
      </c>
      <c r="JD564" s="50"/>
      <c r="JE564" s="50">
        <v>0</v>
      </c>
      <c r="JF564" s="50">
        <v>0</v>
      </c>
      <c r="JG564" s="50"/>
      <c r="JH564" s="50">
        <v>0</v>
      </c>
      <c r="JI564" s="50">
        <v>0</v>
      </c>
      <c r="JJ564" s="50"/>
      <c r="JK564" s="50"/>
      <c r="JL564" s="50"/>
      <c r="JM564" s="50"/>
    </row>
    <row r="565" spans="1:273">
      <c r="A565" s="7" t="str">
        <f>'Pensions Data'!D565&amp;'Pensions Data'!C565</f>
        <v>2011Indiana Teachers</v>
      </c>
      <c r="B565">
        <v>37</v>
      </c>
      <c r="C565" t="s">
        <v>36</v>
      </c>
      <c r="D565">
        <v>2011</v>
      </c>
      <c r="E565">
        <v>130</v>
      </c>
      <c r="F565" t="s">
        <v>181</v>
      </c>
      <c r="H565">
        <v>1</v>
      </c>
      <c r="I565">
        <v>1921</v>
      </c>
      <c r="J565">
        <v>0</v>
      </c>
      <c r="L565">
        <v>0</v>
      </c>
      <c r="M565" t="s">
        <v>295</v>
      </c>
      <c r="N565" t="s">
        <v>347</v>
      </c>
      <c r="O565" t="s">
        <v>347</v>
      </c>
      <c r="P565">
        <v>2</v>
      </c>
      <c r="Q565" t="s">
        <v>418</v>
      </c>
      <c r="R565">
        <v>1</v>
      </c>
      <c r="S565" t="s">
        <v>424</v>
      </c>
      <c r="T565" t="s">
        <v>431</v>
      </c>
      <c r="U565">
        <v>2</v>
      </c>
      <c r="V565">
        <v>1</v>
      </c>
      <c r="W565" t="s">
        <v>2219</v>
      </c>
      <c r="X565">
        <v>0</v>
      </c>
      <c r="Y565">
        <v>0</v>
      </c>
      <c r="Z565" s="4">
        <v>40724</v>
      </c>
      <c r="AA565" s="4">
        <v>40724</v>
      </c>
      <c r="AB565" t="s">
        <v>530</v>
      </c>
      <c r="AC565" t="s">
        <v>616</v>
      </c>
      <c r="AD565" t="s">
        <v>774</v>
      </c>
      <c r="AE565">
        <v>0.03</v>
      </c>
      <c r="AF565">
        <v>7.0000000000000007E-2</v>
      </c>
      <c r="AG565">
        <v>1</v>
      </c>
      <c r="AH565">
        <v>0</v>
      </c>
      <c r="AI565">
        <v>4</v>
      </c>
      <c r="AJ565">
        <v>0</v>
      </c>
      <c r="AK565">
        <v>3</v>
      </c>
      <c r="AL565">
        <v>30</v>
      </c>
      <c r="BU565">
        <v>0.03</v>
      </c>
      <c r="BV565">
        <v>8892059</v>
      </c>
      <c r="BW565">
        <v>20315242</v>
      </c>
      <c r="BX565">
        <v>0.438</v>
      </c>
      <c r="BY565">
        <v>11423184</v>
      </c>
      <c r="BZ565">
        <v>0</v>
      </c>
      <c r="CA565">
        <v>4269943.5</v>
      </c>
      <c r="CB565">
        <v>1048649.1000000001</v>
      </c>
      <c r="CC565">
        <v>0.873</v>
      </c>
      <c r="CG565">
        <v>0</v>
      </c>
      <c r="CH565">
        <v>0</v>
      </c>
      <c r="CI565">
        <v>0</v>
      </c>
      <c r="CL565" t="s">
        <v>2218</v>
      </c>
      <c r="CM565">
        <v>7</v>
      </c>
      <c r="CN565">
        <v>0.18</v>
      </c>
      <c r="CP565">
        <v>3.4000000000000002E-2</v>
      </c>
      <c r="CR565">
        <v>4.2000000000000003E-2</v>
      </c>
      <c r="CU565">
        <v>5.697E-2</v>
      </c>
      <c r="DC565">
        <v>1</v>
      </c>
      <c r="DD565">
        <v>5.2449999999999997E-2</v>
      </c>
      <c r="DE565">
        <v>0</v>
      </c>
      <c r="DF565">
        <v>0</v>
      </c>
      <c r="DG565">
        <v>0</v>
      </c>
      <c r="DH565">
        <v>1</v>
      </c>
      <c r="DI565">
        <v>4.8000000000000001E-2</v>
      </c>
      <c r="DJ565">
        <v>5.3999999999999999E-2</v>
      </c>
      <c r="DK565">
        <v>6.4000000000000001E-2</v>
      </c>
      <c r="DM565">
        <v>126784</v>
      </c>
      <c r="DN565">
        <v>915611</v>
      </c>
      <c r="DT565">
        <v>0</v>
      </c>
      <c r="DV565">
        <v>1042395</v>
      </c>
      <c r="DW565">
        <v>1012842</v>
      </c>
      <c r="EA565">
        <v>202562</v>
      </c>
      <c r="EK565">
        <v>-40233</v>
      </c>
      <c r="EM565">
        <v>2720</v>
      </c>
      <c r="EN565">
        <v>-502</v>
      </c>
      <c r="EQ565">
        <v>8827</v>
      </c>
      <c r="ER565">
        <v>2228611</v>
      </c>
      <c r="ES565">
        <v>-1210999</v>
      </c>
      <c r="ET565">
        <v>-1210999</v>
      </c>
      <c r="FB565">
        <v>-20565</v>
      </c>
      <c r="FC565">
        <v>-9020</v>
      </c>
      <c r="FD565">
        <v>-190</v>
      </c>
      <c r="FE565">
        <v>-6869</v>
      </c>
      <c r="FF565">
        <v>-1247643</v>
      </c>
      <c r="FH565">
        <v>9121737</v>
      </c>
      <c r="FI565">
        <v>8140769</v>
      </c>
      <c r="FJ565">
        <v>915611</v>
      </c>
      <c r="FL565">
        <v>1012842</v>
      </c>
      <c r="FM565">
        <v>202562</v>
      </c>
      <c r="FN565">
        <v>-40233</v>
      </c>
      <c r="FO565">
        <v>2218</v>
      </c>
      <c r="FP565">
        <v>1177389</v>
      </c>
      <c r="FQ565">
        <v>-7059</v>
      </c>
      <c r="FR565">
        <v>2013</v>
      </c>
      <c r="FS565" t="s">
        <v>2111</v>
      </c>
      <c r="FT565">
        <v>8</v>
      </c>
      <c r="FU565">
        <v>5.6059999999999999E-2</v>
      </c>
      <c r="FV565">
        <v>0</v>
      </c>
      <c r="FW565">
        <v>5.6059999999999999E-2</v>
      </c>
      <c r="FX565">
        <v>0.23432</v>
      </c>
      <c r="FY565">
        <v>0.23432</v>
      </c>
      <c r="GI565">
        <v>0</v>
      </c>
      <c r="GJ565">
        <v>0</v>
      </c>
      <c r="GK565">
        <v>0</v>
      </c>
      <c r="GL565">
        <v>0</v>
      </c>
      <c r="GN565">
        <v>0.17827000000000001</v>
      </c>
      <c r="GO565">
        <v>709</v>
      </c>
      <c r="GQ565">
        <v>71343</v>
      </c>
      <c r="GR565">
        <v>4269943.5</v>
      </c>
      <c r="GS565">
        <v>44.5</v>
      </c>
      <c r="GT565">
        <v>15.5</v>
      </c>
      <c r="GU565">
        <v>59.850999999999999</v>
      </c>
      <c r="GV565">
        <v>6636</v>
      </c>
      <c r="GW565">
        <v>27168</v>
      </c>
      <c r="GX565">
        <v>47975</v>
      </c>
      <c r="GY565">
        <v>898597.75</v>
      </c>
      <c r="GZ565">
        <v>71.900000000000006</v>
      </c>
      <c r="HA565">
        <v>18.72</v>
      </c>
      <c r="HB565">
        <v>42660</v>
      </c>
      <c r="HI565">
        <v>4606</v>
      </c>
      <c r="HK565">
        <v>0</v>
      </c>
      <c r="HN565">
        <v>125954</v>
      </c>
      <c r="HO565">
        <v>0</v>
      </c>
      <c r="HP565">
        <v>0</v>
      </c>
      <c r="IE565">
        <v>22.5</v>
      </c>
      <c r="IF565">
        <v>0</v>
      </c>
      <c r="II565">
        <v>0.32367000000000001</v>
      </c>
      <c r="IJ565">
        <v>0.39100000000000001</v>
      </c>
      <c r="IK565">
        <v>0.28000000000000003</v>
      </c>
      <c r="IL565">
        <v>5.534E-2</v>
      </c>
      <c r="IM565">
        <v>0.35899999999999999</v>
      </c>
      <c r="IN565">
        <v>0.34</v>
      </c>
      <c r="IO565">
        <v>0.14499999999999999</v>
      </c>
      <c r="IP565">
        <v>4.1000000000000002E-2</v>
      </c>
      <c r="IQ565">
        <v>0.09</v>
      </c>
      <c r="IS565">
        <v>0</v>
      </c>
      <c r="IT565">
        <v>0</v>
      </c>
      <c r="IU565">
        <v>0.21099999999999999</v>
      </c>
      <c r="IV565">
        <v>9.4E-2</v>
      </c>
      <c r="IW565">
        <v>0.09</v>
      </c>
      <c r="IX565">
        <v>0.20300000000000001</v>
      </c>
      <c r="IY565">
        <v>0.10299999999999999</v>
      </c>
      <c r="IZ565">
        <v>0.16</v>
      </c>
      <c r="JA565" s="50"/>
      <c r="JB565" s="50">
        <v>1.2E-2</v>
      </c>
      <c r="JC565" s="50">
        <v>0.04</v>
      </c>
      <c r="JD565" s="50"/>
      <c r="JE565" s="50">
        <v>0</v>
      </c>
      <c r="JF565" s="50">
        <v>0</v>
      </c>
      <c r="JG565" s="50"/>
      <c r="JH565" s="50">
        <v>0</v>
      </c>
      <c r="JI565" s="50">
        <v>0</v>
      </c>
      <c r="JJ565" s="50"/>
      <c r="JK565" s="50"/>
      <c r="JL565" s="50"/>
      <c r="JM565" s="50"/>
    </row>
    <row r="566" spans="1:273">
      <c r="A566" s="7" t="str">
        <f>'Pensions Data'!D566&amp;'Pensions Data'!C566</f>
        <v>2012Indiana Teachers</v>
      </c>
      <c r="B566">
        <v>37</v>
      </c>
      <c r="C566" t="s">
        <v>36</v>
      </c>
      <c r="D566">
        <v>2012</v>
      </c>
      <c r="E566">
        <v>130</v>
      </c>
      <c r="F566" t="s">
        <v>181</v>
      </c>
      <c r="H566">
        <v>1</v>
      </c>
      <c r="I566">
        <v>1921</v>
      </c>
      <c r="J566">
        <v>0</v>
      </c>
      <c r="L566">
        <v>0</v>
      </c>
      <c r="M566" t="s">
        <v>295</v>
      </c>
      <c r="N566" t="s">
        <v>347</v>
      </c>
      <c r="O566" t="s">
        <v>347</v>
      </c>
      <c r="P566">
        <v>2</v>
      </c>
      <c r="Q566" t="s">
        <v>418</v>
      </c>
      <c r="R566">
        <v>1</v>
      </c>
      <c r="S566" t="s">
        <v>424</v>
      </c>
      <c r="T566" t="s">
        <v>431</v>
      </c>
      <c r="U566">
        <v>2</v>
      </c>
      <c r="V566">
        <v>1</v>
      </c>
      <c r="W566" t="s">
        <v>2219</v>
      </c>
      <c r="X566">
        <v>0</v>
      </c>
      <c r="Y566">
        <v>0</v>
      </c>
      <c r="Z566" s="4">
        <v>41090</v>
      </c>
      <c r="AA566" s="4">
        <v>41090</v>
      </c>
      <c r="AB566" t="s">
        <v>530</v>
      </c>
      <c r="AC566" t="s">
        <v>616</v>
      </c>
      <c r="AD566" t="s">
        <v>774</v>
      </c>
      <c r="AE566">
        <v>0.03</v>
      </c>
      <c r="AF566">
        <v>6.7500000000000004E-2</v>
      </c>
      <c r="AG566">
        <v>1</v>
      </c>
      <c r="AH566">
        <v>0</v>
      </c>
      <c r="AI566">
        <v>4</v>
      </c>
      <c r="AJ566">
        <v>0</v>
      </c>
      <c r="AK566">
        <v>3</v>
      </c>
      <c r="AL566">
        <v>30</v>
      </c>
      <c r="BU566">
        <v>0.03</v>
      </c>
      <c r="BV566">
        <v>8914562</v>
      </c>
      <c r="BW566">
        <v>20860324</v>
      </c>
      <c r="BX566">
        <v>0.42699999999999999</v>
      </c>
      <c r="BY566">
        <v>11945762</v>
      </c>
      <c r="BZ566">
        <v>0</v>
      </c>
      <c r="CA566">
        <v>4232018.5</v>
      </c>
      <c r="CB566">
        <v>1039857.9</v>
      </c>
      <c r="CC566">
        <v>0.90900000000000003</v>
      </c>
      <c r="CG566">
        <v>0</v>
      </c>
      <c r="CH566">
        <v>0</v>
      </c>
      <c r="CI566">
        <v>0</v>
      </c>
      <c r="CL566" t="s">
        <v>2218</v>
      </c>
      <c r="CM566">
        <v>99</v>
      </c>
      <c r="CN566">
        <v>7.0000000000000001E-3</v>
      </c>
      <c r="CP566">
        <v>0.11</v>
      </c>
      <c r="CR566">
        <v>2E-3</v>
      </c>
      <c r="CU566">
        <v>5.7000000000000002E-2</v>
      </c>
      <c r="DC566">
        <v>1</v>
      </c>
      <c r="DD566">
        <v>4.8590000000000001E-2</v>
      </c>
      <c r="DE566">
        <v>0</v>
      </c>
      <c r="DF566">
        <v>0</v>
      </c>
      <c r="DG566">
        <v>0</v>
      </c>
      <c r="DH566">
        <v>0</v>
      </c>
      <c r="DI566">
        <v>0.11</v>
      </c>
      <c r="DJ566">
        <v>1.9E-2</v>
      </c>
      <c r="DK566">
        <v>6.8000000000000005E-2</v>
      </c>
      <c r="DM566">
        <v>129962</v>
      </c>
      <c r="DN566">
        <v>915490</v>
      </c>
      <c r="DS566">
        <v>30000</v>
      </c>
      <c r="DT566">
        <v>0</v>
      </c>
      <c r="DV566">
        <v>1075452</v>
      </c>
      <c r="DW566">
        <v>-42860</v>
      </c>
      <c r="EA566">
        <v>176625</v>
      </c>
      <c r="EF566">
        <v>50842</v>
      </c>
      <c r="EK566">
        <v>-20732</v>
      </c>
      <c r="EM566">
        <v>2479</v>
      </c>
      <c r="EN566">
        <v>-353</v>
      </c>
      <c r="EQ566">
        <v>9304</v>
      </c>
      <c r="ER566">
        <v>1250757</v>
      </c>
      <c r="ES566">
        <v>-1256938</v>
      </c>
      <c r="ET566">
        <v>-1256938</v>
      </c>
      <c r="FB566">
        <v>-21236</v>
      </c>
      <c r="FC566">
        <v>-10931</v>
      </c>
      <c r="FE566">
        <v>-6331</v>
      </c>
      <c r="FF566">
        <v>-1295436</v>
      </c>
      <c r="FH566">
        <v>9077059</v>
      </c>
      <c r="FI566">
        <v>9121737</v>
      </c>
      <c r="FJ566">
        <v>915490</v>
      </c>
      <c r="FK566">
        <v>30000</v>
      </c>
      <c r="FL566">
        <v>-42860</v>
      </c>
      <c r="FM566">
        <v>227467</v>
      </c>
      <c r="FN566">
        <v>-20732</v>
      </c>
      <c r="FO566">
        <v>2126</v>
      </c>
      <c r="FP566">
        <v>166001</v>
      </c>
      <c r="FQ566">
        <v>-6331</v>
      </c>
      <c r="FR566">
        <v>2014</v>
      </c>
      <c r="FS566" t="s">
        <v>2111</v>
      </c>
      <c r="FT566">
        <v>8</v>
      </c>
      <c r="FU566">
        <v>5.4039999999999998E-2</v>
      </c>
      <c r="FV566">
        <v>0</v>
      </c>
      <c r="FW566">
        <v>5.4039999999999998E-2</v>
      </c>
      <c r="FX566">
        <v>0.24671000000000001</v>
      </c>
      <c r="FY566">
        <v>0.24671000000000001</v>
      </c>
      <c r="GI566">
        <v>0</v>
      </c>
      <c r="GJ566">
        <v>0</v>
      </c>
      <c r="GK566">
        <v>0</v>
      </c>
      <c r="GL566">
        <v>0</v>
      </c>
      <c r="GN566">
        <v>0.19267999999999999</v>
      </c>
      <c r="GO566">
        <v>725</v>
      </c>
      <c r="GQ566">
        <v>70573</v>
      </c>
      <c r="GR566">
        <v>4232018.5</v>
      </c>
      <c r="GS566">
        <v>44.4</v>
      </c>
      <c r="GT566">
        <v>15.4</v>
      </c>
      <c r="GU566">
        <v>59.966999999999999</v>
      </c>
      <c r="GV566">
        <v>6367</v>
      </c>
      <c r="GW566">
        <v>13322</v>
      </c>
      <c r="GX566">
        <v>49971</v>
      </c>
      <c r="GY566">
        <v>953480.31</v>
      </c>
      <c r="GZ566">
        <v>72</v>
      </c>
      <c r="HA566">
        <v>19.079999999999998</v>
      </c>
      <c r="HB566">
        <v>44501</v>
      </c>
      <c r="HI566">
        <v>4745</v>
      </c>
      <c r="HK566">
        <v>0</v>
      </c>
      <c r="HN566">
        <v>126911</v>
      </c>
      <c r="HO566">
        <v>0</v>
      </c>
      <c r="HP566">
        <v>0</v>
      </c>
      <c r="IE566">
        <v>1.4</v>
      </c>
      <c r="IF566">
        <v>0</v>
      </c>
      <c r="II566">
        <v>-6.0999999999999999E-2</v>
      </c>
      <c r="IJ566">
        <v>0.252</v>
      </c>
      <c r="IK566">
        <v>0.22500000000000001</v>
      </c>
      <c r="IL566">
        <v>7.9979999999999996E-2</v>
      </c>
      <c r="IM566">
        <v>0.35599999999999998</v>
      </c>
      <c r="IN566">
        <v>0.32</v>
      </c>
      <c r="IO566">
        <v>0.09</v>
      </c>
      <c r="IP566">
        <v>4.7E-2</v>
      </c>
      <c r="IQ566">
        <v>7.4999999999999997E-2</v>
      </c>
      <c r="IS566">
        <v>0</v>
      </c>
      <c r="IT566">
        <v>0</v>
      </c>
      <c r="IU566">
        <v>0.12</v>
      </c>
      <c r="IV566">
        <v>0.13300000000000001</v>
      </c>
      <c r="IW566">
        <v>0.1</v>
      </c>
      <c r="IX566">
        <v>-6.5799999999999999E-3</v>
      </c>
      <c r="IY566">
        <v>0.13300000000000001</v>
      </c>
      <c r="IZ566">
        <v>0.2</v>
      </c>
      <c r="JA566" s="50">
        <v>-0.11700000000000001</v>
      </c>
      <c r="JB566" s="50">
        <v>7.9000000000000001E-2</v>
      </c>
      <c r="JC566" s="50">
        <v>0.08</v>
      </c>
      <c r="JD566" s="50"/>
      <c r="JE566" s="50">
        <v>0</v>
      </c>
      <c r="JF566" s="50">
        <v>0</v>
      </c>
      <c r="JG566" s="50"/>
      <c r="JH566" s="50">
        <v>0</v>
      </c>
      <c r="JI566" s="50">
        <v>0</v>
      </c>
      <c r="JJ566" s="50">
        <v>1</v>
      </c>
      <c r="JK566" s="50" t="s">
        <v>2568</v>
      </c>
      <c r="JL566" s="50">
        <v>9.2999999999999992E-3</v>
      </c>
      <c r="JM566" s="50">
        <v>12156400</v>
      </c>
    </row>
    <row r="567" spans="1:273">
      <c r="A567" s="7" t="str">
        <f>'Pensions Data'!D567&amp;'Pensions Data'!C567</f>
        <v>2013Indiana Teachers</v>
      </c>
      <c r="B567">
        <v>37</v>
      </c>
      <c r="C567" t="s">
        <v>36</v>
      </c>
      <c r="D567">
        <v>2013</v>
      </c>
      <c r="E567">
        <v>130</v>
      </c>
      <c r="F567" t="s">
        <v>181</v>
      </c>
      <c r="H567">
        <v>1</v>
      </c>
      <c r="I567">
        <v>1921</v>
      </c>
      <c r="J567">
        <v>0</v>
      </c>
      <c r="L567">
        <v>0</v>
      </c>
      <c r="M567" t="s">
        <v>295</v>
      </c>
      <c r="N567" t="s">
        <v>347</v>
      </c>
      <c r="O567" t="s">
        <v>347</v>
      </c>
      <c r="P567">
        <v>2</v>
      </c>
      <c r="Q567" t="s">
        <v>418</v>
      </c>
      <c r="R567">
        <v>1</v>
      </c>
      <c r="S567" t="s">
        <v>424</v>
      </c>
      <c r="T567" t="s">
        <v>431</v>
      </c>
      <c r="U567">
        <v>2</v>
      </c>
      <c r="V567">
        <v>1</v>
      </c>
      <c r="W567" t="s">
        <v>2219</v>
      </c>
      <c r="X567">
        <v>0</v>
      </c>
      <c r="Y567">
        <v>0</v>
      </c>
      <c r="Z567" s="4">
        <v>41455</v>
      </c>
      <c r="AA567" s="4">
        <v>41455</v>
      </c>
      <c r="AB567" t="s">
        <v>530</v>
      </c>
      <c r="AC567" t="s">
        <v>616</v>
      </c>
      <c r="AD567" t="s">
        <v>774</v>
      </c>
      <c r="AE567">
        <v>0.03</v>
      </c>
      <c r="AF567">
        <v>6.7500000000000004E-2</v>
      </c>
      <c r="AG567">
        <v>1</v>
      </c>
      <c r="AH567">
        <v>0</v>
      </c>
      <c r="AI567">
        <v>4</v>
      </c>
      <c r="AJ567">
        <v>0</v>
      </c>
      <c r="AK567">
        <v>3</v>
      </c>
      <c r="AL567">
        <v>30</v>
      </c>
      <c r="AO567" t="s">
        <v>864</v>
      </c>
      <c r="AU567">
        <v>6844124.3169999998</v>
      </c>
      <c r="AV567">
        <v>6884177.5650000004</v>
      </c>
      <c r="AW567">
        <v>247293.856</v>
      </c>
      <c r="AX567">
        <v>0</v>
      </c>
      <c r="AY567">
        <v>0</v>
      </c>
      <c r="AZ567">
        <v>0</v>
      </c>
      <c r="BA567">
        <v>1</v>
      </c>
      <c r="BB567">
        <v>2</v>
      </c>
      <c r="BD567">
        <v>0</v>
      </c>
      <c r="BE567">
        <v>0.75</v>
      </c>
      <c r="BF567">
        <v>4</v>
      </c>
      <c r="BG567">
        <v>1</v>
      </c>
      <c r="BH567">
        <v>1</v>
      </c>
      <c r="BI567">
        <v>1</v>
      </c>
      <c r="BK567">
        <v>0</v>
      </c>
      <c r="BL567">
        <v>1.2</v>
      </c>
      <c r="BM567">
        <v>0.8</v>
      </c>
      <c r="BU567">
        <v>0.03</v>
      </c>
      <c r="BV567">
        <v>9688932</v>
      </c>
      <c r="BW567">
        <v>21211748</v>
      </c>
      <c r="BX567">
        <v>0.45700000000000002</v>
      </c>
      <c r="BY567">
        <v>11522815</v>
      </c>
      <c r="BZ567">
        <v>0</v>
      </c>
      <c r="CA567">
        <v>4124368</v>
      </c>
      <c r="CB567">
        <v>1041062.1</v>
      </c>
      <c r="CC567">
        <v>1.147</v>
      </c>
      <c r="CG567">
        <v>0</v>
      </c>
      <c r="CH567">
        <v>0</v>
      </c>
      <c r="CI567">
        <v>0</v>
      </c>
      <c r="CL567" t="s">
        <v>2218</v>
      </c>
      <c r="CM567">
        <v>99</v>
      </c>
      <c r="CN567">
        <v>0.06</v>
      </c>
      <c r="CP567">
        <v>8.4000000000000005E-2</v>
      </c>
      <c r="CR567">
        <v>0.03</v>
      </c>
      <c r="CU567">
        <v>5.8999999999999997E-2</v>
      </c>
      <c r="DC567">
        <v>1</v>
      </c>
      <c r="DD567">
        <v>4.9459999999999997E-2</v>
      </c>
      <c r="DE567">
        <v>0</v>
      </c>
      <c r="DF567">
        <v>0</v>
      </c>
      <c r="DG567">
        <v>0</v>
      </c>
      <c r="DH567">
        <v>0</v>
      </c>
      <c r="DI567">
        <v>8.2000000000000003E-2</v>
      </c>
      <c r="DJ567">
        <v>4.2000000000000003E-2</v>
      </c>
      <c r="DK567">
        <v>6.9000000000000006E-2</v>
      </c>
      <c r="DM567">
        <v>122953</v>
      </c>
      <c r="DN567">
        <v>1163794</v>
      </c>
      <c r="DS567">
        <v>30000</v>
      </c>
      <c r="DT567">
        <v>0</v>
      </c>
      <c r="DV567">
        <v>1316747</v>
      </c>
      <c r="DW567">
        <v>418972</v>
      </c>
      <c r="EA567">
        <v>150797</v>
      </c>
      <c r="EF567">
        <v>47869</v>
      </c>
      <c r="EK567">
        <v>-45543</v>
      </c>
      <c r="EM567">
        <v>1898</v>
      </c>
      <c r="EN567">
        <v>-284</v>
      </c>
      <c r="EQ567">
        <v>10214</v>
      </c>
      <c r="ER567">
        <v>1900670</v>
      </c>
      <c r="ES567">
        <v>-1287439</v>
      </c>
      <c r="ET567">
        <v>-1287439</v>
      </c>
      <c r="FB567">
        <v>-22664</v>
      </c>
      <c r="FC567">
        <v>-10127</v>
      </c>
      <c r="FE567">
        <v>-8620</v>
      </c>
      <c r="FF567">
        <v>-1328850</v>
      </c>
      <c r="FH567">
        <v>9648879</v>
      </c>
      <c r="FI567">
        <v>9077059</v>
      </c>
      <c r="FJ567">
        <v>1163794</v>
      </c>
      <c r="FK567">
        <v>30000</v>
      </c>
      <c r="FL567">
        <v>418972</v>
      </c>
      <c r="FM567">
        <v>198666</v>
      </c>
      <c r="FN567">
        <v>-45543</v>
      </c>
      <c r="FO567">
        <v>1614</v>
      </c>
      <c r="FP567">
        <v>573709</v>
      </c>
      <c r="FQ567">
        <v>-8620</v>
      </c>
      <c r="FR567">
        <v>2015</v>
      </c>
      <c r="FS567" t="s">
        <v>2111</v>
      </c>
      <c r="FT567">
        <v>8</v>
      </c>
      <c r="FU567">
        <v>5.4350000000000002E-2</v>
      </c>
      <c r="FV567">
        <v>0</v>
      </c>
      <c r="FW567">
        <v>5.4350000000000002E-2</v>
      </c>
      <c r="FX567">
        <v>0.2676</v>
      </c>
      <c r="FY567">
        <v>0.2676</v>
      </c>
      <c r="GI567">
        <v>0</v>
      </c>
      <c r="GJ567">
        <v>0</v>
      </c>
      <c r="GK567">
        <v>0</v>
      </c>
      <c r="GL567">
        <v>0</v>
      </c>
      <c r="GN567">
        <v>0.21324000000000001</v>
      </c>
      <c r="GQ567">
        <v>70414</v>
      </c>
      <c r="GR567">
        <v>4124368</v>
      </c>
      <c r="GS567">
        <v>43.5</v>
      </c>
      <c r="GT567">
        <v>14.5</v>
      </c>
      <c r="GU567">
        <v>58.573</v>
      </c>
      <c r="GV567">
        <v>6417</v>
      </c>
      <c r="GW567">
        <v>11693</v>
      </c>
      <c r="GX567">
        <v>53010</v>
      </c>
      <c r="GY567">
        <v>1040804.9</v>
      </c>
      <c r="GZ567">
        <v>71.900000000000006</v>
      </c>
      <c r="HA567">
        <v>19.632000000000001</v>
      </c>
      <c r="HB567">
        <v>53010</v>
      </c>
      <c r="HK567">
        <v>0</v>
      </c>
      <c r="HN567">
        <v>129841</v>
      </c>
      <c r="HO567">
        <v>0</v>
      </c>
      <c r="HP567">
        <v>0</v>
      </c>
      <c r="IE567">
        <v>7.3</v>
      </c>
      <c r="IF567">
        <v>0</v>
      </c>
      <c r="II567">
        <v>0.182</v>
      </c>
      <c r="IJ567">
        <v>0.24199999999999999</v>
      </c>
      <c r="IK567">
        <v>0.22500000000000001</v>
      </c>
      <c r="IL567">
        <v>-7.8100000000000001E-3</v>
      </c>
      <c r="IM567">
        <v>0.32</v>
      </c>
      <c r="IN567">
        <v>0.32</v>
      </c>
      <c r="IO567">
        <v>0.13800000000000001</v>
      </c>
      <c r="IP567">
        <v>5.2999999999999999E-2</v>
      </c>
      <c r="IQ567">
        <v>7.4999999999999997E-2</v>
      </c>
      <c r="IS567">
        <v>0</v>
      </c>
      <c r="IT567">
        <v>0</v>
      </c>
      <c r="IU567">
        <v>0.11700000000000001</v>
      </c>
      <c r="IV567">
        <v>0.13</v>
      </c>
      <c r="IW567">
        <v>0.1</v>
      </c>
      <c r="IX567">
        <v>3.0499999999999999E-2</v>
      </c>
      <c r="IY567">
        <v>0.182</v>
      </c>
      <c r="IZ567">
        <v>0.2</v>
      </c>
      <c r="JA567" s="50">
        <v>-4.3999999999999997E-2</v>
      </c>
      <c r="JB567" s="50">
        <v>7.2999999999999995E-2</v>
      </c>
      <c r="JC567" s="50">
        <v>0.08</v>
      </c>
      <c r="JD567" s="50"/>
      <c r="JE567" s="50">
        <v>0</v>
      </c>
      <c r="JF567" s="50">
        <v>0</v>
      </c>
      <c r="JG567" s="50"/>
      <c r="JH567" s="50">
        <v>0</v>
      </c>
      <c r="JI567" s="50">
        <v>0</v>
      </c>
      <c r="JJ567" s="50">
        <v>1</v>
      </c>
      <c r="JK567" s="50" t="s">
        <v>2568</v>
      </c>
      <c r="JL567" s="50">
        <v>5.534E-2</v>
      </c>
      <c r="JM567" s="50">
        <v>11689753</v>
      </c>
    </row>
    <row r="568" spans="1:273">
      <c r="A568" s="7" t="str">
        <f>'Pensions Data'!D568&amp;'Pensions Data'!C568</f>
        <v>2014Indiana Teachers</v>
      </c>
      <c r="B568">
        <v>37</v>
      </c>
      <c r="C568" t="s">
        <v>36</v>
      </c>
      <c r="D568">
        <v>2014</v>
      </c>
      <c r="E568">
        <v>130</v>
      </c>
      <c r="F568" t="s">
        <v>181</v>
      </c>
      <c r="H568">
        <v>1</v>
      </c>
      <c r="I568">
        <v>1921</v>
      </c>
      <c r="J568">
        <v>0</v>
      </c>
      <c r="L568">
        <v>0</v>
      </c>
      <c r="M568" t="s">
        <v>295</v>
      </c>
      <c r="N568" t="s">
        <v>347</v>
      </c>
      <c r="O568" t="s">
        <v>347</v>
      </c>
      <c r="P568">
        <v>2</v>
      </c>
      <c r="Q568" t="s">
        <v>418</v>
      </c>
      <c r="R568">
        <v>1</v>
      </c>
      <c r="S568" t="s">
        <v>424</v>
      </c>
      <c r="T568" t="s">
        <v>431</v>
      </c>
      <c r="U568">
        <v>2</v>
      </c>
      <c r="V568">
        <v>1</v>
      </c>
      <c r="W568" t="s">
        <v>2219</v>
      </c>
      <c r="X568">
        <v>0</v>
      </c>
      <c r="Y568">
        <v>0</v>
      </c>
      <c r="Z568" s="4">
        <v>41820</v>
      </c>
      <c r="AA568" s="4">
        <v>41820</v>
      </c>
      <c r="AB568" t="s">
        <v>530</v>
      </c>
      <c r="AC568" t="s">
        <v>616</v>
      </c>
      <c r="AD568" t="s">
        <v>774</v>
      </c>
      <c r="AE568">
        <v>0.03</v>
      </c>
      <c r="AF568">
        <v>6.7500000000000004E-2</v>
      </c>
      <c r="AG568">
        <v>1</v>
      </c>
      <c r="AH568">
        <v>0</v>
      </c>
      <c r="AI568">
        <v>4</v>
      </c>
      <c r="AJ568">
        <v>0</v>
      </c>
      <c r="AK568">
        <v>3</v>
      </c>
      <c r="AL568">
        <v>30</v>
      </c>
      <c r="AM568">
        <v>6.7500000000000004E-2</v>
      </c>
      <c r="AO568" t="s">
        <v>865</v>
      </c>
      <c r="AU568">
        <v>7855240.3020000001</v>
      </c>
      <c r="AV568">
        <v>7557513.9850000003</v>
      </c>
      <c r="AW568">
        <v>27814.880000000001</v>
      </c>
      <c r="AX568">
        <v>0</v>
      </c>
      <c r="AY568">
        <v>0</v>
      </c>
      <c r="AZ568">
        <v>0</v>
      </c>
      <c r="BA568">
        <v>1</v>
      </c>
      <c r="BB568">
        <v>2</v>
      </c>
      <c r="BD568">
        <v>0</v>
      </c>
      <c r="BE568">
        <v>0.75</v>
      </c>
      <c r="BF568">
        <v>4</v>
      </c>
      <c r="BG568">
        <v>1</v>
      </c>
      <c r="BH568">
        <v>1</v>
      </c>
      <c r="BI568">
        <v>1</v>
      </c>
      <c r="BK568">
        <v>0</v>
      </c>
      <c r="BL568">
        <v>1.2</v>
      </c>
      <c r="BM568">
        <v>0.8</v>
      </c>
      <c r="BQ568">
        <v>0.03</v>
      </c>
      <c r="BU568">
        <v>0.03</v>
      </c>
      <c r="BV568">
        <v>10393583</v>
      </c>
      <c r="BW568">
        <v>21592210</v>
      </c>
      <c r="BX568">
        <v>0.48099999999999998</v>
      </c>
      <c r="BY568">
        <v>11198626</v>
      </c>
      <c r="BZ568">
        <v>0</v>
      </c>
      <c r="CA568">
        <v>4262900</v>
      </c>
      <c r="CB568">
        <v>1056783.3</v>
      </c>
      <c r="CC568">
        <v>0.97153</v>
      </c>
      <c r="CD568">
        <v>21592210</v>
      </c>
      <c r="CE568">
        <v>10691309</v>
      </c>
      <c r="CF568">
        <v>10900900</v>
      </c>
      <c r="CG568">
        <v>0</v>
      </c>
      <c r="CH568">
        <v>0</v>
      </c>
      <c r="CI568">
        <v>0</v>
      </c>
      <c r="CK568">
        <v>0.49514999999999998</v>
      </c>
      <c r="CL568" t="s">
        <v>2218</v>
      </c>
      <c r="CM568">
        <v>99</v>
      </c>
      <c r="CN568">
        <v>0.13730000000000001</v>
      </c>
      <c r="CP568">
        <v>6.6600000000000006E-2</v>
      </c>
      <c r="CR568">
        <v>0.1051</v>
      </c>
      <c r="CU568">
        <v>5.6800000000000003E-2</v>
      </c>
      <c r="DC568">
        <v>1</v>
      </c>
      <c r="DD568">
        <v>5.5500000000000001E-2</v>
      </c>
      <c r="DE568">
        <v>0</v>
      </c>
      <c r="DF568">
        <v>0</v>
      </c>
      <c r="DG568">
        <v>0</v>
      </c>
      <c r="DH568">
        <v>0</v>
      </c>
      <c r="DI568">
        <v>6.8000000000000005E-2</v>
      </c>
      <c r="DJ568">
        <v>0.105</v>
      </c>
      <c r="DK568">
        <v>6.8000000000000005E-2</v>
      </c>
      <c r="DM568">
        <v>128830</v>
      </c>
      <c r="DN568">
        <v>201076</v>
      </c>
      <c r="DO568">
        <v>825617</v>
      </c>
      <c r="DT568">
        <v>0</v>
      </c>
      <c r="DV568">
        <v>1155523</v>
      </c>
      <c r="DW568">
        <v>1142782</v>
      </c>
      <c r="EA568">
        <v>150964</v>
      </c>
      <c r="EF568">
        <v>1581</v>
      </c>
      <c r="EK568">
        <v>-62105</v>
      </c>
      <c r="EM568">
        <v>1324</v>
      </c>
      <c r="EN568">
        <v>-183</v>
      </c>
      <c r="EQ568">
        <v>12174</v>
      </c>
      <c r="ER568">
        <v>2402060</v>
      </c>
      <c r="ES568">
        <v>-1318852</v>
      </c>
      <c r="ET568">
        <v>-1318852</v>
      </c>
      <c r="FB568">
        <v>-19169</v>
      </c>
      <c r="FC568">
        <v>-10932</v>
      </c>
      <c r="FE568">
        <v>-10677</v>
      </c>
      <c r="FF568">
        <v>-1359630</v>
      </c>
      <c r="FH568">
        <v>10691309</v>
      </c>
      <c r="FI568">
        <v>9648879</v>
      </c>
      <c r="FJ568">
        <v>1026693</v>
      </c>
      <c r="FL568">
        <v>1142782</v>
      </c>
      <c r="FM568">
        <v>152545</v>
      </c>
      <c r="FN568">
        <v>-62105</v>
      </c>
      <c r="FO568">
        <v>1141</v>
      </c>
      <c r="FP568">
        <v>1234363</v>
      </c>
      <c r="FQ568">
        <v>-10677</v>
      </c>
      <c r="FR568">
        <v>2016</v>
      </c>
      <c r="FS568" t="s">
        <v>2111</v>
      </c>
      <c r="FT568">
        <v>8</v>
      </c>
      <c r="FU568">
        <v>5.5440000000000003E-2</v>
      </c>
      <c r="FV568">
        <v>0</v>
      </c>
      <c r="FW568">
        <v>5.5440000000000003E-2</v>
      </c>
      <c r="FX568">
        <v>0.27350000000000002</v>
      </c>
      <c r="FY568">
        <v>0.27350000000000002</v>
      </c>
      <c r="GI568">
        <v>0</v>
      </c>
      <c r="GJ568">
        <v>0</v>
      </c>
      <c r="GK568">
        <v>0</v>
      </c>
      <c r="GL568">
        <v>0</v>
      </c>
      <c r="GN568">
        <v>0.21804999999999999</v>
      </c>
      <c r="GQ568">
        <v>70414</v>
      </c>
      <c r="GR568">
        <v>4124368</v>
      </c>
      <c r="GS568">
        <v>43.5</v>
      </c>
      <c r="GT568">
        <v>14.6</v>
      </c>
      <c r="GU568">
        <v>58.284999999999997</v>
      </c>
      <c r="GV568">
        <v>6417</v>
      </c>
      <c r="GW568">
        <v>11693</v>
      </c>
      <c r="GX568">
        <v>53010</v>
      </c>
      <c r="GY568">
        <v>1040804.9</v>
      </c>
      <c r="GZ568">
        <v>71.885000000000005</v>
      </c>
      <c r="HA568">
        <v>19.634</v>
      </c>
      <c r="HB568">
        <v>53010</v>
      </c>
      <c r="HK568">
        <v>0</v>
      </c>
      <c r="HN568">
        <v>129841</v>
      </c>
      <c r="HO568">
        <v>0</v>
      </c>
      <c r="HP568">
        <v>0</v>
      </c>
      <c r="IE568">
        <v>13.1</v>
      </c>
      <c r="IF568">
        <v>0</v>
      </c>
      <c r="II568">
        <v>0.22500000000000001</v>
      </c>
      <c r="IJ568">
        <v>0.23624000000000001</v>
      </c>
      <c r="IK568">
        <v>0.22500000000000001</v>
      </c>
      <c r="IL568">
        <v>6.5930000000000002E-2</v>
      </c>
      <c r="IM568">
        <v>0.31531999999999999</v>
      </c>
      <c r="IN568">
        <v>0.32</v>
      </c>
      <c r="IO568">
        <v>0.10199999999999999</v>
      </c>
      <c r="IP568">
        <v>5.4050000000000001E-2</v>
      </c>
      <c r="IQ568">
        <v>7.4999999999999997E-2</v>
      </c>
      <c r="IS568">
        <v>0</v>
      </c>
      <c r="IT568">
        <v>0</v>
      </c>
      <c r="IU568">
        <v>0.19600000000000001</v>
      </c>
      <c r="IV568">
        <v>0.12712999999999999</v>
      </c>
      <c r="IW568">
        <v>0.1</v>
      </c>
      <c r="IX568">
        <v>0.13754</v>
      </c>
      <c r="IY568">
        <v>0.18919</v>
      </c>
      <c r="IZ568">
        <v>0.2</v>
      </c>
      <c r="JA568" s="50">
        <v>0.128</v>
      </c>
      <c r="JB568" s="50">
        <v>7.8079999999999997E-2</v>
      </c>
      <c r="JC568" s="50">
        <v>0.08</v>
      </c>
      <c r="JD568" s="50"/>
      <c r="JE568" s="50">
        <v>0</v>
      </c>
      <c r="JF568" s="50">
        <v>0</v>
      </c>
      <c r="JG568" s="50"/>
      <c r="JH568" s="50">
        <v>0</v>
      </c>
      <c r="JI568" s="50">
        <v>0</v>
      </c>
      <c r="JJ568" s="50">
        <v>1</v>
      </c>
      <c r="JK568" s="50" t="s">
        <v>2568</v>
      </c>
      <c r="JL568" s="50">
        <v>5.3929999999999999E-2</v>
      </c>
      <c r="JM568" s="50">
        <v>12495016</v>
      </c>
    </row>
    <row r="569" spans="1:273">
      <c r="A569" s="7" t="str">
        <f>'Pensions Data'!D569&amp;'Pensions Data'!C569</f>
        <v>2015Indiana Teachers</v>
      </c>
      <c r="B569">
        <v>37</v>
      </c>
      <c r="C569" t="s">
        <v>36</v>
      </c>
      <c r="D569">
        <v>2015</v>
      </c>
      <c r="E569">
        <v>130</v>
      </c>
      <c r="F569" t="s">
        <v>181</v>
      </c>
      <c r="H569">
        <v>1</v>
      </c>
      <c r="I569">
        <v>1921</v>
      </c>
      <c r="J569">
        <v>0</v>
      </c>
      <c r="L569">
        <v>0</v>
      </c>
      <c r="M569" t="s">
        <v>295</v>
      </c>
      <c r="N569" t="s">
        <v>347</v>
      </c>
      <c r="O569" t="s">
        <v>347</v>
      </c>
      <c r="P569">
        <v>2</v>
      </c>
      <c r="Q569" t="s">
        <v>418</v>
      </c>
      <c r="R569">
        <v>1</v>
      </c>
      <c r="S569" t="s">
        <v>424</v>
      </c>
      <c r="T569" t="s">
        <v>431</v>
      </c>
      <c r="U569">
        <v>2</v>
      </c>
      <c r="V569">
        <v>1</v>
      </c>
      <c r="W569" t="s">
        <v>2219</v>
      </c>
      <c r="X569">
        <v>0</v>
      </c>
      <c r="Y569">
        <v>0</v>
      </c>
      <c r="Z569" s="4">
        <v>42185</v>
      </c>
      <c r="AA569" s="4">
        <v>42185</v>
      </c>
      <c r="AB569" t="s">
        <v>530</v>
      </c>
      <c r="AC569" t="s">
        <v>616</v>
      </c>
      <c r="AD569" t="s">
        <v>774</v>
      </c>
      <c r="AE569">
        <v>2.2499999999999999E-2</v>
      </c>
      <c r="AF569">
        <v>6.7500000000000004E-2</v>
      </c>
      <c r="AG569">
        <v>1</v>
      </c>
      <c r="AH569">
        <v>0</v>
      </c>
      <c r="AI569">
        <v>4</v>
      </c>
      <c r="AJ569">
        <v>0</v>
      </c>
      <c r="AK569">
        <v>3</v>
      </c>
      <c r="AL569">
        <v>30</v>
      </c>
      <c r="AM569">
        <v>6.7500000000000004E-2</v>
      </c>
      <c r="AO569" t="s">
        <v>866</v>
      </c>
      <c r="AU569">
        <v>7886652.5369999995</v>
      </c>
      <c r="AV569">
        <v>8040441.2680000002</v>
      </c>
      <c r="AW569">
        <v>40489.264000000003</v>
      </c>
      <c r="AX569">
        <v>0</v>
      </c>
      <c r="AY569">
        <v>0</v>
      </c>
      <c r="AZ569">
        <v>0</v>
      </c>
      <c r="BA569">
        <v>1</v>
      </c>
      <c r="BB569">
        <v>2</v>
      </c>
      <c r="BD569">
        <v>0</v>
      </c>
      <c r="BE569">
        <v>0.75</v>
      </c>
      <c r="BF569">
        <v>4</v>
      </c>
      <c r="BG569">
        <v>1</v>
      </c>
      <c r="BH569">
        <v>1</v>
      </c>
      <c r="BI569">
        <v>1</v>
      </c>
      <c r="BK569">
        <v>0</v>
      </c>
      <c r="BL569">
        <v>1.2</v>
      </c>
      <c r="BM569">
        <v>0.8</v>
      </c>
      <c r="BU569">
        <v>2.2499999999999999E-2</v>
      </c>
      <c r="BV569">
        <v>10632811</v>
      </c>
      <c r="BW569">
        <v>22923438</v>
      </c>
      <c r="BX569">
        <v>0.46383999999999997</v>
      </c>
      <c r="BY569">
        <v>12290626</v>
      </c>
      <c r="BZ569">
        <v>0</v>
      </c>
      <c r="CA569">
        <v>4006156.8</v>
      </c>
      <c r="CB569">
        <v>1029687</v>
      </c>
      <c r="CC569">
        <v>1.02671</v>
      </c>
      <c r="CD569">
        <v>22923438</v>
      </c>
      <c r="CE569">
        <v>10479023</v>
      </c>
      <c r="CF569">
        <v>12444415</v>
      </c>
      <c r="CG569">
        <v>0</v>
      </c>
      <c r="CH569">
        <v>0</v>
      </c>
      <c r="CI569">
        <v>0</v>
      </c>
      <c r="CK569">
        <v>0.45712999999999998</v>
      </c>
      <c r="CL569" t="s">
        <v>2210</v>
      </c>
      <c r="CM569">
        <v>99</v>
      </c>
      <c r="CN569">
        <v>0</v>
      </c>
      <c r="CP569">
        <v>6.4100000000000004E-2</v>
      </c>
      <c r="CR569">
        <v>7.6799999999999993E-2</v>
      </c>
      <c r="CU569">
        <v>4.7300000000000002E-2</v>
      </c>
      <c r="CW569">
        <v>5.1709999999999999E-2</v>
      </c>
      <c r="DC569">
        <v>1</v>
      </c>
      <c r="DD569">
        <v>5.1709999999999999E-2</v>
      </c>
      <c r="DE569">
        <v>0</v>
      </c>
      <c r="DF569">
        <v>0</v>
      </c>
      <c r="DG569">
        <v>0</v>
      </c>
      <c r="DH569">
        <v>0</v>
      </c>
      <c r="DI569">
        <v>6.6000000000000003E-2</v>
      </c>
      <c r="DJ569">
        <v>7.6999999999999999E-2</v>
      </c>
      <c r="DK569">
        <v>5.8999999999999997E-2</v>
      </c>
      <c r="DM569">
        <v>128255</v>
      </c>
      <c r="DN569">
        <v>211574</v>
      </c>
      <c r="DO569">
        <v>845616</v>
      </c>
      <c r="DT569">
        <v>0</v>
      </c>
      <c r="DV569">
        <v>1185445</v>
      </c>
      <c r="DW569">
        <v>-19102</v>
      </c>
      <c r="EA569">
        <v>143120</v>
      </c>
      <c r="EF569">
        <v>1502</v>
      </c>
      <c r="EK569">
        <v>-64200</v>
      </c>
      <c r="EM569">
        <v>1374</v>
      </c>
      <c r="EN569">
        <v>-222</v>
      </c>
      <c r="EQ569">
        <v>13452</v>
      </c>
      <c r="ER569">
        <v>1261369</v>
      </c>
      <c r="ES569">
        <v>-1437896</v>
      </c>
      <c r="ET569">
        <v>-1437896</v>
      </c>
      <c r="FB569">
        <v>-18857</v>
      </c>
      <c r="FC569">
        <v>-11522</v>
      </c>
      <c r="FE569">
        <v>-5380</v>
      </c>
      <c r="FF569">
        <v>-1473655</v>
      </c>
      <c r="FH569">
        <v>10479023</v>
      </c>
      <c r="FI569">
        <v>10691309</v>
      </c>
      <c r="FJ569">
        <v>1057190</v>
      </c>
      <c r="FL569">
        <v>-19102</v>
      </c>
      <c r="FM569">
        <v>144622</v>
      </c>
      <c r="FN569">
        <v>-64200</v>
      </c>
      <c r="FO569">
        <v>1152</v>
      </c>
      <c r="FP569">
        <v>62472</v>
      </c>
      <c r="FQ569">
        <v>-5380</v>
      </c>
      <c r="FR569">
        <v>2017</v>
      </c>
      <c r="FS569" t="s">
        <v>2111</v>
      </c>
      <c r="FT569">
        <v>8</v>
      </c>
      <c r="FU569">
        <v>5.0139999999999997E-2</v>
      </c>
      <c r="FV569">
        <v>0</v>
      </c>
      <c r="FW569">
        <v>5.0139999999999997E-2</v>
      </c>
      <c r="FX569">
        <v>0.26438</v>
      </c>
      <c r="FY569">
        <v>0.26438</v>
      </c>
      <c r="GI569">
        <v>0</v>
      </c>
      <c r="GJ569">
        <v>0</v>
      </c>
      <c r="GK569">
        <v>0</v>
      </c>
      <c r="GL569">
        <v>0</v>
      </c>
      <c r="GN569">
        <v>0.21424000000000001</v>
      </c>
      <c r="GQ569">
        <v>68734</v>
      </c>
      <c r="GR569">
        <v>4006157</v>
      </c>
      <c r="GS569">
        <v>43</v>
      </c>
      <c r="GT569">
        <v>14.1</v>
      </c>
      <c r="GU569">
        <v>58.284999999999997</v>
      </c>
      <c r="GV569">
        <v>8677</v>
      </c>
      <c r="GW569">
        <v>12700</v>
      </c>
      <c r="GX569">
        <v>54350</v>
      </c>
      <c r="GY569">
        <v>954135.69</v>
      </c>
      <c r="GZ569">
        <v>72.2</v>
      </c>
      <c r="HA569">
        <v>17.555</v>
      </c>
      <c r="HK569">
        <v>0</v>
      </c>
      <c r="HN569">
        <v>131761</v>
      </c>
      <c r="HO569">
        <v>0</v>
      </c>
      <c r="HP569">
        <v>0</v>
      </c>
      <c r="IE569">
        <v>-0.2</v>
      </c>
      <c r="IF569">
        <v>0</v>
      </c>
      <c r="II569">
        <v>2.4E-2</v>
      </c>
      <c r="IJ569">
        <v>0.224</v>
      </c>
      <c r="IK569">
        <v>0.22500000000000001</v>
      </c>
      <c r="IL569">
        <v>9.9399999999999992E-3</v>
      </c>
      <c r="IM569">
        <v>0.316</v>
      </c>
      <c r="IN569">
        <v>0.32</v>
      </c>
      <c r="IO569">
        <v>0.106</v>
      </c>
      <c r="IP569">
        <v>6.2E-2</v>
      </c>
      <c r="IQ569">
        <v>7.4999999999999997E-2</v>
      </c>
      <c r="IS569">
        <v>0</v>
      </c>
      <c r="IT569">
        <v>0</v>
      </c>
      <c r="IU569">
        <v>0.109</v>
      </c>
      <c r="IV569">
        <v>0.129</v>
      </c>
      <c r="IW569">
        <v>0.1</v>
      </c>
      <c r="IX569">
        <v>2.4299999999999999E-3</v>
      </c>
      <c r="IY569">
        <v>0.19400000000000001</v>
      </c>
      <c r="IZ569">
        <v>0.2</v>
      </c>
      <c r="JA569" s="50">
        <v>-0.30299999999999999</v>
      </c>
      <c r="JB569" s="50">
        <v>7.4999999999999997E-2</v>
      </c>
      <c r="JC569" s="50">
        <v>0.08</v>
      </c>
      <c r="JD569" s="50"/>
      <c r="JE569" s="50">
        <v>0</v>
      </c>
      <c r="JF569" s="50">
        <v>0</v>
      </c>
      <c r="JG569" s="50"/>
      <c r="JH569" s="50">
        <v>0</v>
      </c>
      <c r="JI569" s="50">
        <v>0</v>
      </c>
      <c r="JJ569" s="50">
        <v>1</v>
      </c>
      <c r="JK569" s="50" t="s">
        <v>2568</v>
      </c>
      <c r="JL569" s="50">
        <v>5.6710000000000003E-2</v>
      </c>
      <c r="JM569" s="50">
        <v>11737436</v>
      </c>
    </row>
    <row r="570" spans="1:273">
      <c r="A570" s="7" t="str">
        <f>'Pensions Data'!D570&amp;'Pensions Data'!C570</f>
        <v>2016Indiana Teachers</v>
      </c>
      <c r="B570">
        <v>37</v>
      </c>
      <c r="C570" t="s">
        <v>36</v>
      </c>
      <c r="D570">
        <v>2016</v>
      </c>
      <c r="E570">
        <v>130</v>
      </c>
      <c r="F570" t="s">
        <v>181</v>
      </c>
      <c r="H570">
        <v>1</v>
      </c>
      <c r="I570">
        <v>1921</v>
      </c>
      <c r="J570">
        <v>0</v>
      </c>
      <c r="L570">
        <v>0</v>
      </c>
      <c r="M570" t="s">
        <v>295</v>
      </c>
      <c r="N570" t="s">
        <v>347</v>
      </c>
      <c r="O570" t="s">
        <v>347</v>
      </c>
      <c r="P570">
        <v>2</v>
      </c>
      <c r="Q570" t="s">
        <v>418</v>
      </c>
      <c r="R570">
        <v>1</v>
      </c>
      <c r="S570" t="s">
        <v>424</v>
      </c>
      <c r="T570" t="s">
        <v>431</v>
      </c>
      <c r="U570">
        <v>2</v>
      </c>
      <c r="V570">
        <v>1</v>
      </c>
      <c r="W570" t="s">
        <v>2219</v>
      </c>
      <c r="X570">
        <v>0</v>
      </c>
      <c r="Y570">
        <v>0</v>
      </c>
      <c r="Z570" s="4">
        <v>42551</v>
      </c>
      <c r="AA570" s="4">
        <v>42551</v>
      </c>
      <c r="AB570" t="s">
        <v>530</v>
      </c>
      <c r="AC570" t="s">
        <v>616</v>
      </c>
      <c r="AD570" t="s">
        <v>774</v>
      </c>
      <c r="AE570">
        <v>2.2499999999999999E-2</v>
      </c>
      <c r="AF570">
        <v>6.7500000000000004E-2</v>
      </c>
      <c r="AG570">
        <v>1</v>
      </c>
      <c r="AH570">
        <v>0</v>
      </c>
      <c r="AI570">
        <v>4</v>
      </c>
      <c r="AJ570">
        <v>0</v>
      </c>
      <c r="AK570">
        <v>3</v>
      </c>
      <c r="AL570">
        <v>30</v>
      </c>
      <c r="AM570">
        <v>6.7500000000000004E-2</v>
      </c>
      <c r="AO570" t="s">
        <v>1335</v>
      </c>
      <c r="AU570">
        <v>7916197.6629999997</v>
      </c>
      <c r="AV570">
        <v>8392157.659</v>
      </c>
      <c r="AW570">
        <v>-59630.139000000003</v>
      </c>
      <c r="AX570">
        <v>0</v>
      </c>
      <c r="AY570">
        <v>0</v>
      </c>
      <c r="AZ570">
        <v>0</v>
      </c>
      <c r="BA570">
        <v>1</v>
      </c>
      <c r="BB570">
        <v>2</v>
      </c>
      <c r="BD570">
        <v>0</v>
      </c>
      <c r="BE570">
        <v>0.8</v>
      </c>
      <c r="BF570">
        <v>5</v>
      </c>
      <c r="BG570">
        <v>1</v>
      </c>
      <c r="BH570">
        <v>1</v>
      </c>
      <c r="BI570">
        <v>1</v>
      </c>
      <c r="BK570">
        <v>0</v>
      </c>
      <c r="BL570">
        <v>1.2</v>
      </c>
      <c r="BM570">
        <v>0.8</v>
      </c>
      <c r="BU570">
        <v>2.2499999999999999E-2</v>
      </c>
      <c r="BV570">
        <v>10874719</v>
      </c>
      <c r="BW570">
        <v>23231950</v>
      </c>
      <c r="BX570">
        <v>0.46809000000000001</v>
      </c>
      <c r="BY570">
        <v>12357232</v>
      </c>
      <c r="BZ570">
        <v>0</v>
      </c>
      <c r="CA570">
        <v>4048265.8</v>
      </c>
      <c r="CB570">
        <v>1072923.8</v>
      </c>
      <c r="CC570">
        <v>1.0328599999999999</v>
      </c>
      <c r="CD570">
        <v>23231950</v>
      </c>
      <c r="CE570">
        <v>10398759</v>
      </c>
      <c r="CF570">
        <v>12833192</v>
      </c>
      <c r="CG570">
        <v>0</v>
      </c>
      <c r="CH570">
        <v>0</v>
      </c>
      <c r="CI570">
        <v>0</v>
      </c>
      <c r="CK570">
        <v>0.44761000000000001</v>
      </c>
      <c r="CL570" t="s">
        <v>2210</v>
      </c>
      <c r="CM570">
        <v>99</v>
      </c>
      <c r="CN570">
        <v>1.1900000000000001E-2</v>
      </c>
      <c r="CP570">
        <v>4.7800000000000002E-2</v>
      </c>
      <c r="CR570">
        <v>4.1799999999999997E-2</v>
      </c>
      <c r="CU570">
        <v>3.7999999999999999E-2</v>
      </c>
      <c r="CW570">
        <v>5.1959999999999999E-2</v>
      </c>
      <c r="DC570">
        <v>1</v>
      </c>
      <c r="DD570">
        <v>4.9180000000000001E-2</v>
      </c>
      <c r="DE570">
        <v>0</v>
      </c>
      <c r="DF570">
        <v>0</v>
      </c>
      <c r="DG570">
        <v>0</v>
      </c>
      <c r="DH570">
        <v>0</v>
      </c>
      <c r="DI570">
        <v>0.05</v>
      </c>
      <c r="DJ570">
        <v>4.2999999999999997E-2</v>
      </c>
      <c r="DK570">
        <v>4.8000000000000001E-2</v>
      </c>
      <c r="DM570">
        <v>119959</v>
      </c>
      <c r="DN570">
        <v>220674</v>
      </c>
      <c r="DO570">
        <v>887500</v>
      </c>
      <c r="DT570">
        <v>0</v>
      </c>
      <c r="DV570">
        <v>1228133</v>
      </c>
      <c r="DW570">
        <v>19869</v>
      </c>
      <c r="EA570">
        <v>143072</v>
      </c>
      <c r="EF570">
        <v>1047</v>
      </c>
      <c r="EK570">
        <v>-58470</v>
      </c>
      <c r="EM570">
        <v>1368</v>
      </c>
      <c r="EN570">
        <v>-254</v>
      </c>
      <c r="EQ570">
        <v>10660</v>
      </c>
      <c r="ER570">
        <v>1345425</v>
      </c>
      <c r="ES570">
        <v>-1391252</v>
      </c>
      <c r="ET570">
        <v>-1391252</v>
      </c>
      <c r="FB570">
        <v>-16992</v>
      </c>
      <c r="FC570">
        <v>-12167</v>
      </c>
      <c r="FE570">
        <v>-5278</v>
      </c>
      <c r="FF570">
        <v>-1425689</v>
      </c>
      <c r="FH570">
        <v>10398759</v>
      </c>
      <c r="FI570">
        <v>10479023</v>
      </c>
      <c r="FJ570">
        <v>1108174</v>
      </c>
      <c r="FL570">
        <v>19869</v>
      </c>
      <c r="FM570">
        <v>144119</v>
      </c>
      <c r="FN570">
        <v>-58470</v>
      </c>
      <c r="FO570">
        <v>1114</v>
      </c>
      <c r="FP570">
        <v>106632</v>
      </c>
      <c r="FQ570">
        <v>-5278</v>
      </c>
      <c r="FR570">
        <v>2018</v>
      </c>
      <c r="FS570" t="s">
        <v>2111</v>
      </c>
      <c r="FT570">
        <v>8</v>
      </c>
      <c r="FU570">
        <v>5.067E-2</v>
      </c>
      <c r="FV570">
        <v>0</v>
      </c>
      <c r="FW570">
        <v>5.067E-2</v>
      </c>
      <c r="FX570">
        <v>0.27288000000000001</v>
      </c>
      <c r="FY570">
        <v>0.27288000000000001</v>
      </c>
      <c r="GI570">
        <v>0</v>
      </c>
      <c r="GJ570">
        <v>0</v>
      </c>
      <c r="GK570">
        <v>0</v>
      </c>
      <c r="GL570">
        <v>0</v>
      </c>
      <c r="GM570">
        <v>4171496.5</v>
      </c>
      <c r="GN570">
        <v>0.22220999999999999</v>
      </c>
      <c r="GQ570">
        <v>69592</v>
      </c>
      <c r="GR570">
        <v>4048266</v>
      </c>
      <c r="GS570">
        <v>42.6</v>
      </c>
      <c r="GT570">
        <v>13.6</v>
      </c>
      <c r="GU570">
        <v>58.170999999999999</v>
      </c>
      <c r="GV570">
        <v>7454</v>
      </c>
      <c r="GW570">
        <v>12923</v>
      </c>
      <c r="GX570">
        <v>57552</v>
      </c>
      <c r="GY570">
        <v>1035245.4</v>
      </c>
      <c r="GZ570">
        <v>72.099999999999994</v>
      </c>
      <c r="HA570">
        <v>17.988</v>
      </c>
      <c r="HK570">
        <v>0</v>
      </c>
      <c r="HN570">
        <v>134598</v>
      </c>
      <c r="HO570">
        <v>0</v>
      </c>
      <c r="HP570">
        <v>0</v>
      </c>
      <c r="IE570">
        <v>1.4</v>
      </c>
      <c r="IF570">
        <v>0</v>
      </c>
      <c r="II570">
        <v>-4.2999999999999997E-2</v>
      </c>
      <c r="IJ570">
        <v>0.223</v>
      </c>
      <c r="IK570">
        <v>0.22</v>
      </c>
      <c r="IL570">
        <v>7.9909999999999995E-2</v>
      </c>
      <c r="IM570">
        <v>0.28499999999999998</v>
      </c>
      <c r="IN570">
        <v>0.31</v>
      </c>
      <c r="IO570">
        <v>8.1000000000000003E-2</v>
      </c>
      <c r="IP570">
        <v>6.6000000000000003E-2</v>
      </c>
      <c r="IQ570">
        <v>7.0000000000000007E-2</v>
      </c>
      <c r="IS570">
        <v>0</v>
      </c>
      <c r="IT570">
        <v>0</v>
      </c>
      <c r="IU570">
        <v>6.8000000000000005E-2</v>
      </c>
      <c r="IV570">
        <v>0.13300000000000001</v>
      </c>
      <c r="IW570">
        <v>0.1</v>
      </c>
      <c r="IX570">
        <v>-3.9500000000000004E-3</v>
      </c>
      <c r="IY570">
        <v>0.20200000000000001</v>
      </c>
      <c r="IZ570">
        <v>0.22</v>
      </c>
      <c r="JA570" s="50">
        <v>-0.19600000000000001</v>
      </c>
      <c r="JB570" s="50">
        <v>7.3999999999999996E-2</v>
      </c>
      <c r="JC570" s="50">
        <v>0.08</v>
      </c>
      <c r="JD570" s="50">
        <v>5.8999999999999997E-2</v>
      </c>
      <c r="JE570" s="50">
        <v>1.7000000000000001E-2</v>
      </c>
      <c r="JF570" s="50">
        <v>0</v>
      </c>
      <c r="JG570" s="50"/>
      <c r="JH570" s="50">
        <v>0</v>
      </c>
      <c r="JI570" s="50">
        <v>0</v>
      </c>
      <c r="JJ570" s="50">
        <v>1</v>
      </c>
      <c r="JK570" s="50" t="s">
        <v>2568</v>
      </c>
      <c r="JL570" s="50">
        <v>6.4170000000000005E-2</v>
      </c>
      <c r="JM570" s="50">
        <v>11592542</v>
      </c>
    </row>
    <row r="571" spans="1:273">
      <c r="A571" s="7" t="str">
        <f>'Pensions Data'!D571&amp;'Pensions Data'!C571</f>
        <v>2017Indiana Teachers</v>
      </c>
      <c r="B571">
        <v>37</v>
      </c>
      <c r="C571" t="s">
        <v>36</v>
      </c>
      <c r="D571">
        <v>2017</v>
      </c>
      <c r="E571">
        <v>130</v>
      </c>
      <c r="F571" t="s">
        <v>181</v>
      </c>
      <c r="H571">
        <v>1</v>
      </c>
      <c r="I571">
        <v>1921</v>
      </c>
      <c r="J571">
        <v>0</v>
      </c>
      <c r="L571">
        <v>0</v>
      </c>
      <c r="M571" t="s">
        <v>295</v>
      </c>
      <c r="N571" t="s">
        <v>347</v>
      </c>
      <c r="O571" t="s">
        <v>347</v>
      </c>
      <c r="P571">
        <v>2</v>
      </c>
      <c r="Q571" t="s">
        <v>418</v>
      </c>
      <c r="R571">
        <v>1</v>
      </c>
      <c r="S571" t="s">
        <v>424</v>
      </c>
      <c r="T571" t="s">
        <v>431</v>
      </c>
      <c r="U571">
        <v>2</v>
      </c>
      <c r="V571">
        <v>1</v>
      </c>
      <c r="W571" t="s">
        <v>2219</v>
      </c>
      <c r="X571">
        <v>0</v>
      </c>
      <c r="Y571">
        <v>0</v>
      </c>
      <c r="Z571" s="4">
        <v>42916</v>
      </c>
      <c r="AA571" s="4">
        <v>42916</v>
      </c>
      <c r="AB571" t="s">
        <v>530</v>
      </c>
      <c r="AC571" t="s">
        <v>616</v>
      </c>
      <c r="AD571" t="s">
        <v>774</v>
      </c>
      <c r="AE571">
        <v>2.2499999999999999E-2</v>
      </c>
      <c r="AF571">
        <v>6.7500000000000004E-2</v>
      </c>
      <c r="AG571">
        <v>1</v>
      </c>
      <c r="AH571">
        <v>0</v>
      </c>
      <c r="AI571">
        <v>4</v>
      </c>
      <c r="AJ571">
        <v>0</v>
      </c>
      <c r="AK571">
        <v>3</v>
      </c>
      <c r="AL571">
        <v>30</v>
      </c>
      <c r="AM571">
        <v>6.7500000000000004E-2</v>
      </c>
      <c r="AO571" t="s">
        <v>1659</v>
      </c>
      <c r="AU571">
        <v>8449297.5189999994</v>
      </c>
      <c r="AV571">
        <v>9987091.102</v>
      </c>
      <c r="AW571">
        <v>-99540.150999999998</v>
      </c>
      <c r="AX571">
        <v>0</v>
      </c>
      <c r="AY571">
        <v>0</v>
      </c>
      <c r="AZ571">
        <v>0</v>
      </c>
      <c r="BA571">
        <v>1</v>
      </c>
      <c r="BB571">
        <v>2</v>
      </c>
      <c r="BC571">
        <v>53214</v>
      </c>
      <c r="BD571">
        <v>0</v>
      </c>
      <c r="BE571">
        <v>0.8</v>
      </c>
      <c r="BF571">
        <v>5</v>
      </c>
      <c r="BG571">
        <v>1</v>
      </c>
      <c r="BH571">
        <v>1</v>
      </c>
      <c r="BI571">
        <v>1</v>
      </c>
      <c r="BK571">
        <v>0</v>
      </c>
      <c r="BL571">
        <v>1.2</v>
      </c>
      <c r="BM571">
        <v>0.8</v>
      </c>
      <c r="BQ571">
        <v>2.2499999999999999E-2</v>
      </c>
      <c r="BV571">
        <v>11365234</v>
      </c>
      <c r="BW571">
        <v>23651006</v>
      </c>
      <c r="BX571">
        <v>0.48054000000000002</v>
      </c>
      <c r="BY571">
        <v>12285772</v>
      </c>
      <c r="BZ571">
        <v>0</v>
      </c>
      <c r="CA571">
        <v>3965576.8</v>
      </c>
      <c r="CB571">
        <v>1073969</v>
      </c>
      <c r="CC571">
        <v>1.02678</v>
      </c>
      <c r="CD571">
        <v>23651006</v>
      </c>
      <c r="CE571">
        <v>11069670</v>
      </c>
      <c r="CF571">
        <v>12581336</v>
      </c>
      <c r="CG571">
        <v>0</v>
      </c>
      <c r="CH571">
        <v>0</v>
      </c>
      <c r="CI571">
        <v>0</v>
      </c>
      <c r="CK571">
        <v>0.46804000000000001</v>
      </c>
      <c r="CL571" t="s">
        <v>2210</v>
      </c>
      <c r="CM571">
        <v>99</v>
      </c>
      <c r="CN571">
        <v>0.08</v>
      </c>
      <c r="CP571">
        <v>0.03</v>
      </c>
      <c r="CR571">
        <v>5.7000000000000002E-2</v>
      </c>
      <c r="CU571">
        <v>2.9000000000000001E-2</v>
      </c>
      <c r="CW571">
        <v>6.0109999999999997E-2</v>
      </c>
      <c r="DC571">
        <v>1</v>
      </c>
      <c r="DD571">
        <v>5.0970000000000001E-2</v>
      </c>
      <c r="DE571">
        <v>0</v>
      </c>
      <c r="DF571">
        <v>0</v>
      </c>
      <c r="DG571">
        <v>0</v>
      </c>
      <c r="DH571">
        <v>0</v>
      </c>
      <c r="DI571">
        <v>3.1E-2</v>
      </c>
      <c r="DJ571">
        <v>5.8000000000000003E-2</v>
      </c>
      <c r="DK571">
        <v>3.7999999999999999E-2</v>
      </c>
      <c r="DM571">
        <v>121674</v>
      </c>
      <c r="DN571">
        <v>231732</v>
      </c>
      <c r="DO571">
        <v>871000</v>
      </c>
      <c r="DT571">
        <v>0</v>
      </c>
      <c r="DV571">
        <v>1224406</v>
      </c>
      <c r="DW571">
        <v>772728</v>
      </c>
      <c r="EA571">
        <v>147403</v>
      </c>
      <c r="EF571">
        <v>1252</v>
      </c>
      <c r="EK571">
        <v>-66460</v>
      </c>
      <c r="EM571">
        <v>1035</v>
      </c>
      <c r="EN571">
        <v>-202</v>
      </c>
      <c r="EQ571">
        <v>10585</v>
      </c>
      <c r="ER571">
        <v>2090747</v>
      </c>
      <c r="ES571">
        <v>-1385843</v>
      </c>
      <c r="ET571">
        <v>-1385843</v>
      </c>
      <c r="FB571">
        <v>-16126</v>
      </c>
      <c r="FC571">
        <v>-11779</v>
      </c>
      <c r="FE571">
        <v>-6088</v>
      </c>
      <c r="FF571">
        <v>-1419836</v>
      </c>
      <c r="FH571">
        <v>11069670</v>
      </c>
      <c r="FI571">
        <v>10398759</v>
      </c>
      <c r="FJ571">
        <v>1102732</v>
      </c>
      <c r="FL571">
        <v>772728</v>
      </c>
      <c r="FM571">
        <v>148655</v>
      </c>
      <c r="FN571">
        <v>-66460</v>
      </c>
      <c r="FO571">
        <v>833</v>
      </c>
      <c r="FP571">
        <v>855756</v>
      </c>
      <c r="FQ571">
        <v>-6088</v>
      </c>
      <c r="FR571">
        <v>2019</v>
      </c>
      <c r="FS571" t="s">
        <v>2111</v>
      </c>
      <c r="FT571">
        <v>8</v>
      </c>
      <c r="FU571">
        <v>5.6160000000000002E-2</v>
      </c>
      <c r="FV571">
        <v>0</v>
      </c>
      <c r="FW571">
        <v>5.6160000000000002E-2</v>
      </c>
      <c r="FX571">
        <v>0.28721000000000002</v>
      </c>
      <c r="FY571">
        <v>0.28721000000000002</v>
      </c>
      <c r="GE571">
        <v>22316342</v>
      </c>
      <c r="GI571">
        <v>0</v>
      </c>
      <c r="GJ571">
        <v>0</v>
      </c>
      <c r="GK571">
        <v>0</v>
      </c>
      <c r="GL571">
        <v>0</v>
      </c>
      <c r="GM571">
        <v>4046700</v>
      </c>
      <c r="GN571">
        <v>0.23104</v>
      </c>
      <c r="GO571">
        <v>767</v>
      </c>
      <c r="GQ571">
        <v>71225</v>
      </c>
      <c r="GR571">
        <v>3965577</v>
      </c>
      <c r="GS571">
        <v>42.6</v>
      </c>
      <c r="GT571">
        <v>13.5</v>
      </c>
      <c r="GU571">
        <v>55.677</v>
      </c>
      <c r="GV571">
        <v>6756</v>
      </c>
      <c r="GW571">
        <v>12894</v>
      </c>
      <c r="GX571">
        <v>59036</v>
      </c>
      <c r="GY571">
        <v>1069782.3</v>
      </c>
      <c r="GZ571">
        <v>72.400000000000006</v>
      </c>
      <c r="HA571">
        <v>18.12</v>
      </c>
      <c r="HB571">
        <v>52714</v>
      </c>
      <c r="HI571">
        <v>5555</v>
      </c>
      <c r="HK571">
        <v>0</v>
      </c>
      <c r="HN571">
        <v>137017</v>
      </c>
      <c r="HO571">
        <v>0</v>
      </c>
      <c r="HP571">
        <v>0</v>
      </c>
      <c r="IE571">
        <v>6.5</v>
      </c>
      <c r="IF571">
        <v>0</v>
      </c>
      <c r="II571">
        <v>0.21</v>
      </c>
      <c r="IJ571">
        <v>0.23599999999999999</v>
      </c>
      <c r="IK571">
        <v>0.22</v>
      </c>
      <c r="IL571">
        <v>1.341E-2</v>
      </c>
      <c r="IM571">
        <v>0.27400000000000002</v>
      </c>
      <c r="IN571">
        <v>0.27</v>
      </c>
      <c r="IO571">
        <v>0.104</v>
      </c>
      <c r="IP571">
        <v>6.5000000000000002E-2</v>
      </c>
      <c r="IQ571">
        <v>7.0000000000000007E-2</v>
      </c>
      <c r="IS571">
        <v>0</v>
      </c>
      <c r="IT571">
        <v>0</v>
      </c>
      <c r="IU571">
        <v>0.127</v>
      </c>
      <c r="IV571">
        <v>0.127</v>
      </c>
      <c r="IW571">
        <v>0.14000000000000001</v>
      </c>
      <c r="IX571">
        <v>6.0839999999999998E-2</v>
      </c>
      <c r="IY571">
        <v>0.20699999999999999</v>
      </c>
      <c r="IZ571">
        <v>0.22</v>
      </c>
      <c r="JA571" s="50">
        <v>-6.7000000000000004E-2</v>
      </c>
      <c r="JB571" s="50">
        <v>7.9000000000000001E-2</v>
      </c>
      <c r="JC571" s="50">
        <v>0.08</v>
      </c>
      <c r="JD571" s="50">
        <v>4.9000000000000002E-2</v>
      </c>
      <c r="JE571" s="50">
        <v>1.2E-2</v>
      </c>
      <c r="JF571" s="50">
        <v>0</v>
      </c>
      <c r="JG571" s="50"/>
      <c r="JH571" s="50">
        <v>0</v>
      </c>
      <c r="JI571" s="50">
        <v>0</v>
      </c>
      <c r="JJ571" s="50">
        <v>1</v>
      </c>
      <c r="JK571" s="50" t="s">
        <v>2568</v>
      </c>
      <c r="JL571" s="50">
        <v>8.6900000000000005E-2</v>
      </c>
      <c r="JM571" s="50">
        <v>9344063</v>
      </c>
    </row>
    <row r="572" spans="1:273">
      <c r="A572" s="7" t="str">
        <f>'Pensions Data'!D572&amp;'Pensions Data'!C572</f>
        <v>2018Indiana Teachers</v>
      </c>
      <c r="B572">
        <v>37</v>
      </c>
      <c r="C572" t="s">
        <v>36</v>
      </c>
      <c r="D572">
        <v>2018</v>
      </c>
      <c r="E572">
        <v>130</v>
      </c>
      <c r="F572" t="s">
        <v>181</v>
      </c>
      <c r="H572">
        <v>1</v>
      </c>
      <c r="I572">
        <v>1921</v>
      </c>
      <c r="J572">
        <v>0</v>
      </c>
      <c r="L572">
        <v>0</v>
      </c>
      <c r="M572" t="s">
        <v>295</v>
      </c>
      <c r="N572" t="s">
        <v>347</v>
      </c>
      <c r="O572" t="s">
        <v>347</v>
      </c>
      <c r="P572">
        <v>2</v>
      </c>
      <c r="Q572" t="s">
        <v>418</v>
      </c>
      <c r="R572">
        <v>1</v>
      </c>
      <c r="S572" t="s">
        <v>424</v>
      </c>
      <c r="T572" t="s">
        <v>431</v>
      </c>
      <c r="U572">
        <v>2</v>
      </c>
      <c r="V572">
        <v>1</v>
      </c>
      <c r="W572" t="s">
        <v>2219</v>
      </c>
      <c r="X572">
        <v>0</v>
      </c>
      <c r="Z572" s="4">
        <v>43281</v>
      </c>
      <c r="AA572" s="4">
        <v>43281</v>
      </c>
      <c r="AB572" t="s">
        <v>530</v>
      </c>
      <c r="AC572" t="s">
        <v>610</v>
      </c>
      <c r="AD572" t="s">
        <v>774</v>
      </c>
      <c r="AE572">
        <v>2.2499999999999999E-2</v>
      </c>
      <c r="AF572">
        <v>6.7500000000000004E-2</v>
      </c>
      <c r="AG572">
        <v>1</v>
      </c>
      <c r="AH572">
        <v>0</v>
      </c>
      <c r="AI572">
        <v>5</v>
      </c>
      <c r="AJ572">
        <v>0</v>
      </c>
      <c r="AK572">
        <v>3</v>
      </c>
      <c r="AL572">
        <v>20</v>
      </c>
      <c r="AM572">
        <v>6.7500000000000004E-2</v>
      </c>
      <c r="AO572" t="s">
        <v>1660</v>
      </c>
      <c r="AU572">
        <v>9163698.2459999993</v>
      </c>
      <c r="AV572">
        <v>9199805.023</v>
      </c>
      <c r="AW572">
        <v>-87351.847999999998</v>
      </c>
      <c r="AX572">
        <v>0</v>
      </c>
      <c r="AY572">
        <v>0</v>
      </c>
      <c r="AZ572">
        <v>0</v>
      </c>
      <c r="BA572">
        <v>1</v>
      </c>
      <c r="BB572">
        <v>2</v>
      </c>
      <c r="BC572">
        <v>115113</v>
      </c>
      <c r="BD572">
        <v>0</v>
      </c>
      <c r="BE572">
        <v>0.8</v>
      </c>
      <c r="BF572">
        <v>5</v>
      </c>
      <c r="BG572">
        <v>1</v>
      </c>
      <c r="BH572">
        <v>1</v>
      </c>
      <c r="BI572">
        <v>1</v>
      </c>
      <c r="BK572">
        <v>0</v>
      </c>
      <c r="BL572">
        <v>1.2</v>
      </c>
      <c r="BM572">
        <v>0.8</v>
      </c>
      <c r="BQ572">
        <v>2.5000000000000001E-2</v>
      </c>
      <c r="BV572">
        <v>9199805</v>
      </c>
      <c r="BW572">
        <v>20146452</v>
      </c>
      <c r="BX572">
        <v>0.45665</v>
      </c>
      <c r="BY572">
        <v>10946648</v>
      </c>
      <c r="BZ572">
        <v>0</v>
      </c>
      <c r="CA572">
        <v>3953840.3</v>
      </c>
      <c r="CB572">
        <v>1132654</v>
      </c>
      <c r="CC572">
        <v>1.0221499999999999</v>
      </c>
      <c r="CD572">
        <v>20146452</v>
      </c>
      <c r="CE572">
        <v>9163699</v>
      </c>
      <c r="CF572">
        <v>10982754</v>
      </c>
      <c r="CG572">
        <v>0</v>
      </c>
      <c r="CH572">
        <v>0</v>
      </c>
      <c r="CI572">
        <v>0</v>
      </c>
      <c r="CK572">
        <v>0.45484999999999998</v>
      </c>
      <c r="CL572" t="s">
        <v>2210</v>
      </c>
      <c r="CM572">
        <v>99</v>
      </c>
      <c r="CN572">
        <v>9.2999999999999999E-2</v>
      </c>
      <c r="CP572">
        <v>6.0999999999999999E-2</v>
      </c>
      <c r="CR572">
        <v>6.3E-2</v>
      </c>
      <c r="CU572">
        <v>4.5999999999999999E-2</v>
      </c>
      <c r="CW572">
        <v>6.3100000000000003E-2</v>
      </c>
      <c r="DC572">
        <v>1</v>
      </c>
      <c r="DD572">
        <v>5.3260000000000002E-2</v>
      </c>
      <c r="DE572">
        <v>0</v>
      </c>
      <c r="DF572">
        <v>0</v>
      </c>
      <c r="DG572">
        <v>0</v>
      </c>
      <c r="DH572">
        <v>0</v>
      </c>
      <c r="DI572">
        <v>6.2E-2</v>
      </c>
      <c r="DJ572">
        <v>6.4000000000000001E-2</v>
      </c>
      <c r="DK572">
        <v>5.2999999999999999E-2</v>
      </c>
      <c r="DM572">
        <v>59941</v>
      </c>
      <c r="DN572">
        <v>239987</v>
      </c>
      <c r="DO572">
        <v>917900</v>
      </c>
      <c r="DT572">
        <v>0</v>
      </c>
      <c r="DV572">
        <v>1217828</v>
      </c>
      <c r="DW572">
        <v>875774</v>
      </c>
      <c r="EA572">
        <v>143746</v>
      </c>
      <c r="EF572">
        <v>535</v>
      </c>
      <c r="EK572">
        <v>-63804</v>
      </c>
      <c r="EM572">
        <v>1491</v>
      </c>
      <c r="EN572">
        <v>-270</v>
      </c>
      <c r="EQ572">
        <v>10766</v>
      </c>
      <c r="ER572">
        <v>2186066</v>
      </c>
      <c r="ES572">
        <v>-1394603</v>
      </c>
      <c r="ET572">
        <v>-1394603</v>
      </c>
      <c r="FB572">
        <v>-8539</v>
      </c>
      <c r="FC572">
        <v>-10593</v>
      </c>
      <c r="FE572">
        <v>-3483</v>
      </c>
      <c r="FF572">
        <v>-1417218</v>
      </c>
      <c r="FG572">
        <v>-2674819</v>
      </c>
      <c r="FH572">
        <v>9163699</v>
      </c>
      <c r="FI572">
        <v>11069670</v>
      </c>
      <c r="FJ572">
        <v>1157887</v>
      </c>
      <c r="FL572">
        <v>875774</v>
      </c>
      <c r="FM572">
        <v>144281</v>
      </c>
      <c r="FN572">
        <v>-63804</v>
      </c>
      <c r="FO572">
        <v>1221</v>
      </c>
      <c r="FP572">
        <v>957472</v>
      </c>
      <c r="FQ572">
        <v>-3483</v>
      </c>
      <c r="FR572">
        <v>2020</v>
      </c>
      <c r="FS572" t="s">
        <v>2083</v>
      </c>
      <c r="FT572">
        <v>3</v>
      </c>
      <c r="FU572">
        <v>5.0040000000000001E-2</v>
      </c>
      <c r="FV572">
        <v>0</v>
      </c>
      <c r="FW572">
        <v>5.0040000000000001E-2</v>
      </c>
      <c r="FX572">
        <v>0.26202999999999999</v>
      </c>
      <c r="FY572">
        <v>0.26202999999999999</v>
      </c>
      <c r="GE572">
        <v>15896068</v>
      </c>
      <c r="GI572">
        <v>0</v>
      </c>
      <c r="GJ572">
        <v>0</v>
      </c>
      <c r="GK572">
        <v>0</v>
      </c>
      <c r="GL572">
        <v>0</v>
      </c>
      <c r="GM572">
        <v>4125634.5</v>
      </c>
      <c r="GN572">
        <v>0.21199000000000001</v>
      </c>
      <c r="GO572">
        <v>736</v>
      </c>
      <c r="GQ572">
        <v>71706</v>
      </c>
      <c r="GR572">
        <v>3869533</v>
      </c>
      <c r="GS572">
        <v>42.5</v>
      </c>
      <c r="GT572">
        <v>13</v>
      </c>
      <c r="GU572">
        <v>53.963999999999999</v>
      </c>
      <c r="GV572">
        <v>7631</v>
      </c>
      <c r="GW572">
        <v>0</v>
      </c>
      <c r="GX572">
        <v>59516</v>
      </c>
      <c r="GY572">
        <v>1227886.5</v>
      </c>
      <c r="HA572">
        <v>18.600000000000001</v>
      </c>
      <c r="HB572">
        <v>53389</v>
      </c>
      <c r="HI572">
        <v>5391</v>
      </c>
      <c r="HK572">
        <v>0</v>
      </c>
      <c r="HN572">
        <v>138853</v>
      </c>
      <c r="HO572">
        <v>0</v>
      </c>
      <c r="HP572">
        <v>0</v>
      </c>
      <c r="IE572">
        <v>8.3000000000000007</v>
      </c>
      <c r="IF572">
        <v>0</v>
      </c>
      <c r="II572">
        <v>0.11700000000000001</v>
      </c>
      <c r="IJ572">
        <v>0.221</v>
      </c>
      <c r="IK572">
        <v>0.22</v>
      </c>
      <c r="IL572">
        <v>2.479E-2</v>
      </c>
      <c r="IM572">
        <v>0.27200000000000002</v>
      </c>
      <c r="IN572">
        <v>0.27</v>
      </c>
      <c r="IO572">
        <v>0.122</v>
      </c>
      <c r="IP572">
        <v>6.0999999999999999E-2</v>
      </c>
      <c r="IQ572">
        <v>7.0000000000000007E-2</v>
      </c>
      <c r="IS572">
        <v>0</v>
      </c>
      <c r="IT572">
        <v>0</v>
      </c>
      <c r="IU572">
        <v>0.16</v>
      </c>
      <c r="IV572">
        <v>0.122</v>
      </c>
      <c r="IW572">
        <v>0.14000000000000001</v>
      </c>
      <c r="IX572">
        <v>6.9110000000000005E-2</v>
      </c>
      <c r="IY572">
        <v>0.223</v>
      </c>
      <c r="IZ572">
        <v>0.22</v>
      </c>
      <c r="JA572" s="50">
        <v>0.22</v>
      </c>
      <c r="JB572" s="50">
        <v>0.09</v>
      </c>
      <c r="JC572" s="50">
        <v>0.08</v>
      </c>
      <c r="JD572" s="50">
        <v>9.2999999999999999E-2</v>
      </c>
      <c r="JE572" s="50">
        <v>1.0999999999999999E-2</v>
      </c>
      <c r="JF572" s="50">
        <v>0</v>
      </c>
      <c r="JG572" s="50"/>
      <c r="JH572" s="50">
        <v>0</v>
      </c>
      <c r="JI572" s="50">
        <v>0</v>
      </c>
      <c r="JJ572" s="50"/>
      <c r="JK572" s="50"/>
      <c r="JL572" s="50"/>
      <c r="JM572" s="50"/>
    </row>
    <row r="573" spans="1:273">
      <c r="A573" s="7" t="str">
        <f>'Pensions Data'!D573&amp;'Pensions Data'!C573</f>
        <v>2019Indiana Teachers</v>
      </c>
      <c r="B573">
        <v>37</v>
      </c>
      <c r="C573" t="s">
        <v>36</v>
      </c>
      <c r="D573">
        <v>2019</v>
      </c>
      <c r="E573">
        <v>130</v>
      </c>
      <c r="F573" t="s">
        <v>181</v>
      </c>
      <c r="H573">
        <v>1</v>
      </c>
      <c r="I573">
        <v>1921</v>
      </c>
      <c r="J573">
        <v>0</v>
      </c>
      <c r="L573">
        <v>0</v>
      </c>
      <c r="M573" t="s">
        <v>295</v>
      </c>
      <c r="N573" t="s">
        <v>347</v>
      </c>
      <c r="O573" t="s">
        <v>347</v>
      </c>
      <c r="P573">
        <v>2</v>
      </c>
      <c r="Q573" t="s">
        <v>418</v>
      </c>
      <c r="R573">
        <v>1</v>
      </c>
      <c r="S573" t="s">
        <v>424</v>
      </c>
      <c r="T573" t="s">
        <v>431</v>
      </c>
      <c r="U573">
        <v>2</v>
      </c>
      <c r="V573">
        <v>1</v>
      </c>
      <c r="W573" t="s">
        <v>2219</v>
      </c>
      <c r="X573">
        <v>0</v>
      </c>
      <c r="Z573" s="4">
        <v>43646</v>
      </c>
      <c r="AA573" s="4">
        <v>43646</v>
      </c>
      <c r="AB573" t="s">
        <v>530</v>
      </c>
      <c r="AC573" t="s">
        <v>610</v>
      </c>
      <c r="AD573" t="s">
        <v>774</v>
      </c>
      <c r="AE573">
        <v>2.2499999999999999E-2</v>
      </c>
      <c r="AF573">
        <v>6.7500000000000004E-2</v>
      </c>
      <c r="AG573">
        <v>1</v>
      </c>
      <c r="AH573">
        <v>0</v>
      </c>
      <c r="AI573">
        <v>5</v>
      </c>
      <c r="AJ573">
        <v>0</v>
      </c>
      <c r="AK573">
        <v>3</v>
      </c>
      <c r="AL573">
        <v>20</v>
      </c>
      <c r="AM573">
        <v>6.7500000000000004E-2</v>
      </c>
      <c r="AU573">
        <v>9848897.3680000007</v>
      </c>
      <c r="AV573">
        <v>9716937.3200000003</v>
      </c>
      <c r="AW573">
        <v>17428.791000000001</v>
      </c>
      <c r="AX573">
        <v>0</v>
      </c>
      <c r="BB573">
        <v>2</v>
      </c>
      <c r="BD573">
        <v>0</v>
      </c>
      <c r="BE573">
        <v>0.8</v>
      </c>
      <c r="BF573">
        <v>5</v>
      </c>
      <c r="BG573">
        <v>1</v>
      </c>
      <c r="BH573">
        <v>1</v>
      </c>
      <c r="BI573">
        <v>1</v>
      </c>
      <c r="BK573">
        <v>0</v>
      </c>
      <c r="BL573">
        <v>1.2</v>
      </c>
      <c r="BM573">
        <v>0.8</v>
      </c>
      <c r="BQ573">
        <v>2.5000000000000001E-2</v>
      </c>
      <c r="BV573">
        <v>9750528</v>
      </c>
      <c r="BW573">
        <v>20369590</v>
      </c>
      <c r="BX573">
        <v>0.47867999999999999</v>
      </c>
      <c r="BY573">
        <v>10619062</v>
      </c>
      <c r="BZ573">
        <v>0</v>
      </c>
      <c r="CA573">
        <v>4133537</v>
      </c>
      <c r="CB573">
        <v>1173504</v>
      </c>
      <c r="CC573">
        <v>1.14235</v>
      </c>
      <c r="CD573">
        <v>20369590</v>
      </c>
      <c r="CE573">
        <v>9883231</v>
      </c>
      <c r="CF573">
        <v>10486359</v>
      </c>
      <c r="CG573">
        <v>0</v>
      </c>
      <c r="CH573">
        <v>0</v>
      </c>
      <c r="CI573">
        <v>0</v>
      </c>
      <c r="CK573">
        <v>0.48520000000000002</v>
      </c>
      <c r="CL573" t="s">
        <v>2210</v>
      </c>
      <c r="CM573">
        <v>99</v>
      </c>
      <c r="CN573">
        <v>7.3999999999999996E-2</v>
      </c>
      <c r="CP573">
        <v>8.2000000000000003E-2</v>
      </c>
      <c r="CR573">
        <v>5.0999999999999997E-2</v>
      </c>
      <c r="CU573">
        <v>7.8E-2</v>
      </c>
      <c r="CW573">
        <v>5.8220000000000001E-2</v>
      </c>
      <c r="DC573">
        <v>1</v>
      </c>
      <c r="DD573">
        <v>5.4339999999999999E-2</v>
      </c>
      <c r="DE573">
        <v>0</v>
      </c>
      <c r="DF573">
        <v>0</v>
      </c>
      <c r="DG573">
        <v>0</v>
      </c>
      <c r="DH573">
        <v>0</v>
      </c>
      <c r="DI573">
        <v>8.2000000000000003E-2</v>
      </c>
      <c r="DJ573">
        <v>5.1999999999999998E-2</v>
      </c>
      <c r="DK573">
        <v>7.9000000000000001E-2</v>
      </c>
      <c r="DM573">
        <v>163</v>
      </c>
      <c r="DN573">
        <v>396677</v>
      </c>
      <c r="DO573">
        <v>943900</v>
      </c>
      <c r="DT573">
        <v>0</v>
      </c>
      <c r="DV573">
        <v>1340740</v>
      </c>
      <c r="DW573">
        <v>599330</v>
      </c>
      <c r="EA573">
        <v>145012</v>
      </c>
      <c r="EF573">
        <v>376</v>
      </c>
      <c r="EK573">
        <v>-65330</v>
      </c>
      <c r="EM573">
        <v>968</v>
      </c>
      <c r="EN573">
        <v>-200</v>
      </c>
      <c r="EQ573">
        <v>8811</v>
      </c>
      <c r="ER573">
        <v>2029707</v>
      </c>
      <c r="ES573">
        <v>-1297706</v>
      </c>
      <c r="ET573">
        <v>-1297706</v>
      </c>
      <c r="FB573">
        <v>0</v>
      </c>
      <c r="FC573">
        <v>-10367</v>
      </c>
      <c r="FE573">
        <v>-2102</v>
      </c>
      <c r="FF573">
        <v>-1310175</v>
      </c>
      <c r="FH573">
        <v>9883231</v>
      </c>
      <c r="FI573">
        <v>9163699</v>
      </c>
      <c r="FJ573">
        <v>1340577</v>
      </c>
      <c r="FL573">
        <v>599330</v>
      </c>
      <c r="FM573">
        <v>145388</v>
      </c>
      <c r="FN573">
        <v>-65330</v>
      </c>
      <c r="FO573">
        <v>768</v>
      </c>
      <c r="FP573">
        <v>680156</v>
      </c>
      <c r="FQ573">
        <v>-2102</v>
      </c>
      <c r="FR573">
        <v>2021</v>
      </c>
      <c r="FS573" t="s">
        <v>2083</v>
      </c>
      <c r="FT573">
        <v>3</v>
      </c>
      <c r="FU573">
        <v>4.9919999999999999E-2</v>
      </c>
      <c r="FV573">
        <v>0</v>
      </c>
      <c r="FW573">
        <v>4.9919999999999999E-2</v>
      </c>
      <c r="FX573">
        <v>0.26628000000000002</v>
      </c>
      <c r="FY573">
        <v>0.26628000000000002</v>
      </c>
      <c r="GE573">
        <v>15325686</v>
      </c>
      <c r="GI573">
        <v>0</v>
      </c>
      <c r="GJ573">
        <v>0</v>
      </c>
      <c r="GK573">
        <v>0</v>
      </c>
      <c r="GL573">
        <v>0</v>
      </c>
      <c r="GM573">
        <v>4133537</v>
      </c>
      <c r="GN573">
        <v>0.21634999999999999</v>
      </c>
      <c r="GO573">
        <v>294</v>
      </c>
      <c r="GQ573">
        <v>68805</v>
      </c>
      <c r="GR573">
        <v>3864744</v>
      </c>
      <c r="GS573">
        <v>42.8</v>
      </c>
      <c r="GT573">
        <v>13.4</v>
      </c>
      <c r="GU573">
        <v>56.17</v>
      </c>
      <c r="GV573">
        <v>8160</v>
      </c>
      <c r="GW573">
        <v>0</v>
      </c>
      <c r="GX573">
        <v>60539</v>
      </c>
      <c r="GY573">
        <v>1256463</v>
      </c>
      <c r="HA573">
        <v>20.754999999999999</v>
      </c>
      <c r="HB573">
        <v>54737</v>
      </c>
      <c r="HI573">
        <v>5508</v>
      </c>
      <c r="HK573">
        <v>0</v>
      </c>
      <c r="HN573">
        <v>137504</v>
      </c>
      <c r="HO573">
        <v>0</v>
      </c>
      <c r="HP573">
        <v>1</v>
      </c>
      <c r="IE573">
        <v>6.7</v>
      </c>
      <c r="IF573">
        <v>0</v>
      </c>
      <c r="II573">
        <v>5.3999999999999999E-2</v>
      </c>
      <c r="IJ573">
        <v>0.21299999999999999</v>
      </c>
      <c r="IK573">
        <v>0.22</v>
      </c>
      <c r="IL573">
        <v>8.8429999999999995E-2</v>
      </c>
      <c r="IM573">
        <v>0.27500000000000002</v>
      </c>
      <c r="IN573">
        <v>0.27</v>
      </c>
      <c r="IO573">
        <v>8.6999999999999994E-2</v>
      </c>
      <c r="IP573">
        <v>0.06</v>
      </c>
      <c r="IQ573">
        <v>7.0000000000000007E-2</v>
      </c>
      <c r="IS573">
        <v>0</v>
      </c>
      <c r="IT573">
        <v>0</v>
      </c>
      <c r="IU573">
        <v>0.20399999999999999</v>
      </c>
      <c r="IV573">
        <v>0.125</v>
      </c>
      <c r="IW573">
        <v>0.14000000000000001</v>
      </c>
      <c r="IX573">
        <v>6.6320000000000004E-2</v>
      </c>
      <c r="IY573">
        <v>0.22800000000000001</v>
      </c>
      <c r="IZ573">
        <v>0.22</v>
      </c>
      <c r="JA573" s="50">
        <v>-8.2000000000000003E-2</v>
      </c>
      <c r="JB573" s="50">
        <v>7.5999999999999998E-2</v>
      </c>
      <c r="JC573" s="50">
        <v>0.08</v>
      </c>
      <c r="JD573" s="50">
        <v>5.6000000000000001E-2</v>
      </c>
      <c r="JE573" s="50">
        <v>2.3E-2</v>
      </c>
      <c r="JF573" s="50">
        <v>0</v>
      </c>
      <c r="JG573" s="50"/>
      <c r="JH573" s="50">
        <v>0</v>
      </c>
      <c r="JI573" s="50">
        <v>0</v>
      </c>
      <c r="JJ573" s="50"/>
      <c r="JK573" s="50"/>
      <c r="JL573" s="50"/>
      <c r="JM573" s="50"/>
    </row>
    <row r="574" spans="1:273">
      <c r="A574" s="7" t="str">
        <f>'Pensions Data'!D574&amp;'Pensions Data'!C574</f>
        <v>2020Indiana Teachers</v>
      </c>
      <c r="B574">
        <v>37</v>
      </c>
      <c r="C574" t="s">
        <v>36</v>
      </c>
      <c r="D574">
        <v>2020</v>
      </c>
      <c r="E574">
        <v>130</v>
      </c>
      <c r="F574" t="s">
        <v>181</v>
      </c>
      <c r="H574">
        <v>1</v>
      </c>
      <c r="I574">
        <v>1921</v>
      </c>
      <c r="J574">
        <v>0</v>
      </c>
      <c r="L574">
        <v>0</v>
      </c>
      <c r="M574" t="s">
        <v>295</v>
      </c>
      <c r="N574" t="s">
        <v>347</v>
      </c>
      <c r="O574" t="s">
        <v>347</v>
      </c>
      <c r="P574">
        <v>2</v>
      </c>
      <c r="Q574" t="s">
        <v>418</v>
      </c>
      <c r="R574">
        <v>1</v>
      </c>
      <c r="S574" t="s">
        <v>424</v>
      </c>
      <c r="T574" t="s">
        <v>431</v>
      </c>
      <c r="U574">
        <v>2</v>
      </c>
      <c r="V574">
        <v>1</v>
      </c>
      <c r="W574" t="s">
        <v>2219</v>
      </c>
      <c r="X574">
        <v>0</v>
      </c>
      <c r="Z574" s="4">
        <v>44012</v>
      </c>
      <c r="AA574" s="4">
        <v>44012</v>
      </c>
      <c r="AB574" t="s">
        <v>530</v>
      </c>
      <c r="AC574" t="s">
        <v>610</v>
      </c>
      <c r="AD574" t="s">
        <v>774</v>
      </c>
      <c r="AE574">
        <v>2.2499999999999999E-2</v>
      </c>
      <c r="AF574">
        <v>6.7500000000000004E-2</v>
      </c>
      <c r="AG574">
        <v>1</v>
      </c>
      <c r="AH574">
        <v>0</v>
      </c>
      <c r="AI574">
        <v>5</v>
      </c>
      <c r="AJ574">
        <v>0</v>
      </c>
      <c r="AK574">
        <v>3</v>
      </c>
      <c r="AL574">
        <v>20</v>
      </c>
      <c r="AM574">
        <v>6.7500000000000004E-2</v>
      </c>
      <c r="BQ574">
        <v>2.75E-2</v>
      </c>
      <c r="BV574">
        <v>10167921</v>
      </c>
      <c r="BW574">
        <v>20371954</v>
      </c>
      <c r="BX574">
        <v>0.49911</v>
      </c>
      <c r="BY574">
        <v>10204034</v>
      </c>
      <c r="BZ574">
        <v>0</v>
      </c>
      <c r="CA574">
        <v>4179833</v>
      </c>
      <c r="CB574">
        <v>1135523</v>
      </c>
      <c r="CC574">
        <v>1.02356</v>
      </c>
      <c r="CD574">
        <v>20371956</v>
      </c>
      <c r="CE574">
        <v>9986462</v>
      </c>
      <c r="CF574">
        <v>10385493</v>
      </c>
      <c r="CG574">
        <v>0</v>
      </c>
      <c r="CH574">
        <v>0</v>
      </c>
      <c r="CI574">
        <v>0</v>
      </c>
      <c r="CK574">
        <v>0.49020999999999998</v>
      </c>
      <c r="CL574" t="s">
        <v>2210</v>
      </c>
      <c r="CM574">
        <v>99</v>
      </c>
      <c r="CN574">
        <v>2.5999999999999999E-2</v>
      </c>
      <c r="CP574">
        <v>6.4000000000000001E-2</v>
      </c>
      <c r="CR574">
        <v>5.6000000000000001E-2</v>
      </c>
      <c r="CU574">
        <v>6.7000000000000004E-2</v>
      </c>
      <c r="CW574">
        <v>5.3789999999999998E-2</v>
      </c>
      <c r="CX574">
        <v>5.2900000000000003E-2</v>
      </c>
      <c r="DC574">
        <v>1</v>
      </c>
      <c r="DD574">
        <v>5.2900000000000003E-2</v>
      </c>
      <c r="DE574">
        <v>0</v>
      </c>
      <c r="DF574">
        <v>0</v>
      </c>
      <c r="DG574">
        <v>0</v>
      </c>
      <c r="DH574">
        <v>0</v>
      </c>
      <c r="DI574">
        <v>6.4000000000000001E-2</v>
      </c>
      <c r="DJ574">
        <v>5.7000000000000002E-2</v>
      </c>
      <c r="DK574">
        <v>6.7000000000000004E-2</v>
      </c>
      <c r="DM574">
        <v>125</v>
      </c>
      <c r="DN574">
        <v>191145</v>
      </c>
      <c r="DO574">
        <v>971132</v>
      </c>
      <c r="DT574">
        <v>0</v>
      </c>
      <c r="DV574">
        <v>1162402</v>
      </c>
      <c r="DW574">
        <v>249168</v>
      </c>
      <c r="EA574">
        <v>85428</v>
      </c>
      <c r="EF574">
        <v>1156</v>
      </c>
      <c r="EK574">
        <v>-70490</v>
      </c>
      <c r="EM574">
        <v>722</v>
      </c>
      <c r="EN574">
        <v>-164</v>
      </c>
      <c r="EQ574">
        <v>7475</v>
      </c>
      <c r="ER574">
        <v>1435697</v>
      </c>
      <c r="ES574">
        <v>-1317791</v>
      </c>
      <c r="ET574">
        <v>-1317791</v>
      </c>
      <c r="FB574">
        <v>0</v>
      </c>
      <c r="FC574">
        <v>-10431</v>
      </c>
      <c r="FE574">
        <v>-4244</v>
      </c>
      <c r="FF574">
        <v>-1332466</v>
      </c>
      <c r="FH574">
        <v>9986462</v>
      </c>
      <c r="FI574">
        <v>9883231</v>
      </c>
      <c r="FJ574">
        <v>1162277</v>
      </c>
      <c r="FL574">
        <v>249168</v>
      </c>
      <c r="FM574">
        <v>86584</v>
      </c>
      <c r="FN574">
        <v>-70490</v>
      </c>
      <c r="FO574">
        <v>558</v>
      </c>
      <c r="FP574">
        <v>265820</v>
      </c>
      <c r="FQ574">
        <v>-4244</v>
      </c>
      <c r="FR574">
        <v>2022</v>
      </c>
      <c r="FS574" t="s">
        <v>2083</v>
      </c>
      <c r="FT574">
        <v>3</v>
      </c>
      <c r="FU574">
        <v>5.0229999999999997E-2</v>
      </c>
      <c r="FV574">
        <v>0</v>
      </c>
      <c r="FW574">
        <v>5.0229999999999997E-2</v>
      </c>
      <c r="FX574">
        <v>0.24901999999999999</v>
      </c>
      <c r="FY574">
        <v>0.24901999999999999</v>
      </c>
      <c r="GI574">
        <v>0</v>
      </c>
      <c r="GJ574">
        <v>0</v>
      </c>
      <c r="GK574">
        <v>0</v>
      </c>
      <c r="GL574">
        <v>0</v>
      </c>
      <c r="GM574">
        <v>4179833</v>
      </c>
      <c r="GN574">
        <v>0.19878999999999999</v>
      </c>
      <c r="GO574">
        <v>237</v>
      </c>
      <c r="GQ574">
        <v>67788</v>
      </c>
      <c r="GR574">
        <v>3870822.25</v>
      </c>
      <c r="GS574">
        <v>43</v>
      </c>
      <c r="GT574">
        <v>13.6</v>
      </c>
      <c r="GU574">
        <v>57.101999999999997</v>
      </c>
      <c r="GV574">
        <v>8881</v>
      </c>
      <c r="GW574">
        <v>0</v>
      </c>
      <c r="GX574">
        <v>61011</v>
      </c>
      <c r="GY574">
        <v>1272774.6000000001</v>
      </c>
      <c r="HA574">
        <v>20.861000000000001</v>
      </c>
      <c r="HB574">
        <v>55163</v>
      </c>
      <c r="HI574">
        <v>5611</v>
      </c>
      <c r="HK574">
        <v>0</v>
      </c>
      <c r="HN574">
        <v>137680</v>
      </c>
      <c r="HO574">
        <v>0</v>
      </c>
      <c r="HP574">
        <v>1</v>
      </c>
      <c r="HT574">
        <v>12508097.470000001</v>
      </c>
      <c r="IE574">
        <v>2.1</v>
      </c>
      <c r="IF574">
        <v>0</v>
      </c>
      <c r="II574">
        <v>2.7E-2</v>
      </c>
      <c r="IJ574">
        <v>0.218</v>
      </c>
      <c r="IK574">
        <v>0.22</v>
      </c>
      <c r="IL574">
        <v>0.10967</v>
      </c>
      <c r="IM574">
        <v>0.26700000000000002</v>
      </c>
      <c r="IN574">
        <v>0.27</v>
      </c>
      <c r="IO574">
        <v>2.5999999999999999E-2</v>
      </c>
      <c r="IP574">
        <v>6.8000000000000005E-2</v>
      </c>
      <c r="IQ574">
        <v>7.0000000000000007E-2</v>
      </c>
      <c r="IS574">
        <v>0</v>
      </c>
      <c r="IT574">
        <v>0</v>
      </c>
      <c r="IU574">
        <v>2.3E-2</v>
      </c>
      <c r="IV574">
        <v>0.122</v>
      </c>
      <c r="IW574">
        <v>0.14000000000000001</v>
      </c>
      <c r="IX574">
        <v>1.9630000000000002E-2</v>
      </c>
      <c r="IY574">
        <v>0.24</v>
      </c>
      <c r="IZ574">
        <v>0.22</v>
      </c>
      <c r="JA574" s="50">
        <v>-0.26800000000000002</v>
      </c>
      <c r="JB574" s="50">
        <v>6.6000000000000003E-2</v>
      </c>
      <c r="JC574" s="50">
        <v>0.08</v>
      </c>
      <c r="JD574" s="50">
        <v>9.9000000000000005E-2</v>
      </c>
      <c r="JE574" s="50">
        <v>1.9E-2</v>
      </c>
      <c r="JF574" s="50">
        <v>0</v>
      </c>
      <c r="JG574" s="50"/>
      <c r="JH574" s="50">
        <v>0</v>
      </c>
      <c r="JI574" s="50">
        <v>0</v>
      </c>
      <c r="JJ574" s="50"/>
      <c r="JK574" s="50"/>
      <c r="JL574" s="50"/>
      <c r="JM574" s="50"/>
    </row>
    <row r="575" spans="1:273">
      <c r="A575" s="7" t="str">
        <f>'Pensions Data'!D575&amp;'Pensions Data'!C575</f>
        <v>2021Indiana Teachers</v>
      </c>
      <c r="B575">
        <v>37</v>
      </c>
      <c r="C575" t="s">
        <v>36</v>
      </c>
      <c r="D575">
        <v>2021</v>
      </c>
      <c r="E575">
        <v>130</v>
      </c>
      <c r="F575" t="s">
        <v>181</v>
      </c>
      <c r="H575">
        <v>1</v>
      </c>
      <c r="I575">
        <v>1921</v>
      </c>
      <c r="J575">
        <v>0</v>
      </c>
      <c r="L575">
        <v>0</v>
      </c>
      <c r="M575" t="s">
        <v>295</v>
      </c>
      <c r="N575" t="s">
        <v>347</v>
      </c>
      <c r="O575" t="s">
        <v>347</v>
      </c>
      <c r="P575">
        <v>2</v>
      </c>
      <c r="Q575" t="s">
        <v>418</v>
      </c>
      <c r="R575">
        <v>1</v>
      </c>
      <c r="S575" t="s">
        <v>424</v>
      </c>
      <c r="T575" t="s">
        <v>431</v>
      </c>
      <c r="U575">
        <v>2</v>
      </c>
      <c r="V575">
        <v>1</v>
      </c>
      <c r="W575" t="s">
        <v>2219</v>
      </c>
      <c r="X575">
        <v>0</v>
      </c>
      <c r="Z575" s="4">
        <v>44377</v>
      </c>
      <c r="AA575" s="4">
        <v>44377</v>
      </c>
      <c r="AB575" t="s">
        <v>530</v>
      </c>
      <c r="AC575" t="s">
        <v>610</v>
      </c>
      <c r="AD575" t="s">
        <v>774</v>
      </c>
      <c r="AE575">
        <v>0.02</v>
      </c>
      <c r="AF575">
        <v>6.25E-2</v>
      </c>
      <c r="AG575">
        <v>1</v>
      </c>
      <c r="AH575">
        <v>0</v>
      </c>
      <c r="AI575">
        <v>5</v>
      </c>
      <c r="AJ575">
        <v>0</v>
      </c>
      <c r="AK575">
        <v>3</v>
      </c>
      <c r="AL575">
        <v>20</v>
      </c>
      <c r="AM575">
        <v>6.25E-2</v>
      </c>
      <c r="BV575">
        <v>11708965</v>
      </c>
      <c r="BW575">
        <v>21855892</v>
      </c>
      <c r="BX575">
        <v>0.53573999999999999</v>
      </c>
      <c r="BY575">
        <v>10146926</v>
      </c>
      <c r="BZ575">
        <v>0</v>
      </c>
      <c r="CA575">
        <v>4354360.5</v>
      </c>
      <c r="CB575">
        <v>1759392</v>
      </c>
      <c r="CC575">
        <v>1.02478</v>
      </c>
      <c r="CD575">
        <v>21855890</v>
      </c>
      <c r="CE575">
        <v>13062246</v>
      </c>
      <c r="CF575">
        <v>8793644</v>
      </c>
      <c r="CG575">
        <v>0</v>
      </c>
      <c r="CH575">
        <v>0</v>
      </c>
      <c r="CI575">
        <v>0</v>
      </c>
      <c r="CK575">
        <v>0.59765000000000001</v>
      </c>
      <c r="CL575" t="s">
        <v>2210</v>
      </c>
      <c r="CM575">
        <v>99</v>
      </c>
      <c r="CN575">
        <v>0.255</v>
      </c>
      <c r="CP575">
        <v>0.114</v>
      </c>
      <c r="CR575">
        <v>0.10299999999999999</v>
      </c>
      <c r="CU575">
        <v>7.1999999999999995E-2</v>
      </c>
      <c r="CW575">
        <v>6.2179999999999999E-2</v>
      </c>
      <c r="CX575">
        <v>6.4490000000000006E-2</v>
      </c>
      <c r="DC575">
        <v>1</v>
      </c>
      <c r="DD575">
        <v>6.1740000000000003E-2</v>
      </c>
      <c r="DE575">
        <v>0</v>
      </c>
      <c r="DF575">
        <v>0</v>
      </c>
      <c r="DG575">
        <v>0</v>
      </c>
      <c r="DH575">
        <v>0</v>
      </c>
      <c r="DI575">
        <v>0.11799999999999999</v>
      </c>
      <c r="DJ575">
        <v>0.106</v>
      </c>
      <c r="DK575">
        <v>7.3999999999999996E-2</v>
      </c>
      <c r="DM575">
        <v>487</v>
      </c>
      <c r="DN575">
        <v>204743</v>
      </c>
      <c r="DO575">
        <v>1598375</v>
      </c>
      <c r="DT575">
        <v>0</v>
      </c>
      <c r="DV575">
        <v>1803605</v>
      </c>
      <c r="DW575">
        <v>2556863</v>
      </c>
      <c r="EA575">
        <v>141631</v>
      </c>
      <c r="EF575">
        <v>724</v>
      </c>
      <c r="EK575">
        <v>-86547</v>
      </c>
      <c r="EM575">
        <v>686</v>
      </c>
      <c r="EN575">
        <v>-142</v>
      </c>
      <c r="EQ575">
        <v>8183</v>
      </c>
      <c r="ER575">
        <v>4425003</v>
      </c>
      <c r="ES575">
        <v>-1334088</v>
      </c>
      <c r="ET575">
        <v>-1334088</v>
      </c>
      <c r="FC575">
        <v>-10005</v>
      </c>
      <c r="FE575">
        <v>-5126</v>
      </c>
      <c r="FF575">
        <v>-1349219</v>
      </c>
      <c r="FH575">
        <v>13062246</v>
      </c>
      <c r="FI575">
        <v>9986462</v>
      </c>
      <c r="FJ575">
        <v>1803118</v>
      </c>
      <c r="FL575">
        <v>2556863</v>
      </c>
      <c r="FM575">
        <v>142355</v>
      </c>
      <c r="FN575">
        <v>-86547</v>
      </c>
      <c r="FO575">
        <v>544</v>
      </c>
      <c r="FP575">
        <v>2613215</v>
      </c>
      <c r="FQ575">
        <v>-5126</v>
      </c>
      <c r="FR575">
        <v>2023</v>
      </c>
      <c r="FS575" t="s">
        <v>2083</v>
      </c>
      <c r="FT575">
        <v>3</v>
      </c>
      <c r="FU575">
        <v>5.6959999999999997E-2</v>
      </c>
      <c r="FV575">
        <v>0</v>
      </c>
      <c r="FW575">
        <v>5.6959999999999997E-2</v>
      </c>
      <c r="FX575">
        <v>0.33746999999999999</v>
      </c>
      <c r="FY575">
        <v>0.33746999999999999</v>
      </c>
      <c r="GI575">
        <v>0</v>
      </c>
      <c r="GJ575">
        <v>1</v>
      </c>
      <c r="GK575">
        <v>0</v>
      </c>
      <c r="GL575">
        <v>0</v>
      </c>
      <c r="GM575">
        <v>4354360.5</v>
      </c>
      <c r="GN575">
        <v>0.28050999999999998</v>
      </c>
      <c r="GO575">
        <v>260</v>
      </c>
      <c r="GQ575">
        <v>68241</v>
      </c>
      <c r="GR575">
        <v>4014573.25</v>
      </c>
      <c r="GS575">
        <v>43.1</v>
      </c>
      <c r="GT575">
        <v>13.7</v>
      </c>
      <c r="GU575">
        <v>58.829000000000001</v>
      </c>
      <c r="GV575">
        <v>8791</v>
      </c>
      <c r="GX575">
        <v>61824</v>
      </c>
      <c r="GY575">
        <v>1296357.3</v>
      </c>
      <c r="HA575">
        <v>20.969000000000001</v>
      </c>
      <c r="HB575">
        <v>55701</v>
      </c>
      <c r="HI575">
        <v>5863</v>
      </c>
      <c r="HK575">
        <v>0</v>
      </c>
      <c r="HN575">
        <v>138856</v>
      </c>
      <c r="HO575">
        <v>0</v>
      </c>
      <c r="HP575">
        <v>1</v>
      </c>
      <c r="HT575">
        <v>13149585.380000001</v>
      </c>
      <c r="IE575">
        <v>24.7</v>
      </c>
      <c r="IF575">
        <v>0</v>
      </c>
      <c r="II575">
        <v>0.42499999999999999</v>
      </c>
      <c r="IJ575">
        <v>0.21</v>
      </c>
      <c r="IK575">
        <v>0.22</v>
      </c>
      <c r="IL575">
        <v>4.3119999999999999E-2</v>
      </c>
      <c r="IM575">
        <v>0.22900000000000001</v>
      </c>
      <c r="IN575">
        <v>0.27</v>
      </c>
      <c r="IO575">
        <v>0.16800000000000001</v>
      </c>
      <c r="IP575">
        <v>6.4000000000000001E-2</v>
      </c>
      <c r="IQ575">
        <v>7.0000000000000007E-2</v>
      </c>
      <c r="IS575">
        <v>0</v>
      </c>
      <c r="IT575">
        <v>0</v>
      </c>
      <c r="IU575">
        <v>0.47899999999999998</v>
      </c>
      <c r="IV575">
        <v>0.14799999999999999</v>
      </c>
      <c r="IW575">
        <v>0.14000000000000001</v>
      </c>
      <c r="IX575">
        <v>0.19456000000000001</v>
      </c>
      <c r="IY575">
        <v>0.252</v>
      </c>
      <c r="IZ575">
        <v>0.22</v>
      </c>
      <c r="JA575" s="50">
        <v>0.55000000000000004</v>
      </c>
      <c r="JB575" s="50">
        <v>8.2000000000000003E-2</v>
      </c>
      <c r="JC575" s="50">
        <v>0.08</v>
      </c>
      <c r="JD575" s="50">
        <v>-5.7000000000000002E-2</v>
      </c>
      <c r="JE575" s="50">
        <v>1.4999999999999999E-2</v>
      </c>
      <c r="JF575" s="50">
        <v>0</v>
      </c>
      <c r="JG575" s="50"/>
      <c r="JH575" s="50">
        <v>0</v>
      </c>
      <c r="JI575" s="50">
        <v>0</v>
      </c>
      <c r="JJ575" s="50"/>
      <c r="JK575" s="50"/>
      <c r="JL575" s="50"/>
      <c r="JM575" s="50"/>
    </row>
    <row r="576" spans="1:273">
      <c r="A576" s="7" t="str">
        <f>'Pensions Data'!D576&amp;'Pensions Data'!C576</f>
        <v>2022Indiana Teachers</v>
      </c>
      <c r="B576">
        <v>37</v>
      </c>
      <c r="C576" t="s">
        <v>36</v>
      </c>
      <c r="D576">
        <v>2022</v>
      </c>
      <c r="E576">
        <v>130</v>
      </c>
      <c r="F576" t="s">
        <v>181</v>
      </c>
      <c r="H576">
        <v>1</v>
      </c>
      <c r="I576">
        <v>1921</v>
      </c>
      <c r="J576">
        <v>0</v>
      </c>
      <c r="L576">
        <v>0</v>
      </c>
      <c r="M576" t="s">
        <v>295</v>
      </c>
      <c r="N576" t="s">
        <v>347</v>
      </c>
      <c r="O576" t="s">
        <v>347</v>
      </c>
      <c r="P576">
        <v>2</v>
      </c>
      <c r="Q576" t="s">
        <v>418</v>
      </c>
      <c r="R576">
        <v>1</v>
      </c>
      <c r="S576" t="s">
        <v>424</v>
      </c>
      <c r="T576" t="s">
        <v>431</v>
      </c>
      <c r="U576">
        <v>2</v>
      </c>
      <c r="V576">
        <v>1</v>
      </c>
      <c r="W576" t="s">
        <v>2219</v>
      </c>
      <c r="X576">
        <v>0</v>
      </c>
      <c r="Z576" s="4">
        <v>44742</v>
      </c>
      <c r="AA576" s="4">
        <v>44742</v>
      </c>
      <c r="AB576" t="s">
        <v>530</v>
      </c>
      <c r="AC576" t="s">
        <v>610</v>
      </c>
      <c r="AD576" t="s">
        <v>774</v>
      </c>
      <c r="AE576">
        <v>0.02</v>
      </c>
      <c r="AF576">
        <v>6.25E-2</v>
      </c>
      <c r="AG576">
        <v>1</v>
      </c>
      <c r="AH576">
        <v>0</v>
      </c>
      <c r="AI576">
        <v>5</v>
      </c>
      <c r="AJ576">
        <v>0</v>
      </c>
      <c r="AK576">
        <v>3</v>
      </c>
      <c r="AL576">
        <v>20</v>
      </c>
      <c r="AM576">
        <v>6.25E-2</v>
      </c>
      <c r="BV576">
        <v>12989721</v>
      </c>
      <c r="BW576">
        <v>22214114</v>
      </c>
      <c r="BX576">
        <v>0.58474999999999999</v>
      </c>
      <c r="BY576">
        <v>9224393</v>
      </c>
      <c r="BZ576">
        <v>0</v>
      </c>
      <c r="CA576">
        <v>4470149</v>
      </c>
      <c r="CB576">
        <v>1724185</v>
      </c>
      <c r="CC576">
        <v>1.02264</v>
      </c>
      <c r="CD576">
        <v>22214112</v>
      </c>
      <c r="CE576">
        <v>12609661</v>
      </c>
      <c r="CF576">
        <v>9604452</v>
      </c>
      <c r="CG576">
        <v>0</v>
      </c>
      <c r="CH576">
        <v>0</v>
      </c>
      <c r="CI576">
        <v>0</v>
      </c>
      <c r="CK576">
        <v>0.56764000000000003</v>
      </c>
      <c r="CL576" t="s">
        <v>2210</v>
      </c>
      <c r="CM576">
        <v>99</v>
      </c>
      <c r="CN576">
        <v>-6.6000000000000003E-2</v>
      </c>
      <c r="CP576">
        <v>6.3E-2</v>
      </c>
      <c r="CR576">
        <v>7.0999999999999994E-2</v>
      </c>
      <c r="CU576">
        <v>6.4000000000000001E-2</v>
      </c>
      <c r="CW576">
        <v>4.5650000000000003E-2</v>
      </c>
      <c r="CX576">
        <v>6.2920000000000004E-2</v>
      </c>
      <c r="DC576">
        <v>1</v>
      </c>
      <c r="DD576">
        <v>5.5579999999999997E-2</v>
      </c>
      <c r="DE576">
        <v>0</v>
      </c>
      <c r="DF576">
        <v>0</v>
      </c>
      <c r="DG576">
        <v>0</v>
      </c>
      <c r="DH576">
        <v>0</v>
      </c>
      <c r="DI576">
        <v>7.1999999999999995E-2</v>
      </c>
      <c r="DJ576">
        <v>7.5999999999999998E-2</v>
      </c>
      <c r="DK576">
        <v>6.7000000000000004E-2</v>
      </c>
      <c r="DM576">
        <v>497</v>
      </c>
      <c r="DN576">
        <v>212870</v>
      </c>
      <c r="DO576">
        <v>1550410</v>
      </c>
      <c r="DT576">
        <v>0</v>
      </c>
      <c r="DV576">
        <v>1763777</v>
      </c>
      <c r="DW576">
        <v>-2051222</v>
      </c>
      <c r="EA576">
        <v>1269949</v>
      </c>
      <c r="EF576">
        <v>410</v>
      </c>
      <c r="EK576">
        <v>-98252</v>
      </c>
      <c r="EM576">
        <v>530</v>
      </c>
      <c r="EN576">
        <v>-75</v>
      </c>
      <c r="EQ576">
        <v>7982</v>
      </c>
      <c r="ER576">
        <v>893099</v>
      </c>
      <c r="ES576">
        <v>-1332928</v>
      </c>
      <c r="ET576">
        <v>-1332928</v>
      </c>
      <c r="FC576">
        <v>-10359</v>
      </c>
      <c r="FE576">
        <v>-2397</v>
      </c>
      <c r="FF576">
        <v>-1345684</v>
      </c>
      <c r="FH576">
        <v>12609661</v>
      </c>
      <c r="FI576">
        <v>13062246</v>
      </c>
      <c r="FJ576">
        <v>1763280</v>
      </c>
      <c r="FL576">
        <v>-2051222</v>
      </c>
      <c r="FM576">
        <v>1270359</v>
      </c>
      <c r="FN576">
        <v>-98252</v>
      </c>
      <c r="FO576">
        <v>455</v>
      </c>
      <c r="FP576">
        <v>-878660</v>
      </c>
      <c r="FQ576">
        <v>-2397</v>
      </c>
      <c r="FR576">
        <v>2024</v>
      </c>
      <c r="FS576" t="s">
        <v>2083</v>
      </c>
      <c r="FT576">
        <v>3</v>
      </c>
      <c r="FU576">
        <v>5.6820000000000002E-2</v>
      </c>
      <c r="FV576">
        <v>0</v>
      </c>
      <c r="FW576">
        <v>5.6820000000000002E-2</v>
      </c>
      <c r="FX576">
        <v>0.32340000000000002</v>
      </c>
      <c r="FY576">
        <v>0.32340000000000002</v>
      </c>
      <c r="GI576">
        <v>0</v>
      </c>
      <c r="GJ576">
        <v>1</v>
      </c>
      <c r="GK576">
        <v>0</v>
      </c>
      <c r="GL576">
        <v>0</v>
      </c>
      <c r="GM576">
        <v>4065485.8</v>
      </c>
      <c r="GN576">
        <v>0.26657999999999998</v>
      </c>
      <c r="GO576">
        <v>271</v>
      </c>
      <c r="GQ576">
        <v>66858</v>
      </c>
      <c r="GR576">
        <v>4080815.25</v>
      </c>
      <c r="GS576">
        <v>43.2</v>
      </c>
      <c r="GT576">
        <v>13.8</v>
      </c>
      <c r="GU576">
        <v>61.036999999999999</v>
      </c>
      <c r="GV576">
        <v>9371</v>
      </c>
      <c r="GX576">
        <v>62192</v>
      </c>
      <c r="GY576">
        <v>1311884.3999999999</v>
      </c>
      <c r="HA576">
        <v>21.094000000000001</v>
      </c>
      <c r="HB576">
        <v>55915</v>
      </c>
      <c r="HI576">
        <v>6006</v>
      </c>
      <c r="HK576">
        <v>0</v>
      </c>
      <c r="HN576">
        <v>138421</v>
      </c>
      <c r="HO576">
        <v>0</v>
      </c>
      <c r="HP576">
        <v>1</v>
      </c>
      <c r="HT576">
        <v>13231114.24</v>
      </c>
      <c r="IE576">
        <v>-6.1</v>
      </c>
      <c r="IF576">
        <v>1</v>
      </c>
      <c r="IG576">
        <v>0.16300000000000001</v>
      </c>
      <c r="IH576">
        <v>0.15</v>
      </c>
      <c r="II576">
        <v>-0.17199999999999999</v>
      </c>
      <c r="IJ576">
        <v>0.15562999999999999</v>
      </c>
      <c r="IK576">
        <v>0.17391000000000001</v>
      </c>
      <c r="IL576">
        <v>-0.12728</v>
      </c>
      <c r="IM576">
        <v>0.28804999999999997</v>
      </c>
      <c r="IN576">
        <v>0.30435000000000001</v>
      </c>
      <c r="IO576">
        <v>0.19800000000000001</v>
      </c>
      <c r="IP576">
        <v>7.2230000000000003E-2</v>
      </c>
      <c r="IQ576">
        <v>8.6959999999999996E-2</v>
      </c>
      <c r="IS576">
        <v>0</v>
      </c>
      <c r="IT576">
        <v>0</v>
      </c>
      <c r="IU576">
        <v>0.10199999999999999</v>
      </c>
      <c r="IV576">
        <v>0.14960999999999999</v>
      </c>
      <c r="IW576">
        <v>0.13044</v>
      </c>
      <c r="IX576">
        <v>-8.3650000000000002E-2</v>
      </c>
      <c r="IY576">
        <v>0.2485</v>
      </c>
      <c r="IZ576">
        <v>0.21739</v>
      </c>
      <c r="JA576" s="50">
        <v>9.6000000000000002E-2</v>
      </c>
      <c r="JB576" s="50">
        <v>8.3409999999999998E-2</v>
      </c>
      <c r="JC576" s="50">
        <v>8.6959999999999996E-2</v>
      </c>
      <c r="JD576" s="50">
        <v>-0.125</v>
      </c>
      <c r="JE576" s="50">
        <v>2.5799999999999998E-3</v>
      </c>
      <c r="JF576" s="50">
        <v>0</v>
      </c>
      <c r="JG576" s="50"/>
      <c r="JH576" s="50">
        <v>0</v>
      </c>
      <c r="JI576" s="50">
        <v>0</v>
      </c>
      <c r="JJ576" s="50"/>
      <c r="JK576" s="50"/>
      <c r="JL576" s="50"/>
      <c r="JM576" s="50"/>
    </row>
    <row r="577" spans="1:273">
      <c r="A577" s="7" t="str">
        <f>'Pensions Data'!D577&amp;'Pensions Data'!C577</f>
        <v>2001Iowa PERS</v>
      </c>
      <c r="B577">
        <v>38</v>
      </c>
      <c r="C577" t="s">
        <v>37</v>
      </c>
      <c r="D577">
        <v>2001</v>
      </c>
      <c r="E577">
        <v>35</v>
      </c>
      <c r="F577" t="s">
        <v>182</v>
      </c>
      <c r="H577">
        <v>1</v>
      </c>
      <c r="I577">
        <v>1953</v>
      </c>
      <c r="J577">
        <v>0</v>
      </c>
      <c r="L577">
        <v>0</v>
      </c>
      <c r="M577" t="s">
        <v>296</v>
      </c>
      <c r="N577" t="s">
        <v>348</v>
      </c>
      <c r="O577" t="s">
        <v>348</v>
      </c>
      <c r="P577">
        <v>1</v>
      </c>
      <c r="Q577" t="s">
        <v>417</v>
      </c>
      <c r="R577">
        <v>1</v>
      </c>
      <c r="S577" t="s">
        <v>424</v>
      </c>
      <c r="T577" t="s">
        <v>431</v>
      </c>
      <c r="U577">
        <v>2</v>
      </c>
      <c r="V577">
        <v>1</v>
      </c>
      <c r="W577" t="s">
        <v>459</v>
      </c>
      <c r="X577">
        <v>0</v>
      </c>
      <c r="Z577" s="4">
        <v>37072</v>
      </c>
      <c r="AA577" s="4">
        <v>37072</v>
      </c>
      <c r="AB577" t="s">
        <v>530</v>
      </c>
      <c r="AC577" t="s">
        <v>617</v>
      </c>
      <c r="AD577" t="s">
        <v>769</v>
      </c>
      <c r="AE577">
        <v>3.5000000000000003E-2</v>
      </c>
      <c r="AF577">
        <v>7.4999999999999997E-2</v>
      </c>
      <c r="AG577">
        <v>1</v>
      </c>
      <c r="AH577">
        <v>0</v>
      </c>
      <c r="AI577">
        <v>4</v>
      </c>
      <c r="AJ577">
        <v>1</v>
      </c>
      <c r="AK577">
        <v>1</v>
      </c>
      <c r="AL577">
        <v>39</v>
      </c>
      <c r="BQ577">
        <v>0.04</v>
      </c>
      <c r="BU577">
        <v>3.5000000000000003E-2</v>
      </c>
      <c r="BV577">
        <v>15112425</v>
      </c>
      <c r="BW577">
        <v>15553379</v>
      </c>
      <c r="BX577">
        <v>0.97160000000000002</v>
      </c>
      <c r="BY577">
        <v>440955</v>
      </c>
      <c r="BZ577">
        <v>0</v>
      </c>
      <c r="CA577">
        <v>4550180</v>
      </c>
      <c r="CB577">
        <v>268315</v>
      </c>
      <c r="CC577">
        <v>1</v>
      </c>
      <c r="CG577">
        <v>0</v>
      </c>
      <c r="CH577">
        <v>0</v>
      </c>
      <c r="CI577">
        <v>0</v>
      </c>
      <c r="CL577" t="s">
        <v>2197</v>
      </c>
      <c r="CM577">
        <v>3</v>
      </c>
      <c r="CN577">
        <v>-4.7300000000000002E-2</v>
      </c>
      <c r="CP577">
        <v>6.8199999999999997E-2</v>
      </c>
      <c r="CR577">
        <v>0.11650000000000001</v>
      </c>
      <c r="CU577">
        <v>0.112</v>
      </c>
      <c r="DC577">
        <v>1</v>
      </c>
      <c r="DD577">
        <v>-4.7300000000000002E-2</v>
      </c>
      <c r="DE577">
        <v>0</v>
      </c>
      <c r="DF577">
        <v>0</v>
      </c>
      <c r="DG577">
        <v>0</v>
      </c>
      <c r="DH577">
        <v>0</v>
      </c>
      <c r="DM577">
        <v>178876.73</v>
      </c>
      <c r="DN577">
        <v>268315.09000000003</v>
      </c>
      <c r="DS577">
        <v>3847.364</v>
      </c>
      <c r="DT577">
        <v>0</v>
      </c>
      <c r="DV577">
        <v>451039.19</v>
      </c>
      <c r="DW577">
        <v>-1602178</v>
      </c>
      <c r="DY577">
        <v>471887.63</v>
      </c>
      <c r="DZ577">
        <v>80717.281000000003</v>
      </c>
      <c r="EA577">
        <v>552604.88</v>
      </c>
      <c r="EB577">
        <v>75617.156000000003</v>
      </c>
      <c r="EF577">
        <v>23519.798999999999</v>
      </c>
      <c r="EK577">
        <v>-42597.050999999999</v>
      </c>
      <c r="EM577">
        <v>37846.438000000002</v>
      </c>
      <c r="EN577">
        <v>-34003.531000000003</v>
      </c>
      <c r="EQ577">
        <v>64.81</v>
      </c>
      <c r="ER577">
        <v>-538086.31000000006</v>
      </c>
      <c r="ES577">
        <v>-624259.43999999994</v>
      </c>
      <c r="ET577">
        <v>-624259.43999999994</v>
      </c>
      <c r="FB577">
        <v>-42073.824000000001</v>
      </c>
      <c r="FC577">
        <v>-7264.4470000000001</v>
      </c>
      <c r="FF577">
        <v>-673597.75</v>
      </c>
      <c r="FH577">
        <v>15928547</v>
      </c>
      <c r="FI577">
        <v>17140232</v>
      </c>
      <c r="FJ577">
        <v>268315.09000000003</v>
      </c>
      <c r="FK577">
        <v>3847.364</v>
      </c>
      <c r="FL577">
        <v>-1602178</v>
      </c>
      <c r="FM577">
        <v>651741.81000000006</v>
      </c>
      <c r="FN577">
        <v>-42597.050999999999</v>
      </c>
      <c r="FO577">
        <v>3842.9070000000002</v>
      </c>
      <c r="FP577">
        <v>-989190.31</v>
      </c>
      <c r="FR577">
        <v>2002</v>
      </c>
      <c r="FS577" t="s">
        <v>2097</v>
      </c>
      <c r="FT577">
        <v>5</v>
      </c>
      <c r="FU577">
        <v>8.9300000000000004E-2</v>
      </c>
      <c r="FV577">
        <v>3.6999999999999998E-2</v>
      </c>
      <c r="FW577">
        <v>5.2299999999999999E-2</v>
      </c>
      <c r="FZ577">
        <v>5.7500000000000002E-2</v>
      </c>
      <c r="GA577">
        <v>9.4500000000000001E-2</v>
      </c>
      <c r="GI577">
        <v>0</v>
      </c>
      <c r="GJ577">
        <v>0</v>
      </c>
      <c r="GK577">
        <v>0</v>
      </c>
      <c r="GL577">
        <v>0</v>
      </c>
      <c r="GQ577">
        <v>154610</v>
      </c>
      <c r="GR577">
        <v>4691000</v>
      </c>
      <c r="GS577">
        <v>45</v>
      </c>
      <c r="GT577">
        <v>11.5</v>
      </c>
      <c r="GU577">
        <v>30.341000000000001</v>
      </c>
      <c r="GV577">
        <v>32650</v>
      </c>
      <c r="GX577">
        <v>68703</v>
      </c>
      <c r="GY577">
        <v>564807.31000000006</v>
      </c>
      <c r="HA577">
        <v>8.2210000000000001</v>
      </c>
      <c r="HB577">
        <v>68703</v>
      </c>
      <c r="HK577">
        <v>0</v>
      </c>
      <c r="HN577">
        <v>255963</v>
      </c>
      <c r="HO577">
        <v>0</v>
      </c>
      <c r="HP577">
        <v>0</v>
      </c>
      <c r="IE577">
        <v>-5.68</v>
      </c>
      <c r="IF577">
        <v>0</v>
      </c>
      <c r="II577">
        <v>-0.16700999999999999</v>
      </c>
      <c r="IJ577">
        <v>0.43</v>
      </c>
      <c r="IK577">
        <v>0.43</v>
      </c>
      <c r="IL577">
        <v>0.1091</v>
      </c>
      <c r="IM577">
        <v>0.38</v>
      </c>
      <c r="IN577">
        <v>0.37</v>
      </c>
      <c r="IO577">
        <v>0.12889999999999999</v>
      </c>
      <c r="IP577">
        <v>0.06</v>
      </c>
      <c r="IQ577">
        <v>0.05</v>
      </c>
      <c r="IS577">
        <v>0</v>
      </c>
      <c r="IT577">
        <v>0</v>
      </c>
      <c r="IU577">
        <v>-0.26050000000000001</v>
      </c>
      <c r="IV577">
        <v>7.0000000000000007E-2</v>
      </c>
      <c r="IW577">
        <v>0.1</v>
      </c>
      <c r="IY577">
        <v>0.05</v>
      </c>
      <c r="IZ577">
        <v>0.05</v>
      </c>
      <c r="JA577" s="50"/>
      <c r="JB577" s="50">
        <v>0</v>
      </c>
      <c r="JC577" s="50">
        <v>0</v>
      </c>
      <c r="JD577" s="50">
        <v>6.1100000000000002E-2</v>
      </c>
      <c r="JE577" s="50">
        <v>0.01</v>
      </c>
      <c r="JF577" s="50">
        <v>0</v>
      </c>
      <c r="JG577" s="50"/>
      <c r="JH577" s="50">
        <v>0</v>
      </c>
      <c r="JI577" s="50">
        <v>0</v>
      </c>
      <c r="JJ577" s="50"/>
      <c r="JK577" s="50"/>
      <c r="JL577" s="50"/>
      <c r="JM577" s="50"/>
    </row>
    <row r="578" spans="1:273">
      <c r="A578" s="7" t="str">
        <f>'Pensions Data'!D578&amp;'Pensions Data'!C578</f>
        <v>2002Iowa PERS</v>
      </c>
      <c r="B578">
        <v>38</v>
      </c>
      <c r="C578" t="s">
        <v>37</v>
      </c>
      <c r="D578">
        <v>2002</v>
      </c>
      <c r="E578">
        <v>35</v>
      </c>
      <c r="F578" t="s">
        <v>182</v>
      </c>
      <c r="H578">
        <v>1</v>
      </c>
      <c r="I578">
        <v>1953</v>
      </c>
      <c r="J578">
        <v>0</v>
      </c>
      <c r="L578">
        <v>0</v>
      </c>
      <c r="M578" t="s">
        <v>296</v>
      </c>
      <c r="N578" t="s">
        <v>348</v>
      </c>
      <c r="O578" t="s">
        <v>348</v>
      </c>
      <c r="P578">
        <v>1</v>
      </c>
      <c r="Q578" t="s">
        <v>417</v>
      </c>
      <c r="R578">
        <v>1</v>
      </c>
      <c r="S578" t="s">
        <v>424</v>
      </c>
      <c r="T578" t="s">
        <v>431</v>
      </c>
      <c r="U578">
        <v>2</v>
      </c>
      <c r="V578">
        <v>1</v>
      </c>
      <c r="W578" t="s">
        <v>459</v>
      </c>
      <c r="X578">
        <v>0</v>
      </c>
      <c r="Z578" s="4">
        <v>37437</v>
      </c>
      <c r="AA578" s="4">
        <v>37437</v>
      </c>
      <c r="AB578" t="s">
        <v>530</v>
      </c>
      <c r="AC578" t="s">
        <v>617</v>
      </c>
      <c r="AD578" t="s">
        <v>769</v>
      </c>
      <c r="AE578">
        <v>3.5000000000000003E-2</v>
      </c>
      <c r="AF578">
        <v>7.4999999999999997E-2</v>
      </c>
      <c r="AG578">
        <v>1</v>
      </c>
      <c r="AH578">
        <v>0</v>
      </c>
      <c r="AI578">
        <v>4</v>
      </c>
      <c r="AJ578">
        <v>1</v>
      </c>
      <c r="AK578">
        <v>1</v>
      </c>
      <c r="AL578">
        <v>999</v>
      </c>
      <c r="BQ578">
        <v>0.04</v>
      </c>
      <c r="BU578">
        <v>3.5000000000000003E-2</v>
      </c>
      <c r="BV578">
        <v>15613114</v>
      </c>
      <c r="BW578">
        <v>16868560</v>
      </c>
      <c r="BX578">
        <v>0.92559999999999998</v>
      </c>
      <c r="BY578">
        <v>1255445</v>
      </c>
      <c r="BZ578">
        <v>0</v>
      </c>
      <c r="CA578">
        <v>4743576</v>
      </c>
      <c r="CB578">
        <v>278683</v>
      </c>
      <c r="CC578">
        <v>1</v>
      </c>
      <c r="CG578">
        <v>0</v>
      </c>
      <c r="CH578">
        <v>0</v>
      </c>
      <c r="CI578">
        <v>0</v>
      </c>
      <c r="CL578" t="s">
        <v>2197</v>
      </c>
      <c r="CM578">
        <v>3</v>
      </c>
      <c r="CN578">
        <v>-4.9399999999999999E-2</v>
      </c>
      <c r="CP578">
        <v>7.9000000000000008E-3</v>
      </c>
      <c r="CR578">
        <v>6.4799999999999996E-2</v>
      </c>
      <c r="CU578">
        <v>9.64E-2</v>
      </c>
      <c r="DC578">
        <v>1</v>
      </c>
      <c r="DD578">
        <v>-4.8349999999999997E-2</v>
      </c>
      <c r="DE578">
        <v>0</v>
      </c>
      <c r="DF578">
        <v>0</v>
      </c>
      <c r="DG578">
        <v>0</v>
      </c>
      <c r="DH578">
        <v>0</v>
      </c>
      <c r="DM578">
        <v>185788.5</v>
      </c>
      <c r="DN578">
        <v>278682.75</v>
      </c>
      <c r="DS578">
        <v>4983.3339999999998</v>
      </c>
      <c r="DT578">
        <v>0</v>
      </c>
      <c r="DV578">
        <v>469454.56</v>
      </c>
      <c r="DW578">
        <v>-1222306</v>
      </c>
      <c r="DY578">
        <v>309350.59000000003</v>
      </c>
      <c r="DZ578">
        <v>83941.695000000007</v>
      </c>
      <c r="EA578">
        <v>393292.28</v>
      </c>
      <c r="EB578">
        <v>71497.843999999997</v>
      </c>
      <c r="EF578">
        <v>20006.103999999999</v>
      </c>
      <c r="EK578">
        <v>-37634.730000000003</v>
      </c>
      <c r="EM578">
        <v>18891.543000000001</v>
      </c>
      <c r="EN578">
        <v>-16133.361000000001</v>
      </c>
      <c r="EQ578">
        <v>67.8</v>
      </c>
      <c r="ER578">
        <v>-302863.96999999997</v>
      </c>
      <c r="ES578">
        <v>-705767.69</v>
      </c>
      <c r="ET578">
        <v>-705767.69</v>
      </c>
      <c r="FB578">
        <v>-37915.199000000001</v>
      </c>
      <c r="FC578">
        <v>-7581.1049999999996</v>
      </c>
      <c r="FF578">
        <v>-751264</v>
      </c>
      <c r="FH578">
        <v>14874419</v>
      </c>
      <c r="FI578">
        <v>15928547</v>
      </c>
      <c r="FJ578">
        <v>278682.75</v>
      </c>
      <c r="FK578">
        <v>4983.3339999999998</v>
      </c>
      <c r="FL578">
        <v>-1222306</v>
      </c>
      <c r="FM578">
        <v>484796.22</v>
      </c>
      <c r="FN578">
        <v>-37634.730000000003</v>
      </c>
      <c r="FO578">
        <v>2758.1819999999998</v>
      </c>
      <c r="FP578">
        <v>-772386.31</v>
      </c>
      <c r="FR578">
        <v>2003</v>
      </c>
      <c r="FS578" t="s">
        <v>2097</v>
      </c>
      <c r="FT578">
        <v>5</v>
      </c>
      <c r="FU578">
        <v>9.0300000000000005E-2</v>
      </c>
      <c r="FV578">
        <v>3.6999999999999998E-2</v>
      </c>
      <c r="FW578">
        <v>5.33E-2</v>
      </c>
      <c r="FZ578">
        <v>5.7500000000000002E-2</v>
      </c>
      <c r="GA578">
        <v>9.4500000000000001E-2</v>
      </c>
      <c r="GI578">
        <v>0</v>
      </c>
      <c r="GJ578">
        <v>0</v>
      </c>
      <c r="GK578">
        <v>0</v>
      </c>
      <c r="GL578">
        <v>0</v>
      </c>
      <c r="GQ578">
        <v>158467</v>
      </c>
      <c r="GR578">
        <v>5090000</v>
      </c>
      <c r="GS578">
        <v>45.1</v>
      </c>
      <c r="GT578">
        <v>11.3</v>
      </c>
      <c r="GU578">
        <v>32.119</v>
      </c>
      <c r="GV578">
        <v>34792</v>
      </c>
      <c r="GX578">
        <v>71715</v>
      </c>
      <c r="GY578">
        <v>651961.06000000006</v>
      </c>
      <c r="HA578">
        <v>9.0909999999999993</v>
      </c>
      <c r="HB578">
        <v>71715</v>
      </c>
      <c r="HK578">
        <v>0</v>
      </c>
      <c r="HN578">
        <v>264974</v>
      </c>
      <c r="HO578">
        <v>0</v>
      </c>
      <c r="HP578">
        <v>0</v>
      </c>
      <c r="IE578">
        <v>-4.5199999999999996</v>
      </c>
      <c r="IF578">
        <v>0</v>
      </c>
      <c r="II578">
        <v>-0.13847999999999999</v>
      </c>
      <c r="IJ578">
        <v>0.42199999999999999</v>
      </c>
      <c r="IK578">
        <v>0.43</v>
      </c>
      <c r="IL578">
        <v>7.7299999999999994E-2</v>
      </c>
      <c r="IM578">
        <v>0.40400000000000003</v>
      </c>
      <c r="IN578">
        <v>0.37</v>
      </c>
      <c r="IO578">
        <v>8.2500000000000004E-2</v>
      </c>
      <c r="IP578">
        <v>6.4000000000000001E-2</v>
      </c>
      <c r="IQ578">
        <v>0.05</v>
      </c>
      <c r="IS578">
        <v>0</v>
      </c>
      <c r="IT578">
        <v>0</v>
      </c>
      <c r="IU578">
        <v>-0.22700000000000001</v>
      </c>
      <c r="IV578">
        <v>5.7000000000000002E-2</v>
      </c>
      <c r="IW578">
        <v>0.1</v>
      </c>
      <c r="IY578">
        <v>0.05</v>
      </c>
      <c r="IZ578">
        <v>0.05</v>
      </c>
      <c r="JA578" s="50"/>
      <c r="JB578" s="50">
        <v>0</v>
      </c>
      <c r="JC578" s="50">
        <v>0</v>
      </c>
      <c r="JD578" s="50">
        <v>2.87E-2</v>
      </c>
      <c r="JE578" s="50">
        <v>3.0000000000000001E-3</v>
      </c>
      <c r="JF578" s="50">
        <v>0</v>
      </c>
      <c r="JG578" s="50"/>
      <c r="JH578" s="50">
        <v>0</v>
      </c>
      <c r="JI578" s="50">
        <v>0</v>
      </c>
      <c r="JJ578" s="50"/>
      <c r="JK578" s="50"/>
      <c r="JL578" s="50"/>
      <c r="JM578" s="50"/>
    </row>
    <row r="579" spans="1:273">
      <c r="A579" s="7" t="str">
        <f>'Pensions Data'!D579&amp;'Pensions Data'!C579</f>
        <v>2003Iowa PERS</v>
      </c>
      <c r="B579">
        <v>38</v>
      </c>
      <c r="C579" t="s">
        <v>37</v>
      </c>
      <c r="D579">
        <v>2003</v>
      </c>
      <c r="E579">
        <v>35</v>
      </c>
      <c r="F579" t="s">
        <v>182</v>
      </c>
      <c r="H579">
        <v>1</v>
      </c>
      <c r="I579">
        <v>1953</v>
      </c>
      <c r="J579">
        <v>0</v>
      </c>
      <c r="L579">
        <v>0</v>
      </c>
      <c r="M579" t="s">
        <v>296</v>
      </c>
      <c r="N579" t="s">
        <v>348</v>
      </c>
      <c r="O579" t="s">
        <v>348</v>
      </c>
      <c r="P579">
        <v>1</v>
      </c>
      <c r="Q579" t="s">
        <v>417</v>
      </c>
      <c r="R579">
        <v>1</v>
      </c>
      <c r="S579" t="s">
        <v>424</v>
      </c>
      <c r="T579" t="s">
        <v>431</v>
      </c>
      <c r="U579">
        <v>2</v>
      </c>
      <c r="V579">
        <v>1</v>
      </c>
      <c r="W579" t="s">
        <v>459</v>
      </c>
      <c r="X579">
        <v>0</v>
      </c>
      <c r="Z579" s="4">
        <v>37802</v>
      </c>
      <c r="AA579" s="4">
        <v>37802</v>
      </c>
      <c r="AB579" t="s">
        <v>530</v>
      </c>
      <c r="AC579" t="s">
        <v>617</v>
      </c>
      <c r="AD579" t="s">
        <v>769</v>
      </c>
      <c r="AE579">
        <v>3.5000000000000003E-2</v>
      </c>
      <c r="AF579">
        <v>7.4999999999999997E-2</v>
      </c>
      <c r="AG579">
        <v>1</v>
      </c>
      <c r="AH579">
        <v>0</v>
      </c>
      <c r="AI579">
        <v>4</v>
      </c>
      <c r="AJ579">
        <v>1</v>
      </c>
      <c r="AK579">
        <v>1</v>
      </c>
      <c r="AL579">
        <v>30</v>
      </c>
      <c r="BQ579">
        <v>0.04</v>
      </c>
      <c r="BU579">
        <v>3.5000000000000003E-2</v>
      </c>
      <c r="BV579">
        <v>16120476</v>
      </c>
      <c r="BW579">
        <v>17987376</v>
      </c>
      <c r="BX579">
        <v>0.8962</v>
      </c>
      <c r="BY579">
        <v>1866899</v>
      </c>
      <c r="BZ579">
        <v>0</v>
      </c>
      <c r="CA579">
        <v>4881100</v>
      </c>
      <c r="CB579">
        <v>289772</v>
      </c>
      <c r="CC579">
        <v>0.99199999999999999</v>
      </c>
      <c r="CG579">
        <v>0</v>
      </c>
      <c r="CH579">
        <v>0</v>
      </c>
      <c r="CI579">
        <v>0</v>
      </c>
      <c r="CL579" t="s">
        <v>2197</v>
      </c>
      <c r="CM579">
        <v>3</v>
      </c>
      <c r="CN579">
        <v>5.5899999999999998E-2</v>
      </c>
      <c r="CP579">
        <v>-1.4800000000000001E-2</v>
      </c>
      <c r="CR579">
        <v>4.1200000000000001E-2</v>
      </c>
      <c r="CU579">
        <v>9.1600000000000001E-2</v>
      </c>
      <c r="DC579">
        <v>1</v>
      </c>
      <c r="DD579">
        <v>-1.4800000000000001E-2</v>
      </c>
      <c r="DE579">
        <v>0</v>
      </c>
      <c r="DF579">
        <v>0</v>
      </c>
      <c r="DG579">
        <v>0</v>
      </c>
      <c r="DH579">
        <v>0</v>
      </c>
      <c r="DI579">
        <v>-1.4E-2</v>
      </c>
      <c r="DM579">
        <v>185430.58</v>
      </c>
      <c r="DN579">
        <v>287523.56</v>
      </c>
      <c r="DS579">
        <v>12031.207</v>
      </c>
      <c r="DT579">
        <v>0</v>
      </c>
      <c r="DV579">
        <v>484985.34</v>
      </c>
      <c r="DW579">
        <v>408036.19</v>
      </c>
      <c r="DY579">
        <v>268984.5</v>
      </c>
      <c r="DZ579">
        <v>93319.07</v>
      </c>
      <c r="EA579">
        <v>362303.59</v>
      </c>
      <c r="EB579">
        <v>58218.027000000002</v>
      </c>
      <c r="EF579">
        <v>11872.884</v>
      </c>
      <c r="EK579">
        <v>-29908.131000000001</v>
      </c>
      <c r="EM579">
        <v>22283.963</v>
      </c>
      <c r="EN579">
        <v>-17998.778999999999</v>
      </c>
      <c r="EQ579">
        <v>8951.9639999999999</v>
      </c>
      <c r="ER579">
        <v>1308745</v>
      </c>
      <c r="ES579">
        <v>-736330.88</v>
      </c>
      <c r="ET579">
        <v>-736330.88</v>
      </c>
      <c r="FB579">
        <v>-35591.324000000001</v>
      </c>
      <c r="FC579">
        <v>-8041.1130000000003</v>
      </c>
      <c r="FF579">
        <v>-779963.31</v>
      </c>
      <c r="FH579">
        <v>15403201</v>
      </c>
      <c r="FI579">
        <v>14874419</v>
      </c>
      <c r="FJ579">
        <v>287523.56</v>
      </c>
      <c r="FK579">
        <v>12031.207</v>
      </c>
      <c r="FL579">
        <v>408036.19</v>
      </c>
      <c r="FM579">
        <v>432394.5</v>
      </c>
      <c r="FN579">
        <v>-29908.131000000001</v>
      </c>
      <c r="FO579">
        <v>4285.183</v>
      </c>
      <c r="FP579">
        <v>814807.75</v>
      </c>
      <c r="FR579">
        <v>2004</v>
      </c>
      <c r="FS579" t="s">
        <v>2097</v>
      </c>
      <c r="FT579">
        <v>5</v>
      </c>
      <c r="FU579">
        <v>9.06E-2</v>
      </c>
      <c r="FV579">
        <v>3.6999999999999998E-2</v>
      </c>
      <c r="FW579">
        <v>5.3600000000000002E-2</v>
      </c>
      <c r="FZ579">
        <v>5.7500000000000002E-2</v>
      </c>
      <c r="GA579">
        <v>9.4500000000000001E-2</v>
      </c>
      <c r="GI579">
        <v>0</v>
      </c>
      <c r="GJ579">
        <v>0</v>
      </c>
      <c r="GK579">
        <v>0</v>
      </c>
      <c r="GL579">
        <v>0</v>
      </c>
      <c r="GQ579">
        <v>159310</v>
      </c>
      <c r="GR579">
        <v>5293000</v>
      </c>
      <c r="GS579">
        <v>45.2</v>
      </c>
      <c r="GT579">
        <v>11.4</v>
      </c>
      <c r="GU579">
        <v>31.95</v>
      </c>
      <c r="GV579">
        <v>35375</v>
      </c>
      <c r="GX579">
        <v>74128</v>
      </c>
      <c r="GY579">
        <v>696729.06</v>
      </c>
      <c r="HA579">
        <v>9.3989999999999991</v>
      </c>
      <c r="HB579">
        <v>74128</v>
      </c>
      <c r="HK579">
        <v>0</v>
      </c>
      <c r="HN579">
        <v>268813</v>
      </c>
      <c r="HO579">
        <v>0</v>
      </c>
      <c r="HP579">
        <v>0</v>
      </c>
      <c r="IE579">
        <v>6.34</v>
      </c>
      <c r="IF579">
        <v>0</v>
      </c>
      <c r="II579">
        <v>-6.9499999999999996E-3</v>
      </c>
      <c r="IJ579">
        <v>0.45055000000000001</v>
      </c>
      <c r="IK579">
        <v>0.43</v>
      </c>
      <c r="IL579">
        <v>0.1231</v>
      </c>
      <c r="IM579">
        <v>0.37163000000000002</v>
      </c>
      <c r="IN579">
        <v>0.37</v>
      </c>
      <c r="IO579">
        <v>7.5399999999999995E-2</v>
      </c>
      <c r="IP579">
        <v>5.994E-2</v>
      </c>
      <c r="IQ579">
        <v>0.05</v>
      </c>
      <c r="IS579">
        <v>0</v>
      </c>
      <c r="IT579">
        <v>0</v>
      </c>
      <c r="IU579">
        <v>-1.2200000000000001E-2</v>
      </c>
      <c r="IV579">
        <v>6.0940000000000001E-2</v>
      </c>
      <c r="IW579">
        <v>0.1</v>
      </c>
      <c r="IY579">
        <v>5.0950000000000002E-2</v>
      </c>
      <c r="IZ579">
        <v>0.05</v>
      </c>
      <c r="JA579" s="50"/>
      <c r="JB579" s="50">
        <v>0</v>
      </c>
      <c r="JC579" s="50">
        <v>0</v>
      </c>
      <c r="JD579" s="50">
        <v>2.3199999999999998E-2</v>
      </c>
      <c r="JE579" s="50">
        <v>5.9899999999999997E-3</v>
      </c>
      <c r="JF579" s="50">
        <v>0</v>
      </c>
      <c r="JG579" s="50"/>
      <c r="JH579" s="50">
        <v>0</v>
      </c>
      <c r="JI579" s="50">
        <v>0</v>
      </c>
      <c r="JJ579" s="50"/>
      <c r="JK579" s="50"/>
      <c r="JL579" s="50"/>
      <c r="JM579" s="50"/>
    </row>
    <row r="580" spans="1:273">
      <c r="A580" s="7" t="str">
        <f>'Pensions Data'!D580&amp;'Pensions Data'!C580</f>
        <v>2004Iowa PERS</v>
      </c>
      <c r="B580">
        <v>38</v>
      </c>
      <c r="C580" t="s">
        <v>37</v>
      </c>
      <c r="D580">
        <v>2004</v>
      </c>
      <c r="E580">
        <v>35</v>
      </c>
      <c r="F580" t="s">
        <v>182</v>
      </c>
      <c r="H580">
        <v>1</v>
      </c>
      <c r="I580">
        <v>1953</v>
      </c>
      <c r="J580">
        <v>0</v>
      </c>
      <c r="L580">
        <v>0</v>
      </c>
      <c r="M580" t="s">
        <v>296</v>
      </c>
      <c r="N580" t="s">
        <v>348</v>
      </c>
      <c r="O580" t="s">
        <v>348</v>
      </c>
      <c r="P580">
        <v>1</v>
      </c>
      <c r="Q580" t="s">
        <v>417</v>
      </c>
      <c r="R580">
        <v>1</v>
      </c>
      <c r="S580" t="s">
        <v>424</v>
      </c>
      <c r="T580" t="s">
        <v>431</v>
      </c>
      <c r="U580">
        <v>2</v>
      </c>
      <c r="V580">
        <v>1</v>
      </c>
      <c r="W580" t="s">
        <v>459</v>
      </c>
      <c r="X580">
        <v>0</v>
      </c>
      <c r="Z580" s="4">
        <v>38168</v>
      </c>
      <c r="AA580" s="4">
        <v>38168</v>
      </c>
      <c r="AB580" t="s">
        <v>530</v>
      </c>
      <c r="AC580" t="s">
        <v>617</v>
      </c>
      <c r="AD580" t="s">
        <v>769</v>
      </c>
      <c r="AE580">
        <v>3.5000000000000003E-2</v>
      </c>
      <c r="AF580">
        <v>7.4999999999999997E-2</v>
      </c>
      <c r="AG580">
        <v>1</v>
      </c>
      <c r="AH580">
        <v>0</v>
      </c>
      <c r="AI580">
        <v>4</v>
      </c>
      <c r="AJ580">
        <v>1</v>
      </c>
      <c r="AK580">
        <v>1</v>
      </c>
      <c r="AL580">
        <v>30</v>
      </c>
      <c r="BQ580">
        <v>0.04</v>
      </c>
      <c r="BU580">
        <v>3.5000000000000003E-2</v>
      </c>
      <c r="BV580">
        <v>16951944</v>
      </c>
      <c r="BW580">
        <v>19128412</v>
      </c>
      <c r="BX580">
        <v>0.88619999999999999</v>
      </c>
      <c r="BY580">
        <v>2176468</v>
      </c>
      <c r="BZ580">
        <v>0</v>
      </c>
      <c r="CA580">
        <v>5072028</v>
      </c>
      <c r="CB580">
        <v>328760</v>
      </c>
      <c r="CC580">
        <v>0.90900000000000003</v>
      </c>
      <c r="CG580">
        <v>0</v>
      </c>
      <c r="CH580">
        <v>0</v>
      </c>
      <c r="CI580">
        <v>0</v>
      </c>
      <c r="CL580" t="s">
        <v>2197</v>
      </c>
      <c r="CM580">
        <v>3</v>
      </c>
      <c r="CN580">
        <v>0.13780000000000001</v>
      </c>
      <c r="CP580">
        <v>4.5199999999999997E-2</v>
      </c>
      <c r="CR580">
        <v>4.2299999999999997E-2</v>
      </c>
      <c r="CU580">
        <v>0.1027</v>
      </c>
      <c r="DC580">
        <v>1</v>
      </c>
      <c r="DD580">
        <v>2.1319999999999999E-2</v>
      </c>
      <c r="DE580">
        <v>0</v>
      </c>
      <c r="DF580">
        <v>0</v>
      </c>
      <c r="DG580">
        <v>0</v>
      </c>
      <c r="DH580">
        <v>0</v>
      </c>
      <c r="DI580">
        <v>4.8000000000000001E-2</v>
      </c>
      <c r="DM580">
        <v>192807.98</v>
      </c>
      <c r="DN580">
        <v>298923.65999999997</v>
      </c>
      <c r="DS580">
        <v>14903.466</v>
      </c>
      <c r="DT580">
        <v>0</v>
      </c>
      <c r="DV580">
        <v>506635.13</v>
      </c>
      <c r="DW580">
        <v>1780902.9</v>
      </c>
      <c r="DY580">
        <v>249802.2</v>
      </c>
      <c r="DZ580">
        <v>102894.53</v>
      </c>
      <c r="EA580">
        <v>352696.72</v>
      </c>
      <c r="EB580">
        <v>64158.620999999999</v>
      </c>
      <c r="EF580">
        <v>5969.357</v>
      </c>
      <c r="EK580">
        <v>-31224.355</v>
      </c>
      <c r="EM580">
        <v>19155.541000000001</v>
      </c>
      <c r="EN580">
        <v>-14393.51</v>
      </c>
      <c r="EQ580">
        <v>72</v>
      </c>
      <c r="ER580">
        <v>2683972.2999999998</v>
      </c>
      <c r="ES580">
        <v>-792866.75</v>
      </c>
      <c r="ET580">
        <v>-792866.75</v>
      </c>
      <c r="FB580">
        <v>-36430.012000000002</v>
      </c>
      <c r="FC580">
        <v>-7959.6009999999997</v>
      </c>
      <c r="FF580">
        <v>-837256.38</v>
      </c>
      <c r="FH580">
        <v>17249916</v>
      </c>
      <c r="FI580">
        <v>15403201</v>
      </c>
      <c r="FJ580">
        <v>298923.65999999997</v>
      </c>
      <c r="FK580">
        <v>14903.466</v>
      </c>
      <c r="FL580">
        <v>1780902.9</v>
      </c>
      <c r="FM580">
        <v>422824.69</v>
      </c>
      <c r="FN580">
        <v>-31224.355</v>
      </c>
      <c r="FO580">
        <v>4762.0309999999999</v>
      </c>
      <c r="FP580">
        <v>2177265.2999999998</v>
      </c>
      <c r="FR580">
        <v>2005</v>
      </c>
      <c r="FS580" t="s">
        <v>2097</v>
      </c>
      <c r="FT580">
        <v>5</v>
      </c>
      <c r="FU580">
        <v>9.0899999999999995E-2</v>
      </c>
      <c r="FV580">
        <v>3.6999999999999998E-2</v>
      </c>
      <c r="FW580">
        <v>5.3900000000000003E-2</v>
      </c>
      <c r="FZ580">
        <v>5.7500000000000002E-2</v>
      </c>
      <c r="GA580">
        <v>9.4500000000000001E-2</v>
      </c>
      <c r="GI580">
        <v>0</v>
      </c>
      <c r="GJ580">
        <v>0</v>
      </c>
      <c r="GK580">
        <v>0</v>
      </c>
      <c r="GL580">
        <v>0</v>
      </c>
      <c r="GQ580">
        <v>160003</v>
      </c>
      <c r="GR580">
        <v>5090000</v>
      </c>
      <c r="GS580">
        <v>45.4</v>
      </c>
      <c r="GT580">
        <v>11.6</v>
      </c>
      <c r="GU580">
        <v>33.082000000000001</v>
      </c>
      <c r="GV580">
        <v>35788</v>
      </c>
      <c r="GX580">
        <v>76782</v>
      </c>
      <c r="GY580">
        <v>751465.44</v>
      </c>
      <c r="HA580">
        <v>9.7870000000000008</v>
      </c>
      <c r="HB580">
        <v>76782</v>
      </c>
      <c r="HK580">
        <v>0</v>
      </c>
      <c r="HN580">
        <v>272573</v>
      </c>
      <c r="HO580">
        <v>0</v>
      </c>
      <c r="HP580">
        <v>0</v>
      </c>
      <c r="IE580">
        <v>14.55</v>
      </c>
      <c r="IF580">
        <v>0</v>
      </c>
      <c r="II580">
        <v>0.23860000000000001</v>
      </c>
      <c r="IJ580">
        <v>0.499</v>
      </c>
      <c r="IK580">
        <v>0.43</v>
      </c>
      <c r="IL580">
        <v>1.7100000000000001E-2</v>
      </c>
      <c r="IM580">
        <v>0.375</v>
      </c>
      <c r="IN580">
        <v>0.39</v>
      </c>
      <c r="IO580">
        <v>0.1096</v>
      </c>
      <c r="IP580">
        <v>6.0999999999999999E-2</v>
      </c>
      <c r="IQ580">
        <v>0.08</v>
      </c>
      <c r="IS580">
        <v>0</v>
      </c>
      <c r="IT580">
        <v>0</v>
      </c>
      <c r="IU580">
        <v>0.20699999999999999</v>
      </c>
      <c r="IV580">
        <v>6.0999999999999999E-2</v>
      </c>
      <c r="IW580">
        <v>0.1</v>
      </c>
      <c r="IY580">
        <v>0</v>
      </c>
      <c r="IZ580">
        <v>0</v>
      </c>
      <c r="JA580" s="50"/>
      <c r="JB580" s="50">
        <v>0</v>
      </c>
      <c r="JC580" s="50">
        <v>0</v>
      </c>
      <c r="JD580" s="50">
        <v>2.0400000000000001E-2</v>
      </c>
      <c r="JE580" s="50">
        <v>4.0000000000000001E-3</v>
      </c>
      <c r="JF580" s="50">
        <v>0</v>
      </c>
      <c r="JG580" s="50"/>
      <c r="JH580" s="50">
        <v>0</v>
      </c>
      <c r="JI580" s="50">
        <v>0</v>
      </c>
      <c r="JJ580" s="50"/>
      <c r="JK580" s="50"/>
      <c r="JL580" s="50"/>
      <c r="JM580" s="50"/>
    </row>
    <row r="581" spans="1:273">
      <c r="A581" s="7" t="str">
        <f>'Pensions Data'!D581&amp;'Pensions Data'!C581</f>
        <v>2005Iowa PERS</v>
      </c>
      <c r="B581">
        <v>38</v>
      </c>
      <c r="C581" t="s">
        <v>37</v>
      </c>
      <c r="D581">
        <v>2005</v>
      </c>
      <c r="E581">
        <v>35</v>
      </c>
      <c r="F581" t="s">
        <v>182</v>
      </c>
      <c r="H581">
        <v>1</v>
      </c>
      <c r="I581">
        <v>1953</v>
      </c>
      <c r="J581">
        <v>0</v>
      </c>
      <c r="L581">
        <v>0</v>
      </c>
      <c r="M581" t="s">
        <v>296</v>
      </c>
      <c r="N581" t="s">
        <v>348</v>
      </c>
      <c r="O581" t="s">
        <v>348</v>
      </c>
      <c r="P581">
        <v>1</v>
      </c>
      <c r="Q581" t="s">
        <v>417</v>
      </c>
      <c r="R581">
        <v>1</v>
      </c>
      <c r="S581" t="s">
        <v>424</v>
      </c>
      <c r="T581" t="s">
        <v>431</v>
      </c>
      <c r="U581">
        <v>2</v>
      </c>
      <c r="V581">
        <v>1</v>
      </c>
      <c r="W581" t="s">
        <v>459</v>
      </c>
      <c r="X581">
        <v>0</v>
      </c>
      <c r="Y581">
        <v>0</v>
      </c>
      <c r="Z581" s="4">
        <v>38533</v>
      </c>
      <c r="AA581" s="4">
        <v>38533</v>
      </c>
      <c r="AB581" t="s">
        <v>530</v>
      </c>
      <c r="AC581" t="s">
        <v>617</v>
      </c>
      <c r="AD581" t="s">
        <v>769</v>
      </c>
      <c r="AE581">
        <v>3.5000000000000003E-2</v>
      </c>
      <c r="AF581">
        <v>7.4999999999999997E-2</v>
      </c>
      <c r="AG581">
        <v>1</v>
      </c>
      <c r="AH581">
        <v>0</v>
      </c>
      <c r="AI581">
        <v>4</v>
      </c>
      <c r="AJ581">
        <v>1</v>
      </c>
      <c r="AK581">
        <v>1</v>
      </c>
      <c r="AL581">
        <v>30</v>
      </c>
      <c r="BQ581">
        <v>0.04</v>
      </c>
      <c r="BU581">
        <v>3.5000000000000003E-2</v>
      </c>
      <c r="BV581">
        <v>17951490</v>
      </c>
      <c r="BW581">
        <v>20240100</v>
      </c>
      <c r="BX581">
        <v>0.88690000000000002</v>
      </c>
      <c r="BY581">
        <v>2288609</v>
      </c>
      <c r="BZ581">
        <v>0</v>
      </c>
      <c r="CA581">
        <v>5236861</v>
      </c>
      <c r="CB581">
        <v>363181</v>
      </c>
      <c r="CC581">
        <v>0.85599999999999998</v>
      </c>
      <c r="CG581">
        <v>0</v>
      </c>
      <c r="CH581">
        <v>0</v>
      </c>
      <c r="CI581">
        <v>0</v>
      </c>
      <c r="CL581" t="s">
        <v>2197</v>
      </c>
      <c r="CM581">
        <v>3</v>
      </c>
      <c r="CN581">
        <v>0.1125</v>
      </c>
      <c r="CP581">
        <v>0.10150000000000001</v>
      </c>
      <c r="CR581">
        <v>3.8899999999999997E-2</v>
      </c>
      <c r="CU581">
        <v>9.9299999999999999E-2</v>
      </c>
      <c r="DC581">
        <v>1</v>
      </c>
      <c r="DD581">
        <v>3.8940000000000002E-2</v>
      </c>
      <c r="DE581">
        <v>0</v>
      </c>
      <c r="DF581">
        <v>0</v>
      </c>
      <c r="DG581">
        <v>0</v>
      </c>
      <c r="DH581">
        <v>0</v>
      </c>
      <c r="DI581">
        <v>0.10199999999999999</v>
      </c>
      <c r="DJ581">
        <v>4.2000000000000003E-2</v>
      </c>
      <c r="DM581">
        <v>202607.22</v>
      </c>
      <c r="DN581">
        <v>310842.38</v>
      </c>
      <c r="DS581">
        <v>11217.245999999999</v>
      </c>
      <c r="DT581">
        <v>0</v>
      </c>
      <c r="DV581">
        <v>524666.88</v>
      </c>
      <c r="DW581">
        <v>1591053.3</v>
      </c>
      <c r="DY581">
        <v>220332.22</v>
      </c>
      <c r="DZ581">
        <v>67280.398000000001</v>
      </c>
      <c r="EA581">
        <v>287612.63</v>
      </c>
      <c r="EB581">
        <v>75054.804999999993</v>
      </c>
      <c r="EF581">
        <v>615.59199999999998</v>
      </c>
      <c r="EK581">
        <v>-48784.644999999997</v>
      </c>
      <c r="EM581">
        <v>47940.309000000001</v>
      </c>
      <c r="EN581">
        <v>-41002.910000000003</v>
      </c>
      <c r="EQ581">
        <v>42</v>
      </c>
      <c r="ER581">
        <v>2437198</v>
      </c>
      <c r="ES581">
        <v>-868557.63</v>
      </c>
      <c r="ET581">
        <v>-868557.63</v>
      </c>
      <c r="FB581">
        <v>-43113.457000000002</v>
      </c>
      <c r="FC581">
        <v>-8214.9030000000002</v>
      </c>
      <c r="FF581">
        <v>-919885.94</v>
      </c>
      <c r="FH581">
        <v>18767228</v>
      </c>
      <c r="FI581">
        <v>17249916</v>
      </c>
      <c r="FJ581">
        <v>310842.38</v>
      </c>
      <c r="FK581">
        <v>11217.245999999999</v>
      </c>
      <c r="FL581">
        <v>1591053.3</v>
      </c>
      <c r="FM581">
        <v>363283.03</v>
      </c>
      <c r="FN581">
        <v>-48784.644999999997</v>
      </c>
      <c r="FO581">
        <v>6937.3980000000001</v>
      </c>
      <c r="FP581">
        <v>1912489</v>
      </c>
      <c r="FR581">
        <v>2006</v>
      </c>
      <c r="FS581" t="s">
        <v>2097</v>
      </c>
      <c r="FT581">
        <v>5</v>
      </c>
      <c r="FU581">
        <v>9.1200000000000003E-2</v>
      </c>
      <c r="FV581">
        <v>3.6999999999999998E-2</v>
      </c>
      <c r="FW581">
        <v>5.4199999999999998E-2</v>
      </c>
      <c r="FZ581">
        <v>5.7500000000000002E-2</v>
      </c>
      <c r="GA581">
        <v>9.4500000000000001E-2</v>
      </c>
      <c r="GI581">
        <v>0</v>
      </c>
      <c r="GJ581">
        <v>0</v>
      </c>
      <c r="GK581">
        <v>0</v>
      </c>
      <c r="GL581">
        <v>0</v>
      </c>
      <c r="GQ581">
        <v>160876</v>
      </c>
      <c r="GR581">
        <v>5480000</v>
      </c>
      <c r="GS581">
        <v>45.6</v>
      </c>
      <c r="GT581">
        <v>11.8</v>
      </c>
      <c r="GU581">
        <v>34.066000000000003</v>
      </c>
      <c r="GV581">
        <v>26919</v>
      </c>
      <c r="GX581">
        <v>79419</v>
      </c>
      <c r="GY581">
        <v>811265.13</v>
      </c>
      <c r="HA581">
        <v>10.215</v>
      </c>
      <c r="HB581">
        <v>79419</v>
      </c>
      <c r="HK581">
        <v>0</v>
      </c>
      <c r="HN581">
        <v>267214</v>
      </c>
      <c r="HO581">
        <v>0</v>
      </c>
      <c r="HP581">
        <v>0</v>
      </c>
      <c r="IE581">
        <v>10.76</v>
      </c>
      <c r="IF581">
        <v>0</v>
      </c>
      <c r="II581">
        <v>0.11505</v>
      </c>
      <c r="IJ581">
        <v>0.47899999999999998</v>
      </c>
      <c r="IK581">
        <v>0.43</v>
      </c>
      <c r="IL581">
        <v>8.0680000000000002E-2</v>
      </c>
      <c r="IM581">
        <v>0.38800000000000001</v>
      </c>
      <c r="IN581">
        <v>0.39</v>
      </c>
      <c r="IO581">
        <v>0.21</v>
      </c>
      <c r="IP581">
        <v>6.5000000000000002E-2</v>
      </c>
      <c r="IQ581">
        <v>0.08</v>
      </c>
      <c r="IS581">
        <v>0</v>
      </c>
      <c r="IT581">
        <v>0</v>
      </c>
      <c r="IU581">
        <v>0.1978</v>
      </c>
      <c r="IV581">
        <v>6.3E-2</v>
      </c>
      <c r="IW581">
        <v>0.1</v>
      </c>
      <c r="IY581">
        <v>0</v>
      </c>
      <c r="IZ581">
        <v>0</v>
      </c>
      <c r="JA581" s="50"/>
      <c r="JB581" s="50">
        <v>0</v>
      </c>
      <c r="JC581" s="50">
        <v>0</v>
      </c>
      <c r="JD581" s="50">
        <v>2.4E-2</v>
      </c>
      <c r="JE581" s="50">
        <v>5.0000000000000001E-3</v>
      </c>
      <c r="JF581" s="50">
        <v>0</v>
      </c>
      <c r="JG581" s="50"/>
      <c r="JH581" s="50">
        <v>0</v>
      </c>
      <c r="JI581" s="50">
        <v>0</v>
      </c>
      <c r="JJ581" s="50">
        <v>1</v>
      </c>
      <c r="JK581" s="50" t="s">
        <v>2568</v>
      </c>
      <c r="JL581" s="50">
        <v>4.1759999999999999E-2</v>
      </c>
      <c r="JM581" s="50">
        <v>15065604</v>
      </c>
    </row>
    <row r="582" spans="1:273">
      <c r="A582" s="7" t="str">
        <f>'Pensions Data'!D582&amp;'Pensions Data'!C582</f>
        <v>2006Iowa PERS</v>
      </c>
      <c r="B582">
        <v>38</v>
      </c>
      <c r="C582" t="s">
        <v>37</v>
      </c>
      <c r="D582">
        <v>2006</v>
      </c>
      <c r="E582">
        <v>35</v>
      </c>
      <c r="F582" t="s">
        <v>182</v>
      </c>
      <c r="H582">
        <v>1</v>
      </c>
      <c r="I582">
        <v>1953</v>
      </c>
      <c r="J582">
        <v>0</v>
      </c>
      <c r="L582">
        <v>0</v>
      </c>
      <c r="M582" t="s">
        <v>296</v>
      </c>
      <c r="N582" t="s">
        <v>348</v>
      </c>
      <c r="O582" t="s">
        <v>348</v>
      </c>
      <c r="P582">
        <v>1</v>
      </c>
      <c r="Q582" t="s">
        <v>417</v>
      </c>
      <c r="R582">
        <v>1</v>
      </c>
      <c r="S582" t="s">
        <v>424</v>
      </c>
      <c r="T582" t="s">
        <v>431</v>
      </c>
      <c r="U582">
        <v>2</v>
      </c>
      <c r="V582">
        <v>1</v>
      </c>
      <c r="W582" t="s">
        <v>459</v>
      </c>
      <c r="X582">
        <v>0</v>
      </c>
      <c r="Y582">
        <v>0</v>
      </c>
      <c r="Z582" s="4">
        <v>38898</v>
      </c>
      <c r="AA582" s="4">
        <v>38898</v>
      </c>
      <c r="AB582" t="s">
        <v>530</v>
      </c>
      <c r="AC582" t="s">
        <v>617</v>
      </c>
      <c r="AD582" t="s">
        <v>769</v>
      </c>
      <c r="AE582">
        <v>3.2500000000000001E-2</v>
      </c>
      <c r="AF582">
        <v>7.4999999999999997E-2</v>
      </c>
      <c r="AG582">
        <v>1</v>
      </c>
      <c r="AH582">
        <v>0</v>
      </c>
      <c r="AI582">
        <v>4</v>
      </c>
      <c r="AJ582">
        <v>1</v>
      </c>
      <c r="AK582">
        <v>1</v>
      </c>
      <c r="AL582">
        <v>30</v>
      </c>
      <c r="BQ582">
        <v>0.04</v>
      </c>
      <c r="BU582">
        <v>0.04</v>
      </c>
      <c r="BV582">
        <v>19144036</v>
      </c>
      <c r="BW582">
        <v>21651122</v>
      </c>
      <c r="BX582">
        <v>0.88419999999999999</v>
      </c>
      <c r="BY582">
        <v>2507086</v>
      </c>
      <c r="BZ582">
        <v>0</v>
      </c>
      <c r="CA582">
        <v>5523863</v>
      </c>
      <c r="CB582">
        <v>387542</v>
      </c>
      <c r="CC582">
        <v>0.83799999999999997</v>
      </c>
      <c r="CG582">
        <v>0</v>
      </c>
      <c r="CH582">
        <v>0</v>
      </c>
      <c r="CI582">
        <v>0</v>
      </c>
      <c r="CL582" t="s">
        <v>2197</v>
      </c>
      <c r="CM582">
        <v>3</v>
      </c>
      <c r="CN582">
        <v>0.1111</v>
      </c>
      <c r="CP582">
        <v>0.12039999999999999</v>
      </c>
      <c r="CR582">
        <v>7.1400000000000005E-2</v>
      </c>
      <c r="CU582">
        <v>9.3700000000000006E-2</v>
      </c>
      <c r="DC582">
        <v>1</v>
      </c>
      <c r="DD582">
        <v>5.0630000000000001E-2</v>
      </c>
      <c r="DE582">
        <v>0</v>
      </c>
      <c r="DF582">
        <v>0</v>
      </c>
      <c r="DG582">
        <v>0</v>
      </c>
      <c r="DH582">
        <v>0</v>
      </c>
      <c r="DI582">
        <v>0.12</v>
      </c>
      <c r="DJ582">
        <v>7.3999999999999996E-2</v>
      </c>
      <c r="DM582">
        <v>211522.05</v>
      </c>
      <c r="DN582">
        <v>324655.5</v>
      </c>
      <c r="DS582">
        <v>11275.428</v>
      </c>
      <c r="DT582">
        <v>0</v>
      </c>
      <c r="DV582">
        <v>547453</v>
      </c>
      <c r="DW582">
        <v>1657759</v>
      </c>
      <c r="DY582">
        <v>291223.84000000003</v>
      </c>
      <c r="DZ582">
        <v>72660.062999999995</v>
      </c>
      <c r="EA582">
        <v>363883.91</v>
      </c>
      <c r="EB582">
        <v>84631.616999999998</v>
      </c>
      <c r="EF582">
        <v>377.58600000000001</v>
      </c>
      <c r="EK582">
        <v>-46104.211000000003</v>
      </c>
      <c r="EM582">
        <v>70394.468999999997</v>
      </c>
      <c r="EN582">
        <v>-65422.453000000001</v>
      </c>
      <c r="ER582">
        <v>2612973</v>
      </c>
      <c r="ES582">
        <v>-924361.38</v>
      </c>
      <c r="ET582">
        <v>-924361.38</v>
      </c>
      <c r="FB582">
        <v>-41667.601999999999</v>
      </c>
      <c r="FC582">
        <v>-9320.5589999999993</v>
      </c>
      <c r="FF582">
        <v>-975349.56</v>
      </c>
      <c r="FH582">
        <v>20404852</v>
      </c>
      <c r="FI582">
        <v>18767228</v>
      </c>
      <c r="FJ582">
        <v>324655.5</v>
      </c>
      <c r="FK582">
        <v>11275.428</v>
      </c>
      <c r="FL582">
        <v>1657759</v>
      </c>
      <c r="FM582">
        <v>448893.13</v>
      </c>
      <c r="FN582">
        <v>-46104.211000000003</v>
      </c>
      <c r="FO582">
        <v>4972.0169999999998</v>
      </c>
      <c r="FP582">
        <v>2065519.8</v>
      </c>
      <c r="FR582">
        <v>2007</v>
      </c>
      <c r="FS582" t="s">
        <v>2097</v>
      </c>
      <c r="FT582">
        <v>5</v>
      </c>
      <c r="FU582">
        <v>9.0499999999999997E-2</v>
      </c>
      <c r="FV582">
        <v>3.9E-2</v>
      </c>
      <c r="FW582">
        <v>5.1499999999999997E-2</v>
      </c>
      <c r="FX582">
        <v>7.6100000000000001E-2</v>
      </c>
      <c r="FY582">
        <v>0.11509999999999999</v>
      </c>
      <c r="FZ582">
        <v>6.0499999999999998E-2</v>
      </c>
      <c r="GA582">
        <v>9.9500000000000005E-2</v>
      </c>
      <c r="GI582">
        <v>0</v>
      </c>
      <c r="GJ582">
        <v>0</v>
      </c>
      <c r="GK582">
        <v>0</v>
      </c>
      <c r="GL582">
        <v>0</v>
      </c>
      <c r="GN582">
        <v>2.46E-2</v>
      </c>
      <c r="GQ582">
        <v>163052</v>
      </c>
      <c r="GR582">
        <v>5784000</v>
      </c>
      <c r="GS582">
        <v>45.7</v>
      </c>
      <c r="GT582">
        <v>11.7</v>
      </c>
      <c r="GU582">
        <v>35.475000000000001</v>
      </c>
      <c r="GV582">
        <v>25918</v>
      </c>
      <c r="GX582">
        <v>82037</v>
      </c>
      <c r="GY582">
        <v>887476.25</v>
      </c>
      <c r="HA582">
        <v>10.818</v>
      </c>
      <c r="HB582">
        <v>82037</v>
      </c>
      <c r="HK582">
        <v>0</v>
      </c>
      <c r="HN582">
        <v>271007</v>
      </c>
      <c r="HO582">
        <v>0</v>
      </c>
      <c r="HP582">
        <v>0</v>
      </c>
      <c r="IE582">
        <v>9.73</v>
      </c>
      <c r="IF582">
        <v>0</v>
      </c>
      <c r="II582">
        <v>0.16234000000000001</v>
      </c>
      <c r="IJ582">
        <v>0.46300000000000002</v>
      </c>
      <c r="IK582">
        <v>0.43</v>
      </c>
      <c r="IL582">
        <v>3.9100000000000003E-3</v>
      </c>
      <c r="IM582">
        <v>0.374</v>
      </c>
      <c r="IN582">
        <v>0.39</v>
      </c>
      <c r="IO582">
        <v>0.19359999999999999</v>
      </c>
      <c r="IP582">
        <v>8.4000000000000005E-2</v>
      </c>
      <c r="IQ582">
        <v>0.08</v>
      </c>
      <c r="IS582">
        <v>0</v>
      </c>
      <c r="IT582">
        <v>0</v>
      </c>
      <c r="IU582">
        <v>0.33960000000000001</v>
      </c>
      <c r="IV582">
        <v>7.5999999999999998E-2</v>
      </c>
      <c r="IW582">
        <v>0.1</v>
      </c>
      <c r="IY582">
        <v>0</v>
      </c>
      <c r="IZ582">
        <v>0</v>
      </c>
      <c r="JA582" s="50"/>
      <c r="JB582" s="50">
        <v>0</v>
      </c>
      <c r="JC582" s="50">
        <v>0</v>
      </c>
      <c r="JD582" s="50">
        <v>4.3999999999999997E-2</v>
      </c>
      <c r="JE582" s="50">
        <v>3.0000000000000001E-3</v>
      </c>
      <c r="JF582" s="50">
        <v>0</v>
      </c>
      <c r="JG582" s="50"/>
      <c r="JH582" s="50">
        <v>0</v>
      </c>
      <c r="JI582" s="50">
        <v>0</v>
      </c>
      <c r="JJ582" s="50">
        <v>1</v>
      </c>
      <c r="JK582" s="50" t="s">
        <v>2568</v>
      </c>
      <c r="JL582" s="50">
        <v>4.1529999999999997E-2</v>
      </c>
      <c r="JM582" s="50">
        <v>16776076</v>
      </c>
    </row>
    <row r="583" spans="1:273">
      <c r="A583" s="7" t="str">
        <f>'Pensions Data'!D583&amp;'Pensions Data'!C583</f>
        <v>2007Iowa PERS</v>
      </c>
      <c r="B583">
        <v>38</v>
      </c>
      <c r="C583" t="s">
        <v>37</v>
      </c>
      <c r="D583">
        <v>2007</v>
      </c>
      <c r="E583">
        <v>35</v>
      </c>
      <c r="F583" t="s">
        <v>182</v>
      </c>
      <c r="H583">
        <v>1</v>
      </c>
      <c r="I583">
        <v>1953</v>
      </c>
      <c r="J583">
        <v>0</v>
      </c>
      <c r="L583">
        <v>0</v>
      </c>
      <c r="M583" t="s">
        <v>296</v>
      </c>
      <c r="N583" t="s">
        <v>348</v>
      </c>
      <c r="O583" t="s">
        <v>348</v>
      </c>
      <c r="P583">
        <v>1</v>
      </c>
      <c r="Q583" t="s">
        <v>417</v>
      </c>
      <c r="R583">
        <v>1</v>
      </c>
      <c r="S583" t="s">
        <v>424</v>
      </c>
      <c r="T583" t="s">
        <v>431</v>
      </c>
      <c r="U583">
        <v>2</v>
      </c>
      <c r="V583">
        <v>1</v>
      </c>
      <c r="W583" t="s">
        <v>459</v>
      </c>
      <c r="X583">
        <v>0</v>
      </c>
      <c r="Y583">
        <v>0</v>
      </c>
      <c r="Z583" s="4">
        <v>39263</v>
      </c>
      <c r="AA583" s="4">
        <v>39263</v>
      </c>
      <c r="AB583" t="s">
        <v>530</v>
      </c>
      <c r="AC583" t="s">
        <v>617</v>
      </c>
      <c r="AD583" t="s">
        <v>769</v>
      </c>
      <c r="AE583">
        <v>3.2500000000000001E-2</v>
      </c>
      <c r="AF583">
        <v>7.4999999999999997E-2</v>
      </c>
      <c r="AG583">
        <v>1</v>
      </c>
      <c r="AH583">
        <v>0</v>
      </c>
      <c r="AI583">
        <v>4</v>
      </c>
      <c r="AJ583">
        <v>1</v>
      </c>
      <c r="AK583">
        <v>1</v>
      </c>
      <c r="AL583">
        <v>30</v>
      </c>
      <c r="BQ583">
        <v>0.04</v>
      </c>
      <c r="BU583">
        <v>0.04</v>
      </c>
      <c r="BV583">
        <v>20759628</v>
      </c>
      <c r="BW583">
        <v>23026114</v>
      </c>
      <c r="BX583">
        <v>0.90159999999999996</v>
      </c>
      <c r="BY583">
        <v>2266485.2999999998</v>
      </c>
      <c r="BZ583">
        <v>0</v>
      </c>
      <c r="CA583">
        <v>5781706</v>
      </c>
      <c r="CB583">
        <v>411879.59</v>
      </c>
      <c r="CC583">
        <v>0.83299999999999996</v>
      </c>
      <c r="CG583">
        <v>0</v>
      </c>
      <c r="CH583">
        <v>0</v>
      </c>
      <c r="CI583">
        <v>0</v>
      </c>
      <c r="CL583" t="s">
        <v>2197</v>
      </c>
      <c r="CM583">
        <v>3</v>
      </c>
      <c r="CN583">
        <v>0.16289999999999999</v>
      </c>
      <c r="CP583">
        <v>0.12859999999999999</v>
      </c>
      <c r="CR583">
        <v>0.1164</v>
      </c>
      <c r="CU583">
        <v>9.0300000000000005E-2</v>
      </c>
      <c r="DC583">
        <v>1</v>
      </c>
      <c r="DD583">
        <v>6.5979999999999997E-2</v>
      </c>
      <c r="DE583">
        <v>0</v>
      </c>
      <c r="DF583">
        <v>0</v>
      </c>
      <c r="DG583">
        <v>0</v>
      </c>
      <c r="DH583">
        <v>0</v>
      </c>
      <c r="DI583">
        <v>0.129</v>
      </c>
      <c r="DJ583">
        <v>0.11600000000000001</v>
      </c>
      <c r="DM583">
        <v>223515.25</v>
      </c>
      <c r="DN583">
        <v>343063.34</v>
      </c>
      <c r="DS583">
        <v>8025.6390000000001</v>
      </c>
      <c r="DT583">
        <v>0</v>
      </c>
      <c r="DV583">
        <v>574604.25</v>
      </c>
      <c r="DW583">
        <v>2821867</v>
      </c>
      <c r="DY583">
        <v>363482.84</v>
      </c>
      <c r="DZ583">
        <v>80004.523000000001</v>
      </c>
      <c r="EA583">
        <v>443487.38</v>
      </c>
      <c r="EB583">
        <v>87133.07</v>
      </c>
      <c r="EF583">
        <v>190.26300000000001</v>
      </c>
      <c r="EK583">
        <v>-58315.190999999999</v>
      </c>
      <c r="EM583">
        <v>97688.054999999993</v>
      </c>
      <c r="EN583">
        <v>-93208.133000000002</v>
      </c>
      <c r="ER583">
        <v>3873446.5</v>
      </c>
      <c r="ES583">
        <v>-1013955.9</v>
      </c>
      <c r="ET583">
        <v>-1013955.9</v>
      </c>
      <c r="FB583">
        <v>-38116.269999999997</v>
      </c>
      <c r="FC583">
        <v>-9059.8770000000004</v>
      </c>
      <c r="FF583">
        <v>-1061132</v>
      </c>
      <c r="FH583">
        <v>23217166</v>
      </c>
      <c r="FI583">
        <v>20404852</v>
      </c>
      <c r="FJ583">
        <v>343063.34</v>
      </c>
      <c r="FK583">
        <v>8025.6390000000001</v>
      </c>
      <c r="FL583">
        <v>2821867</v>
      </c>
      <c r="FM583">
        <v>530810.68999999994</v>
      </c>
      <c r="FN583">
        <v>-58315.190999999999</v>
      </c>
      <c r="FO583">
        <v>4479.9260000000004</v>
      </c>
      <c r="FP583">
        <v>3298842.5</v>
      </c>
      <c r="FR583">
        <v>2009</v>
      </c>
      <c r="FS583" t="s">
        <v>2097</v>
      </c>
      <c r="FT583">
        <v>5</v>
      </c>
      <c r="FU583">
        <v>9.8000000000000004E-2</v>
      </c>
      <c r="FV583">
        <v>4.1000000000000002E-2</v>
      </c>
      <c r="FW583">
        <v>5.7000000000000002E-2</v>
      </c>
      <c r="FX583">
        <v>7.9200000000000007E-2</v>
      </c>
      <c r="FY583">
        <v>0.1202</v>
      </c>
      <c r="FZ583">
        <v>6.3500000000000001E-2</v>
      </c>
      <c r="GA583">
        <v>0.1045</v>
      </c>
      <c r="GI583">
        <v>0</v>
      </c>
      <c r="GJ583">
        <v>0</v>
      </c>
      <c r="GK583">
        <v>0</v>
      </c>
      <c r="GL583">
        <v>0</v>
      </c>
      <c r="GN583">
        <v>2.2200000000000001E-2</v>
      </c>
      <c r="GQ583">
        <v>165216</v>
      </c>
      <c r="GR583">
        <v>6049000</v>
      </c>
      <c r="GS583">
        <v>45.7</v>
      </c>
      <c r="GT583">
        <v>11.7</v>
      </c>
      <c r="GU583">
        <v>36.615000000000002</v>
      </c>
      <c r="GV583">
        <v>26435</v>
      </c>
      <c r="GX583">
        <v>84770</v>
      </c>
      <c r="GY583">
        <v>966717.13</v>
      </c>
      <c r="HA583">
        <v>11.404</v>
      </c>
      <c r="HB583">
        <v>84770</v>
      </c>
      <c r="HK583">
        <v>0</v>
      </c>
      <c r="HN583">
        <v>276421</v>
      </c>
      <c r="HO583">
        <v>0</v>
      </c>
      <c r="HP583">
        <v>0</v>
      </c>
      <c r="IE583">
        <v>16.61</v>
      </c>
      <c r="IF583">
        <v>0</v>
      </c>
      <c r="II583">
        <v>0.22251000000000001</v>
      </c>
      <c r="IJ583">
        <v>0.4536</v>
      </c>
      <c r="IK583">
        <v>0.43</v>
      </c>
      <c r="IL583">
        <v>6.9000000000000006E-2</v>
      </c>
      <c r="IM583">
        <v>0.36969999999999997</v>
      </c>
      <c r="IN583">
        <v>0.39</v>
      </c>
      <c r="IO583">
        <v>0.14369999999999999</v>
      </c>
      <c r="IP583">
        <v>8.7999999999999995E-2</v>
      </c>
      <c r="IQ583">
        <v>0.08</v>
      </c>
      <c r="IS583">
        <v>0</v>
      </c>
      <c r="IT583">
        <v>0</v>
      </c>
      <c r="IU583">
        <v>0.33169999999999999</v>
      </c>
      <c r="IV583">
        <v>8.4000000000000005E-2</v>
      </c>
      <c r="IW583">
        <v>0.1</v>
      </c>
      <c r="IY583">
        <v>0</v>
      </c>
      <c r="IZ583">
        <v>0</v>
      </c>
      <c r="JA583" s="50"/>
      <c r="JB583" s="50">
        <v>0</v>
      </c>
      <c r="JC583" s="50">
        <v>0</v>
      </c>
      <c r="JD583" s="50">
        <v>5.9200000000000003E-2</v>
      </c>
      <c r="JE583" s="50">
        <v>4.7000000000000002E-3</v>
      </c>
      <c r="JF583" s="50">
        <v>0</v>
      </c>
      <c r="JG583" s="50"/>
      <c r="JH583" s="50">
        <v>0</v>
      </c>
      <c r="JI583" s="50">
        <v>0</v>
      </c>
      <c r="JJ583" s="50">
        <v>1</v>
      </c>
      <c r="JK583" s="50" t="s">
        <v>2568</v>
      </c>
      <c r="JL583" s="50">
        <v>4.1459999999999997E-2</v>
      </c>
      <c r="JM583" s="50">
        <v>23231412</v>
      </c>
    </row>
    <row r="584" spans="1:273">
      <c r="A584" s="7" t="str">
        <f>'Pensions Data'!D584&amp;'Pensions Data'!C584</f>
        <v>2008Iowa PERS</v>
      </c>
      <c r="B584">
        <v>38</v>
      </c>
      <c r="C584" t="s">
        <v>37</v>
      </c>
      <c r="D584">
        <v>2008</v>
      </c>
      <c r="E584">
        <v>35</v>
      </c>
      <c r="F584" t="s">
        <v>182</v>
      </c>
      <c r="H584">
        <v>1</v>
      </c>
      <c r="I584">
        <v>1953</v>
      </c>
      <c r="J584">
        <v>0</v>
      </c>
      <c r="L584">
        <v>0</v>
      </c>
      <c r="M584" t="s">
        <v>296</v>
      </c>
      <c r="N584" t="s">
        <v>348</v>
      </c>
      <c r="O584" t="s">
        <v>348</v>
      </c>
      <c r="P584">
        <v>1</v>
      </c>
      <c r="Q584" t="s">
        <v>417</v>
      </c>
      <c r="R584">
        <v>1</v>
      </c>
      <c r="S584" t="s">
        <v>424</v>
      </c>
      <c r="T584" t="s">
        <v>431</v>
      </c>
      <c r="U584">
        <v>2</v>
      </c>
      <c r="V584">
        <v>1</v>
      </c>
      <c r="W584" t="s">
        <v>459</v>
      </c>
      <c r="X584">
        <v>0</v>
      </c>
      <c r="Y584">
        <v>0</v>
      </c>
      <c r="Z584" s="4">
        <v>39629</v>
      </c>
      <c r="AA584" s="4">
        <v>39629</v>
      </c>
      <c r="AB584" t="s">
        <v>530</v>
      </c>
      <c r="AC584" t="s">
        <v>617</v>
      </c>
      <c r="AD584" t="s">
        <v>769</v>
      </c>
      <c r="AE584">
        <v>3.2500000000000001E-2</v>
      </c>
      <c r="AF584">
        <v>7.4999999999999997E-2</v>
      </c>
      <c r="AG584">
        <v>1</v>
      </c>
      <c r="AH584">
        <v>0</v>
      </c>
      <c r="AI584">
        <v>4</v>
      </c>
      <c r="AJ584">
        <v>1</v>
      </c>
      <c r="AK584">
        <v>1</v>
      </c>
      <c r="AL584">
        <v>30</v>
      </c>
      <c r="BQ584">
        <v>0.04</v>
      </c>
      <c r="BU584">
        <v>0.04</v>
      </c>
      <c r="BV584">
        <v>21857424</v>
      </c>
      <c r="BW584">
        <v>24522216</v>
      </c>
      <c r="BX584">
        <v>0.89129999999999998</v>
      </c>
      <c r="BY584">
        <v>2664793.5</v>
      </c>
      <c r="BZ584">
        <v>0</v>
      </c>
      <c r="CA584">
        <v>6131445.5</v>
      </c>
      <c r="CB584">
        <v>432828.22</v>
      </c>
      <c r="CC584">
        <v>0.872</v>
      </c>
      <c r="CG584">
        <v>0</v>
      </c>
      <c r="CH584">
        <v>0</v>
      </c>
      <c r="CI584">
        <v>0</v>
      </c>
      <c r="CL584" t="s">
        <v>2197</v>
      </c>
      <c r="CM584">
        <v>3</v>
      </c>
      <c r="CN584">
        <v>-1.3299999999999999E-2</v>
      </c>
      <c r="CP584">
        <v>8.43E-2</v>
      </c>
      <c r="CR584">
        <v>0.1014</v>
      </c>
      <c r="CU584">
        <v>7.0900000000000005E-2</v>
      </c>
      <c r="DC584">
        <v>1</v>
      </c>
      <c r="DD584">
        <v>5.5730000000000002E-2</v>
      </c>
      <c r="DE584">
        <v>0</v>
      </c>
      <c r="DF584">
        <v>0</v>
      </c>
      <c r="DG584">
        <v>0</v>
      </c>
      <c r="DH584">
        <v>0</v>
      </c>
      <c r="DI584">
        <v>8.6999999999999994E-2</v>
      </c>
      <c r="DJ584">
        <v>0.10199999999999999</v>
      </c>
      <c r="DM584">
        <v>245897.67</v>
      </c>
      <c r="DN584">
        <v>377396.75</v>
      </c>
      <c r="DS584">
        <v>10875.125</v>
      </c>
      <c r="DT584">
        <v>0</v>
      </c>
      <c r="DV584">
        <v>634169.56000000006</v>
      </c>
      <c r="DW584">
        <v>-848779.81</v>
      </c>
      <c r="DY584">
        <v>418236.88</v>
      </c>
      <c r="DZ584">
        <v>87681.258000000002</v>
      </c>
      <c r="EA584">
        <v>505918.13</v>
      </c>
      <c r="EB584">
        <v>53758.152000000002</v>
      </c>
      <c r="EF584">
        <v>298.911</v>
      </c>
      <c r="EK584">
        <v>-39275.495999999999</v>
      </c>
      <c r="EM584">
        <v>50070.457000000002</v>
      </c>
      <c r="EN584">
        <v>-60565.262000000002</v>
      </c>
      <c r="ER584">
        <v>295594.63</v>
      </c>
      <c r="ES584">
        <v>-1096078.3</v>
      </c>
      <c r="ET584">
        <v>-1096078.3</v>
      </c>
      <c r="FB584">
        <v>-36204.512000000002</v>
      </c>
      <c r="FC584">
        <v>-9884.8979999999992</v>
      </c>
      <c r="FF584">
        <v>-1142167.6000000001</v>
      </c>
      <c r="FH584">
        <v>22370594</v>
      </c>
      <c r="FI584">
        <v>23217166</v>
      </c>
      <c r="FJ584">
        <v>377396.75</v>
      </c>
      <c r="FK584">
        <v>10875.125</v>
      </c>
      <c r="FL584">
        <v>-848779.81</v>
      </c>
      <c r="FM584">
        <v>559975.18999999994</v>
      </c>
      <c r="FN584">
        <v>-39275.495999999999</v>
      </c>
      <c r="FO584">
        <v>-10494.804</v>
      </c>
      <c r="FP584">
        <v>-338574.94</v>
      </c>
      <c r="FR584">
        <v>2010</v>
      </c>
      <c r="FS584" t="s">
        <v>2097</v>
      </c>
      <c r="FT584">
        <v>5</v>
      </c>
      <c r="FU584">
        <v>9.9000000000000005E-2</v>
      </c>
      <c r="FV584">
        <v>4.2999999999999997E-2</v>
      </c>
      <c r="FW584">
        <v>5.6000000000000001E-2</v>
      </c>
      <c r="FX584">
        <v>8.0399999999999999E-2</v>
      </c>
      <c r="FY584">
        <v>0.1234</v>
      </c>
      <c r="FZ584">
        <v>6.6500000000000004E-2</v>
      </c>
      <c r="GA584">
        <v>0.1095</v>
      </c>
      <c r="GI584">
        <v>0</v>
      </c>
      <c r="GJ584">
        <v>0</v>
      </c>
      <c r="GK584">
        <v>0</v>
      </c>
      <c r="GL584">
        <v>0</v>
      </c>
      <c r="GN584">
        <v>2.4400000000000002E-2</v>
      </c>
      <c r="GQ584">
        <v>167823</v>
      </c>
      <c r="GR584">
        <v>6464000</v>
      </c>
      <c r="GS584">
        <v>45.7</v>
      </c>
      <c r="GT584">
        <v>11.6</v>
      </c>
      <c r="GU584">
        <v>38.515000000000001</v>
      </c>
      <c r="GV584">
        <v>27626</v>
      </c>
      <c r="GX584">
        <v>87309</v>
      </c>
      <c r="GY584">
        <v>1041334.4</v>
      </c>
      <c r="HA584">
        <v>11.927</v>
      </c>
      <c r="HB584">
        <v>87309</v>
      </c>
      <c r="HK584">
        <v>0</v>
      </c>
      <c r="HN584">
        <v>282758</v>
      </c>
      <c r="HO584">
        <v>0</v>
      </c>
      <c r="HP584">
        <v>0</v>
      </c>
      <c r="IE584">
        <v>-3.03</v>
      </c>
      <c r="IF584">
        <v>0</v>
      </c>
      <c r="II584">
        <v>-0.12349</v>
      </c>
      <c r="IJ584">
        <v>0.39229999999999998</v>
      </c>
      <c r="IK584">
        <v>0.43</v>
      </c>
      <c r="IL584">
        <v>4.7370000000000002E-2</v>
      </c>
      <c r="IM584">
        <v>0.3957</v>
      </c>
      <c r="IN584">
        <v>0.39</v>
      </c>
      <c r="IO584">
        <v>6.1199999999999997E-2</v>
      </c>
      <c r="IP584">
        <v>9.1999999999999998E-2</v>
      </c>
      <c r="IQ584">
        <v>0.08</v>
      </c>
      <c r="IS584">
        <v>0</v>
      </c>
      <c r="IT584">
        <v>0</v>
      </c>
      <c r="IU584">
        <v>0.20499999999999999</v>
      </c>
      <c r="IV584">
        <v>0.112</v>
      </c>
      <c r="IW584">
        <v>0.1</v>
      </c>
      <c r="IY584">
        <v>0</v>
      </c>
      <c r="IZ584">
        <v>0</v>
      </c>
      <c r="JA584" s="50"/>
      <c r="JB584" s="50">
        <v>0</v>
      </c>
      <c r="JC584" s="50">
        <v>0</v>
      </c>
      <c r="JD584" s="50">
        <v>4.5600000000000002E-2</v>
      </c>
      <c r="JE584" s="50">
        <v>8.0000000000000002E-3</v>
      </c>
      <c r="JF584" s="50">
        <v>0</v>
      </c>
      <c r="JG584" s="50"/>
      <c r="JH584" s="50">
        <v>0</v>
      </c>
      <c r="JI584" s="50">
        <v>0</v>
      </c>
      <c r="JJ584" s="50">
        <v>1</v>
      </c>
      <c r="JK584" s="50" t="s">
        <v>2568</v>
      </c>
      <c r="JL584" s="50">
        <v>4.5339999999999998E-2</v>
      </c>
      <c r="JM584" s="50">
        <v>22103740</v>
      </c>
    </row>
    <row r="585" spans="1:273">
      <c r="A585" s="7" t="str">
        <f>'Pensions Data'!D585&amp;'Pensions Data'!C585</f>
        <v>2009Iowa PERS</v>
      </c>
      <c r="B585">
        <v>38</v>
      </c>
      <c r="C585" t="s">
        <v>37</v>
      </c>
      <c r="D585">
        <v>2009</v>
      </c>
      <c r="E585">
        <v>35</v>
      </c>
      <c r="F585" t="s">
        <v>182</v>
      </c>
      <c r="H585">
        <v>1</v>
      </c>
      <c r="I585">
        <v>1953</v>
      </c>
      <c r="J585">
        <v>0</v>
      </c>
      <c r="L585">
        <v>0</v>
      </c>
      <c r="M585" t="s">
        <v>296</v>
      </c>
      <c r="N585" t="s">
        <v>348</v>
      </c>
      <c r="O585" t="s">
        <v>348</v>
      </c>
      <c r="P585">
        <v>1</v>
      </c>
      <c r="Q585" t="s">
        <v>417</v>
      </c>
      <c r="R585">
        <v>1</v>
      </c>
      <c r="S585" t="s">
        <v>424</v>
      </c>
      <c r="T585" t="s">
        <v>431</v>
      </c>
      <c r="U585">
        <v>2</v>
      </c>
      <c r="V585">
        <v>1</v>
      </c>
      <c r="W585" t="s">
        <v>459</v>
      </c>
      <c r="X585">
        <v>0</v>
      </c>
      <c r="Y585">
        <v>0</v>
      </c>
      <c r="Z585" s="4">
        <v>39994</v>
      </c>
      <c r="AA585" s="4">
        <v>39994</v>
      </c>
      <c r="AB585" t="s">
        <v>530</v>
      </c>
      <c r="AC585" t="s">
        <v>617</v>
      </c>
      <c r="AD585" t="s">
        <v>769</v>
      </c>
      <c r="AE585">
        <v>3.2500000000000001E-2</v>
      </c>
      <c r="AF585">
        <v>7.4999999999999997E-2</v>
      </c>
      <c r="AG585">
        <v>1</v>
      </c>
      <c r="AH585">
        <v>0</v>
      </c>
      <c r="AI585">
        <v>4</v>
      </c>
      <c r="AJ585">
        <v>1</v>
      </c>
      <c r="AK585">
        <v>1</v>
      </c>
      <c r="AL585">
        <v>30</v>
      </c>
      <c r="BQ585">
        <v>0.04</v>
      </c>
      <c r="BU585">
        <v>0.04</v>
      </c>
      <c r="BV585">
        <v>21123980</v>
      </c>
      <c r="BW585">
        <v>26018594</v>
      </c>
      <c r="BX585">
        <v>0.81189999999999996</v>
      </c>
      <c r="BY585">
        <v>4894614</v>
      </c>
      <c r="BZ585">
        <v>0</v>
      </c>
      <c r="CA585">
        <v>6438643</v>
      </c>
      <c r="CB585">
        <v>473054.38</v>
      </c>
      <c r="CC585">
        <v>0.878</v>
      </c>
      <c r="CG585">
        <v>0</v>
      </c>
      <c r="CH585">
        <v>0</v>
      </c>
      <c r="CI585">
        <v>0</v>
      </c>
      <c r="CL585" t="s">
        <v>2197</v>
      </c>
      <c r="CM585">
        <v>3</v>
      </c>
      <c r="CN585">
        <v>-0.16270000000000001</v>
      </c>
      <c r="CP585">
        <v>-1.3299999999999999E-2</v>
      </c>
      <c r="CR585">
        <v>3.5000000000000003E-2</v>
      </c>
      <c r="CU585">
        <v>3.9100000000000003E-2</v>
      </c>
      <c r="DC585">
        <v>1</v>
      </c>
      <c r="DD585">
        <v>2.8889999999999999E-2</v>
      </c>
      <c r="DE585">
        <v>0</v>
      </c>
      <c r="DF585">
        <v>0</v>
      </c>
      <c r="DG585">
        <v>0</v>
      </c>
      <c r="DH585">
        <v>0</v>
      </c>
      <c r="DI585">
        <v>-4.0000000000000001E-3</v>
      </c>
      <c r="DJ585">
        <v>4.2000000000000003E-2</v>
      </c>
      <c r="DM585">
        <v>270934.59000000003</v>
      </c>
      <c r="DN585">
        <v>415301.13</v>
      </c>
      <c r="DS585">
        <v>9300.6710000000003</v>
      </c>
      <c r="DT585">
        <v>0</v>
      </c>
      <c r="DV585">
        <v>695536.38</v>
      </c>
      <c r="DW585">
        <v>-4345603.5</v>
      </c>
      <c r="DY585">
        <v>378304.78</v>
      </c>
      <c r="DZ585">
        <v>64652.315999999999</v>
      </c>
      <c r="EA585">
        <v>442957.09</v>
      </c>
      <c r="EB585">
        <v>101713.96</v>
      </c>
      <c r="EF585">
        <v>66.744</v>
      </c>
      <c r="EK585">
        <v>-32538.794999999998</v>
      </c>
      <c r="EM585">
        <v>-21888.469000000001</v>
      </c>
      <c r="EN585">
        <v>-8467.5759999999991</v>
      </c>
      <c r="ER585">
        <v>-3168224.3</v>
      </c>
      <c r="ES585">
        <v>-1183097.8999999999</v>
      </c>
      <c r="ET585">
        <v>-1183097.8999999999</v>
      </c>
      <c r="FB585">
        <v>-34337.453000000001</v>
      </c>
      <c r="FC585">
        <v>-10896.101000000001</v>
      </c>
      <c r="FF585">
        <v>-1228331.3999999999</v>
      </c>
      <c r="FH585">
        <v>17974038</v>
      </c>
      <c r="FI585">
        <v>22370594</v>
      </c>
      <c r="FJ585">
        <v>415301.13</v>
      </c>
      <c r="FK585">
        <v>9300.6710000000003</v>
      </c>
      <c r="FL585">
        <v>-4345603.5</v>
      </c>
      <c r="FM585">
        <v>544737.81000000006</v>
      </c>
      <c r="FN585">
        <v>-32538.794999999998</v>
      </c>
      <c r="FO585">
        <v>-30356.044999999998</v>
      </c>
      <c r="FP585">
        <v>-3863760.5</v>
      </c>
      <c r="FR585">
        <v>2011</v>
      </c>
      <c r="FS585" t="s">
        <v>2097</v>
      </c>
      <c r="FT585">
        <v>5</v>
      </c>
      <c r="FU585">
        <v>9.9699999999999997E-2</v>
      </c>
      <c r="FV585">
        <v>4.4999999999999998E-2</v>
      </c>
      <c r="FW585">
        <v>5.4699999999999999E-2</v>
      </c>
      <c r="FX585">
        <v>9.6199999999999994E-2</v>
      </c>
      <c r="FY585">
        <v>0.14119999999999999</v>
      </c>
      <c r="FZ585">
        <v>6.9500000000000006E-2</v>
      </c>
      <c r="GA585">
        <v>0.1145</v>
      </c>
      <c r="GI585">
        <v>0</v>
      </c>
      <c r="GJ585">
        <v>0</v>
      </c>
      <c r="GK585">
        <v>0</v>
      </c>
      <c r="GL585">
        <v>0</v>
      </c>
      <c r="GN585">
        <v>4.1500000000000002E-2</v>
      </c>
      <c r="GQ585">
        <v>167691</v>
      </c>
      <c r="GR585">
        <v>6762000</v>
      </c>
      <c r="GS585">
        <v>46</v>
      </c>
      <c r="GT585">
        <v>11.8</v>
      </c>
      <c r="GU585">
        <v>40.326000000000001</v>
      </c>
      <c r="GV585">
        <v>28240</v>
      </c>
      <c r="GX585">
        <v>89718</v>
      </c>
      <c r="GY585">
        <v>1116361</v>
      </c>
      <c r="HA585">
        <v>12.443</v>
      </c>
      <c r="HB585">
        <v>89718</v>
      </c>
      <c r="HK585">
        <v>0</v>
      </c>
      <c r="HN585">
        <v>285649</v>
      </c>
      <c r="HO585">
        <v>0</v>
      </c>
      <c r="HP585">
        <v>0</v>
      </c>
      <c r="IE585">
        <v>-14.5</v>
      </c>
      <c r="IF585">
        <v>0</v>
      </c>
      <c r="II585">
        <v>-0.30736999999999998</v>
      </c>
      <c r="IJ585">
        <v>0.3453</v>
      </c>
      <c r="IK585">
        <v>0.43</v>
      </c>
      <c r="IL585">
        <v>2.2939999999999999E-2</v>
      </c>
      <c r="IM585">
        <v>0.40860000000000002</v>
      </c>
      <c r="IN585">
        <v>0.39</v>
      </c>
      <c r="IO585">
        <v>-0.25280000000000002</v>
      </c>
      <c r="IP585">
        <v>8.3400000000000002E-2</v>
      </c>
      <c r="IQ585">
        <v>0.08</v>
      </c>
      <c r="IS585">
        <v>0</v>
      </c>
      <c r="IT585">
        <v>0</v>
      </c>
      <c r="IU585">
        <v>-0.25230000000000002</v>
      </c>
      <c r="IV585">
        <v>0.11559999999999999</v>
      </c>
      <c r="IW585">
        <v>0.1</v>
      </c>
      <c r="IY585">
        <v>3.2399999999999998E-2</v>
      </c>
      <c r="IZ585">
        <v>0</v>
      </c>
      <c r="JA585" s="50"/>
      <c r="JB585" s="50">
        <v>0</v>
      </c>
      <c r="JC585" s="50">
        <v>0</v>
      </c>
      <c r="JD585" s="50">
        <v>1.0999999999999999E-2</v>
      </c>
      <c r="JE585" s="50">
        <v>1.47E-2</v>
      </c>
      <c r="JF585" s="50">
        <v>0</v>
      </c>
      <c r="JG585" s="50"/>
      <c r="JH585" s="50">
        <v>0</v>
      </c>
      <c r="JI585" s="50">
        <v>0</v>
      </c>
      <c r="JJ585" s="50">
        <v>1</v>
      </c>
      <c r="JK585" s="50" t="s">
        <v>2568</v>
      </c>
      <c r="JL585" s="50">
        <v>4.2689999999999999E-2</v>
      </c>
      <c r="JM585" s="50">
        <v>16539752</v>
      </c>
    </row>
    <row r="586" spans="1:273">
      <c r="A586" s="7" t="str">
        <f>'Pensions Data'!D586&amp;'Pensions Data'!C586</f>
        <v>2010Iowa PERS</v>
      </c>
      <c r="B586">
        <v>38</v>
      </c>
      <c r="C586" t="s">
        <v>37</v>
      </c>
      <c r="D586">
        <v>2010</v>
      </c>
      <c r="E586">
        <v>35</v>
      </c>
      <c r="F586" t="s">
        <v>182</v>
      </c>
      <c r="H586">
        <v>1</v>
      </c>
      <c r="I586">
        <v>1953</v>
      </c>
      <c r="J586">
        <v>0</v>
      </c>
      <c r="L586">
        <v>0</v>
      </c>
      <c r="M586" t="s">
        <v>296</v>
      </c>
      <c r="N586" t="s">
        <v>348</v>
      </c>
      <c r="O586" t="s">
        <v>348</v>
      </c>
      <c r="P586">
        <v>1</v>
      </c>
      <c r="Q586" t="s">
        <v>417</v>
      </c>
      <c r="R586">
        <v>1</v>
      </c>
      <c r="S586" t="s">
        <v>424</v>
      </c>
      <c r="T586" t="s">
        <v>431</v>
      </c>
      <c r="U586">
        <v>2</v>
      </c>
      <c r="V586">
        <v>1</v>
      </c>
      <c r="W586" t="s">
        <v>459</v>
      </c>
      <c r="X586">
        <v>0</v>
      </c>
      <c r="Y586">
        <v>0</v>
      </c>
      <c r="Z586" s="4">
        <v>40359</v>
      </c>
      <c r="AA586" s="4">
        <v>40359</v>
      </c>
      <c r="AB586" t="s">
        <v>530</v>
      </c>
      <c r="AC586" t="s">
        <v>617</v>
      </c>
      <c r="AD586" t="s">
        <v>769</v>
      </c>
      <c r="AE586">
        <v>3.2500000000000001E-2</v>
      </c>
      <c r="AF586">
        <v>7.4999999999999997E-2</v>
      </c>
      <c r="AG586">
        <v>1</v>
      </c>
      <c r="AH586">
        <v>0</v>
      </c>
      <c r="AI586">
        <v>4</v>
      </c>
      <c r="AJ586">
        <v>1</v>
      </c>
      <c r="AK586">
        <v>1</v>
      </c>
      <c r="AL586">
        <v>30</v>
      </c>
      <c r="BQ586">
        <v>0.04</v>
      </c>
      <c r="BU586">
        <v>0.04</v>
      </c>
      <c r="BV586">
        <v>21537458</v>
      </c>
      <c r="BW586">
        <v>26468420</v>
      </c>
      <c r="BX586">
        <v>0.81369999999999998</v>
      </c>
      <c r="BY586">
        <v>4930961</v>
      </c>
      <c r="BZ586">
        <v>0</v>
      </c>
      <c r="CA586">
        <v>6571182</v>
      </c>
      <c r="CB586">
        <v>501893.25</v>
      </c>
      <c r="CC586">
        <v>0.89500000000000002</v>
      </c>
      <c r="CG586">
        <v>0</v>
      </c>
      <c r="CH586">
        <v>0</v>
      </c>
      <c r="CI586">
        <v>0</v>
      </c>
      <c r="CL586" t="s">
        <v>2197</v>
      </c>
      <c r="CM586">
        <v>3</v>
      </c>
      <c r="CN586">
        <v>0.13819999999999999</v>
      </c>
      <c r="CP586">
        <v>-2.0299999999999999E-2</v>
      </c>
      <c r="CR586">
        <v>3.9699999999999999E-2</v>
      </c>
      <c r="CU586">
        <v>3.9800000000000002E-2</v>
      </c>
      <c r="DC586">
        <v>1</v>
      </c>
      <c r="DD586">
        <v>3.9329999999999997E-2</v>
      </c>
      <c r="DE586">
        <v>0</v>
      </c>
      <c r="DF586">
        <v>0</v>
      </c>
      <c r="DG586">
        <v>0</v>
      </c>
      <c r="DH586">
        <v>0</v>
      </c>
      <c r="DI586">
        <v>-1.2999999999999999E-2</v>
      </c>
      <c r="DJ586">
        <v>4.7E-2</v>
      </c>
      <c r="DK586">
        <v>4.4999999999999998E-2</v>
      </c>
      <c r="DM586">
        <v>293471.96999999997</v>
      </c>
      <c r="DN586">
        <v>449119.41</v>
      </c>
      <c r="DP586">
        <v>12613.708000000001</v>
      </c>
      <c r="DT586">
        <v>0</v>
      </c>
      <c r="DV586">
        <v>755205.06</v>
      </c>
      <c r="DW586">
        <v>2049520.8</v>
      </c>
      <c r="DY586">
        <v>287899.09000000003</v>
      </c>
      <c r="DZ586">
        <v>58676.370999999999</v>
      </c>
      <c r="EA586">
        <v>346575.44</v>
      </c>
      <c r="EB586">
        <v>79926.922000000006</v>
      </c>
      <c r="EF586">
        <v>106.998</v>
      </c>
      <c r="EK586">
        <v>-32884.754000000001</v>
      </c>
      <c r="EM586">
        <v>34595.523000000001</v>
      </c>
      <c r="EN586">
        <v>-16.853000000000002</v>
      </c>
      <c r="ER586">
        <v>3233029.3</v>
      </c>
      <c r="ES586">
        <v>-1278549.6000000001</v>
      </c>
      <c r="ET586">
        <v>-1278549.6000000001</v>
      </c>
      <c r="FB586">
        <v>-41470.129000000001</v>
      </c>
      <c r="FC586">
        <v>-8967.51</v>
      </c>
      <c r="FF586">
        <v>-1328987.3</v>
      </c>
      <c r="FH586">
        <v>19878080</v>
      </c>
      <c r="FI586">
        <v>17974038</v>
      </c>
      <c r="FJ586">
        <v>449119.41</v>
      </c>
      <c r="FK586">
        <v>12613.708000000001</v>
      </c>
      <c r="FL586">
        <v>2049520.8</v>
      </c>
      <c r="FM586">
        <v>426609.34</v>
      </c>
      <c r="FN586">
        <v>-32884.754000000001</v>
      </c>
      <c r="FO586">
        <v>34578.671999999999</v>
      </c>
      <c r="FP586">
        <v>2477824</v>
      </c>
      <c r="FR586">
        <v>2012</v>
      </c>
      <c r="FS586" t="s">
        <v>2083</v>
      </c>
      <c r="FT586">
        <v>3</v>
      </c>
      <c r="FU586">
        <v>9.8699999999999996E-2</v>
      </c>
      <c r="FV586">
        <v>5.3800000000000001E-2</v>
      </c>
      <c r="FW586">
        <v>4.4900000000000002E-2</v>
      </c>
      <c r="FX586">
        <v>8.3299999999999999E-2</v>
      </c>
      <c r="FY586">
        <v>0.1371</v>
      </c>
      <c r="FZ586">
        <v>8.0699999999999994E-2</v>
      </c>
      <c r="GA586">
        <v>0.13450000000000001</v>
      </c>
      <c r="GI586">
        <v>0</v>
      </c>
      <c r="GJ586">
        <v>0</v>
      </c>
      <c r="GK586">
        <v>0</v>
      </c>
      <c r="GL586">
        <v>0</v>
      </c>
      <c r="GN586">
        <v>3.8399999999999997E-2</v>
      </c>
      <c r="GQ586">
        <v>165626</v>
      </c>
      <c r="GR586">
        <v>6820000</v>
      </c>
      <c r="GS586">
        <v>46</v>
      </c>
      <c r="GT586">
        <v>11.9</v>
      </c>
      <c r="GU586">
        <v>40.634999999999998</v>
      </c>
      <c r="GV586">
        <v>28472</v>
      </c>
      <c r="GX586">
        <v>93513</v>
      </c>
      <c r="GY586">
        <v>1228667.3</v>
      </c>
      <c r="HA586">
        <v>13.138999999999999</v>
      </c>
      <c r="HB586">
        <v>93513</v>
      </c>
      <c r="HK586">
        <v>0</v>
      </c>
      <c r="HN586">
        <v>287611</v>
      </c>
      <c r="HO586">
        <v>0</v>
      </c>
      <c r="HP586">
        <v>0</v>
      </c>
      <c r="IE586">
        <v>16.98</v>
      </c>
      <c r="IF586">
        <v>0</v>
      </c>
      <c r="II586">
        <v>0.13969999999999999</v>
      </c>
      <c r="IJ586">
        <v>0.38669999999999999</v>
      </c>
      <c r="IK586">
        <v>0.43</v>
      </c>
      <c r="IL586">
        <v>0.14580000000000001</v>
      </c>
      <c r="IM586">
        <v>0.38400000000000001</v>
      </c>
      <c r="IN586">
        <v>0.35</v>
      </c>
      <c r="IO586">
        <v>2.35E-2</v>
      </c>
      <c r="IP586">
        <v>7.7799999999999994E-2</v>
      </c>
      <c r="IQ586">
        <v>0.08</v>
      </c>
      <c r="IS586">
        <v>0</v>
      </c>
      <c r="IT586">
        <v>0</v>
      </c>
      <c r="IU586">
        <v>0.20549999999999999</v>
      </c>
      <c r="IV586">
        <v>0.127</v>
      </c>
      <c r="IW586">
        <v>0.1</v>
      </c>
      <c r="IY586">
        <v>1.44E-2</v>
      </c>
      <c r="IZ586">
        <v>0</v>
      </c>
      <c r="JA586" s="50"/>
      <c r="JB586" s="50">
        <v>0</v>
      </c>
      <c r="JC586" s="50">
        <v>0.03</v>
      </c>
      <c r="JD586" s="50">
        <v>8.0000000000000002E-3</v>
      </c>
      <c r="JE586" s="50">
        <v>1.01E-2</v>
      </c>
      <c r="JF586" s="50">
        <v>0.01</v>
      </c>
      <c r="JG586" s="50"/>
      <c r="JH586" s="50">
        <v>0</v>
      </c>
      <c r="JI586" s="50">
        <v>0</v>
      </c>
      <c r="JJ586" s="50">
        <v>1</v>
      </c>
      <c r="JK586" s="50" t="s">
        <v>2568</v>
      </c>
      <c r="JL586" s="50">
        <v>4.3380000000000002E-2</v>
      </c>
      <c r="JM586" s="50">
        <v>16506683</v>
      </c>
    </row>
    <row r="587" spans="1:273">
      <c r="A587" s="7" t="str">
        <f>'Pensions Data'!D587&amp;'Pensions Data'!C587</f>
        <v>2011Iowa PERS</v>
      </c>
      <c r="B587">
        <v>38</v>
      </c>
      <c r="C587" t="s">
        <v>37</v>
      </c>
      <c r="D587">
        <v>2011</v>
      </c>
      <c r="E587">
        <v>35</v>
      </c>
      <c r="F587" t="s">
        <v>182</v>
      </c>
      <c r="H587">
        <v>1</v>
      </c>
      <c r="I587">
        <v>1953</v>
      </c>
      <c r="J587">
        <v>0</v>
      </c>
      <c r="L587">
        <v>0</v>
      </c>
      <c r="M587" t="s">
        <v>296</v>
      </c>
      <c r="N587" t="s">
        <v>348</v>
      </c>
      <c r="O587" t="s">
        <v>348</v>
      </c>
      <c r="P587">
        <v>1</v>
      </c>
      <c r="Q587" t="s">
        <v>417</v>
      </c>
      <c r="R587">
        <v>1</v>
      </c>
      <c r="S587" t="s">
        <v>424</v>
      </c>
      <c r="T587" t="s">
        <v>431</v>
      </c>
      <c r="U587">
        <v>2</v>
      </c>
      <c r="V587">
        <v>1</v>
      </c>
      <c r="W587" t="s">
        <v>459</v>
      </c>
      <c r="X587">
        <v>0</v>
      </c>
      <c r="Y587">
        <v>0</v>
      </c>
      <c r="Z587" s="4">
        <v>40724</v>
      </c>
      <c r="AA587" s="4">
        <v>40724</v>
      </c>
      <c r="AB587" t="s">
        <v>530</v>
      </c>
      <c r="AC587" t="s">
        <v>617</v>
      </c>
      <c r="AD587" t="s">
        <v>769</v>
      </c>
      <c r="AE587">
        <v>3.2500000000000001E-2</v>
      </c>
      <c r="AF587">
        <v>7.4999999999999997E-2</v>
      </c>
      <c r="AG587">
        <v>1</v>
      </c>
      <c r="AH587">
        <v>0</v>
      </c>
      <c r="AI587">
        <v>4</v>
      </c>
      <c r="AJ587">
        <v>1</v>
      </c>
      <c r="AK587">
        <v>1</v>
      </c>
      <c r="AL587">
        <v>30</v>
      </c>
      <c r="BQ587">
        <v>0.04</v>
      </c>
      <c r="BU587">
        <v>0.04</v>
      </c>
      <c r="BV587">
        <v>22575310</v>
      </c>
      <c r="BW587">
        <v>28257080</v>
      </c>
      <c r="BX587">
        <v>0.79890000000000005</v>
      </c>
      <c r="BY587">
        <v>5681771</v>
      </c>
      <c r="BZ587">
        <v>0</v>
      </c>
      <c r="CA587">
        <v>6574872.5</v>
      </c>
      <c r="CB587">
        <v>568397.56000000006</v>
      </c>
      <c r="CC587">
        <v>0.82299999999999995</v>
      </c>
      <c r="CG587">
        <v>0</v>
      </c>
      <c r="CH587">
        <v>0</v>
      </c>
      <c r="CI587">
        <v>0</v>
      </c>
      <c r="CL587" t="s">
        <v>2197</v>
      </c>
      <c r="CM587">
        <v>3</v>
      </c>
      <c r="CN587">
        <v>0.1991</v>
      </c>
      <c r="CP587">
        <v>4.5499999999999999E-2</v>
      </c>
      <c r="CR587">
        <v>5.57E-2</v>
      </c>
      <c r="CU587">
        <v>6.4000000000000001E-2</v>
      </c>
      <c r="DC587">
        <v>1</v>
      </c>
      <c r="DD587">
        <v>5.2929999999999998E-2</v>
      </c>
      <c r="DE587">
        <v>0</v>
      </c>
      <c r="DF587">
        <v>0</v>
      </c>
      <c r="DG587">
        <v>0</v>
      </c>
      <c r="DH587">
        <v>0</v>
      </c>
      <c r="DI587">
        <v>5.8000000000000003E-2</v>
      </c>
      <c r="DJ587">
        <v>6.5000000000000002E-2</v>
      </c>
      <c r="DK587">
        <v>6.9000000000000006E-2</v>
      </c>
      <c r="DM587">
        <v>306471.90999999997</v>
      </c>
      <c r="DN587">
        <v>468035.19</v>
      </c>
      <c r="DP587">
        <v>14846.807000000001</v>
      </c>
      <c r="DT587">
        <v>0</v>
      </c>
      <c r="DV587">
        <v>789353.88</v>
      </c>
      <c r="DW587">
        <v>3489456.3</v>
      </c>
      <c r="DY587">
        <v>255634.16</v>
      </c>
      <c r="DZ587">
        <v>100933.75999999999</v>
      </c>
      <c r="EA587">
        <v>356567.91</v>
      </c>
      <c r="EB587">
        <v>110204.42</v>
      </c>
      <c r="EF587">
        <v>106.048</v>
      </c>
      <c r="EK587">
        <v>-41933.207000000002</v>
      </c>
      <c r="EM587">
        <v>7904.808</v>
      </c>
      <c r="EN587">
        <v>262.89499999999998</v>
      </c>
      <c r="ER587">
        <v>4711923</v>
      </c>
      <c r="ES587">
        <v>-1457005.6</v>
      </c>
      <c r="ET587">
        <v>-1457005.6</v>
      </c>
      <c r="FB587">
        <v>-41214.718999999997</v>
      </c>
      <c r="FC587">
        <v>-9649.5290000000005</v>
      </c>
      <c r="FF587">
        <v>-1507870.6</v>
      </c>
      <c r="FH587">
        <v>23082132</v>
      </c>
      <c r="FI587">
        <v>19878080</v>
      </c>
      <c r="FJ587">
        <v>468035.19</v>
      </c>
      <c r="FK587">
        <v>14846.807000000001</v>
      </c>
      <c r="FL587">
        <v>3489456.3</v>
      </c>
      <c r="FM587">
        <v>466878.38</v>
      </c>
      <c r="FN587">
        <v>-41933.207000000002</v>
      </c>
      <c r="FO587">
        <v>8167.7030000000004</v>
      </c>
      <c r="FP587">
        <v>3922569</v>
      </c>
      <c r="FR587">
        <v>2013</v>
      </c>
      <c r="FS587" t="s">
        <v>2083</v>
      </c>
      <c r="FT587">
        <v>3</v>
      </c>
      <c r="FU587">
        <v>0.1016</v>
      </c>
      <c r="FV587">
        <v>5.7799999999999997E-2</v>
      </c>
      <c r="FW587">
        <v>4.3799999999999999E-2</v>
      </c>
      <c r="FX587">
        <v>8.9899999999999994E-2</v>
      </c>
      <c r="FY587">
        <v>0.1477</v>
      </c>
      <c r="FZ587">
        <v>8.6699999999999999E-2</v>
      </c>
      <c r="GA587">
        <v>0.14449999999999999</v>
      </c>
      <c r="GI587">
        <v>0</v>
      </c>
      <c r="GJ587">
        <v>0</v>
      </c>
      <c r="GK587">
        <v>0</v>
      </c>
      <c r="GL587">
        <v>0</v>
      </c>
      <c r="GN587">
        <v>4.6100000000000002E-2</v>
      </c>
      <c r="GQ587">
        <v>164436</v>
      </c>
      <c r="GR587">
        <v>6706000</v>
      </c>
      <c r="GS587">
        <v>45.8</v>
      </c>
      <c r="GT587">
        <v>11.7</v>
      </c>
      <c r="GU587">
        <v>40.781999999999996</v>
      </c>
      <c r="GV587">
        <v>29077</v>
      </c>
      <c r="GX587">
        <v>98312</v>
      </c>
      <c r="GY587">
        <v>1370371</v>
      </c>
      <c r="HA587">
        <v>13.939</v>
      </c>
      <c r="HB587">
        <v>98312</v>
      </c>
      <c r="HK587">
        <v>0</v>
      </c>
      <c r="HN587">
        <v>291825</v>
      </c>
      <c r="HO587">
        <v>0</v>
      </c>
      <c r="HP587">
        <v>0</v>
      </c>
      <c r="IE587">
        <v>20.149999999999999</v>
      </c>
      <c r="IF587">
        <v>0</v>
      </c>
      <c r="II587">
        <v>0.32051000000000002</v>
      </c>
      <c r="IJ587">
        <v>0.42480000000000001</v>
      </c>
      <c r="IK587">
        <v>0.38</v>
      </c>
      <c r="IL587">
        <v>7.0489999999999997E-2</v>
      </c>
      <c r="IM587">
        <v>0.36299999999999999</v>
      </c>
      <c r="IN587">
        <v>0.38</v>
      </c>
      <c r="IO587">
        <v>0.1905</v>
      </c>
      <c r="IP587">
        <v>7.6600000000000001E-2</v>
      </c>
      <c r="IQ587">
        <v>0.08</v>
      </c>
      <c r="IS587">
        <v>0</v>
      </c>
      <c r="IT587">
        <v>0</v>
      </c>
      <c r="IU587">
        <v>0.23569999999999999</v>
      </c>
      <c r="IV587">
        <v>0.1232</v>
      </c>
      <c r="IW587">
        <v>0.13</v>
      </c>
      <c r="IY587">
        <v>0</v>
      </c>
      <c r="IZ587">
        <v>0</v>
      </c>
      <c r="JA587" s="50"/>
      <c r="JB587" s="50">
        <v>0</v>
      </c>
      <c r="JC587" s="50">
        <v>0.02</v>
      </c>
      <c r="JD587" s="50">
        <v>9.2999999999999992E-3</v>
      </c>
      <c r="JE587" s="50">
        <v>1.24E-2</v>
      </c>
      <c r="JF587" s="50">
        <v>0.01</v>
      </c>
      <c r="JG587" s="50"/>
      <c r="JH587" s="50">
        <v>0</v>
      </c>
      <c r="JI587" s="50">
        <v>0</v>
      </c>
      <c r="JJ587" s="50">
        <v>1</v>
      </c>
      <c r="JK587" s="50" t="s">
        <v>2568</v>
      </c>
      <c r="JL587" s="50">
        <v>4.7E-2</v>
      </c>
      <c r="JM587" s="50">
        <v>17984938</v>
      </c>
    </row>
    <row r="588" spans="1:273">
      <c r="A588" s="7" t="str">
        <f>'Pensions Data'!D588&amp;'Pensions Data'!C588</f>
        <v>2012Iowa PERS</v>
      </c>
      <c r="B588">
        <v>38</v>
      </c>
      <c r="C588" t="s">
        <v>37</v>
      </c>
      <c r="D588">
        <v>2012</v>
      </c>
      <c r="E588">
        <v>35</v>
      </c>
      <c r="F588" t="s">
        <v>182</v>
      </c>
      <c r="H588">
        <v>1</v>
      </c>
      <c r="I588">
        <v>1953</v>
      </c>
      <c r="J588">
        <v>0</v>
      </c>
      <c r="L588">
        <v>0</v>
      </c>
      <c r="M588" t="s">
        <v>296</v>
      </c>
      <c r="N588" t="s">
        <v>348</v>
      </c>
      <c r="O588" t="s">
        <v>348</v>
      </c>
      <c r="P588">
        <v>1</v>
      </c>
      <c r="Q588" t="s">
        <v>417</v>
      </c>
      <c r="R588">
        <v>1</v>
      </c>
      <c r="S588" t="s">
        <v>424</v>
      </c>
      <c r="T588" t="s">
        <v>431</v>
      </c>
      <c r="U588">
        <v>2</v>
      </c>
      <c r="V588">
        <v>1</v>
      </c>
      <c r="W588" t="s">
        <v>459</v>
      </c>
      <c r="X588">
        <v>0</v>
      </c>
      <c r="Y588">
        <v>0</v>
      </c>
      <c r="Z588" s="4">
        <v>41090</v>
      </c>
      <c r="AA588" s="4">
        <v>41090</v>
      </c>
      <c r="AB588" t="s">
        <v>530</v>
      </c>
      <c r="AC588" t="s">
        <v>617</v>
      </c>
      <c r="AD588" t="s">
        <v>769</v>
      </c>
      <c r="AE588">
        <v>3.2500000000000001E-2</v>
      </c>
      <c r="AF588">
        <v>7.4999999999999997E-2</v>
      </c>
      <c r="AG588">
        <v>1</v>
      </c>
      <c r="AH588">
        <v>0</v>
      </c>
      <c r="AI588">
        <v>4</v>
      </c>
      <c r="AJ588">
        <v>1</v>
      </c>
      <c r="AK588">
        <v>1</v>
      </c>
      <c r="AL588">
        <v>30</v>
      </c>
      <c r="BQ588">
        <v>0.04</v>
      </c>
      <c r="BU588">
        <v>0.04</v>
      </c>
      <c r="BV588">
        <v>23530094</v>
      </c>
      <c r="BW588">
        <v>29446198</v>
      </c>
      <c r="BX588">
        <v>0.79910000000000003</v>
      </c>
      <c r="BY588">
        <v>5916103</v>
      </c>
      <c r="BZ588">
        <v>0</v>
      </c>
      <c r="CA588">
        <v>6786158.5</v>
      </c>
      <c r="CB588">
        <v>568389.5</v>
      </c>
      <c r="CC588">
        <v>0.98199999999999998</v>
      </c>
      <c r="CG588">
        <v>0</v>
      </c>
      <c r="CH588">
        <v>0</v>
      </c>
      <c r="CI588">
        <v>0</v>
      </c>
      <c r="CL588" t="s">
        <v>2197</v>
      </c>
      <c r="CM588">
        <v>3</v>
      </c>
      <c r="CN588">
        <v>3.73E-2</v>
      </c>
      <c r="CP588">
        <v>0.1229</v>
      </c>
      <c r="CR588">
        <v>3.1800000000000002E-2</v>
      </c>
      <c r="CU588">
        <v>7.3300000000000004E-2</v>
      </c>
      <c r="DC588">
        <v>1</v>
      </c>
      <c r="DD588">
        <v>5.1619999999999999E-2</v>
      </c>
      <c r="DE588">
        <v>0</v>
      </c>
      <c r="DF588">
        <v>0</v>
      </c>
      <c r="DG588">
        <v>0</v>
      </c>
      <c r="DH588">
        <v>0</v>
      </c>
      <c r="DI588">
        <v>0.125</v>
      </c>
      <c r="DJ588">
        <v>0.04</v>
      </c>
      <c r="DK588">
        <v>7.8E-2</v>
      </c>
      <c r="DM588">
        <v>366376.91</v>
      </c>
      <c r="DN588">
        <v>558396.43999999994</v>
      </c>
      <c r="DP588">
        <v>17611.695</v>
      </c>
      <c r="DT588">
        <v>0</v>
      </c>
      <c r="DV588">
        <v>942385</v>
      </c>
      <c r="DW588">
        <v>388469.25</v>
      </c>
      <c r="DY588">
        <v>261206.23</v>
      </c>
      <c r="DZ588">
        <v>110059.34</v>
      </c>
      <c r="EA588">
        <v>371265.59</v>
      </c>
      <c r="EB588">
        <v>107061.03</v>
      </c>
      <c r="EF588">
        <v>105.267</v>
      </c>
      <c r="EK588">
        <v>-50174.762000000002</v>
      </c>
      <c r="EM588">
        <v>5233.8869999999997</v>
      </c>
      <c r="EN588">
        <v>2022.307</v>
      </c>
      <c r="EQ588">
        <v>499.935</v>
      </c>
      <c r="ER588">
        <v>1766867.5</v>
      </c>
      <c r="ES588">
        <v>-1549167.8</v>
      </c>
      <c r="ET588">
        <v>-1549167.8</v>
      </c>
      <c r="FB588">
        <v>-43328.125</v>
      </c>
      <c r="FC588">
        <v>-12963.849</v>
      </c>
      <c r="FF588">
        <v>-1605459.8</v>
      </c>
      <c r="FH588">
        <v>23243540</v>
      </c>
      <c r="FI588">
        <v>23082132</v>
      </c>
      <c r="FJ588">
        <v>558396.43999999994</v>
      </c>
      <c r="FK588">
        <v>17611.695</v>
      </c>
      <c r="FL588">
        <v>388469.25</v>
      </c>
      <c r="FM588">
        <v>478431.91</v>
      </c>
      <c r="FN588">
        <v>-50174.762000000002</v>
      </c>
      <c r="FO588">
        <v>7256.1940000000004</v>
      </c>
      <c r="FP588">
        <v>823982.56</v>
      </c>
      <c r="FR588">
        <v>2014</v>
      </c>
      <c r="FS588" t="s">
        <v>2083</v>
      </c>
      <c r="FT588">
        <v>3</v>
      </c>
      <c r="FU588">
        <v>0.1017</v>
      </c>
      <c r="FV588">
        <v>5.9499999999999997E-2</v>
      </c>
      <c r="FW588">
        <v>4.2200000000000001E-2</v>
      </c>
      <c r="FX588">
        <v>8.9300000000000004E-2</v>
      </c>
      <c r="FY588">
        <v>0.14879999999999999</v>
      </c>
      <c r="FZ588">
        <v>8.9300000000000004E-2</v>
      </c>
      <c r="GA588">
        <v>0.14879999999999999</v>
      </c>
      <c r="GI588">
        <v>0</v>
      </c>
      <c r="GJ588">
        <v>0</v>
      </c>
      <c r="GK588">
        <v>0</v>
      </c>
      <c r="GL588">
        <v>0</v>
      </c>
      <c r="GN588">
        <v>4.7100000000000003E-2</v>
      </c>
      <c r="GQ588">
        <v>164200</v>
      </c>
      <c r="GR588">
        <v>6933000</v>
      </c>
      <c r="GS588">
        <v>45.8</v>
      </c>
      <c r="GT588">
        <v>11.6</v>
      </c>
      <c r="GU588">
        <v>42.222999999999999</v>
      </c>
      <c r="GV588">
        <v>29119</v>
      </c>
      <c r="GW588">
        <v>40658</v>
      </c>
      <c r="GX588">
        <v>101677</v>
      </c>
      <c r="GY588">
        <v>1468317.5</v>
      </c>
      <c r="HA588">
        <v>14.441000000000001</v>
      </c>
      <c r="HB588">
        <v>101677</v>
      </c>
      <c r="HK588">
        <v>0</v>
      </c>
      <c r="HN588">
        <v>294996</v>
      </c>
      <c r="HO588">
        <v>0</v>
      </c>
      <c r="HP588">
        <v>0</v>
      </c>
      <c r="IE588">
        <v>5.09</v>
      </c>
      <c r="IF588">
        <v>0</v>
      </c>
      <c r="II588">
        <v>-3.1309999999999998E-2</v>
      </c>
      <c r="IJ588">
        <v>0.39950000000000002</v>
      </c>
      <c r="IK588">
        <v>0.38</v>
      </c>
      <c r="IL588">
        <v>8.0199999999999994E-2</v>
      </c>
      <c r="IM588">
        <v>0.37540000000000001</v>
      </c>
      <c r="IN588">
        <v>0.33</v>
      </c>
      <c r="IO588">
        <v>0.129</v>
      </c>
      <c r="IP588">
        <v>8.8599999999999998E-2</v>
      </c>
      <c r="IQ588">
        <v>0.08</v>
      </c>
      <c r="IS588">
        <v>0</v>
      </c>
      <c r="IT588">
        <v>0</v>
      </c>
      <c r="IU588">
        <v>9.0999999999999998E-2</v>
      </c>
      <c r="IV588">
        <v>0.1239</v>
      </c>
      <c r="IW588">
        <v>0.13</v>
      </c>
      <c r="IY588">
        <v>0</v>
      </c>
      <c r="IZ588">
        <v>0.05</v>
      </c>
      <c r="JA588" s="50"/>
      <c r="JB588" s="50">
        <v>0</v>
      </c>
      <c r="JC588" s="50">
        <v>0.02</v>
      </c>
      <c r="JD588" s="50">
        <v>3.0000000000000001E-3</v>
      </c>
      <c r="JE588" s="50">
        <v>1.26E-2</v>
      </c>
      <c r="JF588" s="50">
        <v>0.01</v>
      </c>
      <c r="JG588" s="50"/>
      <c r="JH588" s="50">
        <v>0</v>
      </c>
      <c r="JI588" s="50">
        <v>0</v>
      </c>
      <c r="JJ588" s="50">
        <v>1</v>
      </c>
      <c r="JK588" s="50" t="s">
        <v>2568</v>
      </c>
      <c r="JL588" s="50">
        <v>4.4889999999999999E-2</v>
      </c>
      <c r="JM588" s="50">
        <v>18919226</v>
      </c>
    </row>
    <row r="589" spans="1:273">
      <c r="A589" s="7" t="str">
        <f>'Pensions Data'!D589&amp;'Pensions Data'!C589</f>
        <v>2013Iowa PERS</v>
      </c>
      <c r="B589">
        <v>38</v>
      </c>
      <c r="C589" t="s">
        <v>37</v>
      </c>
      <c r="D589">
        <v>2013</v>
      </c>
      <c r="E589">
        <v>35</v>
      </c>
      <c r="F589" t="s">
        <v>182</v>
      </c>
      <c r="H589">
        <v>1</v>
      </c>
      <c r="I589">
        <v>1953</v>
      </c>
      <c r="J589">
        <v>0</v>
      </c>
      <c r="L589">
        <v>0</v>
      </c>
      <c r="M589" t="s">
        <v>296</v>
      </c>
      <c r="N589" t="s">
        <v>348</v>
      </c>
      <c r="O589" t="s">
        <v>348</v>
      </c>
      <c r="P589">
        <v>1</v>
      </c>
      <c r="Q589" t="s">
        <v>417</v>
      </c>
      <c r="R589">
        <v>1</v>
      </c>
      <c r="S589" t="s">
        <v>424</v>
      </c>
      <c r="T589" t="s">
        <v>431</v>
      </c>
      <c r="U589">
        <v>2</v>
      </c>
      <c r="V589">
        <v>1</v>
      </c>
      <c r="W589" t="s">
        <v>459</v>
      </c>
      <c r="X589">
        <v>0</v>
      </c>
      <c r="Y589">
        <v>0</v>
      </c>
      <c r="Z589" s="4">
        <v>41455</v>
      </c>
      <c r="AA589" s="4">
        <v>41455</v>
      </c>
      <c r="AB589" t="s">
        <v>530</v>
      </c>
      <c r="AC589" t="s">
        <v>617</v>
      </c>
      <c r="AD589" t="s">
        <v>769</v>
      </c>
      <c r="AE589">
        <v>3.2500000000000001E-2</v>
      </c>
      <c r="AF589">
        <v>7.4999999999999997E-2</v>
      </c>
      <c r="AG589">
        <v>1</v>
      </c>
      <c r="AH589">
        <v>0</v>
      </c>
      <c r="AI589">
        <v>4</v>
      </c>
      <c r="AJ589">
        <v>1</v>
      </c>
      <c r="AK589">
        <v>1</v>
      </c>
      <c r="AL589">
        <v>30</v>
      </c>
      <c r="AU589">
        <v>24756663.715</v>
      </c>
      <c r="AV589">
        <v>24711096.186999999</v>
      </c>
      <c r="AW589">
        <v>-577673.40599999996</v>
      </c>
      <c r="AX589">
        <v>0</v>
      </c>
      <c r="AY589">
        <v>0</v>
      </c>
      <c r="AZ589">
        <v>0</v>
      </c>
      <c r="BA589">
        <v>1</v>
      </c>
      <c r="BB589">
        <v>4</v>
      </c>
      <c r="BD589">
        <v>0</v>
      </c>
      <c r="BE589">
        <v>0.25</v>
      </c>
      <c r="BF589">
        <v>1</v>
      </c>
      <c r="BH589">
        <v>0</v>
      </c>
      <c r="BI589">
        <v>4</v>
      </c>
      <c r="BJ589">
        <v>2</v>
      </c>
      <c r="BK589">
        <v>1</v>
      </c>
      <c r="BL589">
        <v>1.2</v>
      </c>
      <c r="BM589">
        <v>0.8</v>
      </c>
      <c r="BQ589">
        <v>0.04</v>
      </c>
      <c r="BU589">
        <v>0.04</v>
      </c>
      <c r="BV589">
        <v>24711096</v>
      </c>
      <c r="BW589">
        <v>30498342</v>
      </c>
      <c r="BX589">
        <v>0.81020000000000003</v>
      </c>
      <c r="BY589">
        <v>5787246</v>
      </c>
      <c r="BZ589">
        <v>0</v>
      </c>
      <c r="CA589">
        <v>6880131</v>
      </c>
      <c r="CB589">
        <v>614846.63</v>
      </c>
      <c r="CC589">
        <v>0.98</v>
      </c>
      <c r="CG589">
        <v>0</v>
      </c>
      <c r="CH589">
        <v>0</v>
      </c>
      <c r="CI589">
        <v>0</v>
      </c>
      <c r="CL589" t="s">
        <v>2197</v>
      </c>
      <c r="CM589">
        <v>3</v>
      </c>
      <c r="CN589">
        <v>0.1012</v>
      </c>
      <c r="CP589">
        <v>0.1106</v>
      </c>
      <c r="CR589">
        <v>5.4800000000000001E-2</v>
      </c>
      <c r="CU589">
        <v>7.7799999999999994E-2</v>
      </c>
      <c r="DC589">
        <v>1</v>
      </c>
      <c r="DD589">
        <v>5.5350000000000003E-2</v>
      </c>
      <c r="DE589">
        <v>0</v>
      </c>
      <c r="DF589">
        <v>0</v>
      </c>
      <c r="DG589">
        <v>0</v>
      </c>
      <c r="DH589">
        <v>0</v>
      </c>
      <c r="DI589">
        <v>0.113</v>
      </c>
      <c r="DJ589">
        <v>6.3E-2</v>
      </c>
      <c r="DK589">
        <v>8.2000000000000003E-2</v>
      </c>
      <c r="DM589">
        <v>404653.69</v>
      </c>
      <c r="DN589">
        <v>602436.63</v>
      </c>
      <c r="DP589">
        <v>12011.145</v>
      </c>
      <c r="DT589">
        <v>0</v>
      </c>
      <c r="DV589">
        <v>1019101.4</v>
      </c>
      <c r="DW589">
        <v>1867467.8</v>
      </c>
      <c r="DY589">
        <v>255345.61</v>
      </c>
      <c r="DZ589">
        <v>121850.19</v>
      </c>
      <c r="EA589">
        <v>377195.78</v>
      </c>
      <c r="EB589">
        <v>138477.63</v>
      </c>
      <c r="EF589">
        <v>115.84399999999999</v>
      </c>
      <c r="EK589">
        <v>-53341.862999999998</v>
      </c>
      <c r="EM589">
        <v>5431.0420000000004</v>
      </c>
      <c r="EN589">
        <v>2854.875</v>
      </c>
      <c r="ER589">
        <v>3357302.5</v>
      </c>
      <c r="ES589">
        <v>-1667461.9</v>
      </c>
      <c r="ET589">
        <v>-1667461.9</v>
      </c>
      <c r="FB589">
        <v>-42597.434000000001</v>
      </c>
      <c r="FC589">
        <v>-12077.752</v>
      </c>
      <c r="FF589">
        <v>-1722137</v>
      </c>
      <c r="FH589">
        <v>24878706</v>
      </c>
      <c r="FI589">
        <v>23243540</v>
      </c>
      <c r="FJ589">
        <v>602436.63</v>
      </c>
      <c r="FK589">
        <v>12011.145</v>
      </c>
      <c r="FL589">
        <v>1867467.8</v>
      </c>
      <c r="FM589">
        <v>515789.25</v>
      </c>
      <c r="FN589">
        <v>-53341.862999999998</v>
      </c>
      <c r="FO589">
        <v>8285.9169999999995</v>
      </c>
      <c r="FP589">
        <v>2338201.2999999998</v>
      </c>
      <c r="FR589">
        <v>2015</v>
      </c>
      <c r="FS589" t="s">
        <v>2083</v>
      </c>
      <c r="FT589">
        <v>3</v>
      </c>
      <c r="FU589">
        <v>0.1016</v>
      </c>
      <c r="FV589">
        <v>5.9499999999999997E-2</v>
      </c>
      <c r="FW589">
        <v>4.2099999999999999E-2</v>
      </c>
      <c r="FX589">
        <v>8.6499999999999994E-2</v>
      </c>
      <c r="FY589">
        <v>0.14599999999999999</v>
      </c>
      <c r="FZ589">
        <v>8.9300000000000004E-2</v>
      </c>
      <c r="GA589">
        <v>0.14879999999999999</v>
      </c>
      <c r="GI589">
        <v>0</v>
      </c>
      <c r="GJ589">
        <v>0</v>
      </c>
      <c r="GK589">
        <v>0</v>
      </c>
      <c r="GL589">
        <v>0</v>
      </c>
      <c r="GN589">
        <v>4.4400000000000002E-2</v>
      </c>
      <c r="GQ589">
        <v>165095</v>
      </c>
      <c r="GR589">
        <v>7001000</v>
      </c>
      <c r="GS589">
        <v>45.7</v>
      </c>
      <c r="GT589">
        <v>11.6</v>
      </c>
      <c r="GU589">
        <v>42.404000000000003</v>
      </c>
      <c r="GV589">
        <v>28443</v>
      </c>
      <c r="GW589">
        <v>44474</v>
      </c>
      <c r="GX589">
        <v>104640</v>
      </c>
      <c r="GY589">
        <v>1557357.1</v>
      </c>
      <c r="HA589">
        <v>14.882999999999999</v>
      </c>
      <c r="HK589">
        <v>0</v>
      </c>
      <c r="HN589">
        <v>298178</v>
      </c>
      <c r="HO589">
        <v>0</v>
      </c>
      <c r="HP589">
        <v>0</v>
      </c>
      <c r="IE589">
        <v>10.64</v>
      </c>
      <c r="IF589">
        <v>0</v>
      </c>
      <c r="II589">
        <v>0.19625999999999999</v>
      </c>
      <c r="IJ589">
        <v>0.42659999999999998</v>
      </c>
      <c r="IK589">
        <v>0.38</v>
      </c>
      <c r="IL589">
        <v>-5.8E-4</v>
      </c>
      <c r="IM589">
        <v>0.3039</v>
      </c>
      <c r="IN589">
        <v>0.33</v>
      </c>
      <c r="IO589">
        <v>6.4199999999999993E-2</v>
      </c>
      <c r="IP589">
        <v>7.9000000000000001E-2</v>
      </c>
      <c r="IQ589">
        <v>0.08</v>
      </c>
      <c r="IS589">
        <v>0</v>
      </c>
      <c r="IT589">
        <v>0</v>
      </c>
      <c r="IU589">
        <v>0.1086</v>
      </c>
      <c r="IV589">
        <v>0.1152</v>
      </c>
      <c r="IW589">
        <v>0.13</v>
      </c>
      <c r="IX589">
        <v>6.25E-2</v>
      </c>
      <c r="IY589">
        <v>4.9299999999999997E-2</v>
      </c>
      <c r="IZ589">
        <v>0.05</v>
      </c>
      <c r="JA589" s="50">
        <v>0.27450000000000002</v>
      </c>
      <c r="JB589" s="50">
        <v>1.17E-2</v>
      </c>
      <c r="JC589" s="50">
        <v>0.02</v>
      </c>
      <c r="JD589" s="50">
        <v>1.9E-3</v>
      </c>
      <c r="JE589" s="50">
        <v>1.43E-2</v>
      </c>
      <c r="JF589" s="50">
        <v>0.01</v>
      </c>
      <c r="JG589" s="50"/>
      <c r="JH589" s="50">
        <v>0</v>
      </c>
      <c r="JI589" s="50">
        <v>0</v>
      </c>
      <c r="JJ589" s="50">
        <v>1</v>
      </c>
      <c r="JK589" s="50" t="s">
        <v>2568</v>
      </c>
      <c r="JL589" s="50">
        <v>5.0439999999999999E-2</v>
      </c>
      <c r="JM589" s="50">
        <v>19028492</v>
      </c>
    </row>
    <row r="590" spans="1:273">
      <c r="A590" s="7" t="str">
        <f>'Pensions Data'!D590&amp;'Pensions Data'!C590</f>
        <v>2014Iowa PERS</v>
      </c>
      <c r="B590">
        <v>38</v>
      </c>
      <c r="C590" t="s">
        <v>37</v>
      </c>
      <c r="D590">
        <v>2014</v>
      </c>
      <c r="E590">
        <v>35</v>
      </c>
      <c r="F590" t="s">
        <v>182</v>
      </c>
      <c r="H590">
        <v>1</v>
      </c>
      <c r="I590">
        <v>1953</v>
      </c>
      <c r="J590">
        <v>0</v>
      </c>
      <c r="L590">
        <v>0</v>
      </c>
      <c r="M590" t="s">
        <v>296</v>
      </c>
      <c r="N590" t="s">
        <v>348</v>
      </c>
      <c r="O590" t="s">
        <v>348</v>
      </c>
      <c r="P590">
        <v>1</v>
      </c>
      <c r="Q590" t="s">
        <v>417</v>
      </c>
      <c r="R590">
        <v>1</v>
      </c>
      <c r="S590" t="s">
        <v>424</v>
      </c>
      <c r="T590" t="s">
        <v>431</v>
      </c>
      <c r="U590">
        <v>2</v>
      </c>
      <c r="V590">
        <v>1</v>
      </c>
      <c r="W590" t="s">
        <v>459</v>
      </c>
      <c r="X590">
        <v>0</v>
      </c>
      <c r="Y590">
        <v>0</v>
      </c>
      <c r="Z590" s="4">
        <v>41820</v>
      </c>
      <c r="AA590" s="4">
        <v>41820</v>
      </c>
      <c r="AB590" t="s">
        <v>530</v>
      </c>
      <c r="AC590" t="s">
        <v>617</v>
      </c>
      <c r="AD590" t="s">
        <v>769</v>
      </c>
      <c r="AE590">
        <v>0.03</v>
      </c>
      <c r="AF590">
        <v>7.4999999999999997E-2</v>
      </c>
      <c r="AG590">
        <v>1</v>
      </c>
      <c r="AH590">
        <v>0</v>
      </c>
      <c r="AI590">
        <v>4</v>
      </c>
      <c r="AJ590">
        <v>1</v>
      </c>
      <c r="AK590">
        <v>1</v>
      </c>
      <c r="AL590">
        <v>30</v>
      </c>
      <c r="AM590">
        <v>7.4999999999999997E-2</v>
      </c>
      <c r="AU590">
        <v>26460428.085000001</v>
      </c>
      <c r="AV590">
        <v>28038549.892999999</v>
      </c>
      <c r="AW590">
        <v>-608863.16500000004</v>
      </c>
      <c r="AX590">
        <v>0</v>
      </c>
      <c r="AY590">
        <v>0</v>
      </c>
      <c r="AZ590">
        <v>0</v>
      </c>
      <c r="BA590">
        <v>1</v>
      </c>
      <c r="BB590">
        <v>4</v>
      </c>
      <c r="BD590">
        <v>0</v>
      </c>
      <c r="BE590">
        <v>0.25</v>
      </c>
      <c r="BF590">
        <v>1</v>
      </c>
      <c r="BH590">
        <v>0</v>
      </c>
      <c r="BI590">
        <v>4</v>
      </c>
      <c r="BJ590">
        <v>2</v>
      </c>
      <c r="BK590">
        <v>1</v>
      </c>
      <c r="BL590">
        <v>1.2</v>
      </c>
      <c r="BM590">
        <v>0.8</v>
      </c>
      <c r="BQ590">
        <v>0.04</v>
      </c>
      <c r="BU590">
        <v>0.04</v>
      </c>
      <c r="BV590">
        <v>26460428</v>
      </c>
      <c r="BW590">
        <v>32004456</v>
      </c>
      <c r="BX590">
        <v>0.82679999999999998</v>
      </c>
      <c r="BY590">
        <v>5544028</v>
      </c>
      <c r="BZ590">
        <v>0</v>
      </c>
      <c r="CA590">
        <v>7099277.5</v>
      </c>
      <c r="CB590">
        <v>639001.56000000006</v>
      </c>
      <c r="CC590">
        <v>1</v>
      </c>
      <c r="CD590">
        <v>32004456</v>
      </c>
      <c r="CE590">
        <v>28038550</v>
      </c>
      <c r="CF590">
        <v>3965906.3</v>
      </c>
      <c r="CG590">
        <v>0</v>
      </c>
      <c r="CH590">
        <v>0</v>
      </c>
      <c r="CI590">
        <v>0</v>
      </c>
      <c r="CK590">
        <v>0.87607999999999997</v>
      </c>
      <c r="CL590" t="s">
        <v>2197</v>
      </c>
      <c r="CM590">
        <v>3</v>
      </c>
      <c r="CN590">
        <v>0.1588</v>
      </c>
      <c r="CP590">
        <v>9.8000000000000004E-2</v>
      </c>
      <c r="CR590">
        <v>0.12559999999999999</v>
      </c>
      <c r="CU590">
        <v>7.9299999999999995E-2</v>
      </c>
      <c r="DC590">
        <v>1</v>
      </c>
      <c r="DD590">
        <v>6.2420000000000003E-2</v>
      </c>
      <c r="DE590">
        <v>0</v>
      </c>
      <c r="DF590">
        <v>0</v>
      </c>
      <c r="DG590">
        <v>0</v>
      </c>
      <c r="DH590">
        <v>0</v>
      </c>
      <c r="DI590">
        <v>9.9000000000000005E-2</v>
      </c>
      <c r="DJ590">
        <v>0.127</v>
      </c>
      <c r="DK590">
        <v>8.5000000000000006E-2</v>
      </c>
      <c r="DM590">
        <v>429195.53</v>
      </c>
      <c r="DN590">
        <v>638996.38</v>
      </c>
      <c r="DP590">
        <v>14324.144</v>
      </c>
      <c r="DT590">
        <v>0</v>
      </c>
      <c r="DV590">
        <v>1082516</v>
      </c>
      <c r="DW590">
        <v>3403949.3</v>
      </c>
      <c r="DY590">
        <v>306565.71999999997</v>
      </c>
      <c r="DZ590">
        <v>114750.58</v>
      </c>
      <c r="EA590">
        <v>421316.31</v>
      </c>
      <c r="EB590">
        <v>128404.34</v>
      </c>
      <c r="EF590">
        <v>118.756</v>
      </c>
      <c r="EK590">
        <v>-62618.91</v>
      </c>
      <c r="EM590">
        <v>9931.2900000000009</v>
      </c>
      <c r="EN590">
        <v>3272.6370000000002</v>
      </c>
      <c r="ER590">
        <v>4986889.5</v>
      </c>
      <c r="ES590">
        <v>-1764059.1</v>
      </c>
      <c r="ET590">
        <v>-1764059.1</v>
      </c>
      <c r="FB590">
        <v>-48120.597999999998</v>
      </c>
      <c r="FC590">
        <v>-14865.739</v>
      </c>
      <c r="FF590">
        <v>-1827045.5</v>
      </c>
      <c r="FH590">
        <v>28038550</v>
      </c>
      <c r="FI590">
        <v>24878706</v>
      </c>
      <c r="FJ590">
        <v>638996.38</v>
      </c>
      <c r="FK590">
        <v>14324.144</v>
      </c>
      <c r="FL590">
        <v>3403949.3</v>
      </c>
      <c r="FM590">
        <v>549839.38</v>
      </c>
      <c r="FN590">
        <v>-62618.91</v>
      </c>
      <c r="FO590">
        <v>13203.927</v>
      </c>
      <c r="FP590">
        <v>3904373.5</v>
      </c>
      <c r="FR590">
        <v>2016</v>
      </c>
      <c r="FS590" t="s">
        <v>2083</v>
      </c>
      <c r="FT590">
        <v>3</v>
      </c>
      <c r="FU590">
        <v>0.1023</v>
      </c>
      <c r="FV590">
        <v>5.9499999999999997E-2</v>
      </c>
      <c r="FW590">
        <v>4.2799999999999998E-2</v>
      </c>
      <c r="FX590">
        <v>8.4000000000000005E-2</v>
      </c>
      <c r="FY590">
        <v>0.14349999999999999</v>
      </c>
      <c r="FZ590">
        <v>8.9300000000000004E-2</v>
      </c>
      <c r="GA590">
        <v>0.14879999999999999</v>
      </c>
      <c r="GI590">
        <v>0</v>
      </c>
      <c r="GJ590">
        <v>0</v>
      </c>
      <c r="GK590">
        <v>0</v>
      </c>
      <c r="GL590">
        <v>0</v>
      </c>
      <c r="GN590">
        <v>4.1200000000000001E-2</v>
      </c>
      <c r="GQ590">
        <v>165911</v>
      </c>
      <c r="GR590">
        <v>7337000</v>
      </c>
      <c r="GS590">
        <v>45.7</v>
      </c>
      <c r="GT590">
        <v>11.6</v>
      </c>
      <c r="GU590">
        <v>44.225000000000001</v>
      </c>
      <c r="GV590">
        <v>28713</v>
      </c>
      <c r="GW590">
        <v>43501</v>
      </c>
      <c r="GX590">
        <v>107934</v>
      </c>
      <c r="GY590">
        <v>1650634.6</v>
      </c>
      <c r="HA590">
        <v>15.292999999999999</v>
      </c>
      <c r="HK590">
        <v>0</v>
      </c>
      <c r="HN590">
        <v>302558</v>
      </c>
      <c r="HO590">
        <v>0</v>
      </c>
      <c r="HP590">
        <v>0</v>
      </c>
      <c r="IE590">
        <v>15.36</v>
      </c>
      <c r="IF590">
        <v>0</v>
      </c>
      <c r="II590">
        <v>0.23996000000000001</v>
      </c>
      <c r="IJ590">
        <v>0.42170000000000002</v>
      </c>
      <c r="IK590">
        <v>0.38</v>
      </c>
      <c r="IL590">
        <v>5.0540000000000002E-2</v>
      </c>
      <c r="IM590">
        <v>0.31480000000000002</v>
      </c>
      <c r="IN590">
        <v>0.33</v>
      </c>
      <c r="IO590">
        <v>0.1172</v>
      </c>
      <c r="IP590">
        <v>7.8E-2</v>
      </c>
      <c r="IQ590">
        <v>0.08</v>
      </c>
      <c r="IS590">
        <v>0</v>
      </c>
      <c r="IT590">
        <v>0</v>
      </c>
      <c r="IU590">
        <v>0.23330000000000001</v>
      </c>
      <c r="IV590">
        <v>0.1099</v>
      </c>
      <c r="IW590">
        <v>0.13</v>
      </c>
      <c r="IX590">
        <v>0.1047</v>
      </c>
      <c r="IY590">
        <v>5.1200000000000002E-2</v>
      </c>
      <c r="IZ590">
        <v>0.05</v>
      </c>
      <c r="JA590" s="50">
        <v>0.2581</v>
      </c>
      <c r="JB590" s="50">
        <v>1.6799999999999999E-2</v>
      </c>
      <c r="JC590" s="50">
        <v>0.02</v>
      </c>
      <c r="JD590" s="50">
        <v>1.2999999999999999E-3</v>
      </c>
      <c r="JE590" s="50">
        <v>7.6E-3</v>
      </c>
      <c r="JF590" s="50">
        <v>0.01</v>
      </c>
      <c r="JG590" s="50"/>
      <c r="JH590" s="50">
        <v>0</v>
      </c>
      <c r="JI590" s="50">
        <v>0</v>
      </c>
      <c r="JJ590" s="50">
        <v>1</v>
      </c>
      <c r="JK590" s="50" t="s">
        <v>2568</v>
      </c>
      <c r="JL590" s="50">
        <v>4.9520000000000002E-2</v>
      </c>
      <c r="JM590" s="50">
        <v>21273956</v>
      </c>
    </row>
    <row r="591" spans="1:273">
      <c r="A591" s="7" t="str">
        <f>'Pensions Data'!D591&amp;'Pensions Data'!C591</f>
        <v>2015Iowa PERS</v>
      </c>
      <c r="B591">
        <v>38</v>
      </c>
      <c r="C591" t="s">
        <v>37</v>
      </c>
      <c r="D591">
        <v>2015</v>
      </c>
      <c r="E591">
        <v>35</v>
      </c>
      <c r="F591" t="s">
        <v>182</v>
      </c>
      <c r="H591">
        <v>1</v>
      </c>
      <c r="I591">
        <v>1953</v>
      </c>
      <c r="J591">
        <v>0</v>
      </c>
      <c r="L591">
        <v>0</v>
      </c>
      <c r="M591" t="s">
        <v>296</v>
      </c>
      <c r="N591" t="s">
        <v>348</v>
      </c>
      <c r="O591" t="s">
        <v>348</v>
      </c>
      <c r="P591">
        <v>1</v>
      </c>
      <c r="Q591" t="s">
        <v>417</v>
      </c>
      <c r="R591">
        <v>1</v>
      </c>
      <c r="S591" t="s">
        <v>424</v>
      </c>
      <c r="T591" t="s">
        <v>431</v>
      </c>
      <c r="U591">
        <v>2</v>
      </c>
      <c r="V591">
        <v>1</v>
      </c>
      <c r="W591" t="s">
        <v>459</v>
      </c>
      <c r="X591">
        <v>0</v>
      </c>
      <c r="Y591">
        <v>0</v>
      </c>
      <c r="Z591" s="4">
        <v>42185</v>
      </c>
      <c r="AA591" s="4">
        <v>42185</v>
      </c>
      <c r="AB591" t="s">
        <v>530</v>
      </c>
      <c r="AC591" t="s">
        <v>617</v>
      </c>
      <c r="AD591" t="s">
        <v>772</v>
      </c>
      <c r="AE591">
        <v>0.03</v>
      </c>
      <c r="AF591">
        <v>7.4999999999999997E-2</v>
      </c>
      <c r="AG591">
        <v>1</v>
      </c>
      <c r="AH591">
        <v>0</v>
      </c>
      <c r="AI591">
        <v>4</v>
      </c>
      <c r="AJ591">
        <v>1</v>
      </c>
      <c r="AK591">
        <v>2</v>
      </c>
      <c r="AL591">
        <v>30</v>
      </c>
      <c r="AM591">
        <v>7.4999999999999997E-2</v>
      </c>
      <c r="AU591">
        <v>28429834.829</v>
      </c>
      <c r="AV591">
        <v>27915379.103</v>
      </c>
      <c r="AW591">
        <v>-676168.41200000001</v>
      </c>
      <c r="AX591">
        <v>0</v>
      </c>
      <c r="AY591">
        <v>0</v>
      </c>
      <c r="AZ591">
        <v>0</v>
      </c>
      <c r="BA591">
        <v>1</v>
      </c>
      <c r="BB591">
        <v>4</v>
      </c>
      <c r="BD591">
        <v>0</v>
      </c>
      <c r="BE591">
        <v>0.25</v>
      </c>
      <c r="BF591">
        <v>1</v>
      </c>
      <c r="BH591">
        <v>0</v>
      </c>
      <c r="BI591">
        <v>4</v>
      </c>
      <c r="BJ591">
        <v>2</v>
      </c>
      <c r="BK591">
        <v>1</v>
      </c>
      <c r="BL591">
        <v>1.2</v>
      </c>
      <c r="BM591">
        <v>0.8</v>
      </c>
      <c r="BQ591">
        <v>0.04</v>
      </c>
      <c r="BU591">
        <v>0.04</v>
      </c>
      <c r="BV591">
        <v>27915380</v>
      </c>
      <c r="BW591">
        <v>33370318</v>
      </c>
      <c r="BX591">
        <v>0.83650000000000002</v>
      </c>
      <c r="BY591">
        <v>5454939.5</v>
      </c>
      <c r="BZ591">
        <v>0</v>
      </c>
      <c r="CA591">
        <v>7326348</v>
      </c>
      <c r="CB591">
        <v>644561</v>
      </c>
      <c r="CC591">
        <v>1.0191600000000001</v>
      </c>
      <c r="CD591">
        <v>33370318</v>
      </c>
      <c r="CE591">
        <v>28429834</v>
      </c>
      <c r="CF591">
        <v>4940484</v>
      </c>
      <c r="CG591">
        <v>0</v>
      </c>
      <c r="CH591">
        <v>0</v>
      </c>
      <c r="CI591">
        <v>0</v>
      </c>
      <c r="CK591">
        <v>0.85194999999999999</v>
      </c>
      <c r="CL591" t="s">
        <v>2197</v>
      </c>
      <c r="CM591">
        <v>3</v>
      </c>
      <c r="CN591">
        <v>3.9600000000000003E-2</v>
      </c>
      <c r="CP591">
        <v>9.8900000000000002E-2</v>
      </c>
      <c r="CR591">
        <v>0.1055</v>
      </c>
      <c r="CU591">
        <v>7.2099999999999997E-2</v>
      </c>
      <c r="CW591">
        <v>6.089E-2</v>
      </c>
      <c r="DC591">
        <v>1</v>
      </c>
      <c r="DD591">
        <v>6.089E-2</v>
      </c>
      <c r="DE591">
        <v>0</v>
      </c>
      <c r="DF591">
        <v>0</v>
      </c>
      <c r="DG591">
        <v>0</v>
      </c>
      <c r="DH591">
        <v>0</v>
      </c>
      <c r="DI591">
        <v>0.1</v>
      </c>
      <c r="DJ591">
        <v>0.107</v>
      </c>
      <c r="DK591">
        <v>7.6999999999999999E-2</v>
      </c>
      <c r="DM591">
        <v>441213.25</v>
      </c>
      <c r="DN591">
        <v>656908.56000000006</v>
      </c>
      <c r="DP591">
        <v>17475.633000000002</v>
      </c>
      <c r="DT591">
        <v>0</v>
      </c>
      <c r="DV591">
        <v>1115597.3999999999</v>
      </c>
      <c r="DW591">
        <v>622196.06000000006</v>
      </c>
      <c r="DY591">
        <v>314701.34000000003</v>
      </c>
      <c r="DZ591">
        <v>109804.7</v>
      </c>
      <c r="EA591">
        <v>424506.03</v>
      </c>
      <c r="EB591">
        <v>109488.75</v>
      </c>
      <c r="EF591">
        <v>90.361999999999995</v>
      </c>
      <c r="EK591">
        <v>-77977.570000000007</v>
      </c>
      <c r="EM591">
        <v>281.3</v>
      </c>
      <c r="EN591">
        <v>1460.15</v>
      </c>
      <c r="ER591">
        <v>2195642.5</v>
      </c>
      <c r="ES591">
        <v>-1744598.3</v>
      </c>
      <c r="ET591">
        <v>-1744598.3</v>
      </c>
      <c r="FB591">
        <v>-47167.43</v>
      </c>
      <c r="FC591">
        <v>-12591.517</v>
      </c>
      <c r="FF591">
        <v>-1804357.3</v>
      </c>
      <c r="FH591">
        <v>28429834</v>
      </c>
      <c r="FI591">
        <v>28038550</v>
      </c>
      <c r="FJ591">
        <v>656908.56000000006</v>
      </c>
      <c r="FK591">
        <v>17475.633000000002</v>
      </c>
      <c r="FL591">
        <v>622196.06000000006</v>
      </c>
      <c r="FM591">
        <v>534085.18999999994</v>
      </c>
      <c r="FN591">
        <v>-77977.570000000007</v>
      </c>
      <c r="FO591">
        <v>1741.45</v>
      </c>
      <c r="FP591">
        <v>1080045.1000000001</v>
      </c>
      <c r="FR591">
        <v>2017</v>
      </c>
      <c r="FS591" t="s">
        <v>2083</v>
      </c>
      <c r="FT591">
        <v>3</v>
      </c>
      <c r="FU591">
        <v>0.1022</v>
      </c>
      <c r="FV591">
        <v>5.9499999999999997E-2</v>
      </c>
      <c r="FW591">
        <v>4.2700000000000002E-2</v>
      </c>
      <c r="FX591">
        <v>8.2199999999999995E-2</v>
      </c>
      <c r="FY591">
        <v>0.14169999999999999</v>
      </c>
      <c r="FZ591">
        <v>8.9300000000000004E-2</v>
      </c>
      <c r="GA591">
        <v>0.14879999999999999</v>
      </c>
      <c r="GI591">
        <v>0</v>
      </c>
      <c r="GJ591">
        <v>0</v>
      </c>
      <c r="GK591">
        <v>0</v>
      </c>
      <c r="GL591">
        <v>0</v>
      </c>
      <c r="GN591">
        <v>3.95E-2</v>
      </c>
      <c r="GQ591">
        <v>167368</v>
      </c>
      <c r="GR591">
        <v>7573000</v>
      </c>
      <c r="GS591">
        <v>45.6</v>
      </c>
      <c r="GT591">
        <v>11.5</v>
      </c>
      <c r="GU591">
        <v>45.247</v>
      </c>
      <c r="GV591">
        <v>27659</v>
      </c>
      <c r="GW591">
        <v>39715</v>
      </c>
      <c r="GX591">
        <v>111127</v>
      </c>
      <c r="GY591">
        <v>1749694.6</v>
      </c>
      <c r="HA591">
        <v>15.744999999999999</v>
      </c>
      <c r="HK591">
        <v>0</v>
      </c>
      <c r="HN591">
        <v>306154</v>
      </c>
      <c r="HO591">
        <v>0</v>
      </c>
      <c r="HP591">
        <v>0</v>
      </c>
      <c r="IE591">
        <v>3.51</v>
      </c>
      <c r="IF591">
        <v>0</v>
      </c>
      <c r="II591">
        <v>3.6479999999999999E-2</v>
      </c>
      <c r="IJ591">
        <v>0.40579999999999999</v>
      </c>
      <c r="IK591">
        <v>0.4</v>
      </c>
      <c r="IL591">
        <v>1.208E-2</v>
      </c>
      <c r="IM591">
        <v>0.32650000000000001</v>
      </c>
      <c r="IN591">
        <v>0.33</v>
      </c>
      <c r="IO591">
        <v>0.1133</v>
      </c>
      <c r="IP591">
        <v>8.0199999999999994E-2</v>
      </c>
      <c r="IQ591">
        <v>0.08</v>
      </c>
      <c r="IS591">
        <v>0</v>
      </c>
      <c r="IT591">
        <v>0</v>
      </c>
      <c r="IU591">
        <v>0.1237</v>
      </c>
      <c r="IV591">
        <v>0.1143</v>
      </c>
      <c r="IW591">
        <v>0.11</v>
      </c>
      <c r="IX591">
        <v>-1.2E-2</v>
      </c>
      <c r="IY591">
        <v>4.99E-2</v>
      </c>
      <c r="IZ591">
        <v>0.05</v>
      </c>
      <c r="JA591" s="50">
        <v>-4.6699999999999998E-2</v>
      </c>
      <c r="JB591" s="50">
        <v>1.5900000000000001E-2</v>
      </c>
      <c r="JC591" s="50">
        <v>0.02</v>
      </c>
      <c r="JD591" s="50">
        <v>1.1999999999999999E-3</v>
      </c>
      <c r="JE591" s="50">
        <v>7.4000000000000003E-3</v>
      </c>
      <c r="JF591" s="50">
        <v>0.01</v>
      </c>
      <c r="JG591" s="50"/>
      <c r="JH591" s="50">
        <v>0</v>
      </c>
      <c r="JI591" s="50">
        <v>0</v>
      </c>
      <c r="JJ591" s="50">
        <v>1</v>
      </c>
      <c r="JK591" s="50" t="s">
        <v>2568</v>
      </c>
      <c r="JL591" s="50">
        <v>4.9489999999999999E-2</v>
      </c>
      <c r="JM591" s="50">
        <v>22357018</v>
      </c>
    </row>
    <row r="592" spans="1:273">
      <c r="A592" s="7" t="str">
        <f>'Pensions Data'!D592&amp;'Pensions Data'!C592</f>
        <v>2016Iowa PERS</v>
      </c>
      <c r="B592">
        <v>38</v>
      </c>
      <c r="C592" t="s">
        <v>37</v>
      </c>
      <c r="D592">
        <v>2016</v>
      </c>
      <c r="E592">
        <v>35</v>
      </c>
      <c r="F592" t="s">
        <v>182</v>
      </c>
      <c r="H592">
        <v>1</v>
      </c>
      <c r="I592">
        <v>1953</v>
      </c>
      <c r="J592">
        <v>0</v>
      </c>
      <c r="L592">
        <v>0</v>
      </c>
      <c r="M592" t="s">
        <v>296</v>
      </c>
      <c r="N592" t="s">
        <v>348</v>
      </c>
      <c r="O592" t="s">
        <v>348</v>
      </c>
      <c r="P592">
        <v>1</v>
      </c>
      <c r="Q592" t="s">
        <v>417</v>
      </c>
      <c r="R592">
        <v>1</v>
      </c>
      <c r="S592" t="s">
        <v>424</v>
      </c>
      <c r="T592" t="s">
        <v>431</v>
      </c>
      <c r="U592">
        <v>2</v>
      </c>
      <c r="V592">
        <v>1</v>
      </c>
      <c r="W592" t="s">
        <v>459</v>
      </c>
      <c r="X592">
        <v>0</v>
      </c>
      <c r="Y592">
        <v>0</v>
      </c>
      <c r="Z592" s="4">
        <v>42551</v>
      </c>
      <c r="AA592" s="4">
        <v>42551</v>
      </c>
      <c r="AB592" t="s">
        <v>530</v>
      </c>
      <c r="AC592" t="s">
        <v>1336</v>
      </c>
      <c r="AD592" t="s">
        <v>772</v>
      </c>
      <c r="AE592">
        <v>0.03</v>
      </c>
      <c r="AF592">
        <v>7.4999999999999997E-2</v>
      </c>
      <c r="AG592">
        <v>1</v>
      </c>
      <c r="AH592">
        <v>0</v>
      </c>
      <c r="AI592">
        <v>4</v>
      </c>
      <c r="AJ592">
        <v>1</v>
      </c>
      <c r="AK592">
        <v>2</v>
      </c>
      <c r="AL592">
        <v>29</v>
      </c>
      <c r="AM592">
        <v>7.4999999999999997E-2</v>
      </c>
      <c r="AU592">
        <v>28326433.655999999</v>
      </c>
      <c r="AV592">
        <v>29033696.587000001</v>
      </c>
      <c r="AW592">
        <v>-713315.87300000002</v>
      </c>
      <c r="AX592">
        <v>0</v>
      </c>
      <c r="AY592">
        <v>0</v>
      </c>
      <c r="AZ592">
        <v>0</v>
      </c>
      <c r="BA592">
        <v>1</v>
      </c>
      <c r="BB592">
        <v>4</v>
      </c>
      <c r="BD592">
        <v>0</v>
      </c>
      <c r="BE592">
        <v>0.25</v>
      </c>
      <c r="BF592">
        <v>1</v>
      </c>
      <c r="BH592">
        <v>0</v>
      </c>
      <c r="BI592">
        <v>4</v>
      </c>
      <c r="BJ592">
        <v>2</v>
      </c>
      <c r="BK592">
        <v>1</v>
      </c>
      <c r="BL592">
        <v>1.2</v>
      </c>
      <c r="BM592">
        <v>0.8</v>
      </c>
      <c r="BQ592">
        <v>0.04</v>
      </c>
      <c r="BU592">
        <v>0.04</v>
      </c>
      <c r="BV592">
        <v>29033696</v>
      </c>
      <c r="BW592">
        <v>34619748</v>
      </c>
      <c r="BX592">
        <v>0.83860000000000001</v>
      </c>
      <c r="BY592">
        <v>5586052.5</v>
      </c>
      <c r="BZ592">
        <v>0</v>
      </c>
      <c r="CA592">
        <v>7556515.5</v>
      </c>
      <c r="CB592">
        <v>660091.43999999994</v>
      </c>
      <c r="CC592">
        <v>1.0372300000000001</v>
      </c>
      <c r="CD592">
        <v>34619748</v>
      </c>
      <c r="CE592">
        <v>28326434</v>
      </c>
      <c r="CF592">
        <v>6293315.5</v>
      </c>
      <c r="CG592">
        <v>0</v>
      </c>
      <c r="CH592">
        <v>0</v>
      </c>
      <c r="CI592">
        <v>0</v>
      </c>
      <c r="CK592">
        <v>0.81821999999999995</v>
      </c>
      <c r="CL592" t="s">
        <v>2197</v>
      </c>
      <c r="CM592">
        <v>3</v>
      </c>
      <c r="CN592">
        <v>2.1499999999999998E-2</v>
      </c>
      <c r="CP592">
        <v>7.17E-2</v>
      </c>
      <c r="CR592">
        <v>7.0599999999999996E-2</v>
      </c>
      <c r="CU592">
        <v>6.3100000000000003E-2</v>
      </c>
      <c r="CW592">
        <v>6.583E-2</v>
      </c>
      <c r="DC592">
        <v>1</v>
      </c>
      <c r="DD592">
        <v>5.8380000000000001E-2</v>
      </c>
      <c r="DE592">
        <v>0</v>
      </c>
      <c r="DF592">
        <v>0</v>
      </c>
      <c r="DG592">
        <v>0</v>
      </c>
      <c r="DH592">
        <v>0</v>
      </c>
      <c r="DI592">
        <v>7.2999999999999995E-2</v>
      </c>
      <c r="DJ592">
        <v>7.1999999999999995E-2</v>
      </c>
      <c r="DK592">
        <v>6.8000000000000005E-2</v>
      </c>
      <c r="DM592">
        <v>459854.06</v>
      </c>
      <c r="DN592">
        <v>684665</v>
      </c>
      <c r="DP592">
        <v>32147.861000000001</v>
      </c>
      <c r="DT592">
        <v>0</v>
      </c>
      <c r="DV592">
        <v>1176666.8999999999</v>
      </c>
      <c r="DW592">
        <v>129240.12</v>
      </c>
      <c r="DY592">
        <v>341473.66</v>
      </c>
      <c r="DZ592">
        <v>102061.86</v>
      </c>
      <c r="EA592">
        <v>443535.53</v>
      </c>
      <c r="EB592">
        <v>108461.32</v>
      </c>
      <c r="EF592">
        <v>223.697</v>
      </c>
      <c r="EK592">
        <v>-60644.538999999997</v>
      </c>
      <c r="EM592">
        <v>1546.9110000000001</v>
      </c>
      <c r="EN592">
        <v>2490.6210000000001</v>
      </c>
      <c r="ER592">
        <v>1801520.6</v>
      </c>
      <c r="ES592">
        <v>-1840734.6</v>
      </c>
      <c r="ET592">
        <v>-1840734.6</v>
      </c>
      <c r="FB592">
        <v>-49248.175999999999</v>
      </c>
      <c r="FC592">
        <v>-14938.950999999999</v>
      </c>
      <c r="FF592">
        <v>-1904921.8</v>
      </c>
      <c r="FH592">
        <v>28326434</v>
      </c>
      <c r="FI592">
        <v>28429834</v>
      </c>
      <c r="FJ592">
        <v>684665</v>
      </c>
      <c r="FK592">
        <v>32147.861000000001</v>
      </c>
      <c r="FL592">
        <v>129240.12</v>
      </c>
      <c r="FM592">
        <v>552220.56000000006</v>
      </c>
      <c r="FN592">
        <v>-60644.538999999997</v>
      </c>
      <c r="FO592">
        <v>4037.5320000000002</v>
      </c>
      <c r="FP592">
        <v>624853.68999999994</v>
      </c>
      <c r="FR592">
        <v>2018</v>
      </c>
      <c r="FS592" t="s">
        <v>2083</v>
      </c>
      <c r="FT592">
        <v>3</v>
      </c>
      <c r="FU592">
        <v>0.10199999999999999</v>
      </c>
      <c r="FV592">
        <v>5.9499999999999997E-2</v>
      </c>
      <c r="FW592">
        <v>4.2500000000000003E-2</v>
      </c>
      <c r="FX592">
        <v>8.2600000000000007E-2</v>
      </c>
      <c r="FY592">
        <v>0.1421</v>
      </c>
      <c r="FZ592">
        <v>8.9300000000000004E-2</v>
      </c>
      <c r="GA592">
        <v>0.14879999999999999</v>
      </c>
      <c r="GI592">
        <v>0</v>
      </c>
      <c r="GJ592">
        <v>0</v>
      </c>
      <c r="GK592">
        <v>0</v>
      </c>
      <c r="GL592">
        <v>0</v>
      </c>
      <c r="GN592">
        <v>4.0099999999999997E-2</v>
      </c>
      <c r="GQ592">
        <v>168372</v>
      </c>
      <c r="GR592">
        <v>7812000</v>
      </c>
      <c r="GS592">
        <v>45.5</v>
      </c>
      <c r="GT592">
        <v>11.5</v>
      </c>
      <c r="GU592">
        <v>46.399000000000001</v>
      </c>
      <c r="GV592">
        <v>26960</v>
      </c>
      <c r="GW592">
        <v>39887</v>
      </c>
      <c r="GX592">
        <v>114240</v>
      </c>
      <c r="GY592">
        <v>1844861.8</v>
      </c>
      <c r="HA592">
        <v>16.149000000000001</v>
      </c>
      <c r="HK592">
        <v>0</v>
      </c>
      <c r="HN592">
        <v>309572</v>
      </c>
      <c r="HO592">
        <v>0</v>
      </c>
      <c r="HP592">
        <v>0</v>
      </c>
      <c r="IE592">
        <v>2.89</v>
      </c>
      <c r="IF592">
        <v>0</v>
      </c>
      <c r="II592">
        <v>-4.2049999999999997E-2</v>
      </c>
      <c r="IJ592">
        <v>0.40039999999999998</v>
      </c>
      <c r="IK592">
        <v>0.4</v>
      </c>
      <c r="IL592">
        <v>5.6129999999999999E-2</v>
      </c>
      <c r="IM592">
        <v>0.32879999999999998</v>
      </c>
      <c r="IN592">
        <v>0.33</v>
      </c>
      <c r="IO592">
        <v>0.15709999999999999</v>
      </c>
      <c r="IP592">
        <v>8.3900000000000002E-2</v>
      </c>
      <c r="IQ592">
        <v>0.08</v>
      </c>
      <c r="IS592">
        <v>0</v>
      </c>
      <c r="IT592">
        <v>0</v>
      </c>
      <c r="IU592">
        <v>6.7199999999999996E-2</v>
      </c>
      <c r="IV592">
        <v>0.1157</v>
      </c>
      <c r="IW592">
        <v>0.11</v>
      </c>
      <c r="IX592">
        <v>2.8400000000000002E-2</v>
      </c>
      <c r="IY592">
        <v>5.1700000000000003E-2</v>
      </c>
      <c r="IZ592">
        <v>0.05</v>
      </c>
      <c r="JA592" s="50">
        <v>-0.1075</v>
      </c>
      <c r="JB592" s="50">
        <v>1.4500000000000001E-2</v>
      </c>
      <c r="JC592" s="50">
        <v>0.02</v>
      </c>
      <c r="JD592" s="50">
        <v>3.0999999999999999E-3</v>
      </c>
      <c r="JE592" s="50">
        <v>5.0000000000000001E-3</v>
      </c>
      <c r="JF592" s="50">
        <v>0.01</v>
      </c>
      <c r="JG592" s="50"/>
      <c r="JH592" s="50">
        <v>0</v>
      </c>
      <c r="JI592" s="50">
        <v>0</v>
      </c>
      <c r="JJ592" s="50">
        <v>1</v>
      </c>
      <c r="JK592" s="50" t="s">
        <v>2568</v>
      </c>
      <c r="JL592" s="50">
        <v>5.04E-2</v>
      </c>
      <c r="JM592" s="50">
        <v>22367156</v>
      </c>
    </row>
    <row r="593" spans="1:273">
      <c r="A593" s="7" t="str">
        <f>'Pensions Data'!D593&amp;'Pensions Data'!C593</f>
        <v>2017Iowa PERS</v>
      </c>
      <c r="B593">
        <v>38</v>
      </c>
      <c r="C593" t="s">
        <v>37</v>
      </c>
      <c r="D593">
        <v>2017</v>
      </c>
      <c r="E593">
        <v>35</v>
      </c>
      <c r="F593" t="s">
        <v>182</v>
      </c>
      <c r="H593">
        <v>1</v>
      </c>
      <c r="I593">
        <v>1953</v>
      </c>
      <c r="J593">
        <v>0</v>
      </c>
      <c r="L593">
        <v>0</v>
      </c>
      <c r="M593" t="s">
        <v>296</v>
      </c>
      <c r="N593" t="s">
        <v>348</v>
      </c>
      <c r="O593" t="s">
        <v>348</v>
      </c>
      <c r="P593">
        <v>1</v>
      </c>
      <c r="Q593" t="s">
        <v>417</v>
      </c>
      <c r="R593">
        <v>1</v>
      </c>
      <c r="S593" t="s">
        <v>424</v>
      </c>
      <c r="T593" t="s">
        <v>431</v>
      </c>
      <c r="U593">
        <v>2</v>
      </c>
      <c r="V593">
        <v>1</v>
      </c>
      <c r="W593" t="s">
        <v>459</v>
      </c>
      <c r="X593">
        <v>0</v>
      </c>
      <c r="Y593">
        <v>0</v>
      </c>
      <c r="Z593" s="4">
        <v>42916</v>
      </c>
      <c r="AA593" s="4">
        <v>42916</v>
      </c>
      <c r="AB593" t="s">
        <v>530</v>
      </c>
      <c r="AC593" t="s">
        <v>1336</v>
      </c>
      <c r="AD593" t="s">
        <v>772</v>
      </c>
      <c r="AE593">
        <v>2.5999999999999999E-2</v>
      </c>
      <c r="AF593">
        <v>7.0000000000000007E-2</v>
      </c>
      <c r="AG593">
        <v>1</v>
      </c>
      <c r="AH593">
        <v>0</v>
      </c>
      <c r="AI593">
        <v>4</v>
      </c>
      <c r="AJ593">
        <v>1</v>
      </c>
      <c r="AK593">
        <v>2</v>
      </c>
      <c r="AL593">
        <v>28</v>
      </c>
      <c r="AM593">
        <v>7.0000000000000007E-2</v>
      </c>
      <c r="AU593">
        <v>30779116.326000001</v>
      </c>
      <c r="AV593">
        <v>30472423.914000001</v>
      </c>
      <c r="AW593">
        <v>-811162.05700000003</v>
      </c>
      <c r="AX593">
        <v>0</v>
      </c>
      <c r="AY593">
        <v>0</v>
      </c>
      <c r="AZ593">
        <v>0</v>
      </c>
      <c r="BA593">
        <v>1</v>
      </c>
      <c r="BB593">
        <v>4</v>
      </c>
      <c r="BD593">
        <v>0</v>
      </c>
      <c r="BE593">
        <v>0.25</v>
      </c>
      <c r="BF593">
        <v>1</v>
      </c>
      <c r="BH593">
        <v>0</v>
      </c>
      <c r="BI593">
        <v>4</v>
      </c>
      <c r="BJ593">
        <v>2</v>
      </c>
      <c r="BK593">
        <v>1</v>
      </c>
      <c r="BL593">
        <v>1.2</v>
      </c>
      <c r="BM593">
        <v>0.8</v>
      </c>
      <c r="BQ593">
        <v>3.2500000000000001E-2</v>
      </c>
      <c r="BU593">
        <v>3.2500000000000001E-2</v>
      </c>
      <c r="BV593">
        <v>30472424</v>
      </c>
      <c r="BW593">
        <v>37440384</v>
      </c>
      <c r="BX593">
        <v>0.81389999999999996</v>
      </c>
      <c r="BY593">
        <v>6967958</v>
      </c>
      <c r="BZ593">
        <v>0</v>
      </c>
      <c r="CA593">
        <v>7863160.5</v>
      </c>
      <c r="CB593">
        <v>671518.63</v>
      </c>
      <c r="CC593">
        <v>1.0495099999999999</v>
      </c>
      <c r="CD593">
        <v>37440384</v>
      </c>
      <c r="CE593">
        <v>30779116</v>
      </c>
      <c r="CF593">
        <v>6661265.5</v>
      </c>
      <c r="CG593">
        <v>0</v>
      </c>
      <c r="CH593">
        <v>0</v>
      </c>
      <c r="CI593">
        <v>0</v>
      </c>
      <c r="CK593">
        <v>0.82208000000000003</v>
      </c>
      <c r="CL593" t="s">
        <v>2197</v>
      </c>
      <c r="CM593">
        <v>3</v>
      </c>
      <c r="CN593">
        <v>0.11700000000000001</v>
      </c>
      <c r="CP593">
        <v>5.8599999999999999E-2</v>
      </c>
      <c r="CR593">
        <v>8.6499999999999994E-2</v>
      </c>
      <c r="CU593">
        <v>5.8900000000000001E-2</v>
      </c>
      <c r="CW593">
        <v>7.7350000000000002E-2</v>
      </c>
      <c r="DC593">
        <v>1</v>
      </c>
      <c r="DD593">
        <v>6.1740000000000003E-2</v>
      </c>
      <c r="DE593">
        <v>0</v>
      </c>
      <c r="DF593">
        <v>0</v>
      </c>
      <c r="DG593">
        <v>0</v>
      </c>
      <c r="DH593">
        <v>0</v>
      </c>
      <c r="DI593">
        <v>5.8999999999999997E-2</v>
      </c>
      <c r="DJ593">
        <v>8.7999999999999995E-2</v>
      </c>
      <c r="DK593">
        <v>6.4000000000000001E-2</v>
      </c>
      <c r="DM593">
        <v>473354.94</v>
      </c>
      <c r="DN593">
        <v>704766.13</v>
      </c>
      <c r="DP593">
        <v>4271.0540000000001</v>
      </c>
      <c r="DT593">
        <v>0</v>
      </c>
      <c r="DV593">
        <v>1182392.1000000001</v>
      </c>
      <c r="DW593">
        <v>2773012.3</v>
      </c>
      <c r="DY593">
        <v>361693.56</v>
      </c>
      <c r="DZ593">
        <v>127100.41</v>
      </c>
      <c r="EA593">
        <v>488793.97</v>
      </c>
      <c r="EB593">
        <v>82890.937999999995</v>
      </c>
      <c r="EF593">
        <v>74.846999999999994</v>
      </c>
      <c r="EK593">
        <v>-68061.085999999996</v>
      </c>
      <c r="EM593">
        <v>3311.85</v>
      </c>
      <c r="EN593">
        <v>-279.10199999999998</v>
      </c>
      <c r="ER593">
        <v>4462136</v>
      </c>
      <c r="ES593">
        <v>-1943103.3</v>
      </c>
      <c r="ET593">
        <v>-1943103.3</v>
      </c>
      <c r="FB593">
        <v>-50450.949000000001</v>
      </c>
      <c r="FC593">
        <v>-15898.995999999999</v>
      </c>
      <c r="FF593">
        <v>-2009453.1</v>
      </c>
      <c r="FH593">
        <v>30779116</v>
      </c>
      <c r="FI593">
        <v>28326434</v>
      </c>
      <c r="FJ593">
        <v>704766.13</v>
      </c>
      <c r="FK593">
        <v>4271.0540000000001</v>
      </c>
      <c r="FL593">
        <v>2773012.3</v>
      </c>
      <c r="FM593">
        <v>571759.81000000006</v>
      </c>
      <c r="FN593">
        <v>-68061.085999999996</v>
      </c>
      <c r="FO593">
        <v>3032.748</v>
      </c>
      <c r="FP593">
        <v>3279743.8</v>
      </c>
      <c r="FR593">
        <v>2019</v>
      </c>
      <c r="FS593" t="s">
        <v>2083</v>
      </c>
      <c r="FT593">
        <v>3</v>
      </c>
      <c r="FU593">
        <v>0.104</v>
      </c>
      <c r="FV593">
        <v>6.2899999999999998E-2</v>
      </c>
      <c r="FW593">
        <v>4.1099999999999998E-2</v>
      </c>
      <c r="FX593">
        <v>9.4399999999999998E-2</v>
      </c>
      <c r="FY593">
        <v>0.1573</v>
      </c>
      <c r="FZ593">
        <v>9.4399999999999998E-2</v>
      </c>
      <c r="GA593">
        <v>0.1573</v>
      </c>
      <c r="GI593">
        <v>0</v>
      </c>
      <c r="GJ593">
        <v>0</v>
      </c>
      <c r="GK593">
        <v>0</v>
      </c>
      <c r="GL593">
        <v>0</v>
      </c>
      <c r="GN593">
        <v>5.33E-2</v>
      </c>
      <c r="GQ593">
        <v>169909</v>
      </c>
      <c r="GR593">
        <v>8058000</v>
      </c>
      <c r="GS593">
        <v>45.4</v>
      </c>
      <c r="GT593">
        <v>11.3</v>
      </c>
      <c r="GU593">
        <v>47.424999999999997</v>
      </c>
      <c r="GV593">
        <v>25984</v>
      </c>
      <c r="GW593">
        <v>41971</v>
      </c>
      <c r="GX593">
        <v>117508</v>
      </c>
      <c r="GY593">
        <v>1950867.8</v>
      </c>
      <c r="HA593">
        <v>16.602</v>
      </c>
      <c r="HK593">
        <v>0</v>
      </c>
      <c r="HN593">
        <v>313401</v>
      </c>
      <c r="HO593">
        <v>0</v>
      </c>
      <c r="HP593">
        <v>0</v>
      </c>
      <c r="IE593">
        <v>11.17</v>
      </c>
      <c r="IF593">
        <v>0</v>
      </c>
      <c r="II593">
        <v>0.20621</v>
      </c>
      <c r="IJ593">
        <v>0.38</v>
      </c>
      <c r="IK593">
        <v>0.4</v>
      </c>
      <c r="IL593">
        <v>1.7000000000000001E-2</v>
      </c>
      <c r="IM593">
        <v>0.28000000000000003</v>
      </c>
      <c r="IN593">
        <v>0.30499999999999999</v>
      </c>
      <c r="IP593">
        <v>0.13</v>
      </c>
      <c r="IQ593">
        <v>0.14499999999999999</v>
      </c>
      <c r="IS593">
        <v>0</v>
      </c>
      <c r="IT593">
        <v>0</v>
      </c>
      <c r="IU593">
        <v>0.18160000000000001</v>
      </c>
      <c r="IV593">
        <v>0.13</v>
      </c>
      <c r="IW593">
        <v>0.11</v>
      </c>
      <c r="IX593">
        <v>0.1129</v>
      </c>
      <c r="IY593">
        <v>0.04</v>
      </c>
      <c r="IZ593">
        <v>0.03</v>
      </c>
      <c r="JA593" s="50"/>
      <c r="JB593" s="50">
        <v>0</v>
      </c>
      <c r="JC593" s="50">
        <v>0</v>
      </c>
      <c r="JD593" s="50">
        <v>5.5999999999999999E-3</v>
      </c>
      <c r="JE593" s="50">
        <v>0.04</v>
      </c>
      <c r="JF593" s="50">
        <v>0.01</v>
      </c>
      <c r="JG593" s="50"/>
      <c r="JH593" s="50">
        <v>0</v>
      </c>
      <c r="JI593" s="50">
        <v>0</v>
      </c>
      <c r="JJ593" s="50">
        <v>1</v>
      </c>
      <c r="JK593" s="50" t="s">
        <v>2568</v>
      </c>
      <c r="JL593" s="50">
        <v>4.8410000000000002E-2</v>
      </c>
      <c r="JM593" s="50">
        <v>25572546</v>
      </c>
    </row>
    <row r="594" spans="1:273">
      <c r="A594" s="7" t="str">
        <f>'Pensions Data'!D594&amp;'Pensions Data'!C594</f>
        <v>2018Iowa PERS</v>
      </c>
      <c r="B594">
        <v>38</v>
      </c>
      <c r="C594" t="s">
        <v>37</v>
      </c>
      <c r="D594">
        <v>2018</v>
      </c>
      <c r="E594">
        <v>35</v>
      </c>
      <c r="F594" t="s">
        <v>182</v>
      </c>
      <c r="H594">
        <v>1</v>
      </c>
      <c r="I594">
        <v>1953</v>
      </c>
      <c r="J594">
        <v>0</v>
      </c>
      <c r="L594">
        <v>0</v>
      </c>
      <c r="M594" t="s">
        <v>296</v>
      </c>
      <c r="N594" t="s">
        <v>348</v>
      </c>
      <c r="O594" t="s">
        <v>348</v>
      </c>
      <c r="P594">
        <v>1</v>
      </c>
      <c r="Q594" t="s">
        <v>417</v>
      </c>
      <c r="R594">
        <v>1</v>
      </c>
      <c r="S594" t="s">
        <v>424</v>
      </c>
      <c r="T594" t="s">
        <v>431</v>
      </c>
      <c r="U594">
        <v>2</v>
      </c>
      <c r="V594">
        <v>1</v>
      </c>
      <c r="W594" t="s">
        <v>459</v>
      </c>
      <c r="X594">
        <v>0</v>
      </c>
      <c r="Z594" s="4">
        <v>43281</v>
      </c>
      <c r="AA594" s="4">
        <v>43281</v>
      </c>
      <c r="AB594" t="s">
        <v>530</v>
      </c>
      <c r="AC594" t="s">
        <v>1336</v>
      </c>
      <c r="AD594" t="s">
        <v>772</v>
      </c>
      <c r="AE594">
        <v>2.5999999999999999E-2</v>
      </c>
      <c r="AF594">
        <v>7.0000000000000007E-2</v>
      </c>
      <c r="AG594">
        <v>1</v>
      </c>
      <c r="AH594">
        <v>0</v>
      </c>
      <c r="AI594">
        <v>4</v>
      </c>
      <c r="AJ594">
        <v>1</v>
      </c>
      <c r="AK594">
        <v>2</v>
      </c>
      <c r="AL594">
        <v>27</v>
      </c>
      <c r="AM594">
        <v>7.0000000000000007E-2</v>
      </c>
      <c r="AU594">
        <v>32314588.594999999</v>
      </c>
      <c r="AV594">
        <v>31827755.864</v>
      </c>
      <c r="AW594">
        <v>-908564.174</v>
      </c>
      <c r="AX594">
        <v>0</v>
      </c>
      <c r="AY594">
        <v>0</v>
      </c>
      <c r="AZ594">
        <v>0</v>
      </c>
      <c r="BA594">
        <v>1</v>
      </c>
      <c r="BB594">
        <v>4</v>
      </c>
      <c r="BD594">
        <v>0</v>
      </c>
      <c r="BE594">
        <v>0.25</v>
      </c>
      <c r="BF594">
        <v>1</v>
      </c>
      <c r="BH594">
        <v>0</v>
      </c>
      <c r="BI594">
        <v>4</v>
      </c>
      <c r="BJ594">
        <v>2</v>
      </c>
      <c r="BK594">
        <v>1</v>
      </c>
      <c r="BL594">
        <v>1.2</v>
      </c>
      <c r="BM594">
        <v>0.8</v>
      </c>
      <c r="BQ594">
        <v>3.2500000000000001E-2</v>
      </c>
      <c r="BU594">
        <v>3.2500000000000001E-2</v>
      </c>
      <c r="BV594">
        <v>31827756</v>
      </c>
      <c r="BW594">
        <v>38642832</v>
      </c>
      <c r="BX594">
        <v>0.8236</v>
      </c>
      <c r="BY594">
        <v>6815078</v>
      </c>
      <c r="BZ594">
        <v>0</v>
      </c>
      <c r="CA594">
        <v>7983219.5</v>
      </c>
      <c r="CB594">
        <v>684865.13</v>
      </c>
      <c r="CC594">
        <v>1.0465599999999999</v>
      </c>
      <c r="CD594">
        <v>38642832</v>
      </c>
      <c r="CE594">
        <v>32314588</v>
      </c>
      <c r="CF594">
        <v>6328245</v>
      </c>
      <c r="CG594">
        <v>0</v>
      </c>
      <c r="CH594">
        <v>0</v>
      </c>
      <c r="CI594">
        <v>0</v>
      </c>
      <c r="CK594">
        <v>0.83623999999999998</v>
      </c>
      <c r="CL594" t="s">
        <v>2197</v>
      </c>
      <c r="CM594">
        <v>3</v>
      </c>
      <c r="CN594">
        <v>7.9699999999999993E-2</v>
      </c>
      <c r="CP594">
        <v>7.1999999999999995E-2</v>
      </c>
      <c r="CR594">
        <v>8.2199999999999995E-2</v>
      </c>
      <c r="CU594">
        <v>6.8400000000000002E-2</v>
      </c>
      <c r="CW594">
        <v>7.8950000000000006E-2</v>
      </c>
      <c r="DC594">
        <v>1</v>
      </c>
      <c r="DD594">
        <v>6.2729999999999994E-2</v>
      </c>
      <c r="DE594">
        <v>0</v>
      </c>
      <c r="DF594">
        <v>0</v>
      </c>
      <c r="DG594">
        <v>0</v>
      </c>
      <c r="DH594">
        <v>0</v>
      </c>
      <c r="DI594">
        <v>7.2999999999999995E-2</v>
      </c>
      <c r="DJ594">
        <v>8.3000000000000004E-2</v>
      </c>
      <c r="DK594">
        <v>7.2999999999999995E-2</v>
      </c>
      <c r="DM594">
        <v>481405.75</v>
      </c>
      <c r="DN594">
        <v>716752.75</v>
      </c>
      <c r="DP594">
        <v>4629.6459999999997</v>
      </c>
      <c r="DT594">
        <v>0</v>
      </c>
      <c r="DV594">
        <v>1202788.1000000001</v>
      </c>
      <c r="DW594">
        <v>1906245.1</v>
      </c>
      <c r="DY594">
        <v>403121.84</v>
      </c>
      <c r="DZ594">
        <v>144518.84</v>
      </c>
      <c r="EA594">
        <v>547640.68999999994</v>
      </c>
      <c r="EB594">
        <v>70756.391000000003</v>
      </c>
      <c r="EF594">
        <v>60.536000000000001</v>
      </c>
      <c r="EK594">
        <v>-68681.952999999994</v>
      </c>
      <c r="EM594">
        <v>2138.3090000000002</v>
      </c>
      <c r="EN594">
        <v>809.80799999999999</v>
      </c>
      <c r="ER594">
        <v>3661757</v>
      </c>
      <c r="ES594">
        <v>-2052427.8</v>
      </c>
      <c r="ET594">
        <v>-2052427.8</v>
      </c>
      <c r="FB594">
        <v>-58924.612999999998</v>
      </c>
      <c r="FC594">
        <v>-14753.842000000001</v>
      </c>
      <c r="FF594">
        <v>-2126106.2999999998</v>
      </c>
      <c r="FH594">
        <v>32314588</v>
      </c>
      <c r="FI594">
        <v>30778938</v>
      </c>
      <c r="FJ594">
        <v>716752.75</v>
      </c>
      <c r="FK594">
        <v>4629.6459999999997</v>
      </c>
      <c r="FL594">
        <v>1906245.1</v>
      </c>
      <c r="FM594">
        <v>618457.63</v>
      </c>
      <c r="FN594">
        <v>-68681.952999999994</v>
      </c>
      <c r="FO594">
        <v>2948.1170000000002</v>
      </c>
      <c r="FP594">
        <v>2458968.7999999998</v>
      </c>
      <c r="FR594">
        <v>2020</v>
      </c>
      <c r="FS594" t="s">
        <v>2083</v>
      </c>
      <c r="FT594">
        <v>3</v>
      </c>
      <c r="FU594">
        <v>0.10489999999999999</v>
      </c>
      <c r="FV594">
        <v>6.2899999999999998E-2</v>
      </c>
      <c r="FW594">
        <v>4.2000000000000003E-2</v>
      </c>
      <c r="FX594">
        <v>9.4100000000000003E-2</v>
      </c>
      <c r="FY594">
        <v>0.157</v>
      </c>
      <c r="FZ594">
        <v>9.4399999999999998E-2</v>
      </c>
      <c r="GA594">
        <v>0.1573</v>
      </c>
      <c r="GI594">
        <v>0</v>
      </c>
      <c r="GJ594">
        <v>0</v>
      </c>
      <c r="GK594">
        <v>0</v>
      </c>
      <c r="GL594">
        <v>0</v>
      </c>
      <c r="GN594">
        <v>5.21E-2</v>
      </c>
      <c r="GQ594">
        <v>170376</v>
      </c>
      <c r="GR594">
        <v>8176000</v>
      </c>
      <c r="GS594">
        <v>45.3</v>
      </c>
      <c r="GT594">
        <v>11.3</v>
      </c>
      <c r="GU594">
        <v>47.988999999999997</v>
      </c>
      <c r="GV594">
        <v>25693</v>
      </c>
      <c r="GW594">
        <v>44330</v>
      </c>
      <c r="GX594">
        <v>120755</v>
      </c>
      <c r="GY594">
        <v>2057182.1</v>
      </c>
      <c r="HA594">
        <v>17.036000000000001</v>
      </c>
      <c r="HK594">
        <v>0</v>
      </c>
      <c r="HN594">
        <v>316824</v>
      </c>
      <c r="HO594">
        <v>0</v>
      </c>
      <c r="HP594">
        <v>0</v>
      </c>
      <c r="IE594">
        <v>7.79</v>
      </c>
      <c r="IF594">
        <v>0</v>
      </c>
      <c r="II594">
        <v>0.12177</v>
      </c>
      <c r="IJ594">
        <v>0.40594000000000002</v>
      </c>
      <c r="IK594">
        <v>0.4</v>
      </c>
      <c r="IL594">
        <v>-2.3999999999999998E-3</v>
      </c>
      <c r="IM594">
        <v>0.27722999999999998</v>
      </c>
      <c r="IN594">
        <v>0.27</v>
      </c>
      <c r="IO594">
        <v>5.8990000000000001E-2</v>
      </c>
      <c r="IP594">
        <v>0.12870999999999999</v>
      </c>
      <c r="IQ594">
        <v>0.14499999999999999</v>
      </c>
      <c r="IS594">
        <v>0</v>
      </c>
      <c r="IT594">
        <v>0</v>
      </c>
      <c r="IU594">
        <v>0.18920000000000001</v>
      </c>
      <c r="IV594">
        <v>0.12870999999999999</v>
      </c>
      <c r="IW594">
        <v>0.11</v>
      </c>
      <c r="IX594">
        <v>2.3380000000000001E-2</v>
      </c>
      <c r="IY594">
        <v>4.9509999999999998E-2</v>
      </c>
      <c r="IZ594">
        <v>6.5000000000000002E-2</v>
      </c>
      <c r="JA594" s="50"/>
      <c r="JB594" s="50">
        <v>0</v>
      </c>
      <c r="JC594" s="50">
        <v>0</v>
      </c>
      <c r="JD594" s="50">
        <v>4.5900000000000003E-2</v>
      </c>
      <c r="JE594" s="50">
        <v>9.9000000000000008E-3</v>
      </c>
      <c r="JF594" s="50">
        <v>0.01</v>
      </c>
      <c r="JG594" s="50"/>
      <c r="JH594" s="50">
        <v>0</v>
      </c>
      <c r="JI594" s="50">
        <v>0</v>
      </c>
      <c r="JJ594" s="50"/>
      <c r="JK594" s="50"/>
      <c r="JL594" s="50"/>
      <c r="JM594" s="50"/>
    </row>
    <row r="595" spans="1:273">
      <c r="A595" s="7" t="str">
        <f>'Pensions Data'!D595&amp;'Pensions Data'!C595</f>
        <v>2019Iowa PERS</v>
      </c>
      <c r="B595">
        <v>38</v>
      </c>
      <c r="C595" t="s">
        <v>37</v>
      </c>
      <c r="D595">
        <v>2019</v>
      </c>
      <c r="E595">
        <v>35</v>
      </c>
      <c r="F595" t="s">
        <v>182</v>
      </c>
      <c r="H595">
        <v>1</v>
      </c>
      <c r="I595">
        <v>1953</v>
      </c>
      <c r="J595">
        <v>0</v>
      </c>
      <c r="L595">
        <v>0</v>
      </c>
      <c r="M595" t="s">
        <v>296</v>
      </c>
      <c r="N595" t="s">
        <v>348</v>
      </c>
      <c r="O595" t="s">
        <v>348</v>
      </c>
      <c r="P595">
        <v>1</v>
      </c>
      <c r="Q595" t="s">
        <v>417</v>
      </c>
      <c r="R595">
        <v>1</v>
      </c>
      <c r="S595" t="s">
        <v>424</v>
      </c>
      <c r="T595" t="s">
        <v>431</v>
      </c>
      <c r="U595">
        <v>2</v>
      </c>
      <c r="V595">
        <v>1</v>
      </c>
      <c r="W595" t="s">
        <v>459</v>
      </c>
      <c r="X595">
        <v>0</v>
      </c>
      <c r="Z595" s="4">
        <v>43646</v>
      </c>
      <c r="AA595" s="4">
        <v>43646</v>
      </c>
      <c r="AB595" t="s">
        <v>530</v>
      </c>
      <c r="AC595" t="s">
        <v>1336</v>
      </c>
      <c r="AD595" t="s">
        <v>772</v>
      </c>
      <c r="AE595">
        <v>2.5999999999999999E-2</v>
      </c>
      <c r="AF595">
        <v>7.0000000000000007E-2</v>
      </c>
      <c r="AG595">
        <v>1</v>
      </c>
      <c r="AH595">
        <v>0</v>
      </c>
      <c r="AI595">
        <v>4</v>
      </c>
      <c r="AJ595">
        <v>1</v>
      </c>
      <c r="AK595">
        <v>2</v>
      </c>
      <c r="AL595">
        <v>26</v>
      </c>
      <c r="AM595">
        <v>7.0000000000000007E-2</v>
      </c>
      <c r="AU595">
        <v>34010680.730999999</v>
      </c>
      <c r="AV595">
        <v>33324327.605999999</v>
      </c>
      <c r="AW595">
        <v>-928217.4</v>
      </c>
      <c r="BB595">
        <v>4</v>
      </c>
      <c r="BD595">
        <v>0</v>
      </c>
      <c r="BE595">
        <v>0.25</v>
      </c>
      <c r="BF595">
        <v>1</v>
      </c>
      <c r="BH595">
        <v>0</v>
      </c>
      <c r="BI595">
        <v>4</v>
      </c>
      <c r="BJ595">
        <v>2</v>
      </c>
      <c r="BK595">
        <v>1</v>
      </c>
      <c r="BL595">
        <v>1.2</v>
      </c>
      <c r="BM595">
        <v>0.8</v>
      </c>
      <c r="BQ595">
        <v>3.2500000000000001E-2</v>
      </c>
      <c r="BU595">
        <v>3.2500000000000001E-2</v>
      </c>
      <c r="BV595">
        <v>33324328</v>
      </c>
      <c r="BW595">
        <v>39801340</v>
      </c>
      <c r="BX595">
        <v>0.83730000000000004</v>
      </c>
      <c r="BY595">
        <v>6477011</v>
      </c>
      <c r="BZ595">
        <v>0</v>
      </c>
      <c r="CA595">
        <v>8151043.5</v>
      </c>
      <c r="CB595">
        <v>771782.31</v>
      </c>
      <c r="CC595">
        <v>1</v>
      </c>
      <c r="CD595">
        <v>39801340</v>
      </c>
      <c r="CE595">
        <v>34010680</v>
      </c>
      <c r="CF595">
        <v>5790658</v>
      </c>
      <c r="CG595">
        <v>0</v>
      </c>
      <c r="CH595">
        <v>0</v>
      </c>
      <c r="CI595">
        <v>0</v>
      </c>
      <c r="CK595">
        <v>0.85450999999999999</v>
      </c>
      <c r="CL595" t="s">
        <v>2197</v>
      </c>
      <c r="CM595">
        <v>3</v>
      </c>
      <c r="CN595">
        <v>8.3500000000000005E-2</v>
      </c>
      <c r="CP595">
        <v>9.3299999999999994E-2</v>
      </c>
      <c r="CR595">
        <v>6.7699999999999996E-2</v>
      </c>
      <c r="CU595">
        <v>9.6299999999999997E-2</v>
      </c>
      <c r="CW595">
        <v>7.5439999999999993E-2</v>
      </c>
      <c r="DC595">
        <v>1</v>
      </c>
      <c r="DD595">
        <v>6.3810000000000006E-2</v>
      </c>
      <c r="DE595">
        <v>0</v>
      </c>
      <c r="DF595">
        <v>0</v>
      </c>
      <c r="DG595">
        <v>0</v>
      </c>
      <c r="DH595">
        <v>0</v>
      </c>
      <c r="DI595">
        <v>9.2999999999999999E-2</v>
      </c>
      <c r="DJ595">
        <v>6.8000000000000005E-2</v>
      </c>
      <c r="DK595">
        <v>9.8000000000000004E-2</v>
      </c>
      <c r="DM595">
        <v>518344.44</v>
      </c>
      <c r="DN595">
        <v>771782.31</v>
      </c>
      <c r="DP595">
        <v>4311.7219999999998</v>
      </c>
      <c r="DT595">
        <v>0</v>
      </c>
      <c r="DV595">
        <v>1294438.5</v>
      </c>
      <c r="DW595">
        <v>2047578.8</v>
      </c>
      <c r="DY595">
        <v>442616.13</v>
      </c>
      <c r="DZ595">
        <v>150691.16</v>
      </c>
      <c r="EA595">
        <v>593307.25</v>
      </c>
      <c r="EB595">
        <v>61292.41</v>
      </c>
      <c r="EF595">
        <v>66.492999999999995</v>
      </c>
      <c r="EK595">
        <v>-64682.226999999999</v>
      </c>
      <c r="EM595">
        <v>16709.155999999999</v>
      </c>
      <c r="EN595">
        <v>-14264.84</v>
      </c>
      <c r="ER595">
        <v>3934445.5</v>
      </c>
      <c r="ES595">
        <v>-2160487.2999999998</v>
      </c>
      <c r="ET595">
        <v>-2160487.2999999998</v>
      </c>
      <c r="FB595">
        <v>-62168.527000000002</v>
      </c>
      <c r="FC595">
        <v>-15697.527</v>
      </c>
      <c r="FF595">
        <v>-2238353.5</v>
      </c>
      <c r="FH595">
        <v>34010680</v>
      </c>
      <c r="FI595">
        <v>32314588</v>
      </c>
      <c r="FJ595">
        <v>771782.31</v>
      </c>
      <c r="FK595">
        <v>4311.7219999999998</v>
      </c>
      <c r="FL595">
        <v>2047578.8</v>
      </c>
      <c r="FM595">
        <v>654666.18999999994</v>
      </c>
      <c r="FN595">
        <v>-64682.226999999999</v>
      </c>
      <c r="FO595">
        <v>2444.3159999999998</v>
      </c>
      <c r="FP595">
        <v>2640007</v>
      </c>
      <c r="FR595">
        <v>2021</v>
      </c>
      <c r="FS595" t="s">
        <v>2083</v>
      </c>
      <c r="FT595">
        <v>3</v>
      </c>
      <c r="FU595">
        <v>0.1051</v>
      </c>
      <c r="FV595">
        <v>6.2899999999999998E-2</v>
      </c>
      <c r="FW595">
        <v>4.2200000000000001E-2</v>
      </c>
      <c r="FX595">
        <v>9.1499999999999998E-2</v>
      </c>
      <c r="FY595">
        <v>0.15440000000000001</v>
      </c>
      <c r="FZ595">
        <v>9.4399999999999998E-2</v>
      </c>
      <c r="GA595">
        <v>0.1573</v>
      </c>
      <c r="GI595">
        <v>0</v>
      </c>
      <c r="GJ595">
        <v>0</v>
      </c>
      <c r="GK595">
        <v>0</v>
      </c>
      <c r="GL595">
        <v>0</v>
      </c>
      <c r="GN595">
        <v>4.9299999999999997E-2</v>
      </c>
      <c r="GQ595">
        <v>172272</v>
      </c>
      <c r="GR595">
        <v>8382000</v>
      </c>
      <c r="GS595">
        <v>45.2</v>
      </c>
      <c r="GT595">
        <v>11.2</v>
      </c>
      <c r="GU595">
        <v>48.658000000000001</v>
      </c>
      <c r="GV595">
        <v>24789</v>
      </c>
      <c r="GW595">
        <v>46321</v>
      </c>
      <c r="GX595">
        <v>123513</v>
      </c>
      <c r="GY595">
        <v>2153202.2999999998</v>
      </c>
      <c r="HA595">
        <v>17.433</v>
      </c>
      <c r="HK595">
        <v>0</v>
      </c>
      <c r="HN595">
        <v>320574</v>
      </c>
      <c r="HO595">
        <v>0</v>
      </c>
      <c r="HP595">
        <v>0</v>
      </c>
      <c r="IE595">
        <v>8.64</v>
      </c>
      <c r="IF595">
        <v>0</v>
      </c>
      <c r="II595">
        <v>5.049E-2</v>
      </c>
      <c r="IJ595">
        <v>0.39604</v>
      </c>
      <c r="IK595">
        <v>0.4</v>
      </c>
      <c r="IL595">
        <v>8.5999999999999993E-2</v>
      </c>
      <c r="IM595">
        <v>0.26733000000000001</v>
      </c>
      <c r="IN595">
        <v>0.27</v>
      </c>
      <c r="IO595">
        <v>6.5409999999999996E-2</v>
      </c>
      <c r="IP595">
        <v>0.12870999999999999</v>
      </c>
      <c r="IQ595">
        <v>0.14499999999999999</v>
      </c>
      <c r="IS595">
        <v>0</v>
      </c>
      <c r="IT595">
        <v>0</v>
      </c>
      <c r="IU595">
        <v>0.1918</v>
      </c>
      <c r="IV595">
        <v>0.13861000000000001</v>
      </c>
      <c r="IW595">
        <v>0.11</v>
      </c>
      <c r="IX595">
        <v>7.0400000000000004E-2</v>
      </c>
      <c r="IY595">
        <v>5.9409999999999998E-2</v>
      </c>
      <c r="IZ595">
        <v>6.5000000000000002E-2</v>
      </c>
      <c r="JA595" s="50"/>
      <c r="JB595" s="50">
        <v>0</v>
      </c>
      <c r="JC595" s="50">
        <v>0</v>
      </c>
      <c r="JD595" s="50">
        <v>6.5100000000000005E-2</v>
      </c>
      <c r="JE595" s="50">
        <v>9.9000000000000008E-3</v>
      </c>
      <c r="JF595" s="50">
        <v>0.01</v>
      </c>
      <c r="JG595" s="50"/>
      <c r="JH595" s="50">
        <v>0</v>
      </c>
      <c r="JI595" s="50">
        <v>0</v>
      </c>
      <c r="JJ595" s="50"/>
      <c r="JK595" s="50"/>
      <c r="JL595" s="50"/>
      <c r="JM595" s="50"/>
    </row>
    <row r="596" spans="1:273">
      <c r="A596" s="7" t="str">
        <f>'Pensions Data'!D596&amp;'Pensions Data'!C596</f>
        <v>2020Iowa PERS</v>
      </c>
      <c r="B596">
        <v>38</v>
      </c>
      <c r="C596" t="s">
        <v>37</v>
      </c>
      <c r="D596">
        <v>2020</v>
      </c>
      <c r="E596">
        <v>35</v>
      </c>
      <c r="F596" t="s">
        <v>182</v>
      </c>
      <c r="H596">
        <v>1</v>
      </c>
      <c r="I596">
        <v>1953</v>
      </c>
      <c r="J596">
        <v>0</v>
      </c>
      <c r="L596">
        <v>0</v>
      </c>
      <c r="M596" t="s">
        <v>296</v>
      </c>
      <c r="N596" t="s">
        <v>348</v>
      </c>
      <c r="O596" t="s">
        <v>348</v>
      </c>
      <c r="P596">
        <v>1</v>
      </c>
      <c r="Q596" t="s">
        <v>417</v>
      </c>
      <c r="R596">
        <v>1</v>
      </c>
      <c r="S596" t="s">
        <v>424</v>
      </c>
      <c r="T596" t="s">
        <v>431</v>
      </c>
      <c r="U596">
        <v>2</v>
      </c>
      <c r="V596">
        <v>1</v>
      </c>
      <c r="W596" t="s">
        <v>459</v>
      </c>
      <c r="X596">
        <v>0</v>
      </c>
      <c r="Z596" s="4">
        <v>44012</v>
      </c>
      <c r="AA596" s="4">
        <v>44012</v>
      </c>
      <c r="AB596" t="s">
        <v>530</v>
      </c>
      <c r="AC596" t="s">
        <v>1336</v>
      </c>
      <c r="AD596" t="s">
        <v>772</v>
      </c>
      <c r="AE596">
        <v>2.5999999999999999E-2</v>
      </c>
      <c r="AF596">
        <v>7.0000000000000007E-2</v>
      </c>
      <c r="AG596">
        <v>1</v>
      </c>
      <c r="AH596">
        <v>0</v>
      </c>
      <c r="AI596">
        <v>4</v>
      </c>
      <c r="AJ596">
        <v>1</v>
      </c>
      <c r="AK596">
        <v>2</v>
      </c>
      <c r="AL596">
        <v>25</v>
      </c>
      <c r="AM596">
        <v>7.0000000000000007E-2</v>
      </c>
      <c r="BQ596">
        <v>3.2500000000000001E-2</v>
      </c>
      <c r="BU596">
        <v>3.2500000000000001E-2</v>
      </c>
      <c r="BV596">
        <v>34485656</v>
      </c>
      <c r="BW596">
        <v>41072428</v>
      </c>
      <c r="BX596">
        <v>0.83960000000000001</v>
      </c>
      <c r="BY596">
        <v>6586771</v>
      </c>
      <c r="BZ596">
        <v>0</v>
      </c>
      <c r="CA596">
        <v>8391856</v>
      </c>
      <c r="CB596">
        <v>787502.19</v>
      </c>
      <c r="CC596">
        <v>1.00573</v>
      </c>
      <c r="CD596">
        <v>41072428</v>
      </c>
      <c r="CE596">
        <v>34047692</v>
      </c>
      <c r="CF596">
        <v>7024735.5</v>
      </c>
      <c r="CG596">
        <v>0</v>
      </c>
      <c r="CH596">
        <v>0</v>
      </c>
      <c r="CI596">
        <v>0</v>
      </c>
      <c r="CK596">
        <v>0.82896999999999998</v>
      </c>
      <c r="CL596" t="s">
        <v>2197</v>
      </c>
      <c r="CM596">
        <v>3</v>
      </c>
      <c r="CN596">
        <v>3.39E-2</v>
      </c>
      <c r="CP596">
        <v>6.5500000000000003E-2</v>
      </c>
      <c r="CR596">
        <v>6.6600000000000006E-2</v>
      </c>
      <c r="CU596">
        <v>8.5800000000000001E-2</v>
      </c>
      <c r="CW596">
        <v>7.0199999999999999E-2</v>
      </c>
      <c r="CX596">
        <v>6.2300000000000001E-2</v>
      </c>
      <c r="DC596">
        <v>1</v>
      </c>
      <c r="DD596">
        <v>6.2300000000000001E-2</v>
      </c>
      <c r="DE596">
        <v>0</v>
      </c>
      <c r="DF596">
        <v>0</v>
      </c>
      <c r="DG596">
        <v>0</v>
      </c>
      <c r="DH596">
        <v>0</v>
      </c>
      <c r="DI596">
        <v>6.6000000000000003E-2</v>
      </c>
      <c r="DJ596">
        <v>6.7000000000000004E-2</v>
      </c>
      <c r="DK596">
        <v>8.6999999999999994E-2</v>
      </c>
      <c r="DM596">
        <v>531934.43999999994</v>
      </c>
      <c r="DN596">
        <v>792017</v>
      </c>
      <c r="DP596">
        <v>3913.1179999999999</v>
      </c>
      <c r="DT596">
        <v>0</v>
      </c>
      <c r="DV596">
        <v>1327864.5</v>
      </c>
      <c r="DW596">
        <v>470502.38</v>
      </c>
      <c r="DY596">
        <v>451489.59</v>
      </c>
      <c r="DZ596">
        <v>106903.84</v>
      </c>
      <c r="EA596">
        <v>558393.43999999994</v>
      </c>
      <c r="EB596">
        <v>60831.93</v>
      </c>
      <c r="EF596">
        <v>47.008000000000003</v>
      </c>
      <c r="EK596">
        <v>-50251.745999999999</v>
      </c>
      <c r="EM596">
        <v>7276.9290000000001</v>
      </c>
      <c r="EN596">
        <v>-4926.5159999999996</v>
      </c>
      <c r="ER596">
        <v>2369738</v>
      </c>
      <c r="ES596">
        <v>-2261154.5</v>
      </c>
      <c r="ET596">
        <v>-2261154.5</v>
      </c>
      <c r="FB596">
        <v>-57987.828000000001</v>
      </c>
      <c r="FC596">
        <v>-13584.387000000001</v>
      </c>
      <c r="FF596">
        <v>-2332726.5</v>
      </c>
      <c r="FH596">
        <v>34047692</v>
      </c>
      <c r="FI596">
        <v>34010680</v>
      </c>
      <c r="FJ596">
        <v>792017</v>
      </c>
      <c r="FK596">
        <v>3913.1179999999999</v>
      </c>
      <c r="FL596">
        <v>470502.38</v>
      </c>
      <c r="FM596">
        <v>619272.38</v>
      </c>
      <c r="FN596">
        <v>-50251.745999999999</v>
      </c>
      <c r="FO596">
        <v>2350.413</v>
      </c>
      <c r="FP596">
        <v>1041873.4</v>
      </c>
      <c r="FR596">
        <v>2022</v>
      </c>
      <c r="FS596" t="s">
        <v>2083</v>
      </c>
      <c r="FT596">
        <v>3</v>
      </c>
      <c r="FU596">
        <v>0.105</v>
      </c>
      <c r="FV596">
        <v>6.2899999999999998E-2</v>
      </c>
      <c r="FW596">
        <v>4.2099999999999999E-2</v>
      </c>
      <c r="FX596">
        <v>9.2299999999999993E-2</v>
      </c>
      <c r="FY596">
        <v>0.1552</v>
      </c>
      <c r="FZ596">
        <v>9.4399999999999998E-2</v>
      </c>
      <c r="GA596">
        <v>0.1573</v>
      </c>
      <c r="GI596">
        <v>0</v>
      </c>
      <c r="GJ596">
        <v>0</v>
      </c>
      <c r="GK596">
        <v>0</v>
      </c>
      <c r="GL596">
        <v>0</v>
      </c>
      <c r="GN596">
        <v>5.0200000000000002E-2</v>
      </c>
      <c r="GQ596">
        <v>170340</v>
      </c>
      <c r="GR596">
        <v>8621000</v>
      </c>
      <c r="GS596">
        <v>45</v>
      </c>
      <c r="GT596">
        <v>11.2</v>
      </c>
      <c r="GU596">
        <v>50.610999999999997</v>
      </c>
      <c r="GV596">
        <v>26091</v>
      </c>
      <c r="GW596">
        <v>51133</v>
      </c>
      <c r="GX596">
        <v>126358</v>
      </c>
      <c r="GY596">
        <v>2252584</v>
      </c>
      <c r="HA596">
        <v>17.827000000000002</v>
      </c>
      <c r="HK596">
        <v>0</v>
      </c>
      <c r="HN596">
        <v>322789</v>
      </c>
      <c r="HO596">
        <v>0</v>
      </c>
      <c r="HP596">
        <v>0</v>
      </c>
      <c r="HQ596">
        <v>132741.93900000001</v>
      </c>
      <c r="HR596">
        <v>25866926.68</v>
      </c>
      <c r="HS596">
        <v>892543.70200000005</v>
      </c>
      <c r="HT596">
        <v>22406283.052999999</v>
      </c>
      <c r="HV596">
        <v>49298495.369000003</v>
      </c>
      <c r="HW596">
        <v>8226067.8289999999</v>
      </c>
      <c r="IE596">
        <v>3.96</v>
      </c>
      <c r="IF596">
        <v>0</v>
      </c>
      <c r="II596">
        <v>1.2899999999999999E-3</v>
      </c>
      <c r="IJ596">
        <v>0.44444</v>
      </c>
      <c r="IK596">
        <v>0.45500000000000002</v>
      </c>
      <c r="IL596">
        <v>7.6600000000000001E-2</v>
      </c>
      <c r="IM596">
        <v>0.27272999999999997</v>
      </c>
      <c r="IN596">
        <v>0.32</v>
      </c>
      <c r="IO596">
        <v>2.5100000000000001E-2</v>
      </c>
      <c r="IP596">
        <v>6.0609999999999997E-2</v>
      </c>
      <c r="IQ596">
        <v>7.4999999999999997E-2</v>
      </c>
      <c r="IS596">
        <v>0</v>
      </c>
      <c r="IT596">
        <v>0</v>
      </c>
      <c r="IU596">
        <v>5.5800000000000002E-2</v>
      </c>
      <c r="IV596">
        <v>0.14141000000000001</v>
      </c>
      <c r="IW596">
        <v>0.11</v>
      </c>
      <c r="IX596">
        <v>2.9899999999999999E-2</v>
      </c>
      <c r="IY596">
        <v>7.0709999999999995E-2</v>
      </c>
      <c r="IZ596">
        <v>0.03</v>
      </c>
      <c r="JA596" s="50"/>
      <c r="JB596" s="50">
        <v>0</v>
      </c>
      <c r="JC596" s="50">
        <v>0</v>
      </c>
      <c r="JD596" s="50">
        <v>1.7899999999999999E-2</v>
      </c>
      <c r="JE596" s="50">
        <v>1.01E-2</v>
      </c>
      <c r="JF596" s="50">
        <v>0.01</v>
      </c>
      <c r="JG596" s="50"/>
      <c r="JH596" s="50">
        <v>0</v>
      </c>
      <c r="JI596" s="50">
        <v>0</v>
      </c>
      <c r="JJ596" s="50"/>
      <c r="JK596" s="50"/>
      <c r="JL596" s="50"/>
      <c r="JM596" s="50"/>
    </row>
    <row r="597" spans="1:273">
      <c r="A597" s="7" t="str">
        <f>'Pensions Data'!D597&amp;'Pensions Data'!C597</f>
        <v>2021Iowa PERS</v>
      </c>
      <c r="B597">
        <v>38</v>
      </c>
      <c r="C597" t="s">
        <v>37</v>
      </c>
      <c r="D597">
        <v>2021</v>
      </c>
      <c r="E597">
        <v>35</v>
      </c>
      <c r="F597" t="s">
        <v>182</v>
      </c>
      <c r="H597">
        <v>1</v>
      </c>
      <c r="I597">
        <v>1953</v>
      </c>
      <c r="J597">
        <v>0</v>
      </c>
      <c r="L597">
        <v>0</v>
      </c>
      <c r="M597" t="s">
        <v>296</v>
      </c>
      <c r="N597" t="s">
        <v>348</v>
      </c>
      <c r="O597" t="s">
        <v>348</v>
      </c>
      <c r="P597">
        <v>1</v>
      </c>
      <c r="Q597" t="s">
        <v>417</v>
      </c>
      <c r="R597">
        <v>1</v>
      </c>
      <c r="S597" t="s">
        <v>424</v>
      </c>
      <c r="T597" t="s">
        <v>431</v>
      </c>
      <c r="U597">
        <v>2</v>
      </c>
      <c r="V597">
        <v>1</v>
      </c>
      <c r="W597" t="s">
        <v>459</v>
      </c>
      <c r="X597">
        <v>0</v>
      </c>
      <c r="Z597" s="4">
        <v>44377</v>
      </c>
      <c r="AA597" s="4">
        <v>44377</v>
      </c>
      <c r="AB597" t="s">
        <v>530</v>
      </c>
      <c r="AC597" t="s">
        <v>1336</v>
      </c>
      <c r="AD597" t="s">
        <v>772</v>
      </c>
      <c r="AE597">
        <v>2.5999999999999999E-2</v>
      </c>
      <c r="AF597">
        <v>7.0000000000000007E-2</v>
      </c>
      <c r="AG597">
        <v>1</v>
      </c>
      <c r="AH597">
        <v>0</v>
      </c>
      <c r="AI597">
        <v>4</v>
      </c>
      <c r="AJ597">
        <v>1</v>
      </c>
      <c r="AK597">
        <v>2</v>
      </c>
      <c r="AL597">
        <v>24</v>
      </c>
      <c r="AM597">
        <v>7.0000000000000007E-2</v>
      </c>
      <c r="BV597">
        <v>37584988</v>
      </c>
      <c r="BW597">
        <v>42544648</v>
      </c>
      <c r="BX597">
        <v>0.88339999999999996</v>
      </c>
      <c r="BY597">
        <v>4959661.5</v>
      </c>
      <c r="BZ597">
        <v>0</v>
      </c>
      <c r="CA597">
        <v>8648784</v>
      </c>
      <c r="CB597">
        <v>800843.5</v>
      </c>
      <c r="CC597">
        <v>1.02088</v>
      </c>
      <c r="CD597">
        <v>42544648</v>
      </c>
      <c r="CE597">
        <v>42889876</v>
      </c>
      <c r="CF597">
        <v>-345226.94</v>
      </c>
      <c r="CG597">
        <v>0</v>
      </c>
      <c r="CH597">
        <v>0</v>
      </c>
      <c r="CI597">
        <v>0</v>
      </c>
      <c r="CK597">
        <v>1.0081199999999999</v>
      </c>
      <c r="CL597" t="s">
        <v>2197</v>
      </c>
      <c r="CM597">
        <v>3</v>
      </c>
      <c r="CN597">
        <v>0.29630000000000001</v>
      </c>
      <c r="CP597">
        <v>0.13239999999999999</v>
      </c>
      <c r="CR597">
        <v>0.1186</v>
      </c>
      <c r="CU597">
        <v>9.4299999999999995E-2</v>
      </c>
      <c r="CW597">
        <v>8.1259999999999999E-2</v>
      </c>
      <c r="CX597">
        <v>7.8780000000000003E-2</v>
      </c>
      <c r="DC597">
        <v>1</v>
      </c>
      <c r="DD597">
        <v>7.2419999999999998E-2</v>
      </c>
      <c r="DE597">
        <v>0</v>
      </c>
      <c r="DF597">
        <v>0</v>
      </c>
      <c r="DG597">
        <v>0</v>
      </c>
      <c r="DH597">
        <v>0</v>
      </c>
      <c r="DI597">
        <v>0.13800000000000001</v>
      </c>
      <c r="DJ597">
        <v>0.122</v>
      </c>
      <c r="DK597">
        <v>9.7000000000000003E-2</v>
      </c>
      <c r="DM597">
        <v>549090.63</v>
      </c>
      <c r="DN597">
        <v>817561.44</v>
      </c>
      <c r="DP597">
        <v>5220.2219999999998</v>
      </c>
      <c r="DT597">
        <v>0</v>
      </c>
      <c r="DV597">
        <v>1371872.3</v>
      </c>
      <c r="DW597">
        <v>9389337</v>
      </c>
      <c r="DY597">
        <v>388896.38</v>
      </c>
      <c r="DZ597">
        <v>118248.61</v>
      </c>
      <c r="EA597">
        <v>507144.97</v>
      </c>
      <c r="EB597">
        <v>65299.796999999999</v>
      </c>
      <c r="EF597">
        <v>8.2469999999999999</v>
      </c>
      <c r="EK597">
        <v>-68106.258000000002</v>
      </c>
      <c r="EM597">
        <v>2105.75</v>
      </c>
      <c r="EN597">
        <v>-415.21100000000001</v>
      </c>
      <c r="ER597">
        <v>11267247</v>
      </c>
      <c r="ES597">
        <v>-2365175</v>
      </c>
      <c r="ET597">
        <v>-2365175</v>
      </c>
      <c r="FB597">
        <v>-53635.684000000001</v>
      </c>
      <c r="FC597">
        <v>-13851.968999999999</v>
      </c>
      <c r="FF597">
        <v>-2432662.7999999998</v>
      </c>
      <c r="FH597">
        <v>42889876</v>
      </c>
      <c r="FI597">
        <v>34047692</v>
      </c>
      <c r="FJ597">
        <v>817561.44</v>
      </c>
      <c r="FK597">
        <v>5220.2219999999998</v>
      </c>
      <c r="FL597">
        <v>9389337</v>
      </c>
      <c r="FM597">
        <v>572453</v>
      </c>
      <c r="FN597">
        <v>-68106.258000000002</v>
      </c>
      <c r="FO597">
        <v>1690.539</v>
      </c>
      <c r="FP597">
        <v>9895375</v>
      </c>
      <c r="FR597">
        <v>2023</v>
      </c>
      <c r="FS597" t="s">
        <v>2083</v>
      </c>
      <c r="FT597">
        <v>3</v>
      </c>
      <c r="FU597">
        <v>0.10489999999999999</v>
      </c>
      <c r="FV597">
        <v>6.2899999999999998E-2</v>
      </c>
      <c r="FW597">
        <v>4.2000000000000003E-2</v>
      </c>
      <c r="FX597">
        <v>7.85E-2</v>
      </c>
      <c r="FY597">
        <v>0.1414</v>
      </c>
      <c r="FZ597">
        <v>9.4399999999999998E-2</v>
      </c>
      <c r="GA597">
        <v>0.1573</v>
      </c>
      <c r="GI597">
        <v>0</v>
      </c>
      <c r="GJ597">
        <v>0</v>
      </c>
      <c r="GK597">
        <v>0</v>
      </c>
      <c r="GL597">
        <v>0</v>
      </c>
      <c r="GN597">
        <v>3.6499999999999998E-2</v>
      </c>
      <c r="GQ597">
        <v>173304</v>
      </c>
      <c r="GR597">
        <v>8925000</v>
      </c>
      <c r="GS597">
        <v>44.8</v>
      </c>
      <c r="GT597">
        <v>11.1</v>
      </c>
      <c r="GU597">
        <v>51.497</v>
      </c>
      <c r="GV597">
        <v>25279</v>
      </c>
      <c r="GW597">
        <v>53236</v>
      </c>
      <c r="GX597">
        <v>128589</v>
      </c>
      <c r="GY597">
        <v>2347006.5</v>
      </c>
      <c r="HA597">
        <v>18.251999999999999</v>
      </c>
      <c r="HK597">
        <v>0</v>
      </c>
      <c r="HN597">
        <v>327172</v>
      </c>
      <c r="HO597">
        <v>0</v>
      </c>
      <c r="HP597">
        <v>0</v>
      </c>
      <c r="HQ597">
        <v>147116.68700000001</v>
      </c>
      <c r="HR597">
        <v>26648934.899999999</v>
      </c>
      <c r="HS597">
        <v>1060441.311</v>
      </c>
      <c r="HT597">
        <v>23243536.717999998</v>
      </c>
      <c r="HV597">
        <v>51100029.615999997</v>
      </c>
      <c r="HW597">
        <v>8555380.8660000004</v>
      </c>
      <c r="IE597">
        <v>28.83</v>
      </c>
      <c r="IF597">
        <v>0</v>
      </c>
      <c r="II597">
        <v>0.40088000000000001</v>
      </c>
      <c r="IJ597">
        <v>0.43</v>
      </c>
      <c r="IK597">
        <v>0.45500000000000002</v>
      </c>
      <c r="IL597">
        <v>2.23E-2</v>
      </c>
      <c r="IM597">
        <v>0.25</v>
      </c>
      <c r="IN597">
        <v>0.3</v>
      </c>
      <c r="IO597">
        <v>0.17399999999999999</v>
      </c>
      <c r="IP597">
        <v>0.06</v>
      </c>
      <c r="IQ597">
        <v>7.4999999999999997E-2</v>
      </c>
      <c r="IS597">
        <v>0</v>
      </c>
      <c r="IT597">
        <v>0</v>
      </c>
      <c r="IU597">
        <v>0.68300000000000005</v>
      </c>
      <c r="IV597">
        <v>0.18</v>
      </c>
      <c r="IW597">
        <v>0.13</v>
      </c>
      <c r="IX597">
        <v>0.10639999999999999</v>
      </c>
      <c r="IY597">
        <v>7.0000000000000007E-2</v>
      </c>
      <c r="IZ597">
        <v>0.03</v>
      </c>
      <c r="JA597" s="50"/>
      <c r="JB597" s="50">
        <v>0</v>
      </c>
      <c r="JC597" s="50">
        <v>0</v>
      </c>
      <c r="JD597" s="50">
        <v>5.8900000000000001E-2</v>
      </c>
      <c r="JE597" s="50">
        <v>0.01</v>
      </c>
      <c r="JF597" s="50">
        <v>0.01</v>
      </c>
      <c r="JG597" s="50"/>
      <c r="JH597" s="50">
        <v>0</v>
      </c>
      <c r="JI597" s="50">
        <v>0</v>
      </c>
      <c r="JJ597" s="50"/>
      <c r="JK597" s="50"/>
      <c r="JL597" s="50"/>
      <c r="JM597" s="50"/>
    </row>
    <row r="598" spans="1:273">
      <c r="A598" s="7" t="str">
        <f>'Pensions Data'!D598&amp;'Pensions Data'!C598</f>
        <v>2022Iowa PERS</v>
      </c>
      <c r="B598">
        <v>38</v>
      </c>
      <c r="C598" t="s">
        <v>37</v>
      </c>
      <c r="D598">
        <v>2022</v>
      </c>
      <c r="E598">
        <v>35</v>
      </c>
      <c r="F598" t="s">
        <v>182</v>
      </c>
      <c r="H598">
        <v>1</v>
      </c>
      <c r="I598">
        <v>1953</v>
      </c>
      <c r="J598">
        <v>0</v>
      </c>
      <c r="L598">
        <v>0</v>
      </c>
      <c r="M598" t="s">
        <v>296</v>
      </c>
      <c r="N598" t="s">
        <v>348</v>
      </c>
      <c r="O598" t="s">
        <v>348</v>
      </c>
      <c r="P598">
        <v>1</v>
      </c>
      <c r="Q598" t="s">
        <v>417</v>
      </c>
      <c r="R598">
        <v>1</v>
      </c>
      <c r="S598" t="s">
        <v>424</v>
      </c>
      <c r="T598" t="s">
        <v>431</v>
      </c>
      <c r="U598">
        <v>2</v>
      </c>
      <c r="V598">
        <v>1</v>
      </c>
      <c r="W598" t="s">
        <v>459</v>
      </c>
      <c r="X598">
        <v>0</v>
      </c>
      <c r="Z598" s="4">
        <v>44742</v>
      </c>
      <c r="AA598" s="4">
        <v>44742</v>
      </c>
      <c r="AB598" t="s">
        <v>530</v>
      </c>
      <c r="AC598" t="s">
        <v>2509</v>
      </c>
      <c r="AD598" t="s">
        <v>772</v>
      </c>
      <c r="AE598">
        <v>2.5999999999999999E-2</v>
      </c>
      <c r="AF598">
        <v>7.0000000000000007E-2</v>
      </c>
      <c r="AG598">
        <v>1</v>
      </c>
      <c r="AH598">
        <v>0</v>
      </c>
      <c r="AI598">
        <v>4</v>
      </c>
      <c r="AJ598">
        <v>1</v>
      </c>
      <c r="AK598">
        <v>2</v>
      </c>
      <c r="AL598">
        <v>23</v>
      </c>
      <c r="AM598">
        <v>7.0000000000000007E-2</v>
      </c>
      <c r="BV598">
        <v>39354232</v>
      </c>
      <c r="BW598">
        <v>43969716</v>
      </c>
      <c r="BX598">
        <v>0.89500000000000002</v>
      </c>
      <c r="BY598">
        <v>4615482</v>
      </c>
      <c r="BZ598">
        <v>0</v>
      </c>
      <c r="CA598">
        <v>9018020</v>
      </c>
      <c r="CB598">
        <v>841719.81</v>
      </c>
      <c r="CC598">
        <v>1.0136400000000001</v>
      </c>
      <c r="CD598">
        <v>43969716</v>
      </c>
      <c r="CE598">
        <v>40191568</v>
      </c>
      <c r="CF598">
        <v>3778148.3</v>
      </c>
      <c r="CG598">
        <v>0</v>
      </c>
      <c r="CH598">
        <v>0</v>
      </c>
      <c r="CI598">
        <v>0</v>
      </c>
      <c r="CK598">
        <v>0.91407000000000005</v>
      </c>
      <c r="CL598" t="s">
        <v>2197</v>
      </c>
      <c r="CM598">
        <v>3</v>
      </c>
      <c r="CN598">
        <v>-3.9E-2</v>
      </c>
      <c r="CP598">
        <v>8.7999999999999995E-2</v>
      </c>
      <c r="CR598">
        <v>8.5500000000000007E-2</v>
      </c>
      <c r="CU598">
        <v>8.5999999999999993E-2</v>
      </c>
      <c r="CW598">
        <v>6.7599999999999993E-2</v>
      </c>
      <c r="CX598">
        <v>7.9369999999999996E-2</v>
      </c>
      <c r="DC598">
        <v>1</v>
      </c>
      <c r="DD598">
        <v>6.7080000000000001E-2</v>
      </c>
      <c r="DE598">
        <v>0</v>
      </c>
      <c r="DF598">
        <v>0</v>
      </c>
      <c r="DG598">
        <v>0</v>
      </c>
      <c r="DH598">
        <v>0</v>
      </c>
      <c r="DI598">
        <v>9.7000000000000003E-2</v>
      </c>
      <c r="DJ598">
        <v>9.0999999999999998E-2</v>
      </c>
      <c r="DK598">
        <v>8.8999999999999996E-2</v>
      </c>
      <c r="DM598">
        <v>573027.25</v>
      </c>
      <c r="DN598">
        <v>853201.5</v>
      </c>
      <c r="DP598">
        <v>4610.3149999999996</v>
      </c>
      <c r="DT598">
        <v>0</v>
      </c>
      <c r="DV598">
        <v>1430839</v>
      </c>
      <c r="DW598">
        <v>-2436458.2999999998</v>
      </c>
      <c r="DY598">
        <v>405051.47</v>
      </c>
      <c r="DZ598">
        <v>149237.10999999999</v>
      </c>
      <c r="EA598">
        <v>554288.56000000006</v>
      </c>
      <c r="EB598">
        <v>367259.44</v>
      </c>
      <c r="EF598">
        <v>2.8039999999999998</v>
      </c>
      <c r="EK598">
        <v>-70250.468999999997</v>
      </c>
      <c r="EM598">
        <v>2618.5639999999999</v>
      </c>
      <c r="EN598">
        <v>-1006.534</v>
      </c>
      <c r="ER598">
        <v>-152706.81</v>
      </c>
      <c r="ES598">
        <v>-2467522.7999999998</v>
      </c>
      <c r="ET598">
        <v>-2467522.7999999998</v>
      </c>
      <c r="FB598">
        <v>-64516.745999999999</v>
      </c>
      <c r="FC598">
        <v>-13563.035</v>
      </c>
      <c r="FF598">
        <v>-2545602.5</v>
      </c>
      <c r="FH598">
        <v>40191568</v>
      </c>
      <c r="FI598">
        <v>42889876</v>
      </c>
      <c r="FJ598">
        <v>853201.5</v>
      </c>
      <c r="FK598">
        <v>4610.3149999999996</v>
      </c>
      <c r="FL598">
        <v>-2436458.2999999998</v>
      </c>
      <c r="FM598">
        <v>921550.81</v>
      </c>
      <c r="FN598">
        <v>-70250.468999999997</v>
      </c>
      <c r="FO598">
        <v>1612.03</v>
      </c>
      <c r="FP598">
        <v>-1583546</v>
      </c>
      <c r="FR598">
        <v>2024</v>
      </c>
      <c r="FS598" t="s">
        <v>2083</v>
      </c>
      <c r="FT598">
        <v>3</v>
      </c>
      <c r="FU598">
        <v>0.106</v>
      </c>
      <c r="FV598">
        <v>6.2899999999999998E-2</v>
      </c>
      <c r="FW598">
        <v>4.3099999999999999E-2</v>
      </c>
      <c r="FX598">
        <v>7.6700000000000004E-2</v>
      </c>
      <c r="FY598">
        <v>0.1396</v>
      </c>
      <c r="FZ598">
        <v>9.4399999999999998E-2</v>
      </c>
      <c r="GA598">
        <v>0.1573</v>
      </c>
      <c r="GI598">
        <v>0</v>
      </c>
      <c r="GJ598">
        <v>0</v>
      </c>
      <c r="GK598">
        <v>0</v>
      </c>
      <c r="GL598">
        <v>0</v>
      </c>
      <c r="GN598">
        <v>3.3599999999999998E-2</v>
      </c>
      <c r="GQ598">
        <v>176147</v>
      </c>
      <c r="GR598">
        <v>9279000</v>
      </c>
      <c r="GS598">
        <v>44.6</v>
      </c>
      <c r="GT598">
        <v>10.8</v>
      </c>
      <c r="GU598">
        <v>52.68</v>
      </c>
      <c r="GV598">
        <v>25734</v>
      </c>
      <c r="GW598">
        <v>57823</v>
      </c>
      <c r="GX598">
        <v>131420</v>
      </c>
      <c r="GY598">
        <v>2459131</v>
      </c>
      <c r="HA598">
        <v>18.712</v>
      </c>
      <c r="HK598">
        <v>0</v>
      </c>
      <c r="HN598">
        <v>333301</v>
      </c>
      <c r="HO598">
        <v>0</v>
      </c>
      <c r="HP598">
        <v>0</v>
      </c>
      <c r="HQ598">
        <v>169136.935</v>
      </c>
      <c r="HR598">
        <v>27589402.210000001</v>
      </c>
      <c r="HS598">
        <v>1147379.8689999999</v>
      </c>
      <c r="HT598">
        <v>24154298.284000002</v>
      </c>
      <c r="HV598">
        <v>53060217.295000002</v>
      </c>
      <c r="HW598">
        <v>9090502.6889999993</v>
      </c>
      <c r="IE598">
        <v>-4.05</v>
      </c>
      <c r="IF598">
        <v>0</v>
      </c>
      <c r="II598">
        <v>-0.15029999999999999</v>
      </c>
      <c r="IJ598">
        <v>0.39394000000000001</v>
      </c>
      <c r="IK598">
        <v>0.45500000000000002</v>
      </c>
      <c r="IL598">
        <v>-0.11600000000000001</v>
      </c>
      <c r="IM598">
        <v>0.22222</v>
      </c>
      <c r="IN598">
        <v>0.2</v>
      </c>
      <c r="IO598">
        <v>0.30370000000000003</v>
      </c>
      <c r="IP598">
        <v>9.0910000000000005E-2</v>
      </c>
      <c r="IQ598">
        <v>8.5000000000000006E-2</v>
      </c>
      <c r="IS598">
        <v>0</v>
      </c>
      <c r="IT598">
        <v>0</v>
      </c>
      <c r="IU598">
        <v>0.23469999999999999</v>
      </c>
      <c r="IV598">
        <v>0.21212</v>
      </c>
      <c r="IW598">
        <v>0.13</v>
      </c>
      <c r="IX598">
        <v>7.8E-2</v>
      </c>
      <c r="IY598">
        <v>4.0399999999999998E-2</v>
      </c>
      <c r="IZ598">
        <v>0.08</v>
      </c>
      <c r="JA598" s="50">
        <v>-0.1489</v>
      </c>
      <c r="JB598" s="50">
        <v>3.0300000000000001E-2</v>
      </c>
      <c r="JC598" s="50">
        <v>0.04</v>
      </c>
      <c r="JD598" s="50">
        <v>0.10589999999999999</v>
      </c>
      <c r="JE598" s="50">
        <v>1.01E-2</v>
      </c>
      <c r="JF598" s="50">
        <v>0.01</v>
      </c>
      <c r="JG598" s="50"/>
      <c r="JH598" s="50">
        <v>0</v>
      </c>
      <c r="JI598" s="50">
        <v>0</v>
      </c>
      <c r="JJ598" s="50"/>
      <c r="JK598" s="50"/>
      <c r="JL598" s="50"/>
      <c r="JM598" s="50"/>
    </row>
    <row r="599" spans="1:273">
      <c r="A599" s="7" t="str">
        <f>'Pensions Data'!D599&amp;'Pensions Data'!C599</f>
        <v>2001Kansas PERS</v>
      </c>
      <c r="B599">
        <v>39</v>
      </c>
      <c r="C599" t="s">
        <v>38</v>
      </c>
      <c r="D599">
        <v>2001</v>
      </c>
      <c r="E599">
        <v>36</v>
      </c>
      <c r="F599" t="s">
        <v>183</v>
      </c>
      <c r="H599">
        <v>1</v>
      </c>
      <c r="I599">
        <v>1962</v>
      </c>
      <c r="J599">
        <v>0</v>
      </c>
      <c r="L599">
        <v>0</v>
      </c>
      <c r="M599" t="s">
        <v>297</v>
      </c>
      <c r="N599" t="s">
        <v>349</v>
      </c>
      <c r="O599" t="s">
        <v>349</v>
      </c>
      <c r="P599">
        <v>1</v>
      </c>
      <c r="Q599" t="s">
        <v>417</v>
      </c>
      <c r="R599">
        <v>1</v>
      </c>
      <c r="S599" t="s">
        <v>424</v>
      </c>
      <c r="T599" t="s">
        <v>433</v>
      </c>
      <c r="U599">
        <v>3</v>
      </c>
      <c r="V599">
        <v>1</v>
      </c>
      <c r="W599" t="s">
        <v>2220</v>
      </c>
      <c r="X599">
        <v>0</v>
      </c>
      <c r="Z599" s="4">
        <v>36891</v>
      </c>
      <c r="AA599" s="4">
        <v>37072</v>
      </c>
      <c r="AB599" t="s">
        <v>531</v>
      </c>
      <c r="AC599" t="s">
        <v>618</v>
      </c>
      <c r="AE599">
        <v>3.5000000000000003E-2</v>
      </c>
      <c r="AF599">
        <v>0.08</v>
      </c>
      <c r="AG599">
        <v>2</v>
      </c>
      <c r="AH599">
        <v>0</v>
      </c>
      <c r="AI599">
        <v>1</v>
      </c>
      <c r="BV599">
        <v>9835182</v>
      </c>
      <c r="BW599">
        <v>11140014</v>
      </c>
      <c r="BX599">
        <v>0.88</v>
      </c>
      <c r="BY599">
        <v>1304832</v>
      </c>
      <c r="BZ599">
        <v>0</v>
      </c>
      <c r="CA599">
        <v>4876555</v>
      </c>
      <c r="CB599">
        <v>249356.72</v>
      </c>
      <c r="CC599">
        <v>0.77600000000000002</v>
      </c>
      <c r="CG599">
        <v>0</v>
      </c>
      <c r="CH599">
        <v>0</v>
      </c>
      <c r="CI599">
        <v>0</v>
      </c>
      <c r="CL599" t="s">
        <v>2212</v>
      </c>
      <c r="CM599">
        <v>4</v>
      </c>
      <c r="CN599">
        <v>-7.2999999999999995E-2</v>
      </c>
      <c r="CP599">
        <v>5.5E-2</v>
      </c>
      <c r="CR599">
        <v>9.4E-2</v>
      </c>
      <c r="DD599">
        <v>-7.2999999999999995E-2</v>
      </c>
      <c r="DE599">
        <v>0</v>
      </c>
      <c r="DF599">
        <v>0</v>
      </c>
      <c r="DG599">
        <v>0</v>
      </c>
      <c r="DH599">
        <v>0</v>
      </c>
      <c r="DL599">
        <v>-2024.12</v>
      </c>
      <c r="DM599">
        <v>204142.81</v>
      </c>
      <c r="DN599">
        <v>193384.28</v>
      </c>
      <c r="DT599">
        <v>0</v>
      </c>
      <c r="DV599">
        <v>397527.09</v>
      </c>
      <c r="DW599">
        <v>-1061275</v>
      </c>
      <c r="DY599">
        <v>201483.09</v>
      </c>
      <c r="DZ599">
        <v>37639.688000000002</v>
      </c>
      <c r="EA599">
        <v>239122.78</v>
      </c>
      <c 